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DAAR\Sch_Perf\Sch_Survey\Survey 2018\2. NYC School Survey\Reporting &amp; Analysis\Final Data from KPMG\Public Data Files\"/>
    </mc:Choice>
  </mc:AlternateContent>
  <bookViews>
    <workbookView xWindow="0" yWindow="0" windowWidth="28800" windowHeight="11100"/>
  </bookViews>
  <sheets>
    <sheet name="Total" sheetId="1" r:id="rId1"/>
    <sheet name=" Parent %" sheetId="3" r:id="rId2"/>
    <sheet name="Parent Pos &amp; Neg %" sheetId="2" r:id="rId3"/>
    <sheet name="Parent # of Resp" sheetId="5" r:id="rId4"/>
    <sheet name="Parent # of Resp Pos &amp; Neg" sheetId="4" r:id="rId5"/>
  </sheets>
  <externalReferences>
    <externalReference r:id="rId6"/>
  </externalReferences>
  <definedNames>
    <definedName name="_xlnm._FilterDatabase" localSheetId="1" hidden="1">' Parent %'!$A$1:$GM$2892</definedName>
    <definedName name="_xlnm._FilterDatabase" localSheetId="3" hidden="1">'Parent # of Resp'!$A$1:$GM$2892</definedName>
    <definedName name="_xlnm._FilterDatabase" localSheetId="4" hidden="1">'Parent # of Resp Pos &amp; Neg'!$A$1:$CR$2892</definedName>
    <definedName name="_xlnm._FilterDatabase" localSheetId="2" hidden="1">'Parent Pos &amp; Neg %'!$A$1:$CR$2892</definedName>
    <definedName name="_xlnm._FilterDatabase" localSheetId="0" hidden="1">Total!$A$2:$K$2</definedName>
    <definedName name="A" localSheetId="1">#REF!</definedName>
    <definedName name="A" localSheetId="3">#REF!</definedName>
    <definedName name="A" localSheetId="4">#REF!</definedName>
    <definedName name="A" localSheetId="2">#REF!</definedName>
    <definedName name="A">#REF!</definedName>
    <definedName name="CIQWBGuid" hidden="1">"Parents - Public Data File.xlsx"</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879.792233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4" i="1" l="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3" i="1"/>
  <c r="J4" i="1"/>
  <c r="J5" i="1"/>
  <c r="J6" i="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J38" i="1"/>
  <c r="J39" i="1"/>
  <c r="J40" i="1"/>
  <c r="J41" i="1"/>
  <c r="J42" i="1"/>
  <c r="J43" i="1"/>
  <c r="J44" i="1"/>
  <c r="J45" i="1"/>
  <c r="J46" i="1"/>
  <c r="J47" i="1"/>
  <c r="J48" i="1"/>
  <c r="J49" i="1"/>
  <c r="J50" i="1"/>
  <c r="J51" i="1"/>
  <c r="J52" i="1"/>
  <c r="J53" i="1"/>
  <c r="J54" i="1"/>
  <c r="J55" i="1"/>
  <c r="J56" i="1"/>
  <c r="J57" i="1"/>
  <c r="J58" i="1"/>
  <c r="J59" i="1"/>
  <c r="J60" i="1"/>
  <c r="J61" i="1"/>
  <c r="J62" i="1"/>
  <c r="J63" i="1"/>
  <c r="J64" i="1"/>
  <c r="J65" i="1"/>
  <c r="J66" i="1"/>
  <c r="J67" i="1"/>
  <c r="J68" i="1"/>
  <c r="J69" i="1"/>
  <c r="J70" i="1"/>
  <c r="J71" i="1"/>
  <c r="J72" i="1"/>
  <c r="J73" i="1"/>
  <c r="J74" i="1"/>
  <c r="J75" i="1"/>
  <c r="J76" i="1"/>
  <c r="J77" i="1"/>
  <c r="J78" i="1"/>
  <c r="J79" i="1"/>
  <c r="J80" i="1"/>
  <c r="J81" i="1"/>
  <c r="J82" i="1"/>
  <c r="J83" i="1"/>
  <c r="J84" i="1"/>
  <c r="J85" i="1"/>
  <c r="J86" i="1"/>
  <c r="J87" i="1"/>
  <c r="J88" i="1"/>
  <c r="J89" i="1"/>
  <c r="J90" i="1"/>
  <c r="J91" i="1"/>
  <c r="J92" i="1"/>
  <c r="J93" i="1"/>
  <c r="J94" i="1"/>
  <c r="J95" i="1"/>
  <c r="J96" i="1"/>
  <c r="J97" i="1"/>
  <c r="J98" i="1"/>
  <c r="J99" i="1"/>
  <c r="J100" i="1"/>
  <c r="J101" i="1"/>
  <c r="J102" i="1"/>
  <c r="J103" i="1"/>
  <c r="J104" i="1"/>
  <c r="J105" i="1"/>
  <c r="J106" i="1"/>
  <c r="J107" i="1"/>
  <c r="J108" i="1"/>
  <c r="J109" i="1"/>
  <c r="J110" i="1"/>
  <c r="J111" i="1"/>
  <c r="J112" i="1"/>
  <c r="J113" i="1"/>
  <c r="J114" i="1"/>
  <c r="J115" i="1"/>
  <c r="J116" i="1"/>
  <c r="J117" i="1"/>
  <c r="J118" i="1"/>
  <c r="J119" i="1"/>
  <c r="J120" i="1"/>
  <c r="J121" i="1"/>
  <c r="J122" i="1"/>
  <c r="J123" i="1"/>
  <c r="J124" i="1"/>
  <c r="J125" i="1"/>
  <c r="J126" i="1"/>
  <c r="J127" i="1"/>
  <c r="J128" i="1"/>
  <c r="J129" i="1"/>
  <c r="J130" i="1"/>
  <c r="J131" i="1"/>
  <c r="J132" i="1"/>
  <c r="J133" i="1"/>
  <c r="J134" i="1"/>
  <c r="J135" i="1"/>
  <c r="J136" i="1"/>
  <c r="J137" i="1"/>
  <c r="J138" i="1"/>
  <c r="J139" i="1"/>
  <c r="J140" i="1"/>
  <c r="J141" i="1"/>
  <c r="J142" i="1"/>
  <c r="J143" i="1"/>
  <c r="J144" i="1"/>
  <c r="J145" i="1"/>
  <c r="J146" i="1"/>
  <c r="J147" i="1"/>
  <c r="J148" i="1"/>
  <c r="J149" i="1"/>
  <c r="J150" i="1"/>
  <c r="J151" i="1"/>
  <c r="J152" i="1"/>
  <c r="J153" i="1"/>
  <c r="J154" i="1"/>
  <c r="J155" i="1"/>
  <c r="J156" i="1"/>
  <c r="J157" i="1"/>
  <c r="J158" i="1"/>
  <c r="J159" i="1"/>
  <c r="J160" i="1"/>
  <c r="J161" i="1"/>
  <c r="J162" i="1"/>
  <c r="J163" i="1"/>
  <c r="J164" i="1"/>
  <c r="J165" i="1"/>
  <c r="J166" i="1"/>
  <c r="J167" i="1"/>
  <c r="J168" i="1"/>
  <c r="J169" i="1"/>
  <c r="J170" i="1"/>
  <c r="J171" i="1"/>
  <c r="J172" i="1"/>
  <c r="J173" i="1"/>
  <c r="J174" i="1"/>
  <c r="J175" i="1"/>
  <c r="J176" i="1"/>
  <c r="J177" i="1"/>
  <c r="J178" i="1"/>
  <c r="J179" i="1"/>
  <c r="J180" i="1"/>
  <c r="J181" i="1"/>
  <c r="J182" i="1"/>
  <c r="J183" i="1"/>
  <c r="J184" i="1"/>
  <c r="J185" i="1"/>
  <c r="J186" i="1"/>
  <c r="J187" i="1"/>
  <c r="J188" i="1"/>
  <c r="J189" i="1"/>
  <c r="J190" i="1"/>
  <c r="J191" i="1"/>
  <c r="J192" i="1"/>
  <c r="J193" i="1"/>
  <c r="J194" i="1"/>
  <c r="J195" i="1"/>
  <c r="J196" i="1"/>
  <c r="J197" i="1"/>
  <c r="J198" i="1"/>
  <c r="J199" i="1"/>
  <c r="J200" i="1"/>
  <c r="J201" i="1"/>
  <c r="J202" i="1"/>
  <c r="J203" i="1"/>
  <c r="J204" i="1"/>
  <c r="J205" i="1"/>
  <c r="J206" i="1"/>
  <c r="J207" i="1"/>
  <c r="J208" i="1"/>
  <c r="J209" i="1"/>
  <c r="J210" i="1"/>
  <c r="J211" i="1"/>
  <c r="J212" i="1"/>
  <c r="J213" i="1"/>
  <c r="J214" i="1"/>
  <c r="J215" i="1"/>
  <c r="J216" i="1"/>
  <c r="J217" i="1"/>
  <c r="J218" i="1"/>
  <c r="J219" i="1"/>
  <c r="J220" i="1"/>
  <c r="J221" i="1"/>
  <c r="J222" i="1"/>
  <c r="J223" i="1"/>
  <c r="J224" i="1"/>
  <c r="J225" i="1"/>
  <c r="J226" i="1"/>
  <c r="J227" i="1"/>
  <c r="J228" i="1"/>
  <c r="J229" i="1"/>
  <c r="J230" i="1"/>
  <c r="J231" i="1"/>
  <c r="J232" i="1"/>
  <c r="J233" i="1"/>
  <c r="J234" i="1"/>
  <c r="J235" i="1"/>
  <c r="J236" i="1"/>
  <c r="J237" i="1"/>
  <c r="J238" i="1"/>
  <c r="J239" i="1"/>
  <c r="J240" i="1"/>
  <c r="J241" i="1"/>
  <c r="J242" i="1"/>
  <c r="J243" i="1"/>
  <c r="J244" i="1"/>
  <c r="J245" i="1"/>
  <c r="J246" i="1"/>
  <c r="J247" i="1"/>
  <c r="J248" i="1"/>
  <c r="J249" i="1"/>
  <c r="J250" i="1"/>
  <c r="J251" i="1"/>
  <c r="J252" i="1"/>
  <c r="J253" i="1"/>
  <c r="J254" i="1"/>
  <c r="J255" i="1"/>
  <c r="J256" i="1"/>
  <c r="J257" i="1"/>
  <c r="J258" i="1"/>
  <c r="J259" i="1"/>
  <c r="J260" i="1"/>
  <c r="J261" i="1"/>
  <c r="J262" i="1"/>
  <c r="J263" i="1"/>
  <c r="J264" i="1"/>
  <c r="J265" i="1"/>
  <c r="J266" i="1"/>
  <c r="J267" i="1"/>
  <c r="J268" i="1"/>
  <c r="J269" i="1"/>
  <c r="J270" i="1"/>
  <c r="J271" i="1"/>
  <c r="J272" i="1"/>
  <c r="J273" i="1"/>
  <c r="J274" i="1"/>
  <c r="J275" i="1"/>
  <c r="J276" i="1"/>
  <c r="J277" i="1"/>
  <c r="J278" i="1"/>
  <c r="J279" i="1"/>
  <c r="J280" i="1"/>
  <c r="J281" i="1"/>
  <c r="J282" i="1"/>
  <c r="J283" i="1"/>
  <c r="J284" i="1"/>
  <c r="J285" i="1"/>
  <c r="J286" i="1"/>
  <c r="J287" i="1"/>
  <c r="J288" i="1"/>
  <c r="J289" i="1"/>
  <c r="J290" i="1"/>
  <c r="J291" i="1"/>
  <c r="J292" i="1"/>
  <c r="J293" i="1"/>
  <c r="J294" i="1"/>
  <c r="J295" i="1"/>
  <c r="J296" i="1"/>
  <c r="J297" i="1"/>
  <c r="J298" i="1"/>
  <c r="J299" i="1"/>
  <c r="J300" i="1"/>
  <c r="J301" i="1"/>
  <c r="J302" i="1"/>
  <c r="J303" i="1"/>
  <c r="J304" i="1"/>
  <c r="J305" i="1"/>
  <c r="J306" i="1"/>
  <c r="J307" i="1"/>
  <c r="J308" i="1"/>
  <c r="J309" i="1"/>
  <c r="J310" i="1"/>
  <c r="J311" i="1"/>
  <c r="J312" i="1"/>
  <c r="J313" i="1"/>
  <c r="J314" i="1"/>
  <c r="J315" i="1"/>
  <c r="J316" i="1"/>
  <c r="J317" i="1"/>
  <c r="J318" i="1"/>
  <c r="J319" i="1"/>
  <c r="J320" i="1"/>
  <c r="J321" i="1"/>
  <c r="J322" i="1"/>
  <c r="J323" i="1"/>
  <c r="J324" i="1"/>
  <c r="J325" i="1"/>
  <c r="J326" i="1"/>
  <c r="J327" i="1"/>
  <c r="J328" i="1"/>
  <c r="J329" i="1"/>
  <c r="J330" i="1"/>
  <c r="J331" i="1"/>
  <c r="J332" i="1"/>
  <c r="J333" i="1"/>
  <c r="J334" i="1"/>
  <c r="J335" i="1"/>
  <c r="J336" i="1"/>
  <c r="J337" i="1"/>
  <c r="J338" i="1"/>
  <c r="J339" i="1"/>
  <c r="J340" i="1"/>
  <c r="J341" i="1"/>
  <c r="J342" i="1"/>
  <c r="J343" i="1"/>
  <c r="J344" i="1"/>
  <c r="J345" i="1"/>
  <c r="J346" i="1"/>
  <c r="J347" i="1"/>
  <c r="J348" i="1"/>
  <c r="J349" i="1"/>
  <c r="J350" i="1"/>
  <c r="J351" i="1"/>
  <c r="J352" i="1"/>
  <c r="J353" i="1"/>
  <c r="J354" i="1"/>
  <c r="J355" i="1"/>
  <c r="J356" i="1"/>
  <c r="J357" i="1"/>
  <c r="J358" i="1"/>
  <c r="J359" i="1"/>
  <c r="J360" i="1"/>
  <c r="J361" i="1"/>
  <c r="J362" i="1"/>
  <c r="J363" i="1"/>
  <c r="J364" i="1"/>
  <c r="J365" i="1"/>
  <c r="J366" i="1"/>
  <c r="J367" i="1"/>
  <c r="J368" i="1"/>
  <c r="J369" i="1"/>
  <c r="J370" i="1"/>
  <c r="J371" i="1"/>
  <c r="J372" i="1"/>
  <c r="J373" i="1"/>
  <c r="J374" i="1"/>
  <c r="J375" i="1"/>
  <c r="J376" i="1"/>
  <c r="J377" i="1"/>
  <c r="J378" i="1"/>
  <c r="J379" i="1"/>
  <c r="J380" i="1"/>
  <c r="J381" i="1"/>
  <c r="J382" i="1"/>
  <c r="J383" i="1"/>
  <c r="J384" i="1"/>
  <c r="J385" i="1"/>
  <c r="J386" i="1"/>
  <c r="J387" i="1"/>
  <c r="J388" i="1"/>
  <c r="J389" i="1"/>
  <c r="J390" i="1"/>
  <c r="J391" i="1"/>
  <c r="J392" i="1"/>
  <c r="J393" i="1"/>
  <c r="J394" i="1"/>
  <c r="J395" i="1"/>
  <c r="J396" i="1"/>
  <c r="J397" i="1"/>
  <c r="J398" i="1"/>
  <c r="J399" i="1"/>
  <c r="J400" i="1"/>
  <c r="J401" i="1"/>
  <c r="J402" i="1"/>
  <c r="J403" i="1"/>
  <c r="J404" i="1"/>
  <c r="J405" i="1"/>
  <c r="J406" i="1"/>
  <c r="J407" i="1"/>
  <c r="J408" i="1"/>
  <c r="J409" i="1"/>
  <c r="J410" i="1"/>
  <c r="J411" i="1"/>
  <c r="J412" i="1"/>
  <c r="J413" i="1"/>
  <c r="J414" i="1"/>
  <c r="J415" i="1"/>
  <c r="J416" i="1"/>
  <c r="J417" i="1"/>
  <c r="J418" i="1"/>
  <c r="J419" i="1"/>
  <c r="J420" i="1"/>
  <c r="J421" i="1"/>
  <c r="J422" i="1"/>
  <c r="J423" i="1"/>
  <c r="J424" i="1"/>
  <c r="J425" i="1"/>
  <c r="J426" i="1"/>
  <c r="J427" i="1"/>
  <c r="J428" i="1"/>
  <c r="J429" i="1"/>
  <c r="J430" i="1"/>
  <c r="J431" i="1"/>
  <c r="J432" i="1"/>
  <c r="J433" i="1"/>
  <c r="J434" i="1"/>
  <c r="J435" i="1"/>
  <c r="J436" i="1"/>
  <c r="J437" i="1"/>
  <c r="J438" i="1"/>
  <c r="J439" i="1"/>
  <c r="J440" i="1"/>
  <c r="J441" i="1"/>
  <c r="J442" i="1"/>
  <c r="J443" i="1"/>
  <c r="J444" i="1"/>
  <c r="J445" i="1"/>
  <c r="J446" i="1"/>
  <c r="J447" i="1"/>
  <c r="J448" i="1"/>
  <c r="J449" i="1"/>
  <c r="J450" i="1"/>
  <c r="J451" i="1"/>
  <c r="J452" i="1"/>
  <c r="J453" i="1"/>
  <c r="J454" i="1"/>
  <c r="J455" i="1"/>
  <c r="J456" i="1"/>
  <c r="J457" i="1"/>
  <c r="J458" i="1"/>
  <c r="J459" i="1"/>
  <c r="J460" i="1"/>
  <c r="J461" i="1"/>
  <c r="J462" i="1"/>
  <c r="J463" i="1"/>
  <c r="J464" i="1"/>
  <c r="J465" i="1"/>
  <c r="J466" i="1"/>
  <c r="J467" i="1"/>
  <c r="J468" i="1"/>
  <c r="J469" i="1"/>
  <c r="J470" i="1"/>
  <c r="J471" i="1"/>
  <c r="J472" i="1"/>
  <c r="J473" i="1"/>
  <c r="J474" i="1"/>
  <c r="J475" i="1"/>
  <c r="J476" i="1"/>
  <c r="J477" i="1"/>
  <c r="J478" i="1"/>
  <c r="J479" i="1"/>
  <c r="J480" i="1"/>
  <c r="J481" i="1"/>
  <c r="J482" i="1"/>
  <c r="J483" i="1"/>
  <c r="J484" i="1"/>
  <c r="J485" i="1"/>
  <c r="J486" i="1"/>
  <c r="J487" i="1"/>
  <c r="J488" i="1"/>
  <c r="J489" i="1"/>
  <c r="J490" i="1"/>
  <c r="J491" i="1"/>
  <c r="J492" i="1"/>
  <c r="J493" i="1"/>
  <c r="J494" i="1"/>
  <c r="J495" i="1"/>
  <c r="J496" i="1"/>
  <c r="J497" i="1"/>
  <c r="J498" i="1"/>
  <c r="J499" i="1"/>
  <c r="J500" i="1"/>
  <c r="J501" i="1"/>
  <c r="J502" i="1"/>
  <c r="J503" i="1"/>
  <c r="J504" i="1"/>
  <c r="J505" i="1"/>
  <c r="J506" i="1"/>
  <c r="J507" i="1"/>
  <c r="J508" i="1"/>
  <c r="J509" i="1"/>
  <c r="J510" i="1"/>
  <c r="J511" i="1"/>
  <c r="J512" i="1"/>
  <c r="J513" i="1"/>
  <c r="J514" i="1"/>
  <c r="J515" i="1"/>
  <c r="J516" i="1"/>
  <c r="J517" i="1"/>
  <c r="J518" i="1"/>
  <c r="J519" i="1"/>
  <c r="J520" i="1"/>
  <c r="J521" i="1"/>
  <c r="J522" i="1"/>
  <c r="J523" i="1"/>
  <c r="J524" i="1"/>
  <c r="J525" i="1"/>
  <c r="J526" i="1"/>
  <c r="J527" i="1"/>
  <c r="J528" i="1"/>
  <c r="J529" i="1"/>
  <c r="J530" i="1"/>
  <c r="J531" i="1"/>
  <c r="J532" i="1"/>
  <c r="J533" i="1"/>
  <c r="J534" i="1"/>
  <c r="J535" i="1"/>
  <c r="J536" i="1"/>
  <c r="J537" i="1"/>
  <c r="J538" i="1"/>
  <c r="J539" i="1"/>
  <c r="J540" i="1"/>
  <c r="J541" i="1"/>
  <c r="J542" i="1"/>
  <c r="J543" i="1"/>
  <c r="J544" i="1"/>
  <c r="J545" i="1"/>
  <c r="J546" i="1"/>
  <c r="J547" i="1"/>
  <c r="J548" i="1"/>
  <c r="J549" i="1"/>
  <c r="J550" i="1"/>
  <c r="J551" i="1"/>
  <c r="J552" i="1"/>
  <c r="J553" i="1"/>
  <c r="J554" i="1"/>
  <c r="J555" i="1"/>
  <c r="J556" i="1"/>
  <c r="J557" i="1"/>
  <c r="J558" i="1"/>
  <c r="J559" i="1"/>
  <c r="J560" i="1"/>
  <c r="J561" i="1"/>
  <c r="J562" i="1"/>
  <c r="J563" i="1"/>
  <c r="J564" i="1"/>
  <c r="J565" i="1"/>
  <c r="J566" i="1"/>
  <c r="J567" i="1"/>
  <c r="J568" i="1"/>
  <c r="J569" i="1"/>
  <c r="J570" i="1"/>
  <c r="J571" i="1"/>
  <c r="J572" i="1"/>
  <c r="J573" i="1"/>
  <c r="J574" i="1"/>
  <c r="J575" i="1"/>
  <c r="J576" i="1"/>
  <c r="J577" i="1"/>
  <c r="J578" i="1"/>
  <c r="J579" i="1"/>
  <c r="J580" i="1"/>
  <c r="J581" i="1"/>
  <c r="J582" i="1"/>
  <c r="J583" i="1"/>
  <c r="J584" i="1"/>
  <c r="J585" i="1"/>
  <c r="J586" i="1"/>
  <c r="J587" i="1"/>
  <c r="J588" i="1"/>
  <c r="J589" i="1"/>
  <c r="J590" i="1"/>
  <c r="J591" i="1"/>
  <c r="J592" i="1"/>
  <c r="J593" i="1"/>
  <c r="J594" i="1"/>
  <c r="J595" i="1"/>
  <c r="J596" i="1"/>
  <c r="J597" i="1"/>
  <c r="J598" i="1"/>
  <c r="J599" i="1"/>
  <c r="J600" i="1"/>
  <c r="J601" i="1"/>
  <c r="J602" i="1"/>
  <c r="J603" i="1"/>
  <c r="J604" i="1"/>
  <c r="J605" i="1"/>
  <c r="J606" i="1"/>
  <c r="J607" i="1"/>
  <c r="J608" i="1"/>
  <c r="J609" i="1"/>
  <c r="J610" i="1"/>
  <c r="J611" i="1"/>
  <c r="J612" i="1"/>
  <c r="J613" i="1"/>
  <c r="J614" i="1"/>
  <c r="J615" i="1"/>
  <c r="J616" i="1"/>
  <c r="J617" i="1"/>
  <c r="J618" i="1"/>
  <c r="J619" i="1"/>
  <c r="J620" i="1"/>
  <c r="J621" i="1"/>
  <c r="J622" i="1"/>
  <c r="J623" i="1"/>
  <c r="J624" i="1"/>
  <c r="J625" i="1"/>
  <c r="J626" i="1"/>
  <c r="J627" i="1"/>
  <c r="J628" i="1"/>
  <c r="J629" i="1"/>
  <c r="J630" i="1"/>
  <c r="J631" i="1"/>
  <c r="J632" i="1"/>
  <c r="J633" i="1"/>
  <c r="J634" i="1"/>
  <c r="J635" i="1"/>
  <c r="J636" i="1"/>
  <c r="J637" i="1"/>
  <c r="J638" i="1"/>
  <c r="J639" i="1"/>
  <c r="J640" i="1"/>
  <c r="J641" i="1"/>
  <c r="J642" i="1"/>
  <c r="J643" i="1"/>
  <c r="J644" i="1"/>
  <c r="J645" i="1"/>
  <c r="J646" i="1"/>
  <c r="J647" i="1"/>
  <c r="J648" i="1"/>
  <c r="J649" i="1"/>
  <c r="J650" i="1"/>
  <c r="J651" i="1"/>
  <c r="J652" i="1"/>
  <c r="J653" i="1"/>
  <c r="J654" i="1"/>
  <c r="J655" i="1"/>
  <c r="J656" i="1"/>
  <c r="J657" i="1"/>
  <c r="J658" i="1"/>
  <c r="J659" i="1"/>
  <c r="J660" i="1"/>
  <c r="J661" i="1"/>
  <c r="J662" i="1"/>
  <c r="J663" i="1"/>
  <c r="J664" i="1"/>
  <c r="J665" i="1"/>
  <c r="J666" i="1"/>
  <c r="J667" i="1"/>
  <c r="J668" i="1"/>
  <c r="J669" i="1"/>
  <c r="J670" i="1"/>
  <c r="J671" i="1"/>
  <c r="J672" i="1"/>
  <c r="J673" i="1"/>
  <c r="J674" i="1"/>
  <c r="J675" i="1"/>
  <c r="J676" i="1"/>
  <c r="J677" i="1"/>
  <c r="J678" i="1"/>
  <c r="J679" i="1"/>
  <c r="J680" i="1"/>
  <c r="J681" i="1"/>
  <c r="J682" i="1"/>
  <c r="J683" i="1"/>
  <c r="J684" i="1"/>
  <c r="J685" i="1"/>
  <c r="J686" i="1"/>
  <c r="J687" i="1"/>
  <c r="J688" i="1"/>
  <c r="J689" i="1"/>
  <c r="J690" i="1"/>
  <c r="J691" i="1"/>
  <c r="J692" i="1"/>
  <c r="J693" i="1"/>
  <c r="J694" i="1"/>
  <c r="J695" i="1"/>
  <c r="J696" i="1"/>
  <c r="J697" i="1"/>
  <c r="J698" i="1"/>
  <c r="J699" i="1"/>
  <c r="J700" i="1"/>
  <c r="J701" i="1"/>
  <c r="J702" i="1"/>
  <c r="J703" i="1"/>
  <c r="J704" i="1"/>
  <c r="J705" i="1"/>
  <c r="J706" i="1"/>
  <c r="J707" i="1"/>
  <c r="J708" i="1"/>
  <c r="J709" i="1"/>
  <c r="J710" i="1"/>
  <c r="J711" i="1"/>
  <c r="J712" i="1"/>
  <c r="J713" i="1"/>
  <c r="J714" i="1"/>
  <c r="J715" i="1"/>
  <c r="J716" i="1"/>
  <c r="J717" i="1"/>
  <c r="J718" i="1"/>
  <c r="J719" i="1"/>
  <c r="J720" i="1"/>
  <c r="J721" i="1"/>
  <c r="J722" i="1"/>
  <c r="J723" i="1"/>
  <c r="J724" i="1"/>
  <c r="J725" i="1"/>
  <c r="J726" i="1"/>
  <c r="J727" i="1"/>
  <c r="J728" i="1"/>
  <c r="J729" i="1"/>
  <c r="J730" i="1"/>
  <c r="J731" i="1"/>
  <c r="J732" i="1"/>
  <c r="J733" i="1"/>
  <c r="J734" i="1"/>
  <c r="J735" i="1"/>
  <c r="J736" i="1"/>
  <c r="J737" i="1"/>
  <c r="J738" i="1"/>
  <c r="J739" i="1"/>
  <c r="J740" i="1"/>
  <c r="J741" i="1"/>
  <c r="J742" i="1"/>
  <c r="J743" i="1"/>
  <c r="J744" i="1"/>
  <c r="J745" i="1"/>
  <c r="J746" i="1"/>
  <c r="J747" i="1"/>
  <c r="J748" i="1"/>
  <c r="J749" i="1"/>
  <c r="J750" i="1"/>
  <c r="J751" i="1"/>
  <c r="J752" i="1"/>
  <c r="J753" i="1"/>
  <c r="J754" i="1"/>
  <c r="J755" i="1"/>
  <c r="J756" i="1"/>
  <c r="J757" i="1"/>
  <c r="J758" i="1"/>
  <c r="J759" i="1"/>
  <c r="J760" i="1"/>
  <c r="J761" i="1"/>
  <c r="J762" i="1"/>
  <c r="J763" i="1"/>
  <c r="J764" i="1"/>
  <c r="J765" i="1"/>
  <c r="J766" i="1"/>
  <c r="J767" i="1"/>
  <c r="J768" i="1"/>
  <c r="J769" i="1"/>
  <c r="J770" i="1"/>
  <c r="J771" i="1"/>
  <c r="J772" i="1"/>
  <c r="J773" i="1"/>
  <c r="J774" i="1"/>
  <c r="J775" i="1"/>
  <c r="J776" i="1"/>
  <c r="J777" i="1"/>
  <c r="J778" i="1"/>
  <c r="J779" i="1"/>
  <c r="J780" i="1"/>
  <c r="J781" i="1"/>
  <c r="J782" i="1"/>
  <c r="J783" i="1"/>
  <c r="J784" i="1"/>
  <c r="J785" i="1"/>
  <c r="J786" i="1"/>
  <c r="J787" i="1"/>
  <c r="J788" i="1"/>
  <c r="J789" i="1"/>
  <c r="J790" i="1"/>
  <c r="J791" i="1"/>
  <c r="J792" i="1"/>
  <c r="J793" i="1"/>
  <c r="J794" i="1"/>
  <c r="J795" i="1"/>
  <c r="J796" i="1"/>
  <c r="J797" i="1"/>
  <c r="J798" i="1"/>
  <c r="J799" i="1"/>
  <c r="J800" i="1"/>
  <c r="J801" i="1"/>
  <c r="J802" i="1"/>
  <c r="J803" i="1"/>
  <c r="J804" i="1"/>
  <c r="J805" i="1"/>
  <c r="J806" i="1"/>
  <c r="J807" i="1"/>
  <c r="J808" i="1"/>
  <c r="J809" i="1"/>
  <c r="J810" i="1"/>
  <c r="J811" i="1"/>
  <c r="J812" i="1"/>
  <c r="J813" i="1"/>
  <c r="J814" i="1"/>
  <c r="J815" i="1"/>
  <c r="J816" i="1"/>
  <c r="J817" i="1"/>
  <c r="J818" i="1"/>
  <c r="J819" i="1"/>
  <c r="J820" i="1"/>
  <c r="J821" i="1"/>
  <c r="J822" i="1"/>
  <c r="J823" i="1"/>
  <c r="J824" i="1"/>
  <c r="J825" i="1"/>
  <c r="J826" i="1"/>
  <c r="J827" i="1"/>
  <c r="J828" i="1"/>
  <c r="J829" i="1"/>
  <c r="J830" i="1"/>
  <c r="J831" i="1"/>
  <c r="J832" i="1"/>
  <c r="J833" i="1"/>
  <c r="J834" i="1"/>
  <c r="J835" i="1"/>
  <c r="J836" i="1"/>
  <c r="J837" i="1"/>
  <c r="J838" i="1"/>
  <c r="J839" i="1"/>
  <c r="J840" i="1"/>
  <c r="J841" i="1"/>
  <c r="J842" i="1"/>
  <c r="J843" i="1"/>
  <c r="J844" i="1"/>
  <c r="J845" i="1"/>
  <c r="J846" i="1"/>
  <c r="J847" i="1"/>
  <c r="J848" i="1"/>
  <c r="J849" i="1"/>
  <c r="J850" i="1"/>
  <c r="J851" i="1"/>
  <c r="J852" i="1"/>
  <c r="J853" i="1"/>
  <c r="J854" i="1"/>
  <c r="J855" i="1"/>
  <c r="J856" i="1"/>
  <c r="J857" i="1"/>
  <c r="J858" i="1"/>
  <c r="J859" i="1"/>
  <c r="J860" i="1"/>
  <c r="J861" i="1"/>
  <c r="J862" i="1"/>
  <c r="J863" i="1"/>
  <c r="J864" i="1"/>
  <c r="J865" i="1"/>
  <c r="J866" i="1"/>
  <c r="J867" i="1"/>
  <c r="J868" i="1"/>
  <c r="J869" i="1"/>
  <c r="J870" i="1"/>
  <c r="J871" i="1"/>
  <c r="J872" i="1"/>
  <c r="J873" i="1"/>
  <c r="J874" i="1"/>
  <c r="J875" i="1"/>
  <c r="J876" i="1"/>
  <c r="J877" i="1"/>
  <c r="J878" i="1"/>
  <c r="J879" i="1"/>
  <c r="J880" i="1"/>
  <c r="J881" i="1"/>
  <c r="J882" i="1"/>
  <c r="J883" i="1"/>
  <c r="J884" i="1"/>
  <c r="J885" i="1"/>
  <c r="J886" i="1"/>
  <c r="J887" i="1"/>
  <c r="J888" i="1"/>
  <c r="J889" i="1"/>
  <c r="J890" i="1"/>
  <c r="J891" i="1"/>
  <c r="J892" i="1"/>
  <c r="J893" i="1"/>
  <c r="J894" i="1"/>
  <c r="J895" i="1"/>
  <c r="J896" i="1"/>
  <c r="J897" i="1"/>
  <c r="J898" i="1"/>
  <c r="J899" i="1"/>
  <c r="J900" i="1"/>
  <c r="J901" i="1"/>
  <c r="J902" i="1"/>
  <c r="J903" i="1"/>
  <c r="J904" i="1"/>
  <c r="J905" i="1"/>
  <c r="J906" i="1"/>
  <c r="J907" i="1"/>
  <c r="J908" i="1"/>
  <c r="J909" i="1"/>
  <c r="J910" i="1"/>
  <c r="J911" i="1"/>
  <c r="J912" i="1"/>
  <c r="J913" i="1"/>
  <c r="J914" i="1"/>
  <c r="J915" i="1"/>
  <c r="J916" i="1"/>
  <c r="J917" i="1"/>
  <c r="J918" i="1"/>
  <c r="J919" i="1"/>
  <c r="J920" i="1"/>
  <c r="J921" i="1"/>
  <c r="J922" i="1"/>
  <c r="J923" i="1"/>
  <c r="J924" i="1"/>
  <c r="J925" i="1"/>
  <c r="J926" i="1"/>
  <c r="J927" i="1"/>
  <c r="J928" i="1"/>
  <c r="J929" i="1"/>
  <c r="J930" i="1"/>
  <c r="J931" i="1"/>
  <c r="J932" i="1"/>
  <c r="J933" i="1"/>
  <c r="J934" i="1"/>
  <c r="J935" i="1"/>
  <c r="J936" i="1"/>
  <c r="J937" i="1"/>
  <c r="J938" i="1"/>
  <c r="J939" i="1"/>
  <c r="J940" i="1"/>
  <c r="J941" i="1"/>
  <c r="J942" i="1"/>
  <c r="J943" i="1"/>
  <c r="J944" i="1"/>
  <c r="J945" i="1"/>
  <c r="J946" i="1"/>
  <c r="J947" i="1"/>
  <c r="J948" i="1"/>
  <c r="J949" i="1"/>
  <c r="J950" i="1"/>
  <c r="J951" i="1"/>
  <c r="J952" i="1"/>
  <c r="J953" i="1"/>
  <c r="J954" i="1"/>
  <c r="J955" i="1"/>
  <c r="J956" i="1"/>
  <c r="J957" i="1"/>
  <c r="J958" i="1"/>
  <c r="J959" i="1"/>
  <c r="J960" i="1"/>
  <c r="J961" i="1"/>
  <c r="J962" i="1"/>
  <c r="J963" i="1"/>
  <c r="J964" i="1"/>
  <c r="J965" i="1"/>
  <c r="J966" i="1"/>
  <c r="J967" i="1"/>
  <c r="J968" i="1"/>
  <c r="J969" i="1"/>
  <c r="J970" i="1"/>
  <c r="J971" i="1"/>
  <c r="J972" i="1"/>
  <c r="J973" i="1"/>
  <c r="J974" i="1"/>
  <c r="J975" i="1"/>
  <c r="J976" i="1"/>
  <c r="J977" i="1"/>
  <c r="J978" i="1"/>
  <c r="J979" i="1"/>
  <c r="J980" i="1"/>
  <c r="J981" i="1"/>
  <c r="J982" i="1"/>
  <c r="J983" i="1"/>
  <c r="J984" i="1"/>
  <c r="J985" i="1"/>
  <c r="J986" i="1"/>
  <c r="J987" i="1"/>
  <c r="J988" i="1"/>
  <c r="J989" i="1"/>
  <c r="J990" i="1"/>
  <c r="J991" i="1"/>
  <c r="J992" i="1"/>
  <c r="J993" i="1"/>
  <c r="J994" i="1"/>
  <c r="J995" i="1"/>
  <c r="J996" i="1"/>
  <c r="J997" i="1"/>
  <c r="J998" i="1"/>
  <c r="J999" i="1"/>
  <c r="J1000" i="1"/>
  <c r="J1001" i="1"/>
  <c r="J1002" i="1"/>
  <c r="J1003" i="1"/>
  <c r="J1004" i="1"/>
  <c r="J1005" i="1"/>
  <c r="J1006" i="1"/>
  <c r="J1007" i="1"/>
  <c r="J1008" i="1"/>
  <c r="J1009" i="1"/>
  <c r="J1010" i="1"/>
  <c r="J1011" i="1"/>
  <c r="J1012" i="1"/>
  <c r="J1013" i="1"/>
  <c r="J1014" i="1"/>
  <c r="J1015" i="1"/>
  <c r="J1016" i="1"/>
  <c r="J1017" i="1"/>
  <c r="J1018" i="1"/>
  <c r="J1019" i="1"/>
  <c r="J1020" i="1"/>
  <c r="J1021" i="1"/>
  <c r="J1022" i="1"/>
  <c r="J1023" i="1"/>
  <c r="J1024" i="1"/>
  <c r="J1025" i="1"/>
  <c r="J1026" i="1"/>
  <c r="J1027" i="1"/>
  <c r="J1028" i="1"/>
  <c r="J1029" i="1"/>
  <c r="J1030" i="1"/>
  <c r="J1031" i="1"/>
  <c r="J1032" i="1"/>
  <c r="J1033" i="1"/>
  <c r="J1034" i="1"/>
  <c r="J1035" i="1"/>
  <c r="J1036" i="1"/>
  <c r="J1037" i="1"/>
  <c r="J1038" i="1"/>
  <c r="J1039" i="1"/>
  <c r="J1040" i="1"/>
  <c r="J1041" i="1"/>
  <c r="J1042" i="1"/>
  <c r="J1043" i="1"/>
  <c r="J1044" i="1"/>
  <c r="J1045" i="1"/>
  <c r="J1046" i="1"/>
  <c r="J1047" i="1"/>
  <c r="J1048" i="1"/>
  <c r="J1049" i="1"/>
  <c r="J1050" i="1"/>
  <c r="J1051" i="1"/>
  <c r="J1052" i="1"/>
  <c r="J1053" i="1"/>
  <c r="J1054" i="1"/>
  <c r="J1055" i="1"/>
  <c r="J1056" i="1"/>
  <c r="J1057" i="1"/>
  <c r="J1058" i="1"/>
  <c r="J1059" i="1"/>
  <c r="J1060" i="1"/>
  <c r="J1061" i="1"/>
  <c r="J1062" i="1"/>
  <c r="J1063" i="1"/>
  <c r="J1064" i="1"/>
  <c r="J1065" i="1"/>
  <c r="J1066" i="1"/>
  <c r="J1067" i="1"/>
  <c r="J1068" i="1"/>
  <c r="J1069" i="1"/>
  <c r="J1070" i="1"/>
  <c r="J1071" i="1"/>
  <c r="J1072" i="1"/>
  <c r="J1073" i="1"/>
  <c r="J1074" i="1"/>
  <c r="J1075" i="1"/>
  <c r="J1076" i="1"/>
  <c r="J1077" i="1"/>
  <c r="J1078" i="1"/>
  <c r="J1079" i="1"/>
  <c r="J1080" i="1"/>
  <c r="J1081" i="1"/>
  <c r="J1082" i="1"/>
  <c r="J1083" i="1"/>
  <c r="J1084" i="1"/>
  <c r="J1085" i="1"/>
  <c r="J1086" i="1"/>
  <c r="J1087" i="1"/>
  <c r="J1088" i="1"/>
  <c r="J1089" i="1"/>
  <c r="J1090" i="1"/>
  <c r="J1091" i="1"/>
  <c r="J1092" i="1"/>
  <c r="J1093" i="1"/>
  <c r="J1094" i="1"/>
  <c r="J1095" i="1"/>
  <c r="J1096" i="1"/>
  <c r="J1097" i="1"/>
  <c r="J1098" i="1"/>
  <c r="J1099" i="1"/>
  <c r="J1100" i="1"/>
  <c r="J1101" i="1"/>
  <c r="J1102" i="1"/>
  <c r="J1103" i="1"/>
  <c r="J1104" i="1"/>
  <c r="J1105" i="1"/>
  <c r="J1106" i="1"/>
  <c r="J1107" i="1"/>
  <c r="J1108" i="1"/>
  <c r="J1109" i="1"/>
  <c r="J1110" i="1"/>
  <c r="J1111" i="1"/>
  <c r="J1112" i="1"/>
  <c r="J1113" i="1"/>
  <c r="J1114" i="1"/>
  <c r="J1115" i="1"/>
  <c r="J1116" i="1"/>
  <c r="J1117" i="1"/>
  <c r="J1118" i="1"/>
  <c r="J1119" i="1"/>
  <c r="J1120" i="1"/>
  <c r="J1121" i="1"/>
  <c r="J1122" i="1"/>
  <c r="J1123" i="1"/>
  <c r="J1124" i="1"/>
  <c r="J1125" i="1"/>
  <c r="J1126" i="1"/>
  <c r="J1127" i="1"/>
  <c r="J1128" i="1"/>
  <c r="J1129" i="1"/>
  <c r="J1130" i="1"/>
  <c r="J1131" i="1"/>
  <c r="J1132" i="1"/>
  <c r="J1133" i="1"/>
  <c r="J1134" i="1"/>
  <c r="J1135" i="1"/>
  <c r="J1136" i="1"/>
  <c r="J1137" i="1"/>
  <c r="J1138" i="1"/>
  <c r="J1139" i="1"/>
  <c r="J1140" i="1"/>
  <c r="J1141" i="1"/>
  <c r="J1142" i="1"/>
  <c r="J1143" i="1"/>
  <c r="J1144" i="1"/>
  <c r="J1145" i="1"/>
  <c r="J1146" i="1"/>
  <c r="J1147" i="1"/>
  <c r="J1148" i="1"/>
  <c r="J1149" i="1"/>
  <c r="J1150" i="1"/>
  <c r="J1151" i="1"/>
  <c r="J1152" i="1"/>
  <c r="J1153" i="1"/>
  <c r="J1154" i="1"/>
  <c r="J1155" i="1"/>
  <c r="J1156" i="1"/>
  <c r="J1157" i="1"/>
  <c r="J1158" i="1"/>
  <c r="J1159" i="1"/>
  <c r="J1160" i="1"/>
  <c r="J1161" i="1"/>
  <c r="J1162" i="1"/>
  <c r="J1163" i="1"/>
  <c r="J1164" i="1"/>
  <c r="J1165" i="1"/>
  <c r="J1166" i="1"/>
  <c r="J1167" i="1"/>
  <c r="J1168" i="1"/>
  <c r="J1169" i="1"/>
  <c r="J1170" i="1"/>
  <c r="J1171" i="1"/>
  <c r="J1172" i="1"/>
  <c r="J1173" i="1"/>
  <c r="J1174" i="1"/>
  <c r="J1175" i="1"/>
  <c r="J1176" i="1"/>
  <c r="J1177" i="1"/>
  <c r="J1178" i="1"/>
  <c r="J1179" i="1"/>
  <c r="J1180" i="1"/>
  <c r="J1181" i="1"/>
  <c r="J1182" i="1"/>
  <c r="J1183" i="1"/>
  <c r="J1184" i="1"/>
  <c r="J1185" i="1"/>
  <c r="J1186" i="1"/>
  <c r="J1187" i="1"/>
  <c r="J1188" i="1"/>
  <c r="J1189" i="1"/>
  <c r="J1190" i="1"/>
  <c r="J1191" i="1"/>
  <c r="J1192" i="1"/>
  <c r="J1193" i="1"/>
  <c r="J1194" i="1"/>
  <c r="J1195" i="1"/>
  <c r="J1196" i="1"/>
  <c r="J1197" i="1"/>
  <c r="J1198" i="1"/>
  <c r="J1199" i="1"/>
  <c r="J1200" i="1"/>
  <c r="J1201" i="1"/>
  <c r="J1202" i="1"/>
  <c r="J1203" i="1"/>
  <c r="J1204" i="1"/>
  <c r="J1205" i="1"/>
  <c r="J1206" i="1"/>
  <c r="J1207" i="1"/>
  <c r="J1208" i="1"/>
  <c r="J1209" i="1"/>
  <c r="J1210" i="1"/>
  <c r="J1211" i="1"/>
  <c r="J1212" i="1"/>
  <c r="J1213" i="1"/>
  <c r="J1214" i="1"/>
  <c r="J1215" i="1"/>
  <c r="J1216" i="1"/>
  <c r="J1217" i="1"/>
  <c r="J1218" i="1"/>
  <c r="J1219" i="1"/>
  <c r="J1220" i="1"/>
  <c r="J1221" i="1"/>
  <c r="J1222" i="1"/>
  <c r="J1223" i="1"/>
  <c r="J1224" i="1"/>
  <c r="J1225" i="1"/>
  <c r="J1226" i="1"/>
  <c r="J1227" i="1"/>
  <c r="J1228" i="1"/>
  <c r="J1229" i="1"/>
  <c r="J1230" i="1"/>
  <c r="J1231" i="1"/>
  <c r="J1232" i="1"/>
  <c r="J1233" i="1"/>
  <c r="J1234" i="1"/>
  <c r="J1235" i="1"/>
  <c r="J1236" i="1"/>
  <c r="J1237" i="1"/>
  <c r="J1238" i="1"/>
  <c r="J1239" i="1"/>
  <c r="J1240" i="1"/>
  <c r="J1241" i="1"/>
  <c r="J1242" i="1"/>
  <c r="J1243" i="1"/>
  <c r="J1244" i="1"/>
  <c r="J1245" i="1"/>
  <c r="J1246" i="1"/>
  <c r="J1247" i="1"/>
  <c r="J1248" i="1"/>
  <c r="J1249" i="1"/>
  <c r="J1250" i="1"/>
  <c r="J1251" i="1"/>
  <c r="J1252" i="1"/>
  <c r="J1253" i="1"/>
  <c r="J1254" i="1"/>
  <c r="J1255" i="1"/>
  <c r="J1256" i="1"/>
  <c r="J1257" i="1"/>
  <c r="J1258" i="1"/>
  <c r="J1259" i="1"/>
  <c r="J1260" i="1"/>
  <c r="J1261" i="1"/>
  <c r="J1262" i="1"/>
  <c r="J1263" i="1"/>
  <c r="J1264" i="1"/>
  <c r="J1265" i="1"/>
  <c r="J1266" i="1"/>
  <c r="J1267" i="1"/>
  <c r="J1268" i="1"/>
  <c r="J1269" i="1"/>
  <c r="J1270" i="1"/>
  <c r="J1271" i="1"/>
  <c r="J1272" i="1"/>
  <c r="J1273" i="1"/>
  <c r="J1274" i="1"/>
  <c r="J1275" i="1"/>
  <c r="J1276" i="1"/>
  <c r="J1277" i="1"/>
  <c r="J1278" i="1"/>
  <c r="J1279" i="1"/>
  <c r="J1280" i="1"/>
  <c r="J1281" i="1"/>
  <c r="J1282" i="1"/>
  <c r="J1283" i="1"/>
  <c r="J1284" i="1"/>
  <c r="J1285" i="1"/>
  <c r="J1286" i="1"/>
  <c r="J1287" i="1"/>
  <c r="J1288" i="1"/>
  <c r="J1289" i="1"/>
  <c r="J1290" i="1"/>
  <c r="J1291" i="1"/>
  <c r="J1292" i="1"/>
  <c r="J1293" i="1"/>
  <c r="J1294" i="1"/>
  <c r="J1295" i="1"/>
  <c r="J1296" i="1"/>
  <c r="J1297" i="1"/>
  <c r="J1298" i="1"/>
  <c r="J1299" i="1"/>
  <c r="J1300" i="1"/>
  <c r="J1301" i="1"/>
  <c r="J1302" i="1"/>
  <c r="J1303" i="1"/>
  <c r="J1304" i="1"/>
  <c r="J1305" i="1"/>
  <c r="J1306" i="1"/>
  <c r="J1307" i="1"/>
  <c r="J1308" i="1"/>
  <c r="J1309" i="1"/>
  <c r="J1310" i="1"/>
  <c r="J1311" i="1"/>
  <c r="J1312" i="1"/>
  <c r="J1313" i="1"/>
  <c r="J1314" i="1"/>
  <c r="J1315" i="1"/>
  <c r="J1316" i="1"/>
  <c r="J1317" i="1"/>
  <c r="J1318" i="1"/>
  <c r="J1319" i="1"/>
  <c r="J1320" i="1"/>
  <c r="J1321" i="1"/>
  <c r="J1322" i="1"/>
  <c r="J1323" i="1"/>
  <c r="J1324" i="1"/>
  <c r="J1325" i="1"/>
  <c r="J1326" i="1"/>
  <c r="J1327" i="1"/>
  <c r="J1328" i="1"/>
  <c r="J1329" i="1"/>
  <c r="J1330" i="1"/>
  <c r="J1331" i="1"/>
  <c r="J1332" i="1"/>
  <c r="J1333" i="1"/>
  <c r="J1334" i="1"/>
  <c r="J1335" i="1"/>
  <c r="J1336" i="1"/>
  <c r="J1337" i="1"/>
  <c r="J1338" i="1"/>
  <c r="J1339" i="1"/>
  <c r="J1340" i="1"/>
  <c r="J1341" i="1"/>
  <c r="J1342" i="1"/>
  <c r="J1343" i="1"/>
  <c r="J1344" i="1"/>
  <c r="J1345" i="1"/>
  <c r="J1346" i="1"/>
  <c r="J1347" i="1"/>
  <c r="J1348" i="1"/>
  <c r="J1349" i="1"/>
  <c r="J1350" i="1"/>
  <c r="J1351" i="1"/>
  <c r="J1352" i="1"/>
  <c r="J1353" i="1"/>
  <c r="J1354" i="1"/>
  <c r="J1355" i="1"/>
  <c r="J1356" i="1"/>
  <c r="J1357" i="1"/>
  <c r="J1358" i="1"/>
  <c r="J1359" i="1"/>
  <c r="J1360" i="1"/>
  <c r="J1361" i="1"/>
  <c r="J1362" i="1"/>
  <c r="J1363" i="1"/>
  <c r="J1364" i="1"/>
  <c r="J1365" i="1"/>
  <c r="J1366" i="1"/>
  <c r="J1367" i="1"/>
  <c r="J1368" i="1"/>
  <c r="J1369" i="1"/>
  <c r="J1370" i="1"/>
  <c r="J1371" i="1"/>
  <c r="J1372" i="1"/>
  <c r="J1373" i="1"/>
  <c r="J1374" i="1"/>
  <c r="J1375" i="1"/>
  <c r="J1376" i="1"/>
  <c r="J1377" i="1"/>
  <c r="J1378" i="1"/>
  <c r="J1379" i="1"/>
  <c r="J1380" i="1"/>
  <c r="J1381" i="1"/>
  <c r="J1382" i="1"/>
  <c r="J1383" i="1"/>
  <c r="J1384" i="1"/>
  <c r="J1385" i="1"/>
  <c r="J1386" i="1"/>
  <c r="J1387" i="1"/>
  <c r="J1388" i="1"/>
  <c r="J1389" i="1"/>
  <c r="J1390" i="1"/>
  <c r="J1391" i="1"/>
  <c r="J1392" i="1"/>
  <c r="J1393" i="1"/>
  <c r="J1394" i="1"/>
  <c r="J1395" i="1"/>
  <c r="J1396" i="1"/>
  <c r="J1397" i="1"/>
  <c r="J1398" i="1"/>
  <c r="J1399" i="1"/>
  <c r="J1400" i="1"/>
  <c r="J1401" i="1"/>
  <c r="J1402" i="1"/>
  <c r="J1403" i="1"/>
  <c r="J1404" i="1"/>
  <c r="J1405" i="1"/>
  <c r="J1406" i="1"/>
  <c r="J1407" i="1"/>
  <c r="J1408" i="1"/>
  <c r="J1409" i="1"/>
  <c r="J1410" i="1"/>
  <c r="J1411" i="1"/>
  <c r="J1412" i="1"/>
  <c r="J1413" i="1"/>
  <c r="J1414" i="1"/>
  <c r="J1415" i="1"/>
  <c r="J1416" i="1"/>
  <c r="J1417" i="1"/>
  <c r="J1418" i="1"/>
  <c r="J1419" i="1"/>
  <c r="J1420" i="1"/>
  <c r="J1421" i="1"/>
  <c r="J1422" i="1"/>
  <c r="J1423" i="1"/>
  <c r="J1424" i="1"/>
  <c r="J1425" i="1"/>
  <c r="J1426" i="1"/>
  <c r="J1427" i="1"/>
  <c r="J1428" i="1"/>
  <c r="J1429" i="1"/>
  <c r="J1430" i="1"/>
  <c r="J1431" i="1"/>
  <c r="J1432" i="1"/>
  <c r="J1433" i="1"/>
  <c r="J1434" i="1"/>
  <c r="J1435" i="1"/>
  <c r="J1436" i="1"/>
  <c r="J1437" i="1"/>
  <c r="J1438" i="1"/>
  <c r="J1439" i="1"/>
  <c r="J1440" i="1"/>
  <c r="J1441" i="1"/>
  <c r="J1442" i="1"/>
  <c r="J1443" i="1"/>
  <c r="J1444" i="1"/>
  <c r="J1445" i="1"/>
  <c r="J1446" i="1"/>
  <c r="J1447" i="1"/>
  <c r="J1448" i="1"/>
  <c r="J1449" i="1"/>
  <c r="J1450" i="1"/>
  <c r="J1451" i="1"/>
  <c r="J1452" i="1"/>
  <c r="J1453" i="1"/>
  <c r="J1454" i="1"/>
  <c r="J1455" i="1"/>
  <c r="J1456" i="1"/>
  <c r="J1457" i="1"/>
  <c r="J1458" i="1"/>
  <c r="J1459" i="1"/>
  <c r="J1460" i="1"/>
  <c r="J1461" i="1"/>
  <c r="J1462" i="1"/>
  <c r="J1463" i="1"/>
  <c r="J1464" i="1"/>
  <c r="J1465" i="1"/>
  <c r="J1466" i="1"/>
  <c r="J1467" i="1"/>
  <c r="J1468" i="1"/>
  <c r="J1469" i="1"/>
  <c r="J1470" i="1"/>
  <c r="J1471" i="1"/>
  <c r="J1472" i="1"/>
  <c r="J1473" i="1"/>
  <c r="J1474" i="1"/>
  <c r="J1475" i="1"/>
  <c r="J1476" i="1"/>
  <c r="J1477" i="1"/>
  <c r="J1478" i="1"/>
  <c r="J1479" i="1"/>
  <c r="J1480" i="1"/>
  <c r="J1481" i="1"/>
  <c r="J1482" i="1"/>
  <c r="J1483" i="1"/>
  <c r="J1484" i="1"/>
  <c r="J1485" i="1"/>
  <c r="J1486" i="1"/>
  <c r="J1487" i="1"/>
  <c r="J1488" i="1"/>
  <c r="J1489" i="1"/>
  <c r="J1490" i="1"/>
  <c r="J1491" i="1"/>
  <c r="J1492" i="1"/>
  <c r="J1493" i="1"/>
  <c r="J1494" i="1"/>
  <c r="J1495" i="1"/>
  <c r="J1496" i="1"/>
  <c r="J1497" i="1"/>
  <c r="J1498" i="1"/>
  <c r="J1499" i="1"/>
  <c r="J1500" i="1"/>
  <c r="J1501" i="1"/>
  <c r="J1502" i="1"/>
  <c r="J1503" i="1"/>
  <c r="J1504" i="1"/>
  <c r="J1505" i="1"/>
  <c r="J1506" i="1"/>
  <c r="J1507" i="1"/>
  <c r="J1508" i="1"/>
  <c r="J1509" i="1"/>
  <c r="J1510" i="1"/>
  <c r="J1511" i="1"/>
  <c r="J1512" i="1"/>
  <c r="J1513" i="1"/>
  <c r="J1514" i="1"/>
  <c r="J1515" i="1"/>
  <c r="J1516" i="1"/>
  <c r="J1517" i="1"/>
  <c r="J1518" i="1"/>
  <c r="J1519" i="1"/>
  <c r="J1520" i="1"/>
  <c r="J1521" i="1"/>
  <c r="J1522" i="1"/>
  <c r="J1523" i="1"/>
  <c r="J1524" i="1"/>
  <c r="J1525" i="1"/>
  <c r="J1526" i="1"/>
  <c r="J1527" i="1"/>
  <c r="J1528" i="1"/>
  <c r="J1529" i="1"/>
  <c r="J1530" i="1"/>
  <c r="J1531" i="1"/>
  <c r="J1532" i="1"/>
  <c r="J1533" i="1"/>
  <c r="J1534" i="1"/>
  <c r="J1535" i="1"/>
  <c r="J1536" i="1"/>
  <c r="J1537" i="1"/>
  <c r="J1538" i="1"/>
  <c r="J1539" i="1"/>
  <c r="J1540" i="1"/>
  <c r="J1541" i="1"/>
  <c r="J1542" i="1"/>
  <c r="J1543" i="1"/>
  <c r="J1544" i="1"/>
  <c r="J1545" i="1"/>
  <c r="J1546" i="1"/>
  <c r="J1547" i="1"/>
  <c r="J1548" i="1"/>
  <c r="J1549" i="1"/>
  <c r="J1550" i="1"/>
  <c r="J1551" i="1"/>
  <c r="J1552" i="1"/>
  <c r="J1553" i="1"/>
  <c r="J1554" i="1"/>
  <c r="J1555" i="1"/>
  <c r="J1556" i="1"/>
  <c r="J1557" i="1"/>
  <c r="J1558" i="1"/>
  <c r="J1559" i="1"/>
  <c r="J1560" i="1"/>
  <c r="J1561" i="1"/>
  <c r="J1562" i="1"/>
  <c r="J1563" i="1"/>
  <c r="J1564" i="1"/>
  <c r="J1565" i="1"/>
  <c r="J1566" i="1"/>
  <c r="J1567" i="1"/>
  <c r="J1568" i="1"/>
  <c r="J1569" i="1"/>
  <c r="J1570" i="1"/>
  <c r="J1571" i="1"/>
  <c r="J1572" i="1"/>
  <c r="J1573" i="1"/>
  <c r="J1574" i="1"/>
  <c r="J1575" i="1"/>
  <c r="J1576" i="1"/>
  <c r="J1577" i="1"/>
  <c r="J1578" i="1"/>
  <c r="J1579" i="1"/>
  <c r="J1580" i="1"/>
  <c r="J1581" i="1"/>
  <c r="J1582" i="1"/>
  <c r="J1583" i="1"/>
  <c r="J1584" i="1"/>
  <c r="J1585" i="1"/>
  <c r="J1586" i="1"/>
  <c r="J1587" i="1"/>
  <c r="J1588" i="1"/>
  <c r="J1589" i="1"/>
  <c r="J1590" i="1"/>
  <c r="J1591" i="1"/>
  <c r="J1592" i="1"/>
  <c r="J1593" i="1"/>
  <c r="J1594" i="1"/>
  <c r="J1595" i="1"/>
  <c r="J1596" i="1"/>
  <c r="J1597" i="1"/>
  <c r="J1598" i="1"/>
  <c r="J1599" i="1"/>
  <c r="J1600" i="1"/>
  <c r="J1601" i="1"/>
  <c r="J1602" i="1"/>
  <c r="J1603" i="1"/>
  <c r="J1604" i="1"/>
  <c r="J1605" i="1"/>
  <c r="J1606" i="1"/>
  <c r="J1607" i="1"/>
  <c r="J1608" i="1"/>
  <c r="J1609" i="1"/>
  <c r="J1610" i="1"/>
  <c r="J1611" i="1"/>
  <c r="J1612" i="1"/>
  <c r="J1613" i="1"/>
  <c r="J1614" i="1"/>
  <c r="J1615" i="1"/>
  <c r="J1616" i="1"/>
  <c r="J1617" i="1"/>
  <c r="J1618" i="1"/>
  <c r="J1619" i="1"/>
  <c r="J1620" i="1"/>
  <c r="J1621" i="1"/>
  <c r="J1622" i="1"/>
  <c r="J1623" i="1"/>
  <c r="J1624" i="1"/>
  <c r="J1625" i="1"/>
  <c r="J1626" i="1"/>
  <c r="J1627" i="1"/>
  <c r="J1628" i="1"/>
  <c r="J1629" i="1"/>
  <c r="J1630" i="1"/>
  <c r="J1631" i="1"/>
  <c r="J1632" i="1"/>
  <c r="J1633" i="1"/>
  <c r="J1634" i="1"/>
  <c r="J1635" i="1"/>
  <c r="J1636" i="1"/>
  <c r="J1637" i="1"/>
  <c r="J1638" i="1"/>
  <c r="J1639" i="1"/>
  <c r="J1640" i="1"/>
  <c r="J1641" i="1"/>
  <c r="J1642" i="1"/>
  <c r="J1643" i="1"/>
  <c r="J1644" i="1"/>
  <c r="J1645" i="1"/>
  <c r="J1646" i="1"/>
  <c r="J1647" i="1"/>
  <c r="J1648" i="1"/>
  <c r="J1649" i="1"/>
  <c r="J1650" i="1"/>
  <c r="J1651" i="1"/>
  <c r="J1652" i="1"/>
  <c r="J1653" i="1"/>
  <c r="J1654" i="1"/>
  <c r="J1655" i="1"/>
  <c r="J1656" i="1"/>
  <c r="J1657" i="1"/>
  <c r="J1658" i="1"/>
  <c r="J1659" i="1"/>
  <c r="J1660" i="1"/>
  <c r="J1661" i="1"/>
  <c r="J1662" i="1"/>
  <c r="J1663" i="1"/>
  <c r="J1664" i="1"/>
  <c r="J1665" i="1"/>
  <c r="J1666" i="1"/>
  <c r="J1667" i="1"/>
  <c r="J1668" i="1"/>
  <c r="J1669" i="1"/>
  <c r="J1670" i="1"/>
  <c r="J1671" i="1"/>
  <c r="J1672" i="1"/>
  <c r="J1673" i="1"/>
  <c r="J1674" i="1"/>
  <c r="J1675" i="1"/>
  <c r="J1676" i="1"/>
  <c r="J1677" i="1"/>
  <c r="J1678" i="1"/>
  <c r="J1679" i="1"/>
  <c r="J1680" i="1"/>
  <c r="J1681" i="1"/>
  <c r="J1682" i="1"/>
  <c r="J1683" i="1"/>
  <c r="J1684" i="1"/>
  <c r="J1685" i="1"/>
  <c r="J1686" i="1"/>
  <c r="J1687" i="1"/>
  <c r="J1688" i="1"/>
  <c r="J1689" i="1"/>
  <c r="J1690" i="1"/>
  <c r="J1691" i="1"/>
  <c r="J1692" i="1"/>
  <c r="J1693" i="1"/>
  <c r="J1694" i="1"/>
  <c r="J1695" i="1"/>
  <c r="J1696" i="1"/>
  <c r="J1697" i="1"/>
  <c r="J1698" i="1"/>
  <c r="J1699" i="1"/>
  <c r="J1700" i="1"/>
  <c r="J1701" i="1"/>
  <c r="J1702" i="1"/>
  <c r="J1703" i="1"/>
  <c r="J1704" i="1"/>
  <c r="J1705" i="1"/>
  <c r="J1706" i="1"/>
  <c r="J1707" i="1"/>
  <c r="J1708" i="1"/>
  <c r="J1709" i="1"/>
  <c r="J1710" i="1"/>
  <c r="J1711" i="1"/>
  <c r="J1712" i="1"/>
  <c r="J1713" i="1"/>
  <c r="J1714" i="1"/>
  <c r="J1715" i="1"/>
  <c r="J1716" i="1"/>
  <c r="J1717" i="1"/>
  <c r="J1718" i="1"/>
  <c r="J1719" i="1"/>
  <c r="J1720" i="1"/>
  <c r="J1721" i="1"/>
  <c r="J1722" i="1"/>
  <c r="J1723" i="1"/>
  <c r="J1724" i="1"/>
  <c r="J1725" i="1"/>
  <c r="J1726" i="1"/>
  <c r="J1727" i="1"/>
  <c r="J1728" i="1"/>
  <c r="J1729" i="1"/>
  <c r="J1730" i="1"/>
  <c r="J1731" i="1"/>
  <c r="J1732" i="1"/>
  <c r="J1733" i="1"/>
  <c r="J1734" i="1"/>
  <c r="J1735" i="1"/>
  <c r="J1736" i="1"/>
  <c r="J1737" i="1"/>
  <c r="J1738" i="1"/>
  <c r="J1739" i="1"/>
  <c r="J1740" i="1"/>
  <c r="J1741" i="1"/>
  <c r="J1742" i="1"/>
  <c r="J1743" i="1"/>
  <c r="J1744" i="1"/>
  <c r="J1745" i="1"/>
  <c r="J1746" i="1"/>
  <c r="J1747" i="1"/>
  <c r="J1748" i="1"/>
  <c r="J1749" i="1"/>
  <c r="J1750" i="1"/>
  <c r="J1751" i="1"/>
  <c r="J1752" i="1"/>
  <c r="J1753" i="1"/>
  <c r="J1754" i="1"/>
  <c r="J1755" i="1"/>
  <c r="J1756" i="1"/>
  <c r="J1757" i="1"/>
  <c r="J1758" i="1"/>
  <c r="J1759" i="1"/>
  <c r="J1760" i="1"/>
  <c r="J1761" i="1"/>
  <c r="J1762" i="1"/>
  <c r="J1763" i="1"/>
  <c r="J1764" i="1"/>
  <c r="J1765" i="1"/>
  <c r="J1766" i="1"/>
  <c r="J1767" i="1"/>
  <c r="J1768" i="1"/>
  <c r="J1769" i="1"/>
  <c r="J1770" i="1"/>
  <c r="J1771" i="1"/>
  <c r="J1772" i="1"/>
  <c r="J1773" i="1"/>
  <c r="J1774" i="1"/>
  <c r="J1775" i="1"/>
  <c r="J1776" i="1"/>
  <c r="J1777" i="1"/>
  <c r="J1778" i="1"/>
  <c r="J1779" i="1"/>
  <c r="J1780" i="1"/>
  <c r="J1781" i="1"/>
  <c r="J1782" i="1"/>
  <c r="J1783" i="1"/>
  <c r="J1784" i="1"/>
  <c r="J1785" i="1"/>
  <c r="J1786" i="1"/>
  <c r="J1787" i="1"/>
  <c r="J1788" i="1"/>
  <c r="J1789" i="1"/>
  <c r="J1790" i="1"/>
  <c r="J1791" i="1"/>
  <c r="J1792" i="1"/>
  <c r="J1793" i="1"/>
  <c r="J1794" i="1"/>
  <c r="J1795" i="1"/>
  <c r="J1796" i="1"/>
  <c r="J1797" i="1"/>
  <c r="J1798" i="1"/>
  <c r="J1799" i="1"/>
  <c r="J1800" i="1"/>
  <c r="J1801" i="1"/>
  <c r="J1802" i="1"/>
  <c r="J1803" i="1"/>
  <c r="J1804" i="1"/>
  <c r="J1805" i="1"/>
  <c r="J1806" i="1"/>
  <c r="J1807" i="1"/>
  <c r="J1808" i="1"/>
  <c r="J1809" i="1"/>
  <c r="J1810" i="1"/>
  <c r="J1811" i="1"/>
  <c r="J1812" i="1"/>
  <c r="J1813" i="1"/>
  <c r="J1814" i="1"/>
  <c r="J1815" i="1"/>
  <c r="J1816" i="1"/>
  <c r="J1817" i="1"/>
  <c r="J1818" i="1"/>
  <c r="J1819" i="1"/>
  <c r="J1820" i="1"/>
  <c r="J1821" i="1"/>
  <c r="J1822" i="1"/>
  <c r="J1823" i="1"/>
  <c r="J1824" i="1"/>
  <c r="J1825" i="1"/>
  <c r="J1826" i="1"/>
  <c r="J1827" i="1"/>
  <c r="J1828" i="1"/>
  <c r="J1829" i="1"/>
  <c r="J1830" i="1"/>
  <c r="J1831" i="1"/>
  <c r="J1832" i="1"/>
  <c r="J1833" i="1"/>
  <c r="J1834" i="1"/>
  <c r="J1835" i="1"/>
  <c r="J1836" i="1"/>
  <c r="J1837" i="1"/>
  <c r="J1838" i="1"/>
  <c r="J1839" i="1"/>
  <c r="J1840" i="1"/>
  <c r="J1841" i="1"/>
  <c r="J1842" i="1"/>
  <c r="J1843" i="1"/>
  <c r="J1844" i="1"/>
  <c r="J1845" i="1"/>
  <c r="J1846" i="1"/>
  <c r="J1847" i="1"/>
  <c r="J1848" i="1"/>
  <c r="J1849" i="1"/>
  <c r="J1850" i="1"/>
  <c r="J1851" i="1"/>
  <c r="J1852" i="1"/>
  <c r="J1853" i="1"/>
  <c r="J1854" i="1"/>
  <c r="J1855" i="1"/>
  <c r="J1856" i="1"/>
  <c r="J1857" i="1"/>
  <c r="J1858" i="1"/>
  <c r="J1859" i="1"/>
  <c r="J1860" i="1"/>
  <c r="J1861" i="1"/>
  <c r="J1862" i="1"/>
  <c r="J1863" i="1"/>
  <c r="J1864" i="1"/>
  <c r="J1865" i="1"/>
  <c r="J1866" i="1"/>
  <c r="J1867" i="1"/>
  <c r="J1868" i="1"/>
  <c r="J1869" i="1"/>
  <c r="J1870" i="1"/>
  <c r="J1871" i="1"/>
  <c r="J1872" i="1"/>
  <c r="J1873" i="1"/>
  <c r="J1874" i="1"/>
  <c r="J1875" i="1"/>
  <c r="J1876" i="1"/>
  <c r="J1877" i="1"/>
  <c r="J1878" i="1"/>
  <c r="J1879" i="1"/>
  <c r="J1880" i="1"/>
  <c r="J1881" i="1"/>
  <c r="J1882" i="1"/>
  <c r="J1883" i="1"/>
  <c r="J1884" i="1"/>
  <c r="J1885" i="1"/>
  <c r="J1886" i="1"/>
  <c r="J1887" i="1"/>
  <c r="J1888" i="1"/>
  <c r="J1889" i="1"/>
  <c r="J1890" i="1"/>
  <c r="J1891" i="1"/>
  <c r="J1892" i="1"/>
  <c r="J1893" i="1"/>
  <c r="J1894" i="1"/>
  <c r="J1895" i="1"/>
  <c r="J1896" i="1"/>
  <c r="J1897" i="1"/>
  <c r="J1898" i="1"/>
  <c r="J1899" i="1"/>
  <c r="J1900" i="1"/>
  <c r="J1901" i="1"/>
  <c r="J1902" i="1"/>
  <c r="J1903" i="1"/>
  <c r="J1904" i="1"/>
  <c r="J1905" i="1"/>
  <c r="J1906" i="1"/>
  <c r="J1907" i="1"/>
  <c r="J1908" i="1"/>
  <c r="J1909" i="1"/>
  <c r="J1910" i="1"/>
  <c r="J1911" i="1"/>
  <c r="J1912" i="1"/>
  <c r="J1913" i="1"/>
  <c r="J1914" i="1"/>
  <c r="J1915" i="1"/>
  <c r="J1916" i="1"/>
  <c r="J1917" i="1"/>
  <c r="J1918" i="1"/>
  <c r="J1919" i="1"/>
  <c r="J1920" i="1"/>
  <c r="J1921" i="1"/>
  <c r="J1922" i="1"/>
  <c r="J1923" i="1"/>
  <c r="J1924" i="1"/>
  <c r="J1925" i="1"/>
  <c r="J1926" i="1"/>
  <c r="J1927" i="1"/>
  <c r="J1928" i="1"/>
  <c r="J1929" i="1"/>
  <c r="J1930" i="1"/>
  <c r="J1931" i="1"/>
  <c r="J1932" i="1"/>
  <c r="J1933" i="1"/>
  <c r="J1934" i="1"/>
  <c r="J1935" i="1"/>
  <c r="J1936" i="1"/>
  <c r="J1937" i="1"/>
  <c r="J1938" i="1"/>
  <c r="J1939" i="1"/>
  <c r="J1940" i="1"/>
  <c r="J1941" i="1"/>
  <c r="J1942" i="1"/>
  <c r="J1943" i="1"/>
  <c r="J1944" i="1"/>
  <c r="J1945" i="1"/>
  <c r="J1946" i="1"/>
  <c r="J1947" i="1"/>
  <c r="J1948" i="1"/>
  <c r="J1949" i="1"/>
  <c r="J1950" i="1"/>
  <c r="J1951" i="1"/>
  <c r="J1952" i="1"/>
  <c r="J1953" i="1"/>
  <c r="J1954" i="1"/>
  <c r="J1955" i="1"/>
  <c r="J1956" i="1"/>
  <c r="J1957" i="1"/>
  <c r="J1958" i="1"/>
  <c r="J1959" i="1"/>
  <c r="J1960" i="1"/>
  <c r="J1961" i="1"/>
  <c r="J1962" i="1"/>
  <c r="J1963" i="1"/>
  <c r="J1964" i="1"/>
  <c r="J1965" i="1"/>
  <c r="J1966" i="1"/>
  <c r="J1967" i="1"/>
  <c r="J1968" i="1"/>
  <c r="J1969" i="1"/>
  <c r="J1970" i="1"/>
  <c r="J1971" i="1"/>
  <c r="J1972" i="1"/>
  <c r="J1973" i="1"/>
  <c r="J1974" i="1"/>
  <c r="J1975" i="1"/>
  <c r="J1976" i="1"/>
  <c r="J1977" i="1"/>
  <c r="J1978" i="1"/>
  <c r="J1979" i="1"/>
  <c r="J1980" i="1"/>
  <c r="J1981" i="1"/>
  <c r="J1982" i="1"/>
  <c r="J1983" i="1"/>
  <c r="J1984" i="1"/>
  <c r="J1985" i="1"/>
  <c r="J1986" i="1"/>
  <c r="J1987" i="1"/>
  <c r="J1988" i="1"/>
  <c r="J1989" i="1"/>
  <c r="J1990" i="1"/>
  <c r="J1991" i="1"/>
  <c r="J1992" i="1"/>
  <c r="J1993" i="1"/>
  <c r="J1994" i="1"/>
  <c r="J1995" i="1"/>
  <c r="J1996" i="1"/>
  <c r="J1997" i="1"/>
  <c r="J1998" i="1"/>
  <c r="J1999" i="1"/>
  <c r="J2000" i="1"/>
  <c r="J2001" i="1"/>
  <c r="J2002" i="1"/>
  <c r="J2003" i="1"/>
  <c r="J2004" i="1"/>
  <c r="J2005" i="1"/>
  <c r="J2006" i="1"/>
  <c r="J2007" i="1"/>
  <c r="J2008" i="1"/>
  <c r="J2009" i="1"/>
  <c r="J2010" i="1"/>
  <c r="J2011" i="1"/>
  <c r="J2012" i="1"/>
  <c r="J2013" i="1"/>
  <c r="J2014" i="1"/>
  <c r="J2015" i="1"/>
  <c r="J2016" i="1"/>
  <c r="J2017" i="1"/>
  <c r="J2018" i="1"/>
  <c r="J2019" i="1"/>
  <c r="J2020" i="1"/>
  <c r="J2021" i="1"/>
  <c r="J2022" i="1"/>
  <c r="J2023" i="1"/>
  <c r="J2024" i="1"/>
  <c r="J2025" i="1"/>
  <c r="J2026" i="1"/>
  <c r="J2027" i="1"/>
  <c r="J2028" i="1"/>
  <c r="J2029" i="1"/>
  <c r="J2030" i="1"/>
  <c r="J2031" i="1"/>
  <c r="J2032" i="1"/>
  <c r="J2033" i="1"/>
  <c r="J2034" i="1"/>
  <c r="J2035" i="1"/>
  <c r="J2036" i="1"/>
  <c r="J2037" i="1"/>
  <c r="J2038" i="1"/>
  <c r="J2039" i="1"/>
  <c r="J2040" i="1"/>
  <c r="J2041" i="1"/>
  <c r="J2042" i="1"/>
  <c r="J2043" i="1"/>
  <c r="J2044" i="1"/>
  <c r="J2045" i="1"/>
  <c r="J2046" i="1"/>
  <c r="J2047" i="1"/>
  <c r="J2048" i="1"/>
  <c r="J2049" i="1"/>
  <c r="J2050" i="1"/>
  <c r="J2051" i="1"/>
  <c r="J2052" i="1"/>
  <c r="J2053" i="1"/>
  <c r="J2054" i="1"/>
  <c r="J2055" i="1"/>
  <c r="J2056" i="1"/>
  <c r="J2057" i="1"/>
  <c r="J2058" i="1"/>
  <c r="J2059" i="1"/>
  <c r="J2060" i="1"/>
  <c r="J2061" i="1"/>
  <c r="J2062" i="1"/>
  <c r="J2063" i="1"/>
  <c r="J2064" i="1"/>
  <c r="J2065" i="1"/>
  <c r="J2066" i="1"/>
  <c r="J2067" i="1"/>
  <c r="J2068" i="1"/>
  <c r="J2069" i="1"/>
  <c r="J2070" i="1"/>
  <c r="J2071" i="1"/>
  <c r="J2072" i="1"/>
  <c r="J2073" i="1"/>
  <c r="J2074" i="1"/>
  <c r="J2075" i="1"/>
  <c r="J2076" i="1"/>
  <c r="J2077" i="1"/>
  <c r="J2078" i="1"/>
  <c r="J2079" i="1"/>
  <c r="J2080" i="1"/>
  <c r="J2081" i="1"/>
  <c r="J2082" i="1"/>
  <c r="J2083" i="1"/>
  <c r="J2084" i="1"/>
  <c r="J2085" i="1"/>
  <c r="J2086" i="1"/>
  <c r="J2087" i="1"/>
  <c r="J2088" i="1"/>
  <c r="J2089" i="1"/>
  <c r="J2090" i="1"/>
  <c r="J2091" i="1"/>
  <c r="J2092" i="1"/>
  <c r="J2093" i="1"/>
  <c r="J2094" i="1"/>
  <c r="J2095" i="1"/>
  <c r="J2096" i="1"/>
  <c r="J2097" i="1"/>
  <c r="J2098" i="1"/>
  <c r="J2099" i="1"/>
  <c r="J2100" i="1"/>
  <c r="J2101" i="1"/>
  <c r="J2102" i="1"/>
  <c r="J2103" i="1"/>
  <c r="J2104" i="1"/>
  <c r="J2105" i="1"/>
  <c r="J2106" i="1"/>
  <c r="J2107" i="1"/>
  <c r="J2108" i="1"/>
  <c r="J2109" i="1"/>
  <c r="J2110" i="1"/>
  <c r="J2111" i="1"/>
  <c r="J2112" i="1"/>
  <c r="J2113" i="1"/>
  <c r="J2114" i="1"/>
  <c r="J2115" i="1"/>
  <c r="J2116" i="1"/>
  <c r="J2117" i="1"/>
  <c r="J2118" i="1"/>
  <c r="J2119" i="1"/>
  <c r="J2120" i="1"/>
  <c r="J2121" i="1"/>
  <c r="J2122" i="1"/>
  <c r="J2123" i="1"/>
  <c r="J2124" i="1"/>
  <c r="J2125" i="1"/>
  <c r="J2126" i="1"/>
  <c r="J2127" i="1"/>
  <c r="J2128" i="1"/>
  <c r="J2129" i="1"/>
  <c r="J2130" i="1"/>
  <c r="J2131" i="1"/>
  <c r="J2132" i="1"/>
  <c r="J2133" i="1"/>
  <c r="J2134" i="1"/>
  <c r="J2135" i="1"/>
  <c r="J2136" i="1"/>
  <c r="J2137" i="1"/>
  <c r="J2138" i="1"/>
  <c r="J2139" i="1"/>
  <c r="J2140" i="1"/>
  <c r="J2141" i="1"/>
  <c r="J2142" i="1"/>
  <c r="J2143" i="1"/>
  <c r="J2144" i="1"/>
  <c r="J2145" i="1"/>
  <c r="J2146" i="1"/>
  <c r="J2147" i="1"/>
  <c r="J2148" i="1"/>
  <c r="J2149" i="1"/>
  <c r="J2150" i="1"/>
  <c r="J2151" i="1"/>
  <c r="J2152" i="1"/>
  <c r="J2153" i="1"/>
  <c r="J2154" i="1"/>
  <c r="J2155" i="1"/>
  <c r="J2156" i="1"/>
  <c r="J2157" i="1"/>
  <c r="J2158" i="1"/>
  <c r="J2159" i="1"/>
  <c r="J2160" i="1"/>
  <c r="J2161" i="1"/>
  <c r="J2162" i="1"/>
  <c r="J2163" i="1"/>
  <c r="J2164" i="1"/>
  <c r="J2165" i="1"/>
  <c r="J2166" i="1"/>
  <c r="J2167" i="1"/>
  <c r="J2168" i="1"/>
  <c r="J2169" i="1"/>
  <c r="J2170" i="1"/>
  <c r="J2171" i="1"/>
  <c r="J2172" i="1"/>
  <c r="J2173" i="1"/>
  <c r="J2174" i="1"/>
  <c r="J2175" i="1"/>
  <c r="J2176" i="1"/>
  <c r="J2177" i="1"/>
  <c r="J2178" i="1"/>
  <c r="J2179" i="1"/>
  <c r="J2180" i="1"/>
  <c r="J2181" i="1"/>
  <c r="J2182" i="1"/>
  <c r="J2183" i="1"/>
  <c r="J2184" i="1"/>
  <c r="J2185" i="1"/>
  <c r="J2186" i="1"/>
  <c r="J2187" i="1"/>
  <c r="J2188" i="1"/>
  <c r="J2189" i="1"/>
  <c r="J2190" i="1"/>
  <c r="J2191" i="1"/>
  <c r="J2192" i="1"/>
  <c r="J2193" i="1"/>
  <c r="J2194" i="1"/>
  <c r="J2195" i="1"/>
  <c r="J2196" i="1"/>
  <c r="J2197" i="1"/>
  <c r="J2198" i="1"/>
  <c r="J2199" i="1"/>
  <c r="J2200" i="1"/>
  <c r="J2201" i="1"/>
  <c r="J2202" i="1"/>
  <c r="J2203" i="1"/>
  <c r="J2204" i="1"/>
  <c r="J2205" i="1"/>
  <c r="J2206" i="1"/>
  <c r="J2207" i="1"/>
  <c r="J2208" i="1"/>
  <c r="J2209" i="1"/>
  <c r="J2210" i="1"/>
  <c r="J2211" i="1"/>
  <c r="J2212" i="1"/>
  <c r="J2213" i="1"/>
  <c r="J2214" i="1"/>
  <c r="J2215" i="1"/>
  <c r="J2216" i="1"/>
  <c r="J2217" i="1"/>
  <c r="J2218" i="1"/>
  <c r="J2219" i="1"/>
  <c r="J2220" i="1"/>
  <c r="J2221" i="1"/>
  <c r="J2222" i="1"/>
  <c r="J2223" i="1"/>
  <c r="J2224" i="1"/>
  <c r="J2225" i="1"/>
  <c r="J2226" i="1"/>
  <c r="J2227" i="1"/>
  <c r="J2228" i="1"/>
  <c r="J2229" i="1"/>
  <c r="J2230" i="1"/>
  <c r="J2231" i="1"/>
  <c r="J2232" i="1"/>
  <c r="J2233" i="1"/>
  <c r="J2234" i="1"/>
  <c r="J2235" i="1"/>
  <c r="J2236" i="1"/>
  <c r="J2237" i="1"/>
  <c r="J2238" i="1"/>
  <c r="J2239" i="1"/>
  <c r="J2240" i="1"/>
  <c r="J2241" i="1"/>
  <c r="J2242" i="1"/>
  <c r="J2243" i="1"/>
  <c r="J2244" i="1"/>
  <c r="J2245" i="1"/>
  <c r="J2246" i="1"/>
  <c r="J2247" i="1"/>
  <c r="J2248" i="1"/>
  <c r="J2249" i="1"/>
  <c r="J2250" i="1"/>
  <c r="J2251" i="1"/>
  <c r="J2252" i="1"/>
  <c r="J2253" i="1"/>
  <c r="J2254" i="1"/>
  <c r="J2255" i="1"/>
  <c r="J2256" i="1"/>
  <c r="J2257" i="1"/>
  <c r="J2258" i="1"/>
  <c r="J2259" i="1"/>
  <c r="J2260" i="1"/>
  <c r="J2261" i="1"/>
  <c r="J2262" i="1"/>
  <c r="J2263" i="1"/>
  <c r="J2264" i="1"/>
  <c r="J2265" i="1"/>
  <c r="J2266" i="1"/>
  <c r="J2267" i="1"/>
  <c r="J2268" i="1"/>
  <c r="J2269" i="1"/>
  <c r="J2270" i="1"/>
  <c r="J2271" i="1"/>
  <c r="J2272" i="1"/>
  <c r="J2273" i="1"/>
  <c r="J2274" i="1"/>
  <c r="J2275" i="1"/>
  <c r="J2276" i="1"/>
  <c r="J2277" i="1"/>
  <c r="J2278" i="1"/>
  <c r="J2279" i="1"/>
  <c r="J2280" i="1"/>
  <c r="J2281" i="1"/>
  <c r="J2282" i="1"/>
  <c r="J2283" i="1"/>
  <c r="J2284" i="1"/>
  <c r="J2285" i="1"/>
  <c r="J2286" i="1"/>
  <c r="J2287" i="1"/>
  <c r="J2288" i="1"/>
  <c r="J2289" i="1"/>
  <c r="J2290" i="1"/>
  <c r="J2291" i="1"/>
  <c r="J2292" i="1"/>
  <c r="J2293" i="1"/>
  <c r="J2294" i="1"/>
  <c r="J2295" i="1"/>
  <c r="J2296" i="1"/>
  <c r="J2297" i="1"/>
  <c r="J2298" i="1"/>
  <c r="J2299" i="1"/>
  <c r="J2300" i="1"/>
  <c r="J2301" i="1"/>
  <c r="J2302" i="1"/>
  <c r="J2303" i="1"/>
  <c r="J2304" i="1"/>
  <c r="J2305" i="1"/>
  <c r="J2306" i="1"/>
  <c r="J2307" i="1"/>
  <c r="J2308" i="1"/>
  <c r="J2309" i="1"/>
  <c r="J2310" i="1"/>
  <c r="J2311" i="1"/>
  <c r="J2312" i="1"/>
  <c r="J2313" i="1"/>
  <c r="J2314" i="1"/>
  <c r="J2315" i="1"/>
  <c r="J2316" i="1"/>
  <c r="J2317" i="1"/>
  <c r="J2318" i="1"/>
  <c r="J2319" i="1"/>
  <c r="J2320" i="1"/>
  <c r="J2321" i="1"/>
  <c r="J2322" i="1"/>
  <c r="J2323" i="1"/>
  <c r="J2324" i="1"/>
  <c r="J2325" i="1"/>
  <c r="J2326" i="1"/>
  <c r="J2327" i="1"/>
  <c r="J2328" i="1"/>
  <c r="J2329" i="1"/>
  <c r="J2330" i="1"/>
  <c r="J2331" i="1"/>
  <c r="J2332" i="1"/>
  <c r="J2333" i="1"/>
  <c r="J2334" i="1"/>
  <c r="J2335" i="1"/>
  <c r="J2336" i="1"/>
  <c r="J2337" i="1"/>
  <c r="J2338" i="1"/>
  <c r="J2339" i="1"/>
  <c r="J2340" i="1"/>
  <c r="J2341" i="1"/>
  <c r="J2342" i="1"/>
  <c r="J2343" i="1"/>
  <c r="J2344" i="1"/>
  <c r="J2345" i="1"/>
  <c r="J2346" i="1"/>
  <c r="J2347" i="1"/>
  <c r="J2348" i="1"/>
  <c r="J2349" i="1"/>
  <c r="J2350" i="1"/>
  <c r="J2351" i="1"/>
  <c r="J2352" i="1"/>
  <c r="J2353" i="1"/>
  <c r="J2354" i="1"/>
  <c r="J2355" i="1"/>
  <c r="J2356" i="1"/>
  <c r="J2357" i="1"/>
  <c r="J2358" i="1"/>
  <c r="J2359" i="1"/>
  <c r="J2360" i="1"/>
  <c r="J2361" i="1"/>
  <c r="J2362" i="1"/>
  <c r="J2363" i="1"/>
  <c r="J2364" i="1"/>
  <c r="J2365" i="1"/>
  <c r="J2366" i="1"/>
  <c r="J2367" i="1"/>
  <c r="J2368" i="1"/>
  <c r="J2369" i="1"/>
  <c r="J2370" i="1"/>
  <c r="J2371" i="1"/>
  <c r="J2372" i="1"/>
  <c r="J2373" i="1"/>
  <c r="J2374" i="1"/>
  <c r="J2375" i="1"/>
  <c r="J2376" i="1"/>
  <c r="J2377" i="1"/>
  <c r="J2378" i="1"/>
  <c r="J2379" i="1"/>
  <c r="J2380" i="1"/>
  <c r="J2381" i="1"/>
  <c r="J2382" i="1"/>
  <c r="J2383" i="1"/>
  <c r="J2384" i="1"/>
  <c r="J2385" i="1"/>
  <c r="J2386" i="1"/>
  <c r="J2387" i="1"/>
  <c r="J2388" i="1"/>
  <c r="J2389" i="1"/>
  <c r="J2390" i="1"/>
  <c r="J2391" i="1"/>
  <c r="J2392" i="1"/>
  <c r="J2393" i="1"/>
  <c r="J2394" i="1"/>
  <c r="J2395" i="1"/>
  <c r="J2396" i="1"/>
  <c r="J2397" i="1"/>
  <c r="J2398" i="1"/>
  <c r="J2399" i="1"/>
  <c r="J2400" i="1"/>
  <c r="J2401" i="1"/>
  <c r="J2402" i="1"/>
  <c r="J2403" i="1"/>
  <c r="J2404" i="1"/>
  <c r="J2405" i="1"/>
  <c r="J2406" i="1"/>
  <c r="J2407" i="1"/>
  <c r="J2408" i="1"/>
  <c r="J2409" i="1"/>
  <c r="J2410" i="1"/>
  <c r="J2411" i="1"/>
  <c r="J2412" i="1"/>
  <c r="J2413" i="1"/>
  <c r="J2414" i="1"/>
  <c r="J2415" i="1"/>
  <c r="J2416" i="1"/>
  <c r="J2417" i="1"/>
  <c r="J2418" i="1"/>
  <c r="J2419" i="1"/>
  <c r="J2420" i="1"/>
  <c r="J2421" i="1"/>
  <c r="J2422" i="1"/>
  <c r="J2423" i="1"/>
  <c r="J2424" i="1"/>
  <c r="J2425" i="1"/>
  <c r="J2426" i="1"/>
  <c r="J2427" i="1"/>
  <c r="J2428" i="1"/>
  <c r="J2429" i="1"/>
  <c r="J2430" i="1"/>
  <c r="J2431" i="1"/>
  <c r="J2432" i="1"/>
  <c r="J2433" i="1"/>
  <c r="J2434" i="1"/>
  <c r="J2435" i="1"/>
  <c r="J2436" i="1"/>
  <c r="J2437" i="1"/>
  <c r="J2438" i="1"/>
  <c r="J2439" i="1"/>
  <c r="J2440" i="1"/>
  <c r="J2441" i="1"/>
  <c r="J2442" i="1"/>
  <c r="J2443" i="1"/>
  <c r="J2444" i="1"/>
  <c r="J2445" i="1"/>
  <c r="J2446" i="1"/>
  <c r="J2447" i="1"/>
  <c r="J2448" i="1"/>
  <c r="J2449" i="1"/>
  <c r="J2450" i="1"/>
  <c r="J2451" i="1"/>
  <c r="J2452" i="1"/>
  <c r="J2453" i="1"/>
  <c r="J2454" i="1"/>
  <c r="J2455" i="1"/>
  <c r="J2456" i="1"/>
  <c r="J2457" i="1"/>
  <c r="J2458" i="1"/>
  <c r="J2459" i="1"/>
  <c r="J2460" i="1"/>
  <c r="J2461" i="1"/>
  <c r="J2462" i="1"/>
  <c r="J2463" i="1"/>
  <c r="J2464" i="1"/>
  <c r="J2465" i="1"/>
  <c r="J2466" i="1"/>
  <c r="J2467" i="1"/>
  <c r="J2468" i="1"/>
  <c r="J2469" i="1"/>
  <c r="J2470" i="1"/>
  <c r="J2471" i="1"/>
  <c r="J2472" i="1"/>
  <c r="J2473" i="1"/>
  <c r="J2474" i="1"/>
  <c r="J2475" i="1"/>
  <c r="J2476" i="1"/>
  <c r="J2477" i="1"/>
  <c r="J2478" i="1"/>
  <c r="J2479" i="1"/>
  <c r="J2480" i="1"/>
  <c r="J2481" i="1"/>
  <c r="J2482" i="1"/>
  <c r="J2483" i="1"/>
  <c r="J2484" i="1"/>
  <c r="J2485" i="1"/>
  <c r="J2486" i="1"/>
  <c r="J2487" i="1"/>
  <c r="J2488" i="1"/>
  <c r="J2489" i="1"/>
  <c r="J2490" i="1"/>
  <c r="J2491" i="1"/>
  <c r="J2492" i="1"/>
  <c r="J2493" i="1"/>
  <c r="J2494" i="1"/>
  <c r="J2495" i="1"/>
  <c r="J2496" i="1"/>
  <c r="J2497" i="1"/>
  <c r="J2498" i="1"/>
  <c r="J2499" i="1"/>
  <c r="J2500" i="1"/>
  <c r="J2501" i="1"/>
  <c r="J2502" i="1"/>
  <c r="J2503" i="1"/>
  <c r="J2504" i="1"/>
  <c r="J2505" i="1"/>
  <c r="J2506" i="1"/>
  <c r="J2507" i="1"/>
  <c r="J2508" i="1"/>
  <c r="J2509" i="1"/>
  <c r="J2510" i="1"/>
  <c r="J2511" i="1"/>
  <c r="J2512" i="1"/>
  <c r="J2513" i="1"/>
  <c r="J2514" i="1"/>
  <c r="J2515" i="1"/>
  <c r="J2516" i="1"/>
  <c r="J2517" i="1"/>
  <c r="J2518" i="1"/>
  <c r="J2519" i="1"/>
  <c r="J2520" i="1"/>
  <c r="J2521" i="1"/>
  <c r="J2522" i="1"/>
  <c r="J2523" i="1"/>
  <c r="J2524" i="1"/>
  <c r="J2525" i="1"/>
  <c r="J2526" i="1"/>
  <c r="J2527" i="1"/>
  <c r="J2528" i="1"/>
  <c r="J2529" i="1"/>
  <c r="J2530" i="1"/>
  <c r="J2531" i="1"/>
  <c r="J2532" i="1"/>
  <c r="J2533" i="1"/>
  <c r="J2534" i="1"/>
  <c r="J2535" i="1"/>
  <c r="J2536" i="1"/>
  <c r="J2537" i="1"/>
  <c r="J2538" i="1"/>
  <c r="J2539" i="1"/>
  <c r="J2540" i="1"/>
  <c r="J2541" i="1"/>
  <c r="J2542" i="1"/>
  <c r="J2543" i="1"/>
  <c r="J2544" i="1"/>
  <c r="J2545" i="1"/>
  <c r="J2546" i="1"/>
  <c r="J2547" i="1"/>
  <c r="J2548" i="1"/>
  <c r="J2549" i="1"/>
  <c r="J2550" i="1"/>
  <c r="J2551" i="1"/>
  <c r="J2552" i="1"/>
  <c r="J2553" i="1"/>
  <c r="J2554" i="1"/>
  <c r="J2555" i="1"/>
  <c r="J2556" i="1"/>
  <c r="J2557" i="1"/>
  <c r="J2558" i="1"/>
  <c r="J2559" i="1"/>
  <c r="J2560" i="1"/>
  <c r="J2561" i="1"/>
  <c r="J2562" i="1"/>
  <c r="J2563" i="1"/>
  <c r="J2564" i="1"/>
  <c r="J2565" i="1"/>
  <c r="J2566" i="1"/>
  <c r="J2567" i="1"/>
  <c r="J2568" i="1"/>
  <c r="J2569" i="1"/>
  <c r="J2570" i="1"/>
  <c r="J2571" i="1"/>
  <c r="J2572" i="1"/>
  <c r="J2573" i="1"/>
  <c r="J2574" i="1"/>
  <c r="J2575" i="1"/>
  <c r="J2576" i="1"/>
  <c r="J2577" i="1"/>
  <c r="J2578" i="1"/>
  <c r="J2579" i="1"/>
  <c r="J2580" i="1"/>
  <c r="J2581" i="1"/>
  <c r="J2582" i="1"/>
  <c r="J2583" i="1"/>
  <c r="J2584" i="1"/>
  <c r="J2585" i="1"/>
  <c r="J2586" i="1"/>
  <c r="J2587" i="1"/>
  <c r="J2588" i="1"/>
  <c r="J2589" i="1"/>
  <c r="J2590" i="1"/>
  <c r="J2591" i="1"/>
  <c r="J2592" i="1"/>
  <c r="J2593" i="1"/>
  <c r="J2594" i="1"/>
  <c r="J2595" i="1"/>
  <c r="J2596" i="1"/>
  <c r="J2597" i="1"/>
  <c r="J2598" i="1"/>
  <c r="J2599" i="1"/>
  <c r="J2600" i="1"/>
  <c r="J2601" i="1"/>
  <c r="J2602" i="1"/>
  <c r="J2603" i="1"/>
  <c r="J2604" i="1"/>
  <c r="J2605" i="1"/>
  <c r="J2606" i="1"/>
  <c r="J2607" i="1"/>
  <c r="J2608" i="1"/>
  <c r="J2609" i="1"/>
  <c r="J2610" i="1"/>
  <c r="J2611" i="1"/>
  <c r="J2612" i="1"/>
  <c r="J2613" i="1"/>
  <c r="J2614" i="1"/>
  <c r="J2615" i="1"/>
  <c r="J2616" i="1"/>
  <c r="J2617" i="1"/>
  <c r="J2618" i="1"/>
  <c r="J2619" i="1"/>
  <c r="J2620" i="1"/>
  <c r="J2621" i="1"/>
  <c r="J2622" i="1"/>
  <c r="J2623" i="1"/>
  <c r="J2624" i="1"/>
  <c r="J2625" i="1"/>
  <c r="J2626" i="1"/>
  <c r="J2627" i="1"/>
  <c r="J2628" i="1"/>
  <c r="J2629" i="1"/>
  <c r="J2630" i="1"/>
  <c r="J2631" i="1"/>
  <c r="J2632" i="1"/>
  <c r="J2633" i="1"/>
  <c r="J2634" i="1"/>
  <c r="J2635" i="1"/>
  <c r="J2636" i="1"/>
  <c r="J2637" i="1"/>
  <c r="J2638" i="1"/>
  <c r="J2639" i="1"/>
  <c r="J2640" i="1"/>
  <c r="J2641" i="1"/>
  <c r="J2642" i="1"/>
  <c r="J2643" i="1"/>
  <c r="J2644" i="1"/>
  <c r="J2645" i="1"/>
  <c r="J2646" i="1"/>
  <c r="J2647" i="1"/>
  <c r="J2648" i="1"/>
  <c r="J2649" i="1"/>
  <c r="J2650" i="1"/>
  <c r="J2651" i="1"/>
  <c r="J2652" i="1"/>
  <c r="J2653" i="1"/>
  <c r="J2654" i="1"/>
  <c r="J2655" i="1"/>
  <c r="J2656" i="1"/>
  <c r="J2657" i="1"/>
  <c r="J2658" i="1"/>
  <c r="J2659" i="1"/>
  <c r="J2660" i="1"/>
  <c r="J2661" i="1"/>
  <c r="J2662" i="1"/>
  <c r="J2663" i="1"/>
  <c r="J2664" i="1"/>
  <c r="J2665" i="1"/>
  <c r="J2666" i="1"/>
  <c r="J2667" i="1"/>
  <c r="J2668" i="1"/>
  <c r="J2669" i="1"/>
  <c r="J2670" i="1"/>
  <c r="J2671" i="1"/>
  <c r="J2672" i="1"/>
  <c r="J2673" i="1"/>
  <c r="J2674" i="1"/>
  <c r="J2675" i="1"/>
  <c r="J2676" i="1"/>
  <c r="J2677" i="1"/>
  <c r="J2678" i="1"/>
  <c r="J2679" i="1"/>
  <c r="J2680" i="1"/>
  <c r="J2681" i="1"/>
  <c r="J2682" i="1"/>
  <c r="J2683" i="1"/>
  <c r="J2684" i="1"/>
  <c r="J2685" i="1"/>
  <c r="J2686" i="1"/>
  <c r="J2687" i="1"/>
  <c r="J2688" i="1"/>
  <c r="J2689" i="1"/>
  <c r="J2690" i="1"/>
  <c r="J2691" i="1"/>
  <c r="J2692" i="1"/>
  <c r="J2693" i="1"/>
  <c r="J2694" i="1"/>
  <c r="J2695" i="1"/>
  <c r="J2696" i="1"/>
  <c r="J2697" i="1"/>
  <c r="J2698" i="1"/>
  <c r="J2699" i="1"/>
  <c r="J2700" i="1"/>
  <c r="J2701" i="1"/>
  <c r="J2702" i="1"/>
  <c r="J2703" i="1"/>
  <c r="J2704" i="1"/>
  <c r="J2705" i="1"/>
  <c r="J2706" i="1"/>
  <c r="J2707" i="1"/>
  <c r="J2708" i="1"/>
  <c r="J2709" i="1"/>
  <c r="J2710" i="1"/>
  <c r="J2711" i="1"/>
  <c r="J2712" i="1"/>
  <c r="J2713" i="1"/>
  <c r="J2714" i="1"/>
  <c r="J2715" i="1"/>
  <c r="J2716" i="1"/>
  <c r="J2717" i="1"/>
  <c r="J2718" i="1"/>
  <c r="J2719" i="1"/>
  <c r="J2720" i="1"/>
  <c r="J2721" i="1"/>
  <c r="J2722" i="1"/>
  <c r="J2723" i="1"/>
  <c r="J2724" i="1"/>
  <c r="J2725" i="1"/>
  <c r="J2726" i="1"/>
  <c r="J2727" i="1"/>
  <c r="J2728" i="1"/>
  <c r="J2729" i="1"/>
  <c r="J2730" i="1"/>
  <c r="J2731" i="1"/>
  <c r="J2732" i="1"/>
  <c r="J2733" i="1"/>
  <c r="J2734" i="1"/>
  <c r="J2735" i="1"/>
  <c r="J2736" i="1"/>
  <c r="J2737" i="1"/>
  <c r="J2738" i="1"/>
  <c r="J2739" i="1"/>
  <c r="J2740" i="1"/>
  <c r="J2741" i="1"/>
  <c r="J2742" i="1"/>
  <c r="J2743" i="1"/>
  <c r="J2744" i="1"/>
  <c r="J2745" i="1"/>
  <c r="J2746" i="1"/>
  <c r="J2747" i="1"/>
  <c r="J2748" i="1"/>
  <c r="J2749" i="1"/>
  <c r="J2750" i="1"/>
  <c r="J2751" i="1"/>
  <c r="J2752" i="1"/>
  <c r="J2753" i="1"/>
  <c r="J2754" i="1"/>
  <c r="J2755" i="1"/>
  <c r="J2756" i="1"/>
  <c r="J2757" i="1"/>
  <c r="J2758" i="1"/>
  <c r="J2759" i="1"/>
  <c r="J2760" i="1"/>
  <c r="J2761" i="1"/>
  <c r="J2762" i="1"/>
  <c r="J2763" i="1"/>
  <c r="J2764" i="1"/>
  <c r="J2765" i="1"/>
  <c r="J2766" i="1"/>
  <c r="J2767" i="1"/>
  <c r="J2768" i="1"/>
  <c r="J2769" i="1"/>
  <c r="J2770" i="1"/>
  <c r="J2771" i="1"/>
  <c r="J2772" i="1"/>
  <c r="J2773" i="1"/>
  <c r="J2774" i="1"/>
  <c r="J2775" i="1"/>
  <c r="J2776" i="1"/>
  <c r="J2777" i="1"/>
  <c r="J2778" i="1"/>
  <c r="J2779" i="1"/>
  <c r="J2780" i="1"/>
  <c r="J2781" i="1"/>
  <c r="J2782" i="1"/>
  <c r="J2783" i="1"/>
  <c r="J2784" i="1"/>
  <c r="J2785" i="1"/>
  <c r="J2786" i="1"/>
  <c r="J2787" i="1"/>
  <c r="J2788" i="1"/>
  <c r="J2789" i="1"/>
  <c r="J2790" i="1"/>
  <c r="J2791" i="1"/>
  <c r="J2792" i="1"/>
  <c r="J2793" i="1"/>
  <c r="J2794" i="1"/>
  <c r="J2795" i="1"/>
  <c r="J2796" i="1"/>
  <c r="J2797" i="1"/>
  <c r="J2798" i="1"/>
  <c r="J2799" i="1"/>
  <c r="J2800" i="1"/>
  <c r="J2801" i="1"/>
  <c r="J2802" i="1"/>
  <c r="J2803" i="1"/>
  <c r="J2804" i="1"/>
  <c r="J2805" i="1"/>
  <c r="J2806" i="1"/>
  <c r="J2807" i="1"/>
  <c r="J2808" i="1"/>
  <c r="J2809" i="1"/>
  <c r="J2810" i="1"/>
  <c r="J2811" i="1"/>
  <c r="J2812" i="1"/>
  <c r="J2813" i="1"/>
  <c r="J2814" i="1"/>
  <c r="J2815" i="1"/>
  <c r="J2816" i="1"/>
  <c r="J2817" i="1"/>
  <c r="J2818" i="1"/>
  <c r="J2819" i="1"/>
  <c r="J2820" i="1"/>
  <c r="J2821" i="1"/>
  <c r="J2822" i="1"/>
  <c r="J2823" i="1"/>
  <c r="J2824" i="1"/>
  <c r="J2825" i="1"/>
  <c r="J2826" i="1"/>
  <c r="J2827" i="1"/>
  <c r="J2828" i="1"/>
  <c r="J2829" i="1"/>
  <c r="J2830" i="1"/>
  <c r="J2831" i="1"/>
  <c r="J2832" i="1"/>
  <c r="J2833" i="1"/>
  <c r="J2834" i="1"/>
  <c r="J2835" i="1"/>
  <c r="J2836" i="1"/>
  <c r="J2837" i="1"/>
  <c r="J2838" i="1"/>
  <c r="J2839" i="1"/>
  <c r="J2840" i="1"/>
  <c r="J2841" i="1"/>
  <c r="J2842" i="1"/>
  <c r="J2843" i="1"/>
  <c r="J2844" i="1"/>
  <c r="J2845" i="1"/>
  <c r="J2846" i="1"/>
  <c r="J2847" i="1"/>
  <c r="J2848" i="1"/>
  <c r="J2849" i="1"/>
  <c r="J2850" i="1"/>
  <c r="J2851" i="1"/>
  <c r="J2852" i="1"/>
  <c r="J2853" i="1"/>
  <c r="J2854" i="1"/>
  <c r="J2855" i="1"/>
  <c r="J2856" i="1"/>
  <c r="J2857" i="1"/>
  <c r="J2858" i="1"/>
  <c r="J2859" i="1"/>
  <c r="J2860" i="1"/>
  <c r="J2861" i="1"/>
  <c r="J2862" i="1"/>
  <c r="J2863" i="1"/>
  <c r="J2864" i="1"/>
  <c r="J2865" i="1"/>
  <c r="J2866" i="1"/>
  <c r="J2867" i="1"/>
  <c r="J2868" i="1"/>
  <c r="J2869" i="1"/>
  <c r="J2870" i="1"/>
  <c r="J2871" i="1"/>
  <c r="J2872" i="1"/>
  <c r="J2873" i="1"/>
  <c r="J2874" i="1"/>
  <c r="J2875" i="1"/>
  <c r="J2876" i="1"/>
  <c r="J2877" i="1"/>
  <c r="J2878" i="1"/>
  <c r="J2879" i="1"/>
  <c r="J2880" i="1"/>
  <c r="J2881" i="1"/>
  <c r="J2882" i="1"/>
  <c r="J2883" i="1"/>
  <c r="J2884" i="1"/>
  <c r="J2885" i="1"/>
  <c r="J2886" i="1"/>
  <c r="J2887" i="1"/>
  <c r="J2888" i="1"/>
  <c r="J2889" i="1"/>
  <c r="J2890" i="1"/>
  <c r="J2891" i="1"/>
  <c r="H4" i="1"/>
  <c r="H5" i="1"/>
  <c r="H6" i="1"/>
  <c r="H7" i="1"/>
  <c r="H8" i="1"/>
  <c r="H9" i="1"/>
  <c r="H10" i="1"/>
  <c r="H11" i="1"/>
  <c r="H12" i="1"/>
  <c r="H13" i="1"/>
  <c r="H14" i="1"/>
  <c r="H15" i="1"/>
  <c r="H16" i="1"/>
  <c r="H17" i="1"/>
  <c r="H18" i="1"/>
  <c r="H19" i="1"/>
  <c r="H20" i="1"/>
  <c r="H21" i="1"/>
  <c r="H22" i="1"/>
  <c r="H23" i="1"/>
  <c r="H24" i="1"/>
  <c r="H25" i="1"/>
  <c r="H26" i="1"/>
  <c r="H27" i="1"/>
  <c r="H28" i="1"/>
  <c r="H29" i="1"/>
  <c r="H30" i="1"/>
  <c r="H31" i="1"/>
  <c r="H32" i="1"/>
  <c r="H33" i="1"/>
  <c r="H34" i="1"/>
  <c r="H35" i="1"/>
  <c r="H36" i="1"/>
  <c r="H37" i="1"/>
  <c r="H38" i="1"/>
  <c r="H39" i="1"/>
  <c r="H40" i="1"/>
  <c r="H41" i="1"/>
  <c r="H42" i="1"/>
  <c r="H43" i="1"/>
  <c r="H44" i="1"/>
  <c r="H45" i="1"/>
  <c r="H46" i="1"/>
  <c r="H47" i="1"/>
  <c r="H48" i="1"/>
  <c r="H49" i="1"/>
  <c r="H50" i="1"/>
  <c r="H51" i="1"/>
  <c r="H52" i="1"/>
  <c r="H53" i="1"/>
  <c r="H54" i="1"/>
  <c r="H55" i="1"/>
  <c r="H56" i="1"/>
  <c r="H57" i="1"/>
  <c r="H58" i="1"/>
  <c r="H59" i="1"/>
  <c r="H60" i="1"/>
  <c r="H61" i="1"/>
  <c r="H62" i="1"/>
  <c r="H63" i="1"/>
  <c r="H64" i="1"/>
  <c r="H65" i="1"/>
  <c r="H66" i="1"/>
  <c r="H67" i="1"/>
  <c r="H68" i="1"/>
  <c r="H69" i="1"/>
  <c r="H70" i="1"/>
  <c r="H71" i="1"/>
  <c r="H72" i="1"/>
  <c r="H73" i="1"/>
  <c r="H74" i="1"/>
  <c r="H75" i="1"/>
  <c r="H76" i="1"/>
  <c r="H77" i="1"/>
  <c r="H78" i="1"/>
  <c r="H79" i="1"/>
  <c r="H80" i="1"/>
  <c r="H81" i="1"/>
  <c r="H82" i="1"/>
  <c r="H83" i="1"/>
  <c r="H84" i="1"/>
  <c r="H85" i="1"/>
  <c r="H86" i="1"/>
  <c r="H87" i="1"/>
  <c r="H88" i="1"/>
  <c r="H89" i="1"/>
  <c r="H90" i="1"/>
  <c r="H91" i="1"/>
  <c r="H92" i="1"/>
  <c r="H93" i="1"/>
  <c r="H94" i="1"/>
  <c r="H95" i="1"/>
  <c r="H96" i="1"/>
  <c r="H97" i="1"/>
  <c r="H98" i="1"/>
  <c r="H99" i="1"/>
  <c r="H100" i="1"/>
  <c r="H101" i="1"/>
  <c r="H102" i="1"/>
  <c r="H103" i="1"/>
  <c r="H104" i="1"/>
  <c r="H105" i="1"/>
  <c r="H106" i="1"/>
  <c r="H107" i="1"/>
  <c r="H108" i="1"/>
  <c r="H109" i="1"/>
  <c r="H110" i="1"/>
  <c r="H111" i="1"/>
  <c r="H112" i="1"/>
  <c r="H113" i="1"/>
  <c r="H114" i="1"/>
  <c r="H115" i="1"/>
  <c r="H116" i="1"/>
  <c r="H117" i="1"/>
  <c r="H118" i="1"/>
  <c r="H119" i="1"/>
  <c r="H120" i="1"/>
  <c r="H121" i="1"/>
  <c r="H122" i="1"/>
  <c r="H123" i="1"/>
  <c r="H124" i="1"/>
  <c r="H125" i="1"/>
  <c r="H126" i="1"/>
  <c r="H127" i="1"/>
  <c r="H128" i="1"/>
  <c r="H129" i="1"/>
  <c r="H130" i="1"/>
  <c r="H131" i="1"/>
  <c r="H132" i="1"/>
  <c r="H133" i="1"/>
  <c r="H134" i="1"/>
  <c r="H135" i="1"/>
  <c r="H136" i="1"/>
  <c r="H137" i="1"/>
  <c r="H138" i="1"/>
  <c r="H139" i="1"/>
  <c r="H140" i="1"/>
  <c r="H141" i="1"/>
  <c r="H142" i="1"/>
  <c r="H143" i="1"/>
  <c r="H144" i="1"/>
  <c r="H145" i="1"/>
  <c r="H146" i="1"/>
  <c r="H147" i="1"/>
  <c r="H148" i="1"/>
  <c r="H149" i="1"/>
  <c r="H150" i="1"/>
  <c r="H151" i="1"/>
  <c r="H152" i="1"/>
  <c r="H153" i="1"/>
  <c r="H154" i="1"/>
  <c r="H155" i="1"/>
  <c r="H156" i="1"/>
  <c r="H157" i="1"/>
  <c r="H158" i="1"/>
  <c r="H159" i="1"/>
  <c r="H160" i="1"/>
  <c r="H161" i="1"/>
  <c r="H162" i="1"/>
  <c r="H163" i="1"/>
  <c r="H164" i="1"/>
  <c r="H165" i="1"/>
  <c r="H166" i="1"/>
  <c r="H167" i="1"/>
  <c r="H168" i="1"/>
  <c r="H169" i="1"/>
  <c r="H170" i="1"/>
  <c r="H171" i="1"/>
  <c r="H172" i="1"/>
  <c r="H173" i="1"/>
  <c r="H174" i="1"/>
  <c r="H175" i="1"/>
  <c r="H176" i="1"/>
  <c r="H177" i="1"/>
  <c r="H178" i="1"/>
  <c r="H179" i="1"/>
  <c r="H180" i="1"/>
  <c r="H181" i="1"/>
  <c r="H182" i="1"/>
  <c r="H183" i="1"/>
  <c r="H184" i="1"/>
  <c r="H185" i="1"/>
  <c r="H186" i="1"/>
  <c r="H187" i="1"/>
  <c r="H188" i="1"/>
  <c r="H189" i="1"/>
  <c r="H190" i="1"/>
  <c r="H191" i="1"/>
  <c r="H192" i="1"/>
  <c r="H193" i="1"/>
  <c r="H194" i="1"/>
  <c r="H195" i="1"/>
  <c r="H196" i="1"/>
  <c r="H197" i="1"/>
  <c r="H198" i="1"/>
  <c r="H199" i="1"/>
  <c r="H200" i="1"/>
  <c r="H201" i="1"/>
  <c r="H202" i="1"/>
  <c r="H203" i="1"/>
  <c r="H204" i="1"/>
  <c r="H205" i="1"/>
  <c r="H206" i="1"/>
  <c r="H207" i="1"/>
  <c r="H208" i="1"/>
  <c r="H209" i="1"/>
  <c r="H210" i="1"/>
  <c r="H211" i="1"/>
  <c r="H212" i="1"/>
  <c r="H213" i="1"/>
  <c r="H214" i="1"/>
  <c r="H215" i="1"/>
  <c r="H216" i="1"/>
  <c r="H217" i="1"/>
  <c r="H218" i="1"/>
  <c r="H219" i="1"/>
  <c r="H220" i="1"/>
  <c r="H221" i="1"/>
  <c r="H222" i="1"/>
  <c r="H223" i="1"/>
  <c r="H224" i="1"/>
  <c r="H225" i="1"/>
  <c r="H226" i="1"/>
  <c r="H227" i="1"/>
  <c r="H228" i="1"/>
  <c r="H229" i="1"/>
  <c r="H230" i="1"/>
  <c r="H231" i="1"/>
  <c r="H232" i="1"/>
  <c r="H233" i="1"/>
  <c r="H234" i="1"/>
  <c r="H235" i="1"/>
  <c r="H236" i="1"/>
  <c r="H237" i="1"/>
  <c r="H238" i="1"/>
  <c r="H239" i="1"/>
  <c r="H240" i="1"/>
  <c r="H241" i="1"/>
  <c r="H242" i="1"/>
  <c r="H243" i="1"/>
  <c r="H244" i="1"/>
  <c r="H245" i="1"/>
  <c r="H246" i="1"/>
  <c r="H247" i="1"/>
  <c r="H248" i="1"/>
  <c r="H249" i="1"/>
  <c r="H250" i="1"/>
  <c r="H251" i="1"/>
  <c r="H252" i="1"/>
  <c r="H253" i="1"/>
  <c r="H254" i="1"/>
  <c r="H255" i="1"/>
  <c r="H256" i="1"/>
  <c r="H257" i="1"/>
  <c r="H258" i="1"/>
  <c r="H259" i="1"/>
  <c r="H260" i="1"/>
  <c r="H261" i="1"/>
  <c r="H262" i="1"/>
  <c r="H263" i="1"/>
  <c r="H264" i="1"/>
  <c r="H265" i="1"/>
  <c r="H266" i="1"/>
  <c r="H267" i="1"/>
  <c r="H268" i="1"/>
  <c r="H269" i="1"/>
  <c r="H270" i="1"/>
  <c r="H271" i="1"/>
  <c r="H272" i="1"/>
  <c r="H273" i="1"/>
  <c r="H274" i="1"/>
  <c r="H275" i="1"/>
  <c r="H276" i="1"/>
  <c r="H277" i="1"/>
  <c r="H278" i="1"/>
  <c r="H279" i="1"/>
  <c r="H280" i="1"/>
  <c r="H281" i="1"/>
  <c r="H282" i="1"/>
  <c r="H283" i="1"/>
  <c r="H284" i="1"/>
  <c r="H285" i="1"/>
  <c r="H286" i="1"/>
  <c r="H287" i="1"/>
  <c r="H288" i="1"/>
  <c r="H289" i="1"/>
  <c r="H290" i="1"/>
  <c r="H291" i="1"/>
  <c r="H292" i="1"/>
  <c r="H293" i="1"/>
  <c r="H294" i="1"/>
  <c r="H295" i="1"/>
  <c r="H296" i="1"/>
  <c r="H297" i="1"/>
  <c r="H298" i="1"/>
  <c r="H299" i="1"/>
  <c r="H300" i="1"/>
  <c r="H301" i="1"/>
  <c r="H302" i="1"/>
  <c r="H303" i="1"/>
  <c r="H304" i="1"/>
  <c r="H305" i="1"/>
  <c r="H306" i="1"/>
  <c r="H307" i="1"/>
  <c r="H308" i="1"/>
  <c r="H309" i="1"/>
  <c r="H310" i="1"/>
  <c r="H311" i="1"/>
  <c r="H312" i="1"/>
  <c r="H313" i="1"/>
  <c r="H314" i="1"/>
  <c r="H315" i="1"/>
  <c r="H316" i="1"/>
  <c r="H317" i="1"/>
  <c r="H318" i="1"/>
  <c r="H319" i="1"/>
  <c r="H320" i="1"/>
  <c r="H321" i="1"/>
  <c r="H322" i="1"/>
  <c r="H323" i="1"/>
  <c r="H324" i="1"/>
  <c r="H325" i="1"/>
  <c r="H326" i="1"/>
  <c r="H327" i="1"/>
  <c r="H328" i="1"/>
  <c r="H329" i="1"/>
  <c r="H330" i="1"/>
  <c r="H331" i="1"/>
  <c r="H332" i="1"/>
  <c r="H333" i="1"/>
  <c r="H334" i="1"/>
  <c r="H335" i="1"/>
  <c r="H336" i="1"/>
  <c r="H337" i="1"/>
  <c r="H338" i="1"/>
  <c r="H339" i="1"/>
  <c r="H340" i="1"/>
  <c r="H341" i="1"/>
  <c r="H342" i="1"/>
  <c r="H343" i="1"/>
  <c r="H344" i="1"/>
  <c r="H345" i="1"/>
  <c r="H346" i="1"/>
  <c r="H347" i="1"/>
  <c r="H348" i="1"/>
  <c r="H349" i="1"/>
  <c r="H350" i="1"/>
  <c r="H351" i="1"/>
  <c r="H352" i="1"/>
  <c r="H353" i="1"/>
  <c r="H354" i="1"/>
  <c r="H355" i="1"/>
  <c r="H356" i="1"/>
  <c r="H357" i="1"/>
  <c r="H358" i="1"/>
  <c r="H359" i="1"/>
  <c r="H360" i="1"/>
  <c r="H361" i="1"/>
  <c r="H362" i="1"/>
  <c r="H363" i="1"/>
  <c r="H364" i="1"/>
  <c r="H365" i="1"/>
  <c r="H366" i="1"/>
  <c r="H367" i="1"/>
  <c r="H368" i="1"/>
  <c r="H369" i="1"/>
  <c r="H370" i="1"/>
  <c r="H371" i="1"/>
  <c r="H372" i="1"/>
  <c r="H373" i="1"/>
  <c r="H374" i="1"/>
  <c r="H375" i="1"/>
  <c r="H376" i="1"/>
  <c r="H377" i="1"/>
  <c r="H378" i="1"/>
  <c r="H379" i="1"/>
  <c r="H380" i="1"/>
  <c r="H381" i="1"/>
  <c r="H382" i="1"/>
  <c r="H383" i="1"/>
  <c r="H384" i="1"/>
  <c r="H385" i="1"/>
  <c r="H386" i="1"/>
  <c r="H387" i="1"/>
  <c r="H388" i="1"/>
  <c r="H389" i="1"/>
  <c r="H390" i="1"/>
  <c r="H391" i="1"/>
  <c r="H392" i="1"/>
  <c r="H393" i="1"/>
  <c r="H394" i="1"/>
  <c r="H395" i="1"/>
  <c r="H396" i="1"/>
  <c r="H397" i="1"/>
  <c r="H398" i="1"/>
  <c r="H399" i="1"/>
  <c r="H400" i="1"/>
  <c r="H401" i="1"/>
  <c r="H402" i="1"/>
  <c r="H403" i="1"/>
  <c r="H404" i="1"/>
  <c r="H405" i="1"/>
  <c r="H406" i="1"/>
  <c r="H407" i="1"/>
  <c r="H408" i="1"/>
  <c r="H409" i="1"/>
  <c r="H410" i="1"/>
  <c r="H411" i="1"/>
  <c r="H412" i="1"/>
  <c r="H413" i="1"/>
  <c r="H414" i="1"/>
  <c r="H415" i="1"/>
  <c r="H416" i="1"/>
  <c r="H417" i="1"/>
  <c r="H418" i="1"/>
  <c r="H419" i="1"/>
  <c r="H420" i="1"/>
  <c r="H421" i="1"/>
  <c r="H422" i="1"/>
  <c r="H423" i="1"/>
  <c r="H424" i="1"/>
  <c r="H425" i="1"/>
  <c r="H426" i="1"/>
  <c r="H427" i="1"/>
  <c r="H428" i="1"/>
  <c r="H429" i="1"/>
  <c r="H430" i="1"/>
  <c r="H431" i="1"/>
  <c r="H432" i="1"/>
  <c r="H433" i="1"/>
  <c r="H434" i="1"/>
  <c r="H435" i="1"/>
  <c r="H436" i="1"/>
  <c r="H437" i="1"/>
  <c r="H438" i="1"/>
  <c r="H439" i="1"/>
  <c r="H440" i="1"/>
  <c r="H441" i="1"/>
  <c r="H442" i="1"/>
  <c r="H443" i="1"/>
  <c r="H444" i="1"/>
  <c r="H445" i="1"/>
  <c r="H446" i="1"/>
  <c r="H447" i="1"/>
  <c r="H448" i="1"/>
  <c r="H449" i="1"/>
  <c r="H450" i="1"/>
  <c r="H451" i="1"/>
  <c r="H452" i="1"/>
  <c r="H453" i="1"/>
  <c r="H454" i="1"/>
  <c r="H455" i="1"/>
  <c r="H456" i="1"/>
  <c r="H457" i="1"/>
  <c r="H458" i="1"/>
  <c r="H459" i="1"/>
  <c r="H460" i="1"/>
  <c r="H461" i="1"/>
  <c r="H462" i="1"/>
  <c r="H463" i="1"/>
  <c r="H464" i="1"/>
  <c r="H465" i="1"/>
  <c r="H466" i="1"/>
  <c r="H467" i="1"/>
  <c r="H468" i="1"/>
  <c r="H469" i="1"/>
  <c r="H470" i="1"/>
  <c r="H471" i="1"/>
  <c r="H472" i="1"/>
  <c r="H473" i="1"/>
  <c r="H474" i="1"/>
  <c r="H475" i="1"/>
  <c r="H476" i="1"/>
  <c r="H477" i="1"/>
  <c r="H478" i="1"/>
  <c r="H479" i="1"/>
  <c r="H480" i="1"/>
  <c r="H481" i="1"/>
  <c r="H482" i="1"/>
  <c r="H483" i="1"/>
  <c r="H484" i="1"/>
  <c r="H485" i="1"/>
  <c r="H486" i="1"/>
  <c r="H487" i="1"/>
  <c r="H488" i="1"/>
  <c r="H489" i="1"/>
  <c r="H490" i="1"/>
  <c r="H491" i="1"/>
  <c r="H492" i="1"/>
  <c r="H493" i="1"/>
  <c r="H494" i="1"/>
  <c r="H495" i="1"/>
  <c r="H496" i="1"/>
  <c r="H497" i="1"/>
  <c r="H498" i="1"/>
  <c r="H499" i="1"/>
  <c r="H500" i="1"/>
  <c r="H501" i="1"/>
  <c r="H502" i="1"/>
  <c r="H503" i="1"/>
  <c r="H504" i="1"/>
  <c r="H505" i="1"/>
  <c r="H506" i="1"/>
  <c r="H507" i="1"/>
  <c r="H508" i="1"/>
  <c r="H509" i="1"/>
  <c r="H510" i="1"/>
  <c r="H511" i="1"/>
  <c r="H512" i="1"/>
  <c r="H513" i="1"/>
  <c r="H514" i="1"/>
  <c r="H515" i="1"/>
  <c r="H516" i="1"/>
  <c r="H517" i="1"/>
  <c r="H518" i="1"/>
  <c r="H519" i="1"/>
  <c r="H520" i="1"/>
  <c r="H521" i="1"/>
  <c r="H522" i="1"/>
  <c r="H523" i="1"/>
  <c r="H524" i="1"/>
  <c r="H525" i="1"/>
  <c r="H526" i="1"/>
  <c r="H527" i="1"/>
  <c r="H528" i="1"/>
  <c r="H529" i="1"/>
  <c r="H530" i="1"/>
  <c r="H531" i="1"/>
  <c r="H532" i="1"/>
  <c r="H533" i="1"/>
  <c r="H534" i="1"/>
  <c r="H535" i="1"/>
  <c r="H536" i="1"/>
  <c r="H537" i="1"/>
  <c r="H538" i="1"/>
  <c r="H539" i="1"/>
  <c r="H540" i="1"/>
  <c r="H541" i="1"/>
  <c r="H542" i="1"/>
  <c r="H543" i="1"/>
  <c r="H544" i="1"/>
  <c r="H545" i="1"/>
  <c r="H546" i="1"/>
  <c r="H547" i="1"/>
  <c r="H548" i="1"/>
  <c r="H549" i="1"/>
  <c r="H550" i="1"/>
  <c r="H551" i="1"/>
  <c r="H552" i="1"/>
  <c r="H553" i="1"/>
  <c r="H554" i="1"/>
  <c r="H555" i="1"/>
  <c r="H556" i="1"/>
  <c r="H557" i="1"/>
  <c r="H558" i="1"/>
  <c r="H559" i="1"/>
  <c r="H560" i="1"/>
  <c r="H561" i="1"/>
  <c r="H562" i="1"/>
  <c r="H563" i="1"/>
  <c r="H564" i="1"/>
  <c r="H565" i="1"/>
  <c r="H566" i="1"/>
  <c r="H567" i="1"/>
  <c r="H568" i="1"/>
  <c r="H569" i="1"/>
  <c r="H570" i="1"/>
  <c r="H571" i="1"/>
  <c r="H572" i="1"/>
  <c r="H573" i="1"/>
  <c r="H574" i="1"/>
  <c r="H575" i="1"/>
  <c r="H576" i="1"/>
  <c r="H577" i="1"/>
  <c r="H578" i="1"/>
  <c r="H579" i="1"/>
  <c r="H580" i="1"/>
  <c r="H581" i="1"/>
  <c r="H582" i="1"/>
  <c r="H583" i="1"/>
  <c r="H584" i="1"/>
  <c r="H585" i="1"/>
  <c r="H586" i="1"/>
  <c r="H587" i="1"/>
  <c r="H588" i="1"/>
  <c r="H589" i="1"/>
  <c r="H590" i="1"/>
  <c r="H591" i="1"/>
  <c r="H592" i="1"/>
  <c r="H593" i="1"/>
  <c r="H594" i="1"/>
  <c r="H595" i="1"/>
  <c r="H596" i="1"/>
  <c r="H597" i="1"/>
  <c r="H598" i="1"/>
  <c r="H599" i="1"/>
  <c r="H600" i="1"/>
  <c r="H601" i="1"/>
  <c r="H602" i="1"/>
  <c r="H603" i="1"/>
  <c r="H604" i="1"/>
  <c r="H605" i="1"/>
  <c r="H606" i="1"/>
  <c r="H607" i="1"/>
  <c r="H608" i="1"/>
  <c r="H609" i="1"/>
  <c r="H610" i="1"/>
  <c r="H611" i="1"/>
  <c r="H612" i="1"/>
  <c r="H613" i="1"/>
  <c r="H614" i="1"/>
  <c r="H615" i="1"/>
  <c r="H616" i="1"/>
  <c r="H617" i="1"/>
  <c r="H618" i="1"/>
  <c r="H619" i="1"/>
  <c r="H620" i="1"/>
  <c r="H621" i="1"/>
  <c r="H622" i="1"/>
  <c r="H623" i="1"/>
  <c r="H624" i="1"/>
  <c r="H625" i="1"/>
  <c r="H626" i="1"/>
  <c r="H627" i="1"/>
  <c r="H628" i="1"/>
  <c r="H629" i="1"/>
  <c r="H630" i="1"/>
  <c r="H631" i="1"/>
  <c r="H632" i="1"/>
  <c r="H633" i="1"/>
  <c r="H634" i="1"/>
  <c r="H635" i="1"/>
  <c r="H636" i="1"/>
  <c r="H637" i="1"/>
  <c r="H638" i="1"/>
  <c r="H639" i="1"/>
  <c r="H640" i="1"/>
  <c r="H641" i="1"/>
  <c r="H642" i="1"/>
  <c r="H643" i="1"/>
  <c r="H644" i="1"/>
  <c r="H645" i="1"/>
  <c r="H646" i="1"/>
  <c r="H647" i="1"/>
  <c r="H648" i="1"/>
  <c r="H649" i="1"/>
  <c r="H650" i="1"/>
  <c r="H651" i="1"/>
  <c r="H652" i="1"/>
  <c r="H653" i="1"/>
  <c r="H654" i="1"/>
  <c r="H655" i="1"/>
  <c r="H656" i="1"/>
  <c r="H657" i="1"/>
  <c r="H658" i="1"/>
  <c r="H659" i="1"/>
  <c r="H660" i="1"/>
  <c r="H661" i="1"/>
  <c r="H662" i="1"/>
  <c r="H663" i="1"/>
  <c r="H664" i="1"/>
  <c r="H665" i="1"/>
  <c r="H666" i="1"/>
  <c r="H667" i="1"/>
  <c r="H668" i="1"/>
  <c r="H669" i="1"/>
  <c r="H670" i="1"/>
  <c r="H671" i="1"/>
  <c r="H672" i="1"/>
  <c r="H673" i="1"/>
  <c r="H674" i="1"/>
  <c r="H675" i="1"/>
  <c r="H676" i="1"/>
  <c r="H677" i="1"/>
  <c r="H678" i="1"/>
  <c r="H679" i="1"/>
  <c r="H680" i="1"/>
  <c r="H681" i="1"/>
  <c r="H682" i="1"/>
  <c r="H683" i="1"/>
  <c r="H684" i="1"/>
  <c r="H685" i="1"/>
  <c r="H686" i="1"/>
  <c r="H687" i="1"/>
  <c r="H688" i="1"/>
  <c r="H689" i="1"/>
  <c r="H690" i="1"/>
  <c r="H691" i="1"/>
  <c r="H692" i="1"/>
  <c r="H693" i="1"/>
  <c r="H694" i="1"/>
  <c r="H695" i="1"/>
  <c r="H696" i="1"/>
  <c r="H697" i="1"/>
  <c r="H698" i="1"/>
  <c r="H699" i="1"/>
  <c r="H700" i="1"/>
  <c r="H701" i="1"/>
  <c r="H702" i="1"/>
  <c r="H703" i="1"/>
  <c r="H704" i="1"/>
  <c r="H705" i="1"/>
  <c r="H706" i="1"/>
  <c r="H707" i="1"/>
  <c r="H708" i="1"/>
  <c r="H709" i="1"/>
  <c r="H710" i="1"/>
  <c r="H711" i="1"/>
  <c r="H712" i="1"/>
  <c r="H713" i="1"/>
  <c r="H714" i="1"/>
  <c r="H715" i="1"/>
  <c r="H716" i="1"/>
  <c r="H717" i="1"/>
  <c r="H718" i="1"/>
  <c r="H719" i="1"/>
  <c r="H720" i="1"/>
  <c r="H721" i="1"/>
  <c r="H722" i="1"/>
  <c r="H723" i="1"/>
  <c r="H724" i="1"/>
  <c r="H725" i="1"/>
  <c r="H726" i="1"/>
  <c r="H727" i="1"/>
  <c r="H728" i="1"/>
  <c r="H729" i="1"/>
  <c r="H730" i="1"/>
  <c r="H731" i="1"/>
  <c r="H732" i="1"/>
  <c r="H733" i="1"/>
  <c r="H734" i="1"/>
  <c r="H735" i="1"/>
  <c r="H736" i="1"/>
  <c r="H737" i="1"/>
  <c r="H738" i="1"/>
  <c r="H739" i="1"/>
  <c r="H740" i="1"/>
  <c r="H741" i="1"/>
  <c r="H742" i="1"/>
  <c r="H743" i="1"/>
  <c r="H744" i="1"/>
  <c r="H745" i="1"/>
  <c r="H746" i="1"/>
  <c r="H747" i="1"/>
  <c r="H748" i="1"/>
  <c r="H749" i="1"/>
  <c r="H750" i="1"/>
  <c r="H751" i="1"/>
  <c r="H752" i="1"/>
  <c r="H753" i="1"/>
  <c r="H754" i="1"/>
  <c r="H755" i="1"/>
  <c r="H756" i="1"/>
  <c r="H757" i="1"/>
  <c r="H758" i="1"/>
  <c r="H759" i="1"/>
  <c r="H760" i="1"/>
  <c r="H761" i="1"/>
  <c r="H762" i="1"/>
  <c r="H763" i="1"/>
  <c r="H764" i="1"/>
  <c r="H765" i="1"/>
  <c r="H766" i="1"/>
  <c r="H767" i="1"/>
  <c r="H768" i="1"/>
  <c r="H769" i="1"/>
  <c r="H770" i="1"/>
  <c r="H771" i="1"/>
  <c r="H772" i="1"/>
  <c r="H773" i="1"/>
  <c r="H774" i="1"/>
  <c r="H775" i="1"/>
  <c r="H776" i="1"/>
  <c r="H777" i="1"/>
  <c r="H778" i="1"/>
  <c r="H779" i="1"/>
  <c r="H780" i="1"/>
  <c r="H781" i="1"/>
  <c r="H782" i="1"/>
  <c r="H783" i="1"/>
  <c r="H784" i="1"/>
  <c r="H785" i="1"/>
  <c r="H786" i="1"/>
  <c r="H787" i="1"/>
  <c r="H788" i="1"/>
  <c r="H789" i="1"/>
  <c r="H790" i="1"/>
  <c r="H791" i="1"/>
  <c r="H792" i="1"/>
  <c r="H793" i="1"/>
  <c r="H794" i="1"/>
  <c r="H795" i="1"/>
  <c r="H796" i="1"/>
  <c r="H797" i="1"/>
  <c r="H798" i="1"/>
  <c r="H799" i="1"/>
  <c r="H800" i="1"/>
  <c r="H801" i="1"/>
  <c r="H802" i="1"/>
  <c r="H803" i="1"/>
  <c r="H804" i="1"/>
  <c r="H805" i="1"/>
  <c r="H806" i="1"/>
  <c r="H807" i="1"/>
  <c r="H808" i="1"/>
  <c r="H809" i="1"/>
  <c r="H810" i="1"/>
  <c r="H811" i="1"/>
  <c r="H812" i="1"/>
  <c r="H813" i="1"/>
  <c r="H814" i="1"/>
  <c r="H815" i="1"/>
  <c r="H816" i="1"/>
  <c r="H817" i="1"/>
  <c r="H818" i="1"/>
  <c r="H819" i="1"/>
  <c r="H820" i="1"/>
  <c r="H821" i="1"/>
  <c r="H822" i="1"/>
  <c r="H823" i="1"/>
  <c r="H824" i="1"/>
  <c r="H825" i="1"/>
  <c r="H826" i="1"/>
  <c r="H827" i="1"/>
  <c r="H828" i="1"/>
  <c r="H829" i="1"/>
  <c r="H830" i="1"/>
  <c r="H831" i="1"/>
  <c r="H832" i="1"/>
  <c r="H833" i="1"/>
  <c r="H834" i="1"/>
  <c r="H835" i="1"/>
  <c r="H836" i="1"/>
  <c r="H837" i="1"/>
  <c r="H838" i="1"/>
  <c r="H839" i="1"/>
  <c r="H840" i="1"/>
  <c r="H841" i="1"/>
  <c r="H842" i="1"/>
  <c r="H843" i="1"/>
  <c r="H844" i="1"/>
  <c r="H845" i="1"/>
  <c r="H846" i="1"/>
  <c r="H847" i="1"/>
  <c r="H848" i="1"/>
  <c r="H849" i="1"/>
  <c r="H850" i="1"/>
  <c r="H851" i="1"/>
  <c r="H852" i="1"/>
  <c r="H853" i="1"/>
  <c r="H854" i="1"/>
  <c r="H855" i="1"/>
  <c r="H856" i="1"/>
  <c r="H857" i="1"/>
  <c r="H858" i="1"/>
  <c r="H859" i="1"/>
  <c r="H860" i="1"/>
  <c r="H861" i="1"/>
  <c r="H862" i="1"/>
  <c r="H863" i="1"/>
  <c r="H864" i="1"/>
  <c r="H865" i="1"/>
  <c r="H866" i="1"/>
  <c r="H867" i="1"/>
  <c r="H868" i="1"/>
  <c r="H869" i="1"/>
  <c r="H870" i="1"/>
  <c r="H871" i="1"/>
  <c r="H872" i="1"/>
  <c r="H873" i="1"/>
  <c r="H874" i="1"/>
  <c r="H875" i="1"/>
  <c r="H876" i="1"/>
  <c r="H877" i="1"/>
  <c r="H878" i="1"/>
  <c r="H879" i="1"/>
  <c r="H880" i="1"/>
  <c r="H881" i="1"/>
  <c r="H882" i="1"/>
  <c r="H883" i="1"/>
  <c r="H884" i="1"/>
  <c r="H885" i="1"/>
  <c r="H886" i="1"/>
  <c r="H887" i="1"/>
  <c r="H888" i="1"/>
  <c r="H889" i="1"/>
  <c r="H890" i="1"/>
  <c r="H891" i="1"/>
  <c r="H892" i="1"/>
  <c r="H893" i="1"/>
  <c r="H894" i="1"/>
  <c r="H895" i="1"/>
  <c r="H896" i="1"/>
  <c r="H897" i="1"/>
  <c r="H898" i="1"/>
  <c r="H899" i="1"/>
  <c r="H900" i="1"/>
  <c r="H901" i="1"/>
  <c r="H902" i="1"/>
  <c r="H903" i="1"/>
  <c r="H904" i="1"/>
  <c r="H905" i="1"/>
  <c r="H906" i="1"/>
  <c r="H907" i="1"/>
  <c r="H908" i="1"/>
  <c r="H909" i="1"/>
  <c r="H910" i="1"/>
  <c r="H911" i="1"/>
  <c r="H912" i="1"/>
  <c r="H913" i="1"/>
  <c r="H914" i="1"/>
  <c r="H915" i="1"/>
  <c r="H916" i="1"/>
  <c r="H917" i="1"/>
  <c r="H918" i="1"/>
  <c r="H919" i="1"/>
  <c r="H920" i="1"/>
  <c r="H921" i="1"/>
  <c r="H922" i="1"/>
  <c r="H923" i="1"/>
  <c r="H924" i="1"/>
  <c r="H925" i="1"/>
  <c r="H926" i="1"/>
  <c r="H927" i="1"/>
  <c r="H928" i="1"/>
  <c r="H929" i="1"/>
  <c r="H930" i="1"/>
  <c r="H931" i="1"/>
  <c r="H932" i="1"/>
  <c r="H933" i="1"/>
  <c r="H934" i="1"/>
  <c r="H935" i="1"/>
  <c r="H936" i="1"/>
  <c r="H937" i="1"/>
  <c r="H938" i="1"/>
  <c r="H939" i="1"/>
  <c r="H940" i="1"/>
  <c r="H941" i="1"/>
  <c r="H942" i="1"/>
  <c r="H943" i="1"/>
  <c r="H944" i="1"/>
  <c r="H945" i="1"/>
  <c r="H946" i="1"/>
  <c r="H947" i="1"/>
  <c r="H948" i="1"/>
  <c r="H949" i="1"/>
  <c r="H950" i="1"/>
  <c r="H951" i="1"/>
  <c r="H952" i="1"/>
  <c r="H953" i="1"/>
  <c r="H954" i="1"/>
  <c r="H955" i="1"/>
  <c r="H956" i="1"/>
  <c r="H957" i="1"/>
  <c r="H958" i="1"/>
  <c r="H959" i="1"/>
  <c r="H960" i="1"/>
  <c r="H961" i="1"/>
  <c r="H962" i="1"/>
  <c r="H963" i="1"/>
  <c r="H964" i="1"/>
  <c r="H965" i="1"/>
  <c r="H966" i="1"/>
  <c r="H967" i="1"/>
  <c r="H968" i="1"/>
  <c r="H969" i="1"/>
  <c r="H970" i="1"/>
  <c r="H971" i="1"/>
  <c r="H972" i="1"/>
  <c r="H973" i="1"/>
  <c r="H974" i="1"/>
  <c r="H975" i="1"/>
  <c r="H976" i="1"/>
  <c r="H977" i="1"/>
  <c r="H978" i="1"/>
  <c r="H979" i="1"/>
  <c r="H980" i="1"/>
  <c r="H981" i="1"/>
  <c r="H982" i="1"/>
  <c r="H983" i="1"/>
  <c r="H984" i="1"/>
  <c r="H985" i="1"/>
  <c r="H986" i="1"/>
  <c r="H987" i="1"/>
  <c r="H988" i="1"/>
  <c r="H989" i="1"/>
  <c r="H990" i="1"/>
  <c r="H991" i="1"/>
  <c r="H992" i="1"/>
  <c r="H993" i="1"/>
  <c r="H994" i="1"/>
  <c r="H995" i="1"/>
  <c r="H996" i="1"/>
  <c r="H997" i="1"/>
  <c r="H998" i="1"/>
  <c r="H999" i="1"/>
  <c r="H1000" i="1"/>
  <c r="H1001" i="1"/>
  <c r="H1002" i="1"/>
  <c r="H1003" i="1"/>
  <c r="H1004" i="1"/>
  <c r="H1005" i="1"/>
  <c r="H1006" i="1"/>
  <c r="H1007" i="1"/>
  <c r="H1008" i="1"/>
  <c r="H1009" i="1"/>
  <c r="H1010" i="1"/>
  <c r="H1011" i="1"/>
  <c r="H1012" i="1"/>
  <c r="H1013" i="1"/>
  <c r="H1014" i="1"/>
  <c r="H1015" i="1"/>
  <c r="H1016" i="1"/>
  <c r="H1017" i="1"/>
  <c r="H1018" i="1"/>
  <c r="H1019" i="1"/>
  <c r="H1020" i="1"/>
  <c r="H1021" i="1"/>
  <c r="H1022" i="1"/>
  <c r="H1023" i="1"/>
  <c r="H1024" i="1"/>
  <c r="H1025" i="1"/>
  <c r="H1026" i="1"/>
  <c r="H1027" i="1"/>
  <c r="H1028" i="1"/>
  <c r="H1029" i="1"/>
  <c r="H1030" i="1"/>
  <c r="H1031" i="1"/>
  <c r="H1032" i="1"/>
  <c r="H1033" i="1"/>
  <c r="H1034" i="1"/>
  <c r="H1035" i="1"/>
  <c r="H1036" i="1"/>
  <c r="H1037" i="1"/>
  <c r="H1038" i="1"/>
  <c r="H1039" i="1"/>
  <c r="H1040" i="1"/>
  <c r="H1041" i="1"/>
  <c r="H1042" i="1"/>
  <c r="H1043" i="1"/>
  <c r="H1044" i="1"/>
  <c r="H1045" i="1"/>
  <c r="H1046" i="1"/>
  <c r="H1047" i="1"/>
  <c r="H1048" i="1"/>
  <c r="H1049" i="1"/>
  <c r="H1050" i="1"/>
  <c r="H1051" i="1"/>
  <c r="H1052" i="1"/>
  <c r="H1053" i="1"/>
  <c r="H1054" i="1"/>
  <c r="H1055" i="1"/>
  <c r="H1056" i="1"/>
  <c r="H1057" i="1"/>
  <c r="H1058" i="1"/>
  <c r="H1059" i="1"/>
  <c r="H1060" i="1"/>
  <c r="H1061" i="1"/>
  <c r="H1062" i="1"/>
  <c r="H1063" i="1"/>
  <c r="H1064" i="1"/>
  <c r="H1065" i="1"/>
  <c r="H1066" i="1"/>
  <c r="H1067" i="1"/>
  <c r="H1068" i="1"/>
  <c r="H1069" i="1"/>
  <c r="H1070" i="1"/>
  <c r="H1071" i="1"/>
  <c r="H1072" i="1"/>
  <c r="H1073" i="1"/>
  <c r="H1074" i="1"/>
  <c r="H1075" i="1"/>
  <c r="H1076" i="1"/>
  <c r="H1077" i="1"/>
  <c r="H1078" i="1"/>
  <c r="H1079" i="1"/>
  <c r="H1080" i="1"/>
  <c r="H1081" i="1"/>
  <c r="H1082" i="1"/>
  <c r="H1083" i="1"/>
  <c r="H1084" i="1"/>
  <c r="H1085" i="1"/>
  <c r="H1086" i="1"/>
  <c r="H1087" i="1"/>
  <c r="H1088" i="1"/>
  <c r="H1089" i="1"/>
  <c r="H1090" i="1"/>
  <c r="H1091" i="1"/>
  <c r="H1092" i="1"/>
  <c r="H1093" i="1"/>
  <c r="H1094" i="1"/>
  <c r="H1095" i="1"/>
  <c r="H1096" i="1"/>
  <c r="H1097" i="1"/>
  <c r="H1098" i="1"/>
  <c r="H1099" i="1"/>
  <c r="H1100" i="1"/>
  <c r="H1101" i="1"/>
  <c r="H1102" i="1"/>
  <c r="H1103" i="1"/>
  <c r="H1104" i="1"/>
  <c r="H1105" i="1"/>
  <c r="H1106" i="1"/>
  <c r="H1107" i="1"/>
  <c r="H1108" i="1"/>
  <c r="H1109" i="1"/>
  <c r="H1110" i="1"/>
  <c r="H1111" i="1"/>
  <c r="H1112" i="1"/>
  <c r="H1113" i="1"/>
  <c r="H1114" i="1"/>
  <c r="H1115" i="1"/>
  <c r="H1116" i="1"/>
  <c r="H1117" i="1"/>
  <c r="H1118" i="1"/>
  <c r="H1119" i="1"/>
  <c r="H1120" i="1"/>
  <c r="H1121" i="1"/>
  <c r="H1122" i="1"/>
  <c r="H1123" i="1"/>
  <c r="H1124" i="1"/>
  <c r="H1125" i="1"/>
  <c r="H1126" i="1"/>
  <c r="H1127" i="1"/>
  <c r="H1128" i="1"/>
  <c r="H1129" i="1"/>
  <c r="H1130" i="1"/>
  <c r="H1131" i="1"/>
  <c r="H1132" i="1"/>
  <c r="H1133" i="1"/>
  <c r="H1134" i="1"/>
  <c r="H1135" i="1"/>
  <c r="H1136" i="1"/>
  <c r="H1137" i="1"/>
  <c r="H1138" i="1"/>
  <c r="H1139" i="1"/>
  <c r="H1140" i="1"/>
  <c r="H1141" i="1"/>
  <c r="H1142" i="1"/>
  <c r="H1143" i="1"/>
  <c r="H1144" i="1"/>
  <c r="H1145" i="1"/>
  <c r="H1146" i="1"/>
  <c r="H1147" i="1"/>
  <c r="H1148" i="1"/>
  <c r="H1149" i="1"/>
  <c r="H1150" i="1"/>
  <c r="H1151" i="1"/>
  <c r="H1152" i="1"/>
  <c r="H1153" i="1"/>
  <c r="H1154" i="1"/>
  <c r="H1155" i="1"/>
  <c r="H1156" i="1"/>
  <c r="H1157" i="1"/>
  <c r="H1158" i="1"/>
  <c r="H1159" i="1"/>
  <c r="H1160" i="1"/>
  <c r="H1161" i="1"/>
  <c r="H1162" i="1"/>
  <c r="H1163" i="1"/>
  <c r="H1164" i="1"/>
  <c r="H1165" i="1"/>
  <c r="H1166" i="1"/>
  <c r="H1167" i="1"/>
  <c r="H1168" i="1"/>
  <c r="H1169" i="1"/>
  <c r="H1170" i="1"/>
  <c r="H1171" i="1"/>
  <c r="H1172" i="1"/>
  <c r="H1173" i="1"/>
  <c r="H1174" i="1"/>
  <c r="H1175" i="1"/>
  <c r="H1176" i="1"/>
  <c r="H1177" i="1"/>
  <c r="H1178" i="1"/>
  <c r="H1179" i="1"/>
  <c r="H1180" i="1"/>
  <c r="H1181" i="1"/>
  <c r="H1182" i="1"/>
  <c r="H1183" i="1"/>
  <c r="H1184" i="1"/>
  <c r="H1185" i="1"/>
  <c r="H1186" i="1"/>
  <c r="H1187" i="1"/>
  <c r="H1188" i="1"/>
  <c r="H1189" i="1"/>
  <c r="H1190" i="1"/>
  <c r="H1191" i="1"/>
  <c r="H1192" i="1"/>
  <c r="H1193" i="1"/>
  <c r="H1194" i="1"/>
  <c r="H1195" i="1"/>
  <c r="H1196" i="1"/>
  <c r="H1197" i="1"/>
  <c r="H1198" i="1"/>
  <c r="H1199" i="1"/>
  <c r="H1200" i="1"/>
  <c r="H1201" i="1"/>
  <c r="H1202" i="1"/>
  <c r="H1203" i="1"/>
  <c r="H1204" i="1"/>
  <c r="H1205" i="1"/>
  <c r="H1206" i="1"/>
  <c r="H1207" i="1"/>
  <c r="H1208" i="1"/>
  <c r="H1209" i="1"/>
  <c r="H1210" i="1"/>
  <c r="H1211" i="1"/>
  <c r="H1212" i="1"/>
  <c r="H1213" i="1"/>
  <c r="H1214" i="1"/>
  <c r="H1215" i="1"/>
  <c r="H1216" i="1"/>
  <c r="H1217" i="1"/>
  <c r="H1218" i="1"/>
  <c r="H1219" i="1"/>
  <c r="H1220" i="1"/>
  <c r="H1221" i="1"/>
  <c r="H1222" i="1"/>
  <c r="H1223" i="1"/>
  <c r="H1224" i="1"/>
  <c r="H1225" i="1"/>
  <c r="H1226" i="1"/>
  <c r="H1227" i="1"/>
  <c r="H1228" i="1"/>
  <c r="H1229" i="1"/>
  <c r="H1230" i="1"/>
  <c r="H1231" i="1"/>
  <c r="H1232" i="1"/>
  <c r="H1233" i="1"/>
  <c r="H1234" i="1"/>
  <c r="H1235" i="1"/>
  <c r="H1236" i="1"/>
  <c r="H1237" i="1"/>
  <c r="H1238" i="1"/>
  <c r="H1239" i="1"/>
  <c r="H1240" i="1"/>
  <c r="H1241" i="1"/>
  <c r="H1242" i="1"/>
  <c r="H1243" i="1"/>
  <c r="H1244" i="1"/>
  <c r="H1245" i="1"/>
  <c r="H1246" i="1"/>
  <c r="H1247" i="1"/>
  <c r="H1248" i="1"/>
  <c r="H1249" i="1"/>
  <c r="H1250" i="1"/>
  <c r="H1251" i="1"/>
  <c r="H1252" i="1"/>
  <c r="H1253" i="1"/>
  <c r="H1254" i="1"/>
  <c r="H1255" i="1"/>
  <c r="H1256" i="1"/>
  <c r="H1257" i="1"/>
  <c r="H1258" i="1"/>
  <c r="H1259" i="1"/>
  <c r="H1260" i="1"/>
  <c r="H1261" i="1"/>
  <c r="H1262" i="1"/>
  <c r="H1263" i="1"/>
  <c r="H1264" i="1"/>
  <c r="H1265" i="1"/>
  <c r="H1266" i="1"/>
  <c r="H1267" i="1"/>
  <c r="H1268" i="1"/>
  <c r="H1269" i="1"/>
  <c r="H1270" i="1"/>
  <c r="H1271" i="1"/>
  <c r="H1272" i="1"/>
  <c r="H1273" i="1"/>
  <c r="H1274" i="1"/>
  <c r="H1275" i="1"/>
  <c r="H1276" i="1"/>
  <c r="H1277" i="1"/>
  <c r="H1278" i="1"/>
  <c r="H1279" i="1"/>
  <c r="H1280" i="1"/>
  <c r="H1281" i="1"/>
  <c r="H1282" i="1"/>
  <c r="H1283" i="1"/>
  <c r="H1284" i="1"/>
  <c r="H1285" i="1"/>
  <c r="H1286" i="1"/>
  <c r="H1287" i="1"/>
  <c r="H1288" i="1"/>
  <c r="H1289" i="1"/>
  <c r="H1290" i="1"/>
  <c r="H1291" i="1"/>
  <c r="H1292" i="1"/>
  <c r="H1293" i="1"/>
  <c r="H1294" i="1"/>
  <c r="H1295" i="1"/>
  <c r="H1296" i="1"/>
  <c r="H1297" i="1"/>
  <c r="H1298" i="1"/>
  <c r="H1299" i="1"/>
  <c r="H1300" i="1"/>
  <c r="H1301" i="1"/>
  <c r="H1302" i="1"/>
  <c r="H1303" i="1"/>
  <c r="H1304" i="1"/>
  <c r="H1305" i="1"/>
  <c r="H1306" i="1"/>
  <c r="H1307" i="1"/>
  <c r="H1308" i="1"/>
  <c r="H1309" i="1"/>
  <c r="H1310" i="1"/>
  <c r="H1311" i="1"/>
  <c r="H1312" i="1"/>
  <c r="H1313" i="1"/>
  <c r="H1314" i="1"/>
  <c r="H1315" i="1"/>
  <c r="H1316" i="1"/>
  <c r="H1317" i="1"/>
  <c r="H1318" i="1"/>
  <c r="H1319" i="1"/>
  <c r="H1320" i="1"/>
  <c r="H1321" i="1"/>
  <c r="H1322" i="1"/>
  <c r="H1323" i="1"/>
  <c r="H1324" i="1"/>
  <c r="H1325" i="1"/>
  <c r="H1326" i="1"/>
  <c r="H1327" i="1"/>
  <c r="H1328" i="1"/>
  <c r="H1329" i="1"/>
  <c r="H1330" i="1"/>
  <c r="H1331" i="1"/>
  <c r="H1332" i="1"/>
  <c r="H1333" i="1"/>
  <c r="H1334" i="1"/>
  <c r="H1335" i="1"/>
  <c r="H1336" i="1"/>
  <c r="H1337" i="1"/>
  <c r="H1338" i="1"/>
  <c r="H1339" i="1"/>
  <c r="H1340" i="1"/>
  <c r="H1341" i="1"/>
  <c r="H1342" i="1"/>
  <c r="H1343" i="1"/>
  <c r="H1344" i="1"/>
  <c r="H1345" i="1"/>
  <c r="H1346" i="1"/>
  <c r="H1347" i="1"/>
  <c r="H1348" i="1"/>
  <c r="H1349" i="1"/>
  <c r="H1350" i="1"/>
  <c r="H1351" i="1"/>
  <c r="H1352" i="1"/>
  <c r="H1353" i="1"/>
  <c r="H1354" i="1"/>
  <c r="H1355" i="1"/>
  <c r="H1356" i="1"/>
  <c r="H1357" i="1"/>
  <c r="H1358" i="1"/>
  <c r="H1359" i="1"/>
  <c r="H1360" i="1"/>
  <c r="H1361" i="1"/>
  <c r="H1362" i="1"/>
  <c r="H1363" i="1"/>
  <c r="H1364" i="1"/>
  <c r="H1365" i="1"/>
  <c r="H1366" i="1"/>
  <c r="H1367" i="1"/>
  <c r="H1368" i="1"/>
  <c r="H1369" i="1"/>
  <c r="H1370" i="1"/>
  <c r="H1371" i="1"/>
  <c r="H1372" i="1"/>
  <c r="H1373" i="1"/>
  <c r="H1374" i="1"/>
  <c r="H1375" i="1"/>
  <c r="H1376" i="1"/>
  <c r="H1377" i="1"/>
  <c r="H1378" i="1"/>
  <c r="H1379" i="1"/>
  <c r="H1380" i="1"/>
  <c r="H1381" i="1"/>
  <c r="H1382" i="1"/>
  <c r="H1383" i="1"/>
  <c r="H1384" i="1"/>
  <c r="H1385" i="1"/>
  <c r="H1386" i="1"/>
  <c r="H1387" i="1"/>
  <c r="H1388" i="1"/>
  <c r="H1389" i="1"/>
  <c r="H1390" i="1"/>
  <c r="H1391" i="1"/>
  <c r="H1392" i="1"/>
  <c r="H1393" i="1"/>
  <c r="H1394" i="1"/>
  <c r="H1395" i="1"/>
  <c r="H1396" i="1"/>
  <c r="H1397" i="1"/>
  <c r="H1398" i="1"/>
  <c r="H1399" i="1"/>
  <c r="H1400" i="1"/>
  <c r="H1401" i="1"/>
  <c r="H1402" i="1"/>
  <c r="H1403" i="1"/>
  <c r="H1404" i="1"/>
  <c r="H1405" i="1"/>
  <c r="H1406" i="1"/>
  <c r="H1407" i="1"/>
  <c r="H1408" i="1"/>
  <c r="H1409" i="1"/>
  <c r="H1410" i="1"/>
  <c r="H1411" i="1"/>
  <c r="H1412" i="1"/>
  <c r="H1413" i="1"/>
  <c r="H1414" i="1"/>
  <c r="H1415" i="1"/>
  <c r="H1416" i="1"/>
  <c r="H1417" i="1"/>
  <c r="H1418" i="1"/>
  <c r="H1419" i="1"/>
  <c r="H1420" i="1"/>
  <c r="H1421" i="1"/>
  <c r="H1422" i="1"/>
  <c r="H1423" i="1"/>
  <c r="H1424" i="1"/>
  <c r="H1425" i="1"/>
  <c r="H1426" i="1"/>
  <c r="H1427" i="1"/>
  <c r="H1428" i="1"/>
  <c r="H1429" i="1"/>
  <c r="H1430" i="1"/>
  <c r="H1431" i="1"/>
  <c r="H1432" i="1"/>
  <c r="H1433" i="1"/>
  <c r="H1434" i="1"/>
  <c r="H1435" i="1"/>
  <c r="H1436" i="1"/>
  <c r="H1437" i="1"/>
  <c r="H1438" i="1"/>
  <c r="H1439" i="1"/>
  <c r="H1440" i="1"/>
  <c r="H1441" i="1"/>
  <c r="H1442" i="1"/>
  <c r="H1443" i="1"/>
  <c r="H1444" i="1"/>
  <c r="H1445" i="1"/>
  <c r="H1446" i="1"/>
  <c r="H1447" i="1"/>
  <c r="H1448" i="1"/>
  <c r="H1449" i="1"/>
  <c r="H1450" i="1"/>
  <c r="H1451" i="1"/>
  <c r="H1452" i="1"/>
  <c r="H1453" i="1"/>
  <c r="H1454" i="1"/>
  <c r="H1455" i="1"/>
  <c r="H1456" i="1"/>
  <c r="H1457" i="1"/>
  <c r="H1458" i="1"/>
  <c r="H1459" i="1"/>
  <c r="H1460" i="1"/>
  <c r="H1461" i="1"/>
  <c r="H1462" i="1"/>
  <c r="H1463" i="1"/>
  <c r="H1464" i="1"/>
  <c r="H1465" i="1"/>
  <c r="H1466" i="1"/>
  <c r="H1467" i="1"/>
  <c r="H1468" i="1"/>
  <c r="H1469" i="1"/>
  <c r="H1470" i="1"/>
  <c r="H1471" i="1"/>
  <c r="H1472" i="1"/>
  <c r="H1473" i="1"/>
  <c r="H1474" i="1"/>
  <c r="H1475" i="1"/>
  <c r="H1476" i="1"/>
  <c r="H1477" i="1"/>
  <c r="H1478" i="1"/>
  <c r="H1479" i="1"/>
  <c r="H1480" i="1"/>
  <c r="H1481" i="1"/>
  <c r="H1482" i="1"/>
  <c r="H1483" i="1"/>
  <c r="H1484" i="1"/>
  <c r="H1485" i="1"/>
  <c r="H1486" i="1"/>
  <c r="H1487" i="1"/>
  <c r="H1488" i="1"/>
  <c r="H1489" i="1"/>
  <c r="H1490" i="1"/>
  <c r="H1491" i="1"/>
  <c r="H1492" i="1"/>
  <c r="H1493" i="1"/>
  <c r="H1494" i="1"/>
  <c r="H1495" i="1"/>
  <c r="H1496" i="1"/>
  <c r="H1497" i="1"/>
  <c r="H1498" i="1"/>
  <c r="H1499" i="1"/>
  <c r="H1500" i="1"/>
  <c r="H1501" i="1"/>
  <c r="H1502" i="1"/>
  <c r="H1503" i="1"/>
  <c r="H1504" i="1"/>
  <c r="H1505" i="1"/>
  <c r="H1506" i="1"/>
  <c r="H1507" i="1"/>
  <c r="H1508" i="1"/>
  <c r="H1509" i="1"/>
  <c r="H1510" i="1"/>
  <c r="H1511" i="1"/>
  <c r="H1512" i="1"/>
  <c r="H1513" i="1"/>
  <c r="H1514" i="1"/>
  <c r="H1515" i="1"/>
  <c r="H1516" i="1"/>
  <c r="H1517" i="1"/>
  <c r="H1518" i="1"/>
  <c r="H1519" i="1"/>
  <c r="H1520" i="1"/>
  <c r="H1521" i="1"/>
  <c r="H1522" i="1"/>
  <c r="H1523" i="1"/>
  <c r="H1524" i="1"/>
  <c r="H1525" i="1"/>
  <c r="H1526" i="1"/>
  <c r="H1527" i="1"/>
  <c r="H1528" i="1"/>
  <c r="H1529" i="1"/>
  <c r="H1530" i="1"/>
  <c r="H1531" i="1"/>
  <c r="H1532" i="1"/>
  <c r="H1533" i="1"/>
  <c r="H1534" i="1"/>
  <c r="H1535" i="1"/>
  <c r="H1536" i="1"/>
  <c r="H1537" i="1"/>
  <c r="H1538" i="1"/>
  <c r="H1539" i="1"/>
  <c r="H1540" i="1"/>
  <c r="H1541" i="1"/>
  <c r="H1542" i="1"/>
  <c r="H1543" i="1"/>
  <c r="H1544" i="1"/>
  <c r="H1545" i="1"/>
  <c r="H1546" i="1"/>
  <c r="H1547" i="1"/>
  <c r="H1548" i="1"/>
  <c r="H1549" i="1"/>
  <c r="H1550" i="1"/>
  <c r="H1551" i="1"/>
  <c r="H1552" i="1"/>
  <c r="H1553" i="1"/>
  <c r="H1554" i="1"/>
  <c r="H1555" i="1"/>
  <c r="H1556" i="1"/>
  <c r="H1557" i="1"/>
  <c r="H1558" i="1"/>
  <c r="H1559" i="1"/>
  <c r="H1560" i="1"/>
  <c r="H1561" i="1"/>
  <c r="H1562" i="1"/>
  <c r="H1563" i="1"/>
  <c r="H1564" i="1"/>
  <c r="H1565" i="1"/>
  <c r="H1566" i="1"/>
  <c r="H1567" i="1"/>
  <c r="H1568" i="1"/>
  <c r="H1569" i="1"/>
  <c r="H1570" i="1"/>
  <c r="H1571" i="1"/>
  <c r="H1572" i="1"/>
  <c r="H1573" i="1"/>
  <c r="H1574" i="1"/>
  <c r="H1575" i="1"/>
  <c r="H1576" i="1"/>
  <c r="H1577" i="1"/>
  <c r="H1578" i="1"/>
  <c r="H1579" i="1"/>
  <c r="H1580" i="1"/>
  <c r="H1581" i="1"/>
  <c r="H1582" i="1"/>
  <c r="H1583" i="1"/>
  <c r="H1584" i="1"/>
  <c r="H1585" i="1"/>
  <c r="H1586" i="1"/>
  <c r="H1587" i="1"/>
  <c r="H1588" i="1"/>
  <c r="H1589" i="1"/>
  <c r="H1590" i="1"/>
  <c r="H1591" i="1"/>
  <c r="H1592" i="1"/>
  <c r="H1593" i="1"/>
  <c r="H1594" i="1"/>
  <c r="H1595" i="1"/>
  <c r="H1596" i="1"/>
  <c r="H1597" i="1"/>
  <c r="H1598" i="1"/>
  <c r="H1599" i="1"/>
  <c r="H1600" i="1"/>
  <c r="H1601" i="1"/>
  <c r="H1602" i="1"/>
  <c r="H1603" i="1"/>
  <c r="H1604" i="1"/>
  <c r="H1605" i="1"/>
  <c r="H1606" i="1"/>
  <c r="H1607" i="1"/>
  <c r="H1608" i="1"/>
  <c r="H1609" i="1"/>
  <c r="H1610" i="1"/>
  <c r="H1611" i="1"/>
  <c r="H1612" i="1"/>
  <c r="H1613" i="1"/>
  <c r="H1614" i="1"/>
  <c r="H1615" i="1"/>
  <c r="H1616" i="1"/>
  <c r="H1617" i="1"/>
  <c r="H1618" i="1"/>
  <c r="H1619" i="1"/>
  <c r="H1620" i="1"/>
  <c r="H1621" i="1"/>
  <c r="H1622" i="1"/>
  <c r="H1623" i="1"/>
  <c r="H1624" i="1"/>
  <c r="H1625" i="1"/>
  <c r="H1626" i="1"/>
  <c r="H1627" i="1"/>
  <c r="H1628" i="1"/>
  <c r="H1629" i="1"/>
  <c r="H1630" i="1"/>
  <c r="H1631" i="1"/>
  <c r="H1632" i="1"/>
  <c r="H1633" i="1"/>
  <c r="H1634" i="1"/>
  <c r="H1635" i="1"/>
  <c r="H1636" i="1"/>
  <c r="H1637" i="1"/>
  <c r="H1638" i="1"/>
  <c r="H1639" i="1"/>
  <c r="H1640" i="1"/>
  <c r="H1641" i="1"/>
  <c r="H1642" i="1"/>
  <c r="H1643" i="1"/>
  <c r="H1644" i="1"/>
  <c r="H1645" i="1"/>
  <c r="H1646" i="1"/>
  <c r="H1647" i="1"/>
  <c r="H1648" i="1"/>
  <c r="H1649" i="1"/>
  <c r="H1650" i="1"/>
  <c r="H1651" i="1"/>
  <c r="H1652" i="1"/>
  <c r="H1653" i="1"/>
  <c r="H1654" i="1"/>
  <c r="H1655" i="1"/>
  <c r="H1656" i="1"/>
  <c r="H1657" i="1"/>
  <c r="H1658" i="1"/>
  <c r="H1659" i="1"/>
  <c r="H1660" i="1"/>
  <c r="H1661" i="1"/>
  <c r="H1662" i="1"/>
  <c r="H1663" i="1"/>
  <c r="H1664" i="1"/>
  <c r="H1665" i="1"/>
  <c r="H1666" i="1"/>
  <c r="H1667" i="1"/>
  <c r="H1668" i="1"/>
  <c r="H1669" i="1"/>
  <c r="H1670" i="1"/>
  <c r="H1671" i="1"/>
  <c r="H1672" i="1"/>
  <c r="H1673" i="1"/>
  <c r="H1674" i="1"/>
  <c r="H1675" i="1"/>
  <c r="H1676" i="1"/>
  <c r="H1677" i="1"/>
  <c r="H1678" i="1"/>
  <c r="H1679" i="1"/>
  <c r="H1680" i="1"/>
  <c r="H1681" i="1"/>
  <c r="H1682" i="1"/>
  <c r="H1683" i="1"/>
  <c r="H1684" i="1"/>
  <c r="H1685" i="1"/>
  <c r="H1686" i="1"/>
  <c r="H1687" i="1"/>
  <c r="H1688" i="1"/>
  <c r="H1689" i="1"/>
  <c r="H1690" i="1"/>
  <c r="H1691" i="1"/>
  <c r="H1692" i="1"/>
  <c r="H1693" i="1"/>
  <c r="H1694" i="1"/>
  <c r="H1695" i="1"/>
  <c r="H1696" i="1"/>
  <c r="H1697" i="1"/>
  <c r="H1698" i="1"/>
  <c r="H1699" i="1"/>
  <c r="H1700" i="1"/>
  <c r="H1701" i="1"/>
  <c r="H1702" i="1"/>
  <c r="H1703" i="1"/>
  <c r="H1704" i="1"/>
  <c r="H1705" i="1"/>
  <c r="H1706" i="1"/>
  <c r="H1707" i="1"/>
  <c r="H1708" i="1"/>
  <c r="H1709" i="1"/>
  <c r="H1710" i="1"/>
  <c r="H1711" i="1"/>
  <c r="H1712" i="1"/>
  <c r="H1713" i="1"/>
  <c r="H1714" i="1"/>
  <c r="H1715" i="1"/>
  <c r="H1716" i="1"/>
  <c r="H1717" i="1"/>
  <c r="H1718" i="1"/>
  <c r="H1719" i="1"/>
  <c r="H1720" i="1"/>
  <c r="H1721" i="1"/>
  <c r="H1722" i="1"/>
  <c r="H1723" i="1"/>
  <c r="H1724" i="1"/>
  <c r="H1725" i="1"/>
  <c r="H1726" i="1"/>
  <c r="H1727" i="1"/>
  <c r="H1728" i="1"/>
  <c r="H1729" i="1"/>
  <c r="H1730" i="1"/>
  <c r="H1731" i="1"/>
  <c r="H1732" i="1"/>
  <c r="H1733" i="1"/>
  <c r="H1734" i="1"/>
  <c r="H1735" i="1"/>
  <c r="H1736" i="1"/>
  <c r="H1737" i="1"/>
  <c r="H1738" i="1"/>
  <c r="H1739" i="1"/>
  <c r="H1740" i="1"/>
  <c r="H1741" i="1"/>
  <c r="H1742" i="1"/>
  <c r="H1743" i="1"/>
  <c r="H1744" i="1"/>
  <c r="H1745" i="1"/>
  <c r="H1746" i="1"/>
  <c r="H1747" i="1"/>
  <c r="H1748" i="1"/>
  <c r="H1749" i="1"/>
  <c r="H1750" i="1"/>
  <c r="H1751" i="1"/>
  <c r="H1752" i="1"/>
  <c r="H1753" i="1"/>
  <c r="H1754" i="1"/>
  <c r="H1755" i="1"/>
  <c r="H1756" i="1"/>
  <c r="H1757" i="1"/>
  <c r="H1758" i="1"/>
  <c r="H1759" i="1"/>
  <c r="H1760" i="1"/>
  <c r="H1761" i="1"/>
  <c r="H1762" i="1"/>
  <c r="H1763" i="1"/>
  <c r="H1764" i="1"/>
  <c r="H1765" i="1"/>
  <c r="H1766" i="1"/>
  <c r="H1767" i="1"/>
  <c r="H1768" i="1"/>
  <c r="H1769" i="1"/>
  <c r="H1770" i="1"/>
  <c r="H1771" i="1"/>
  <c r="H1772" i="1"/>
  <c r="H1773" i="1"/>
  <c r="H1774" i="1"/>
  <c r="H1775" i="1"/>
  <c r="H1776" i="1"/>
  <c r="H1777" i="1"/>
  <c r="H1778" i="1"/>
  <c r="H1779" i="1"/>
  <c r="H1780" i="1"/>
  <c r="H1781" i="1"/>
  <c r="H1782" i="1"/>
  <c r="H1783" i="1"/>
  <c r="H1784" i="1"/>
  <c r="H1785" i="1"/>
  <c r="H1786" i="1"/>
  <c r="H1787" i="1"/>
  <c r="H1788" i="1"/>
  <c r="H1789" i="1"/>
  <c r="H1790" i="1"/>
  <c r="H1791" i="1"/>
  <c r="H1792" i="1"/>
  <c r="H1793" i="1"/>
  <c r="H1794" i="1"/>
  <c r="H1795" i="1"/>
  <c r="H1796" i="1"/>
  <c r="H1797" i="1"/>
  <c r="H1798" i="1"/>
  <c r="H1799" i="1"/>
  <c r="H1800" i="1"/>
  <c r="H1801" i="1"/>
  <c r="H1802" i="1"/>
  <c r="H1803" i="1"/>
  <c r="H1804" i="1"/>
  <c r="H1805" i="1"/>
  <c r="H1806" i="1"/>
  <c r="H1807" i="1"/>
  <c r="H1808" i="1"/>
  <c r="H1809" i="1"/>
  <c r="H1810" i="1"/>
  <c r="H1811" i="1"/>
  <c r="H1812" i="1"/>
  <c r="H1813" i="1"/>
  <c r="H1814" i="1"/>
  <c r="H1815" i="1"/>
  <c r="H1816" i="1"/>
  <c r="H1817" i="1"/>
  <c r="H1818" i="1"/>
  <c r="H1819" i="1"/>
  <c r="H1820" i="1"/>
  <c r="H1821" i="1"/>
  <c r="H1822" i="1"/>
  <c r="H1823" i="1"/>
  <c r="H1824" i="1"/>
  <c r="H1825" i="1"/>
  <c r="H1826" i="1"/>
  <c r="H1827" i="1"/>
  <c r="H1828" i="1"/>
  <c r="H1829" i="1"/>
  <c r="H1830" i="1"/>
  <c r="H1831" i="1"/>
  <c r="H1832" i="1"/>
  <c r="H1833" i="1"/>
  <c r="H1834" i="1"/>
  <c r="H1835" i="1"/>
  <c r="H1836" i="1"/>
  <c r="H1837" i="1"/>
  <c r="H1838" i="1"/>
  <c r="H1839" i="1"/>
  <c r="H1840" i="1"/>
  <c r="H1841" i="1"/>
  <c r="H1842" i="1"/>
  <c r="H1843" i="1"/>
  <c r="H1844" i="1"/>
  <c r="H1845" i="1"/>
  <c r="H1846" i="1"/>
  <c r="H1847" i="1"/>
  <c r="H1848" i="1"/>
  <c r="H1849" i="1"/>
  <c r="H1850" i="1"/>
  <c r="H1851" i="1"/>
  <c r="H1852" i="1"/>
  <c r="H1853" i="1"/>
  <c r="H1854" i="1"/>
  <c r="H1855" i="1"/>
  <c r="H1856" i="1"/>
  <c r="H1857" i="1"/>
  <c r="H1858" i="1"/>
  <c r="H1859" i="1"/>
  <c r="H1860" i="1"/>
  <c r="H1861" i="1"/>
  <c r="H1862" i="1"/>
  <c r="H1863" i="1"/>
  <c r="H1864" i="1"/>
  <c r="H1865" i="1"/>
  <c r="H1866" i="1"/>
  <c r="H1867" i="1"/>
  <c r="H1868" i="1"/>
  <c r="H1869" i="1"/>
  <c r="H1870" i="1"/>
  <c r="H1871" i="1"/>
  <c r="H1872" i="1"/>
  <c r="H1873" i="1"/>
  <c r="H1874" i="1"/>
  <c r="H1875" i="1"/>
  <c r="H1876" i="1"/>
  <c r="H1877" i="1"/>
  <c r="H1878" i="1"/>
  <c r="H1879" i="1"/>
  <c r="H1880" i="1"/>
  <c r="H1881" i="1"/>
  <c r="H1882" i="1"/>
  <c r="H1883" i="1"/>
  <c r="H1884" i="1"/>
  <c r="H1885" i="1"/>
  <c r="H1886" i="1"/>
  <c r="H1887" i="1"/>
  <c r="H1888" i="1"/>
  <c r="H1889" i="1"/>
  <c r="H1890" i="1"/>
  <c r="H1891" i="1"/>
  <c r="H1892" i="1"/>
  <c r="H1893" i="1"/>
  <c r="H1894" i="1"/>
  <c r="H1895" i="1"/>
  <c r="H1896" i="1"/>
  <c r="H1897" i="1"/>
  <c r="H1898" i="1"/>
  <c r="H1899" i="1"/>
  <c r="H1900" i="1"/>
  <c r="H1901" i="1"/>
  <c r="H1902" i="1"/>
  <c r="H1903" i="1"/>
  <c r="H1904" i="1"/>
  <c r="H1905" i="1"/>
  <c r="H1906" i="1"/>
  <c r="H1907" i="1"/>
  <c r="H1908" i="1"/>
  <c r="H1909" i="1"/>
  <c r="H1910" i="1"/>
  <c r="H1911" i="1"/>
  <c r="H1912" i="1"/>
  <c r="H1913" i="1"/>
  <c r="H1914" i="1"/>
  <c r="H1915" i="1"/>
  <c r="H1916" i="1"/>
  <c r="H1917" i="1"/>
  <c r="H1918" i="1"/>
  <c r="H1919" i="1"/>
  <c r="H1920" i="1"/>
  <c r="H1921" i="1"/>
  <c r="H1922" i="1"/>
  <c r="H1923" i="1"/>
  <c r="H1924" i="1"/>
  <c r="H1925" i="1"/>
  <c r="H1926" i="1"/>
  <c r="H1927" i="1"/>
  <c r="H1928" i="1"/>
  <c r="H1929" i="1"/>
  <c r="H1930" i="1"/>
  <c r="H1931" i="1"/>
  <c r="H1932" i="1"/>
  <c r="H1933" i="1"/>
  <c r="H1934" i="1"/>
  <c r="H1935" i="1"/>
  <c r="H1936" i="1"/>
  <c r="H1937" i="1"/>
  <c r="H1938" i="1"/>
  <c r="H1939" i="1"/>
  <c r="H1940" i="1"/>
  <c r="H1941" i="1"/>
  <c r="H1942" i="1"/>
  <c r="H1943" i="1"/>
  <c r="H1944" i="1"/>
  <c r="H1945" i="1"/>
  <c r="H1946" i="1"/>
  <c r="H1947" i="1"/>
  <c r="H1948" i="1"/>
  <c r="H1949" i="1"/>
  <c r="H1950" i="1"/>
  <c r="H1951" i="1"/>
  <c r="H1952" i="1"/>
  <c r="H1953" i="1"/>
  <c r="H1954" i="1"/>
  <c r="H1955" i="1"/>
  <c r="H1956" i="1"/>
  <c r="H1957" i="1"/>
  <c r="H1958" i="1"/>
  <c r="H1959" i="1"/>
  <c r="H1960" i="1"/>
  <c r="H1961" i="1"/>
  <c r="H1962" i="1"/>
  <c r="H1963" i="1"/>
  <c r="H1964" i="1"/>
  <c r="H1965" i="1"/>
  <c r="H1966" i="1"/>
  <c r="H1967" i="1"/>
  <c r="H1968" i="1"/>
  <c r="H1969" i="1"/>
  <c r="H1970" i="1"/>
  <c r="H1971" i="1"/>
  <c r="H1972" i="1"/>
  <c r="H1973" i="1"/>
  <c r="H1974" i="1"/>
  <c r="H1975" i="1"/>
  <c r="H1976" i="1"/>
  <c r="H1977" i="1"/>
  <c r="H1978" i="1"/>
  <c r="H1979" i="1"/>
  <c r="H1980" i="1"/>
  <c r="H1981" i="1"/>
  <c r="H1982" i="1"/>
  <c r="H1983" i="1"/>
  <c r="H1984" i="1"/>
  <c r="H1985" i="1"/>
  <c r="H1986" i="1"/>
  <c r="H1987" i="1"/>
  <c r="H1988" i="1"/>
  <c r="H1989" i="1"/>
  <c r="H1990" i="1"/>
  <c r="H1991" i="1"/>
  <c r="H1992" i="1"/>
  <c r="H1993" i="1"/>
  <c r="H1994" i="1"/>
  <c r="H1995" i="1"/>
  <c r="H1996" i="1"/>
  <c r="H1997" i="1"/>
  <c r="H1998" i="1"/>
  <c r="H1999" i="1"/>
  <c r="H2000" i="1"/>
  <c r="H2001" i="1"/>
  <c r="H2002" i="1"/>
  <c r="H2003" i="1"/>
  <c r="H2004" i="1"/>
  <c r="H2005" i="1"/>
  <c r="H2006" i="1"/>
  <c r="H2007" i="1"/>
  <c r="H2008" i="1"/>
  <c r="H2009" i="1"/>
  <c r="H2010" i="1"/>
  <c r="H2011" i="1"/>
  <c r="H2012" i="1"/>
  <c r="H2013" i="1"/>
  <c r="H2014" i="1"/>
  <c r="H2015" i="1"/>
  <c r="H2016" i="1"/>
  <c r="H2017" i="1"/>
  <c r="H2018" i="1"/>
  <c r="H2019" i="1"/>
  <c r="H2020" i="1"/>
  <c r="H2021" i="1"/>
  <c r="H2022" i="1"/>
  <c r="H2023" i="1"/>
  <c r="H2024" i="1"/>
  <c r="H2025" i="1"/>
  <c r="H2026" i="1"/>
  <c r="H2027" i="1"/>
  <c r="H2028" i="1"/>
  <c r="H2029" i="1"/>
  <c r="H2030" i="1"/>
  <c r="H2031" i="1"/>
  <c r="H2032" i="1"/>
  <c r="H2033" i="1"/>
  <c r="H2034" i="1"/>
  <c r="H2035" i="1"/>
  <c r="H2036" i="1"/>
  <c r="H2037" i="1"/>
  <c r="H2038" i="1"/>
  <c r="H2039" i="1"/>
  <c r="H2040" i="1"/>
  <c r="H2041" i="1"/>
  <c r="H2042" i="1"/>
  <c r="H2043" i="1"/>
  <c r="H2044" i="1"/>
  <c r="H2045" i="1"/>
  <c r="H2046" i="1"/>
  <c r="H2047" i="1"/>
  <c r="H2048" i="1"/>
  <c r="H2049" i="1"/>
  <c r="H2050" i="1"/>
  <c r="H2051" i="1"/>
  <c r="H2052" i="1"/>
  <c r="H2053" i="1"/>
  <c r="H2054" i="1"/>
  <c r="H2055" i="1"/>
  <c r="H2056" i="1"/>
  <c r="H2057" i="1"/>
  <c r="H2058" i="1"/>
  <c r="H2059" i="1"/>
  <c r="H2060" i="1"/>
  <c r="H2061" i="1"/>
  <c r="H2062" i="1"/>
  <c r="H2063" i="1"/>
  <c r="H2064" i="1"/>
  <c r="H2065" i="1"/>
  <c r="H2066" i="1"/>
  <c r="H2067" i="1"/>
  <c r="H2068" i="1"/>
  <c r="H2069" i="1"/>
  <c r="H2070" i="1"/>
  <c r="H2071" i="1"/>
  <c r="H2072" i="1"/>
  <c r="H2073" i="1"/>
  <c r="H2074" i="1"/>
  <c r="H2075" i="1"/>
  <c r="H2076" i="1"/>
  <c r="H2077" i="1"/>
  <c r="H2078" i="1"/>
  <c r="H2079" i="1"/>
  <c r="H2080" i="1"/>
  <c r="H2081" i="1"/>
  <c r="H2082" i="1"/>
  <c r="H2083" i="1"/>
  <c r="H2084" i="1"/>
  <c r="H2085" i="1"/>
  <c r="H2086" i="1"/>
  <c r="H2087" i="1"/>
  <c r="H2088" i="1"/>
  <c r="H2089" i="1"/>
  <c r="H2090" i="1"/>
  <c r="H2091" i="1"/>
  <c r="H2092" i="1"/>
  <c r="H2093" i="1"/>
  <c r="H2094" i="1"/>
  <c r="H2095" i="1"/>
  <c r="H2096" i="1"/>
  <c r="H2097" i="1"/>
  <c r="H2098" i="1"/>
  <c r="H2099" i="1"/>
  <c r="H2100" i="1"/>
  <c r="H2101" i="1"/>
  <c r="H2102" i="1"/>
  <c r="H2103" i="1"/>
  <c r="H2104" i="1"/>
  <c r="H2105" i="1"/>
  <c r="H2106" i="1"/>
  <c r="H2107" i="1"/>
  <c r="H2108" i="1"/>
  <c r="H2109" i="1"/>
  <c r="H2110" i="1"/>
  <c r="H2111" i="1"/>
  <c r="H2112" i="1"/>
  <c r="H2113" i="1"/>
  <c r="H2114" i="1"/>
  <c r="H2115" i="1"/>
  <c r="H2116" i="1"/>
  <c r="H2117" i="1"/>
  <c r="H2118" i="1"/>
  <c r="H2119" i="1"/>
  <c r="H2120" i="1"/>
  <c r="H2121" i="1"/>
  <c r="H2122" i="1"/>
  <c r="H2123" i="1"/>
  <c r="H2124" i="1"/>
  <c r="H2125" i="1"/>
  <c r="H2126" i="1"/>
  <c r="H2127" i="1"/>
  <c r="H2128" i="1"/>
  <c r="H2129" i="1"/>
  <c r="H2130" i="1"/>
  <c r="H2131" i="1"/>
  <c r="H2132" i="1"/>
  <c r="H2133" i="1"/>
  <c r="H2134" i="1"/>
  <c r="H2135" i="1"/>
  <c r="H2136" i="1"/>
  <c r="H2137" i="1"/>
  <c r="H2138" i="1"/>
  <c r="H2139" i="1"/>
  <c r="H2140" i="1"/>
  <c r="H2141" i="1"/>
  <c r="H2142" i="1"/>
  <c r="H2143" i="1"/>
  <c r="H2144" i="1"/>
  <c r="H2145" i="1"/>
  <c r="H2146" i="1"/>
  <c r="H2147" i="1"/>
  <c r="H2148" i="1"/>
  <c r="H2149" i="1"/>
  <c r="H2150" i="1"/>
  <c r="H2151" i="1"/>
  <c r="H2152" i="1"/>
  <c r="H2153" i="1"/>
  <c r="H2154" i="1"/>
  <c r="H2155" i="1"/>
  <c r="H2156" i="1"/>
  <c r="H2157" i="1"/>
  <c r="H2158" i="1"/>
  <c r="H2159" i="1"/>
  <c r="H2160" i="1"/>
  <c r="H2161" i="1"/>
  <c r="H2162" i="1"/>
  <c r="H2163" i="1"/>
  <c r="H2164" i="1"/>
  <c r="H2165" i="1"/>
  <c r="H2166" i="1"/>
  <c r="H2167" i="1"/>
  <c r="H2168" i="1"/>
  <c r="H2169" i="1"/>
  <c r="H2170" i="1"/>
  <c r="H2171" i="1"/>
  <c r="H2172" i="1"/>
  <c r="H2173" i="1"/>
  <c r="H2174" i="1"/>
  <c r="H2175" i="1"/>
  <c r="H2176" i="1"/>
  <c r="H2177" i="1"/>
  <c r="H2178" i="1"/>
  <c r="H2179" i="1"/>
  <c r="H2180" i="1"/>
  <c r="H2181" i="1"/>
  <c r="H2182" i="1"/>
  <c r="H2183" i="1"/>
  <c r="H2184" i="1"/>
  <c r="H2185" i="1"/>
  <c r="H2186" i="1"/>
  <c r="H2187" i="1"/>
  <c r="H2188" i="1"/>
  <c r="H2189" i="1"/>
  <c r="H2190" i="1"/>
  <c r="H2191" i="1"/>
  <c r="H2192" i="1"/>
  <c r="H2193" i="1"/>
  <c r="H2194" i="1"/>
  <c r="H2195" i="1"/>
  <c r="H2196" i="1"/>
  <c r="H2197" i="1"/>
  <c r="H2198" i="1"/>
  <c r="H2199" i="1"/>
  <c r="H2200" i="1"/>
  <c r="H2201" i="1"/>
  <c r="H2202" i="1"/>
  <c r="H2203" i="1"/>
  <c r="H2204" i="1"/>
  <c r="H2205" i="1"/>
  <c r="H2206" i="1"/>
  <c r="H2207" i="1"/>
  <c r="H2208" i="1"/>
  <c r="H2209" i="1"/>
  <c r="H2210" i="1"/>
  <c r="H2211" i="1"/>
  <c r="H2212" i="1"/>
  <c r="H2213" i="1"/>
  <c r="H2214" i="1"/>
  <c r="H2215" i="1"/>
  <c r="H2216" i="1"/>
  <c r="H2217" i="1"/>
  <c r="H2218" i="1"/>
  <c r="H2219" i="1"/>
  <c r="H2220" i="1"/>
  <c r="H2221" i="1"/>
  <c r="H2222" i="1"/>
  <c r="H2223" i="1"/>
  <c r="H2224" i="1"/>
  <c r="H2225" i="1"/>
  <c r="H2226" i="1"/>
  <c r="H2227" i="1"/>
  <c r="H2228" i="1"/>
  <c r="H2229" i="1"/>
  <c r="H2230" i="1"/>
  <c r="H2231" i="1"/>
  <c r="H2232" i="1"/>
  <c r="H2233" i="1"/>
  <c r="H2234" i="1"/>
  <c r="H2235" i="1"/>
  <c r="H2236" i="1"/>
  <c r="H2237" i="1"/>
  <c r="H2238" i="1"/>
  <c r="H2239" i="1"/>
  <c r="H2240" i="1"/>
  <c r="H2241" i="1"/>
  <c r="H2242" i="1"/>
  <c r="H2243" i="1"/>
  <c r="H2244" i="1"/>
  <c r="H2245" i="1"/>
  <c r="H2246" i="1"/>
  <c r="H2247" i="1"/>
  <c r="H2248" i="1"/>
  <c r="H2249" i="1"/>
  <c r="H2250" i="1"/>
  <c r="H2251" i="1"/>
  <c r="H2252" i="1"/>
  <c r="H2253" i="1"/>
  <c r="H2254" i="1"/>
  <c r="H2255" i="1"/>
  <c r="H2256" i="1"/>
  <c r="H2257" i="1"/>
  <c r="H2258" i="1"/>
  <c r="H2259" i="1"/>
  <c r="H2260" i="1"/>
  <c r="H2261" i="1"/>
  <c r="H2262" i="1"/>
  <c r="H2263" i="1"/>
  <c r="H2264" i="1"/>
  <c r="H2265" i="1"/>
  <c r="H2266" i="1"/>
  <c r="H2267" i="1"/>
  <c r="H2268" i="1"/>
  <c r="H2269" i="1"/>
  <c r="H2270" i="1"/>
  <c r="H2271" i="1"/>
  <c r="H2272" i="1"/>
  <c r="H2273" i="1"/>
  <c r="H2274" i="1"/>
  <c r="H2275" i="1"/>
  <c r="H2276" i="1"/>
  <c r="H2277" i="1"/>
  <c r="H2278" i="1"/>
  <c r="H2279" i="1"/>
  <c r="H2280" i="1"/>
  <c r="H2281" i="1"/>
  <c r="H2282" i="1"/>
  <c r="H2283" i="1"/>
  <c r="H2284" i="1"/>
  <c r="H2285" i="1"/>
  <c r="H2286" i="1"/>
  <c r="H2287" i="1"/>
  <c r="H2288" i="1"/>
  <c r="H2289" i="1"/>
  <c r="H2290" i="1"/>
  <c r="H2291" i="1"/>
  <c r="H2292" i="1"/>
  <c r="H2293" i="1"/>
  <c r="H2294" i="1"/>
  <c r="H2295" i="1"/>
  <c r="H2296" i="1"/>
  <c r="H2297" i="1"/>
  <c r="H2298" i="1"/>
  <c r="H2299" i="1"/>
  <c r="H2300" i="1"/>
  <c r="H2301" i="1"/>
  <c r="H2302" i="1"/>
  <c r="H2303" i="1"/>
  <c r="H2304" i="1"/>
  <c r="H2305" i="1"/>
  <c r="H2306" i="1"/>
  <c r="H2307" i="1"/>
  <c r="H2308" i="1"/>
  <c r="H2309" i="1"/>
  <c r="H2310" i="1"/>
  <c r="H2311" i="1"/>
  <c r="H2312" i="1"/>
  <c r="H2313" i="1"/>
  <c r="H2314" i="1"/>
  <c r="H2315" i="1"/>
  <c r="H2316" i="1"/>
  <c r="H2317" i="1"/>
  <c r="H2318" i="1"/>
  <c r="H2319" i="1"/>
  <c r="H2320" i="1"/>
  <c r="H2321" i="1"/>
  <c r="H2322" i="1"/>
  <c r="H2323" i="1"/>
  <c r="H2324" i="1"/>
  <c r="H2325" i="1"/>
  <c r="H2326" i="1"/>
  <c r="H2327" i="1"/>
  <c r="H2328" i="1"/>
  <c r="H2329" i="1"/>
  <c r="H2330" i="1"/>
  <c r="H2331" i="1"/>
  <c r="H2332" i="1"/>
  <c r="H2333" i="1"/>
  <c r="H2334" i="1"/>
  <c r="H2335" i="1"/>
  <c r="H2336" i="1"/>
  <c r="H2337" i="1"/>
  <c r="H2338" i="1"/>
  <c r="H2339" i="1"/>
  <c r="H2340" i="1"/>
  <c r="H2341" i="1"/>
  <c r="H2342" i="1"/>
  <c r="H2343" i="1"/>
  <c r="H2344" i="1"/>
  <c r="H2345" i="1"/>
  <c r="H2346" i="1"/>
  <c r="H2347" i="1"/>
  <c r="H2348" i="1"/>
  <c r="H2349" i="1"/>
  <c r="H2350" i="1"/>
  <c r="H2351" i="1"/>
  <c r="H2352" i="1"/>
  <c r="H2353" i="1"/>
  <c r="H2354" i="1"/>
  <c r="H2355" i="1"/>
  <c r="H2356" i="1"/>
  <c r="H2357" i="1"/>
  <c r="H2358" i="1"/>
  <c r="H2359" i="1"/>
  <c r="H2360" i="1"/>
  <c r="H2361" i="1"/>
  <c r="H2362" i="1"/>
  <c r="H2363" i="1"/>
  <c r="H2364" i="1"/>
  <c r="H2365" i="1"/>
  <c r="H2366" i="1"/>
  <c r="H2367" i="1"/>
  <c r="H2368" i="1"/>
  <c r="H2369" i="1"/>
  <c r="H2370" i="1"/>
  <c r="H2371" i="1"/>
  <c r="H2372" i="1"/>
  <c r="H2373" i="1"/>
  <c r="H2374" i="1"/>
  <c r="H2375" i="1"/>
  <c r="H2376" i="1"/>
  <c r="H2377" i="1"/>
  <c r="H2378" i="1"/>
  <c r="H2379" i="1"/>
  <c r="H2380" i="1"/>
  <c r="H2381" i="1"/>
  <c r="H2382" i="1"/>
  <c r="H2383" i="1"/>
  <c r="H2384" i="1"/>
  <c r="H2385" i="1"/>
  <c r="H2386" i="1"/>
  <c r="H2387" i="1"/>
  <c r="H2388" i="1"/>
  <c r="H2389" i="1"/>
  <c r="H2390" i="1"/>
  <c r="H2391" i="1"/>
  <c r="H2392" i="1"/>
  <c r="H2393" i="1"/>
  <c r="H2394" i="1"/>
  <c r="H2395" i="1"/>
  <c r="H2396" i="1"/>
  <c r="H2397" i="1"/>
  <c r="H2398" i="1"/>
  <c r="H2399" i="1"/>
  <c r="H2400" i="1"/>
  <c r="H2401" i="1"/>
  <c r="H2402" i="1"/>
  <c r="H2403" i="1"/>
  <c r="H2404" i="1"/>
  <c r="H2405" i="1"/>
  <c r="H2406" i="1"/>
  <c r="H2407" i="1"/>
  <c r="H2408" i="1"/>
  <c r="H2409" i="1"/>
  <c r="H2410" i="1"/>
  <c r="H2411" i="1"/>
  <c r="H2412" i="1"/>
  <c r="H2413" i="1"/>
  <c r="H2414" i="1"/>
  <c r="H2415" i="1"/>
  <c r="H2416" i="1"/>
  <c r="H2417" i="1"/>
  <c r="H2418" i="1"/>
  <c r="H2419" i="1"/>
  <c r="H2420" i="1"/>
  <c r="H2421" i="1"/>
  <c r="H2422" i="1"/>
  <c r="H2423" i="1"/>
  <c r="H2424" i="1"/>
  <c r="H2425" i="1"/>
  <c r="H2426" i="1"/>
  <c r="H2427" i="1"/>
  <c r="H2428" i="1"/>
  <c r="H2429" i="1"/>
  <c r="H2430" i="1"/>
  <c r="H2431" i="1"/>
  <c r="H2432" i="1"/>
  <c r="H2433" i="1"/>
  <c r="H2434" i="1"/>
  <c r="H2435" i="1"/>
  <c r="H2436" i="1"/>
  <c r="H2437" i="1"/>
  <c r="H2438" i="1"/>
  <c r="H2439" i="1"/>
  <c r="H2440" i="1"/>
  <c r="H2441" i="1"/>
  <c r="H2442" i="1"/>
  <c r="H2443" i="1"/>
  <c r="H2444" i="1"/>
  <c r="H2445" i="1"/>
  <c r="H2446" i="1"/>
  <c r="H2447" i="1"/>
  <c r="H2448" i="1"/>
  <c r="H2449" i="1"/>
  <c r="H2450" i="1"/>
  <c r="H2451" i="1"/>
  <c r="H2452" i="1"/>
  <c r="H2453" i="1"/>
  <c r="H2454" i="1"/>
  <c r="H2455" i="1"/>
  <c r="H2456" i="1"/>
  <c r="H2457" i="1"/>
  <c r="H2458" i="1"/>
  <c r="H2459" i="1"/>
  <c r="H2460" i="1"/>
  <c r="H2461" i="1"/>
  <c r="H2462" i="1"/>
  <c r="H2463" i="1"/>
  <c r="H2464" i="1"/>
  <c r="H2465" i="1"/>
  <c r="H2466" i="1"/>
  <c r="H2467" i="1"/>
  <c r="H2468" i="1"/>
  <c r="H2469" i="1"/>
  <c r="H2470" i="1"/>
  <c r="H2471" i="1"/>
  <c r="H2472" i="1"/>
  <c r="H2473" i="1"/>
  <c r="H2474" i="1"/>
  <c r="H2475" i="1"/>
  <c r="H2476" i="1"/>
  <c r="H2477" i="1"/>
  <c r="H2478" i="1"/>
  <c r="H2479" i="1"/>
  <c r="H2480" i="1"/>
  <c r="H2481" i="1"/>
  <c r="H2482" i="1"/>
  <c r="H2483" i="1"/>
  <c r="H2484" i="1"/>
  <c r="H2485" i="1"/>
  <c r="H2486" i="1"/>
  <c r="H2487" i="1"/>
  <c r="H2488" i="1"/>
  <c r="H2489" i="1"/>
  <c r="H2490" i="1"/>
  <c r="H2491" i="1"/>
  <c r="H2492" i="1"/>
  <c r="H2493" i="1"/>
  <c r="H2494" i="1"/>
  <c r="H2495" i="1"/>
  <c r="H2496" i="1"/>
  <c r="H2497" i="1"/>
  <c r="H2498" i="1"/>
  <c r="H2499" i="1"/>
  <c r="H2500" i="1"/>
  <c r="H2501" i="1"/>
  <c r="H2502" i="1"/>
  <c r="H2503" i="1"/>
  <c r="H2504" i="1"/>
  <c r="H2505" i="1"/>
  <c r="H2506" i="1"/>
  <c r="H2507" i="1"/>
  <c r="H2508" i="1"/>
  <c r="H2509" i="1"/>
  <c r="H2510" i="1"/>
  <c r="H2511" i="1"/>
  <c r="H2512" i="1"/>
  <c r="H2513" i="1"/>
  <c r="H2514" i="1"/>
  <c r="H2515" i="1"/>
  <c r="H2516" i="1"/>
  <c r="H2517" i="1"/>
  <c r="H2518" i="1"/>
  <c r="H2519" i="1"/>
  <c r="H2520" i="1"/>
  <c r="H2521" i="1"/>
  <c r="H2522" i="1"/>
  <c r="H2523" i="1"/>
  <c r="H2524" i="1"/>
  <c r="H2525" i="1"/>
  <c r="H2526" i="1"/>
  <c r="H2527" i="1"/>
  <c r="H2528" i="1"/>
  <c r="H2529" i="1"/>
  <c r="H2530" i="1"/>
  <c r="H2531" i="1"/>
  <c r="H2532" i="1"/>
  <c r="H2533" i="1"/>
  <c r="H2534" i="1"/>
  <c r="H2535" i="1"/>
  <c r="H2536" i="1"/>
  <c r="H2537" i="1"/>
  <c r="H2538" i="1"/>
  <c r="H2539" i="1"/>
  <c r="H2540" i="1"/>
  <c r="H2541" i="1"/>
  <c r="H2542" i="1"/>
  <c r="H2543" i="1"/>
  <c r="H2544" i="1"/>
  <c r="H2545" i="1"/>
  <c r="H2546" i="1"/>
  <c r="H2547" i="1"/>
  <c r="H2548" i="1"/>
  <c r="H2549" i="1"/>
  <c r="H2550" i="1"/>
  <c r="H2551" i="1"/>
  <c r="H2552" i="1"/>
  <c r="H2553" i="1"/>
  <c r="H2554" i="1"/>
  <c r="H2555" i="1"/>
  <c r="H2556" i="1"/>
  <c r="H2557" i="1"/>
  <c r="H2558" i="1"/>
  <c r="H2559" i="1"/>
  <c r="H2560" i="1"/>
  <c r="H2561" i="1"/>
  <c r="H2562" i="1"/>
  <c r="H2563" i="1"/>
  <c r="H2564" i="1"/>
  <c r="H2565" i="1"/>
  <c r="H2566" i="1"/>
  <c r="H2567" i="1"/>
  <c r="H2568" i="1"/>
  <c r="H2569" i="1"/>
  <c r="H2570" i="1"/>
  <c r="H2571" i="1"/>
  <c r="H2572" i="1"/>
  <c r="H2573" i="1"/>
  <c r="H2574" i="1"/>
  <c r="H2575" i="1"/>
  <c r="H2576" i="1"/>
  <c r="H2577" i="1"/>
  <c r="H2578" i="1"/>
  <c r="H2579" i="1"/>
  <c r="H2580" i="1"/>
  <c r="H2581" i="1"/>
  <c r="H2582" i="1"/>
  <c r="H2583" i="1"/>
  <c r="H2584" i="1"/>
  <c r="H2585" i="1"/>
  <c r="H2586" i="1"/>
  <c r="H2587" i="1"/>
  <c r="H2588" i="1"/>
  <c r="H2589" i="1"/>
  <c r="H2590" i="1"/>
  <c r="H2591" i="1"/>
  <c r="H2592" i="1"/>
  <c r="H2593" i="1"/>
  <c r="H2594" i="1"/>
  <c r="H2595" i="1"/>
  <c r="H2596" i="1"/>
  <c r="H2597" i="1"/>
  <c r="H2598" i="1"/>
  <c r="H2599" i="1"/>
  <c r="H2600" i="1"/>
  <c r="H2601" i="1"/>
  <c r="H2602" i="1"/>
  <c r="H2603" i="1"/>
  <c r="H2604" i="1"/>
  <c r="H2605" i="1"/>
  <c r="H2606" i="1"/>
  <c r="H2607" i="1"/>
  <c r="H2608" i="1"/>
  <c r="H2609" i="1"/>
  <c r="H2610" i="1"/>
  <c r="H2611" i="1"/>
  <c r="H2612" i="1"/>
  <c r="H2613" i="1"/>
  <c r="H2614" i="1"/>
  <c r="H2615" i="1"/>
  <c r="H2616" i="1"/>
  <c r="H2617" i="1"/>
  <c r="H2618" i="1"/>
  <c r="H2619" i="1"/>
  <c r="H2620" i="1"/>
  <c r="H2621" i="1"/>
  <c r="H2622" i="1"/>
  <c r="H2623" i="1"/>
  <c r="H2624" i="1"/>
  <c r="H2625" i="1"/>
  <c r="H2626" i="1"/>
  <c r="H2627" i="1"/>
  <c r="H2628" i="1"/>
  <c r="H2629" i="1"/>
  <c r="H2630" i="1"/>
  <c r="H2631" i="1"/>
  <c r="H2632" i="1"/>
  <c r="H2633" i="1"/>
  <c r="H2634" i="1"/>
  <c r="H2635" i="1"/>
  <c r="H2636" i="1"/>
  <c r="H2637" i="1"/>
  <c r="H2638" i="1"/>
  <c r="H2639" i="1"/>
  <c r="H2640" i="1"/>
  <c r="H2641" i="1"/>
  <c r="H2642" i="1"/>
  <c r="H2643" i="1"/>
  <c r="H2644" i="1"/>
  <c r="H2645" i="1"/>
  <c r="H2646" i="1"/>
  <c r="H2647" i="1"/>
  <c r="H2648" i="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H2687" i="1"/>
  <c r="H2688" i="1"/>
  <c r="H2689" i="1"/>
  <c r="H2690" i="1"/>
  <c r="H2691" i="1"/>
  <c r="H2692" i="1"/>
  <c r="H2693" i="1"/>
  <c r="H2694" i="1"/>
  <c r="H2695" i="1"/>
  <c r="H2696" i="1"/>
  <c r="H2697" i="1"/>
  <c r="H2698" i="1"/>
  <c r="H2699" i="1"/>
  <c r="H2700" i="1"/>
  <c r="H2701" i="1"/>
  <c r="H2702" i="1"/>
  <c r="H2703" i="1"/>
  <c r="H2704" i="1"/>
  <c r="H2705" i="1"/>
  <c r="H2706" i="1"/>
  <c r="H2707" i="1"/>
  <c r="H2708" i="1"/>
  <c r="H2709" i="1"/>
  <c r="H2710" i="1"/>
  <c r="H2711" i="1"/>
  <c r="H2712" i="1"/>
  <c r="H2713" i="1"/>
  <c r="H2714" i="1"/>
  <c r="H2715" i="1"/>
  <c r="H2716" i="1"/>
  <c r="H2717" i="1"/>
  <c r="H2718" i="1"/>
  <c r="H2719" i="1"/>
  <c r="H2720" i="1"/>
  <c r="H2721" i="1"/>
  <c r="H2722" i="1"/>
  <c r="H2723" i="1"/>
  <c r="H2724" i="1"/>
  <c r="H2725" i="1"/>
  <c r="H2726" i="1"/>
  <c r="H2727" i="1"/>
  <c r="H2728" i="1"/>
  <c r="H2729" i="1"/>
  <c r="H2730" i="1"/>
  <c r="H2731" i="1"/>
  <c r="H2732" i="1"/>
  <c r="H2733" i="1"/>
  <c r="H2734" i="1"/>
  <c r="H2735" i="1"/>
  <c r="H2736" i="1"/>
  <c r="H2737" i="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H2776" i="1"/>
  <c r="H2777" i="1"/>
  <c r="H2778" i="1"/>
  <c r="H2779" i="1"/>
  <c r="H2780" i="1"/>
  <c r="H2781" i="1"/>
  <c r="H2782" i="1"/>
  <c r="H2783" i="1"/>
  <c r="H2784" i="1"/>
  <c r="H2785" i="1"/>
  <c r="H2786" i="1"/>
  <c r="H2787" i="1"/>
  <c r="H2788" i="1"/>
  <c r="H2789" i="1"/>
  <c r="H2790" i="1"/>
  <c r="H2791" i="1"/>
  <c r="H2792" i="1"/>
  <c r="H2793" i="1"/>
  <c r="H2794" i="1"/>
  <c r="H2795" i="1"/>
  <c r="H2796" i="1"/>
  <c r="H2797" i="1"/>
  <c r="H2798" i="1"/>
  <c r="H2799" i="1"/>
  <c r="H2800" i="1"/>
  <c r="H2801" i="1"/>
  <c r="H2802" i="1"/>
  <c r="H2803" i="1"/>
  <c r="H2804" i="1"/>
  <c r="H2805" i="1"/>
  <c r="H2806" i="1"/>
  <c r="H2807" i="1"/>
  <c r="H2808" i="1"/>
  <c r="H2809" i="1"/>
  <c r="H2810" i="1"/>
  <c r="H2811" i="1"/>
  <c r="H2812" i="1"/>
  <c r="H2813" i="1"/>
  <c r="H2814" i="1"/>
  <c r="H2815" i="1"/>
  <c r="H2816" i="1"/>
  <c r="H2817" i="1"/>
  <c r="H2818" i="1"/>
  <c r="H2819" i="1"/>
  <c r="H2820" i="1"/>
  <c r="H2821" i="1"/>
  <c r="H2822" i="1"/>
  <c r="H2823" i="1"/>
  <c r="H2824" i="1"/>
  <c r="H2825" i="1"/>
  <c r="H2826" i="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H2865" i="1"/>
  <c r="H2866" i="1"/>
  <c r="H2867" i="1"/>
  <c r="H2868" i="1"/>
  <c r="H2869" i="1"/>
  <c r="H2870" i="1"/>
  <c r="H2871" i="1"/>
  <c r="H2872" i="1"/>
  <c r="H2873" i="1"/>
  <c r="H2874" i="1"/>
  <c r="H2875" i="1"/>
  <c r="H2876" i="1"/>
  <c r="H2877" i="1"/>
  <c r="H2878" i="1"/>
  <c r="H2879" i="1"/>
  <c r="H2880" i="1"/>
  <c r="H2881" i="1"/>
  <c r="H2882" i="1"/>
  <c r="H2883" i="1"/>
  <c r="H2884" i="1"/>
  <c r="H2885" i="1"/>
  <c r="H2886" i="1"/>
  <c r="H2887" i="1"/>
  <c r="H2888" i="1"/>
  <c r="H2889" i="1"/>
  <c r="H2890" i="1"/>
  <c r="H2891" i="1"/>
  <c r="G4" i="1"/>
  <c r="G5" i="1"/>
  <c r="G6" i="1"/>
  <c r="G7" i="1"/>
  <c r="G8" i="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8" i="1"/>
  <c r="G99" i="1"/>
  <c r="G100" i="1"/>
  <c r="G101" i="1"/>
  <c r="G102" i="1"/>
  <c r="G103" i="1"/>
  <c r="G104" i="1"/>
  <c r="G105" i="1"/>
  <c r="G106" i="1"/>
  <c r="G107" i="1"/>
  <c r="G108" i="1"/>
  <c r="G109" i="1"/>
  <c r="G110" i="1"/>
  <c r="G111" i="1"/>
  <c r="G112" i="1"/>
  <c r="G113" i="1"/>
  <c r="G114" i="1"/>
  <c r="G115" i="1"/>
  <c r="G116" i="1"/>
  <c r="G117" i="1"/>
  <c r="G118" i="1"/>
  <c r="G119" i="1"/>
  <c r="G120" i="1"/>
  <c r="G121" i="1"/>
  <c r="G122" i="1"/>
  <c r="G123" i="1"/>
  <c r="G124" i="1"/>
  <c r="G125" i="1"/>
  <c r="G126" i="1"/>
  <c r="G127" i="1"/>
  <c r="G128" i="1"/>
  <c r="G129" i="1"/>
  <c r="G130" i="1"/>
  <c r="G131" i="1"/>
  <c r="G132" i="1"/>
  <c r="G133" i="1"/>
  <c r="G134" i="1"/>
  <c r="G135" i="1"/>
  <c r="G136" i="1"/>
  <c r="G137" i="1"/>
  <c r="G138" i="1"/>
  <c r="G139" i="1"/>
  <c r="G140" i="1"/>
  <c r="G141" i="1"/>
  <c r="G142" i="1"/>
  <c r="G143" i="1"/>
  <c r="G144" i="1"/>
  <c r="G145" i="1"/>
  <c r="G146" i="1"/>
  <c r="G147" i="1"/>
  <c r="G148" i="1"/>
  <c r="G149" i="1"/>
  <c r="G150" i="1"/>
  <c r="G151" i="1"/>
  <c r="G152" i="1"/>
  <c r="G153" i="1"/>
  <c r="G154" i="1"/>
  <c r="G155" i="1"/>
  <c r="G156" i="1"/>
  <c r="G157" i="1"/>
  <c r="G158" i="1"/>
  <c r="G159" i="1"/>
  <c r="G160" i="1"/>
  <c r="G161" i="1"/>
  <c r="G162" i="1"/>
  <c r="G163" i="1"/>
  <c r="G164" i="1"/>
  <c r="G165" i="1"/>
  <c r="G166" i="1"/>
  <c r="G167" i="1"/>
  <c r="G168" i="1"/>
  <c r="G169" i="1"/>
  <c r="G170" i="1"/>
  <c r="G171" i="1"/>
  <c r="G172" i="1"/>
  <c r="G173" i="1"/>
  <c r="G174" i="1"/>
  <c r="G175" i="1"/>
  <c r="G176" i="1"/>
  <c r="G177" i="1"/>
  <c r="G178" i="1"/>
  <c r="G179" i="1"/>
  <c r="G180" i="1"/>
  <c r="G181" i="1"/>
  <c r="G182" i="1"/>
  <c r="G183" i="1"/>
  <c r="G184" i="1"/>
  <c r="G185" i="1"/>
  <c r="G186" i="1"/>
  <c r="G187" i="1"/>
  <c r="G188" i="1"/>
  <c r="G189" i="1"/>
  <c r="G190" i="1"/>
  <c r="G191" i="1"/>
  <c r="G192" i="1"/>
  <c r="G193" i="1"/>
  <c r="G194" i="1"/>
  <c r="G195" i="1"/>
  <c r="G196" i="1"/>
  <c r="G197" i="1"/>
  <c r="G198" i="1"/>
  <c r="G199" i="1"/>
  <c r="G200" i="1"/>
  <c r="G201" i="1"/>
  <c r="G202" i="1"/>
  <c r="G203" i="1"/>
  <c r="G204" i="1"/>
  <c r="G205" i="1"/>
  <c r="G206" i="1"/>
  <c r="G207" i="1"/>
  <c r="G208" i="1"/>
  <c r="G209" i="1"/>
  <c r="G210" i="1"/>
  <c r="G211" i="1"/>
  <c r="G212" i="1"/>
  <c r="G213" i="1"/>
  <c r="G214" i="1"/>
  <c r="G215" i="1"/>
  <c r="G216" i="1"/>
  <c r="G217" i="1"/>
  <c r="G218" i="1"/>
  <c r="G219" i="1"/>
  <c r="G220" i="1"/>
  <c r="G221" i="1"/>
  <c r="G222" i="1"/>
  <c r="G223" i="1"/>
  <c r="G224" i="1"/>
  <c r="G225" i="1"/>
  <c r="G226" i="1"/>
  <c r="G227" i="1"/>
  <c r="G228" i="1"/>
  <c r="G229" i="1"/>
  <c r="G230" i="1"/>
  <c r="G231" i="1"/>
  <c r="G232" i="1"/>
  <c r="G233" i="1"/>
  <c r="G234" i="1"/>
  <c r="G235" i="1"/>
  <c r="G236" i="1"/>
  <c r="G237" i="1"/>
  <c r="G238" i="1"/>
  <c r="G239" i="1"/>
  <c r="G240" i="1"/>
  <c r="G241" i="1"/>
  <c r="G242" i="1"/>
  <c r="G243" i="1"/>
  <c r="G244" i="1"/>
  <c r="G245" i="1"/>
  <c r="G246" i="1"/>
  <c r="G247" i="1"/>
  <c r="G248" i="1"/>
  <c r="G249" i="1"/>
  <c r="G250" i="1"/>
  <c r="G251" i="1"/>
  <c r="G252" i="1"/>
  <c r="G253" i="1"/>
  <c r="G254" i="1"/>
  <c r="G255" i="1"/>
  <c r="G256" i="1"/>
  <c r="G257" i="1"/>
  <c r="G258" i="1"/>
  <c r="G259" i="1"/>
  <c r="G260" i="1"/>
  <c r="G261" i="1"/>
  <c r="G262" i="1"/>
  <c r="G263" i="1"/>
  <c r="G264" i="1"/>
  <c r="G265" i="1"/>
  <c r="G266" i="1"/>
  <c r="G267" i="1"/>
  <c r="G268" i="1"/>
  <c r="G269" i="1"/>
  <c r="G270" i="1"/>
  <c r="G271" i="1"/>
  <c r="G272" i="1"/>
  <c r="G273" i="1"/>
  <c r="G274" i="1"/>
  <c r="G275" i="1"/>
  <c r="G276" i="1"/>
  <c r="G277" i="1"/>
  <c r="G278" i="1"/>
  <c r="G279" i="1"/>
  <c r="G280" i="1"/>
  <c r="G281" i="1"/>
  <c r="G282" i="1"/>
  <c r="G283" i="1"/>
  <c r="G284" i="1"/>
  <c r="G285" i="1"/>
  <c r="G286" i="1"/>
  <c r="G287" i="1"/>
  <c r="G288" i="1"/>
  <c r="G289" i="1"/>
  <c r="G290" i="1"/>
  <c r="G291" i="1"/>
  <c r="G292" i="1"/>
  <c r="G293" i="1"/>
  <c r="G294" i="1"/>
  <c r="G295" i="1"/>
  <c r="G296" i="1"/>
  <c r="G297" i="1"/>
  <c r="G298" i="1"/>
  <c r="G299" i="1"/>
  <c r="G300" i="1"/>
  <c r="G301" i="1"/>
  <c r="G302" i="1"/>
  <c r="G303" i="1"/>
  <c r="G304" i="1"/>
  <c r="G305" i="1"/>
  <c r="G306" i="1"/>
  <c r="G307" i="1"/>
  <c r="G308" i="1"/>
  <c r="G309" i="1"/>
  <c r="G310" i="1"/>
  <c r="G311" i="1"/>
  <c r="G312" i="1"/>
  <c r="G313" i="1"/>
  <c r="G314" i="1"/>
  <c r="G315" i="1"/>
  <c r="G316" i="1"/>
  <c r="G317" i="1"/>
  <c r="G318" i="1"/>
  <c r="G319" i="1"/>
  <c r="G320" i="1"/>
  <c r="G321" i="1"/>
  <c r="G322" i="1"/>
  <c r="G323" i="1"/>
  <c r="G324" i="1"/>
  <c r="G325" i="1"/>
  <c r="G326" i="1"/>
  <c r="G327" i="1"/>
  <c r="G328" i="1"/>
  <c r="G329" i="1"/>
  <c r="G330" i="1"/>
  <c r="G331" i="1"/>
  <c r="G332" i="1"/>
  <c r="G333" i="1"/>
  <c r="G334" i="1"/>
  <c r="G335" i="1"/>
  <c r="G336" i="1"/>
  <c r="G337" i="1"/>
  <c r="G338" i="1"/>
  <c r="G339" i="1"/>
  <c r="G340" i="1"/>
  <c r="G341" i="1"/>
  <c r="G342" i="1"/>
  <c r="G343" i="1"/>
  <c r="G344" i="1"/>
  <c r="G345" i="1"/>
  <c r="G346" i="1"/>
  <c r="G347" i="1"/>
  <c r="G348" i="1"/>
  <c r="G349" i="1"/>
  <c r="G350" i="1"/>
  <c r="G351" i="1"/>
  <c r="G352" i="1"/>
  <c r="G353" i="1"/>
  <c r="G354" i="1"/>
  <c r="G355" i="1"/>
  <c r="G356" i="1"/>
  <c r="G357" i="1"/>
  <c r="G358" i="1"/>
  <c r="G359" i="1"/>
  <c r="G360" i="1"/>
  <c r="G361" i="1"/>
  <c r="G362" i="1"/>
  <c r="G363" i="1"/>
  <c r="G364" i="1"/>
  <c r="G365" i="1"/>
  <c r="G366" i="1"/>
  <c r="G367" i="1"/>
  <c r="G368" i="1"/>
  <c r="G369" i="1"/>
  <c r="G370" i="1"/>
  <c r="G371" i="1"/>
  <c r="G372" i="1"/>
  <c r="G373" i="1"/>
  <c r="G374" i="1"/>
  <c r="G375" i="1"/>
  <c r="G376" i="1"/>
  <c r="G377" i="1"/>
  <c r="G378" i="1"/>
  <c r="G379" i="1"/>
  <c r="G380" i="1"/>
  <c r="G381" i="1"/>
  <c r="G382" i="1"/>
  <c r="G383" i="1"/>
  <c r="G384" i="1"/>
  <c r="G385" i="1"/>
  <c r="G386" i="1"/>
  <c r="G387" i="1"/>
  <c r="G388" i="1"/>
  <c r="G389" i="1"/>
  <c r="G390" i="1"/>
  <c r="G391" i="1"/>
  <c r="G392" i="1"/>
  <c r="G393" i="1"/>
  <c r="G394" i="1"/>
  <c r="G395" i="1"/>
  <c r="G396" i="1"/>
  <c r="G397" i="1"/>
  <c r="G398" i="1"/>
  <c r="G399" i="1"/>
  <c r="G400" i="1"/>
  <c r="G401" i="1"/>
  <c r="G402" i="1"/>
  <c r="G403" i="1"/>
  <c r="G404" i="1"/>
  <c r="G405" i="1"/>
  <c r="G406" i="1"/>
  <c r="G407" i="1"/>
  <c r="G408" i="1"/>
  <c r="G409" i="1"/>
  <c r="G410" i="1"/>
  <c r="G411" i="1"/>
  <c r="G412" i="1"/>
  <c r="G413" i="1"/>
  <c r="G414" i="1"/>
  <c r="G415" i="1"/>
  <c r="G416" i="1"/>
  <c r="G417" i="1"/>
  <c r="G418" i="1"/>
  <c r="G419" i="1"/>
  <c r="G420" i="1"/>
  <c r="G421" i="1"/>
  <c r="G422" i="1"/>
  <c r="G423" i="1"/>
  <c r="G424" i="1"/>
  <c r="G425" i="1"/>
  <c r="G426" i="1"/>
  <c r="G427" i="1"/>
  <c r="G428" i="1"/>
  <c r="G429" i="1"/>
  <c r="G430" i="1"/>
  <c r="G431" i="1"/>
  <c r="G432" i="1"/>
  <c r="G433" i="1"/>
  <c r="G434" i="1"/>
  <c r="G435" i="1"/>
  <c r="G436" i="1"/>
  <c r="G437" i="1"/>
  <c r="G438" i="1"/>
  <c r="G439" i="1"/>
  <c r="G440" i="1"/>
  <c r="G441" i="1"/>
  <c r="G442" i="1"/>
  <c r="G443" i="1"/>
  <c r="G444" i="1"/>
  <c r="G445" i="1"/>
  <c r="G446" i="1"/>
  <c r="G447" i="1"/>
  <c r="G448" i="1"/>
  <c r="G449" i="1"/>
  <c r="G450" i="1"/>
  <c r="G451" i="1"/>
  <c r="G452" i="1"/>
  <c r="G453" i="1"/>
  <c r="G454" i="1"/>
  <c r="G455" i="1"/>
  <c r="G456" i="1"/>
  <c r="G457" i="1"/>
  <c r="G458" i="1"/>
  <c r="G459" i="1"/>
  <c r="G460" i="1"/>
  <c r="G461" i="1"/>
  <c r="G462" i="1"/>
  <c r="G463" i="1"/>
  <c r="G464" i="1"/>
  <c r="G465" i="1"/>
  <c r="G466" i="1"/>
  <c r="G467" i="1"/>
  <c r="G468" i="1"/>
  <c r="G469" i="1"/>
  <c r="G470" i="1"/>
  <c r="G471" i="1"/>
  <c r="G472" i="1"/>
  <c r="G473" i="1"/>
  <c r="G474" i="1"/>
  <c r="G475" i="1"/>
  <c r="G476" i="1"/>
  <c r="G477" i="1"/>
  <c r="G478" i="1"/>
  <c r="G479" i="1"/>
  <c r="G480" i="1"/>
  <c r="G481" i="1"/>
  <c r="G482" i="1"/>
  <c r="G483" i="1"/>
  <c r="G484" i="1"/>
  <c r="G485" i="1"/>
  <c r="G486" i="1"/>
  <c r="G487" i="1"/>
  <c r="G488" i="1"/>
  <c r="G489" i="1"/>
  <c r="G490" i="1"/>
  <c r="G491" i="1"/>
  <c r="G492" i="1"/>
  <c r="G493" i="1"/>
  <c r="G494" i="1"/>
  <c r="G495" i="1"/>
  <c r="G496" i="1"/>
  <c r="G497" i="1"/>
  <c r="G498" i="1"/>
  <c r="G499" i="1"/>
  <c r="G500" i="1"/>
  <c r="G501" i="1"/>
  <c r="G502" i="1"/>
  <c r="G503" i="1"/>
  <c r="G504" i="1"/>
  <c r="G505" i="1"/>
  <c r="G506" i="1"/>
  <c r="G507" i="1"/>
  <c r="G508" i="1"/>
  <c r="G509" i="1"/>
  <c r="G510" i="1"/>
  <c r="G511" i="1"/>
  <c r="G512" i="1"/>
  <c r="G513" i="1"/>
  <c r="G514" i="1"/>
  <c r="G515" i="1"/>
  <c r="G516" i="1"/>
  <c r="G517" i="1"/>
  <c r="G518" i="1"/>
  <c r="G519" i="1"/>
  <c r="G520" i="1"/>
  <c r="G521" i="1"/>
  <c r="G522" i="1"/>
  <c r="G523" i="1"/>
  <c r="G524" i="1"/>
  <c r="G525" i="1"/>
  <c r="G526" i="1"/>
  <c r="G527" i="1"/>
  <c r="G528" i="1"/>
  <c r="G529" i="1"/>
  <c r="G530" i="1"/>
  <c r="G531" i="1"/>
  <c r="G532" i="1"/>
  <c r="G533" i="1"/>
  <c r="G534" i="1"/>
  <c r="G535" i="1"/>
  <c r="G536" i="1"/>
  <c r="G537" i="1"/>
  <c r="G538" i="1"/>
  <c r="G539" i="1"/>
  <c r="G540" i="1"/>
  <c r="G541" i="1"/>
  <c r="G542" i="1"/>
  <c r="G543" i="1"/>
  <c r="G544" i="1"/>
  <c r="G545" i="1"/>
  <c r="G546" i="1"/>
  <c r="G547" i="1"/>
  <c r="G548" i="1"/>
  <c r="G549" i="1"/>
  <c r="G550" i="1"/>
  <c r="G551" i="1"/>
  <c r="G552" i="1"/>
  <c r="G553" i="1"/>
  <c r="G554" i="1"/>
  <c r="G555" i="1"/>
  <c r="G556" i="1"/>
  <c r="G557" i="1"/>
  <c r="G558" i="1"/>
  <c r="G559" i="1"/>
  <c r="G560" i="1"/>
  <c r="G561" i="1"/>
  <c r="G562" i="1"/>
  <c r="G563" i="1"/>
  <c r="G564" i="1"/>
  <c r="G565" i="1"/>
  <c r="G566" i="1"/>
  <c r="G567" i="1"/>
  <c r="G568" i="1"/>
  <c r="G569" i="1"/>
  <c r="G570" i="1"/>
  <c r="G571" i="1"/>
  <c r="G572" i="1"/>
  <c r="G573" i="1"/>
  <c r="G574" i="1"/>
  <c r="G575" i="1"/>
  <c r="G576" i="1"/>
  <c r="G577" i="1"/>
  <c r="G578" i="1"/>
  <c r="G579" i="1"/>
  <c r="G580" i="1"/>
  <c r="G581" i="1"/>
  <c r="G582" i="1"/>
  <c r="G583" i="1"/>
  <c r="G584" i="1"/>
  <c r="G585" i="1"/>
  <c r="G586" i="1"/>
  <c r="G587" i="1"/>
  <c r="G588" i="1"/>
  <c r="G589" i="1"/>
  <c r="G590" i="1"/>
  <c r="G591" i="1"/>
  <c r="G592" i="1"/>
  <c r="G593" i="1"/>
  <c r="G594" i="1"/>
  <c r="G595" i="1"/>
  <c r="G596" i="1"/>
  <c r="G597" i="1"/>
  <c r="G598" i="1"/>
  <c r="G599" i="1"/>
  <c r="G600" i="1"/>
  <c r="G601" i="1"/>
  <c r="G602" i="1"/>
  <c r="G603" i="1"/>
  <c r="G604" i="1"/>
  <c r="G605" i="1"/>
  <c r="G606" i="1"/>
  <c r="G607" i="1"/>
  <c r="G608" i="1"/>
  <c r="G609" i="1"/>
  <c r="G610" i="1"/>
  <c r="G611" i="1"/>
  <c r="G612" i="1"/>
  <c r="G613" i="1"/>
  <c r="G614" i="1"/>
  <c r="G615" i="1"/>
  <c r="G616" i="1"/>
  <c r="G617" i="1"/>
  <c r="G618" i="1"/>
  <c r="G619" i="1"/>
  <c r="G620" i="1"/>
  <c r="G621" i="1"/>
  <c r="G622" i="1"/>
  <c r="G623" i="1"/>
  <c r="G624" i="1"/>
  <c r="G625" i="1"/>
  <c r="G626" i="1"/>
  <c r="G627" i="1"/>
  <c r="G628" i="1"/>
  <c r="G629" i="1"/>
  <c r="G630" i="1"/>
  <c r="G631" i="1"/>
  <c r="G632" i="1"/>
  <c r="G633" i="1"/>
  <c r="G634" i="1"/>
  <c r="G635" i="1"/>
  <c r="G636" i="1"/>
  <c r="G637" i="1"/>
  <c r="G638" i="1"/>
  <c r="G639" i="1"/>
  <c r="G640" i="1"/>
  <c r="G641" i="1"/>
  <c r="G642" i="1"/>
  <c r="G643" i="1"/>
  <c r="G644" i="1"/>
  <c r="G645" i="1"/>
  <c r="G646" i="1"/>
  <c r="G647" i="1"/>
  <c r="G648" i="1"/>
  <c r="G649" i="1"/>
  <c r="G650" i="1"/>
  <c r="G651" i="1"/>
  <c r="G652" i="1"/>
  <c r="G653" i="1"/>
  <c r="G654" i="1"/>
  <c r="G655" i="1"/>
  <c r="G656" i="1"/>
  <c r="G657" i="1"/>
  <c r="G658" i="1"/>
  <c r="G659" i="1"/>
  <c r="G660" i="1"/>
  <c r="G661" i="1"/>
  <c r="G662" i="1"/>
  <c r="G663" i="1"/>
  <c r="G664" i="1"/>
  <c r="G665" i="1"/>
  <c r="G666" i="1"/>
  <c r="G667" i="1"/>
  <c r="G668" i="1"/>
  <c r="G669" i="1"/>
  <c r="G670" i="1"/>
  <c r="G671" i="1"/>
  <c r="G672" i="1"/>
  <c r="G673" i="1"/>
  <c r="G674" i="1"/>
  <c r="G675" i="1"/>
  <c r="G676" i="1"/>
  <c r="G677" i="1"/>
  <c r="G678" i="1"/>
  <c r="G679" i="1"/>
  <c r="G680" i="1"/>
  <c r="G681" i="1"/>
  <c r="G682" i="1"/>
  <c r="G683" i="1"/>
  <c r="G684" i="1"/>
  <c r="G685" i="1"/>
  <c r="G686" i="1"/>
  <c r="G687" i="1"/>
  <c r="G688" i="1"/>
  <c r="G689" i="1"/>
  <c r="G690" i="1"/>
  <c r="G691" i="1"/>
  <c r="G692" i="1"/>
  <c r="G693" i="1"/>
  <c r="G694" i="1"/>
  <c r="G695" i="1"/>
  <c r="G696" i="1"/>
  <c r="G697" i="1"/>
  <c r="G698" i="1"/>
  <c r="G699" i="1"/>
  <c r="G700" i="1"/>
  <c r="G701" i="1"/>
  <c r="G702" i="1"/>
  <c r="G703" i="1"/>
  <c r="G704" i="1"/>
  <c r="G705" i="1"/>
  <c r="G706" i="1"/>
  <c r="G707" i="1"/>
  <c r="G708" i="1"/>
  <c r="G709" i="1"/>
  <c r="G710" i="1"/>
  <c r="G711" i="1"/>
  <c r="G712" i="1"/>
  <c r="G713" i="1"/>
  <c r="G714" i="1"/>
  <c r="G715" i="1"/>
  <c r="G716" i="1"/>
  <c r="G717" i="1"/>
  <c r="G718" i="1"/>
  <c r="G719" i="1"/>
  <c r="G720" i="1"/>
  <c r="G721" i="1"/>
  <c r="G722" i="1"/>
  <c r="G723" i="1"/>
  <c r="G724" i="1"/>
  <c r="G725" i="1"/>
  <c r="G726" i="1"/>
  <c r="G727" i="1"/>
  <c r="G728" i="1"/>
  <c r="G729" i="1"/>
  <c r="G730" i="1"/>
  <c r="G731" i="1"/>
  <c r="G732" i="1"/>
  <c r="G733" i="1"/>
  <c r="G734" i="1"/>
  <c r="G735" i="1"/>
  <c r="G736" i="1"/>
  <c r="G737" i="1"/>
  <c r="G738" i="1"/>
  <c r="G739" i="1"/>
  <c r="G740" i="1"/>
  <c r="G741" i="1"/>
  <c r="G742" i="1"/>
  <c r="G743" i="1"/>
  <c r="G744" i="1"/>
  <c r="G745" i="1"/>
  <c r="G746" i="1"/>
  <c r="G747" i="1"/>
  <c r="G748" i="1"/>
  <c r="G749" i="1"/>
  <c r="G750" i="1"/>
  <c r="G751" i="1"/>
  <c r="G752" i="1"/>
  <c r="G753" i="1"/>
  <c r="G754" i="1"/>
  <c r="G755" i="1"/>
  <c r="G756" i="1"/>
  <c r="G757" i="1"/>
  <c r="G758" i="1"/>
  <c r="G759" i="1"/>
  <c r="G760" i="1"/>
  <c r="G761" i="1"/>
  <c r="G762" i="1"/>
  <c r="G763" i="1"/>
  <c r="G764" i="1"/>
  <c r="G765" i="1"/>
  <c r="G766" i="1"/>
  <c r="G767" i="1"/>
  <c r="G768" i="1"/>
  <c r="G769" i="1"/>
  <c r="G770" i="1"/>
  <c r="G771" i="1"/>
  <c r="G772" i="1"/>
  <c r="G773" i="1"/>
  <c r="G774" i="1"/>
  <c r="G775" i="1"/>
  <c r="G776" i="1"/>
  <c r="G777" i="1"/>
  <c r="G778" i="1"/>
  <c r="G779" i="1"/>
  <c r="G780" i="1"/>
  <c r="G781" i="1"/>
  <c r="G782" i="1"/>
  <c r="G783" i="1"/>
  <c r="G784" i="1"/>
  <c r="G785" i="1"/>
  <c r="G786" i="1"/>
  <c r="G787" i="1"/>
  <c r="G788" i="1"/>
  <c r="G789" i="1"/>
  <c r="G790" i="1"/>
  <c r="G791" i="1"/>
  <c r="G792" i="1"/>
  <c r="G793" i="1"/>
  <c r="G794" i="1"/>
  <c r="G795" i="1"/>
  <c r="G796" i="1"/>
  <c r="G797" i="1"/>
  <c r="G798" i="1"/>
  <c r="G799" i="1"/>
  <c r="G800" i="1"/>
  <c r="G801" i="1"/>
  <c r="G802" i="1"/>
  <c r="G803" i="1"/>
  <c r="G804" i="1"/>
  <c r="G805" i="1"/>
  <c r="G806" i="1"/>
  <c r="G807" i="1"/>
  <c r="G808" i="1"/>
  <c r="G809" i="1"/>
  <c r="G810" i="1"/>
  <c r="G811" i="1"/>
  <c r="G812" i="1"/>
  <c r="G813" i="1"/>
  <c r="G814" i="1"/>
  <c r="G815" i="1"/>
  <c r="G816" i="1"/>
  <c r="G817" i="1"/>
  <c r="G818" i="1"/>
  <c r="G819" i="1"/>
  <c r="G820" i="1"/>
  <c r="G821" i="1"/>
  <c r="G822" i="1"/>
  <c r="G823" i="1"/>
  <c r="G824" i="1"/>
  <c r="G825" i="1"/>
  <c r="G826" i="1"/>
  <c r="G827" i="1"/>
  <c r="G828" i="1"/>
  <c r="G829" i="1"/>
  <c r="G830" i="1"/>
  <c r="G831" i="1"/>
  <c r="G832" i="1"/>
  <c r="G833" i="1"/>
  <c r="G834" i="1"/>
  <c r="G835" i="1"/>
  <c r="G836" i="1"/>
  <c r="G837" i="1"/>
  <c r="G838" i="1"/>
  <c r="G839" i="1"/>
  <c r="G840" i="1"/>
  <c r="G841" i="1"/>
  <c r="G842" i="1"/>
  <c r="G843" i="1"/>
  <c r="G844" i="1"/>
  <c r="G845" i="1"/>
  <c r="G846" i="1"/>
  <c r="G847" i="1"/>
  <c r="G848" i="1"/>
  <c r="G849" i="1"/>
  <c r="G850" i="1"/>
  <c r="G851" i="1"/>
  <c r="G852" i="1"/>
  <c r="G853" i="1"/>
  <c r="G854" i="1"/>
  <c r="G855" i="1"/>
  <c r="G856" i="1"/>
  <c r="G857" i="1"/>
  <c r="G858" i="1"/>
  <c r="G859" i="1"/>
  <c r="G860" i="1"/>
  <c r="G861" i="1"/>
  <c r="G862" i="1"/>
  <c r="G863" i="1"/>
  <c r="G864" i="1"/>
  <c r="G865" i="1"/>
  <c r="G866" i="1"/>
  <c r="G867" i="1"/>
  <c r="G868" i="1"/>
  <c r="G869" i="1"/>
  <c r="G870" i="1"/>
  <c r="G871" i="1"/>
  <c r="G872" i="1"/>
  <c r="G873" i="1"/>
  <c r="G874" i="1"/>
  <c r="G875" i="1"/>
  <c r="G876" i="1"/>
  <c r="G877" i="1"/>
  <c r="G878" i="1"/>
  <c r="G879" i="1"/>
  <c r="G880" i="1"/>
  <c r="G881" i="1"/>
  <c r="G882" i="1"/>
  <c r="G883" i="1"/>
  <c r="G884" i="1"/>
  <c r="G885" i="1"/>
  <c r="G886" i="1"/>
  <c r="G887" i="1"/>
  <c r="G888" i="1"/>
  <c r="G889" i="1"/>
  <c r="G890" i="1"/>
  <c r="G891" i="1"/>
  <c r="G892" i="1"/>
  <c r="G893" i="1"/>
  <c r="G894" i="1"/>
  <c r="G895" i="1"/>
  <c r="G896" i="1"/>
  <c r="G897" i="1"/>
  <c r="G898" i="1"/>
  <c r="G899" i="1"/>
  <c r="G900" i="1"/>
  <c r="G901" i="1"/>
  <c r="G902" i="1"/>
  <c r="G903" i="1"/>
  <c r="G904" i="1"/>
  <c r="G905" i="1"/>
  <c r="G906" i="1"/>
  <c r="G907" i="1"/>
  <c r="G908" i="1"/>
  <c r="G909" i="1"/>
  <c r="G910" i="1"/>
  <c r="G911" i="1"/>
  <c r="G912" i="1"/>
  <c r="G913" i="1"/>
  <c r="G914" i="1"/>
  <c r="G915" i="1"/>
  <c r="G916" i="1"/>
  <c r="G917" i="1"/>
  <c r="G918" i="1"/>
  <c r="G919" i="1"/>
  <c r="G920" i="1"/>
  <c r="G921" i="1"/>
  <c r="G922" i="1"/>
  <c r="G923" i="1"/>
  <c r="G924" i="1"/>
  <c r="G925" i="1"/>
  <c r="G926" i="1"/>
  <c r="G927" i="1"/>
  <c r="G928" i="1"/>
  <c r="G929" i="1"/>
  <c r="G930" i="1"/>
  <c r="G931" i="1"/>
  <c r="G932" i="1"/>
  <c r="G933" i="1"/>
  <c r="G934" i="1"/>
  <c r="G935" i="1"/>
  <c r="G936" i="1"/>
  <c r="G937" i="1"/>
  <c r="G938" i="1"/>
  <c r="G939" i="1"/>
  <c r="G940" i="1"/>
  <c r="G941" i="1"/>
  <c r="G942" i="1"/>
  <c r="G943" i="1"/>
  <c r="G944" i="1"/>
  <c r="G945" i="1"/>
  <c r="G946" i="1"/>
  <c r="G947" i="1"/>
  <c r="G948" i="1"/>
  <c r="G949" i="1"/>
  <c r="G950" i="1"/>
  <c r="G951" i="1"/>
  <c r="G952" i="1"/>
  <c r="G953" i="1"/>
  <c r="G954" i="1"/>
  <c r="G955" i="1"/>
  <c r="G956" i="1"/>
  <c r="G957" i="1"/>
  <c r="G958" i="1"/>
  <c r="G959" i="1"/>
  <c r="G960" i="1"/>
  <c r="G961" i="1"/>
  <c r="G962" i="1"/>
  <c r="G963" i="1"/>
  <c r="G964" i="1"/>
  <c r="G965" i="1"/>
  <c r="G966" i="1"/>
  <c r="G967" i="1"/>
  <c r="G968" i="1"/>
  <c r="G969" i="1"/>
  <c r="G970" i="1"/>
  <c r="G971" i="1"/>
  <c r="G972" i="1"/>
  <c r="G973" i="1"/>
  <c r="G974" i="1"/>
  <c r="G975" i="1"/>
  <c r="G976" i="1"/>
  <c r="G977" i="1"/>
  <c r="G978" i="1"/>
  <c r="G979" i="1"/>
  <c r="G980" i="1"/>
  <c r="G981" i="1"/>
  <c r="G982" i="1"/>
  <c r="G983" i="1"/>
  <c r="G984" i="1"/>
  <c r="G985" i="1"/>
  <c r="G986" i="1"/>
  <c r="G987" i="1"/>
  <c r="G988" i="1"/>
  <c r="G989" i="1"/>
  <c r="G990" i="1"/>
  <c r="G991" i="1"/>
  <c r="G992" i="1"/>
  <c r="G993" i="1"/>
  <c r="G994" i="1"/>
  <c r="G995" i="1"/>
  <c r="G996" i="1"/>
  <c r="G997" i="1"/>
  <c r="G998" i="1"/>
  <c r="G999" i="1"/>
  <c r="G1000" i="1"/>
  <c r="G1001" i="1"/>
  <c r="G1002" i="1"/>
  <c r="G1003" i="1"/>
  <c r="G1004" i="1"/>
  <c r="G1005" i="1"/>
  <c r="G1006" i="1"/>
  <c r="G1007" i="1"/>
  <c r="G1008" i="1"/>
  <c r="G1009" i="1"/>
  <c r="G1010" i="1"/>
  <c r="G1011" i="1"/>
  <c r="G1012" i="1"/>
  <c r="G1013" i="1"/>
  <c r="G1014" i="1"/>
  <c r="G1015" i="1"/>
  <c r="G1016" i="1"/>
  <c r="G1017" i="1"/>
  <c r="G1018" i="1"/>
  <c r="G1019" i="1"/>
  <c r="G1020" i="1"/>
  <c r="G1021" i="1"/>
  <c r="G1022" i="1"/>
  <c r="G1023" i="1"/>
  <c r="G1024" i="1"/>
  <c r="G1025" i="1"/>
  <c r="G1026" i="1"/>
  <c r="G1027" i="1"/>
  <c r="G1028" i="1"/>
  <c r="G1029" i="1"/>
  <c r="G1030" i="1"/>
  <c r="G1031" i="1"/>
  <c r="G1032" i="1"/>
  <c r="G1033" i="1"/>
  <c r="G1034" i="1"/>
  <c r="G1035" i="1"/>
  <c r="G1036" i="1"/>
  <c r="G1037" i="1"/>
  <c r="G1038" i="1"/>
  <c r="G1039" i="1"/>
  <c r="G1040" i="1"/>
  <c r="G1041" i="1"/>
  <c r="G1042" i="1"/>
  <c r="G1043" i="1"/>
  <c r="G1044" i="1"/>
  <c r="G1045" i="1"/>
  <c r="G1046" i="1"/>
  <c r="G1047" i="1"/>
  <c r="G1048" i="1"/>
  <c r="G1049" i="1"/>
  <c r="G1050" i="1"/>
  <c r="G1051" i="1"/>
  <c r="G1052" i="1"/>
  <c r="G1053" i="1"/>
  <c r="G1054" i="1"/>
  <c r="G1055" i="1"/>
  <c r="G1056" i="1"/>
  <c r="G1057" i="1"/>
  <c r="G1058" i="1"/>
  <c r="G1059" i="1"/>
  <c r="G1060" i="1"/>
  <c r="G1061" i="1"/>
  <c r="G1062" i="1"/>
  <c r="G1063" i="1"/>
  <c r="G1064" i="1"/>
  <c r="G1065" i="1"/>
  <c r="G1066" i="1"/>
  <c r="G1067" i="1"/>
  <c r="G1068" i="1"/>
  <c r="G1069" i="1"/>
  <c r="G1070" i="1"/>
  <c r="G1071" i="1"/>
  <c r="G1072" i="1"/>
  <c r="G1073" i="1"/>
  <c r="G1074" i="1"/>
  <c r="G1075" i="1"/>
  <c r="G1076" i="1"/>
  <c r="G1077" i="1"/>
  <c r="G1078" i="1"/>
  <c r="G1079" i="1"/>
  <c r="G1080" i="1"/>
  <c r="G1081" i="1"/>
  <c r="G1082" i="1"/>
  <c r="G1083" i="1"/>
  <c r="G1084" i="1"/>
  <c r="G1085" i="1"/>
  <c r="G1086" i="1"/>
  <c r="G1087" i="1"/>
  <c r="G1088" i="1"/>
  <c r="G1089" i="1"/>
  <c r="G1090" i="1"/>
  <c r="G1091" i="1"/>
  <c r="G1092" i="1"/>
  <c r="G1093" i="1"/>
  <c r="G1094" i="1"/>
  <c r="G1095" i="1"/>
  <c r="G1096" i="1"/>
  <c r="G1097" i="1"/>
  <c r="G1098" i="1"/>
  <c r="G1099" i="1"/>
  <c r="G1100" i="1"/>
  <c r="G1101" i="1"/>
  <c r="G1102" i="1"/>
  <c r="G1103" i="1"/>
  <c r="G1104" i="1"/>
  <c r="G1105" i="1"/>
  <c r="G1106" i="1"/>
  <c r="G1107" i="1"/>
  <c r="G1108" i="1"/>
  <c r="G1109" i="1"/>
  <c r="G1110" i="1"/>
  <c r="G1111" i="1"/>
  <c r="G1112" i="1"/>
  <c r="G1113" i="1"/>
  <c r="G1114" i="1"/>
  <c r="G1115" i="1"/>
  <c r="G1116" i="1"/>
  <c r="G1117" i="1"/>
  <c r="G1118" i="1"/>
  <c r="G1119" i="1"/>
  <c r="G1120" i="1"/>
  <c r="G1121" i="1"/>
  <c r="G1122" i="1"/>
  <c r="G1123" i="1"/>
  <c r="G1124" i="1"/>
  <c r="G1125" i="1"/>
  <c r="G1126" i="1"/>
  <c r="G1127" i="1"/>
  <c r="G1128" i="1"/>
  <c r="G1129" i="1"/>
  <c r="G1130" i="1"/>
  <c r="G1131" i="1"/>
  <c r="G1132" i="1"/>
  <c r="G1133" i="1"/>
  <c r="G1134" i="1"/>
  <c r="G1135" i="1"/>
  <c r="G1136" i="1"/>
  <c r="G1137" i="1"/>
  <c r="G1138" i="1"/>
  <c r="G1139" i="1"/>
  <c r="G1140" i="1"/>
  <c r="G1141" i="1"/>
  <c r="G1142" i="1"/>
  <c r="G1143" i="1"/>
  <c r="G1144" i="1"/>
  <c r="G1145" i="1"/>
  <c r="G1146" i="1"/>
  <c r="G1147" i="1"/>
  <c r="G1148" i="1"/>
  <c r="G1149" i="1"/>
  <c r="G1150" i="1"/>
  <c r="G1151" i="1"/>
  <c r="G1152" i="1"/>
  <c r="G1153" i="1"/>
  <c r="G1154" i="1"/>
  <c r="G1155" i="1"/>
  <c r="G1156" i="1"/>
  <c r="G1157" i="1"/>
  <c r="G1158" i="1"/>
  <c r="G1159" i="1"/>
  <c r="G1160" i="1"/>
  <c r="G1161" i="1"/>
  <c r="G1162" i="1"/>
  <c r="G1163" i="1"/>
  <c r="G1164" i="1"/>
  <c r="G1165" i="1"/>
  <c r="G1166" i="1"/>
  <c r="G1167" i="1"/>
  <c r="G1168" i="1"/>
  <c r="G1169" i="1"/>
  <c r="G1170" i="1"/>
  <c r="G1171" i="1"/>
  <c r="G1172" i="1"/>
  <c r="G1173" i="1"/>
  <c r="G1174" i="1"/>
  <c r="G1175" i="1"/>
  <c r="G1176" i="1"/>
  <c r="G1177" i="1"/>
  <c r="G1178" i="1"/>
  <c r="G1179" i="1"/>
  <c r="G1180" i="1"/>
  <c r="G1181" i="1"/>
  <c r="G1182" i="1"/>
  <c r="G1183" i="1"/>
  <c r="G1184" i="1"/>
  <c r="G1185" i="1"/>
  <c r="G1186" i="1"/>
  <c r="G1187" i="1"/>
  <c r="G1188" i="1"/>
  <c r="G1189" i="1"/>
  <c r="G1190" i="1"/>
  <c r="G1191" i="1"/>
  <c r="G1192" i="1"/>
  <c r="G1193" i="1"/>
  <c r="G1194" i="1"/>
  <c r="G1195" i="1"/>
  <c r="G1196" i="1"/>
  <c r="G1197" i="1"/>
  <c r="G1198" i="1"/>
  <c r="G1199" i="1"/>
  <c r="G1200" i="1"/>
  <c r="G1201" i="1"/>
  <c r="G1202" i="1"/>
  <c r="G1203" i="1"/>
  <c r="G1204" i="1"/>
  <c r="G1205" i="1"/>
  <c r="G1206" i="1"/>
  <c r="G1207" i="1"/>
  <c r="G1208" i="1"/>
  <c r="G1209" i="1"/>
  <c r="G1210" i="1"/>
  <c r="G1211" i="1"/>
  <c r="G1212" i="1"/>
  <c r="G1213" i="1"/>
  <c r="G1214" i="1"/>
  <c r="G1215" i="1"/>
  <c r="G1216" i="1"/>
  <c r="G1217" i="1"/>
  <c r="G1218" i="1"/>
  <c r="G1219" i="1"/>
  <c r="G1220" i="1"/>
  <c r="G1221" i="1"/>
  <c r="G1222" i="1"/>
  <c r="G1223" i="1"/>
  <c r="G1224" i="1"/>
  <c r="G1225" i="1"/>
  <c r="G1226" i="1"/>
  <c r="G1227" i="1"/>
  <c r="G1228" i="1"/>
  <c r="G1229" i="1"/>
  <c r="G1230" i="1"/>
  <c r="G1231" i="1"/>
  <c r="G1232" i="1"/>
  <c r="G1233" i="1"/>
  <c r="G1234" i="1"/>
  <c r="G1235" i="1"/>
  <c r="G1236" i="1"/>
  <c r="G1237" i="1"/>
  <c r="G1238" i="1"/>
  <c r="G1239" i="1"/>
  <c r="G1240" i="1"/>
  <c r="G1241" i="1"/>
  <c r="G1242" i="1"/>
  <c r="G1243" i="1"/>
  <c r="G1244" i="1"/>
  <c r="G1245" i="1"/>
  <c r="G1246" i="1"/>
  <c r="G1247" i="1"/>
  <c r="G1248" i="1"/>
  <c r="G1249" i="1"/>
  <c r="G1250" i="1"/>
  <c r="G1251" i="1"/>
  <c r="G1252" i="1"/>
  <c r="G1253" i="1"/>
  <c r="G1254" i="1"/>
  <c r="G1255" i="1"/>
  <c r="G1256" i="1"/>
  <c r="G1257" i="1"/>
  <c r="G1258" i="1"/>
  <c r="G1259" i="1"/>
  <c r="G1260" i="1"/>
  <c r="G1261" i="1"/>
  <c r="G1262" i="1"/>
  <c r="G1263" i="1"/>
  <c r="G1264" i="1"/>
  <c r="G1265" i="1"/>
  <c r="G1266" i="1"/>
  <c r="G1267" i="1"/>
  <c r="G1268" i="1"/>
  <c r="G1269" i="1"/>
  <c r="G1270" i="1"/>
  <c r="G1271" i="1"/>
  <c r="G1272" i="1"/>
  <c r="G1273" i="1"/>
  <c r="G1274" i="1"/>
  <c r="G1275" i="1"/>
  <c r="G1276" i="1"/>
  <c r="G1277" i="1"/>
  <c r="G1278" i="1"/>
  <c r="G1279" i="1"/>
  <c r="G1280" i="1"/>
  <c r="G1281" i="1"/>
  <c r="G1282" i="1"/>
  <c r="G1283" i="1"/>
  <c r="G1284" i="1"/>
  <c r="G1285" i="1"/>
  <c r="G1286" i="1"/>
  <c r="G1287" i="1"/>
  <c r="G1288" i="1"/>
  <c r="G1289" i="1"/>
  <c r="G1290" i="1"/>
  <c r="G1291" i="1"/>
  <c r="G1292" i="1"/>
  <c r="G1293" i="1"/>
  <c r="G1294" i="1"/>
  <c r="G1295" i="1"/>
  <c r="G1296" i="1"/>
  <c r="G1297" i="1"/>
  <c r="G1298" i="1"/>
  <c r="G1299" i="1"/>
  <c r="G1300" i="1"/>
  <c r="G1301" i="1"/>
  <c r="G1302" i="1"/>
  <c r="G1303" i="1"/>
  <c r="G1304" i="1"/>
  <c r="G1305" i="1"/>
  <c r="G1306" i="1"/>
  <c r="G1307" i="1"/>
  <c r="G1308" i="1"/>
  <c r="G1309" i="1"/>
  <c r="G1310" i="1"/>
  <c r="G1311" i="1"/>
  <c r="G1312" i="1"/>
  <c r="G1313" i="1"/>
  <c r="G1314" i="1"/>
  <c r="G1315" i="1"/>
  <c r="G1316" i="1"/>
  <c r="G1317" i="1"/>
  <c r="G1318" i="1"/>
  <c r="G1319" i="1"/>
  <c r="G1320" i="1"/>
  <c r="G1321" i="1"/>
  <c r="G1322" i="1"/>
  <c r="G1323" i="1"/>
  <c r="G1324" i="1"/>
  <c r="G1325" i="1"/>
  <c r="G1326" i="1"/>
  <c r="G1327" i="1"/>
  <c r="G1328" i="1"/>
  <c r="G1329" i="1"/>
  <c r="G1330" i="1"/>
  <c r="G1331" i="1"/>
  <c r="G1332" i="1"/>
  <c r="G1333" i="1"/>
  <c r="G1334" i="1"/>
  <c r="G1335" i="1"/>
  <c r="G1336" i="1"/>
  <c r="G1337" i="1"/>
  <c r="G1338" i="1"/>
  <c r="G1339" i="1"/>
  <c r="G1340" i="1"/>
  <c r="G1341" i="1"/>
  <c r="G1342" i="1"/>
  <c r="G1343" i="1"/>
  <c r="G1344" i="1"/>
  <c r="G1345" i="1"/>
  <c r="G1346" i="1"/>
  <c r="G1347" i="1"/>
  <c r="G1348" i="1"/>
  <c r="G1349" i="1"/>
  <c r="G1350" i="1"/>
  <c r="G1351" i="1"/>
  <c r="G1352" i="1"/>
  <c r="G1353" i="1"/>
  <c r="G1354" i="1"/>
  <c r="G1355" i="1"/>
  <c r="G1356" i="1"/>
  <c r="G1357" i="1"/>
  <c r="G1358" i="1"/>
  <c r="G1359" i="1"/>
  <c r="G1360" i="1"/>
  <c r="G1361" i="1"/>
  <c r="G1362" i="1"/>
  <c r="G1363" i="1"/>
  <c r="G1364" i="1"/>
  <c r="G1365" i="1"/>
  <c r="G1366" i="1"/>
  <c r="G1367" i="1"/>
  <c r="G1368" i="1"/>
  <c r="G1369" i="1"/>
  <c r="G1370" i="1"/>
  <c r="G1371" i="1"/>
  <c r="G1372" i="1"/>
  <c r="G1373" i="1"/>
  <c r="G1374" i="1"/>
  <c r="G1375" i="1"/>
  <c r="G1376" i="1"/>
  <c r="G1377" i="1"/>
  <c r="G1378" i="1"/>
  <c r="G1379" i="1"/>
  <c r="G1380" i="1"/>
  <c r="G1381" i="1"/>
  <c r="G1382" i="1"/>
  <c r="G1383" i="1"/>
  <c r="G1384" i="1"/>
  <c r="G1385" i="1"/>
  <c r="G1386" i="1"/>
  <c r="G1387" i="1"/>
  <c r="G1388" i="1"/>
  <c r="G1389" i="1"/>
  <c r="G1390" i="1"/>
  <c r="G1391" i="1"/>
  <c r="G1392" i="1"/>
  <c r="G1393" i="1"/>
  <c r="G1394" i="1"/>
  <c r="G1395" i="1"/>
  <c r="G1396" i="1"/>
  <c r="G1397" i="1"/>
  <c r="G1398" i="1"/>
  <c r="G1399" i="1"/>
  <c r="G1400" i="1"/>
  <c r="G1401" i="1"/>
  <c r="G1402" i="1"/>
  <c r="G1403" i="1"/>
  <c r="G1404" i="1"/>
  <c r="G1405" i="1"/>
  <c r="G1406" i="1"/>
  <c r="G1407" i="1"/>
  <c r="G1408" i="1"/>
  <c r="G1409" i="1"/>
  <c r="G1410" i="1"/>
  <c r="G1411" i="1"/>
  <c r="G1412" i="1"/>
  <c r="G1413" i="1"/>
  <c r="G1414" i="1"/>
  <c r="G1415" i="1"/>
  <c r="G1416" i="1"/>
  <c r="G1417" i="1"/>
  <c r="G1418" i="1"/>
  <c r="G1419" i="1"/>
  <c r="G1420" i="1"/>
  <c r="G1421" i="1"/>
  <c r="G1422" i="1"/>
  <c r="G1423" i="1"/>
  <c r="G1424" i="1"/>
  <c r="G1425" i="1"/>
  <c r="G1426" i="1"/>
  <c r="G1427" i="1"/>
  <c r="G1428" i="1"/>
  <c r="G1429" i="1"/>
  <c r="G1430" i="1"/>
  <c r="G1431" i="1"/>
  <c r="G1432" i="1"/>
  <c r="G1433" i="1"/>
  <c r="G1434" i="1"/>
  <c r="G1435" i="1"/>
  <c r="G1436" i="1"/>
  <c r="G1437" i="1"/>
  <c r="G1438" i="1"/>
  <c r="G1439" i="1"/>
  <c r="G1440" i="1"/>
  <c r="G1441" i="1"/>
  <c r="G1442" i="1"/>
  <c r="G1443" i="1"/>
  <c r="G1444" i="1"/>
  <c r="G1445" i="1"/>
  <c r="G1446" i="1"/>
  <c r="G1447" i="1"/>
  <c r="G1448" i="1"/>
  <c r="G1449" i="1"/>
  <c r="G1450" i="1"/>
  <c r="G1451" i="1"/>
  <c r="G1452" i="1"/>
  <c r="G1453" i="1"/>
  <c r="G1454" i="1"/>
  <c r="G1455" i="1"/>
  <c r="G1456" i="1"/>
  <c r="G1457" i="1"/>
  <c r="G1458" i="1"/>
  <c r="G1459" i="1"/>
  <c r="G1460" i="1"/>
  <c r="G1461" i="1"/>
  <c r="G1462" i="1"/>
  <c r="G1463" i="1"/>
  <c r="G1464" i="1"/>
  <c r="G1465" i="1"/>
  <c r="G1466" i="1"/>
  <c r="G1467" i="1"/>
  <c r="G1468" i="1"/>
  <c r="G1469" i="1"/>
  <c r="G1470" i="1"/>
  <c r="G1471" i="1"/>
  <c r="G1472" i="1"/>
  <c r="G1473" i="1"/>
  <c r="G1474" i="1"/>
  <c r="G1475" i="1"/>
  <c r="G1476" i="1"/>
  <c r="G1477" i="1"/>
  <c r="G1478" i="1"/>
  <c r="G1479" i="1"/>
  <c r="G1480" i="1"/>
  <c r="G1481" i="1"/>
  <c r="G1482" i="1"/>
  <c r="G1483" i="1"/>
  <c r="G1484" i="1"/>
  <c r="G1485" i="1"/>
  <c r="G1486" i="1"/>
  <c r="G1487" i="1"/>
  <c r="G1488" i="1"/>
  <c r="G1489" i="1"/>
  <c r="G1490" i="1"/>
  <c r="G1491" i="1"/>
  <c r="G1492" i="1"/>
  <c r="G1493" i="1"/>
  <c r="G1494" i="1"/>
  <c r="G1495" i="1"/>
  <c r="G1496" i="1"/>
  <c r="G1497" i="1"/>
  <c r="G1498" i="1"/>
  <c r="G1499" i="1"/>
  <c r="G1500" i="1"/>
  <c r="G1501" i="1"/>
  <c r="G1502" i="1"/>
  <c r="G1503" i="1"/>
  <c r="G1504" i="1"/>
  <c r="G1505" i="1"/>
  <c r="G1506" i="1"/>
  <c r="G1507" i="1"/>
  <c r="G1508" i="1"/>
  <c r="G1509" i="1"/>
  <c r="G1510" i="1"/>
  <c r="G1511" i="1"/>
  <c r="G1512" i="1"/>
  <c r="G1513" i="1"/>
  <c r="G1514" i="1"/>
  <c r="G1515" i="1"/>
  <c r="G1516" i="1"/>
  <c r="G1517" i="1"/>
  <c r="G1518" i="1"/>
  <c r="G1519" i="1"/>
  <c r="G1520" i="1"/>
  <c r="G1521" i="1"/>
  <c r="G1522" i="1"/>
  <c r="G1523" i="1"/>
  <c r="G1524" i="1"/>
  <c r="G1525" i="1"/>
  <c r="G1526" i="1"/>
  <c r="G1527" i="1"/>
  <c r="G1528" i="1"/>
  <c r="G1529" i="1"/>
  <c r="G1530" i="1"/>
  <c r="G1531" i="1"/>
  <c r="G1532" i="1"/>
  <c r="G1533" i="1"/>
  <c r="G1534" i="1"/>
  <c r="G1535" i="1"/>
  <c r="G1536" i="1"/>
  <c r="G1537" i="1"/>
  <c r="G1538" i="1"/>
  <c r="G1539" i="1"/>
  <c r="G1540" i="1"/>
  <c r="G1541" i="1"/>
  <c r="G1542" i="1"/>
  <c r="G1543" i="1"/>
  <c r="G1544" i="1"/>
  <c r="G1545" i="1"/>
  <c r="G1546" i="1"/>
  <c r="G1547" i="1"/>
  <c r="G1548" i="1"/>
  <c r="G1549" i="1"/>
  <c r="G1550" i="1"/>
  <c r="G1551" i="1"/>
  <c r="G1552" i="1"/>
  <c r="G1553" i="1"/>
  <c r="G1554" i="1"/>
  <c r="G1555" i="1"/>
  <c r="G1556" i="1"/>
  <c r="G1557" i="1"/>
  <c r="G1558" i="1"/>
  <c r="G1559" i="1"/>
  <c r="G1560" i="1"/>
  <c r="G1561" i="1"/>
  <c r="G1562" i="1"/>
  <c r="G1563" i="1"/>
  <c r="G1564" i="1"/>
  <c r="G1565" i="1"/>
  <c r="G1566" i="1"/>
  <c r="G1567" i="1"/>
  <c r="G1568" i="1"/>
  <c r="G1569" i="1"/>
  <c r="G1570" i="1"/>
  <c r="G1571" i="1"/>
  <c r="G1572" i="1"/>
  <c r="G1573" i="1"/>
  <c r="G1574" i="1"/>
  <c r="G1575" i="1"/>
  <c r="G1576" i="1"/>
  <c r="G1577" i="1"/>
  <c r="G1578" i="1"/>
  <c r="G1579" i="1"/>
  <c r="G1580" i="1"/>
  <c r="G1581" i="1"/>
  <c r="G1582" i="1"/>
  <c r="G1583" i="1"/>
  <c r="G1584" i="1"/>
  <c r="G1585" i="1"/>
  <c r="G1586" i="1"/>
  <c r="G1587" i="1"/>
  <c r="G1588" i="1"/>
  <c r="G1589" i="1"/>
  <c r="G1590" i="1"/>
  <c r="G1591" i="1"/>
  <c r="G1592" i="1"/>
  <c r="G1593" i="1"/>
  <c r="G1594" i="1"/>
  <c r="G1595" i="1"/>
  <c r="G1596" i="1"/>
  <c r="G1597" i="1"/>
  <c r="G1598" i="1"/>
  <c r="G1599" i="1"/>
  <c r="G1600" i="1"/>
  <c r="G1601" i="1"/>
  <c r="G1602" i="1"/>
  <c r="G1603" i="1"/>
  <c r="G1604" i="1"/>
  <c r="G1605" i="1"/>
  <c r="G1606" i="1"/>
  <c r="G1607" i="1"/>
  <c r="G1608" i="1"/>
  <c r="G1609" i="1"/>
  <c r="G1610" i="1"/>
  <c r="G1611" i="1"/>
  <c r="G1612" i="1"/>
  <c r="G1613" i="1"/>
  <c r="G1614" i="1"/>
  <c r="G1615" i="1"/>
  <c r="G1616" i="1"/>
  <c r="G1617" i="1"/>
  <c r="G1618" i="1"/>
  <c r="G1619" i="1"/>
  <c r="G1620" i="1"/>
  <c r="G1621" i="1"/>
  <c r="G1622" i="1"/>
  <c r="G1623" i="1"/>
  <c r="G1624" i="1"/>
  <c r="G1625" i="1"/>
  <c r="G1626" i="1"/>
  <c r="G1627" i="1"/>
  <c r="G1628" i="1"/>
  <c r="G1629" i="1"/>
  <c r="G1630" i="1"/>
  <c r="G1631" i="1"/>
  <c r="G1632" i="1"/>
  <c r="G1633" i="1"/>
  <c r="G1634" i="1"/>
  <c r="G1635" i="1"/>
  <c r="G1636" i="1"/>
  <c r="G1637" i="1"/>
  <c r="G1638" i="1"/>
  <c r="G1639" i="1"/>
  <c r="G1640" i="1"/>
  <c r="G1641" i="1"/>
  <c r="G1642" i="1"/>
  <c r="G1643" i="1"/>
  <c r="G1644" i="1"/>
  <c r="G1645" i="1"/>
  <c r="G1646" i="1"/>
  <c r="G1647" i="1"/>
  <c r="G1648" i="1"/>
  <c r="G1649" i="1"/>
  <c r="G1650" i="1"/>
  <c r="G1651" i="1"/>
  <c r="G1652" i="1"/>
  <c r="G1653" i="1"/>
  <c r="G1654" i="1"/>
  <c r="G1655" i="1"/>
  <c r="G1656" i="1"/>
  <c r="G1657" i="1"/>
  <c r="G1658" i="1"/>
  <c r="G1659" i="1"/>
  <c r="G1660" i="1"/>
  <c r="G1661" i="1"/>
  <c r="G1662" i="1"/>
  <c r="G1663" i="1"/>
  <c r="G1664" i="1"/>
  <c r="G1665" i="1"/>
  <c r="G1666" i="1"/>
  <c r="G1667" i="1"/>
  <c r="G1668" i="1"/>
  <c r="G1669" i="1"/>
  <c r="G1670" i="1"/>
  <c r="G1671" i="1"/>
  <c r="G1672" i="1"/>
  <c r="G1673" i="1"/>
  <c r="G1674" i="1"/>
  <c r="G1675" i="1"/>
  <c r="G1676" i="1"/>
  <c r="G1677" i="1"/>
  <c r="G1678" i="1"/>
  <c r="G1679" i="1"/>
  <c r="G1680" i="1"/>
  <c r="G1681" i="1"/>
  <c r="G1682" i="1"/>
  <c r="G1683" i="1"/>
  <c r="G1684" i="1"/>
  <c r="G1685" i="1"/>
  <c r="G1686" i="1"/>
  <c r="G1687" i="1"/>
  <c r="G1688" i="1"/>
  <c r="G1689" i="1"/>
  <c r="G1690" i="1"/>
  <c r="G1691" i="1"/>
  <c r="G1692" i="1"/>
  <c r="G1693" i="1"/>
  <c r="G1694" i="1"/>
  <c r="G1695" i="1"/>
  <c r="G1696" i="1"/>
  <c r="G1697" i="1"/>
  <c r="G1698" i="1"/>
  <c r="G1699" i="1"/>
  <c r="G1700" i="1"/>
  <c r="G1701" i="1"/>
  <c r="G1702" i="1"/>
  <c r="G1703" i="1"/>
  <c r="G1704" i="1"/>
  <c r="G1705" i="1"/>
  <c r="G1706" i="1"/>
  <c r="G1707" i="1"/>
  <c r="G1708" i="1"/>
  <c r="G1709" i="1"/>
  <c r="G1710" i="1"/>
  <c r="G1711" i="1"/>
  <c r="G1712" i="1"/>
  <c r="G1713" i="1"/>
  <c r="G1714" i="1"/>
  <c r="G1715" i="1"/>
  <c r="G1716" i="1"/>
  <c r="G1717" i="1"/>
  <c r="G1718" i="1"/>
  <c r="G1719" i="1"/>
  <c r="G1720" i="1"/>
  <c r="G1721" i="1"/>
  <c r="G1722" i="1"/>
  <c r="G1723" i="1"/>
  <c r="G1724" i="1"/>
  <c r="G1725" i="1"/>
  <c r="G1726" i="1"/>
  <c r="G1727" i="1"/>
  <c r="G1728" i="1"/>
  <c r="G1729" i="1"/>
  <c r="G1730" i="1"/>
  <c r="G1731" i="1"/>
  <c r="G1732" i="1"/>
  <c r="G1733" i="1"/>
  <c r="G1734" i="1"/>
  <c r="G1735" i="1"/>
  <c r="G1736" i="1"/>
  <c r="G1737" i="1"/>
  <c r="G1738" i="1"/>
  <c r="G1739" i="1"/>
  <c r="G1740" i="1"/>
  <c r="G1741" i="1"/>
  <c r="G1742" i="1"/>
  <c r="G1743" i="1"/>
  <c r="G1744" i="1"/>
  <c r="G1745" i="1"/>
  <c r="G1746" i="1"/>
  <c r="G1747" i="1"/>
  <c r="G1748" i="1"/>
  <c r="G1749" i="1"/>
  <c r="G1750" i="1"/>
  <c r="G1751" i="1"/>
  <c r="G1752" i="1"/>
  <c r="G1753" i="1"/>
  <c r="G1754" i="1"/>
  <c r="G1755" i="1"/>
  <c r="G1756" i="1"/>
  <c r="G1757" i="1"/>
  <c r="G1758" i="1"/>
  <c r="G1759" i="1"/>
  <c r="G1760" i="1"/>
  <c r="G1761" i="1"/>
  <c r="G1762" i="1"/>
  <c r="G1763" i="1"/>
  <c r="G1764" i="1"/>
  <c r="G1765" i="1"/>
  <c r="G1766" i="1"/>
  <c r="G1767" i="1"/>
  <c r="G1768" i="1"/>
  <c r="G1769" i="1"/>
  <c r="G1770" i="1"/>
  <c r="G1771" i="1"/>
  <c r="G1772" i="1"/>
  <c r="G1773" i="1"/>
  <c r="G1774" i="1"/>
  <c r="G1775" i="1"/>
  <c r="G1776" i="1"/>
  <c r="G1777" i="1"/>
  <c r="G1778" i="1"/>
  <c r="G1779" i="1"/>
  <c r="G1780" i="1"/>
  <c r="G1781" i="1"/>
  <c r="G1782" i="1"/>
  <c r="G1783" i="1"/>
  <c r="G1784" i="1"/>
  <c r="G1785" i="1"/>
  <c r="G1786" i="1"/>
  <c r="G1787" i="1"/>
  <c r="G1788" i="1"/>
  <c r="G1789" i="1"/>
  <c r="G1790" i="1"/>
  <c r="G1791" i="1"/>
  <c r="G1792" i="1"/>
  <c r="G1793" i="1"/>
  <c r="G1794" i="1"/>
  <c r="G1795" i="1"/>
  <c r="G1796" i="1"/>
  <c r="G1797" i="1"/>
  <c r="G1798" i="1"/>
  <c r="G1799" i="1"/>
  <c r="G1800" i="1"/>
  <c r="G1801" i="1"/>
  <c r="G1802" i="1"/>
  <c r="G1803" i="1"/>
  <c r="G1804" i="1"/>
  <c r="G1805" i="1"/>
  <c r="G1806" i="1"/>
  <c r="G1807" i="1"/>
  <c r="G1808" i="1"/>
  <c r="G1809" i="1"/>
  <c r="G1810" i="1"/>
  <c r="G1811" i="1"/>
  <c r="G1812" i="1"/>
  <c r="G1813" i="1"/>
  <c r="G1814" i="1"/>
  <c r="G1815" i="1"/>
  <c r="G1816" i="1"/>
  <c r="G1817" i="1"/>
  <c r="G1818" i="1"/>
  <c r="G1819" i="1"/>
  <c r="G1820" i="1"/>
  <c r="G1821" i="1"/>
  <c r="G1822" i="1"/>
  <c r="G1823" i="1"/>
  <c r="G1824" i="1"/>
  <c r="G1825" i="1"/>
  <c r="G1826" i="1"/>
  <c r="G1827" i="1"/>
  <c r="G1828" i="1"/>
  <c r="G1829" i="1"/>
  <c r="G1830" i="1"/>
  <c r="G1831" i="1"/>
  <c r="G1832" i="1"/>
  <c r="G1833" i="1"/>
  <c r="G1834" i="1"/>
  <c r="G1835" i="1"/>
  <c r="G1836" i="1"/>
  <c r="G1837" i="1"/>
  <c r="G1838" i="1"/>
  <c r="G1839" i="1"/>
  <c r="G1840" i="1"/>
  <c r="G1841" i="1"/>
  <c r="G1842" i="1"/>
  <c r="G1843" i="1"/>
  <c r="G1844" i="1"/>
  <c r="G1845" i="1"/>
  <c r="G1846" i="1"/>
  <c r="G1847" i="1"/>
  <c r="G1848" i="1"/>
  <c r="G1849" i="1"/>
  <c r="G1850" i="1"/>
  <c r="G1851" i="1"/>
  <c r="G1852" i="1"/>
  <c r="G1853" i="1"/>
  <c r="G1854" i="1"/>
  <c r="G1855" i="1"/>
  <c r="G1856" i="1"/>
  <c r="G1857" i="1"/>
  <c r="G1858" i="1"/>
  <c r="G1859" i="1"/>
  <c r="G1860" i="1"/>
  <c r="G1861" i="1"/>
  <c r="G1862" i="1"/>
  <c r="G1863" i="1"/>
  <c r="G1864" i="1"/>
  <c r="G1865" i="1"/>
  <c r="G1866" i="1"/>
  <c r="G1867" i="1"/>
  <c r="G1868" i="1"/>
  <c r="G1869" i="1"/>
  <c r="G1870" i="1"/>
  <c r="G1871" i="1"/>
  <c r="G1872" i="1"/>
  <c r="G1873" i="1"/>
  <c r="G1874" i="1"/>
  <c r="G1875" i="1"/>
  <c r="G1876" i="1"/>
  <c r="G1877" i="1"/>
  <c r="G1878" i="1"/>
  <c r="G1879" i="1"/>
  <c r="G1880" i="1"/>
  <c r="G1881" i="1"/>
  <c r="G1882" i="1"/>
  <c r="G1883" i="1"/>
  <c r="G1884" i="1"/>
  <c r="G1885" i="1"/>
  <c r="G1886" i="1"/>
  <c r="G1887" i="1"/>
  <c r="G1888" i="1"/>
  <c r="G1889" i="1"/>
  <c r="G1890" i="1"/>
  <c r="G1891" i="1"/>
  <c r="G1892" i="1"/>
  <c r="G1893" i="1"/>
  <c r="G1894" i="1"/>
  <c r="G1895" i="1"/>
  <c r="G1896" i="1"/>
  <c r="G1897" i="1"/>
  <c r="G1898" i="1"/>
  <c r="G1899" i="1"/>
  <c r="G1900" i="1"/>
  <c r="G1901" i="1"/>
  <c r="G1902" i="1"/>
  <c r="G1903" i="1"/>
  <c r="G1904" i="1"/>
  <c r="G1905" i="1"/>
  <c r="G1906" i="1"/>
  <c r="G1907" i="1"/>
  <c r="G1908" i="1"/>
  <c r="G1909" i="1"/>
  <c r="G1910" i="1"/>
  <c r="G1911" i="1"/>
  <c r="G1912" i="1"/>
  <c r="G1913" i="1"/>
  <c r="G1914" i="1"/>
  <c r="G1915" i="1"/>
  <c r="G1916" i="1"/>
  <c r="G1917" i="1"/>
  <c r="G1918" i="1"/>
  <c r="G1919" i="1"/>
  <c r="G1920" i="1"/>
  <c r="G1921" i="1"/>
  <c r="G1922" i="1"/>
  <c r="G1923" i="1"/>
  <c r="G1924" i="1"/>
  <c r="G1925" i="1"/>
  <c r="G1926" i="1"/>
  <c r="G1927" i="1"/>
  <c r="G1928" i="1"/>
  <c r="G1929" i="1"/>
  <c r="G1930" i="1"/>
  <c r="G1931" i="1"/>
  <c r="G1932" i="1"/>
  <c r="G1933" i="1"/>
  <c r="G1934" i="1"/>
  <c r="G1935" i="1"/>
  <c r="G1936" i="1"/>
  <c r="G1937" i="1"/>
  <c r="G1938" i="1"/>
  <c r="G1939" i="1"/>
  <c r="G1940" i="1"/>
  <c r="G1941" i="1"/>
  <c r="G1942" i="1"/>
  <c r="G1943" i="1"/>
  <c r="G1944" i="1"/>
  <c r="G1945" i="1"/>
  <c r="G1946" i="1"/>
  <c r="G1947" i="1"/>
  <c r="G1948" i="1"/>
  <c r="G1949" i="1"/>
  <c r="G1950" i="1"/>
  <c r="G1951" i="1"/>
  <c r="G1952" i="1"/>
  <c r="G1953" i="1"/>
  <c r="G1954" i="1"/>
  <c r="G1955" i="1"/>
  <c r="G1956" i="1"/>
  <c r="G1957" i="1"/>
  <c r="G1958" i="1"/>
  <c r="G1959" i="1"/>
  <c r="G1960" i="1"/>
  <c r="G1961" i="1"/>
  <c r="G1962" i="1"/>
  <c r="G1963" i="1"/>
  <c r="G1964" i="1"/>
  <c r="G1965" i="1"/>
  <c r="G1966" i="1"/>
  <c r="G1967" i="1"/>
  <c r="G1968" i="1"/>
  <c r="G1969" i="1"/>
  <c r="G1970" i="1"/>
  <c r="G1971" i="1"/>
  <c r="G1972" i="1"/>
  <c r="G1973" i="1"/>
  <c r="G1974" i="1"/>
  <c r="G1975" i="1"/>
  <c r="G1976" i="1"/>
  <c r="G1977" i="1"/>
  <c r="G1978" i="1"/>
  <c r="G1979" i="1"/>
  <c r="G1980" i="1"/>
  <c r="G1981" i="1"/>
  <c r="G1982" i="1"/>
  <c r="G1983" i="1"/>
  <c r="G1984" i="1"/>
  <c r="G1985" i="1"/>
  <c r="G1986" i="1"/>
  <c r="G1987" i="1"/>
  <c r="G1988" i="1"/>
  <c r="G1989" i="1"/>
  <c r="G1990" i="1"/>
  <c r="G1991" i="1"/>
  <c r="G1992" i="1"/>
  <c r="G1993" i="1"/>
  <c r="G1994" i="1"/>
  <c r="G1995" i="1"/>
  <c r="G1996" i="1"/>
  <c r="G1997" i="1"/>
  <c r="G1998" i="1"/>
  <c r="G1999" i="1"/>
  <c r="G2000" i="1"/>
  <c r="G2001" i="1"/>
  <c r="G2002" i="1"/>
  <c r="G2003" i="1"/>
  <c r="G2004" i="1"/>
  <c r="G2005" i="1"/>
  <c r="G2006" i="1"/>
  <c r="G2007" i="1"/>
  <c r="G2008" i="1"/>
  <c r="G2009" i="1"/>
  <c r="G2010" i="1"/>
  <c r="G2011" i="1"/>
  <c r="G2012" i="1"/>
  <c r="G2013" i="1"/>
  <c r="G2014" i="1"/>
  <c r="G2015" i="1"/>
  <c r="G2016" i="1"/>
  <c r="G2017" i="1"/>
  <c r="G2018" i="1"/>
  <c r="G2019" i="1"/>
  <c r="G2020" i="1"/>
  <c r="G2021" i="1"/>
  <c r="G2022" i="1"/>
  <c r="G2023" i="1"/>
  <c r="G2024" i="1"/>
  <c r="G2025" i="1"/>
  <c r="G2026" i="1"/>
  <c r="G2027" i="1"/>
  <c r="G2028" i="1"/>
  <c r="G2029" i="1"/>
  <c r="G2030" i="1"/>
  <c r="G2031" i="1"/>
  <c r="G2032" i="1"/>
  <c r="G2033" i="1"/>
  <c r="G2034" i="1"/>
  <c r="G2035" i="1"/>
  <c r="G2036" i="1"/>
  <c r="G2037" i="1"/>
  <c r="G2038" i="1"/>
  <c r="G2039" i="1"/>
  <c r="G2040" i="1"/>
  <c r="G2041" i="1"/>
  <c r="G2042" i="1"/>
  <c r="G2043" i="1"/>
  <c r="G2044" i="1"/>
  <c r="G2045" i="1"/>
  <c r="G2046" i="1"/>
  <c r="G2047" i="1"/>
  <c r="G2048" i="1"/>
  <c r="G2049" i="1"/>
  <c r="G2050" i="1"/>
  <c r="G2051" i="1"/>
  <c r="G2052" i="1"/>
  <c r="G2053" i="1"/>
  <c r="G2054" i="1"/>
  <c r="G2055" i="1"/>
  <c r="G2056" i="1"/>
  <c r="G2057" i="1"/>
  <c r="G2058" i="1"/>
  <c r="G2059" i="1"/>
  <c r="G2060" i="1"/>
  <c r="G2061" i="1"/>
  <c r="G2062" i="1"/>
  <c r="G2063" i="1"/>
  <c r="G2064" i="1"/>
  <c r="G2065" i="1"/>
  <c r="G2066" i="1"/>
  <c r="G2067" i="1"/>
  <c r="G2068" i="1"/>
  <c r="G2069" i="1"/>
  <c r="G2070" i="1"/>
  <c r="G2071" i="1"/>
  <c r="G2072" i="1"/>
  <c r="G2073" i="1"/>
  <c r="G2074" i="1"/>
  <c r="G2075" i="1"/>
  <c r="G2076" i="1"/>
  <c r="G2077" i="1"/>
  <c r="G2078" i="1"/>
  <c r="G2079" i="1"/>
  <c r="G2080" i="1"/>
  <c r="G2081" i="1"/>
  <c r="G2082" i="1"/>
  <c r="G2083" i="1"/>
  <c r="G2084" i="1"/>
  <c r="G2085" i="1"/>
  <c r="G2086" i="1"/>
  <c r="G2087" i="1"/>
  <c r="G2088" i="1"/>
  <c r="G2089" i="1"/>
  <c r="G2090" i="1"/>
  <c r="G2091" i="1"/>
  <c r="G2092" i="1"/>
  <c r="G2093" i="1"/>
  <c r="G2094" i="1"/>
  <c r="G2095" i="1"/>
  <c r="G2096" i="1"/>
  <c r="G2097" i="1"/>
  <c r="G2098" i="1"/>
  <c r="G2099" i="1"/>
  <c r="G2100" i="1"/>
  <c r="G2101" i="1"/>
  <c r="G2102" i="1"/>
  <c r="G2103" i="1"/>
  <c r="G2104" i="1"/>
  <c r="G2105" i="1"/>
  <c r="G2106" i="1"/>
  <c r="G2107" i="1"/>
  <c r="G2108" i="1"/>
  <c r="G2109" i="1"/>
  <c r="G2110" i="1"/>
  <c r="G2111" i="1"/>
  <c r="G2112" i="1"/>
  <c r="G2113" i="1"/>
  <c r="G2114" i="1"/>
  <c r="G2115" i="1"/>
  <c r="G2116" i="1"/>
  <c r="G2117" i="1"/>
  <c r="G2118" i="1"/>
  <c r="G2119" i="1"/>
  <c r="G2120" i="1"/>
  <c r="G2121" i="1"/>
  <c r="G2122" i="1"/>
  <c r="G2123" i="1"/>
  <c r="G2124" i="1"/>
  <c r="G2125" i="1"/>
  <c r="G2126" i="1"/>
  <c r="G2127" i="1"/>
  <c r="G2128" i="1"/>
  <c r="G2129" i="1"/>
  <c r="G2130" i="1"/>
  <c r="G2131" i="1"/>
  <c r="G2132" i="1"/>
  <c r="G2133" i="1"/>
  <c r="G2134" i="1"/>
  <c r="G2135" i="1"/>
  <c r="G2136" i="1"/>
  <c r="G2137" i="1"/>
  <c r="G2138" i="1"/>
  <c r="G2139" i="1"/>
  <c r="G2140" i="1"/>
  <c r="G2141" i="1"/>
  <c r="G2142" i="1"/>
  <c r="G2143" i="1"/>
  <c r="G2144" i="1"/>
  <c r="G2145" i="1"/>
  <c r="G2146" i="1"/>
  <c r="G2147" i="1"/>
  <c r="G2148" i="1"/>
  <c r="G2149" i="1"/>
  <c r="G2150" i="1"/>
  <c r="G2151" i="1"/>
  <c r="G2152" i="1"/>
  <c r="G2153" i="1"/>
  <c r="G2154" i="1"/>
  <c r="G2155" i="1"/>
  <c r="G2156" i="1"/>
  <c r="G2157" i="1"/>
  <c r="G2158" i="1"/>
  <c r="G2159" i="1"/>
  <c r="G2160" i="1"/>
  <c r="G2161" i="1"/>
  <c r="G2162" i="1"/>
  <c r="G2163" i="1"/>
  <c r="G2164" i="1"/>
  <c r="G2165" i="1"/>
  <c r="G2166" i="1"/>
  <c r="G2167" i="1"/>
  <c r="G2168" i="1"/>
  <c r="G2169" i="1"/>
  <c r="G2170" i="1"/>
  <c r="G2171" i="1"/>
  <c r="G2172" i="1"/>
  <c r="G2173" i="1"/>
  <c r="G2174" i="1"/>
  <c r="G2175" i="1"/>
  <c r="G2176" i="1"/>
  <c r="G2177" i="1"/>
  <c r="G2178" i="1"/>
  <c r="G2179" i="1"/>
  <c r="G2180" i="1"/>
  <c r="G2181" i="1"/>
  <c r="G2182" i="1"/>
  <c r="G2183" i="1"/>
  <c r="G2184" i="1"/>
  <c r="G2185" i="1"/>
  <c r="G2186" i="1"/>
  <c r="G2187" i="1"/>
  <c r="G2188" i="1"/>
  <c r="G2189" i="1"/>
  <c r="G2190" i="1"/>
  <c r="G2191" i="1"/>
  <c r="G2192" i="1"/>
  <c r="G2193" i="1"/>
  <c r="G2194" i="1"/>
  <c r="G2195" i="1"/>
  <c r="G2196" i="1"/>
  <c r="G2197" i="1"/>
  <c r="G2198" i="1"/>
  <c r="G2199" i="1"/>
  <c r="G2200" i="1"/>
  <c r="G2201" i="1"/>
  <c r="G2202" i="1"/>
  <c r="G2203" i="1"/>
  <c r="G2204" i="1"/>
  <c r="G2205" i="1"/>
  <c r="G2206" i="1"/>
  <c r="G2207" i="1"/>
  <c r="G2208" i="1"/>
  <c r="G2209" i="1"/>
  <c r="G2210" i="1"/>
  <c r="G2211" i="1"/>
  <c r="G2212" i="1"/>
  <c r="G2213" i="1"/>
  <c r="G2214" i="1"/>
  <c r="G2215" i="1"/>
  <c r="G2216" i="1"/>
  <c r="G2217" i="1"/>
  <c r="G2218" i="1"/>
  <c r="G2219" i="1"/>
  <c r="G2220" i="1"/>
  <c r="G2221" i="1"/>
  <c r="G2222" i="1"/>
  <c r="G2223" i="1"/>
  <c r="G2224" i="1"/>
  <c r="G2225" i="1"/>
  <c r="G2226" i="1"/>
  <c r="G2227" i="1"/>
  <c r="G2228" i="1"/>
  <c r="G2229" i="1"/>
  <c r="G2230" i="1"/>
  <c r="G2231" i="1"/>
  <c r="G2232" i="1"/>
  <c r="G2233" i="1"/>
  <c r="G2234" i="1"/>
  <c r="G2235" i="1"/>
  <c r="G2236" i="1"/>
  <c r="G2237" i="1"/>
  <c r="G2238" i="1"/>
  <c r="G2239" i="1"/>
  <c r="G2240" i="1"/>
  <c r="G2241" i="1"/>
  <c r="G2242" i="1"/>
  <c r="G2243" i="1"/>
  <c r="G2244" i="1"/>
  <c r="G2245" i="1"/>
  <c r="G2246" i="1"/>
  <c r="G2247" i="1"/>
  <c r="G2248" i="1"/>
  <c r="G2249" i="1"/>
  <c r="G2250" i="1"/>
  <c r="G2251" i="1"/>
  <c r="G2252" i="1"/>
  <c r="G2253" i="1"/>
  <c r="G2254" i="1"/>
  <c r="G2255" i="1"/>
  <c r="G2256" i="1"/>
  <c r="G2257" i="1"/>
  <c r="G2258" i="1"/>
  <c r="G2259" i="1"/>
  <c r="G2260" i="1"/>
  <c r="G2261" i="1"/>
  <c r="G2262" i="1"/>
  <c r="G2263" i="1"/>
  <c r="G2264" i="1"/>
  <c r="G2265" i="1"/>
  <c r="G2266" i="1"/>
  <c r="G2267" i="1"/>
  <c r="G2268" i="1"/>
  <c r="G2269" i="1"/>
  <c r="G2270" i="1"/>
  <c r="G2271" i="1"/>
  <c r="G2272" i="1"/>
  <c r="G2273" i="1"/>
  <c r="G2274" i="1"/>
  <c r="G2275" i="1"/>
  <c r="G2276" i="1"/>
  <c r="G2277" i="1"/>
  <c r="G2278" i="1"/>
  <c r="G2279" i="1"/>
  <c r="G2280" i="1"/>
  <c r="G2281" i="1"/>
  <c r="G2282" i="1"/>
  <c r="G2283" i="1"/>
  <c r="G2284" i="1"/>
  <c r="G2285" i="1"/>
  <c r="G2286" i="1"/>
  <c r="G2287" i="1"/>
  <c r="G2288" i="1"/>
  <c r="G2289" i="1"/>
  <c r="G2290" i="1"/>
  <c r="G2291" i="1"/>
  <c r="G2292" i="1"/>
  <c r="G2293" i="1"/>
  <c r="G2294" i="1"/>
  <c r="G2295" i="1"/>
  <c r="G2296" i="1"/>
  <c r="G2297" i="1"/>
  <c r="G2298" i="1"/>
  <c r="G2299" i="1"/>
  <c r="G2300" i="1"/>
  <c r="G2301" i="1"/>
  <c r="G2302" i="1"/>
  <c r="G2303" i="1"/>
  <c r="G2304" i="1"/>
  <c r="G2305" i="1"/>
  <c r="G2306" i="1"/>
  <c r="G2307" i="1"/>
  <c r="G2308" i="1"/>
  <c r="G2309" i="1"/>
  <c r="G2310" i="1"/>
  <c r="G2311" i="1"/>
  <c r="G2312" i="1"/>
  <c r="G2313" i="1"/>
  <c r="G2314" i="1"/>
  <c r="G2315" i="1"/>
  <c r="G2316" i="1"/>
  <c r="G2317" i="1"/>
  <c r="G2318" i="1"/>
  <c r="G2319" i="1"/>
  <c r="G2320" i="1"/>
  <c r="G2321" i="1"/>
  <c r="G2322" i="1"/>
  <c r="G2323" i="1"/>
  <c r="G2324" i="1"/>
  <c r="G2325" i="1"/>
  <c r="G2326" i="1"/>
  <c r="G2327" i="1"/>
  <c r="G2328" i="1"/>
  <c r="G2329" i="1"/>
  <c r="G2330" i="1"/>
  <c r="G2331" i="1"/>
  <c r="G2332" i="1"/>
  <c r="G2333" i="1"/>
  <c r="G2334" i="1"/>
  <c r="G2335" i="1"/>
  <c r="G2336" i="1"/>
  <c r="G2337" i="1"/>
  <c r="G2338" i="1"/>
  <c r="G2339" i="1"/>
  <c r="G2340" i="1"/>
  <c r="G2341" i="1"/>
  <c r="G2342" i="1"/>
  <c r="G2343" i="1"/>
  <c r="G2344" i="1"/>
  <c r="G2345" i="1"/>
  <c r="G2346" i="1"/>
  <c r="G2347" i="1"/>
  <c r="G2348" i="1"/>
  <c r="G2349" i="1"/>
  <c r="G2350" i="1"/>
  <c r="G2351" i="1"/>
  <c r="G2352" i="1"/>
  <c r="G2353" i="1"/>
  <c r="G2354" i="1"/>
  <c r="G2355" i="1"/>
  <c r="G2356" i="1"/>
  <c r="G2357" i="1"/>
  <c r="G2358" i="1"/>
  <c r="G2359" i="1"/>
  <c r="G2360" i="1"/>
  <c r="G2361" i="1"/>
  <c r="G2362" i="1"/>
  <c r="G2363" i="1"/>
  <c r="G2364" i="1"/>
  <c r="G2365" i="1"/>
  <c r="G2366" i="1"/>
  <c r="G2367" i="1"/>
  <c r="G2368" i="1"/>
  <c r="G2369" i="1"/>
  <c r="G2370" i="1"/>
  <c r="G2371" i="1"/>
  <c r="G2372" i="1"/>
  <c r="G2373" i="1"/>
  <c r="G2374" i="1"/>
  <c r="G2375" i="1"/>
  <c r="G2376" i="1"/>
  <c r="G2377" i="1"/>
  <c r="G2378" i="1"/>
  <c r="G2379" i="1"/>
  <c r="G2380" i="1"/>
  <c r="G2381" i="1"/>
  <c r="G2382" i="1"/>
  <c r="G2383" i="1"/>
  <c r="G2384" i="1"/>
  <c r="G2385" i="1"/>
  <c r="G2386" i="1"/>
  <c r="G2387" i="1"/>
  <c r="G2388" i="1"/>
  <c r="G2389" i="1"/>
  <c r="G2390" i="1"/>
  <c r="G2391" i="1"/>
  <c r="G2392" i="1"/>
  <c r="G2393" i="1"/>
  <c r="G2394" i="1"/>
  <c r="G2395" i="1"/>
  <c r="G2396" i="1"/>
  <c r="G2397" i="1"/>
  <c r="G2398" i="1"/>
  <c r="G2399" i="1"/>
  <c r="G2400" i="1"/>
  <c r="G2401" i="1"/>
  <c r="G2402" i="1"/>
  <c r="G2403" i="1"/>
  <c r="G2404" i="1"/>
  <c r="G2405" i="1"/>
  <c r="G2406" i="1"/>
  <c r="G2407" i="1"/>
  <c r="G2408" i="1"/>
  <c r="G2409" i="1"/>
  <c r="G2410" i="1"/>
  <c r="G2411" i="1"/>
  <c r="G2412" i="1"/>
  <c r="G2413" i="1"/>
  <c r="G2414" i="1"/>
  <c r="G2415" i="1"/>
  <c r="G2416" i="1"/>
  <c r="G2417" i="1"/>
  <c r="G2418" i="1"/>
  <c r="G2419" i="1"/>
  <c r="G2420" i="1"/>
  <c r="G2421" i="1"/>
  <c r="G2422" i="1"/>
  <c r="G2423" i="1"/>
  <c r="G2424" i="1"/>
  <c r="G2425" i="1"/>
  <c r="G2426" i="1"/>
  <c r="G2427" i="1"/>
  <c r="G2428" i="1"/>
  <c r="G2429" i="1"/>
  <c r="G2430" i="1"/>
  <c r="G2431" i="1"/>
  <c r="G2432" i="1"/>
  <c r="G2433" i="1"/>
  <c r="G2434" i="1"/>
  <c r="G2435" i="1"/>
  <c r="G2436" i="1"/>
  <c r="G2437" i="1"/>
  <c r="G2438" i="1"/>
  <c r="G2439" i="1"/>
  <c r="G2440" i="1"/>
  <c r="G2441" i="1"/>
  <c r="G2442" i="1"/>
  <c r="G2443" i="1"/>
  <c r="G2444" i="1"/>
  <c r="G2445" i="1"/>
  <c r="G2446" i="1"/>
  <c r="G2447" i="1"/>
  <c r="G2448" i="1"/>
  <c r="G2449" i="1"/>
  <c r="G2450" i="1"/>
  <c r="G2451" i="1"/>
  <c r="G2452" i="1"/>
  <c r="G2453" i="1"/>
  <c r="G2454" i="1"/>
  <c r="G2455" i="1"/>
  <c r="G2456" i="1"/>
  <c r="G2457" i="1"/>
  <c r="G2458" i="1"/>
  <c r="G2459" i="1"/>
  <c r="G2460" i="1"/>
  <c r="G2461" i="1"/>
  <c r="G2462" i="1"/>
  <c r="G2463" i="1"/>
  <c r="G2464" i="1"/>
  <c r="G2465" i="1"/>
  <c r="G2466" i="1"/>
  <c r="G2467" i="1"/>
  <c r="G2468" i="1"/>
  <c r="G2469" i="1"/>
  <c r="G2470" i="1"/>
  <c r="G2471" i="1"/>
  <c r="G2472" i="1"/>
  <c r="G2473" i="1"/>
  <c r="G2474" i="1"/>
  <c r="G2475" i="1"/>
  <c r="G2476" i="1"/>
  <c r="G2477" i="1"/>
  <c r="G2478" i="1"/>
  <c r="G2479" i="1"/>
  <c r="G2480" i="1"/>
  <c r="G2481" i="1"/>
  <c r="G2482" i="1"/>
  <c r="G2483" i="1"/>
  <c r="G2484" i="1"/>
  <c r="G2485" i="1"/>
  <c r="G2486" i="1"/>
  <c r="G2487" i="1"/>
  <c r="G2488" i="1"/>
  <c r="G2489" i="1"/>
  <c r="G2490" i="1"/>
  <c r="G2491" i="1"/>
  <c r="G2492" i="1"/>
  <c r="G2493" i="1"/>
  <c r="G2494" i="1"/>
  <c r="G2495" i="1"/>
  <c r="G2496" i="1"/>
  <c r="G2497" i="1"/>
  <c r="G2498" i="1"/>
  <c r="G2499" i="1"/>
  <c r="G2500" i="1"/>
  <c r="G2501" i="1"/>
  <c r="G2502" i="1"/>
  <c r="G2503" i="1"/>
  <c r="G2504" i="1"/>
  <c r="G2505" i="1"/>
  <c r="G2506" i="1"/>
  <c r="G2507" i="1"/>
  <c r="G2508" i="1"/>
  <c r="G2509" i="1"/>
  <c r="G2510" i="1"/>
  <c r="G2511" i="1"/>
  <c r="G2512" i="1"/>
  <c r="G2513" i="1"/>
  <c r="G2514" i="1"/>
  <c r="G2515" i="1"/>
  <c r="G2516" i="1"/>
  <c r="G2517" i="1"/>
  <c r="G2518" i="1"/>
  <c r="G2519" i="1"/>
  <c r="G2520" i="1"/>
  <c r="G2521" i="1"/>
  <c r="G2522" i="1"/>
  <c r="G2523" i="1"/>
  <c r="G2524" i="1"/>
  <c r="G2525" i="1"/>
  <c r="G2526" i="1"/>
  <c r="G2527" i="1"/>
  <c r="G2528" i="1"/>
  <c r="G2529" i="1"/>
  <c r="G2530" i="1"/>
  <c r="G2531" i="1"/>
  <c r="G2532" i="1"/>
  <c r="G2533" i="1"/>
  <c r="G2534" i="1"/>
  <c r="G2535" i="1"/>
  <c r="G2536" i="1"/>
  <c r="G2537" i="1"/>
  <c r="G2538" i="1"/>
  <c r="G2539" i="1"/>
  <c r="G2540" i="1"/>
  <c r="G2541" i="1"/>
  <c r="G2542" i="1"/>
  <c r="G2543" i="1"/>
  <c r="G2544" i="1"/>
  <c r="G2545" i="1"/>
  <c r="G2546" i="1"/>
  <c r="G2547" i="1"/>
  <c r="G2548" i="1"/>
  <c r="G2549" i="1"/>
  <c r="G2550" i="1"/>
  <c r="G2551" i="1"/>
  <c r="G2552" i="1"/>
  <c r="G2553" i="1"/>
  <c r="G2554" i="1"/>
  <c r="G2555" i="1"/>
  <c r="G2556" i="1"/>
  <c r="G2557" i="1"/>
  <c r="G2558" i="1"/>
  <c r="G2559" i="1"/>
  <c r="G2560" i="1"/>
  <c r="G2561" i="1"/>
  <c r="G2562" i="1"/>
  <c r="G2563" i="1"/>
  <c r="G2564" i="1"/>
  <c r="G2565" i="1"/>
  <c r="G2566" i="1"/>
  <c r="G2567" i="1"/>
  <c r="G2568" i="1"/>
  <c r="G2569" i="1"/>
  <c r="G2570" i="1"/>
  <c r="G2571" i="1"/>
  <c r="G2572" i="1"/>
  <c r="G2573" i="1"/>
  <c r="G2574" i="1"/>
  <c r="G2575" i="1"/>
  <c r="G2576" i="1"/>
  <c r="G2577" i="1"/>
  <c r="G2578" i="1"/>
  <c r="G2579" i="1"/>
  <c r="G2580" i="1"/>
  <c r="G2581" i="1"/>
  <c r="G2582" i="1"/>
  <c r="G2583" i="1"/>
  <c r="G2584" i="1"/>
  <c r="G2585" i="1"/>
  <c r="G2586" i="1"/>
  <c r="G2587" i="1"/>
  <c r="G2588" i="1"/>
  <c r="G2589" i="1"/>
  <c r="G2590" i="1"/>
  <c r="G2591" i="1"/>
  <c r="G2592" i="1"/>
  <c r="G2593" i="1"/>
  <c r="G2594" i="1"/>
  <c r="G2595" i="1"/>
  <c r="G2596" i="1"/>
  <c r="G2597" i="1"/>
  <c r="G2598" i="1"/>
  <c r="G2599" i="1"/>
  <c r="G2600" i="1"/>
  <c r="G2601" i="1"/>
  <c r="G2602" i="1"/>
  <c r="G2603" i="1"/>
  <c r="G2604" i="1"/>
  <c r="G2605" i="1"/>
  <c r="G2606" i="1"/>
  <c r="G2607" i="1"/>
  <c r="G2608" i="1"/>
  <c r="G2609" i="1"/>
  <c r="G2610" i="1"/>
  <c r="G2611" i="1"/>
  <c r="G2612" i="1"/>
  <c r="G2613" i="1"/>
  <c r="G2614" i="1"/>
  <c r="G2615" i="1"/>
  <c r="G2616" i="1"/>
  <c r="G2617" i="1"/>
  <c r="G2618" i="1"/>
  <c r="G2619" i="1"/>
  <c r="G2620" i="1"/>
  <c r="G2621" i="1"/>
  <c r="G2622" i="1"/>
  <c r="G2623" i="1"/>
  <c r="G2624" i="1"/>
  <c r="G2625" i="1"/>
  <c r="G2626" i="1"/>
  <c r="G2627" i="1"/>
  <c r="G2628" i="1"/>
  <c r="G2629" i="1"/>
  <c r="G2630" i="1"/>
  <c r="G2631" i="1"/>
  <c r="G2632" i="1"/>
  <c r="G2633" i="1"/>
  <c r="G2634" i="1"/>
  <c r="G2635" i="1"/>
  <c r="G2636" i="1"/>
  <c r="G2637" i="1"/>
  <c r="G2638" i="1"/>
  <c r="G2639" i="1"/>
  <c r="G2640" i="1"/>
  <c r="G2641" i="1"/>
  <c r="G2642" i="1"/>
  <c r="G2643" i="1"/>
  <c r="G2644" i="1"/>
  <c r="G2645" i="1"/>
  <c r="G2646" i="1"/>
  <c r="G2647" i="1"/>
  <c r="G2648" i="1"/>
  <c r="G2649" i="1"/>
  <c r="G2650" i="1"/>
  <c r="G2651" i="1"/>
  <c r="G2652" i="1"/>
  <c r="G2653" i="1"/>
  <c r="G2654" i="1"/>
  <c r="G2655" i="1"/>
  <c r="G2656" i="1"/>
  <c r="G2657" i="1"/>
  <c r="G2658" i="1"/>
  <c r="G2659" i="1"/>
  <c r="G2660" i="1"/>
  <c r="G2661" i="1"/>
  <c r="G2662" i="1"/>
  <c r="G2663" i="1"/>
  <c r="G2664" i="1"/>
  <c r="G2665" i="1"/>
  <c r="G2666" i="1"/>
  <c r="G2667" i="1"/>
  <c r="G2668" i="1"/>
  <c r="G2669" i="1"/>
  <c r="G2670" i="1"/>
  <c r="G2671" i="1"/>
  <c r="G2672" i="1"/>
  <c r="G2673" i="1"/>
  <c r="G2674" i="1"/>
  <c r="G2675" i="1"/>
  <c r="G2676" i="1"/>
  <c r="G2677" i="1"/>
  <c r="G2678" i="1"/>
  <c r="G2679" i="1"/>
  <c r="G2680" i="1"/>
  <c r="G2681" i="1"/>
  <c r="G2682" i="1"/>
  <c r="G2683" i="1"/>
  <c r="G2684" i="1"/>
  <c r="G2685" i="1"/>
  <c r="G2686" i="1"/>
  <c r="G2687" i="1"/>
  <c r="G2688" i="1"/>
  <c r="G2689" i="1"/>
  <c r="G2690" i="1"/>
  <c r="G2691" i="1"/>
  <c r="G2692" i="1"/>
  <c r="G2693" i="1"/>
  <c r="G2694" i="1"/>
  <c r="G2695" i="1"/>
  <c r="G2696" i="1"/>
  <c r="G2697" i="1"/>
  <c r="G2698" i="1"/>
  <c r="G2699" i="1"/>
  <c r="G2700" i="1"/>
  <c r="G2701" i="1"/>
  <c r="G2702" i="1"/>
  <c r="G2703" i="1"/>
  <c r="G2704" i="1"/>
  <c r="G2705" i="1"/>
  <c r="G2706" i="1"/>
  <c r="G2707" i="1"/>
  <c r="G2708" i="1"/>
  <c r="G2709" i="1"/>
  <c r="G2710" i="1"/>
  <c r="G2711" i="1"/>
  <c r="G2712" i="1"/>
  <c r="G2713" i="1"/>
  <c r="G2714" i="1"/>
  <c r="G2715" i="1"/>
  <c r="G2716" i="1"/>
  <c r="G2717" i="1"/>
  <c r="G2718" i="1"/>
  <c r="G2719" i="1"/>
  <c r="G2720" i="1"/>
  <c r="G2721" i="1"/>
  <c r="G2722" i="1"/>
  <c r="G2723" i="1"/>
  <c r="G2724" i="1"/>
  <c r="G2725" i="1"/>
  <c r="G2726" i="1"/>
  <c r="G2727" i="1"/>
  <c r="G2728" i="1"/>
  <c r="G2729" i="1"/>
  <c r="G2730" i="1"/>
  <c r="G2731" i="1"/>
  <c r="G2732" i="1"/>
  <c r="G2733" i="1"/>
  <c r="G2734" i="1"/>
  <c r="G2735" i="1"/>
  <c r="G2736" i="1"/>
  <c r="G2737" i="1"/>
  <c r="G2738" i="1"/>
  <c r="G2739" i="1"/>
  <c r="G2740" i="1"/>
  <c r="G2741" i="1"/>
  <c r="G2742" i="1"/>
  <c r="G2743" i="1"/>
  <c r="G2744" i="1"/>
  <c r="G2745" i="1"/>
  <c r="G2746" i="1"/>
  <c r="G2747" i="1"/>
  <c r="G2748" i="1"/>
  <c r="G2749" i="1"/>
  <c r="G2750" i="1"/>
  <c r="G2751" i="1"/>
  <c r="G2752" i="1"/>
  <c r="G2753" i="1"/>
  <c r="G2754" i="1"/>
  <c r="G2755" i="1"/>
  <c r="G2756" i="1"/>
  <c r="G2757" i="1"/>
  <c r="G2758" i="1"/>
  <c r="G2759" i="1"/>
  <c r="G2760" i="1"/>
  <c r="G2761" i="1"/>
  <c r="G2762" i="1"/>
  <c r="G2763" i="1"/>
  <c r="G2764" i="1"/>
  <c r="G2765" i="1"/>
  <c r="G2766" i="1"/>
  <c r="G2767" i="1"/>
  <c r="G2768" i="1"/>
  <c r="G2769" i="1"/>
  <c r="G2770" i="1"/>
  <c r="G2771" i="1"/>
  <c r="G2772" i="1"/>
  <c r="G2773" i="1"/>
  <c r="G2774" i="1"/>
  <c r="G2775" i="1"/>
  <c r="G2776" i="1"/>
  <c r="G2777" i="1"/>
  <c r="G2778" i="1"/>
  <c r="G2779" i="1"/>
  <c r="G2780" i="1"/>
  <c r="G2781" i="1"/>
  <c r="G2782" i="1"/>
  <c r="G2783" i="1"/>
  <c r="G2784" i="1"/>
  <c r="G2785" i="1"/>
  <c r="G2786" i="1"/>
  <c r="G2787" i="1"/>
  <c r="G2788" i="1"/>
  <c r="G2789" i="1"/>
  <c r="G2790" i="1"/>
  <c r="G2791" i="1"/>
  <c r="G2792" i="1"/>
  <c r="G2793" i="1"/>
  <c r="G2794" i="1"/>
  <c r="G2795" i="1"/>
  <c r="G2796" i="1"/>
  <c r="G2797" i="1"/>
  <c r="G2798" i="1"/>
  <c r="G2799" i="1"/>
  <c r="G2800" i="1"/>
  <c r="G2801" i="1"/>
  <c r="G2802" i="1"/>
  <c r="G2803" i="1"/>
  <c r="G2804" i="1"/>
  <c r="G2805" i="1"/>
  <c r="G2806" i="1"/>
  <c r="G2807" i="1"/>
  <c r="G2808" i="1"/>
  <c r="G2809" i="1"/>
  <c r="G2810" i="1"/>
  <c r="G2811" i="1"/>
  <c r="G2812" i="1"/>
  <c r="G2813" i="1"/>
  <c r="G2814" i="1"/>
  <c r="G2815" i="1"/>
  <c r="G2816" i="1"/>
  <c r="G2817" i="1"/>
  <c r="G2818" i="1"/>
  <c r="G2819" i="1"/>
  <c r="G2820" i="1"/>
  <c r="G2821" i="1"/>
  <c r="G2822" i="1"/>
  <c r="G2823" i="1"/>
  <c r="G2824" i="1"/>
  <c r="G2825" i="1"/>
  <c r="G2826" i="1"/>
  <c r="G2827" i="1"/>
  <c r="G2828" i="1"/>
  <c r="G2829" i="1"/>
  <c r="G2830" i="1"/>
  <c r="G2831" i="1"/>
  <c r="G2832" i="1"/>
  <c r="G2833" i="1"/>
  <c r="G2834" i="1"/>
  <c r="G2835" i="1"/>
  <c r="G2836" i="1"/>
  <c r="G2837" i="1"/>
  <c r="G2838" i="1"/>
  <c r="G2839" i="1"/>
  <c r="G2840" i="1"/>
  <c r="G2841" i="1"/>
  <c r="G2842" i="1"/>
  <c r="G2843" i="1"/>
  <c r="G2844" i="1"/>
  <c r="G2845" i="1"/>
  <c r="G2846" i="1"/>
  <c r="G2847" i="1"/>
  <c r="G2848" i="1"/>
  <c r="G2849" i="1"/>
  <c r="G2850" i="1"/>
  <c r="G2851" i="1"/>
  <c r="G2852" i="1"/>
  <c r="G2853" i="1"/>
  <c r="G2854" i="1"/>
  <c r="G2855" i="1"/>
  <c r="G2856" i="1"/>
  <c r="G2857" i="1"/>
  <c r="G2858" i="1"/>
  <c r="G2859" i="1"/>
  <c r="G2860" i="1"/>
  <c r="G2861" i="1"/>
  <c r="G2862" i="1"/>
  <c r="G2863" i="1"/>
  <c r="G2864" i="1"/>
  <c r="G2865" i="1"/>
  <c r="G2866" i="1"/>
  <c r="G2867" i="1"/>
  <c r="G2868" i="1"/>
  <c r="G2869" i="1"/>
  <c r="G2870" i="1"/>
  <c r="G2871" i="1"/>
  <c r="G2872" i="1"/>
  <c r="G2873" i="1"/>
  <c r="G2874" i="1"/>
  <c r="G2875" i="1"/>
  <c r="G2876" i="1"/>
  <c r="G2877" i="1"/>
  <c r="G2878" i="1"/>
  <c r="G2879" i="1"/>
  <c r="G2880" i="1"/>
  <c r="G2881" i="1"/>
  <c r="G2882" i="1"/>
  <c r="G2883" i="1"/>
  <c r="G2884" i="1"/>
  <c r="G2885" i="1"/>
  <c r="G2886" i="1"/>
  <c r="G2887" i="1"/>
  <c r="G2888" i="1"/>
  <c r="G2889" i="1"/>
  <c r="G2890" i="1"/>
  <c r="G2891" i="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45" i="1"/>
  <c r="F46" i="1"/>
  <c r="F47" i="1"/>
  <c r="F48" i="1"/>
  <c r="F49" i="1"/>
  <c r="F50" i="1"/>
  <c r="F51" i="1"/>
  <c r="F52" i="1"/>
  <c r="F53" i="1"/>
  <c r="F54" i="1"/>
  <c r="F55" i="1"/>
  <c r="F56" i="1"/>
  <c r="F57" i="1"/>
  <c r="F58" i="1"/>
  <c r="F59" i="1"/>
  <c r="F60" i="1"/>
  <c r="F61" i="1"/>
  <c r="F62" i="1"/>
  <c r="F63" i="1"/>
  <c r="F64" i="1"/>
  <c r="F65" i="1"/>
  <c r="F66" i="1"/>
  <c r="F67" i="1"/>
  <c r="F68" i="1"/>
  <c r="F69" i="1"/>
  <c r="F70" i="1"/>
  <c r="F71" i="1"/>
  <c r="F72" i="1"/>
  <c r="F73" i="1"/>
  <c r="F74" i="1"/>
  <c r="F75" i="1"/>
  <c r="F76" i="1"/>
  <c r="F77" i="1"/>
  <c r="F78" i="1"/>
  <c r="F79" i="1"/>
  <c r="F80" i="1"/>
  <c r="F81" i="1"/>
  <c r="F82" i="1"/>
  <c r="F83" i="1"/>
  <c r="F84" i="1"/>
  <c r="F85" i="1"/>
  <c r="F86" i="1"/>
  <c r="F87" i="1"/>
  <c r="F88" i="1"/>
  <c r="F89" i="1"/>
  <c r="F90" i="1"/>
  <c r="F91" i="1"/>
  <c r="F92" i="1"/>
  <c r="F93" i="1"/>
  <c r="F94" i="1"/>
  <c r="F95" i="1"/>
  <c r="F96" i="1"/>
  <c r="F97" i="1"/>
  <c r="F98" i="1"/>
  <c r="F99" i="1"/>
  <c r="F100" i="1"/>
  <c r="F101" i="1"/>
  <c r="F102" i="1"/>
  <c r="F103" i="1"/>
  <c r="F104" i="1"/>
  <c r="F105" i="1"/>
  <c r="F106" i="1"/>
  <c r="F107" i="1"/>
  <c r="F108" i="1"/>
  <c r="F109" i="1"/>
  <c r="F110" i="1"/>
  <c r="F111" i="1"/>
  <c r="F112" i="1"/>
  <c r="F113" i="1"/>
  <c r="F114" i="1"/>
  <c r="F115" i="1"/>
  <c r="F116" i="1"/>
  <c r="F117" i="1"/>
  <c r="F118" i="1"/>
  <c r="F119" i="1"/>
  <c r="F120" i="1"/>
  <c r="F121" i="1"/>
  <c r="F122" i="1"/>
  <c r="F123" i="1"/>
  <c r="F124" i="1"/>
  <c r="F125" i="1"/>
  <c r="F126" i="1"/>
  <c r="F127" i="1"/>
  <c r="F128" i="1"/>
  <c r="F129" i="1"/>
  <c r="F130" i="1"/>
  <c r="F131" i="1"/>
  <c r="F132" i="1"/>
  <c r="F133" i="1"/>
  <c r="F134" i="1"/>
  <c r="F135" i="1"/>
  <c r="F136" i="1"/>
  <c r="F137" i="1"/>
  <c r="F138" i="1"/>
  <c r="F139" i="1"/>
  <c r="F140" i="1"/>
  <c r="F141" i="1"/>
  <c r="F142" i="1"/>
  <c r="F143" i="1"/>
  <c r="F144" i="1"/>
  <c r="F145" i="1"/>
  <c r="F146" i="1"/>
  <c r="F147" i="1"/>
  <c r="F148" i="1"/>
  <c r="F149" i="1"/>
  <c r="F150" i="1"/>
  <c r="F151" i="1"/>
  <c r="F152" i="1"/>
  <c r="F153" i="1"/>
  <c r="F154" i="1"/>
  <c r="F155" i="1"/>
  <c r="F156" i="1"/>
  <c r="F157" i="1"/>
  <c r="F158" i="1"/>
  <c r="F159" i="1"/>
  <c r="F160" i="1"/>
  <c r="F161" i="1"/>
  <c r="F162" i="1"/>
  <c r="F163" i="1"/>
  <c r="F164" i="1"/>
  <c r="F165" i="1"/>
  <c r="F166" i="1"/>
  <c r="F167" i="1"/>
  <c r="F168" i="1"/>
  <c r="F169" i="1"/>
  <c r="F170" i="1"/>
  <c r="F171" i="1"/>
  <c r="F172" i="1"/>
  <c r="F173" i="1"/>
  <c r="F174" i="1"/>
  <c r="F175" i="1"/>
  <c r="F176" i="1"/>
  <c r="F177" i="1"/>
  <c r="F178" i="1"/>
  <c r="F179" i="1"/>
  <c r="F180" i="1"/>
  <c r="F181" i="1"/>
  <c r="F182" i="1"/>
  <c r="F183" i="1"/>
  <c r="F184" i="1"/>
  <c r="F185" i="1"/>
  <c r="F186" i="1"/>
  <c r="F187" i="1"/>
  <c r="F188" i="1"/>
  <c r="F189" i="1"/>
  <c r="F190" i="1"/>
  <c r="F191" i="1"/>
  <c r="F192" i="1"/>
  <c r="F193" i="1"/>
  <c r="F194" i="1"/>
  <c r="F195" i="1"/>
  <c r="F196" i="1"/>
  <c r="F197" i="1"/>
  <c r="F198" i="1"/>
  <c r="F199" i="1"/>
  <c r="F200" i="1"/>
  <c r="F201" i="1"/>
  <c r="F202" i="1"/>
  <c r="F203" i="1"/>
  <c r="F204" i="1"/>
  <c r="F205" i="1"/>
  <c r="F206" i="1"/>
  <c r="F207" i="1"/>
  <c r="F208" i="1"/>
  <c r="F209" i="1"/>
  <c r="F210" i="1"/>
  <c r="F211" i="1"/>
  <c r="F212" i="1"/>
  <c r="F213" i="1"/>
  <c r="F214" i="1"/>
  <c r="F215" i="1"/>
  <c r="F216" i="1"/>
  <c r="F217" i="1"/>
  <c r="F218" i="1"/>
  <c r="F219" i="1"/>
  <c r="F220" i="1"/>
  <c r="F221" i="1"/>
  <c r="F222" i="1"/>
  <c r="F223" i="1"/>
  <c r="F224" i="1"/>
  <c r="F225" i="1"/>
  <c r="F226" i="1"/>
  <c r="F227" i="1"/>
  <c r="F228" i="1"/>
  <c r="F229" i="1"/>
  <c r="F230" i="1"/>
  <c r="F231" i="1"/>
  <c r="F232" i="1"/>
  <c r="F233" i="1"/>
  <c r="F234" i="1"/>
  <c r="F235" i="1"/>
  <c r="F236" i="1"/>
  <c r="F237" i="1"/>
  <c r="F238" i="1"/>
  <c r="F239" i="1"/>
  <c r="F240" i="1"/>
  <c r="F241" i="1"/>
  <c r="F242" i="1"/>
  <c r="F243" i="1"/>
  <c r="F244" i="1"/>
  <c r="F245" i="1"/>
  <c r="F246" i="1"/>
  <c r="F247" i="1"/>
  <c r="F248" i="1"/>
  <c r="F249" i="1"/>
  <c r="F250" i="1"/>
  <c r="F251" i="1"/>
  <c r="F252" i="1"/>
  <c r="F253" i="1"/>
  <c r="F254" i="1"/>
  <c r="F255" i="1"/>
  <c r="F256" i="1"/>
  <c r="F257" i="1"/>
  <c r="F258" i="1"/>
  <c r="F259" i="1"/>
  <c r="F260" i="1"/>
  <c r="F261" i="1"/>
  <c r="F262" i="1"/>
  <c r="F263" i="1"/>
  <c r="F264" i="1"/>
  <c r="F265" i="1"/>
  <c r="F266" i="1"/>
  <c r="F267" i="1"/>
  <c r="F268" i="1"/>
  <c r="F269" i="1"/>
  <c r="F270" i="1"/>
  <c r="F271" i="1"/>
  <c r="F272" i="1"/>
  <c r="F273" i="1"/>
  <c r="F274" i="1"/>
  <c r="F275" i="1"/>
  <c r="F276" i="1"/>
  <c r="F277" i="1"/>
  <c r="F278" i="1"/>
  <c r="F279" i="1"/>
  <c r="F280" i="1"/>
  <c r="F281" i="1"/>
  <c r="F282" i="1"/>
  <c r="F283" i="1"/>
  <c r="F284" i="1"/>
  <c r="F285" i="1"/>
  <c r="F286" i="1"/>
  <c r="F287" i="1"/>
  <c r="F288" i="1"/>
  <c r="F289" i="1"/>
  <c r="F290" i="1"/>
  <c r="F291" i="1"/>
  <c r="F292" i="1"/>
  <c r="F293" i="1"/>
  <c r="F294" i="1"/>
  <c r="F295" i="1"/>
  <c r="F296" i="1"/>
  <c r="F297" i="1"/>
  <c r="F298" i="1"/>
  <c r="F299" i="1"/>
  <c r="F300" i="1"/>
  <c r="F301" i="1"/>
  <c r="F302" i="1"/>
  <c r="F303" i="1"/>
  <c r="F304" i="1"/>
  <c r="F305" i="1"/>
  <c r="F306" i="1"/>
  <c r="F307" i="1"/>
  <c r="F308" i="1"/>
  <c r="F309" i="1"/>
  <c r="F310" i="1"/>
  <c r="F311" i="1"/>
  <c r="F312" i="1"/>
  <c r="F313" i="1"/>
  <c r="F314" i="1"/>
  <c r="F315" i="1"/>
  <c r="F316" i="1"/>
  <c r="F317" i="1"/>
  <c r="F318" i="1"/>
  <c r="F319" i="1"/>
  <c r="F320" i="1"/>
  <c r="F321" i="1"/>
  <c r="F322" i="1"/>
  <c r="F323" i="1"/>
  <c r="F324" i="1"/>
  <c r="F325" i="1"/>
  <c r="F326" i="1"/>
  <c r="F327" i="1"/>
  <c r="F328" i="1"/>
  <c r="F329" i="1"/>
  <c r="F330" i="1"/>
  <c r="F331" i="1"/>
  <c r="F332" i="1"/>
  <c r="F333" i="1"/>
  <c r="F334" i="1"/>
  <c r="F335" i="1"/>
  <c r="F336" i="1"/>
  <c r="F337" i="1"/>
  <c r="F338" i="1"/>
  <c r="F339" i="1"/>
  <c r="F340" i="1"/>
  <c r="F341" i="1"/>
  <c r="F342" i="1"/>
  <c r="F343" i="1"/>
  <c r="F344" i="1"/>
  <c r="F345" i="1"/>
  <c r="F346" i="1"/>
  <c r="F347" i="1"/>
  <c r="F348" i="1"/>
  <c r="F349" i="1"/>
  <c r="F350" i="1"/>
  <c r="F351" i="1"/>
  <c r="F352" i="1"/>
  <c r="F353" i="1"/>
  <c r="F354" i="1"/>
  <c r="F355" i="1"/>
  <c r="F356" i="1"/>
  <c r="F357" i="1"/>
  <c r="F358" i="1"/>
  <c r="F359" i="1"/>
  <c r="F360" i="1"/>
  <c r="F361" i="1"/>
  <c r="F362" i="1"/>
  <c r="F363" i="1"/>
  <c r="F364" i="1"/>
  <c r="F365" i="1"/>
  <c r="F366" i="1"/>
  <c r="F367" i="1"/>
  <c r="F368" i="1"/>
  <c r="F369" i="1"/>
  <c r="F370" i="1"/>
  <c r="F371" i="1"/>
  <c r="F372" i="1"/>
  <c r="F373" i="1"/>
  <c r="F374" i="1"/>
  <c r="F375" i="1"/>
  <c r="F376" i="1"/>
  <c r="F377" i="1"/>
  <c r="F378" i="1"/>
  <c r="F379" i="1"/>
  <c r="F380" i="1"/>
  <c r="F381" i="1"/>
  <c r="F382" i="1"/>
  <c r="F383" i="1"/>
  <c r="F384" i="1"/>
  <c r="F385" i="1"/>
  <c r="F386" i="1"/>
  <c r="F387" i="1"/>
  <c r="F388" i="1"/>
  <c r="F389" i="1"/>
  <c r="F390" i="1"/>
  <c r="F391" i="1"/>
  <c r="F392" i="1"/>
  <c r="F393" i="1"/>
  <c r="F394" i="1"/>
  <c r="F395" i="1"/>
  <c r="F396" i="1"/>
  <c r="F397" i="1"/>
  <c r="F398" i="1"/>
  <c r="F399" i="1"/>
  <c r="F400" i="1"/>
  <c r="F401" i="1"/>
  <c r="F402" i="1"/>
  <c r="F403" i="1"/>
  <c r="F404" i="1"/>
  <c r="F405" i="1"/>
  <c r="F406" i="1"/>
  <c r="F407" i="1"/>
  <c r="F408" i="1"/>
  <c r="F409" i="1"/>
  <c r="F410" i="1"/>
  <c r="F411" i="1"/>
  <c r="F412" i="1"/>
  <c r="F413" i="1"/>
  <c r="F414" i="1"/>
  <c r="F415" i="1"/>
  <c r="F416" i="1"/>
  <c r="F417" i="1"/>
  <c r="F418" i="1"/>
  <c r="F419" i="1"/>
  <c r="F420" i="1"/>
  <c r="F421" i="1"/>
  <c r="F422" i="1"/>
  <c r="F423" i="1"/>
  <c r="F424" i="1"/>
  <c r="F425" i="1"/>
  <c r="F426" i="1"/>
  <c r="F427" i="1"/>
  <c r="F428" i="1"/>
  <c r="F429" i="1"/>
  <c r="F430" i="1"/>
  <c r="F431" i="1"/>
  <c r="F432" i="1"/>
  <c r="F433" i="1"/>
  <c r="F434" i="1"/>
  <c r="F435" i="1"/>
  <c r="F436" i="1"/>
  <c r="F437" i="1"/>
  <c r="F438" i="1"/>
  <c r="F439" i="1"/>
  <c r="F440" i="1"/>
  <c r="F441" i="1"/>
  <c r="F442" i="1"/>
  <c r="F443" i="1"/>
  <c r="F444" i="1"/>
  <c r="F445" i="1"/>
  <c r="F446" i="1"/>
  <c r="F447" i="1"/>
  <c r="F448" i="1"/>
  <c r="F449" i="1"/>
  <c r="F450" i="1"/>
  <c r="F451" i="1"/>
  <c r="F452" i="1"/>
  <c r="F453" i="1"/>
  <c r="F454" i="1"/>
  <c r="F455" i="1"/>
  <c r="F456" i="1"/>
  <c r="F457" i="1"/>
  <c r="F458" i="1"/>
  <c r="F459" i="1"/>
  <c r="F460" i="1"/>
  <c r="F461" i="1"/>
  <c r="F462" i="1"/>
  <c r="F463" i="1"/>
  <c r="F464" i="1"/>
  <c r="F465" i="1"/>
  <c r="F466" i="1"/>
  <c r="F467" i="1"/>
  <c r="F468" i="1"/>
  <c r="F469" i="1"/>
  <c r="F470" i="1"/>
  <c r="F471" i="1"/>
  <c r="F472" i="1"/>
  <c r="F473" i="1"/>
  <c r="F474" i="1"/>
  <c r="F475" i="1"/>
  <c r="F476" i="1"/>
  <c r="F477" i="1"/>
  <c r="F478" i="1"/>
  <c r="F479" i="1"/>
  <c r="F480" i="1"/>
  <c r="F481" i="1"/>
  <c r="F482" i="1"/>
  <c r="F483" i="1"/>
  <c r="F484" i="1"/>
  <c r="F485" i="1"/>
  <c r="F486" i="1"/>
  <c r="F487" i="1"/>
  <c r="F488" i="1"/>
  <c r="F489" i="1"/>
  <c r="F490" i="1"/>
  <c r="F491" i="1"/>
  <c r="F492" i="1"/>
  <c r="F493" i="1"/>
  <c r="F494" i="1"/>
  <c r="F495" i="1"/>
  <c r="F496" i="1"/>
  <c r="F497" i="1"/>
  <c r="F498" i="1"/>
  <c r="F499" i="1"/>
  <c r="F500" i="1"/>
  <c r="F501" i="1"/>
  <c r="F502" i="1"/>
  <c r="F503" i="1"/>
  <c r="F504" i="1"/>
  <c r="F505" i="1"/>
  <c r="F506" i="1"/>
  <c r="F507" i="1"/>
  <c r="F508" i="1"/>
  <c r="F509" i="1"/>
  <c r="F510" i="1"/>
  <c r="F511" i="1"/>
  <c r="F512" i="1"/>
  <c r="F513" i="1"/>
  <c r="F514" i="1"/>
  <c r="F515" i="1"/>
  <c r="F516" i="1"/>
  <c r="F517" i="1"/>
  <c r="F518" i="1"/>
  <c r="F519" i="1"/>
  <c r="F520" i="1"/>
  <c r="F521" i="1"/>
  <c r="F522" i="1"/>
  <c r="F523" i="1"/>
  <c r="F524" i="1"/>
  <c r="F525" i="1"/>
  <c r="F526" i="1"/>
  <c r="F527" i="1"/>
  <c r="F528" i="1"/>
  <c r="F529" i="1"/>
  <c r="F530" i="1"/>
  <c r="F531" i="1"/>
  <c r="F532" i="1"/>
  <c r="F533" i="1"/>
  <c r="F534" i="1"/>
  <c r="F535" i="1"/>
  <c r="F536" i="1"/>
  <c r="F537" i="1"/>
  <c r="F538" i="1"/>
  <c r="F539" i="1"/>
  <c r="F540" i="1"/>
  <c r="F541" i="1"/>
  <c r="F542" i="1"/>
  <c r="F543" i="1"/>
  <c r="F544" i="1"/>
  <c r="F545" i="1"/>
  <c r="F546" i="1"/>
  <c r="F547" i="1"/>
  <c r="F548" i="1"/>
  <c r="F549" i="1"/>
  <c r="F550" i="1"/>
  <c r="F551" i="1"/>
  <c r="F552" i="1"/>
  <c r="F553" i="1"/>
  <c r="F554" i="1"/>
  <c r="F555" i="1"/>
  <c r="F556" i="1"/>
  <c r="F557" i="1"/>
  <c r="F558" i="1"/>
  <c r="F559" i="1"/>
  <c r="F560" i="1"/>
  <c r="F561" i="1"/>
  <c r="F562" i="1"/>
  <c r="F563" i="1"/>
  <c r="F564" i="1"/>
  <c r="F565" i="1"/>
  <c r="F566" i="1"/>
  <c r="F567" i="1"/>
  <c r="F568" i="1"/>
  <c r="F569" i="1"/>
  <c r="F570" i="1"/>
  <c r="F571" i="1"/>
  <c r="F572" i="1"/>
  <c r="F573" i="1"/>
  <c r="F574" i="1"/>
  <c r="F575" i="1"/>
  <c r="F576" i="1"/>
  <c r="F577" i="1"/>
  <c r="F578" i="1"/>
  <c r="F579" i="1"/>
  <c r="F580" i="1"/>
  <c r="F581" i="1"/>
  <c r="F582" i="1"/>
  <c r="F583" i="1"/>
  <c r="F584" i="1"/>
  <c r="F585" i="1"/>
  <c r="F586" i="1"/>
  <c r="F587" i="1"/>
  <c r="F588" i="1"/>
  <c r="F589" i="1"/>
  <c r="F590" i="1"/>
  <c r="F591" i="1"/>
  <c r="F592" i="1"/>
  <c r="F593" i="1"/>
  <c r="F594" i="1"/>
  <c r="F595" i="1"/>
  <c r="F596" i="1"/>
  <c r="F597" i="1"/>
  <c r="F598" i="1"/>
  <c r="F599" i="1"/>
  <c r="F600" i="1"/>
  <c r="F601" i="1"/>
  <c r="F602" i="1"/>
  <c r="F603" i="1"/>
  <c r="F604" i="1"/>
  <c r="F605" i="1"/>
  <c r="F606" i="1"/>
  <c r="F607" i="1"/>
  <c r="F608" i="1"/>
  <c r="F609" i="1"/>
  <c r="F610" i="1"/>
  <c r="F611" i="1"/>
  <c r="F612" i="1"/>
  <c r="F613" i="1"/>
  <c r="F614" i="1"/>
  <c r="F615" i="1"/>
  <c r="F616" i="1"/>
  <c r="F617" i="1"/>
  <c r="F618" i="1"/>
  <c r="F619" i="1"/>
  <c r="F620" i="1"/>
  <c r="F621" i="1"/>
  <c r="F622" i="1"/>
  <c r="F623" i="1"/>
  <c r="F624" i="1"/>
  <c r="F625" i="1"/>
  <c r="F626" i="1"/>
  <c r="F627" i="1"/>
  <c r="F628" i="1"/>
  <c r="F629" i="1"/>
  <c r="F630" i="1"/>
  <c r="F631" i="1"/>
  <c r="F632" i="1"/>
  <c r="F633" i="1"/>
  <c r="F634" i="1"/>
  <c r="F635" i="1"/>
  <c r="F636" i="1"/>
  <c r="F637" i="1"/>
  <c r="F638" i="1"/>
  <c r="F639" i="1"/>
  <c r="F640" i="1"/>
  <c r="F641" i="1"/>
  <c r="F642" i="1"/>
  <c r="F643" i="1"/>
  <c r="F644" i="1"/>
  <c r="F645" i="1"/>
  <c r="F646" i="1"/>
  <c r="F647" i="1"/>
  <c r="F648" i="1"/>
  <c r="F649" i="1"/>
  <c r="F650" i="1"/>
  <c r="F651" i="1"/>
  <c r="F652" i="1"/>
  <c r="F653" i="1"/>
  <c r="F654" i="1"/>
  <c r="F655" i="1"/>
  <c r="F656" i="1"/>
  <c r="F657" i="1"/>
  <c r="F658" i="1"/>
  <c r="F659" i="1"/>
  <c r="F660" i="1"/>
  <c r="F661" i="1"/>
  <c r="F662" i="1"/>
  <c r="F663" i="1"/>
  <c r="F664" i="1"/>
  <c r="F665" i="1"/>
  <c r="F666" i="1"/>
  <c r="F667" i="1"/>
  <c r="F668" i="1"/>
  <c r="F669" i="1"/>
  <c r="F670" i="1"/>
  <c r="F671" i="1"/>
  <c r="F672" i="1"/>
  <c r="F673" i="1"/>
  <c r="F674" i="1"/>
  <c r="F675" i="1"/>
  <c r="F676" i="1"/>
  <c r="F677" i="1"/>
  <c r="F678" i="1"/>
  <c r="F679" i="1"/>
  <c r="F680" i="1"/>
  <c r="F681" i="1"/>
  <c r="F682" i="1"/>
  <c r="F683" i="1"/>
  <c r="F684" i="1"/>
  <c r="F685" i="1"/>
  <c r="F686" i="1"/>
  <c r="F687" i="1"/>
  <c r="F688" i="1"/>
  <c r="F689" i="1"/>
  <c r="F690" i="1"/>
  <c r="F691" i="1"/>
  <c r="F692" i="1"/>
  <c r="F693" i="1"/>
  <c r="F694" i="1"/>
  <c r="F695" i="1"/>
  <c r="F696" i="1"/>
  <c r="F697" i="1"/>
  <c r="F698" i="1"/>
  <c r="F699" i="1"/>
  <c r="F700" i="1"/>
  <c r="F701" i="1"/>
  <c r="F702" i="1"/>
  <c r="F703" i="1"/>
  <c r="F704" i="1"/>
  <c r="F705" i="1"/>
  <c r="F706" i="1"/>
  <c r="F707" i="1"/>
  <c r="F708" i="1"/>
  <c r="F709" i="1"/>
  <c r="F710" i="1"/>
  <c r="F711" i="1"/>
  <c r="F712" i="1"/>
  <c r="F713" i="1"/>
  <c r="F714" i="1"/>
  <c r="F715" i="1"/>
  <c r="F716" i="1"/>
  <c r="F717" i="1"/>
  <c r="F718" i="1"/>
  <c r="F719" i="1"/>
  <c r="F720" i="1"/>
  <c r="F721" i="1"/>
  <c r="F722" i="1"/>
  <c r="F723" i="1"/>
  <c r="F724" i="1"/>
  <c r="F725" i="1"/>
  <c r="F726" i="1"/>
  <c r="F727" i="1"/>
  <c r="F728" i="1"/>
  <c r="F729" i="1"/>
  <c r="F730" i="1"/>
  <c r="F731" i="1"/>
  <c r="F732" i="1"/>
  <c r="F733" i="1"/>
  <c r="F734" i="1"/>
  <c r="F735" i="1"/>
  <c r="F736" i="1"/>
  <c r="F737" i="1"/>
  <c r="F738" i="1"/>
  <c r="F739" i="1"/>
  <c r="F740" i="1"/>
  <c r="F741" i="1"/>
  <c r="F742" i="1"/>
  <c r="F743" i="1"/>
  <c r="F744" i="1"/>
  <c r="F745" i="1"/>
  <c r="F746" i="1"/>
  <c r="F747" i="1"/>
  <c r="F748" i="1"/>
  <c r="F749" i="1"/>
  <c r="F750" i="1"/>
  <c r="F751" i="1"/>
  <c r="F752" i="1"/>
  <c r="F753" i="1"/>
  <c r="F754" i="1"/>
  <c r="F755" i="1"/>
  <c r="F756" i="1"/>
  <c r="F757" i="1"/>
  <c r="F758" i="1"/>
  <c r="F759" i="1"/>
  <c r="F760" i="1"/>
  <c r="F761" i="1"/>
  <c r="F762" i="1"/>
  <c r="F763" i="1"/>
  <c r="F764" i="1"/>
  <c r="F765" i="1"/>
  <c r="F766" i="1"/>
  <c r="F767" i="1"/>
  <c r="F768" i="1"/>
  <c r="F769" i="1"/>
  <c r="F770" i="1"/>
  <c r="F771" i="1"/>
  <c r="F772" i="1"/>
  <c r="F773" i="1"/>
  <c r="F774" i="1"/>
  <c r="F775" i="1"/>
  <c r="F776" i="1"/>
  <c r="F777" i="1"/>
  <c r="F778" i="1"/>
  <c r="F779" i="1"/>
  <c r="F780" i="1"/>
  <c r="F781" i="1"/>
  <c r="F782" i="1"/>
  <c r="F783" i="1"/>
  <c r="F784" i="1"/>
  <c r="F785" i="1"/>
  <c r="F786" i="1"/>
  <c r="F787" i="1"/>
  <c r="F788" i="1"/>
  <c r="F789" i="1"/>
  <c r="F790" i="1"/>
  <c r="F791" i="1"/>
  <c r="F792" i="1"/>
  <c r="F793" i="1"/>
  <c r="F794" i="1"/>
  <c r="F795" i="1"/>
  <c r="F796" i="1"/>
  <c r="F797" i="1"/>
  <c r="F798" i="1"/>
  <c r="F799" i="1"/>
  <c r="F800" i="1"/>
  <c r="F801" i="1"/>
  <c r="F802" i="1"/>
  <c r="F803" i="1"/>
  <c r="F804" i="1"/>
  <c r="F805" i="1"/>
  <c r="F806" i="1"/>
  <c r="F807" i="1"/>
  <c r="F808" i="1"/>
  <c r="F809" i="1"/>
  <c r="F810" i="1"/>
  <c r="F811" i="1"/>
  <c r="F812" i="1"/>
  <c r="F813" i="1"/>
  <c r="F814" i="1"/>
  <c r="F815" i="1"/>
  <c r="F816" i="1"/>
  <c r="F817" i="1"/>
  <c r="F818" i="1"/>
  <c r="F819" i="1"/>
  <c r="F820" i="1"/>
  <c r="F821" i="1"/>
  <c r="F822" i="1"/>
  <c r="F823" i="1"/>
  <c r="F824" i="1"/>
  <c r="F825" i="1"/>
  <c r="F826" i="1"/>
  <c r="F827" i="1"/>
  <c r="F828" i="1"/>
  <c r="F829" i="1"/>
  <c r="F830" i="1"/>
  <c r="F831" i="1"/>
  <c r="F832" i="1"/>
  <c r="F833" i="1"/>
  <c r="F834" i="1"/>
  <c r="F835" i="1"/>
  <c r="F836" i="1"/>
  <c r="F837" i="1"/>
  <c r="F838" i="1"/>
  <c r="F839" i="1"/>
  <c r="F840" i="1"/>
  <c r="F841" i="1"/>
  <c r="F842" i="1"/>
  <c r="F843" i="1"/>
  <c r="F844" i="1"/>
  <c r="F845" i="1"/>
  <c r="F846" i="1"/>
  <c r="F847" i="1"/>
  <c r="F848" i="1"/>
  <c r="F849" i="1"/>
  <c r="F850" i="1"/>
  <c r="F851" i="1"/>
  <c r="F852" i="1"/>
  <c r="F853" i="1"/>
  <c r="F854" i="1"/>
  <c r="F855" i="1"/>
  <c r="F856" i="1"/>
  <c r="F857" i="1"/>
  <c r="F858" i="1"/>
  <c r="F859" i="1"/>
  <c r="F860" i="1"/>
  <c r="F861" i="1"/>
  <c r="F862" i="1"/>
  <c r="F863" i="1"/>
  <c r="F864" i="1"/>
  <c r="F865" i="1"/>
  <c r="F866" i="1"/>
  <c r="F867" i="1"/>
  <c r="F868" i="1"/>
  <c r="F869" i="1"/>
  <c r="F870" i="1"/>
  <c r="F871" i="1"/>
  <c r="F872" i="1"/>
  <c r="F873" i="1"/>
  <c r="F874" i="1"/>
  <c r="F875" i="1"/>
  <c r="F876" i="1"/>
  <c r="F877" i="1"/>
  <c r="F878" i="1"/>
  <c r="F879" i="1"/>
  <c r="F880" i="1"/>
  <c r="F881" i="1"/>
  <c r="F882" i="1"/>
  <c r="F883" i="1"/>
  <c r="F884" i="1"/>
  <c r="F885" i="1"/>
  <c r="F886" i="1"/>
  <c r="F887" i="1"/>
  <c r="F888" i="1"/>
  <c r="F889" i="1"/>
  <c r="F890" i="1"/>
  <c r="F891" i="1"/>
  <c r="F892" i="1"/>
  <c r="F893" i="1"/>
  <c r="F894" i="1"/>
  <c r="F895" i="1"/>
  <c r="F896" i="1"/>
  <c r="F897" i="1"/>
  <c r="F898" i="1"/>
  <c r="F899" i="1"/>
  <c r="F900" i="1"/>
  <c r="F901" i="1"/>
  <c r="F902" i="1"/>
  <c r="F903" i="1"/>
  <c r="F904" i="1"/>
  <c r="F905" i="1"/>
  <c r="F906" i="1"/>
  <c r="F907" i="1"/>
  <c r="F908" i="1"/>
  <c r="F909" i="1"/>
  <c r="F910" i="1"/>
  <c r="F911" i="1"/>
  <c r="F912" i="1"/>
  <c r="F913" i="1"/>
  <c r="F914" i="1"/>
  <c r="F915" i="1"/>
  <c r="F916" i="1"/>
  <c r="F917" i="1"/>
  <c r="F918" i="1"/>
  <c r="F919" i="1"/>
  <c r="F920" i="1"/>
  <c r="F921" i="1"/>
  <c r="F922" i="1"/>
  <c r="F923" i="1"/>
  <c r="F924" i="1"/>
  <c r="F925" i="1"/>
  <c r="F926" i="1"/>
  <c r="F927" i="1"/>
  <c r="F928" i="1"/>
  <c r="F929" i="1"/>
  <c r="F930" i="1"/>
  <c r="F931" i="1"/>
  <c r="F932" i="1"/>
  <c r="F933" i="1"/>
  <c r="F934" i="1"/>
  <c r="F935" i="1"/>
  <c r="F936" i="1"/>
  <c r="F937" i="1"/>
  <c r="F938" i="1"/>
  <c r="F939" i="1"/>
  <c r="F940" i="1"/>
  <c r="F941" i="1"/>
  <c r="F942" i="1"/>
  <c r="F943" i="1"/>
  <c r="F944" i="1"/>
  <c r="F945" i="1"/>
  <c r="F946" i="1"/>
  <c r="F947" i="1"/>
  <c r="F948" i="1"/>
  <c r="F949" i="1"/>
  <c r="F950" i="1"/>
  <c r="F951" i="1"/>
  <c r="F952" i="1"/>
  <c r="F953" i="1"/>
  <c r="F954" i="1"/>
  <c r="F955" i="1"/>
  <c r="F956" i="1"/>
  <c r="F957" i="1"/>
  <c r="F958" i="1"/>
  <c r="F959" i="1"/>
  <c r="F960" i="1"/>
  <c r="F961" i="1"/>
  <c r="F962" i="1"/>
  <c r="F963" i="1"/>
  <c r="F964" i="1"/>
  <c r="F965" i="1"/>
  <c r="F966" i="1"/>
  <c r="F967" i="1"/>
  <c r="F968" i="1"/>
  <c r="F969" i="1"/>
  <c r="F970" i="1"/>
  <c r="F971" i="1"/>
  <c r="F972" i="1"/>
  <c r="F973" i="1"/>
  <c r="F974" i="1"/>
  <c r="F975" i="1"/>
  <c r="F976" i="1"/>
  <c r="F977" i="1"/>
  <c r="F978" i="1"/>
  <c r="F979" i="1"/>
  <c r="F980" i="1"/>
  <c r="F981" i="1"/>
  <c r="F982" i="1"/>
  <c r="F983" i="1"/>
  <c r="F984" i="1"/>
  <c r="F985" i="1"/>
  <c r="F986" i="1"/>
  <c r="F987" i="1"/>
  <c r="F988" i="1"/>
  <c r="F989" i="1"/>
  <c r="F990" i="1"/>
  <c r="F991" i="1"/>
  <c r="F992" i="1"/>
  <c r="F993" i="1"/>
  <c r="F994" i="1"/>
  <c r="F995" i="1"/>
  <c r="F996" i="1"/>
  <c r="F997" i="1"/>
  <c r="F998" i="1"/>
  <c r="F999" i="1"/>
  <c r="F1000" i="1"/>
  <c r="F1001" i="1"/>
  <c r="F1002" i="1"/>
  <c r="F1003" i="1"/>
  <c r="F1004" i="1"/>
  <c r="F1005" i="1"/>
  <c r="F1006" i="1"/>
  <c r="F1007" i="1"/>
  <c r="F1008" i="1"/>
  <c r="F1009" i="1"/>
  <c r="F1010" i="1"/>
  <c r="F1011" i="1"/>
  <c r="F1012" i="1"/>
  <c r="F1013" i="1"/>
  <c r="F1014" i="1"/>
  <c r="F1015" i="1"/>
  <c r="F1016" i="1"/>
  <c r="F1017" i="1"/>
  <c r="F1018" i="1"/>
  <c r="F1019" i="1"/>
  <c r="F1020" i="1"/>
  <c r="F1021" i="1"/>
  <c r="F1022" i="1"/>
  <c r="F1023" i="1"/>
  <c r="F1024" i="1"/>
  <c r="F1025" i="1"/>
  <c r="F1026" i="1"/>
  <c r="F1027" i="1"/>
  <c r="F1028" i="1"/>
  <c r="F1029" i="1"/>
  <c r="F1030" i="1"/>
  <c r="F1031" i="1"/>
  <c r="F1032" i="1"/>
  <c r="F1033" i="1"/>
  <c r="F1034" i="1"/>
  <c r="F1035" i="1"/>
  <c r="F1036" i="1"/>
  <c r="F1037" i="1"/>
  <c r="F1038" i="1"/>
  <c r="F1039" i="1"/>
  <c r="F1040" i="1"/>
  <c r="F1041" i="1"/>
  <c r="F1042" i="1"/>
  <c r="F1043" i="1"/>
  <c r="F1044" i="1"/>
  <c r="F1045" i="1"/>
  <c r="F1046" i="1"/>
  <c r="F1047" i="1"/>
  <c r="F1048" i="1"/>
  <c r="F1049" i="1"/>
  <c r="F1050" i="1"/>
  <c r="F1051" i="1"/>
  <c r="F1052" i="1"/>
  <c r="F1053" i="1"/>
  <c r="F1054" i="1"/>
  <c r="F1055" i="1"/>
  <c r="F1056" i="1"/>
  <c r="F1057" i="1"/>
  <c r="F1058" i="1"/>
  <c r="F1059" i="1"/>
  <c r="F1060" i="1"/>
  <c r="F1061" i="1"/>
  <c r="F1062" i="1"/>
  <c r="F1063" i="1"/>
  <c r="F1064" i="1"/>
  <c r="F1065" i="1"/>
  <c r="F1066" i="1"/>
  <c r="F1067" i="1"/>
  <c r="F1068" i="1"/>
  <c r="F1069" i="1"/>
  <c r="F1070" i="1"/>
  <c r="F1071" i="1"/>
  <c r="F1072" i="1"/>
  <c r="F1073" i="1"/>
  <c r="F1074" i="1"/>
  <c r="F1075" i="1"/>
  <c r="F1076" i="1"/>
  <c r="F1077" i="1"/>
  <c r="F1078" i="1"/>
  <c r="F1079" i="1"/>
  <c r="F1080" i="1"/>
  <c r="F1081" i="1"/>
  <c r="F1082" i="1"/>
  <c r="F1083" i="1"/>
  <c r="F1084" i="1"/>
  <c r="F1085" i="1"/>
  <c r="F1086" i="1"/>
  <c r="F1087" i="1"/>
  <c r="F1088" i="1"/>
  <c r="F1089" i="1"/>
  <c r="F1090" i="1"/>
  <c r="F1091" i="1"/>
  <c r="F1092" i="1"/>
  <c r="F1093" i="1"/>
  <c r="F1094" i="1"/>
  <c r="F1095" i="1"/>
  <c r="F1096" i="1"/>
  <c r="F1097" i="1"/>
  <c r="F1098" i="1"/>
  <c r="F1099" i="1"/>
  <c r="F1100" i="1"/>
  <c r="F1101" i="1"/>
  <c r="F1102" i="1"/>
  <c r="F1103" i="1"/>
  <c r="F1104" i="1"/>
  <c r="F1105" i="1"/>
  <c r="F1106" i="1"/>
  <c r="F1107" i="1"/>
  <c r="F1108" i="1"/>
  <c r="F1109" i="1"/>
  <c r="F1110" i="1"/>
  <c r="F1111" i="1"/>
  <c r="F1112" i="1"/>
  <c r="F1113" i="1"/>
  <c r="F1114" i="1"/>
  <c r="F1115" i="1"/>
  <c r="F1116" i="1"/>
  <c r="F1117" i="1"/>
  <c r="F1118" i="1"/>
  <c r="F1119" i="1"/>
  <c r="F1120" i="1"/>
  <c r="F1121" i="1"/>
  <c r="F1122" i="1"/>
  <c r="F1123" i="1"/>
  <c r="F1124" i="1"/>
  <c r="F1125" i="1"/>
  <c r="F1126" i="1"/>
  <c r="F1127" i="1"/>
  <c r="F1128" i="1"/>
  <c r="F1129" i="1"/>
  <c r="F1130" i="1"/>
  <c r="F1131" i="1"/>
  <c r="F1132" i="1"/>
  <c r="F1133" i="1"/>
  <c r="F1134" i="1"/>
  <c r="F1135" i="1"/>
  <c r="F1136" i="1"/>
  <c r="F1137" i="1"/>
  <c r="F1138" i="1"/>
  <c r="F1139" i="1"/>
  <c r="F1140" i="1"/>
  <c r="F1141" i="1"/>
  <c r="F1142" i="1"/>
  <c r="F1143" i="1"/>
  <c r="F1144" i="1"/>
  <c r="F1145" i="1"/>
  <c r="F1146" i="1"/>
  <c r="F1147" i="1"/>
  <c r="F1148" i="1"/>
  <c r="F1149" i="1"/>
  <c r="F1150" i="1"/>
  <c r="F1151" i="1"/>
  <c r="F1152" i="1"/>
  <c r="F1153" i="1"/>
  <c r="F1154" i="1"/>
  <c r="F1155" i="1"/>
  <c r="F1156" i="1"/>
  <c r="F1157" i="1"/>
  <c r="F1158" i="1"/>
  <c r="F1159" i="1"/>
  <c r="F1160" i="1"/>
  <c r="F1161" i="1"/>
  <c r="F1162" i="1"/>
  <c r="F1163" i="1"/>
  <c r="F1164" i="1"/>
  <c r="F1165" i="1"/>
  <c r="F1166" i="1"/>
  <c r="F1167" i="1"/>
  <c r="F1168" i="1"/>
  <c r="F1169" i="1"/>
  <c r="F1170" i="1"/>
  <c r="F1171" i="1"/>
  <c r="F1172" i="1"/>
  <c r="F1173" i="1"/>
  <c r="F1174" i="1"/>
  <c r="F1175" i="1"/>
  <c r="F1176" i="1"/>
  <c r="F1177" i="1"/>
  <c r="F1178" i="1"/>
  <c r="F1179" i="1"/>
  <c r="F1180" i="1"/>
  <c r="F1181" i="1"/>
  <c r="F1182" i="1"/>
  <c r="F1183" i="1"/>
  <c r="F1184" i="1"/>
  <c r="F1185" i="1"/>
  <c r="F1186" i="1"/>
  <c r="F1187" i="1"/>
  <c r="F1188" i="1"/>
  <c r="F1189" i="1"/>
  <c r="F1190" i="1"/>
  <c r="F1191" i="1"/>
  <c r="F1192" i="1"/>
  <c r="F1193" i="1"/>
  <c r="F1194" i="1"/>
  <c r="F1195" i="1"/>
  <c r="F1196" i="1"/>
  <c r="F1197" i="1"/>
  <c r="F1198" i="1"/>
  <c r="F1199" i="1"/>
  <c r="F1200" i="1"/>
  <c r="F1201" i="1"/>
  <c r="F1202" i="1"/>
  <c r="F1203" i="1"/>
  <c r="F1204" i="1"/>
  <c r="F1205" i="1"/>
  <c r="F1206" i="1"/>
  <c r="F1207" i="1"/>
  <c r="F1208" i="1"/>
  <c r="F1209" i="1"/>
  <c r="F1210" i="1"/>
  <c r="F1211" i="1"/>
  <c r="F1212" i="1"/>
  <c r="F1213" i="1"/>
  <c r="F1214" i="1"/>
  <c r="F1215" i="1"/>
  <c r="F1216" i="1"/>
  <c r="F1217" i="1"/>
  <c r="F1218" i="1"/>
  <c r="F1219" i="1"/>
  <c r="F1220" i="1"/>
  <c r="F1221" i="1"/>
  <c r="F1222" i="1"/>
  <c r="F1223" i="1"/>
  <c r="F1224" i="1"/>
  <c r="F1225" i="1"/>
  <c r="F1226" i="1"/>
  <c r="F1227" i="1"/>
  <c r="F1228" i="1"/>
  <c r="F1229" i="1"/>
  <c r="F1230" i="1"/>
  <c r="F1231" i="1"/>
  <c r="F1232" i="1"/>
  <c r="F1233" i="1"/>
  <c r="F1234" i="1"/>
  <c r="F1235" i="1"/>
  <c r="F1236" i="1"/>
  <c r="F1237" i="1"/>
  <c r="F1238" i="1"/>
  <c r="F1239" i="1"/>
  <c r="F1240" i="1"/>
  <c r="F1241" i="1"/>
  <c r="F1242" i="1"/>
  <c r="F1243" i="1"/>
  <c r="F1244" i="1"/>
  <c r="F1245" i="1"/>
  <c r="F1246" i="1"/>
  <c r="F1247" i="1"/>
  <c r="F1248" i="1"/>
  <c r="F1249" i="1"/>
  <c r="F1250" i="1"/>
  <c r="F1251" i="1"/>
  <c r="F1252" i="1"/>
  <c r="F1253" i="1"/>
  <c r="F1254" i="1"/>
  <c r="F1255" i="1"/>
  <c r="F1256" i="1"/>
  <c r="F1257" i="1"/>
  <c r="F1258" i="1"/>
  <c r="F1259" i="1"/>
  <c r="F1260" i="1"/>
  <c r="F1261" i="1"/>
  <c r="F1262" i="1"/>
  <c r="F1263" i="1"/>
  <c r="F1264" i="1"/>
  <c r="F1265" i="1"/>
  <c r="F1266" i="1"/>
  <c r="F1267" i="1"/>
  <c r="F1268" i="1"/>
  <c r="F1269" i="1"/>
  <c r="F1270" i="1"/>
  <c r="F1271" i="1"/>
  <c r="F1272" i="1"/>
  <c r="F1273" i="1"/>
  <c r="F1274" i="1"/>
  <c r="F1275" i="1"/>
  <c r="F1276" i="1"/>
  <c r="F1277" i="1"/>
  <c r="F1278" i="1"/>
  <c r="F1279" i="1"/>
  <c r="F1280" i="1"/>
  <c r="F1281" i="1"/>
  <c r="F1282" i="1"/>
  <c r="F1283" i="1"/>
  <c r="F1284" i="1"/>
  <c r="F1285" i="1"/>
  <c r="F1286" i="1"/>
  <c r="F1287" i="1"/>
  <c r="F1288" i="1"/>
  <c r="F1289" i="1"/>
  <c r="F1290" i="1"/>
  <c r="F1291" i="1"/>
  <c r="F1292" i="1"/>
  <c r="F1293" i="1"/>
  <c r="F1294" i="1"/>
  <c r="F1295" i="1"/>
  <c r="F1296" i="1"/>
  <c r="F1297" i="1"/>
  <c r="F1298" i="1"/>
  <c r="F1299" i="1"/>
  <c r="F1300" i="1"/>
  <c r="F1301" i="1"/>
  <c r="F1302" i="1"/>
  <c r="F1303" i="1"/>
  <c r="F1304" i="1"/>
  <c r="F1305" i="1"/>
  <c r="F1306" i="1"/>
  <c r="F1307" i="1"/>
  <c r="F1308" i="1"/>
  <c r="F1309" i="1"/>
  <c r="F1310" i="1"/>
  <c r="F1311" i="1"/>
  <c r="F1312" i="1"/>
  <c r="F1313" i="1"/>
  <c r="F1314" i="1"/>
  <c r="F1315" i="1"/>
  <c r="F1316" i="1"/>
  <c r="F1317" i="1"/>
  <c r="F1318" i="1"/>
  <c r="F1319" i="1"/>
  <c r="F1320" i="1"/>
  <c r="F1321" i="1"/>
  <c r="F1322" i="1"/>
  <c r="F1323" i="1"/>
  <c r="F1324" i="1"/>
  <c r="F1325" i="1"/>
  <c r="F1326" i="1"/>
  <c r="F1327" i="1"/>
  <c r="F1328" i="1"/>
  <c r="F1329" i="1"/>
  <c r="F1330" i="1"/>
  <c r="F1331" i="1"/>
  <c r="F1332" i="1"/>
  <c r="F1333" i="1"/>
  <c r="F1334" i="1"/>
  <c r="F1335" i="1"/>
  <c r="F1336" i="1"/>
  <c r="F1337" i="1"/>
  <c r="F1338" i="1"/>
  <c r="F1339" i="1"/>
  <c r="F1340" i="1"/>
  <c r="F1341" i="1"/>
  <c r="F1342" i="1"/>
  <c r="F1343" i="1"/>
  <c r="F1344" i="1"/>
  <c r="F1345" i="1"/>
  <c r="F1346" i="1"/>
  <c r="F1347" i="1"/>
  <c r="F1348" i="1"/>
  <c r="F1349" i="1"/>
  <c r="F1350" i="1"/>
  <c r="F1351" i="1"/>
  <c r="F1352" i="1"/>
  <c r="F1353" i="1"/>
  <c r="F1354" i="1"/>
  <c r="F1355" i="1"/>
  <c r="F1356" i="1"/>
  <c r="F1357" i="1"/>
  <c r="F1358" i="1"/>
  <c r="F1359" i="1"/>
  <c r="F1360" i="1"/>
  <c r="F1361" i="1"/>
  <c r="F1362" i="1"/>
  <c r="F1363" i="1"/>
  <c r="F1364" i="1"/>
  <c r="F1365" i="1"/>
  <c r="F1366" i="1"/>
  <c r="F1367" i="1"/>
  <c r="F1368" i="1"/>
  <c r="F1369" i="1"/>
  <c r="F1370" i="1"/>
  <c r="F1371" i="1"/>
  <c r="F1372" i="1"/>
  <c r="F1373" i="1"/>
  <c r="F1374" i="1"/>
  <c r="F1375" i="1"/>
  <c r="F1376" i="1"/>
  <c r="F1377" i="1"/>
  <c r="F1378" i="1"/>
  <c r="F1379" i="1"/>
  <c r="F1380" i="1"/>
  <c r="F1381" i="1"/>
  <c r="F1382" i="1"/>
  <c r="F1383" i="1"/>
  <c r="F1384" i="1"/>
  <c r="F1385" i="1"/>
  <c r="F1386" i="1"/>
  <c r="F1387" i="1"/>
  <c r="F1388" i="1"/>
  <c r="F1389" i="1"/>
  <c r="F1390" i="1"/>
  <c r="F1391" i="1"/>
  <c r="F1392" i="1"/>
  <c r="F1393" i="1"/>
  <c r="F1394" i="1"/>
  <c r="F1395" i="1"/>
  <c r="F1396" i="1"/>
  <c r="F1397" i="1"/>
  <c r="F1398" i="1"/>
  <c r="F1399" i="1"/>
  <c r="F1400" i="1"/>
  <c r="F1401" i="1"/>
  <c r="F1402" i="1"/>
  <c r="F1403" i="1"/>
  <c r="F1404" i="1"/>
  <c r="F1405" i="1"/>
  <c r="F1406" i="1"/>
  <c r="F1407" i="1"/>
  <c r="F1408" i="1"/>
  <c r="F1409" i="1"/>
  <c r="F1410" i="1"/>
  <c r="F1411" i="1"/>
  <c r="F1412" i="1"/>
  <c r="F1413" i="1"/>
  <c r="F1414" i="1"/>
  <c r="F1415" i="1"/>
  <c r="F1416" i="1"/>
  <c r="F1417" i="1"/>
  <c r="F1418" i="1"/>
  <c r="F1419" i="1"/>
  <c r="F1420" i="1"/>
  <c r="F1421" i="1"/>
  <c r="F1422" i="1"/>
  <c r="F1423" i="1"/>
  <c r="F1424" i="1"/>
  <c r="F1425" i="1"/>
  <c r="F1426" i="1"/>
  <c r="F1427" i="1"/>
  <c r="F1428" i="1"/>
  <c r="F1429" i="1"/>
  <c r="F1430" i="1"/>
  <c r="F1431" i="1"/>
  <c r="F1432" i="1"/>
  <c r="F1433" i="1"/>
  <c r="F1434" i="1"/>
  <c r="F1435" i="1"/>
  <c r="F1436" i="1"/>
  <c r="F1437" i="1"/>
  <c r="F1438" i="1"/>
  <c r="F1439" i="1"/>
  <c r="F1440" i="1"/>
  <c r="F1441" i="1"/>
  <c r="F1442" i="1"/>
  <c r="F1443" i="1"/>
  <c r="F1444" i="1"/>
  <c r="F1445" i="1"/>
  <c r="F1446" i="1"/>
  <c r="F1447" i="1"/>
  <c r="F1448" i="1"/>
  <c r="F1449" i="1"/>
  <c r="F1450" i="1"/>
  <c r="F1451" i="1"/>
  <c r="F1452" i="1"/>
  <c r="F1453" i="1"/>
  <c r="F1454" i="1"/>
  <c r="F1455" i="1"/>
  <c r="F1456" i="1"/>
  <c r="F1457" i="1"/>
  <c r="F1458" i="1"/>
  <c r="F1459" i="1"/>
  <c r="F1460" i="1"/>
  <c r="F1461" i="1"/>
  <c r="F1462" i="1"/>
  <c r="F1463" i="1"/>
  <c r="F1464" i="1"/>
  <c r="F1465" i="1"/>
  <c r="F1466" i="1"/>
  <c r="F1467" i="1"/>
  <c r="F1468" i="1"/>
  <c r="F1469" i="1"/>
  <c r="F1470" i="1"/>
  <c r="F1471" i="1"/>
  <c r="F1472" i="1"/>
  <c r="F1473" i="1"/>
  <c r="F1474" i="1"/>
  <c r="F1475" i="1"/>
  <c r="F1476" i="1"/>
  <c r="F1477" i="1"/>
  <c r="F1478" i="1"/>
  <c r="F1479" i="1"/>
  <c r="F1480" i="1"/>
  <c r="F1481" i="1"/>
  <c r="F1482" i="1"/>
  <c r="F1483" i="1"/>
  <c r="F1484" i="1"/>
  <c r="F1485" i="1"/>
  <c r="F1486" i="1"/>
  <c r="F1487" i="1"/>
  <c r="F1488" i="1"/>
  <c r="F1489" i="1"/>
  <c r="F1490" i="1"/>
  <c r="F1491" i="1"/>
  <c r="F1492" i="1"/>
  <c r="F1493" i="1"/>
  <c r="F1494" i="1"/>
  <c r="F1495" i="1"/>
  <c r="F1496" i="1"/>
  <c r="F1497" i="1"/>
  <c r="F1498" i="1"/>
  <c r="F1499" i="1"/>
  <c r="F1500" i="1"/>
  <c r="F1501" i="1"/>
  <c r="F1502" i="1"/>
  <c r="F1503" i="1"/>
  <c r="F1504" i="1"/>
  <c r="F1505" i="1"/>
  <c r="F1506" i="1"/>
  <c r="F1507" i="1"/>
  <c r="F1508" i="1"/>
  <c r="F1509" i="1"/>
  <c r="F1510" i="1"/>
  <c r="F1511" i="1"/>
  <c r="F1512" i="1"/>
  <c r="F1513" i="1"/>
  <c r="F1514" i="1"/>
  <c r="F1515" i="1"/>
  <c r="F1516" i="1"/>
  <c r="F1517" i="1"/>
  <c r="F1518" i="1"/>
  <c r="F1519" i="1"/>
  <c r="F1520" i="1"/>
  <c r="F1521" i="1"/>
  <c r="F1522" i="1"/>
  <c r="F1523" i="1"/>
  <c r="F1524" i="1"/>
  <c r="F1525" i="1"/>
  <c r="F1526" i="1"/>
  <c r="F1527" i="1"/>
  <c r="F1528" i="1"/>
  <c r="F1529" i="1"/>
  <c r="F1530" i="1"/>
  <c r="F1531" i="1"/>
  <c r="F1532" i="1"/>
  <c r="F1533" i="1"/>
  <c r="F1534" i="1"/>
  <c r="F1535" i="1"/>
  <c r="F1536" i="1"/>
  <c r="F1537" i="1"/>
  <c r="F1538" i="1"/>
  <c r="F1539" i="1"/>
  <c r="F1540" i="1"/>
  <c r="F1541" i="1"/>
  <c r="F1542" i="1"/>
  <c r="F1543" i="1"/>
  <c r="F1544" i="1"/>
  <c r="F1545" i="1"/>
  <c r="F1546" i="1"/>
  <c r="F1547" i="1"/>
  <c r="F1548" i="1"/>
  <c r="F1549" i="1"/>
  <c r="F1550" i="1"/>
  <c r="F1551" i="1"/>
  <c r="F1552" i="1"/>
  <c r="F1553" i="1"/>
  <c r="F1554" i="1"/>
  <c r="F1555" i="1"/>
  <c r="F1556" i="1"/>
  <c r="F1557" i="1"/>
  <c r="F1558" i="1"/>
  <c r="F1559" i="1"/>
  <c r="F1560" i="1"/>
  <c r="F1561" i="1"/>
  <c r="F1562" i="1"/>
  <c r="F1563" i="1"/>
  <c r="F1564" i="1"/>
  <c r="F1565" i="1"/>
  <c r="F1566" i="1"/>
  <c r="F1567" i="1"/>
  <c r="F1568" i="1"/>
  <c r="F1569" i="1"/>
  <c r="F1570" i="1"/>
  <c r="F1571" i="1"/>
  <c r="F1572" i="1"/>
  <c r="F1573" i="1"/>
  <c r="F1574" i="1"/>
  <c r="F1575" i="1"/>
  <c r="F1576" i="1"/>
  <c r="F1577" i="1"/>
  <c r="F1578" i="1"/>
  <c r="F1579" i="1"/>
  <c r="F1580" i="1"/>
  <c r="F1581" i="1"/>
  <c r="F1582" i="1"/>
  <c r="F1583" i="1"/>
  <c r="F1584" i="1"/>
  <c r="F1585" i="1"/>
  <c r="F1586" i="1"/>
  <c r="F1587" i="1"/>
  <c r="F1588" i="1"/>
  <c r="F1589" i="1"/>
  <c r="F1590" i="1"/>
  <c r="F1591" i="1"/>
  <c r="F1592" i="1"/>
  <c r="F1593" i="1"/>
  <c r="F1594" i="1"/>
  <c r="F1595" i="1"/>
  <c r="F1596" i="1"/>
  <c r="F1597" i="1"/>
  <c r="F1598" i="1"/>
  <c r="F1599" i="1"/>
  <c r="F1600" i="1"/>
  <c r="F1601" i="1"/>
  <c r="F1602" i="1"/>
  <c r="F1603" i="1"/>
  <c r="F1604" i="1"/>
  <c r="F1605" i="1"/>
  <c r="F1606" i="1"/>
  <c r="F1607" i="1"/>
  <c r="F1608" i="1"/>
  <c r="F1609" i="1"/>
  <c r="F1610" i="1"/>
  <c r="F1611" i="1"/>
  <c r="F1612" i="1"/>
  <c r="F1613" i="1"/>
  <c r="F1614" i="1"/>
  <c r="F1615" i="1"/>
  <c r="F1616" i="1"/>
  <c r="F1617" i="1"/>
  <c r="F1618" i="1"/>
  <c r="F1619" i="1"/>
  <c r="F1620" i="1"/>
  <c r="F1621" i="1"/>
  <c r="F1622" i="1"/>
  <c r="F1623" i="1"/>
  <c r="F1624" i="1"/>
  <c r="F1625" i="1"/>
  <c r="F1626" i="1"/>
  <c r="F1627" i="1"/>
  <c r="F1628" i="1"/>
  <c r="F1629" i="1"/>
  <c r="F1630" i="1"/>
  <c r="F1631" i="1"/>
  <c r="F1632" i="1"/>
  <c r="F1633" i="1"/>
  <c r="F1634" i="1"/>
  <c r="F1635" i="1"/>
  <c r="F1636" i="1"/>
  <c r="F1637" i="1"/>
  <c r="F1638" i="1"/>
  <c r="F1639" i="1"/>
  <c r="F1640" i="1"/>
  <c r="F1641" i="1"/>
  <c r="F1642" i="1"/>
  <c r="F1643" i="1"/>
  <c r="F1644" i="1"/>
  <c r="F1645" i="1"/>
  <c r="F1646" i="1"/>
  <c r="F1647" i="1"/>
  <c r="F1648" i="1"/>
  <c r="F1649" i="1"/>
  <c r="F1650" i="1"/>
  <c r="F1651" i="1"/>
  <c r="F1652" i="1"/>
  <c r="F1653" i="1"/>
  <c r="F1654" i="1"/>
  <c r="F1655" i="1"/>
  <c r="F1656" i="1"/>
  <c r="F1657" i="1"/>
  <c r="F1658" i="1"/>
  <c r="F1659" i="1"/>
  <c r="F1660" i="1"/>
  <c r="F1661" i="1"/>
  <c r="F1662" i="1"/>
  <c r="F1663" i="1"/>
  <c r="F1664" i="1"/>
  <c r="F1665" i="1"/>
  <c r="F1666" i="1"/>
  <c r="F1667" i="1"/>
  <c r="F1668" i="1"/>
  <c r="F1669" i="1"/>
  <c r="F1670" i="1"/>
  <c r="F1671" i="1"/>
  <c r="F1672" i="1"/>
  <c r="F1673" i="1"/>
  <c r="F1674" i="1"/>
  <c r="F1675" i="1"/>
  <c r="F1676" i="1"/>
  <c r="F1677" i="1"/>
  <c r="F1678" i="1"/>
  <c r="F1679" i="1"/>
  <c r="F1680" i="1"/>
  <c r="F1681" i="1"/>
  <c r="F1682" i="1"/>
  <c r="F1683" i="1"/>
  <c r="F1684" i="1"/>
  <c r="F1685" i="1"/>
  <c r="F1686" i="1"/>
  <c r="F1687" i="1"/>
  <c r="F1688" i="1"/>
  <c r="F1689" i="1"/>
  <c r="F1690" i="1"/>
  <c r="F1691" i="1"/>
  <c r="F1692" i="1"/>
  <c r="F1693" i="1"/>
  <c r="F1694" i="1"/>
  <c r="F1695" i="1"/>
  <c r="F1696" i="1"/>
  <c r="F1697" i="1"/>
  <c r="F1698" i="1"/>
  <c r="F1699" i="1"/>
  <c r="F1700" i="1"/>
  <c r="F1701" i="1"/>
  <c r="F1702" i="1"/>
  <c r="F1703" i="1"/>
  <c r="F1704" i="1"/>
  <c r="F1705" i="1"/>
  <c r="F1706" i="1"/>
  <c r="F1707" i="1"/>
  <c r="F1708" i="1"/>
  <c r="F1709" i="1"/>
  <c r="F1710" i="1"/>
  <c r="F1711" i="1"/>
  <c r="F1712" i="1"/>
  <c r="F1713" i="1"/>
  <c r="F1714" i="1"/>
  <c r="F1715" i="1"/>
  <c r="F1716" i="1"/>
  <c r="F1717" i="1"/>
  <c r="F1718" i="1"/>
  <c r="F1719" i="1"/>
  <c r="F1720" i="1"/>
  <c r="F1721" i="1"/>
  <c r="F1722" i="1"/>
  <c r="F1723" i="1"/>
  <c r="F1724" i="1"/>
  <c r="F1725" i="1"/>
  <c r="F1726" i="1"/>
  <c r="F1727" i="1"/>
  <c r="F1728" i="1"/>
  <c r="F1729" i="1"/>
  <c r="F1730" i="1"/>
  <c r="F1731" i="1"/>
  <c r="F1732" i="1"/>
  <c r="F1733" i="1"/>
  <c r="F1734" i="1"/>
  <c r="F1735" i="1"/>
  <c r="F1736" i="1"/>
  <c r="F1737" i="1"/>
  <c r="F1738" i="1"/>
  <c r="F1739" i="1"/>
  <c r="F1740" i="1"/>
  <c r="F1741" i="1"/>
  <c r="F1742" i="1"/>
  <c r="F1743" i="1"/>
  <c r="F1744" i="1"/>
  <c r="F1745" i="1"/>
  <c r="F1746" i="1"/>
  <c r="F1747" i="1"/>
  <c r="F1748" i="1"/>
  <c r="F1749" i="1"/>
  <c r="F1750" i="1"/>
  <c r="F1751" i="1"/>
  <c r="F1752" i="1"/>
  <c r="F1753" i="1"/>
  <c r="F1754" i="1"/>
  <c r="F1755" i="1"/>
  <c r="F1756" i="1"/>
  <c r="F1757" i="1"/>
  <c r="F1758" i="1"/>
  <c r="F1759" i="1"/>
  <c r="F1760" i="1"/>
  <c r="F1761" i="1"/>
  <c r="F1762" i="1"/>
  <c r="F1763" i="1"/>
  <c r="F1764" i="1"/>
  <c r="F1765" i="1"/>
  <c r="F1766" i="1"/>
  <c r="F1767" i="1"/>
  <c r="F1768" i="1"/>
  <c r="F1769" i="1"/>
  <c r="F1770" i="1"/>
  <c r="F1771" i="1"/>
  <c r="F1772" i="1"/>
  <c r="F1773" i="1"/>
  <c r="F1774" i="1"/>
  <c r="F1775" i="1"/>
  <c r="F1776" i="1"/>
  <c r="F1777" i="1"/>
  <c r="F1778" i="1"/>
  <c r="F1779" i="1"/>
  <c r="F1780" i="1"/>
  <c r="F1781" i="1"/>
  <c r="F1782" i="1"/>
  <c r="F1783" i="1"/>
  <c r="F1784" i="1"/>
  <c r="F1785" i="1"/>
  <c r="F1786" i="1"/>
  <c r="F1787" i="1"/>
  <c r="F1788" i="1"/>
  <c r="F1789" i="1"/>
  <c r="F1790" i="1"/>
  <c r="F1791" i="1"/>
  <c r="F1792" i="1"/>
  <c r="F1793" i="1"/>
  <c r="F1794" i="1"/>
  <c r="F1795" i="1"/>
  <c r="F1796" i="1"/>
  <c r="F1797" i="1"/>
  <c r="F1798" i="1"/>
  <c r="F1799" i="1"/>
  <c r="F1800" i="1"/>
  <c r="F1801" i="1"/>
  <c r="F1802" i="1"/>
  <c r="F1803" i="1"/>
  <c r="F1804" i="1"/>
  <c r="F1805" i="1"/>
  <c r="F1806" i="1"/>
  <c r="F1807" i="1"/>
  <c r="F1808" i="1"/>
  <c r="F1809" i="1"/>
  <c r="F1810" i="1"/>
  <c r="F1811" i="1"/>
  <c r="F1812" i="1"/>
  <c r="F1813" i="1"/>
  <c r="F1814" i="1"/>
  <c r="F1815" i="1"/>
  <c r="F1816" i="1"/>
  <c r="F1817" i="1"/>
  <c r="F1818" i="1"/>
  <c r="F1819" i="1"/>
  <c r="F1820" i="1"/>
  <c r="F1821" i="1"/>
  <c r="F1822" i="1"/>
  <c r="F1823" i="1"/>
  <c r="F1824" i="1"/>
  <c r="F1825" i="1"/>
  <c r="F1826" i="1"/>
  <c r="F1827" i="1"/>
  <c r="F1828" i="1"/>
  <c r="F1829" i="1"/>
  <c r="F1830" i="1"/>
  <c r="F1831" i="1"/>
  <c r="F1832" i="1"/>
  <c r="F1833" i="1"/>
  <c r="F1834" i="1"/>
  <c r="F1835" i="1"/>
  <c r="F1836" i="1"/>
  <c r="F1837" i="1"/>
  <c r="F1838" i="1"/>
  <c r="F1839" i="1"/>
  <c r="F1840" i="1"/>
  <c r="F1841" i="1"/>
  <c r="F1842" i="1"/>
  <c r="F1843" i="1"/>
  <c r="F1844" i="1"/>
  <c r="F1845" i="1"/>
  <c r="F1846" i="1"/>
  <c r="F1847" i="1"/>
  <c r="F1848" i="1"/>
  <c r="F1849" i="1"/>
  <c r="F1850" i="1"/>
  <c r="F1851" i="1"/>
  <c r="F1852" i="1"/>
  <c r="F1853" i="1"/>
  <c r="F1854" i="1"/>
  <c r="F1855" i="1"/>
  <c r="F1856" i="1"/>
  <c r="F1857" i="1"/>
  <c r="F1858" i="1"/>
  <c r="F1859" i="1"/>
  <c r="F1860" i="1"/>
  <c r="F1861" i="1"/>
  <c r="F1862" i="1"/>
  <c r="F1863" i="1"/>
  <c r="F1864" i="1"/>
  <c r="F1865" i="1"/>
  <c r="F1866" i="1"/>
  <c r="F1867" i="1"/>
  <c r="F1868" i="1"/>
  <c r="F1869" i="1"/>
  <c r="F1870" i="1"/>
  <c r="F1871" i="1"/>
  <c r="F1872" i="1"/>
  <c r="F1873" i="1"/>
  <c r="F1874" i="1"/>
  <c r="F1875" i="1"/>
  <c r="F1876" i="1"/>
  <c r="F1877" i="1"/>
  <c r="F1878" i="1"/>
  <c r="F1879" i="1"/>
  <c r="F1880" i="1"/>
  <c r="F1881" i="1"/>
  <c r="F1882" i="1"/>
  <c r="F1883" i="1"/>
  <c r="F1884" i="1"/>
  <c r="F1885" i="1"/>
  <c r="F1886" i="1"/>
  <c r="F1887" i="1"/>
  <c r="F1888" i="1"/>
  <c r="F1889" i="1"/>
  <c r="F1890" i="1"/>
  <c r="F1891" i="1"/>
  <c r="F1892" i="1"/>
  <c r="F1893" i="1"/>
  <c r="F1894" i="1"/>
  <c r="F1895" i="1"/>
  <c r="F1896" i="1"/>
  <c r="F1897" i="1"/>
  <c r="F1898" i="1"/>
  <c r="F1899" i="1"/>
  <c r="F1900" i="1"/>
  <c r="F1901" i="1"/>
  <c r="F1902" i="1"/>
  <c r="F1903" i="1"/>
  <c r="F1904" i="1"/>
  <c r="F1905" i="1"/>
  <c r="F1906" i="1"/>
  <c r="F1907" i="1"/>
  <c r="F1908" i="1"/>
  <c r="F1909" i="1"/>
  <c r="F1910" i="1"/>
  <c r="F1911" i="1"/>
  <c r="F1912" i="1"/>
  <c r="F1913" i="1"/>
  <c r="F1914" i="1"/>
  <c r="F1915" i="1"/>
  <c r="F1916" i="1"/>
  <c r="F1917" i="1"/>
  <c r="F1918" i="1"/>
  <c r="F1919" i="1"/>
  <c r="F1920" i="1"/>
  <c r="F1921" i="1"/>
  <c r="F1922" i="1"/>
  <c r="F1923" i="1"/>
  <c r="F1924" i="1"/>
  <c r="F1925" i="1"/>
  <c r="F1926" i="1"/>
  <c r="F1927" i="1"/>
  <c r="F1928" i="1"/>
  <c r="F1929" i="1"/>
  <c r="F1930" i="1"/>
  <c r="F1931" i="1"/>
  <c r="F1932" i="1"/>
  <c r="F1933" i="1"/>
  <c r="F1934" i="1"/>
  <c r="F1935" i="1"/>
  <c r="F1936" i="1"/>
  <c r="F1937" i="1"/>
  <c r="F1938" i="1"/>
  <c r="F1939" i="1"/>
  <c r="F1940" i="1"/>
  <c r="F1941" i="1"/>
  <c r="F1942" i="1"/>
  <c r="F1943" i="1"/>
  <c r="F1944" i="1"/>
  <c r="F1945" i="1"/>
  <c r="F1946" i="1"/>
  <c r="F1947" i="1"/>
  <c r="F1948" i="1"/>
  <c r="F1949" i="1"/>
  <c r="F1950" i="1"/>
  <c r="F1951" i="1"/>
  <c r="F1952" i="1"/>
  <c r="F1953" i="1"/>
  <c r="F1954" i="1"/>
  <c r="F1955" i="1"/>
  <c r="F1956" i="1"/>
  <c r="F1957" i="1"/>
  <c r="F1958" i="1"/>
  <c r="F1959" i="1"/>
  <c r="F1960" i="1"/>
  <c r="F1961" i="1"/>
  <c r="F1962" i="1"/>
  <c r="F1963" i="1"/>
  <c r="F1964" i="1"/>
  <c r="F1965" i="1"/>
  <c r="F1966" i="1"/>
  <c r="F1967" i="1"/>
  <c r="F1968" i="1"/>
  <c r="F1969" i="1"/>
  <c r="F1970" i="1"/>
  <c r="F1971" i="1"/>
  <c r="F1972" i="1"/>
  <c r="F1973" i="1"/>
  <c r="F1974" i="1"/>
  <c r="F1975" i="1"/>
  <c r="F1976" i="1"/>
  <c r="F1977" i="1"/>
  <c r="F1978" i="1"/>
  <c r="F1979" i="1"/>
  <c r="F1980" i="1"/>
  <c r="F1981" i="1"/>
  <c r="F1982" i="1"/>
  <c r="F1983" i="1"/>
  <c r="F1984" i="1"/>
  <c r="F1985" i="1"/>
  <c r="F1986" i="1"/>
  <c r="F1987" i="1"/>
  <c r="F1988" i="1"/>
  <c r="F1989" i="1"/>
  <c r="F1990" i="1"/>
  <c r="F1991" i="1"/>
  <c r="F1992" i="1"/>
  <c r="F1993" i="1"/>
  <c r="F1994" i="1"/>
  <c r="F1995" i="1"/>
  <c r="F1996" i="1"/>
  <c r="F1997" i="1"/>
  <c r="F1998" i="1"/>
  <c r="F1999" i="1"/>
  <c r="F2000" i="1"/>
  <c r="F2001" i="1"/>
  <c r="F2002" i="1"/>
  <c r="F2003" i="1"/>
  <c r="F2004" i="1"/>
  <c r="F2005" i="1"/>
  <c r="F2006" i="1"/>
  <c r="F2007" i="1"/>
  <c r="F2008" i="1"/>
  <c r="F2009" i="1"/>
  <c r="F2010" i="1"/>
  <c r="F2011" i="1"/>
  <c r="F2012" i="1"/>
  <c r="F2013" i="1"/>
  <c r="F2014" i="1"/>
  <c r="F2015" i="1"/>
  <c r="F2016" i="1"/>
  <c r="F2017" i="1"/>
  <c r="F2018" i="1"/>
  <c r="F2019" i="1"/>
  <c r="F2020" i="1"/>
  <c r="F2021" i="1"/>
  <c r="F2022" i="1"/>
  <c r="F2023" i="1"/>
  <c r="F2024" i="1"/>
  <c r="F2025" i="1"/>
  <c r="F2026" i="1"/>
  <c r="F2027" i="1"/>
  <c r="F2028" i="1"/>
  <c r="F2029" i="1"/>
  <c r="F2030" i="1"/>
  <c r="F2031" i="1"/>
  <c r="F2032" i="1"/>
  <c r="F2033" i="1"/>
  <c r="F2034" i="1"/>
  <c r="F2035" i="1"/>
  <c r="F2036" i="1"/>
  <c r="F2037" i="1"/>
  <c r="F2038" i="1"/>
  <c r="F2039" i="1"/>
  <c r="F2040" i="1"/>
  <c r="F2041" i="1"/>
  <c r="F2042" i="1"/>
  <c r="F2043" i="1"/>
  <c r="F2044" i="1"/>
  <c r="F2045" i="1"/>
  <c r="F2046" i="1"/>
  <c r="F2047" i="1"/>
  <c r="F2048" i="1"/>
  <c r="F2049" i="1"/>
  <c r="F2050" i="1"/>
  <c r="F2051" i="1"/>
  <c r="F2052" i="1"/>
  <c r="F2053" i="1"/>
  <c r="F2054" i="1"/>
  <c r="F2055" i="1"/>
  <c r="F2056" i="1"/>
  <c r="F2057" i="1"/>
  <c r="F2058" i="1"/>
  <c r="F2059" i="1"/>
  <c r="F2060" i="1"/>
  <c r="F2061" i="1"/>
  <c r="F2062" i="1"/>
  <c r="F2063" i="1"/>
  <c r="F2064" i="1"/>
  <c r="F2065" i="1"/>
  <c r="F2066" i="1"/>
  <c r="F2067" i="1"/>
  <c r="F2068" i="1"/>
  <c r="F2069" i="1"/>
  <c r="F2070" i="1"/>
  <c r="F2071" i="1"/>
  <c r="F2072" i="1"/>
  <c r="F2073" i="1"/>
  <c r="F2074" i="1"/>
  <c r="F2075" i="1"/>
  <c r="F2076" i="1"/>
  <c r="F2077" i="1"/>
  <c r="F2078" i="1"/>
  <c r="F2079" i="1"/>
  <c r="F2080" i="1"/>
  <c r="F2081" i="1"/>
  <c r="F2082" i="1"/>
  <c r="F2083" i="1"/>
  <c r="F2084" i="1"/>
  <c r="F2085" i="1"/>
  <c r="F2086" i="1"/>
  <c r="F2087" i="1"/>
  <c r="F2088" i="1"/>
  <c r="F2089" i="1"/>
  <c r="F2090" i="1"/>
  <c r="F2091" i="1"/>
  <c r="F2092" i="1"/>
  <c r="F2093" i="1"/>
  <c r="F2094" i="1"/>
  <c r="F2095" i="1"/>
  <c r="F2096" i="1"/>
  <c r="F2097" i="1"/>
  <c r="F2098" i="1"/>
  <c r="F2099" i="1"/>
  <c r="F2100" i="1"/>
  <c r="F2101" i="1"/>
  <c r="F2102" i="1"/>
  <c r="F2103" i="1"/>
  <c r="F2104" i="1"/>
  <c r="F2105" i="1"/>
  <c r="F2106" i="1"/>
  <c r="F2107" i="1"/>
  <c r="F2108" i="1"/>
  <c r="F2109" i="1"/>
  <c r="F2110" i="1"/>
  <c r="F2111" i="1"/>
  <c r="F2112" i="1"/>
  <c r="F2113" i="1"/>
  <c r="F2114" i="1"/>
  <c r="F2115" i="1"/>
  <c r="F2116" i="1"/>
  <c r="F2117" i="1"/>
  <c r="F2118" i="1"/>
  <c r="F2119" i="1"/>
  <c r="F2120" i="1"/>
  <c r="F2121" i="1"/>
  <c r="F2122" i="1"/>
  <c r="F2123" i="1"/>
  <c r="F2124" i="1"/>
  <c r="F2125" i="1"/>
  <c r="F2126" i="1"/>
  <c r="F2127" i="1"/>
  <c r="F2128" i="1"/>
  <c r="F2129" i="1"/>
  <c r="F2130" i="1"/>
  <c r="F2131" i="1"/>
  <c r="F2132" i="1"/>
  <c r="F2133" i="1"/>
  <c r="F2134" i="1"/>
  <c r="F2135" i="1"/>
  <c r="F2136" i="1"/>
  <c r="F2137" i="1"/>
  <c r="F2138" i="1"/>
  <c r="F2139" i="1"/>
  <c r="F2140" i="1"/>
  <c r="F2141" i="1"/>
  <c r="F2142" i="1"/>
  <c r="F2143" i="1"/>
  <c r="F2144" i="1"/>
  <c r="F2145" i="1"/>
  <c r="F2146" i="1"/>
  <c r="F2147" i="1"/>
  <c r="F2148" i="1"/>
  <c r="F2149" i="1"/>
  <c r="F2150" i="1"/>
  <c r="F2151" i="1"/>
  <c r="F2152" i="1"/>
  <c r="F2153" i="1"/>
  <c r="F2154" i="1"/>
  <c r="F2155" i="1"/>
  <c r="F2156" i="1"/>
  <c r="F2157" i="1"/>
  <c r="F2158" i="1"/>
  <c r="F2159" i="1"/>
  <c r="F2160" i="1"/>
  <c r="F2161" i="1"/>
  <c r="F2162" i="1"/>
  <c r="F2163" i="1"/>
  <c r="F2164" i="1"/>
  <c r="F2165" i="1"/>
  <c r="F2166" i="1"/>
  <c r="F2167" i="1"/>
  <c r="F2168" i="1"/>
  <c r="F2169" i="1"/>
  <c r="F2170" i="1"/>
  <c r="F2171" i="1"/>
  <c r="F2172" i="1"/>
  <c r="F2173" i="1"/>
  <c r="F2174" i="1"/>
  <c r="F2175" i="1"/>
  <c r="F2176" i="1"/>
  <c r="F2177" i="1"/>
  <c r="F2178" i="1"/>
  <c r="F2179" i="1"/>
  <c r="F2180" i="1"/>
  <c r="F2181" i="1"/>
  <c r="F2182" i="1"/>
  <c r="F2183" i="1"/>
  <c r="F2184" i="1"/>
  <c r="F2185" i="1"/>
  <c r="F2186" i="1"/>
  <c r="F2187" i="1"/>
  <c r="F2188" i="1"/>
  <c r="F2189" i="1"/>
  <c r="F2190" i="1"/>
  <c r="F2191" i="1"/>
  <c r="F2192" i="1"/>
  <c r="F2193" i="1"/>
  <c r="F2194" i="1"/>
  <c r="F2195" i="1"/>
  <c r="F2196" i="1"/>
  <c r="F2197" i="1"/>
  <c r="F2198" i="1"/>
  <c r="F2199" i="1"/>
  <c r="F2200" i="1"/>
  <c r="F2201" i="1"/>
  <c r="F2202" i="1"/>
  <c r="F2203" i="1"/>
  <c r="F2204" i="1"/>
  <c r="F2205" i="1"/>
  <c r="F2206" i="1"/>
  <c r="F2207" i="1"/>
  <c r="F2208" i="1"/>
  <c r="F2209" i="1"/>
  <c r="F2210" i="1"/>
  <c r="F2211" i="1"/>
  <c r="F2212" i="1"/>
  <c r="F2213" i="1"/>
  <c r="F2214" i="1"/>
  <c r="F2215" i="1"/>
  <c r="F2216" i="1"/>
  <c r="F2217" i="1"/>
  <c r="F2218" i="1"/>
  <c r="F2219" i="1"/>
  <c r="F2220" i="1"/>
  <c r="F2221" i="1"/>
  <c r="F2222" i="1"/>
  <c r="F2223" i="1"/>
  <c r="F2224" i="1"/>
  <c r="F2225" i="1"/>
  <c r="F2226" i="1"/>
  <c r="F2227" i="1"/>
  <c r="F2228" i="1"/>
  <c r="F2229" i="1"/>
  <c r="F2230" i="1"/>
  <c r="F2231" i="1"/>
  <c r="F2232" i="1"/>
  <c r="F2233" i="1"/>
  <c r="F2234" i="1"/>
  <c r="F2235" i="1"/>
  <c r="F2236" i="1"/>
  <c r="F2237" i="1"/>
  <c r="F2238" i="1"/>
  <c r="F2239" i="1"/>
  <c r="F2240" i="1"/>
  <c r="F2241" i="1"/>
  <c r="F2242" i="1"/>
  <c r="F2243" i="1"/>
  <c r="F2244" i="1"/>
  <c r="F2245" i="1"/>
  <c r="F2246" i="1"/>
  <c r="F2247" i="1"/>
  <c r="F2248" i="1"/>
  <c r="F2249" i="1"/>
  <c r="F2250" i="1"/>
  <c r="F2251" i="1"/>
  <c r="F2252" i="1"/>
  <c r="F2253" i="1"/>
  <c r="F2254" i="1"/>
  <c r="F2255" i="1"/>
  <c r="F2256" i="1"/>
  <c r="F2257" i="1"/>
  <c r="F2258" i="1"/>
  <c r="F2259" i="1"/>
  <c r="F2260" i="1"/>
  <c r="F2261" i="1"/>
  <c r="F2262" i="1"/>
  <c r="F2263" i="1"/>
  <c r="F2264" i="1"/>
  <c r="F2265" i="1"/>
  <c r="F2266" i="1"/>
  <c r="F2267" i="1"/>
  <c r="F2268" i="1"/>
  <c r="F2269" i="1"/>
  <c r="F2270" i="1"/>
  <c r="F2271" i="1"/>
  <c r="F2272" i="1"/>
  <c r="F2273" i="1"/>
  <c r="F2274" i="1"/>
  <c r="F2275" i="1"/>
  <c r="F2276" i="1"/>
  <c r="F2277" i="1"/>
  <c r="F2278" i="1"/>
  <c r="F2279" i="1"/>
  <c r="F2280" i="1"/>
  <c r="F2281" i="1"/>
  <c r="F2282" i="1"/>
  <c r="F2283" i="1"/>
  <c r="F2284" i="1"/>
  <c r="F2285" i="1"/>
  <c r="F2286" i="1"/>
  <c r="F2287" i="1"/>
  <c r="F2288" i="1"/>
  <c r="F2289" i="1"/>
  <c r="F2290" i="1"/>
  <c r="F2291" i="1"/>
  <c r="F2292" i="1"/>
  <c r="F2293" i="1"/>
  <c r="F2294" i="1"/>
  <c r="F2295" i="1"/>
  <c r="F2296" i="1"/>
  <c r="F2297" i="1"/>
  <c r="F2298" i="1"/>
  <c r="F2299" i="1"/>
  <c r="F2300" i="1"/>
  <c r="F2301" i="1"/>
  <c r="F2302" i="1"/>
  <c r="F2303" i="1"/>
  <c r="F2304" i="1"/>
  <c r="F2305" i="1"/>
  <c r="F2306" i="1"/>
  <c r="F2307" i="1"/>
  <c r="F2308" i="1"/>
  <c r="F2309" i="1"/>
  <c r="F2310" i="1"/>
  <c r="F2311" i="1"/>
  <c r="F2312" i="1"/>
  <c r="F2313" i="1"/>
  <c r="F2314" i="1"/>
  <c r="F2315" i="1"/>
  <c r="F2316" i="1"/>
  <c r="F2317" i="1"/>
  <c r="F2318" i="1"/>
  <c r="F2319" i="1"/>
  <c r="F2320" i="1"/>
  <c r="F2321" i="1"/>
  <c r="F2322" i="1"/>
  <c r="F2323" i="1"/>
  <c r="F2324" i="1"/>
  <c r="F2325" i="1"/>
  <c r="F2326" i="1"/>
  <c r="F2327" i="1"/>
  <c r="F2328" i="1"/>
  <c r="F2329" i="1"/>
  <c r="F2330" i="1"/>
  <c r="F2331" i="1"/>
  <c r="F2332" i="1"/>
  <c r="F2333" i="1"/>
  <c r="F2334" i="1"/>
  <c r="F2335" i="1"/>
  <c r="F2336" i="1"/>
  <c r="F2337" i="1"/>
  <c r="F2338" i="1"/>
  <c r="F2339" i="1"/>
  <c r="F2340" i="1"/>
  <c r="F2341" i="1"/>
  <c r="F2342" i="1"/>
  <c r="F2343" i="1"/>
  <c r="F2344" i="1"/>
  <c r="F2345" i="1"/>
  <c r="F2346" i="1"/>
  <c r="F2347" i="1"/>
  <c r="F2348" i="1"/>
  <c r="F2349" i="1"/>
  <c r="F2350" i="1"/>
  <c r="F2351" i="1"/>
  <c r="F2352" i="1"/>
  <c r="F2353" i="1"/>
  <c r="F2354" i="1"/>
  <c r="F2355" i="1"/>
  <c r="F2356" i="1"/>
  <c r="F2357" i="1"/>
  <c r="F2358" i="1"/>
  <c r="F2359" i="1"/>
  <c r="F2360" i="1"/>
  <c r="F2361" i="1"/>
  <c r="F2362" i="1"/>
  <c r="F2363" i="1"/>
  <c r="F2364" i="1"/>
  <c r="F2365" i="1"/>
  <c r="F2366" i="1"/>
  <c r="F2367" i="1"/>
  <c r="F2368" i="1"/>
  <c r="F2369" i="1"/>
  <c r="F2370" i="1"/>
  <c r="F2371" i="1"/>
  <c r="F2372" i="1"/>
  <c r="F2373" i="1"/>
  <c r="F2374" i="1"/>
  <c r="F2375" i="1"/>
  <c r="F2376" i="1"/>
  <c r="F2377" i="1"/>
  <c r="F2378" i="1"/>
  <c r="F2379" i="1"/>
  <c r="F2380" i="1"/>
  <c r="F2381" i="1"/>
  <c r="F2382" i="1"/>
  <c r="F2383" i="1"/>
  <c r="F2384" i="1"/>
  <c r="F2385" i="1"/>
  <c r="F2386" i="1"/>
  <c r="F2387" i="1"/>
  <c r="F2388" i="1"/>
  <c r="F2389" i="1"/>
  <c r="F2390" i="1"/>
  <c r="F2391" i="1"/>
  <c r="F2392" i="1"/>
  <c r="F2393" i="1"/>
  <c r="F2394" i="1"/>
  <c r="F2395" i="1"/>
  <c r="F2396" i="1"/>
  <c r="F2397" i="1"/>
  <c r="F2398" i="1"/>
  <c r="F2399" i="1"/>
  <c r="F2400" i="1"/>
  <c r="F2401" i="1"/>
  <c r="F2402" i="1"/>
  <c r="F2403" i="1"/>
  <c r="F2404" i="1"/>
  <c r="F2405" i="1"/>
  <c r="F2406" i="1"/>
  <c r="F2407" i="1"/>
  <c r="F2408" i="1"/>
  <c r="F2409" i="1"/>
  <c r="F2410" i="1"/>
  <c r="F2411" i="1"/>
  <c r="F2412" i="1"/>
  <c r="F2413" i="1"/>
  <c r="F2414" i="1"/>
  <c r="F2415" i="1"/>
  <c r="F2416" i="1"/>
  <c r="F2417" i="1"/>
  <c r="F2418" i="1"/>
  <c r="F2419" i="1"/>
  <c r="F2420" i="1"/>
  <c r="F2421" i="1"/>
  <c r="F2422" i="1"/>
  <c r="F2423" i="1"/>
  <c r="F2424" i="1"/>
  <c r="F2425" i="1"/>
  <c r="F2426" i="1"/>
  <c r="F2427" i="1"/>
  <c r="F2428" i="1"/>
  <c r="F2429" i="1"/>
  <c r="F2430" i="1"/>
  <c r="F2431" i="1"/>
  <c r="F2432" i="1"/>
  <c r="F2433" i="1"/>
  <c r="F2434" i="1"/>
  <c r="F2435" i="1"/>
  <c r="F2436" i="1"/>
  <c r="F2437" i="1"/>
  <c r="F2438" i="1"/>
  <c r="F2439" i="1"/>
  <c r="F2440" i="1"/>
  <c r="F2441" i="1"/>
  <c r="F2442" i="1"/>
  <c r="F2443" i="1"/>
  <c r="F2444" i="1"/>
  <c r="F2445" i="1"/>
  <c r="F2446" i="1"/>
  <c r="F2447" i="1"/>
  <c r="F2448" i="1"/>
  <c r="F2449" i="1"/>
  <c r="F2450" i="1"/>
  <c r="F2451" i="1"/>
  <c r="F2452" i="1"/>
  <c r="F2453" i="1"/>
  <c r="F2454" i="1"/>
  <c r="F2455" i="1"/>
  <c r="F2456" i="1"/>
  <c r="F2457" i="1"/>
  <c r="F2458" i="1"/>
  <c r="F2459" i="1"/>
  <c r="F2460" i="1"/>
  <c r="F2461" i="1"/>
  <c r="F2462" i="1"/>
  <c r="F2463" i="1"/>
  <c r="F2464" i="1"/>
  <c r="F2465" i="1"/>
  <c r="F2466" i="1"/>
  <c r="F2467" i="1"/>
  <c r="F2468" i="1"/>
  <c r="F2469" i="1"/>
  <c r="F2470" i="1"/>
  <c r="F2471" i="1"/>
  <c r="F2472" i="1"/>
  <c r="F2473" i="1"/>
  <c r="F2474" i="1"/>
  <c r="F2475" i="1"/>
  <c r="F2476" i="1"/>
  <c r="F2477" i="1"/>
  <c r="F2478" i="1"/>
  <c r="F2479" i="1"/>
  <c r="F2480" i="1"/>
  <c r="F2481" i="1"/>
  <c r="F2482" i="1"/>
  <c r="F2483" i="1"/>
  <c r="F2484" i="1"/>
  <c r="F2485" i="1"/>
  <c r="F2486" i="1"/>
  <c r="F2487" i="1"/>
  <c r="F2488" i="1"/>
  <c r="F2489" i="1"/>
  <c r="F2490" i="1"/>
  <c r="F2491" i="1"/>
  <c r="F2492" i="1"/>
  <c r="F2493" i="1"/>
  <c r="F2494" i="1"/>
  <c r="F2495" i="1"/>
  <c r="F2496" i="1"/>
  <c r="F2497" i="1"/>
  <c r="F2498" i="1"/>
  <c r="F2499" i="1"/>
  <c r="F2500" i="1"/>
  <c r="F2501" i="1"/>
  <c r="F2502" i="1"/>
  <c r="F2503" i="1"/>
  <c r="F2504" i="1"/>
  <c r="F2505" i="1"/>
  <c r="F2506" i="1"/>
  <c r="F2507" i="1"/>
  <c r="F2508" i="1"/>
  <c r="F2509" i="1"/>
  <c r="F2510" i="1"/>
  <c r="F2511" i="1"/>
  <c r="F2512" i="1"/>
  <c r="F2513" i="1"/>
  <c r="F2514" i="1"/>
  <c r="F2515" i="1"/>
  <c r="F2516" i="1"/>
  <c r="F2517" i="1"/>
  <c r="F2518" i="1"/>
  <c r="F2519" i="1"/>
  <c r="F2520" i="1"/>
  <c r="F2521" i="1"/>
  <c r="F2522" i="1"/>
  <c r="F2523" i="1"/>
  <c r="F2524" i="1"/>
  <c r="F2525" i="1"/>
  <c r="F2526" i="1"/>
  <c r="F2527" i="1"/>
  <c r="F2528" i="1"/>
  <c r="F2529" i="1"/>
  <c r="F2530" i="1"/>
  <c r="F2531" i="1"/>
  <c r="F2532" i="1"/>
  <c r="F2533" i="1"/>
  <c r="F2534" i="1"/>
  <c r="F2535" i="1"/>
  <c r="F2536" i="1"/>
  <c r="F2537" i="1"/>
  <c r="F2538" i="1"/>
  <c r="F2539" i="1"/>
  <c r="F2540" i="1"/>
  <c r="F2541" i="1"/>
  <c r="F2542" i="1"/>
  <c r="F2543" i="1"/>
  <c r="F2544" i="1"/>
  <c r="F2545" i="1"/>
  <c r="F2546" i="1"/>
  <c r="F2547" i="1"/>
  <c r="F2548" i="1"/>
  <c r="F2549" i="1"/>
  <c r="F2550" i="1"/>
  <c r="F2551" i="1"/>
  <c r="F2552" i="1"/>
  <c r="F2553" i="1"/>
  <c r="F2554" i="1"/>
  <c r="F2555" i="1"/>
  <c r="F2556" i="1"/>
  <c r="F2557" i="1"/>
  <c r="F2558" i="1"/>
  <c r="F2559" i="1"/>
  <c r="F2560" i="1"/>
  <c r="F2561" i="1"/>
  <c r="F2562" i="1"/>
  <c r="F2563" i="1"/>
  <c r="F2564" i="1"/>
  <c r="F2565" i="1"/>
  <c r="F2566" i="1"/>
  <c r="F2567" i="1"/>
  <c r="F2568" i="1"/>
  <c r="F2569" i="1"/>
  <c r="F2570" i="1"/>
  <c r="F2571" i="1"/>
  <c r="F2572" i="1"/>
  <c r="F2573" i="1"/>
  <c r="F2574" i="1"/>
  <c r="F2575" i="1"/>
  <c r="F2576" i="1"/>
  <c r="F2577" i="1"/>
  <c r="F2578" i="1"/>
  <c r="F2579" i="1"/>
  <c r="F2580" i="1"/>
  <c r="F2581" i="1"/>
  <c r="F2582" i="1"/>
  <c r="F2583" i="1"/>
  <c r="F2584" i="1"/>
  <c r="F2585" i="1"/>
  <c r="F2586" i="1"/>
  <c r="F2587" i="1"/>
  <c r="F2588" i="1"/>
  <c r="F2589" i="1"/>
  <c r="F2590" i="1"/>
  <c r="F2591" i="1"/>
  <c r="F2592" i="1"/>
  <c r="F2593" i="1"/>
  <c r="F2594" i="1"/>
  <c r="F2595" i="1"/>
  <c r="F2596" i="1"/>
  <c r="F2597" i="1"/>
  <c r="F2598" i="1"/>
  <c r="F2599" i="1"/>
  <c r="F2600" i="1"/>
  <c r="F2601" i="1"/>
  <c r="F2602" i="1"/>
  <c r="F2603" i="1"/>
  <c r="F2604" i="1"/>
  <c r="F2605" i="1"/>
  <c r="F2606" i="1"/>
  <c r="F2607" i="1"/>
  <c r="F2608" i="1"/>
  <c r="F2609" i="1"/>
  <c r="F2610" i="1"/>
  <c r="F2611" i="1"/>
  <c r="F2612" i="1"/>
  <c r="F2613" i="1"/>
  <c r="F2614" i="1"/>
  <c r="F2615" i="1"/>
  <c r="F2616" i="1"/>
  <c r="F2617" i="1"/>
  <c r="F2618" i="1"/>
  <c r="F2619" i="1"/>
  <c r="F2620" i="1"/>
  <c r="F2621" i="1"/>
  <c r="F2622" i="1"/>
  <c r="F2623" i="1"/>
  <c r="F2624" i="1"/>
  <c r="F2625" i="1"/>
  <c r="F2626" i="1"/>
  <c r="F2627" i="1"/>
  <c r="F2628" i="1"/>
  <c r="F2629" i="1"/>
  <c r="F2630" i="1"/>
  <c r="F2631" i="1"/>
  <c r="F2632" i="1"/>
  <c r="F2633" i="1"/>
  <c r="F2634" i="1"/>
  <c r="F2635" i="1"/>
  <c r="F2636" i="1"/>
  <c r="F2637" i="1"/>
  <c r="F2638" i="1"/>
  <c r="F2639" i="1"/>
  <c r="F2640" i="1"/>
  <c r="F2641" i="1"/>
  <c r="F2642" i="1"/>
  <c r="F2643" i="1"/>
  <c r="F2644" i="1"/>
  <c r="F2645" i="1"/>
  <c r="F2646" i="1"/>
  <c r="F2647" i="1"/>
  <c r="F2648" i="1"/>
  <c r="F2649" i="1"/>
  <c r="F2650" i="1"/>
  <c r="F2651" i="1"/>
  <c r="F2652" i="1"/>
  <c r="F2653" i="1"/>
  <c r="F2654" i="1"/>
  <c r="F2655" i="1"/>
  <c r="F2656" i="1"/>
  <c r="F2657" i="1"/>
  <c r="F2658" i="1"/>
  <c r="F2659" i="1"/>
  <c r="F2660" i="1"/>
  <c r="F2661" i="1"/>
  <c r="F2662" i="1"/>
  <c r="F2663" i="1"/>
  <c r="F2664" i="1"/>
  <c r="F2665" i="1"/>
  <c r="F2666" i="1"/>
  <c r="F2667" i="1"/>
  <c r="F2668" i="1"/>
  <c r="F2669" i="1"/>
  <c r="F2670" i="1"/>
  <c r="F2671" i="1"/>
  <c r="F2672" i="1"/>
  <c r="F2673" i="1"/>
  <c r="F2674" i="1"/>
  <c r="F2675" i="1"/>
  <c r="F2676" i="1"/>
  <c r="F2677" i="1"/>
  <c r="F2678" i="1"/>
  <c r="F2679" i="1"/>
  <c r="F2680" i="1"/>
  <c r="F2681" i="1"/>
  <c r="F2682" i="1"/>
  <c r="F2683" i="1"/>
  <c r="F2684" i="1"/>
  <c r="F2685" i="1"/>
  <c r="F2686" i="1"/>
  <c r="F2687" i="1"/>
  <c r="F2688" i="1"/>
  <c r="F2689" i="1"/>
  <c r="F2690" i="1"/>
  <c r="F2691" i="1"/>
  <c r="F2692" i="1"/>
  <c r="F2693" i="1"/>
  <c r="F2694" i="1"/>
  <c r="F2695" i="1"/>
  <c r="F2696" i="1"/>
  <c r="F2697" i="1"/>
  <c r="F2698" i="1"/>
  <c r="F2699" i="1"/>
  <c r="F2700" i="1"/>
  <c r="F2701" i="1"/>
  <c r="F2702" i="1"/>
  <c r="F2703" i="1"/>
  <c r="F2704" i="1"/>
  <c r="F2705" i="1"/>
  <c r="F2706" i="1"/>
  <c r="F2707" i="1"/>
  <c r="F2708" i="1"/>
  <c r="F2709" i="1"/>
  <c r="F2710" i="1"/>
  <c r="F2711" i="1"/>
  <c r="F2712" i="1"/>
  <c r="F2713" i="1"/>
  <c r="F2714" i="1"/>
  <c r="F2715" i="1"/>
  <c r="F2716" i="1"/>
  <c r="F2717" i="1"/>
  <c r="F2718" i="1"/>
  <c r="F2719" i="1"/>
  <c r="F2720" i="1"/>
  <c r="F2721" i="1"/>
  <c r="F2722" i="1"/>
  <c r="F2723" i="1"/>
  <c r="F2724" i="1"/>
  <c r="F2725" i="1"/>
  <c r="F2726" i="1"/>
  <c r="F2727" i="1"/>
  <c r="F2728" i="1"/>
  <c r="F2729" i="1"/>
  <c r="F2730" i="1"/>
  <c r="F2731" i="1"/>
  <c r="F2732" i="1"/>
  <c r="F2733" i="1"/>
  <c r="F2734" i="1"/>
  <c r="F2735" i="1"/>
  <c r="F2736" i="1"/>
  <c r="F2737" i="1"/>
  <c r="F2738" i="1"/>
  <c r="F2739" i="1"/>
  <c r="F2740" i="1"/>
  <c r="F2741" i="1"/>
  <c r="F2742" i="1"/>
  <c r="F2743" i="1"/>
  <c r="F2744" i="1"/>
  <c r="F2745" i="1"/>
  <c r="F2746" i="1"/>
  <c r="F2747" i="1"/>
  <c r="F2748" i="1"/>
  <c r="F2749" i="1"/>
  <c r="F2750" i="1"/>
  <c r="F2751" i="1"/>
  <c r="F2752" i="1"/>
  <c r="F2753" i="1"/>
  <c r="F2754" i="1"/>
  <c r="F2755" i="1"/>
  <c r="F2756" i="1"/>
  <c r="F2757" i="1"/>
  <c r="F2758" i="1"/>
  <c r="F2759" i="1"/>
  <c r="F2760" i="1"/>
  <c r="F2761" i="1"/>
  <c r="F2762" i="1"/>
  <c r="F2763" i="1"/>
  <c r="F2764" i="1"/>
  <c r="F2765" i="1"/>
  <c r="F2766" i="1"/>
  <c r="F2767" i="1"/>
  <c r="F2768" i="1"/>
  <c r="F2769" i="1"/>
  <c r="F2770" i="1"/>
  <c r="F2771" i="1"/>
  <c r="F2772" i="1"/>
  <c r="F2773" i="1"/>
  <c r="F2774" i="1"/>
  <c r="F2775" i="1"/>
  <c r="F2776" i="1"/>
  <c r="F2777" i="1"/>
  <c r="F2778" i="1"/>
  <c r="F2779" i="1"/>
  <c r="F2780" i="1"/>
  <c r="F2781" i="1"/>
  <c r="F2782" i="1"/>
  <c r="F2783" i="1"/>
  <c r="F2784" i="1"/>
  <c r="F2785" i="1"/>
  <c r="F2786" i="1"/>
  <c r="F2787" i="1"/>
  <c r="F2788" i="1"/>
  <c r="F2789" i="1"/>
  <c r="F2790" i="1"/>
  <c r="F2791" i="1"/>
  <c r="F2792" i="1"/>
  <c r="F2793" i="1"/>
  <c r="F2794" i="1"/>
  <c r="F2795" i="1"/>
  <c r="F2796" i="1"/>
  <c r="F2797" i="1"/>
  <c r="F2798" i="1"/>
  <c r="F2799" i="1"/>
  <c r="F2800" i="1"/>
  <c r="F2801" i="1"/>
  <c r="F2802" i="1"/>
  <c r="F2803" i="1"/>
  <c r="F2804" i="1"/>
  <c r="F2805" i="1"/>
  <c r="F2806" i="1"/>
  <c r="F2807" i="1"/>
  <c r="F2808" i="1"/>
  <c r="F2809" i="1"/>
  <c r="F2810" i="1"/>
  <c r="F2811" i="1"/>
  <c r="F2812" i="1"/>
  <c r="F2813" i="1"/>
  <c r="F2814" i="1"/>
  <c r="F2815" i="1"/>
  <c r="F2816" i="1"/>
  <c r="F2817" i="1"/>
  <c r="F2818" i="1"/>
  <c r="F2819" i="1"/>
  <c r="F2820" i="1"/>
  <c r="F2821" i="1"/>
  <c r="F2822" i="1"/>
  <c r="F2823" i="1"/>
  <c r="F2824" i="1"/>
  <c r="F2825" i="1"/>
  <c r="F2826" i="1"/>
  <c r="F2827" i="1"/>
  <c r="F2828" i="1"/>
  <c r="F2829" i="1"/>
  <c r="F2830" i="1"/>
  <c r="F2831" i="1"/>
  <c r="F2832" i="1"/>
  <c r="F2833" i="1"/>
  <c r="F2834" i="1"/>
  <c r="F2835" i="1"/>
  <c r="F2836" i="1"/>
  <c r="F2837" i="1"/>
  <c r="F2838" i="1"/>
  <c r="F2839" i="1"/>
  <c r="F2840" i="1"/>
  <c r="F2841" i="1"/>
  <c r="F2842" i="1"/>
  <c r="F2843" i="1"/>
  <c r="F2844" i="1"/>
  <c r="F2845" i="1"/>
  <c r="F2846" i="1"/>
  <c r="F2847" i="1"/>
  <c r="F2848" i="1"/>
  <c r="F2849" i="1"/>
  <c r="F2850" i="1"/>
  <c r="F2851" i="1"/>
  <c r="F2852" i="1"/>
  <c r="F2853" i="1"/>
  <c r="F2854" i="1"/>
  <c r="F2855" i="1"/>
  <c r="F2856" i="1"/>
  <c r="F2857" i="1"/>
  <c r="F2858" i="1"/>
  <c r="F2859" i="1"/>
  <c r="F2860" i="1"/>
  <c r="F2861" i="1"/>
  <c r="F2862" i="1"/>
  <c r="F2863" i="1"/>
  <c r="F2864" i="1"/>
  <c r="F2865" i="1"/>
  <c r="F2866" i="1"/>
  <c r="F2867" i="1"/>
  <c r="F2868" i="1"/>
  <c r="F2869" i="1"/>
  <c r="F2870" i="1"/>
  <c r="F2871" i="1"/>
  <c r="F2872" i="1"/>
  <c r="F2873" i="1"/>
  <c r="F2874" i="1"/>
  <c r="F2875" i="1"/>
  <c r="F2876" i="1"/>
  <c r="F2877" i="1"/>
  <c r="F2878" i="1"/>
  <c r="F2879" i="1"/>
  <c r="F2880" i="1"/>
  <c r="F2881" i="1"/>
  <c r="F2882" i="1"/>
  <c r="F2883" i="1"/>
  <c r="F2884" i="1"/>
  <c r="F2885" i="1"/>
  <c r="F2886" i="1"/>
  <c r="F2887" i="1"/>
  <c r="F2888" i="1"/>
  <c r="F2889" i="1"/>
  <c r="F2890" i="1"/>
  <c r="F2891" i="1"/>
  <c r="J3" i="1"/>
  <c r="H3" i="1"/>
  <c r="G3" i="1"/>
  <c r="F3" i="1"/>
</calcChain>
</file>

<file path=xl/sharedStrings.xml><?xml version="1.0" encoding="utf-8"?>
<sst xmlns="http://schemas.openxmlformats.org/spreadsheetml/2006/main" count="348372" uniqueCount="5826">
  <si>
    <t>DBN</t>
  </si>
  <si>
    <t>School Name</t>
  </si>
  <si>
    <t>Total Parent 
Response Rate</t>
  </si>
  <si>
    <t>Total Teacher Response Rate</t>
  </si>
  <si>
    <t>Total Student Response Rate</t>
  </si>
  <si>
    <t>Total Parent Response Rate</t>
  </si>
  <si>
    <t>3a. The principal/school leader at this school is strongly committed to shared decision making.</t>
  </si>
  <si>
    <t>3b. The principal/school leader at this school works to create a sense of community in the school.</t>
  </si>
  <si>
    <t>3c. The principal/school leader at this school promotes family and community involvement in the school.</t>
  </si>
  <si>
    <t>4a. Since the beginning of the school year, how often have you been asked or had the opportunity to volunteer time to support this school (for example, spent time helping in classrooms, helped with school-wide events, etc.)?</t>
  </si>
  <si>
    <t>4b. Since the beginning of the school year, how often have you communicated with your child's teacher about your child's performance?</t>
  </si>
  <si>
    <t>4c. Since the beginning of the school year, how often have you seen your child’s projects, artwork, homework, tests or quizzes?</t>
  </si>
  <si>
    <t>5a. The response I get when I contact this school.</t>
  </si>
  <si>
    <t xml:space="preserve">5b. The education my child has received this year.  </t>
  </si>
  <si>
    <t xml:space="preserve">5c. The overall quality of my child's teachers this year.    </t>
  </si>
  <si>
    <t>5d. The performance of the citywide Panel for Education Policy with regard to school resources, oversight, curriculum, and progress in student achievement.</t>
  </si>
  <si>
    <t>5e. The performance of the Schools Chancellor with regard to school resources, oversight, curriculum, and progress in student achievement.</t>
  </si>
  <si>
    <t>Strongly disagree</t>
  </si>
  <si>
    <t>Disagree</t>
  </si>
  <si>
    <t>Agree</t>
  </si>
  <si>
    <t>Strongly agree</t>
  </si>
  <si>
    <t>I don't know</t>
  </si>
  <si>
    <t>Never</t>
  </si>
  <si>
    <t>Rarely</t>
  </si>
  <si>
    <t>Sometimes</t>
  </si>
  <si>
    <t>Often</t>
  </si>
  <si>
    <t>Very dissatisfied</t>
  </si>
  <si>
    <t>Dissatisfied</t>
  </si>
  <si>
    <t>Satisfied</t>
  </si>
  <si>
    <t>Very satisfied</t>
  </si>
  <si>
    <t>Stronger school leadership</t>
  </si>
  <si>
    <t>More hand-on learning</t>
  </si>
  <si>
    <t>Stronger enrichment programs (e.g. afterschool programs, clubs, teams)</t>
  </si>
  <si>
    <t>Stronger arts programs</t>
  </si>
  <si>
    <t>More challenging courses</t>
  </si>
  <si>
    <t>Higher quality teaching</t>
  </si>
  <si>
    <t>Smaller class size</t>
  </si>
  <si>
    <t>Safer school environment</t>
  </si>
  <si>
    <t>N/A</t>
  </si>
  <si>
    <t>1a. School staff regularly communicate with me about how I can help my child learn.</t>
  </si>
  <si>
    <t>1c. I am greeted warmly when I call or visit the school.</t>
  </si>
  <si>
    <t>2a. Teachers and parents/guardians think of each other as partners in educating children.</t>
  </si>
  <si>
    <t xml:space="preserve">2b. The principal/school leader encourages feedback from parents/guardians and the community through regular meetings with parent/guardian and teacher leaders. </t>
  </si>
  <si>
    <t xml:space="preserve">2c. This school offers a wide enough variety of courses, extracurricular activities, and services to keep my child interested in school. </t>
  </si>
  <si>
    <t>2d. My child's school will make me aware if there are any emotional or psychological issues affecting my child's academic performance.</t>
  </si>
  <si>
    <t>2e. At this school my child is safe.</t>
  </si>
  <si>
    <t>2f. This school is kept clean.</t>
  </si>
  <si>
    <t>2g. School Safety Agents promote a safe and respectful environment at this school.</t>
  </si>
  <si>
    <t>6a. During the school year, how likely are you to attend a general school meeting or school event (open house, back to school night, play, dance, sports event or science fair)?</t>
  </si>
  <si>
    <t>Very unlikely</t>
  </si>
  <si>
    <t>Somewhat unlikely</t>
  </si>
  <si>
    <t>Somewhat likely</t>
  </si>
  <si>
    <t>Very likely</t>
  </si>
  <si>
    <t>6b. During the school year, how likely are you to go to a regularly scheduled parent-teacher conference with your child's teacher?</t>
  </si>
  <si>
    <t>Better communication with parents/guardians</t>
  </si>
  <si>
    <t>1d. Teachers work closely with me to meet my child's needs.</t>
  </si>
  <si>
    <t>1e. I feel well-informed by the communications I receive from my child's school.</t>
  </si>
  <si>
    <t>1f. I feel respected by my child's teachers.</t>
  </si>
  <si>
    <t>1g. Staff at this school work hard to build trusting relationships with parents/guardians like me.</t>
  </si>
  <si>
    <t>1h. My child's school communicates with me in a language and in a way that I can understand.</t>
  </si>
  <si>
    <t>1i. I feel respected by my child's principal/school leader.</t>
  </si>
  <si>
    <t>1j. I trust the principal/school leader at his or her word (to do what he or she says that he or she will do).</t>
  </si>
  <si>
    <t>1k. The principal/school leader is an effective manager who makes the school run smoothly.</t>
  </si>
  <si>
    <t>1l. The principal/school leader at this school works hard to build trusting relationships with parents/ guardians like me.</t>
  </si>
  <si>
    <t>7. Which of the following improvements would you most like your school to make (Choose ONE)?</t>
  </si>
  <si>
    <t>01M015</t>
  </si>
  <si>
    <t>P.S. 015 ROBERTO CLEMENTE</t>
  </si>
  <si>
    <t>01M019</t>
  </si>
  <si>
    <t>P.S. 019 ASHER LEVY</t>
  </si>
  <si>
    <t>01M020</t>
  </si>
  <si>
    <t>P.S. 020 ANNA SILVER</t>
  </si>
  <si>
    <t>01M034</t>
  </si>
  <si>
    <t>P.S. 034 FRANKLIN D. ROOSEVELT</t>
  </si>
  <si>
    <t>01M063</t>
  </si>
  <si>
    <t>THE STAR ACADEMY - P.S.63</t>
  </si>
  <si>
    <t>01M064</t>
  </si>
  <si>
    <t>P.S. 064 ROBERT SIMON</t>
  </si>
  <si>
    <t>01M110</t>
  </si>
  <si>
    <t>P.S. 110 FLORENCE NIGHTINGALE</t>
  </si>
  <si>
    <t>01M134</t>
  </si>
  <si>
    <t>P.S. 134 HENRIETTA SZOLD</t>
  </si>
  <si>
    <t>01M140</t>
  </si>
  <si>
    <t>P.S. 140 NATHAN STRAUS</t>
  </si>
  <si>
    <t>01M142</t>
  </si>
  <si>
    <t>P.S. 142 AMALIA CASTRO</t>
  </si>
  <si>
    <t>01M184</t>
  </si>
  <si>
    <t>P.S. 184M SHUANG WEN</t>
  </si>
  <si>
    <t>01M188</t>
  </si>
  <si>
    <t>P.S. 188 THE ISLAND SCHOOL</t>
  </si>
  <si>
    <t>01M292</t>
  </si>
  <si>
    <t>ORCHARD COLLEGIATE ACADEMY</t>
  </si>
  <si>
    <t>01M301</t>
  </si>
  <si>
    <t>TECHNOLOGY, ARTS, AND SCIENCES STUDIO</t>
  </si>
  <si>
    <t>01M315</t>
  </si>
  <si>
    <t>THE EAST VILLAGE COMMUNITY SCHOOL</t>
  </si>
  <si>
    <t>01M332</t>
  </si>
  <si>
    <t>UNIVERSITY NEIGHBORHOOD MIDDLE SCHOOL</t>
  </si>
  <si>
    <t>01M361</t>
  </si>
  <si>
    <t>THE CHILDREN'S WORKSHOP SCHOOL</t>
  </si>
  <si>
    <t>01M363</t>
  </si>
  <si>
    <t>NEIGHBORHOOD SCHOOL</t>
  </si>
  <si>
    <t>01M364</t>
  </si>
  <si>
    <t>EARTH SCHOOL</t>
  </si>
  <si>
    <t>01M378</t>
  </si>
  <si>
    <t>SCHOOL FOR GLOBAL LEADERS</t>
  </si>
  <si>
    <t>01M448</t>
  </si>
  <si>
    <t>UNIVERSITY NEIGHBORHOOD HIGH SCHOOL</t>
  </si>
  <si>
    <t>01M450</t>
  </si>
  <si>
    <t>EAST SIDE COMMUNITY SCHOOL</t>
  </si>
  <si>
    <t>01M458</t>
  </si>
  <si>
    <t>FORSYTH SATELLITE ACADEMY</t>
  </si>
  <si>
    <t>01M509</t>
  </si>
  <si>
    <t>MARTA VALLE HIGH SCHOOL</t>
  </si>
  <si>
    <t>01M515</t>
  </si>
  <si>
    <t>LOWER EAST SIDE PREPARATORY HIGH SCHOOL</t>
  </si>
  <si>
    <t>01M539</t>
  </si>
  <si>
    <t>NEW EXPLORATIONS INTO SCIENCE, TECHNOLOGY AND MATH HIGH SCHOOL</t>
  </si>
  <si>
    <t>01M650</t>
  </si>
  <si>
    <t>CASCADES HIGH SCHOOL</t>
  </si>
  <si>
    <t>01M696</t>
  </si>
  <si>
    <t>BARD HIGH SCHOOL EARLY COLLEGE</t>
  </si>
  <si>
    <t>01M839</t>
  </si>
  <si>
    <t>TOMPKINS SQUARE MIDDLE SCHOOL</t>
  </si>
  <si>
    <t>02M001</t>
  </si>
  <si>
    <t>P.S. 001 ALFRED E. SMITH</t>
  </si>
  <si>
    <t>02M002</t>
  </si>
  <si>
    <t>P.S. 002 MEYER LONDON</t>
  </si>
  <si>
    <t>02M003</t>
  </si>
  <si>
    <t>P.S. 003 CHARRETTE SCHOOL</t>
  </si>
  <si>
    <t>02M006</t>
  </si>
  <si>
    <t>P.S. 006 LILLIE D. BLAKE</t>
  </si>
  <si>
    <t>02M011</t>
  </si>
  <si>
    <t>P.S. 011 WILLIAM T. HARRIS</t>
  </si>
  <si>
    <t>02M033</t>
  </si>
  <si>
    <t>P.S. 033 CHELSEA PREP</t>
  </si>
  <si>
    <t>02M040</t>
  </si>
  <si>
    <t>P.S. 040 AUGUSTUS SAINT-GAUDENS</t>
  </si>
  <si>
    <t>02M041</t>
  </si>
  <si>
    <t>P.S. 041 GREENWICH VILLAGE</t>
  </si>
  <si>
    <t>02M042</t>
  </si>
  <si>
    <t>P.S. 042 BENJAMIN ALTMAN</t>
  </si>
  <si>
    <t>02M047</t>
  </si>
  <si>
    <t>47 THE AMERICAN SIGN LANGUAGE AND ENGLISH SECONDARY SCHOOL</t>
  </si>
  <si>
    <t>02M051</t>
  </si>
  <si>
    <t>P.S. 051 ELIAS HOWE</t>
  </si>
  <si>
    <t>02M059</t>
  </si>
  <si>
    <t>P.S. 059 BEEKMAN HILL INTERNATIONAL</t>
  </si>
  <si>
    <t>02M077</t>
  </si>
  <si>
    <t>P.S. 77 LOWER LAB SCHOOL</t>
  </si>
  <si>
    <t>02M089</t>
  </si>
  <si>
    <t>P.S. 89</t>
  </si>
  <si>
    <t>02M104</t>
  </si>
  <si>
    <t>J.H.S. 104 SIMON BARUCH</t>
  </si>
  <si>
    <t>02M111</t>
  </si>
  <si>
    <t>P.S. 111 ADOLPH S. OCHS</t>
  </si>
  <si>
    <t>02M114</t>
  </si>
  <si>
    <t>EAST SIDE MIDDLE SCHOOL</t>
  </si>
  <si>
    <t>02M116</t>
  </si>
  <si>
    <t>P.S. 116 MARY LINDLEY MURRAY</t>
  </si>
  <si>
    <t>02M124</t>
  </si>
  <si>
    <t>P.S. 124 YUNG WING</t>
  </si>
  <si>
    <t>02M126</t>
  </si>
  <si>
    <t>P.S. 126 JACOB AUGUST RIIS</t>
  </si>
  <si>
    <t>02M130</t>
  </si>
  <si>
    <t>P.S. 130 HERNANDO DE SOTO</t>
  </si>
  <si>
    <t>02M131</t>
  </si>
  <si>
    <t>M.S. 131</t>
  </si>
  <si>
    <t>02M135</t>
  </si>
  <si>
    <t>THE URBAN ASSEMBLY SCHOOL FOR EMERGENCY MANAGEMENT</t>
  </si>
  <si>
    <t>02M139</t>
  </si>
  <si>
    <t>STEPHEN T. MATHER BUILDING ARTS &amp; CRAFTSMANSHIP HIGH SCHOOL</t>
  </si>
  <si>
    <t>02M150</t>
  </si>
  <si>
    <t>P.S. 150</t>
  </si>
  <si>
    <t>02M151</t>
  </si>
  <si>
    <t>YORKVILLE COMMUNITY SCHOOL</t>
  </si>
  <si>
    <t>02M158</t>
  </si>
  <si>
    <t>P.S. 158 BAYARD TAYLOR</t>
  </si>
  <si>
    <t>02M167</t>
  </si>
  <si>
    <t>J.H.S. 167 ROBERT F. WAGNER</t>
  </si>
  <si>
    <t>02M177</t>
  </si>
  <si>
    <t>YORKVILLE EAST MIDDLE SCHOOL</t>
  </si>
  <si>
    <t>02M183</t>
  </si>
  <si>
    <t>P.S. 183 ROBERT L. STEVENSON</t>
  </si>
  <si>
    <t>02M198</t>
  </si>
  <si>
    <t>P.S. 198 ISADOR E. IDA STRAUS</t>
  </si>
  <si>
    <t>02M212</t>
  </si>
  <si>
    <t>P.S. 212 MIDTOWN WEST</t>
  </si>
  <si>
    <t>02M217</t>
  </si>
  <si>
    <t>P.S./I.S. 217 ROOSEVELT ISLAND</t>
  </si>
  <si>
    <t>02M225</t>
  </si>
  <si>
    <t>ELLA BAKER SCHOOL</t>
  </si>
  <si>
    <t>02M234</t>
  </si>
  <si>
    <t>P.S. 234 INDEPENDENCE SCHOOL</t>
  </si>
  <si>
    <t>02M255</t>
  </si>
  <si>
    <t>M.S. 255 SALK SCHOOL OF SCIENCE</t>
  </si>
  <si>
    <t>02M260</t>
  </si>
  <si>
    <t>M.S. 260 CLINTON SCHOOL WRITERS &amp; ARTISTS</t>
  </si>
  <si>
    <t>02M267</t>
  </si>
  <si>
    <t>EAST SIDE ELEMENTARY SCHOOL, PS 267</t>
  </si>
  <si>
    <t>02M276</t>
  </si>
  <si>
    <t>BATTERY PARK CITY SCHOOL</t>
  </si>
  <si>
    <t>02M280</t>
  </si>
  <si>
    <t>MANHATTAN EARLY COLLEGE SCHOOL FOR ADVERTISING</t>
  </si>
  <si>
    <t>02M281</t>
  </si>
  <si>
    <t>THE RIVER SCHOOL</t>
  </si>
  <si>
    <t>02M282</t>
  </si>
  <si>
    <t>URBAN ASSEMBLY MAKER ACADEMY</t>
  </si>
  <si>
    <t>02M288</t>
  </si>
  <si>
    <t>FOOD AND FINANCE HIGH SCHOOL</t>
  </si>
  <si>
    <t>02M289</t>
  </si>
  <si>
    <t>I.S. 289</t>
  </si>
  <si>
    <t>02M290</t>
  </si>
  <si>
    <t>P.S. 290 MANHATTAN NEW SCHOOL</t>
  </si>
  <si>
    <t>02M294</t>
  </si>
  <si>
    <t>ESSEX STREET ACADEMY</t>
  </si>
  <si>
    <t>02M296</t>
  </si>
  <si>
    <t>HIGH SCHOOL OF HOSPITALITY MANAGEMENT</t>
  </si>
  <si>
    <t>02M298</t>
  </si>
  <si>
    <t>PACE HIGH SCHOOL</t>
  </si>
  <si>
    <t>02M300</t>
  </si>
  <si>
    <t>URBAN ASSEMBLY SCHOOL OF DESIGN AND CONSTRUCTION, THE</t>
  </si>
  <si>
    <t>02M303</t>
  </si>
  <si>
    <t>FACING HISTORY SCHOOL, THE</t>
  </si>
  <si>
    <t>02M305</t>
  </si>
  <si>
    <t>URBAN ASSEMBLY ACADEMY OF GOVERNMENT AND LAW, THE</t>
  </si>
  <si>
    <t>02M308</t>
  </si>
  <si>
    <t>LOWER MANHATTAN ARTS ACADEMY</t>
  </si>
  <si>
    <t>02M312</t>
  </si>
  <si>
    <t>NEW YORK CITY LAB MIDDLE SCHOOL FOR COLLABORATIVE STUDIES</t>
  </si>
  <si>
    <t>02M313</t>
  </si>
  <si>
    <t>JAMES BALDWIN SCHOOL, THE: A SCHOOL FOR EXPEDITIONARY LEARNING</t>
  </si>
  <si>
    <t>02M316</t>
  </si>
  <si>
    <t>URBAN ASSEMBLY SCHOOL OF BUSINESS FOR YOUNG WOMEN, THE</t>
  </si>
  <si>
    <t>02M340</t>
  </si>
  <si>
    <t>SIXTH AVENUE ELEMENTARY SCHOOL</t>
  </si>
  <si>
    <t>02M343</t>
  </si>
  <si>
    <t>THE PECK SLIP SCHOOL</t>
  </si>
  <si>
    <t>02M347</t>
  </si>
  <si>
    <t>THE 47 AMERICAN SIGN LANGUAGE &amp; ENGLISH LOWER SCHOOL</t>
  </si>
  <si>
    <t>02M374</t>
  </si>
  <si>
    <t>GRAMERCY ARTS HIGH SCHOOL</t>
  </si>
  <si>
    <t>02M376</t>
  </si>
  <si>
    <t>NYC ISCHOOL</t>
  </si>
  <si>
    <t>02M392</t>
  </si>
  <si>
    <t>MANHATTAN BUSINESS ACADEMY</t>
  </si>
  <si>
    <t>02M393</t>
  </si>
  <si>
    <t>BUSINESS OF SPORTS SCHOOL</t>
  </si>
  <si>
    <t>02M394</t>
  </si>
  <si>
    <t>EMMA LAZARUS HIGH SCHOOL</t>
  </si>
  <si>
    <t>02M397</t>
  </si>
  <si>
    <t>SPRUCE STREET SCHOOL</t>
  </si>
  <si>
    <t>02M399</t>
  </si>
  <si>
    <t>THE HIGH SCHOOL FOR LANGUAGE AND DIPLOMACY</t>
  </si>
  <si>
    <t>02M400</t>
  </si>
  <si>
    <t>HIGH SCHOOL FOR ENVIRONMENTAL STUDIES</t>
  </si>
  <si>
    <t>02M407</t>
  </si>
  <si>
    <t>INSTITUTE FOR COLLABORATIVE EDUCATION</t>
  </si>
  <si>
    <t>02M408</t>
  </si>
  <si>
    <t>PROFESSIONAL PERFORMING ARTS HIGH SCHOOL</t>
  </si>
  <si>
    <t>02M411</t>
  </si>
  <si>
    <t>BARUCH COLLEGE CAMPUS HIGH SCHOOL</t>
  </si>
  <si>
    <t>02M412</t>
  </si>
  <si>
    <t>N.Y.C. LAB SCHOOL FOR COLLABORATIVE STUDIES</t>
  </si>
  <si>
    <t>02M413</t>
  </si>
  <si>
    <t>SCHOOL OF THE FUTURE HIGH SCHOOL</t>
  </si>
  <si>
    <t>02M414</t>
  </si>
  <si>
    <t>N.Y.C. MUSEUM SCHOOL</t>
  </si>
  <si>
    <t>02M416</t>
  </si>
  <si>
    <t>ELEANOR ROOSEVELT HIGH SCHOOL</t>
  </si>
  <si>
    <t>02M418</t>
  </si>
  <si>
    <t>MILLENNIUM HIGH SCHOOL</t>
  </si>
  <si>
    <t>02M419</t>
  </si>
  <si>
    <t>LANDMARK HIGH SCHOOL</t>
  </si>
  <si>
    <t>02M420</t>
  </si>
  <si>
    <t>HIGH SCHOOL FOR HEALTH PROFESSIONS AND HUMAN SERVICES</t>
  </si>
  <si>
    <t>02M422</t>
  </si>
  <si>
    <t>QUEST TO LEARN</t>
  </si>
  <si>
    <t>02M425</t>
  </si>
  <si>
    <t>LEADERSHIP AND PUBLIC SERVICE HIGH SCHOOL</t>
  </si>
  <si>
    <t>02M427</t>
  </si>
  <si>
    <t>MANHATTAN ACADEMY FOR ARTS &amp; LANGUAGE</t>
  </si>
  <si>
    <t>02M432</t>
  </si>
  <si>
    <t>MURRAY HILL ACADEMY</t>
  </si>
  <si>
    <t>02M437</t>
  </si>
  <si>
    <t>HUDSON HIGH SCHOOL OF LEARNING TECHNOLOGIES</t>
  </si>
  <si>
    <t>02M438</t>
  </si>
  <si>
    <t>INTERNATIONAL HIGH SCHOOL AT UNION SQUARE</t>
  </si>
  <si>
    <t>02M439</t>
  </si>
  <si>
    <t>MANHATTAN VILLAGE ACADEMY</t>
  </si>
  <si>
    <t>02M442</t>
  </si>
  <si>
    <t>BALLET TECH, NYC PUBLIC SCHOOL FOR DANCE</t>
  </si>
  <si>
    <t>02M449</t>
  </si>
  <si>
    <t>VANGUARD HIGH SCHOOL</t>
  </si>
  <si>
    <t>02M459</t>
  </si>
  <si>
    <t>MANHATTAN INTERNATIONAL HIGH SCHOOL</t>
  </si>
  <si>
    <t>02M473</t>
  </si>
  <si>
    <t>WASHINGTON IRVING YABC</t>
  </si>
  <si>
    <t>02M475</t>
  </si>
  <si>
    <t>STUYVESANT HIGH SCHOOL</t>
  </si>
  <si>
    <t>02M489</t>
  </si>
  <si>
    <t>HIGH SCHOOL OF ECONOMICS AND FINANCE</t>
  </si>
  <si>
    <t>02M500</t>
  </si>
  <si>
    <t>UNITY CENTER FOR URBAN TECHNOLOGIES</t>
  </si>
  <si>
    <t>02M507</t>
  </si>
  <si>
    <t>URBAN ASSEMBLY GATEWAY SCHOOL FOR TECHNOLOGY</t>
  </si>
  <si>
    <t>02M519</t>
  </si>
  <si>
    <t>TALENT UNLIMITED HIGH SCHOOL</t>
  </si>
  <si>
    <t>02M520</t>
  </si>
  <si>
    <t>MURRY BERGTRAUM HIGH SCHOOL FOR BUSINESS CAREERS</t>
  </si>
  <si>
    <t>02M527</t>
  </si>
  <si>
    <t>P.S. 527 - EAST SIDE SCHOOL FOR SOCIAL ACTION</t>
  </si>
  <si>
    <t>02M529</t>
  </si>
  <si>
    <t>JACQUELINE KENNEDY ONASSIS HIGH SCHOOL</t>
  </si>
  <si>
    <t>02M531</t>
  </si>
  <si>
    <t>REPERTORY COMPANY HIGH SCHOOL FOR THEATRE ARTS</t>
  </si>
  <si>
    <t>02M533</t>
  </si>
  <si>
    <t>UNION SQUARE ACADEMY FOR HEALTH SCIENCES</t>
  </si>
  <si>
    <t>02M534</t>
  </si>
  <si>
    <t>HARVEST COLLEGIATE HIGH SCHOOL</t>
  </si>
  <si>
    <t>02M542</t>
  </si>
  <si>
    <t>MANHATTAN BRIDGES HIGH SCHOOL</t>
  </si>
  <si>
    <t>02M543</t>
  </si>
  <si>
    <t>NEW DESIGN HIGH SCHOOL</t>
  </si>
  <si>
    <t>02M544</t>
  </si>
  <si>
    <t>INDEPENDENCE HIGH SCHOOL</t>
  </si>
  <si>
    <t>02M545</t>
  </si>
  <si>
    <t>HIGH SCHOOL FOR DUAL LANGUAGE AND ASIAN STUDIES</t>
  </si>
  <si>
    <t>02M546</t>
  </si>
  <si>
    <t>ACADEMY FOR SOFTWARE ENGINEERING</t>
  </si>
  <si>
    <t>02M550</t>
  </si>
  <si>
    <t>LIBERTY HIGH SCHOOL ACADEMY FOR NEWCOMERS</t>
  </si>
  <si>
    <t>02M551</t>
  </si>
  <si>
    <t>URBAN ASSEMBLY NEW YORK HARBOR SCHOOL</t>
  </si>
  <si>
    <t>02M560</t>
  </si>
  <si>
    <t>HIGH SCHOOL M560 - CITY AS SCHOOL</t>
  </si>
  <si>
    <t>02M565</t>
  </si>
  <si>
    <t>URBAN ACADEMY LABORATORY HIGH SCHOOL</t>
  </si>
  <si>
    <t>02M570</t>
  </si>
  <si>
    <t>SATELLITE ACADEMY HIGH SCHOOL</t>
  </si>
  <si>
    <t>02M575</t>
  </si>
  <si>
    <t>MANHATTAN COMPREHENSIVE NIGHT AND DAY HIGH SCHOOL</t>
  </si>
  <si>
    <t>02M580</t>
  </si>
  <si>
    <t>RICHARD R. GREEN HIGH SCHOOL OF TEACHING</t>
  </si>
  <si>
    <t>02M586</t>
  </si>
  <si>
    <t>HARVEY MILK HIGH SCHOOL</t>
  </si>
  <si>
    <t>02M600</t>
  </si>
  <si>
    <t>THE HIGH SCHOOL OF FASHION INDUSTRIES</t>
  </si>
  <si>
    <t>02M605</t>
  </si>
  <si>
    <t>HUMANITIES PREPARATORY ACADEMY</t>
  </si>
  <si>
    <t>02M615</t>
  </si>
  <si>
    <t>CHELSEA CAREER AND TECHNICAL EDUCATION HIGH SCHOOL</t>
  </si>
  <si>
    <t>02M630</t>
  </si>
  <si>
    <t>ART AND DESIGN HIGH SCHOOL</t>
  </si>
  <si>
    <t>02M655</t>
  </si>
  <si>
    <t>LIFE SCIENCES SECONDARY SCHOOL</t>
  </si>
  <si>
    <t>02M896</t>
  </si>
  <si>
    <t>LOWER MANHATTAN COMMUNITY MIDDLE SCHOOL</t>
  </si>
  <si>
    <t>02M933</t>
  </si>
  <si>
    <t>CITY KNOLL MIDDLE SCHOOL</t>
  </si>
  <si>
    <t>03M009</t>
  </si>
  <si>
    <t>P.S. 009 SARAH ANDERSON</t>
  </si>
  <si>
    <t>03M054</t>
  </si>
  <si>
    <t>J.H.S. 054 BOOKER T. WASHINGTON</t>
  </si>
  <si>
    <t>03M075</t>
  </si>
  <si>
    <t>P.S. 075 EMILY DICKINSON</t>
  </si>
  <si>
    <t>03M076</t>
  </si>
  <si>
    <t>P.S. 076 A. PHILIP RANDOLPH</t>
  </si>
  <si>
    <t>03M084</t>
  </si>
  <si>
    <t>P.S. 084 LILLIAN WEBER</t>
  </si>
  <si>
    <t>03M087</t>
  </si>
  <si>
    <t>P.S. 087 WILLIAM SHERMAN</t>
  </si>
  <si>
    <t>03M145</t>
  </si>
  <si>
    <t>P.S. 145, THE BLOOMINGDALE SCHOOL</t>
  </si>
  <si>
    <t>03M149</t>
  </si>
  <si>
    <t>P.S. 149 SOJOURNER TRUTH</t>
  </si>
  <si>
    <t>03M163</t>
  </si>
  <si>
    <t>P.S. 163 ALFRED E. SMITH</t>
  </si>
  <si>
    <t>03M165</t>
  </si>
  <si>
    <t>P.S. 165 ROBERT E. SIMON</t>
  </si>
  <si>
    <t>03M166</t>
  </si>
  <si>
    <t>P.S. 166 THE RICHARD RODGERS SCHOOL OF THE ARTS AND TECHNOLOGY</t>
  </si>
  <si>
    <t>03M180</t>
  </si>
  <si>
    <t>P.S. 180 HUGO NEWMAN</t>
  </si>
  <si>
    <t>03M185</t>
  </si>
  <si>
    <t>P.S. 185 - THE EARLY CHILDHOOD DISCOVERY AND DESIGN MAGNET SCHOOL</t>
  </si>
  <si>
    <t>03M191</t>
  </si>
  <si>
    <t>03M199</t>
  </si>
  <si>
    <t>P.S. 199 JESSIE ISADOR STRAUS</t>
  </si>
  <si>
    <t>03M208</t>
  </si>
  <si>
    <t>03M241</t>
  </si>
  <si>
    <t>STEM INSTITUTE OF MANHATTAN</t>
  </si>
  <si>
    <t>03M242</t>
  </si>
  <si>
    <t>P.S. 242 - THE YOUNG DIPLOMATS MAGNET ACADEMY</t>
  </si>
  <si>
    <t>03M243</t>
  </si>
  <si>
    <t>M.S. 243 CENTER SCHOOL</t>
  </si>
  <si>
    <t>03M245</t>
  </si>
  <si>
    <t>M.S. M245 THE COMPUTER SCHOOL</t>
  </si>
  <si>
    <t>03M247</t>
  </si>
  <si>
    <t>M.S. M247 DUAL LANGUAGE MIDDLE SCHOOL</t>
  </si>
  <si>
    <t>03M250</t>
  </si>
  <si>
    <t>M.S. 250 WEST SIDE COLLABORATIVE MIDDLE SCHOOL</t>
  </si>
  <si>
    <t>03M256</t>
  </si>
  <si>
    <t>03M258</t>
  </si>
  <si>
    <t>COMMUNITY ACTION SCHOOL - MS 258</t>
  </si>
  <si>
    <t>03M291</t>
  </si>
  <si>
    <t>WEST END SECONDARY SCHOOL</t>
  </si>
  <si>
    <t>03M299</t>
  </si>
  <si>
    <t>THE MAXINE GREENE HS FOR IMAGINATIVE INQUIRY</t>
  </si>
  <si>
    <t>03M307</t>
  </si>
  <si>
    <t>URBAN ASSEMBLY SCHOOL FOR MEDIA STUDIES, THE</t>
  </si>
  <si>
    <t>03M333</t>
  </si>
  <si>
    <t>P.S. 333 MANHATTAN SCHOOL FOR CHILDREN</t>
  </si>
  <si>
    <t>03M334</t>
  </si>
  <si>
    <t>THE ANDERSON SCHOOL</t>
  </si>
  <si>
    <t>03M402</t>
  </si>
  <si>
    <t>THE URBAN ASSEMBLY SCHOOL FOR GREEN CAREERS</t>
  </si>
  <si>
    <t>03M403</t>
  </si>
  <si>
    <t>THE GLOBAL LEARNING COLLABORATIVE</t>
  </si>
  <si>
    <t>03M404</t>
  </si>
  <si>
    <t>INNOVATION DIPLOMA PLUS</t>
  </si>
  <si>
    <t>03M415</t>
  </si>
  <si>
    <t>WADLEIGH SECONDARY SCHOOL FOR THE PERFORMING &amp; VISUAL ARTS</t>
  </si>
  <si>
    <t>03M417</t>
  </si>
  <si>
    <t>FRANK MCCOURT HIGH SCHOOL</t>
  </si>
  <si>
    <t>03M421</t>
  </si>
  <si>
    <t>WEST PREP ACADEMY</t>
  </si>
  <si>
    <t>03M452</t>
  </si>
  <si>
    <t>P.S. 452</t>
  </si>
  <si>
    <t>03M479</t>
  </si>
  <si>
    <t>BEACON HIGH SCHOOL</t>
  </si>
  <si>
    <t>03M485</t>
  </si>
  <si>
    <t>FIORELLO H. LAGUARDIA HIGH SCHOOL OF MUSIC &amp; ART AND PERFORMING ARTS</t>
  </si>
  <si>
    <t>03M492</t>
  </si>
  <si>
    <t>HIGH SCHOOL FOR LAW, ADVOCACY AND COMMUNITY JUSTICE</t>
  </si>
  <si>
    <t>03M494</t>
  </si>
  <si>
    <t>HIGH SCHOOL OF ARTS AND TECHNOLOGY</t>
  </si>
  <si>
    <t>03M505</t>
  </si>
  <si>
    <t>EDWARD A. REYNOLDS WEST SIDE HIGH SCHOOL</t>
  </si>
  <si>
    <t>03M541</t>
  </si>
  <si>
    <t>MANHATTAN / HUNTER SCIENCE HIGH SCHOOL</t>
  </si>
  <si>
    <t>03M859</t>
  </si>
  <si>
    <t>SPECIAL MUSIC SCHOOL</t>
  </si>
  <si>
    <t>03M860</t>
  </si>
  <si>
    <t>FREDERICK DOUGLASS ACADEMY II SECONDARY SCHOOL</t>
  </si>
  <si>
    <t>03M862</t>
  </si>
  <si>
    <t>MOTT HALL II</t>
  </si>
  <si>
    <t>04M007</t>
  </si>
  <si>
    <t>P.S. 007 SAMUEL STERN</t>
  </si>
  <si>
    <t>04M012</t>
  </si>
  <si>
    <t>TAG YOUNG SCHOLARS</t>
  </si>
  <si>
    <t>04M037</t>
  </si>
  <si>
    <t>RIVER EAST ELEMENTARY</t>
  </si>
  <si>
    <t>04M038</t>
  </si>
  <si>
    <t>P.S. 38 ROBERTO CLEMENTE</t>
  </si>
  <si>
    <t>04M050</t>
  </si>
  <si>
    <t>P.S. 050 VITO MARCANTONIO</t>
  </si>
  <si>
    <t>04M057</t>
  </si>
  <si>
    <t>JAMES WELDON JOHNSON</t>
  </si>
  <si>
    <t>04M072</t>
  </si>
  <si>
    <t>THE LEXINGTON ACADEMY</t>
  </si>
  <si>
    <t>04M083</t>
  </si>
  <si>
    <t>P.S. 083 LUIS MUNOZ RIVERA</t>
  </si>
  <si>
    <t>04M096</t>
  </si>
  <si>
    <t>P.S. 096 JOSEPH LANZETTA</t>
  </si>
  <si>
    <t>04M102</t>
  </si>
  <si>
    <t>P.S. 102 JACQUES CARTIER</t>
  </si>
  <si>
    <t>04M108</t>
  </si>
  <si>
    <t>P.S. 108 ASSEMBLYMAN ANGELO DEL TORO EDUCATIONAL COMPLEX</t>
  </si>
  <si>
    <t>04M112</t>
  </si>
  <si>
    <t>P.S. 112 JOSE CELSO BARBOSA</t>
  </si>
  <si>
    <t>04M146</t>
  </si>
  <si>
    <t>P.S. 146 ANN M. SHORT</t>
  </si>
  <si>
    <t>04M155</t>
  </si>
  <si>
    <t>P.S. 155 WILLIAM PACA</t>
  </si>
  <si>
    <t>04M171</t>
  </si>
  <si>
    <t>P.S. 171 PATRICK HENRY</t>
  </si>
  <si>
    <t>04M182</t>
  </si>
  <si>
    <t>THE BILINGUAL BICULTURAL SCHOOL</t>
  </si>
  <si>
    <t>04M206</t>
  </si>
  <si>
    <t>P.S. 206 JOSE CELSO BARBOSA</t>
  </si>
  <si>
    <t>04M224</t>
  </si>
  <si>
    <t>M.S. 224 MANHATTAN EAST SCHOOL FOR ARTS &amp; ACADEMICS</t>
  </si>
  <si>
    <t>04M372</t>
  </si>
  <si>
    <t>ESPERANZA PREPARATORY ACADEMY</t>
  </si>
  <si>
    <t>04M375</t>
  </si>
  <si>
    <t>MOSAIC PREPARATORY ACADEMY</t>
  </si>
  <si>
    <t>04M377</t>
  </si>
  <si>
    <t>RENAISSANCE SCHOOL OF THE ARTS</t>
  </si>
  <si>
    <t>04M406</t>
  </si>
  <si>
    <t>GLOBAL TECHNOLOGY PREPARATORY</t>
  </si>
  <si>
    <t>04M409</t>
  </si>
  <si>
    <t>COALITION SCHOOL FOR SOCIAL CHANGE</t>
  </si>
  <si>
    <t>04M435</t>
  </si>
  <si>
    <t>MANHATTAN CENTER FOR SCIENCE AND MATHEMATICS</t>
  </si>
  <si>
    <t>04M495</t>
  </si>
  <si>
    <t>PARK EAST HIGH SCHOOL</t>
  </si>
  <si>
    <t>04M497</t>
  </si>
  <si>
    <t>CENTRAL PARK EAST I</t>
  </si>
  <si>
    <t>04M555</t>
  </si>
  <si>
    <t>CENTRAL PARK EAST HIGH SCHOOL</t>
  </si>
  <si>
    <t>04M610</t>
  </si>
  <si>
    <t>YOUNG WOMEN'S LEADERSHIP SCHOOL</t>
  </si>
  <si>
    <t>04M680</t>
  </si>
  <si>
    <t>HERITAGE SCHOOL, THE</t>
  </si>
  <si>
    <t>04M825</t>
  </si>
  <si>
    <t>ISAAC NEWTON MIDDLE SCHOOL FOR MATH &amp; SCIENCE</t>
  </si>
  <si>
    <t>04M964</t>
  </si>
  <si>
    <t>CENTRAL PARK EAST II</t>
  </si>
  <si>
    <t>05M030</t>
  </si>
  <si>
    <t>P.S. 030 HERNANDEZ/HUGHES</t>
  </si>
  <si>
    <t>05M036</t>
  </si>
  <si>
    <t>P.S. 036 MARGARET DOUGLAS</t>
  </si>
  <si>
    <t>05M046</t>
  </si>
  <si>
    <t>P.S. 046 ARTHUR TAPPAN</t>
  </si>
  <si>
    <t>05M092</t>
  </si>
  <si>
    <t>P.S. 092 MARY MCLEOD BETHUNE</t>
  </si>
  <si>
    <t>05M123</t>
  </si>
  <si>
    <t>P.S. 123 MAHALIA JACKSON</t>
  </si>
  <si>
    <t>05M125</t>
  </si>
  <si>
    <t>P.S. 125 RALPH BUNCHE</t>
  </si>
  <si>
    <t>05M129</t>
  </si>
  <si>
    <t>P.S. 129 JOHN H. FINLEY</t>
  </si>
  <si>
    <t>05M133</t>
  </si>
  <si>
    <t>P.S. 133 FRED R MOORE</t>
  </si>
  <si>
    <t>05M148</t>
  </si>
  <si>
    <t>EAGLE ACADEMY FOR YOUNG MEN OF HARLEM</t>
  </si>
  <si>
    <t>05M154</t>
  </si>
  <si>
    <t>P.S. 154 HARRIET TUBMAN</t>
  </si>
  <si>
    <t>05M157</t>
  </si>
  <si>
    <t>THE URBAN ASSEMBLY SCHOOL FOR GLOBAL COMMERCE</t>
  </si>
  <si>
    <t>05M161</t>
  </si>
  <si>
    <t>P.S. 161 PEDRO ALBIZU CAMPOS</t>
  </si>
  <si>
    <t>05M175</t>
  </si>
  <si>
    <t>P.S. 175 HENRY H GARNET</t>
  </si>
  <si>
    <t>05M194</t>
  </si>
  <si>
    <t>P.S. 194 COUNTEE CULLEN</t>
  </si>
  <si>
    <t>05M197</t>
  </si>
  <si>
    <t>P.S. 197 JOHN B. RUSSWURM</t>
  </si>
  <si>
    <t>05M200</t>
  </si>
  <si>
    <t>P.S. 200- THE JAMES MCCUNE SMITH SCHOOL</t>
  </si>
  <si>
    <t>05M285</t>
  </si>
  <si>
    <t>HARLEM RENAISSANCE HIGH SCHOOL</t>
  </si>
  <si>
    <t>05M286</t>
  </si>
  <si>
    <t>URBAN ASSEMBLY ACADEMY FOR FUTURE LEADERS</t>
  </si>
  <si>
    <t>05M302</t>
  </si>
  <si>
    <t>KAPPA IV</t>
  </si>
  <si>
    <t>05M304</t>
  </si>
  <si>
    <t>MOTT HALL HIGH SCHOOL</t>
  </si>
  <si>
    <t>05M318</t>
  </si>
  <si>
    <t>THURGOOD MARSHALL ACADEMY LOWER SCHOOL</t>
  </si>
  <si>
    <t>05M362</t>
  </si>
  <si>
    <t>COLUMBIA SECONDARY SCHOOL</t>
  </si>
  <si>
    <t>05M367</t>
  </si>
  <si>
    <t>ACADEMY FOR SOCIAL ACTION</t>
  </si>
  <si>
    <t>05M369</t>
  </si>
  <si>
    <t>URBAN ASSEMBLY SCHOOL FOR THE PERFORMING ARTS</t>
  </si>
  <si>
    <t>05M499</t>
  </si>
  <si>
    <t>FREDERICK DOUGLASS ACADEMY</t>
  </si>
  <si>
    <t>05M514</t>
  </si>
  <si>
    <t>NEW DESIGN MIDDLE SCHOOL</t>
  </si>
  <si>
    <t>05M517</t>
  </si>
  <si>
    <t>TEACHERS COLLEGE COMMUNITY SCHOOL</t>
  </si>
  <si>
    <t>05M670</t>
  </si>
  <si>
    <t>THURGOOD MARSHALL ACADEMY FOR LEARNING AND SOCIAL CHANGE</t>
  </si>
  <si>
    <t>05M692</t>
  </si>
  <si>
    <t>HIGH SCHOOL FOR MATHEMATICS, SCIENCE AND ENGINEERING AT CITY COLLEGE</t>
  </si>
  <si>
    <t>06M004</t>
  </si>
  <si>
    <t>P.S. 004 DUKE ELLINGTON</t>
  </si>
  <si>
    <t>06M005</t>
  </si>
  <si>
    <t>P.S. 005 ELLEN LURIE</t>
  </si>
  <si>
    <t>06M008</t>
  </si>
  <si>
    <t>P.S. 008 LUIS BELLIARD</t>
  </si>
  <si>
    <t>06M018</t>
  </si>
  <si>
    <t>P.S. 018 PARK TERRACE</t>
  </si>
  <si>
    <t>06M028</t>
  </si>
  <si>
    <t>P.S. 028 WRIGHT BROTHERS</t>
  </si>
  <si>
    <t>06M048</t>
  </si>
  <si>
    <t>P.S. 048 P.O. MICHAEL J. BUCZEK</t>
  </si>
  <si>
    <t>06M052</t>
  </si>
  <si>
    <t>J.H.S. 052 INWOOD</t>
  </si>
  <si>
    <t>06M098</t>
  </si>
  <si>
    <t>P.S. 098 SHORAC KAPPOCK</t>
  </si>
  <si>
    <t>06M103</t>
  </si>
  <si>
    <t>DOS PUENTES ELEMENTARY SCHOOL</t>
  </si>
  <si>
    <t>06M115</t>
  </si>
  <si>
    <t>P.S. 115 ALEXANDER HUMBOLDT</t>
  </si>
  <si>
    <t>06M128</t>
  </si>
  <si>
    <t>P.S. 128 AUDUBON</t>
  </si>
  <si>
    <t>06M132</t>
  </si>
  <si>
    <t>P.S. 132 JUAN PABLO DUARTE</t>
  </si>
  <si>
    <t>06M143</t>
  </si>
  <si>
    <t>J.H.S. 143 ELEANOR ROOSEVELT</t>
  </si>
  <si>
    <t>06M152</t>
  </si>
  <si>
    <t>P.S. 152 DYCKMAN VALLEY</t>
  </si>
  <si>
    <t>06M153</t>
  </si>
  <si>
    <t>P.S. 153 ADAM CLAYTON POWELL</t>
  </si>
  <si>
    <t>06M173</t>
  </si>
  <si>
    <t>P.S. 173</t>
  </si>
  <si>
    <t>06M178</t>
  </si>
  <si>
    <t>PROFESSOR JUAN BOSCH PUBLIC SCHOOL</t>
  </si>
  <si>
    <t>06M187</t>
  </si>
  <si>
    <t>P.S./I.S. 187 HUDSON CLIFFS</t>
  </si>
  <si>
    <t>06M189</t>
  </si>
  <si>
    <t>P.S. 189</t>
  </si>
  <si>
    <t>06M192</t>
  </si>
  <si>
    <t>P.S. 192 JACOB H. SCHIFF</t>
  </si>
  <si>
    <t>06M209</t>
  </si>
  <si>
    <t>HAMILTON GRANGE MIDDLE SCHOOL</t>
  </si>
  <si>
    <t>06M210</t>
  </si>
  <si>
    <t>P.S./I.S. 210 - TWENTY-FIRST CENTURY ACADEMY FOR COMMUNITY LEADERSHIP</t>
  </si>
  <si>
    <t>06M211</t>
  </si>
  <si>
    <t>INWOOD EARLY COLLEGE FOR HEALTH AND INFORMATION TECHNOLOGIES</t>
  </si>
  <si>
    <t>06M218</t>
  </si>
  <si>
    <t>I.S. 218 SALOME URENA</t>
  </si>
  <si>
    <t>06M223</t>
  </si>
  <si>
    <t>THE MOTT HALL SCHOOL</t>
  </si>
  <si>
    <t>06M278</t>
  </si>
  <si>
    <t>PAULA HEDBAVNY SCHOOL</t>
  </si>
  <si>
    <t>06M293</t>
  </si>
  <si>
    <t>CITY COLLEGE ACADEMY OF THE ARTS</t>
  </si>
  <si>
    <t>06M311</t>
  </si>
  <si>
    <t>AMISTAD DUAL LANGUAGE SCHOOL</t>
  </si>
  <si>
    <t>06M314</t>
  </si>
  <si>
    <t>MUSCOTA</t>
  </si>
  <si>
    <t>06M319</t>
  </si>
  <si>
    <t>M.S. 319 - MARIA TERESA</t>
  </si>
  <si>
    <t>06M322</t>
  </si>
  <si>
    <t>MIDDLE SCHOOL 322</t>
  </si>
  <si>
    <t>06M324</t>
  </si>
  <si>
    <t>M.S. 324 - PATRIA MIRABAL</t>
  </si>
  <si>
    <t>06M328</t>
  </si>
  <si>
    <t>COMMUNITY MATH &amp; SCIENCE PREP</t>
  </si>
  <si>
    <t>06M346</t>
  </si>
  <si>
    <t>COMMUNITY HEALTH ACADEMY OF THE HEIGHTS</t>
  </si>
  <si>
    <t>06M348</t>
  </si>
  <si>
    <t>WASHINGTON HEIGHTS EXPEDITIONARY LEARNING SCHOOL</t>
  </si>
  <si>
    <t>06M349</t>
  </si>
  <si>
    <t>HARBOR HEIGHTS</t>
  </si>
  <si>
    <t>06M366</t>
  </si>
  <si>
    <t>WASHINGTON HEIGHTS ACADEMY</t>
  </si>
  <si>
    <t>06M368</t>
  </si>
  <si>
    <t>HAMILTON HEIGHTS SCHOOL</t>
  </si>
  <si>
    <t>06M423</t>
  </si>
  <si>
    <t>HIGH SCHOOL FOR EXCELLENCE AND INNOVATION</t>
  </si>
  <si>
    <t>06M457</t>
  </si>
  <si>
    <t>GEORGE WASHINGTON YABC</t>
  </si>
  <si>
    <t>06M462</t>
  </si>
  <si>
    <t>THE COLLEGE ACADEMY</t>
  </si>
  <si>
    <t>06M463</t>
  </si>
  <si>
    <t>HIGH SCHOOL FOR MEDIA AND COMMUNICATIONS</t>
  </si>
  <si>
    <t>06M467</t>
  </si>
  <si>
    <t>HIGH SCHOOL FOR LAW AND PUBLIC SERVICE</t>
  </si>
  <si>
    <t>06M468</t>
  </si>
  <si>
    <t>HIGH SCHOOL FOR HEALTH CAREERS AND SCIENCES</t>
  </si>
  <si>
    <t>06M513</t>
  </si>
  <si>
    <t>CASTLE BRIDGE SCHOOL</t>
  </si>
  <si>
    <t>06M528</t>
  </si>
  <si>
    <t>I.S. 528 BEA FULLER RODGERS SCHOOL</t>
  </si>
  <si>
    <t>06M540</t>
  </si>
  <si>
    <t>A. PHILIP RANDOLPH CAMPUS HIGH SCHOOL</t>
  </si>
  <si>
    <t>06M552</t>
  </si>
  <si>
    <t>GREGORIO LUPERON HIGH SCHOOL FOR SCIENCE AND MATHEMATICS</t>
  </si>
  <si>
    <t>07X001</t>
  </si>
  <si>
    <t>P.S. 001 COURTLANDT SCHOOL</t>
  </si>
  <si>
    <t>07X005</t>
  </si>
  <si>
    <t>P.S. 5 PORT MORRIS</t>
  </si>
  <si>
    <t>07X018</t>
  </si>
  <si>
    <t>P.S. 018 JOHN PETER ZENGER</t>
  </si>
  <si>
    <t>07X025</t>
  </si>
  <si>
    <t>P.S. 025 BILINGUAL SCHOOL</t>
  </si>
  <si>
    <t>07X029</t>
  </si>
  <si>
    <t>P.S./M.S. 029 MELROSE SCHOOL</t>
  </si>
  <si>
    <t>07X030</t>
  </si>
  <si>
    <t>P.S. 030 WILTON</t>
  </si>
  <si>
    <t>07X031</t>
  </si>
  <si>
    <t>P.S./M.S. 031 THE WILLIAM LLOYD GARRISON</t>
  </si>
  <si>
    <t>07X043</t>
  </si>
  <si>
    <t>P.S. 043 JONAS BRONCK</t>
  </si>
  <si>
    <t>07X049</t>
  </si>
  <si>
    <t>P.S. 049 WILLIS AVENUE</t>
  </si>
  <si>
    <t>07X065</t>
  </si>
  <si>
    <t>P.S. 065 MOTHER HALE ACADEMY</t>
  </si>
  <si>
    <t>07X151</t>
  </si>
  <si>
    <t>J.H.S. 151 LOU GEHRIG</t>
  </si>
  <si>
    <t>07X154</t>
  </si>
  <si>
    <t>P.S. 154 JONATHAN D. HYATT</t>
  </si>
  <si>
    <t>07X157</t>
  </si>
  <si>
    <t>P.S. 157 GROVE HILL</t>
  </si>
  <si>
    <t>07X161</t>
  </si>
  <si>
    <t>P.S. 161 JUAN PONCE DE LEON SCHOOL</t>
  </si>
  <si>
    <t>07X179</t>
  </si>
  <si>
    <t>P.S. 179</t>
  </si>
  <si>
    <t>07X221</t>
  </si>
  <si>
    <t>SOUTH BRONX PREPARATORY: A COLLEGE BOARD SCHOOL</t>
  </si>
  <si>
    <t>07X223</t>
  </si>
  <si>
    <t>07X224</t>
  </si>
  <si>
    <t>P.S./I.S. 224</t>
  </si>
  <si>
    <t>07X259</t>
  </si>
  <si>
    <t>H.E.R.O. HIGH (HEALTH, EDUCATION, AND RESEARCH OCCUPATIONS HIGH SCHOOL)</t>
  </si>
  <si>
    <t>07X277</t>
  </si>
  <si>
    <t>P.S. 277</t>
  </si>
  <si>
    <t>07X296</t>
  </si>
  <si>
    <t>SOUTH BRONX ACADEMY FOR APPLIED MEDIA</t>
  </si>
  <si>
    <t>07X298</t>
  </si>
  <si>
    <t>ACADEMY OF PUBLIC RELATIONS</t>
  </si>
  <si>
    <t>07X334</t>
  </si>
  <si>
    <t>INTERNATIONAL COMMUNITY HIGH SCHOOL</t>
  </si>
  <si>
    <t>07X343</t>
  </si>
  <si>
    <t>ACADEMY OF APPLIED MATHEMATICS AND TECHNOLOGY</t>
  </si>
  <si>
    <t>07X359</t>
  </si>
  <si>
    <t>CONCOURSE VILLAGE ELEMENTARY SCHOOL</t>
  </si>
  <si>
    <t>07X369</t>
  </si>
  <si>
    <t>YOUNG LEADERS ELEMENTARY SCHOOL</t>
  </si>
  <si>
    <t>07X379</t>
  </si>
  <si>
    <t>JILL CHAIFETZ TRANSFER HIGH SCHOOL</t>
  </si>
  <si>
    <t>07X381</t>
  </si>
  <si>
    <t>BRONX HAVEN HIGH SCHOOL</t>
  </si>
  <si>
    <t>07X427</t>
  </si>
  <si>
    <t>COMMUNITY SCHOOL FOR SOCIAL JUSTICE</t>
  </si>
  <si>
    <t>07X456</t>
  </si>
  <si>
    <t>ALFRED E. SMITH CAMPUS YABC</t>
  </si>
  <si>
    <t>07X473</t>
  </si>
  <si>
    <t>MOTT HAVEN VILLAGE PREPARATORY HIGH SCHOOL</t>
  </si>
  <si>
    <t>07X495</t>
  </si>
  <si>
    <t>UNIVERSITY HEIGHTS SECONDARY SCHOOL</t>
  </si>
  <si>
    <t>07X500</t>
  </si>
  <si>
    <t>HOSTOS-LINCOLN ACADEMY OF SCIENCE</t>
  </si>
  <si>
    <t>07X522</t>
  </si>
  <si>
    <t>BRONX DESIGN AND CONSTRUCTION ACADEMY</t>
  </si>
  <si>
    <t>07X527</t>
  </si>
  <si>
    <t>BRONX LEADERSHIP ACADEMY II HIGH SCHOOL</t>
  </si>
  <si>
    <t>07X547</t>
  </si>
  <si>
    <t>NEW EXPLORERS HIGH SCHOOL</t>
  </si>
  <si>
    <t>07X548</t>
  </si>
  <si>
    <t>CAREERS IN SPORTS HIGH SCHOOL</t>
  </si>
  <si>
    <t>07X551</t>
  </si>
  <si>
    <t>THE URBAN ASSEMBLY BRONX ACADEMY OF LETTERS</t>
  </si>
  <si>
    <t>07X557</t>
  </si>
  <si>
    <t>MOTT HAVEN COMMUNITY HIGH SCHOOL</t>
  </si>
  <si>
    <t>07X600</t>
  </si>
  <si>
    <t>ALFRED E. SMITH CAREER AND TECHNICAL EDUCATION HIGH SCHOOL</t>
  </si>
  <si>
    <t>07X670</t>
  </si>
  <si>
    <t>HEALTH OPPORTUNITIES HIGH SCHOOL</t>
  </si>
  <si>
    <t>08X014</t>
  </si>
  <si>
    <t>P.S. X014 SENATOR JOHN CALANDRA</t>
  </si>
  <si>
    <t>08X036</t>
  </si>
  <si>
    <t>P.S. 036 UNIONPORT</t>
  </si>
  <si>
    <t>08X048</t>
  </si>
  <si>
    <t>P.S. 048 JOSEPH R. DRAKE</t>
  </si>
  <si>
    <t>08X062</t>
  </si>
  <si>
    <t>P.S. 062 INOCENSIO CASANOVA</t>
  </si>
  <si>
    <t>08X069</t>
  </si>
  <si>
    <t>P.S. 069 JOURNEY PREP SCHOOL</t>
  </si>
  <si>
    <t>08X071</t>
  </si>
  <si>
    <t>P.S. 071 ROSE E. SCALA</t>
  </si>
  <si>
    <t>08X072</t>
  </si>
  <si>
    <t>P.S. 072 DR. WILLIAM DORNEY</t>
  </si>
  <si>
    <t>08X075</t>
  </si>
  <si>
    <t>P.S. 75 SCHOOL OF RESEARCH AND DISCOVERY</t>
  </si>
  <si>
    <t>08X093</t>
  </si>
  <si>
    <t>P.S. 093 ALBERT G. OLIVER</t>
  </si>
  <si>
    <t>08X100</t>
  </si>
  <si>
    <t>P.S. 100 ISAAC CLASON</t>
  </si>
  <si>
    <t>08X101</t>
  </si>
  <si>
    <t>M.S. X101 EDWARD R. BYRNE</t>
  </si>
  <si>
    <t>08X107</t>
  </si>
  <si>
    <t>P.S. 107</t>
  </si>
  <si>
    <t>08X119</t>
  </si>
  <si>
    <t>THE DR. EMMETT W. BASSETT SCHOOL</t>
  </si>
  <si>
    <t>08X123</t>
  </si>
  <si>
    <t>J.H.S. 123 JAMES M. KIERAN</t>
  </si>
  <si>
    <t>08X125</t>
  </si>
  <si>
    <t>J.H.S. 125 HENRY HUDSON</t>
  </si>
  <si>
    <t>08X130</t>
  </si>
  <si>
    <t>P.S. 130 ABRAM STEVENS HEWITT</t>
  </si>
  <si>
    <t>08X131</t>
  </si>
  <si>
    <t>J.H.S. 131 ALBERT EINSTEIN</t>
  </si>
  <si>
    <t>08X138</t>
  </si>
  <si>
    <t>P.S. 138 SAMUEL RANDALL</t>
  </si>
  <si>
    <t>08X140</t>
  </si>
  <si>
    <t>P.S. X140 THE EAGLE SCHOOL</t>
  </si>
  <si>
    <t>08X146</t>
  </si>
  <si>
    <t>P.S. 146 EDWARD COLLINS</t>
  </si>
  <si>
    <t>08X152</t>
  </si>
  <si>
    <t>P.S. 152 EVERGREEN</t>
  </si>
  <si>
    <t>08X182</t>
  </si>
  <si>
    <t>P.S. 182</t>
  </si>
  <si>
    <t>08X269</t>
  </si>
  <si>
    <t>BRONX STUDIO SCHOOL FOR WRITERS AND ARTISTS</t>
  </si>
  <si>
    <t>08X282</t>
  </si>
  <si>
    <t>WOMEN'S ACADEMY OF EXCELLENCE</t>
  </si>
  <si>
    <t>08X293</t>
  </si>
  <si>
    <t>RENAISSANCE HIGH SCHOOL FOR MUSICAL THEATER &amp; TECHNOLOGY</t>
  </si>
  <si>
    <t>08X301</t>
  </si>
  <si>
    <t>M.S. 301 PAUL L. DUNBAR</t>
  </si>
  <si>
    <t>08X302</t>
  </si>
  <si>
    <t>M.S. 302 LUISA DESSUS CRUZ</t>
  </si>
  <si>
    <t>08X304</t>
  </si>
  <si>
    <t>P.S. 304 EARLY CHILDHOOD SCHOOL</t>
  </si>
  <si>
    <t>08X312</t>
  </si>
  <si>
    <t>MILLENNIUM ART ACADEMY</t>
  </si>
  <si>
    <t>08X320</t>
  </si>
  <si>
    <t>PELHAM LAB HIGH SCHOOL</t>
  </si>
  <si>
    <t>08X332</t>
  </si>
  <si>
    <t>HOLCOMBE L. RUCKER SCHOOL OF COMMUNITY RESEARCH</t>
  </si>
  <si>
    <t>08X333</t>
  </si>
  <si>
    <t>08X337</t>
  </si>
  <si>
    <t>THE SCHOOL FOR INQUIRY AND SOCIAL JUSTICE</t>
  </si>
  <si>
    <t>08X348</t>
  </si>
  <si>
    <t>SCHUYLERVILLE PREPARATORY HIGH SCHOOL</t>
  </si>
  <si>
    <t>08X349</t>
  </si>
  <si>
    <t>BRONX RIVER HIGH SCHOOL</t>
  </si>
  <si>
    <t>08X367</t>
  </si>
  <si>
    <t>ARCHIMEDES ACADEMY FOR MATH, SCIENCE AND TECHNOLOGY APPLICATIONS</t>
  </si>
  <si>
    <t>08X371</t>
  </si>
  <si>
    <t>URBAN INSTITUTE OF MATHEMATICS</t>
  </si>
  <si>
    <t>08X375</t>
  </si>
  <si>
    <t>THE BRONX MATHEMATICS PREPARATORY SCHOOL</t>
  </si>
  <si>
    <t>08X376</t>
  </si>
  <si>
    <t>ANTONIA PANTOJA PREPARATORY ACADEMY: A COLLEGE BOARD SCHOOL</t>
  </si>
  <si>
    <t>08X377</t>
  </si>
  <si>
    <t>BRONX COMMUNITY HIGH SCHOOL</t>
  </si>
  <si>
    <t>08X392</t>
  </si>
  <si>
    <t>BRONX DELTA SCHOOL</t>
  </si>
  <si>
    <t>08X405</t>
  </si>
  <si>
    <t>HERBERT H. LEHMAN HIGH SCHOOL</t>
  </si>
  <si>
    <t>08X408</t>
  </si>
  <si>
    <t>HERBERT H. LEHMAN YABC</t>
  </si>
  <si>
    <t>08X424</t>
  </si>
  <si>
    <t>THE HUNTS POINT SCHOOL</t>
  </si>
  <si>
    <t>08X432</t>
  </si>
  <si>
    <t>BRONX BRIDGES HIGH SCHOOL</t>
  </si>
  <si>
    <t>08X448</t>
  </si>
  <si>
    <t>SOUNDVIEW ACADEMY FOR CULTURE AND SCHOLARSHIP</t>
  </si>
  <si>
    <t>08X452</t>
  </si>
  <si>
    <t>08X467</t>
  </si>
  <si>
    <t>MOTT HALL COMMUNITY SCHOOL</t>
  </si>
  <si>
    <t>08X507</t>
  </si>
  <si>
    <t>STEVENSON YABC</t>
  </si>
  <si>
    <t>08X519</t>
  </si>
  <si>
    <t>FELISA RINCON DE GAUTIER INSTITUTE FOR LAW AND PUBLIC POLICY, THE</t>
  </si>
  <si>
    <t>08X530</t>
  </si>
  <si>
    <t>08X537</t>
  </si>
  <si>
    <t>BRONX ARENA HIGH SCHOOL</t>
  </si>
  <si>
    <t>08X558</t>
  </si>
  <si>
    <t>WESTCHESTER SQUARE ACADEMY</t>
  </si>
  <si>
    <t>08X559</t>
  </si>
  <si>
    <t>SCHOOL FOR TOURISM AND HOSPITALITY</t>
  </si>
  <si>
    <t>08X561</t>
  </si>
  <si>
    <t>BRONX COMPASS HIGH SCHOOL</t>
  </si>
  <si>
    <t>08X562</t>
  </si>
  <si>
    <t>BLUEPRINT MIDDLE SCHOOL</t>
  </si>
  <si>
    <t>09X004</t>
  </si>
  <si>
    <t>P.S./M.S. 004 CROTONA PARK WEST</t>
  </si>
  <si>
    <t>09X011</t>
  </si>
  <si>
    <t>P.S. 011 HIGHBRIDGE</t>
  </si>
  <si>
    <t>09X022</t>
  </si>
  <si>
    <t>J.H.S. 022 JORDAN L. MOTT</t>
  </si>
  <si>
    <t>09X028</t>
  </si>
  <si>
    <t>P.S. 028 MOUNT HOPE</t>
  </si>
  <si>
    <t>09X035</t>
  </si>
  <si>
    <t>P.S. 035 FRANZ SIEGEL</t>
  </si>
  <si>
    <t>09X042</t>
  </si>
  <si>
    <t>P.S. 042 CLAREMONT</t>
  </si>
  <si>
    <t>09X053</t>
  </si>
  <si>
    <t>P.S. 053 BASHEER QUISIM</t>
  </si>
  <si>
    <t>09X055</t>
  </si>
  <si>
    <t>P.S. 055 BENJAMIN FRANKLIN</t>
  </si>
  <si>
    <t>09X058</t>
  </si>
  <si>
    <t>P.S. 058</t>
  </si>
  <si>
    <t>09X063</t>
  </si>
  <si>
    <t>P.S. 063 AUTHOR'S ACADEMY</t>
  </si>
  <si>
    <t>09X070</t>
  </si>
  <si>
    <t>P.S. 070 MAX SCHOENFELD</t>
  </si>
  <si>
    <t>09X073</t>
  </si>
  <si>
    <t>P.S. 073 BRONX</t>
  </si>
  <si>
    <t>09X088</t>
  </si>
  <si>
    <t>P.S. X088 - S. SILVERSTEIN LITTLE SPARROW SCHOOL</t>
  </si>
  <si>
    <t>09X109</t>
  </si>
  <si>
    <t>P.S. 109 SEDGWICK</t>
  </si>
  <si>
    <t>09X110</t>
  </si>
  <si>
    <t>P.S. 110 THEODORE SCHOENFELD</t>
  </si>
  <si>
    <t>09X114</t>
  </si>
  <si>
    <t>P.S. X114 - LUIS LLORENS TORRES SCHOOLS</t>
  </si>
  <si>
    <t>09X117</t>
  </si>
  <si>
    <t>I.S. 117 JOSEPH H. WADE</t>
  </si>
  <si>
    <t>09X126</t>
  </si>
  <si>
    <t>P.S. 126 DR MARJORIE H DUNBAR</t>
  </si>
  <si>
    <t>09X128</t>
  </si>
  <si>
    <t>MOTT HALL III</t>
  </si>
  <si>
    <t>09X132</t>
  </si>
  <si>
    <t>P.S. 132 GARRET A. MORGAN</t>
  </si>
  <si>
    <t>09X163</t>
  </si>
  <si>
    <t>P.S. 163 ARTHUR A. SCHOMBURG</t>
  </si>
  <si>
    <t>09X170</t>
  </si>
  <si>
    <t>P.S. 170</t>
  </si>
  <si>
    <t>09X199</t>
  </si>
  <si>
    <t>P.S. 199X - THE SHAKESPEARE SCHOOL</t>
  </si>
  <si>
    <t>09X204</t>
  </si>
  <si>
    <t>P.S. 204 MORRIS HEIGHTS</t>
  </si>
  <si>
    <t>09X215</t>
  </si>
  <si>
    <t>KAPPA</t>
  </si>
  <si>
    <t>09X218</t>
  </si>
  <si>
    <t>P.S./I.S. 218 RAFAEL HERNANDEZ DUAL LANGUAGE MAGNET SCHOOL</t>
  </si>
  <si>
    <t>09X219</t>
  </si>
  <si>
    <t>I.S. 219 NEW VENTURE SCHOOL</t>
  </si>
  <si>
    <t>09X227</t>
  </si>
  <si>
    <t>BRONX COLLEGIATE ACADEMY</t>
  </si>
  <si>
    <t>09X229</t>
  </si>
  <si>
    <t>I.S. 229 ROLAND PATTERSON</t>
  </si>
  <si>
    <t>09X231</t>
  </si>
  <si>
    <t>EAGLE ACADEMY FOR YOUNG MEN</t>
  </si>
  <si>
    <t>09X232</t>
  </si>
  <si>
    <t>I.S. 232</t>
  </si>
  <si>
    <t>09X236</t>
  </si>
  <si>
    <t>P.S. 236 LANGSTON HUGHES</t>
  </si>
  <si>
    <t>09X241</t>
  </si>
  <si>
    <t>URBAN ASSEMBLY SCHOOL FOR APPLIED MATH AND SCIENCE, THE</t>
  </si>
  <si>
    <t>09X250</t>
  </si>
  <si>
    <t>EXIMIUS COLLEGE PREPARATORY ACADEMY: A COLLEGE BOARD SCHOOL</t>
  </si>
  <si>
    <t>09X252</t>
  </si>
  <si>
    <t>MOTT HALL BRONX HIGH SCHOOL</t>
  </si>
  <si>
    <t>09X260</t>
  </si>
  <si>
    <t>BRONX CENTER FOR SCIENCE AND MATHEMATICS</t>
  </si>
  <si>
    <t>09X263</t>
  </si>
  <si>
    <t>VALIDUS PREPARATORY ACADEMY</t>
  </si>
  <si>
    <t>09X274</t>
  </si>
  <si>
    <t>THE NEW AMERICAN ACADEMY AT ROBERTO CLEMENTE STATE PARK</t>
  </si>
  <si>
    <t>09X294</t>
  </si>
  <si>
    <t>THE WALTON AVENUE SCHOOL</t>
  </si>
  <si>
    <t>09X297</t>
  </si>
  <si>
    <t>MORRIS ACADEMY FOR COLLABORATIVE STUDIES</t>
  </si>
  <si>
    <t>09X303</t>
  </si>
  <si>
    <t>I.S. X303 LEADERSHIP &amp; COMMUNITY SERVICE</t>
  </si>
  <si>
    <t>09X311</t>
  </si>
  <si>
    <t>LUCERO ELEMENTARY SCHOOL</t>
  </si>
  <si>
    <t>09X313</t>
  </si>
  <si>
    <t>I.S. 313 SCHOOL OF LEADERSHIP DEVELOPMENT</t>
  </si>
  <si>
    <t>09X323</t>
  </si>
  <si>
    <t>BRONX WRITING ACADEMY</t>
  </si>
  <si>
    <t>09X324</t>
  </si>
  <si>
    <t>BRONX EARLY COLLEGE ACADEMY FOR TEACHING &amp; LEARNING</t>
  </si>
  <si>
    <t>09X325</t>
  </si>
  <si>
    <t>URBAN SCIENCE ACADEMY</t>
  </si>
  <si>
    <t>09X327</t>
  </si>
  <si>
    <t>COMPREHENSIVE MODEL SCHOOL PROJECT M.S. 327</t>
  </si>
  <si>
    <t>09X328</t>
  </si>
  <si>
    <t>NEW MILLENNIUM BUSINESS ACADEMY MIDDLE SCHOOL</t>
  </si>
  <si>
    <t>09X329</t>
  </si>
  <si>
    <t>DREAMYARD PREPARATORY SCHOOL</t>
  </si>
  <si>
    <t>09X339</t>
  </si>
  <si>
    <t>I.S. 339</t>
  </si>
  <si>
    <t>09X350</t>
  </si>
  <si>
    <t>NEW DIRECTIONS SECONDARY SCHOOL</t>
  </si>
  <si>
    <t>09X361</t>
  </si>
  <si>
    <t>THE HIGHBRIDGE GREEN SCHOOL</t>
  </si>
  <si>
    <t>09X365</t>
  </si>
  <si>
    <t>ACADEMY FOR LANGUAGE AND TECHNOLOGY</t>
  </si>
  <si>
    <t>09X403</t>
  </si>
  <si>
    <t>BRONX INTERNATIONAL HIGH SCHOOL</t>
  </si>
  <si>
    <t>09X404</t>
  </si>
  <si>
    <t>SCHOOL FOR EXCELLENCE</t>
  </si>
  <si>
    <t>09X412</t>
  </si>
  <si>
    <t>BRONX HIGH SCHOOL OF BUSINESS</t>
  </si>
  <si>
    <t>09X413</t>
  </si>
  <si>
    <t>BRONX HIGH SCHOOL FOR MEDICAL SCIENCE</t>
  </si>
  <si>
    <t>09X443</t>
  </si>
  <si>
    <t>THE FAMILY SCHOOL</t>
  </si>
  <si>
    <t>09X449</t>
  </si>
  <si>
    <t>GRANT AVENUE ELEMENTARY SCHOOL</t>
  </si>
  <si>
    <t>09X454</t>
  </si>
  <si>
    <t>SCIENCE AND TECHNOLOGY ACADEMY: A MOTT HALL SCHOOL</t>
  </si>
  <si>
    <t>09X457</t>
  </si>
  <si>
    <t>SHERIDAN ACADEMY FOR YOUNG LEADERS</t>
  </si>
  <si>
    <t>09X505</t>
  </si>
  <si>
    <t>BRONX SCHOOL FOR LAW, GOVERNMENT AND JUSTICE</t>
  </si>
  <si>
    <t>09X517</t>
  </si>
  <si>
    <t>FREDERICK DOUGLASS ACADEMY III SECONDARY SCHOOL</t>
  </si>
  <si>
    <t>09X525</t>
  </si>
  <si>
    <t>BRONX LEADERSHIP ACADEMY HIGH SCHOOL</t>
  </si>
  <si>
    <t>09X543</t>
  </si>
  <si>
    <t>HIGH SCHOOL FOR VIOLIN AND DANCE</t>
  </si>
  <si>
    <t>09X555</t>
  </si>
  <si>
    <t>MOUNT EDEN CHILDREN'S ACADEMY</t>
  </si>
  <si>
    <t>09X564</t>
  </si>
  <si>
    <t>CLAREMONT INTERNATIONAL HS</t>
  </si>
  <si>
    <t>09X568</t>
  </si>
  <si>
    <t>YOUNG WOMEN'S LEADERSHIP SCHOOL OF THE BRONX</t>
  </si>
  <si>
    <t>10X003</t>
  </si>
  <si>
    <t>P.S. 3 RAUL JULIA MICRO SOCIETY</t>
  </si>
  <si>
    <t>10X007</t>
  </si>
  <si>
    <t>MILTON FEIN SCHOOL</t>
  </si>
  <si>
    <t>10X008</t>
  </si>
  <si>
    <t>P.S. 008 ISAAC VARIAN</t>
  </si>
  <si>
    <t>10X009</t>
  </si>
  <si>
    <t>P.S. 9 RYER AVENUE ELEMENTARY SCHOOL</t>
  </si>
  <si>
    <t>10X015</t>
  </si>
  <si>
    <t>P.S. X015 INSTITUTE FOR ENVIRONMENTAL LEARNING</t>
  </si>
  <si>
    <t>10X020</t>
  </si>
  <si>
    <t>P.S./M.S. 20 P.O.GEORGE J. WERDANN, III</t>
  </si>
  <si>
    <t>10X023</t>
  </si>
  <si>
    <t>P.S. 023 THE NEW CHILDREN'S SCHOOL</t>
  </si>
  <si>
    <t>10X024</t>
  </si>
  <si>
    <t>P.S. 024 SPUYTEN DUYVIL</t>
  </si>
  <si>
    <t>10X032</t>
  </si>
  <si>
    <t>P.S. 032 BELMONT</t>
  </si>
  <si>
    <t>10X033</t>
  </si>
  <si>
    <t>P.S. 033 TIMOTHY DWIGHT</t>
  </si>
  <si>
    <t>10X037</t>
  </si>
  <si>
    <t>P.S. X037 - MULTIPLE INTELLIGENCE SCHOOL</t>
  </si>
  <si>
    <t>10X045</t>
  </si>
  <si>
    <t>THOMAS C. GIORDANO MIDDLE SCHOOL 45</t>
  </si>
  <si>
    <t>10X046</t>
  </si>
  <si>
    <t>P.S. 046 EDGAR ALLAN POE</t>
  </si>
  <si>
    <t>10X051</t>
  </si>
  <si>
    <t>P.S. 051 BRONX NEW SCHOOL</t>
  </si>
  <si>
    <t>10X054</t>
  </si>
  <si>
    <t>P.S./I.S. 54</t>
  </si>
  <si>
    <t>10X056</t>
  </si>
  <si>
    <t>P.S. 056 NORWOOD HEIGHTS</t>
  </si>
  <si>
    <t>10X059</t>
  </si>
  <si>
    <t>P.S. 059 THE COMMUNITY SCHOOL OF TECHNOLOGY</t>
  </si>
  <si>
    <t>10X077</t>
  </si>
  <si>
    <t>BEDFORD PARK ELEMENTARY SCHOOL</t>
  </si>
  <si>
    <t>10X080</t>
  </si>
  <si>
    <t>J.H.S. 080 THE MOSHOLU PARKWAY</t>
  </si>
  <si>
    <t>10X081</t>
  </si>
  <si>
    <t>P.S. 081 ROBERT J. CHRISTEN</t>
  </si>
  <si>
    <t>10X085</t>
  </si>
  <si>
    <t>P.S. 085 GREAT EXPECTATIONS</t>
  </si>
  <si>
    <t>10X086</t>
  </si>
  <si>
    <t>P.S. 086 KINGSBRIDGE HEIGHTS</t>
  </si>
  <si>
    <t>10X091</t>
  </si>
  <si>
    <t>P.S. 091 BRONX</t>
  </si>
  <si>
    <t>10X094</t>
  </si>
  <si>
    <t>P.S. 094 KINGS COLLEGE SCHOOL</t>
  </si>
  <si>
    <t>10X095</t>
  </si>
  <si>
    <t>P.S. 095 SHEILA MENCHER</t>
  </si>
  <si>
    <t>10X118</t>
  </si>
  <si>
    <t>J.H.S. 118 WILLIAM W. NILES</t>
  </si>
  <si>
    <t>10X141</t>
  </si>
  <si>
    <t>RIVERDALE / KINGSBRIDGE ACADEMY (MIDDLE SCHOOL / HIGH SCHOOL 141)</t>
  </si>
  <si>
    <t>10X159</t>
  </si>
  <si>
    <t>P.S. 159 LUIS MUNOZ MARIN BILING</t>
  </si>
  <si>
    <t>10X205</t>
  </si>
  <si>
    <t>P.S. 205 FIORELLO LAGUARDIA</t>
  </si>
  <si>
    <t>10X206</t>
  </si>
  <si>
    <t>I.S. 206 ANN MERSEREAU</t>
  </si>
  <si>
    <t>10X207</t>
  </si>
  <si>
    <t>P.S. 207</t>
  </si>
  <si>
    <t>10X209</t>
  </si>
  <si>
    <t>P.S. 209</t>
  </si>
  <si>
    <t>10X213</t>
  </si>
  <si>
    <t>BRONX ENGINEERING AND TECHNOLOGY ACADEMY</t>
  </si>
  <si>
    <t>10X225</t>
  </si>
  <si>
    <t>THEATRE ARTS PRODUCTION COMPANY SCHOOL</t>
  </si>
  <si>
    <t>10X226</t>
  </si>
  <si>
    <t>P.S. 226</t>
  </si>
  <si>
    <t>10X228</t>
  </si>
  <si>
    <t>JONAS BRONCK ACADEMY</t>
  </si>
  <si>
    <t>10X237</t>
  </si>
  <si>
    <t>THE MARIE CURIE SCHOOL FOR MEDICINE, NURSING, AND HEALTH PROFESSIONS</t>
  </si>
  <si>
    <t>10X243</t>
  </si>
  <si>
    <t>WEST BRONX ACADEMY FOR THE FUTURE</t>
  </si>
  <si>
    <t>10X244</t>
  </si>
  <si>
    <t>THE NEW SCHOOL FOR LEADERSHIP AND JOURNALISM</t>
  </si>
  <si>
    <t>10X246</t>
  </si>
  <si>
    <t>P.S. 246 POE CENTER</t>
  </si>
  <si>
    <t>10X254</t>
  </si>
  <si>
    <t>I.S. 254</t>
  </si>
  <si>
    <t>10X264</t>
  </si>
  <si>
    <t>BRONX ACADEMY FOR SOFTWARE ENGINEERING (BASE)</t>
  </si>
  <si>
    <t>10X268</t>
  </si>
  <si>
    <t>KINGSBRIDGE INTERNATIONAL HIGH SCHOOL</t>
  </si>
  <si>
    <t>10X279</t>
  </si>
  <si>
    <t>P.S. 279 CAPTAIN MANUEL RIVERA, JR.</t>
  </si>
  <si>
    <t>10X280</t>
  </si>
  <si>
    <t>P.S./M.S. 280 MOSHOLU PARKWAY</t>
  </si>
  <si>
    <t>10X284</t>
  </si>
  <si>
    <t>BRONX SCHOOL OF LAW AND FINANCE</t>
  </si>
  <si>
    <t>10X291</t>
  </si>
  <si>
    <t>P.S. 291</t>
  </si>
  <si>
    <t>10X306</t>
  </si>
  <si>
    <t>P.S. 306</t>
  </si>
  <si>
    <t>10X307</t>
  </si>
  <si>
    <t>LUISA PINEIRO FUENTES SCHOOL OF SCIENCE AND DISCOVERY</t>
  </si>
  <si>
    <t>10X308</t>
  </si>
  <si>
    <t>BRONX DANCE ACADEMY SCHOOL</t>
  </si>
  <si>
    <t>10X310</t>
  </si>
  <si>
    <t>P.S. 310 MARBLE HILL</t>
  </si>
  <si>
    <t>10X315</t>
  </si>
  <si>
    <t>P.S. 315 LAB SCHOOL</t>
  </si>
  <si>
    <t>10X319</t>
  </si>
  <si>
    <t>PROVIDING URBAN LEARNERS SUCCESS IN EDUCATION HIGH SCHOOL</t>
  </si>
  <si>
    <t>10X331</t>
  </si>
  <si>
    <t>THE BRONX SCHOOL OF YOUNG LEADERS</t>
  </si>
  <si>
    <t>10X340</t>
  </si>
  <si>
    <t>P.S. 340</t>
  </si>
  <si>
    <t>10X342</t>
  </si>
  <si>
    <t>INTERNATIONAL SCHOOL FOR LIBERAL ARTS</t>
  </si>
  <si>
    <t>10X344</t>
  </si>
  <si>
    <t>AMPARK NEIGHBORHOOD</t>
  </si>
  <si>
    <t>10X351</t>
  </si>
  <si>
    <t>BRONX COLLABORATIVE HIGH SCHOOL</t>
  </si>
  <si>
    <t>10X353</t>
  </si>
  <si>
    <t>WORLD VIEW HIGH SCHOOL</t>
  </si>
  <si>
    <t>10X360</t>
  </si>
  <si>
    <t>P.S. 360</t>
  </si>
  <si>
    <t>10X363</t>
  </si>
  <si>
    <t>ACADEMY FOR PERSONAL LEADERSHIP AND EXCELLENCE</t>
  </si>
  <si>
    <t>10X368</t>
  </si>
  <si>
    <t>IN-TECH ACADEMY (M.S. / HIGH SCHOOL 368)</t>
  </si>
  <si>
    <t>10X374</t>
  </si>
  <si>
    <t>KNOWLEDGE AND POWER PREPARATORY ACADEMY INTERNATIONAL HIGH SCHOOL (KAPPA)</t>
  </si>
  <si>
    <t>10X382</t>
  </si>
  <si>
    <t>ELEMENTARY SCHOOL FOR MATH, SCIENCE, AND TECHNOLOGY</t>
  </si>
  <si>
    <t>10X386</t>
  </si>
  <si>
    <t>SCHOOL FOR ENVIRONMENTAL CITIZENSHIP</t>
  </si>
  <si>
    <t>10X390</t>
  </si>
  <si>
    <t>M.S. 390</t>
  </si>
  <si>
    <t>10X391</t>
  </si>
  <si>
    <t>THE ANGELO PATRI MIDDLE SCHOOL</t>
  </si>
  <si>
    <t>10X396</t>
  </si>
  <si>
    <t>P.S. 396</t>
  </si>
  <si>
    <t>10X397</t>
  </si>
  <si>
    <t>ENGLISH LANGUAGE LEARNERS AND INTERNATIONAL SUPPORT PREPARATORY ACADEMY (ELLIS)</t>
  </si>
  <si>
    <t>10X433</t>
  </si>
  <si>
    <t>HIGH SCHOOL FOR TEACHING AND THE PROFESSIONS</t>
  </si>
  <si>
    <t>10X434</t>
  </si>
  <si>
    <t>BELMONT PREPARATORY HIGH SCHOOL</t>
  </si>
  <si>
    <t>10X437</t>
  </si>
  <si>
    <t>FORDHAM HIGH SCHOOL FOR THE ARTS</t>
  </si>
  <si>
    <t>10X438</t>
  </si>
  <si>
    <t>10X439</t>
  </si>
  <si>
    <t>BRONX HIGH SCHOOL FOR LAW AND COMMUNITY SERVICE</t>
  </si>
  <si>
    <t>10X440</t>
  </si>
  <si>
    <t>DEWITT CLINTON HIGH SCHOOL</t>
  </si>
  <si>
    <t>10X442</t>
  </si>
  <si>
    <t>CELIA CRUZ BRONX HIGH SCHOOL OF MUSIC, THE</t>
  </si>
  <si>
    <t>10X445</t>
  </si>
  <si>
    <t>BRONX HIGH SCHOOL OF SCIENCE</t>
  </si>
  <si>
    <t>10X447</t>
  </si>
  <si>
    <t>CRESTON ACADEMY</t>
  </si>
  <si>
    <t>10X459</t>
  </si>
  <si>
    <t>EAST FORDHAM ACADEMY FOR THE ARTS</t>
  </si>
  <si>
    <t>10X477</t>
  </si>
  <si>
    <t>MARBLE HILL HIGH SCHOOL FOR INTERNATIONAL STUDIES</t>
  </si>
  <si>
    <t>10X503</t>
  </si>
  <si>
    <t>WALTON YABC</t>
  </si>
  <si>
    <t>10X504</t>
  </si>
  <si>
    <t>KENNEDY YABC</t>
  </si>
  <si>
    <t>10X524</t>
  </si>
  <si>
    <t>CROTONA INTERNATIONAL HIGH SCHOOL</t>
  </si>
  <si>
    <t>10X546</t>
  </si>
  <si>
    <t>BRONX THEATRE HIGH SCHOOL</t>
  </si>
  <si>
    <t>10X549</t>
  </si>
  <si>
    <t>DISCOVERY HIGH SCHOOL</t>
  </si>
  <si>
    <t>10X565</t>
  </si>
  <si>
    <t>HIGH SCHOOL FOR ENERGY AND TECHNOLOGY</t>
  </si>
  <si>
    <t>10X668</t>
  </si>
  <si>
    <t>DEWITT CLINTON CAMPUS YABC</t>
  </si>
  <si>
    <t>10X696</t>
  </si>
  <si>
    <t>HIGH SCHOOL OF AMERICAN STUDIES AT LEHMAN COLLEGE</t>
  </si>
  <si>
    <t>11X016</t>
  </si>
  <si>
    <t>P.S. 016 WAKEFIELD</t>
  </si>
  <si>
    <t>11X019</t>
  </si>
  <si>
    <t>P.S. 019 JUDITH K. WEISS</t>
  </si>
  <si>
    <t>11X021</t>
  </si>
  <si>
    <t>P.S. 021 PHILIP H. SHERIDAN</t>
  </si>
  <si>
    <t>11X041</t>
  </si>
  <si>
    <t>P.S. 041 GUN HILL ROAD</t>
  </si>
  <si>
    <t>11X068</t>
  </si>
  <si>
    <t>P.S. 068 BRONX</t>
  </si>
  <si>
    <t>11X076</t>
  </si>
  <si>
    <t>P.S. 076 THE BENNINGTON SCHOOL</t>
  </si>
  <si>
    <t>11X078</t>
  </si>
  <si>
    <t>P.S. 078 ANNE HUTCHINSON</t>
  </si>
  <si>
    <t>11X083</t>
  </si>
  <si>
    <t>P.S. 083 DONALD HERTZ</t>
  </si>
  <si>
    <t>11X087</t>
  </si>
  <si>
    <t>P.S. 087 BRONX</t>
  </si>
  <si>
    <t>11X089</t>
  </si>
  <si>
    <t>P.S. 089 BRONX</t>
  </si>
  <si>
    <t>11X096</t>
  </si>
  <si>
    <t>P.S. 096 RICHARD RODGERS</t>
  </si>
  <si>
    <t>11X097</t>
  </si>
  <si>
    <t>P.S. 097 BRONX</t>
  </si>
  <si>
    <t>11X103</t>
  </si>
  <si>
    <t>P.S. 103 HECTOR FONTANEZ</t>
  </si>
  <si>
    <t>11X105</t>
  </si>
  <si>
    <t>P.S. 105 SEN ABRAHAM BERNSTEIN</t>
  </si>
  <si>
    <t>11X106</t>
  </si>
  <si>
    <t>P.S. 106 PARKCHESTER</t>
  </si>
  <si>
    <t>11X108</t>
  </si>
  <si>
    <t>P.S. 108 PHILIP J. ABINANTI</t>
  </si>
  <si>
    <t>11X111</t>
  </si>
  <si>
    <t>P.S. 111 SETON FALLS</t>
  </si>
  <si>
    <t>11X112</t>
  </si>
  <si>
    <t>P.S. 112 BRONXWOOD</t>
  </si>
  <si>
    <t>11X121</t>
  </si>
  <si>
    <t>P.S. 121 THROOP</t>
  </si>
  <si>
    <t>11X127</t>
  </si>
  <si>
    <t>J.H.S. 127 THE CASTLE HILL</t>
  </si>
  <si>
    <t>11X144</t>
  </si>
  <si>
    <t>J.H.S. 144 MICHELANGELO</t>
  </si>
  <si>
    <t>11X153</t>
  </si>
  <si>
    <t>P.S. 153 HELEN KELLER</t>
  </si>
  <si>
    <t>11X160</t>
  </si>
  <si>
    <t>P.S. 160 WALT DISNEY</t>
  </si>
  <si>
    <t>11X169</t>
  </si>
  <si>
    <t>BAYCHESTER ACADEMY</t>
  </si>
  <si>
    <t>11X175</t>
  </si>
  <si>
    <t>P.S. 175 CITY ISLAND</t>
  </si>
  <si>
    <t>11X178</t>
  </si>
  <si>
    <t>P.S. 178 - DR. SELMAN WAKSMAN</t>
  </si>
  <si>
    <t>11X180</t>
  </si>
  <si>
    <t>M.S. 180 DR. DANIEL HALE WILLIAMS</t>
  </si>
  <si>
    <t>11X181</t>
  </si>
  <si>
    <t>I.S. 181 PABLO CASALS</t>
  </si>
  <si>
    <t>11X189</t>
  </si>
  <si>
    <t>CORNERSTONE ACADEMY FOR SOCIAL ACTION</t>
  </si>
  <si>
    <t>11X194</t>
  </si>
  <si>
    <t>P.S./M.S. 194</t>
  </si>
  <si>
    <t>11X249</t>
  </si>
  <si>
    <t>BRONX HEALTH SCIENCES HIGH SCHOOL</t>
  </si>
  <si>
    <t>11X253</t>
  </si>
  <si>
    <t>BRONX HIGH SCHOOL FOR WRITING AND COMMUNICATION ARTS</t>
  </si>
  <si>
    <t>11X265</t>
  </si>
  <si>
    <t>BRONX LAB SCHOOL</t>
  </si>
  <si>
    <t>11X270</t>
  </si>
  <si>
    <t>ACADEMY FOR SCHOLARSHIP AND ENTREPRENEURSHIP: A COLLEGE BOARD SCHOOL</t>
  </si>
  <si>
    <t>11X275</t>
  </si>
  <si>
    <t>HIGH SCHOOL OF COMPUTERS AND TECHNOLOGY</t>
  </si>
  <si>
    <t>11X287</t>
  </si>
  <si>
    <t>NORTH BRONX SCHOOL OF EMPOWERMENT</t>
  </si>
  <si>
    <t>11X288</t>
  </si>
  <si>
    <t>COLLEGIATE INSTITUTE FOR MATH AND SCIENCE</t>
  </si>
  <si>
    <t>11X290</t>
  </si>
  <si>
    <t>BRONX ACADEMY OF HEALTH CAREERS</t>
  </si>
  <si>
    <t>11X299</t>
  </si>
  <si>
    <t>ASTOR COLLEGIATE ACADEMY</t>
  </si>
  <si>
    <t>11X326</t>
  </si>
  <si>
    <t>BRONX GREEN MIDDLE SCHOOL</t>
  </si>
  <si>
    <t>11X355</t>
  </si>
  <si>
    <t>BRONX ALLIANCE MIDDLE SCHOOL</t>
  </si>
  <si>
    <t>11X357</t>
  </si>
  <si>
    <t>YOUNG VOICES ACADEMY OF THE BRONX</t>
  </si>
  <si>
    <t>11X370</t>
  </si>
  <si>
    <t>LEADERS OF TOMORROW</t>
  </si>
  <si>
    <t>11X417</t>
  </si>
  <si>
    <t>C COLUMBUS HS YABC</t>
  </si>
  <si>
    <t>11X418</t>
  </si>
  <si>
    <t>BRONX HIGH SCHOOL FOR THE VISUAL ARTS</t>
  </si>
  <si>
    <t>11X455</t>
  </si>
  <si>
    <t>HARRY S TRUMAN HIGH SCHOOL</t>
  </si>
  <si>
    <t>11X462</t>
  </si>
  <si>
    <t>CORNERSTONE ACADEMY FOR SOCIAL ACTION MIDDLE SCHOOL (CASA)</t>
  </si>
  <si>
    <t>11X468</t>
  </si>
  <si>
    <t>PELHAM ACADEMY OF ACADEMICS AND COMMUNITY ENGAGEMENT</t>
  </si>
  <si>
    <t>11X481</t>
  </si>
  <si>
    <t>THE STEAM BRIDGE SCHOOL</t>
  </si>
  <si>
    <t>11X483</t>
  </si>
  <si>
    <t>THE MATILDA AVENUE SCHOOL</t>
  </si>
  <si>
    <t>11X498</t>
  </si>
  <si>
    <t>P.S./M.S. 11X498 - VAN NEST ACADEMY</t>
  </si>
  <si>
    <t>11X508</t>
  </si>
  <si>
    <t>BRONXDALE HIGH SCHOOL</t>
  </si>
  <si>
    <t>11X509</t>
  </si>
  <si>
    <t>HIGH SCHOOL OF LANGUAGE AND INNOVATION</t>
  </si>
  <si>
    <t>11X513</t>
  </si>
  <si>
    <t>NEW WORLD HIGH SCHOOL</t>
  </si>
  <si>
    <t>11X514</t>
  </si>
  <si>
    <t>THE BRONXWOOD PREPARATORY ACADEMY</t>
  </si>
  <si>
    <t>11X529</t>
  </si>
  <si>
    <t>ONE WORLD MIDDLE SCHOOL AT EDENWALD</t>
  </si>
  <si>
    <t>11X532</t>
  </si>
  <si>
    <t>BAYCHESTER MIDDLE SCHOOL</t>
  </si>
  <si>
    <t>11X542</t>
  </si>
  <si>
    <t>PELHAM PREPARATORY ACADEMY</t>
  </si>
  <si>
    <t>11X544</t>
  </si>
  <si>
    <t>HIGH SCHOOL FOR CONTEMPORARY ARTS</t>
  </si>
  <si>
    <t>11X545</t>
  </si>
  <si>
    <t>BRONX AEROSPACE HIGH SCHOOL</t>
  </si>
  <si>
    <t>11X556</t>
  </si>
  <si>
    <t>BRONX PARK MIDDLE SCHOOL</t>
  </si>
  <si>
    <t>11X566</t>
  </si>
  <si>
    <t>PELHAM GARDENS MIDDLE SCHOOL</t>
  </si>
  <si>
    <t>11X567</t>
  </si>
  <si>
    <t>LINDEN TREE ELEMENTARY SCHOOL</t>
  </si>
  <si>
    <t>12X006</t>
  </si>
  <si>
    <t>P.S. 006 WEST FARMS</t>
  </si>
  <si>
    <t>12X044</t>
  </si>
  <si>
    <t>P.S. 044 DAVID C. FARRAGUT</t>
  </si>
  <si>
    <t>12X047</t>
  </si>
  <si>
    <t>P.S. 047 JOHN RANDOLPH</t>
  </si>
  <si>
    <t>12X057</t>
  </si>
  <si>
    <t>P.S. 057 CRESCENT</t>
  </si>
  <si>
    <t>12X061</t>
  </si>
  <si>
    <t>P.S. 061 FRANCISCO OLLER</t>
  </si>
  <si>
    <t>12X066</t>
  </si>
  <si>
    <t>P.S. 066 SCHOOL OF HIGHER EXPECTATIONS</t>
  </si>
  <si>
    <t>12X067</t>
  </si>
  <si>
    <t>P.S. 067 MOHEGAN SCHOOL</t>
  </si>
  <si>
    <t>12X092</t>
  </si>
  <si>
    <t>P.S. 092 BRONX</t>
  </si>
  <si>
    <t>12X098</t>
  </si>
  <si>
    <t>J.H.S. 098 HERMAN RIDDER</t>
  </si>
  <si>
    <t>12X129</t>
  </si>
  <si>
    <t>M.S. 129 ACADEMY FOR INDEPENDENT LEARNING AND LEADERSHIP</t>
  </si>
  <si>
    <t>12X134</t>
  </si>
  <si>
    <t>P.S. 134 GEORGE F. BRISTOW</t>
  </si>
  <si>
    <t>12X150</t>
  </si>
  <si>
    <t>P.S. 150 CHARLES JAMES FOX</t>
  </si>
  <si>
    <t>12X190</t>
  </si>
  <si>
    <t>E.S.M.T- I.S. 190</t>
  </si>
  <si>
    <t>12X195</t>
  </si>
  <si>
    <t>P.S. 195</t>
  </si>
  <si>
    <t>12X196</t>
  </si>
  <si>
    <t>P.S. 196</t>
  </si>
  <si>
    <t>12X211</t>
  </si>
  <si>
    <t>P.S. 211</t>
  </si>
  <si>
    <t>12X212</t>
  </si>
  <si>
    <t>P.S. 212</t>
  </si>
  <si>
    <t>12X214</t>
  </si>
  <si>
    <t>P.S. 214</t>
  </si>
  <si>
    <t>12X217</t>
  </si>
  <si>
    <t>SCHOOL OF PERFORMING ARTS</t>
  </si>
  <si>
    <t>12X242</t>
  </si>
  <si>
    <t>MOTT HALL V</t>
  </si>
  <si>
    <t>12X248</t>
  </si>
  <si>
    <t>METROPOLITAN HIGH SCHOOL, THE</t>
  </si>
  <si>
    <t>12X251</t>
  </si>
  <si>
    <t>12X267</t>
  </si>
  <si>
    <t>BRONX LATIN</t>
  </si>
  <si>
    <t>12X271</t>
  </si>
  <si>
    <t>EAST BRONX ACADEMY FOR THE FUTURE</t>
  </si>
  <si>
    <t>12X273</t>
  </si>
  <si>
    <t>FREDERICK DOUGLASS ACADEMY V. MIDDLE SCHOOL</t>
  </si>
  <si>
    <t>12X286</t>
  </si>
  <si>
    <t>FANNIE LOU HAMER MIDDLE SCHOOL</t>
  </si>
  <si>
    <t>12X300</t>
  </si>
  <si>
    <t>THE SCHOOL OF SCIENCE AND APPLIED LEARNING</t>
  </si>
  <si>
    <t>12X314</t>
  </si>
  <si>
    <t>FAIRMONT NEIGHBORHOOD SCHOOL</t>
  </si>
  <si>
    <t>12X316</t>
  </si>
  <si>
    <t>KAPPA III</t>
  </si>
  <si>
    <t>12X318</t>
  </si>
  <si>
    <t>I.S. X318 MATH, SCIENCE &amp; TECHNOLOGY THROUGH ARTS</t>
  </si>
  <si>
    <t>12X321</t>
  </si>
  <si>
    <t>CROTONA ACADEMY HIGH SCHOOL</t>
  </si>
  <si>
    <t>12X341</t>
  </si>
  <si>
    <t>ACCION ACADEMY</t>
  </si>
  <si>
    <t>12X372</t>
  </si>
  <si>
    <t>URBAN ASSEMBLY SCHOOL FOR WILDLIFE CONSERVATION</t>
  </si>
  <si>
    <t>12X383</t>
  </si>
  <si>
    <t>EMOLIOR ACADEMY</t>
  </si>
  <si>
    <t>12X384</t>
  </si>
  <si>
    <t>ENTRADA ACADEMY</t>
  </si>
  <si>
    <t>12X388</t>
  </si>
  <si>
    <t>PAN AMERICAN INTERNATIONAL HIGH SCHOOL AT MONROE</t>
  </si>
  <si>
    <t>12X428</t>
  </si>
  <si>
    <t>12X446</t>
  </si>
  <si>
    <t>ARTURO A. SCHOMBURG SATELLITE ACADEMY BRONX</t>
  </si>
  <si>
    <t>12X458</t>
  </si>
  <si>
    <t>SAMARA COMMUNITY SCHOOL</t>
  </si>
  <si>
    <t>12X463</t>
  </si>
  <si>
    <t>URBAN SCHOLARS COMMUNITY SCHOOL</t>
  </si>
  <si>
    <t>12X478</t>
  </si>
  <si>
    <t>THE CINEMA SCHOOL</t>
  </si>
  <si>
    <t>12X479</t>
  </si>
  <si>
    <t>BRONX CAREER AND COLLEGE PREPARATORY HIGH SCHOOL</t>
  </si>
  <si>
    <t>12X480</t>
  </si>
  <si>
    <t>BRONX REGIONAL HIGH SCHOOL</t>
  </si>
  <si>
    <t>12X511</t>
  </si>
  <si>
    <t>BRONX ENVISION ACADEMY</t>
  </si>
  <si>
    <t>12X521</t>
  </si>
  <si>
    <t>THE METROPOLITAN SOUNDVIEW HIGH SCHOOL</t>
  </si>
  <si>
    <t>12X531</t>
  </si>
  <si>
    <t>ARCHER ELEMENTARY SCHOOL</t>
  </si>
  <si>
    <t>12X536</t>
  </si>
  <si>
    <t>P.S. 536</t>
  </si>
  <si>
    <t>12X550</t>
  </si>
  <si>
    <t>HIGH SCHOOL OF WORLD CULTURES</t>
  </si>
  <si>
    <t>12X682</t>
  </si>
  <si>
    <t>FANNIE LOU HAMER FREEDOM HIGH SCHOOL</t>
  </si>
  <si>
    <t>12X684</t>
  </si>
  <si>
    <t>WINGS ACADEMY</t>
  </si>
  <si>
    <t>12X691</t>
  </si>
  <si>
    <t>BRONX LITTLE SCHOOL</t>
  </si>
  <si>
    <t>13K003</t>
  </si>
  <si>
    <t>P.S. 003 THE BEDFORD VILLAGE</t>
  </si>
  <si>
    <t>13K008</t>
  </si>
  <si>
    <t>P.S. 008 ROBERT FULTON</t>
  </si>
  <si>
    <t>13K009</t>
  </si>
  <si>
    <t>P.S. 009 TEUNIS G. BERGEN</t>
  </si>
  <si>
    <t>13K011</t>
  </si>
  <si>
    <t>P.S. 011 PURVIS J. BEHAN</t>
  </si>
  <si>
    <t>13K020</t>
  </si>
  <si>
    <t>P.S. 020 CLINTON HILL</t>
  </si>
  <si>
    <t>13K044</t>
  </si>
  <si>
    <t>P.S. 044 MARCUS GARVEY</t>
  </si>
  <si>
    <t>13K046</t>
  </si>
  <si>
    <t>P.S. 046 EDWARD C. BLUM</t>
  </si>
  <si>
    <t>13K054</t>
  </si>
  <si>
    <t>P.S. 054 SAMUEL C. BARNES</t>
  </si>
  <si>
    <t>13K056</t>
  </si>
  <si>
    <t>P.S. 056 LEWIS H. LATIMER</t>
  </si>
  <si>
    <t>13K067</t>
  </si>
  <si>
    <t>P.S. 067 CHARLES A. DORSEY</t>
  </si>
  <si>
    <t>13K093</t>
  </si>
  <si>
    <t>P.S. 093 WILLIAM H. PRESCOTT</t>
  </si>
  <si>
    <t>13K113</t>
  </si>
  <si>
    <t>M.S. 113 RONALD EDMONDS LEARNING CENTER</t>
  </si>
  <si>
    <t>13K133</t>
  </si>
  <si>
    <t>P.S. 133 WILLIAM A. BUTLER</t>
  </si>
  <si>
    <t>13K256</t>
  </si>
  <si>
    <t>P.S. 256 BENJAMIN BANNEKER</t>
  </si>
  <si>
    <t>13K265</t>
  </si>
  <si>
    <t>DR. SUSAN S. MCKINNEY SECONDARY SCHOOL OF THE ARTS</t>
  </si>
  <si>
    <t>13K266</t>
  </si>
  <si>
    <t>M.S. K266 - PARK PLACE COMMUNITY MIDDLE SCHOOL</t>
  </si>
  <si>
    <t>13K270</t>
  </si>
  <si>
    <t>P.S. 270 JOHANN DEKALB</t>
  </si>
  <si>
    <t>13K282</t>
  </si>
  <si>
    <t>P.S. 282 PARK SLOPE</t>
  </si>
  <si>
    <t>13K287</t>
  </si>
  <si>
    <t>P.S. 287 BAILEY K. ASHFORD</t>
  </si>
  <si>
    <t>13K301</t>
  </si>
  <si>
    <t>SATELLITE EAST MIDDLE SCHOOL</t>
  </si>
  <si>
    <t>13K305</t>
  </si>
  <si>
    <t>P.S. 305 DR. PETER RAY</t>
  </si>
  <si>
    <t>13K307</t>
  </si>
  <si>
    <t>P.S. 307 DANIEL HALE WILLIAMS</t>
  </si>
  <si>
    <t>13K313</t>
  </si>
  <si>
    <t>13K350</t>
  </si>
  <si>
    <t>URBAN ASSEMBLY SCHOOL FOR MUSIC AND ART</t>
  </si>
  <si>
    <t>13K351</t>
  </si>
  <si>
    <t>THE URBAN ASSEMBLY UNISON SCHOOL</t>
  </si>
  <si>
    <t>13K412</t>
  </si>
  <si>
    <t>13K419</t>
  </si>
  <si>
    <t>SCIENCE SKILLS CENTER HIGH SCHOOL FOR SCIENCE, TECHNOLOGY AND THE CREATIVE ARTS</t>
  </si>
  <si>
    <t>13K430</t>
  </si>
  <si>
    <t>BROOKLYN TECHNICAL HIGH SCHOOL</t>
  </si>
  <si>
    <t>13K439</t>
  </si>
  <si>
    <t>BROOKLYN INTERNATIONAL HIGH SCHOOL</t>
  </si>
  <si>
    <t>13K483</t>
  </si>
  <si>
    <t>THE URBAN ASSEMBLY SCHOOL FOR LAW AND JUSTICE</t>
  </si>
  <si>
    <t>13K492</t>
  </si>
  <si>
    <t>ACADEMY OF ARTS AND LETTERS</t>
  </si>
  <si>
    <t>13K499</t>
  </si>
  <si>
    <t>ACORN COMMUNITY HIGH SCHOOL</t>
  </si>
  <si>
    <t>13K527</t>
  </si>
  <si>
    <t>URBAN ASSEMBLY INSTITUTE OF MATH AND SCIENCE FOR YOUNG WOMEN</t>
  </si>
  <si>
    <t>13K553</t>
  </si>
  <si>
    <t>BROOKLYN ACADEMY HIGH SCHOOL</t>
  </si>
  <si>
    <t>13K575</t>
  </si>
  <si>
    <t>BEDFORD STUYVESANT PREPARATORY HIGH SCHOOL</t>
  </si>
  <si>
    <t>13K595</t>
  </si>
  <si>
    <t>BEDFORD ACADEMY HIGH SCHOOL</t>
  </si>
  <si>
    <t>13K605</t>
  </si>
  <si>
    <t>GEORGE WESTINGHOUSE CAREER AND TECHNICAL EDUCATION HIGH SCHOOL</t>
  </si>
  <si>
    <t>13K616</t>
  </si>
  <si>
    <t>BROOKLYN HIGH SCHOOL FOR LEADERSHIP AND COMMUNITY SERVICE</t>
  </si>
  <si>
    <t>13K657</t>
  </si>
  <si>
    <t>DOWNTOWN BROOKLYN YABC</t>
  </si>
  <si>
    <t>13K670</t>
  </si>
  <si>
    <t>BENJAMIN BANNEKER ACADEMY</t>
  </si>
  <si>
    <t>13K674</t>
  </si>
  <si>
    <t>CITY POLYTECHNIC HIGH SCHOOL OF ENGINEERING, ARCHITECTURE, AND TECHNOLOGY</t>
  </si>
  <si>
    <t>13K691</t>
  </si>
  <si>
    <t>FORT GREENE PREPARATORY ACADEMY</t>
  </si>
  <si>
    <t>14K016</t>
  </si>
  <si>
    <t>P.S. 016 LEONARD DUNKLY</t>
  </si>
  <si>
    <t>14K017</t>
  </si>
  <si>
    <t>P.S. 017 HENRY D. WOODWORTH</t>
  </si>
  <si>
    <t>14K018</t>
  </si>
  <si>
    <t>P.S. 018 EDWARD BUSH</t>
  </si>
  <si>
    <t>14K023</t>
  </si>
  <si>
    <t>P.S. 023 CARTER G. WOODSON</t>
  </si>
  <si>
    <t>14K031</t>
  </si>
  <si>
    <t>P.S. 031 SAMUEL F. DUPONT</t>
  </si>
  <si>
    <t>14K034</t>
  </si>
  <si>
    <t>P.S. 034 OLIVER H. PERRY</t>
  </si>
  <si>
    <t>14K050</t>
  </si>
  <si>
    <t>J.H.S. 050 JOHN D. WELLS</t>
  </si>
  <si>
    <t>14K059</t>
  </si>
  <si>
    <t>P.S. 059 WILLIAM FLOYD</t>
  </si>
  <si>
    <t>14K071</t>
  </si>
  <si>
    <t>JUAN MOREL CAMPOS SECONDARY SCHOOL</t>
  </si>
  <si>
    <t>14K084</t>
  </si>
  <si>
    <t>P.S. 084 JOSE DE DIEGO</t>
  </si>
  <si>
    <t>14K110</t>
  </si>
  <si>
    <t>P.S. 110 THE MONITOR</t>
  </si>
  <si>
    <t>14K120</t>
  </si>
  <si>
    <t>P.S. 120 CARLOS TAPIA</t>
  </si>
  <si>
    <t>14K126</t>
  </si>
  <si>
    <t>JOHN ERICSSON MIDDLE SCHOOL 126</t>
  </si>
  <si>
    <t>14K132</t>
  </si>
  <si>
    <t>P.S. 132 THE CONSELYEA SCHOOL</t>
  </si>
  <si>
    <t>14K147</t>
  </si>
  <si>
    <t>P.S. 147 ISAAC REMSEN</t>
  </si>
  <si>
    <t>14K157</t>
  </si>
  <si>
    <t>P.S./I.S. 157 THE BENJAMIN FRANKLIN HEALTH &amp; SCIENCE ACADEMY</t>
  </si>
  <si>
    <t>14K196</t>
  </si>
  <si>
    <t>P.S. 196 TEN EYCK</t>
  </si>
  <si>
    <t>14K250</t>
  </si>
  <si>
    <t>P.S. 250 GEORGE H. LINDSAY</t>
  </si>
  <si>
    <t>14K257</t>
  </si>
  <si>
    <t>P.S. 257 JOHN F. HYLAN</t>
  </si>
  <si>
    <t>14K297</t>
  </si>
  <si>
    <t>P.S. 297 ABRAHAM STOCKTON</t>
  </si>
  <si>
    <t>14K318</t>
  </si>
  <si>
    <t>I.S. 318 EUGENIO MARIA DE HOSTOS</t>
  </si>
  <si>
    <t>14K319</t>
  </si>
  <si>
    <t>P.S. 319</t>
  </si>
  <si>
    <t>14K380</t>
  </si>
  <si>
    <t>P.S. 380 JOHN WAYNE ELEMENTARY</t>
  </si>
  <si>
    <t>14K414</t>
  </si>
  <si>
    <t>BROOKLYN ARBOR ELEMENTARY SCHOOL</t>
  </si>
  <si>
    <t>14K449</t>
  </si>
  <si>
    <t>BROOKLYN LATIN SCHOOL, THE</t>
  </si>
  <si>
    <t>14K454</t>
  </si>
  <si>
    <t>14K474</t>
  </si>
  <si>
    <t>PROGRESS HIGH SCHOOL FOR PROFESSIONAL CAREERS</t>
  </si>
  <si>
    <t>14K477</t>
  </si>
  <si>
    <t>14K478</t>
  </si>
  <si>
    <t>THE HIGH SCHOOL FOR ENTERPRISE, BUSINESS AND TECHNOLOGY</t>
  </si>
  <si>
    <t>14K488</t>
  </si>
  <si>
    <t>BROOKLYN PREPARATORY HIGH SCHOOL</t>
  </si>
  <si>
    <t>14K561</t>
  </si>
  <si>
    <t>WILLIAMSBURG PREPARATORY SCHOOL</t>
  </si>
  <si>
    <t>14K577</t>
  </si>
  <si>
    <t>CONSELYEA PREPARATORY SCHOOL</t>
  </si>
  <si>
    <t>14K582</t>
  </si>
  <si>
    <t>M.S. 582</t>
  </si>
  <si>
    <t>14K586</t>
  </si>
  <si>
    <t>LYONS COMMUNITY SCHOOL</t>
  </si>
  <si>
    <t>14K610</t>
  </si>
  <si>
    <t>AUTOMOTIVE HIGH SCHOOL</t>
  </si>
  <si>
    <t>14K614</t>
  </si>
  <si>
    <t>YOUNG WOMEN'S LEADERSHIP SCHOOL OF BROOKLYN</t>
  </si>
  <si>
    <t>14K685</t>
  </si>
  <si>
    <t>EL PUENTE ACADEMY FOR PEACE AND JUSTICE</t>
  </si>
  <si>
    <t>14K923</t>
  </si>
  <si>
    <t>AUTOMOTIVE HIGH SCHOOL YABC</t>
  </si>
  <si>
    <t>15K001</t>
  </si>
  <si>
    <t>P.S. 001 THE BERGEN</t>
  </si>
  <si>
    <t>15K010</t>
  </si>
  <si>
    <t>MAGNET SCHOOL OF MATH, SCIENCE AND DESIGN TECHNOLOGY</t>
  </si>
  <si>
    <t>15K015</t>
  </si>
  <si>
    <t>P.S. 015 PATRICK F. DALY</t>
  </si>
  <si>
    <t>15K024</t>
  </si>
  <si>
    <t>P.S. 024</t>
  </si>
  <si>
    <t>15K029</t>
  </si>
  <si>
    <t>P.S. 029 JOHN M. HARRIGAN</t>
  </si>
  <si>
    <t>15K032</t>
  </si>
  <si>
    <t>P.S. 032 SAMUEL MILLS SPROLE</t>
  </si>
  <si>
    <t>15K038</t>
  </si>
  <si>
    <t>P.S. 038 THE PACIFIC</t>
  </si>
  <si>
    <t>15K039</t>
  </si>
  <si>
    <t>P.S. 039 HENRY BRISTOW</t>
  </si>
  <si>
    <t>15K051</t>
  </si>
  <si>
    <t>M.S. 51 WILLIAM ALEXANDER</t>
  </si>
  <si>
    <t>15K058</t>
  </si>
  <si>
    <t>P.S. 058 THE CARROLL</t>
  </si>
  <si>
    <t>15K088</t>
  </si>
  <si>
    <t>J.H.S. 088 PETER ROUGET</t>
  </si>
  <si>
    <t>15K094</t>
  </si>
  <si>
    <t>P.S. 094 THE HENRY LONGFELLOW</t>
  </si>
  <si>
    <t>15K107</t>
  </si>
  <si>
    <t>P.S. 107 JOHN W. KIMBALL</t>
  </si>
  <si>
    <t>15K118</t>
  </si>
  <si>
    <t>THE MAURICE SENDAK COMMUNITY SCHOOL</t>
  </si>
  <si>
    <t>15K124</t>
  </si>
  <si>
    <t>P.S. 124 SILAS B. DUTCHER</t>
  </si>
  <si>
    <t>15K130</t>
  </si>
  <si>
    <t>P.S. 130 THE PARKSIDE</t>
  </si>
  <si>
    <t>15K131</t>
  </si>
  <si>
    <t>P.S. 131 BROOKLYN</t>
  </si>
  <si>
    <t>15K136</t>
  </si>
  <si>
    <t>I.S. 136 CHARLES O. DEWEY</t>
  </si>
  <si>
    <t>15K146</t>
  </si>
  <si>
    <t>THE BROOKLYN NEW SCHOOL, P.S. 146</t>
  </si>
  <si>
    <t>15K154</t>
  </si>
  <si>
    <t>THE WINDSOR TERRACE SCHOOL</t>
  </si>
  <si>
    <t>15K169</t>
  </si>
  <si>
    <t>P.S. 169 SUNSET PARK</t>
  </si>
  <si>
    <t>15K172</t>
  </si>
  <si>
    <t>P.S. 172 BEACON SCHOOL OF EXCELLENCE</t>
  </si>
  <si>
    <t>15K230</t>
  </si>
  <si>
    <t>P.S. 230 DORIS L. COHEN</t>
  </si>
  <si>
    <t>15K261</t>
  </si>
  <si>
    <t>P.S. 261 PHILIP LIVINGSTON</t>
  </si>
  <si>
    <t>15K295</t>
  </si>
  <si>
    <t>P.S. 295</t>
  </si>
  <si>
    <t>15K321</t>
  </si>
  <si>
    <t>P.S. 321 WILLIAM PENN</t>
  </si>
  <si>
    <t>15K418</t>
  </si>
  <si>
    <t>P.S. 372 -THE CHILDREN'S SCHOOL</t>
  </si>
  <si>
    <t>15K423</t>
  </si>
  <si>
    <t>BROOKLYN FRONTIERS HIGH SCHOOL</t>
  </si>
  <si>
    <t>15K429</t>
  </si>
  <si>
    <t>DIGITAL ARTS AND CINEMA TECHNOLOGY HIGH SCHOOL</t>
  </si>
  <si>
    <t>15K442</t>
  </si>
  <si>
    <t>M.S. 442 CARROLL GARDENS SCHOOL FOR INNOVATION</t>
  </si>
  <si>
    <t>15K443</t>
  </si>
  <si>
    <t>NEW VOICES SCHOOL OF ACADEMIC &amp; CREATIVE ARTS</t>
  </si>
  <si>
    <t>15K447</t>
  </si>
  <si>
    <t>THE MATH &amp; SCIENCE EXPLORATORY SCHOOL</t>
  </si>
  <si>
    <t>15K448</t>
  </si>
  <si>
    <t>BROOKLYN SECONDARY SCHOOL FOR COLLABORATIVE STUDIES</t>
  </si>
  <si>
    <t>15K462</t>
  </si>
  <si>
    <t>JOHN JAY SCHOOL FOR LAW</t>
  </si>
  <si>
    <t>15K463</t>
  </si>
  <si>
    <t>SECONDARY SCHOOL FOR JOURNALISM</t>
  </si>
  <si>
    <t>15K464</t>
  </si>
  <si>
    <t>PARK SLOPE COLLEGIATE</t>
  </si>
  <si>
    <t>15K497</t>
  </si>
  <si>
    <t>THE BOERUM HILL SCHOOL FOR INTERNATIONAL STUDIES</t>
  </si>
  <si>
    <t>15K516</t>
  </si>
  <si>
    <t>SUNSET PARK AVENUES ELEMENTARY SCHOOL</t>
  </si>
  <si>
    <t>15K519</t>
  </si>
  <si>
    <t>COBBLE HILL SCHOOL OF AMERICAN STUDIES</t>
  </si>
  <si>
    <t>15K529</t>
  </si>
  <si>
    <t>WEST BROOKLYN COMMUNITY HIGH SCHOOL</t>
  </si>
  <si>
    <t>15K592</t>
  </si>
  <si>
    <t>KHALIL GIBRAN INTERNATIONAL ACADEMY</t>
  </si>
  <si>
    <t>15K656</t>
  </si>
  <si>
    <t>BROOKLYN HIGH SCHOOL OF THE ARTS</t>
  </si>
  <si>
    <t>15K667</t>
  </si>
  <si>
    <t>SUNSET PARK HIGH SCHOOL</t>
  </si>
  <si>
    <t>15K676</t>
  </si>
  <si>
    <t>RED HOOK NEIGHBORHOOD SCHOOL</t>
  </si>
  <si>
    <t>15K684</t>
  </si>
  <si>
    <t>MILLENNIUM BROOKLYN HS</t>
  </si>
  <si>
    <t>15K698</t>
  </si>
  <si>
    <t>SOUTH BROOKLYN COMMUNITY HIGH SCHOOL</t>
  </si>
  <si>
    <t>15K821</t>
  </si>
  <si>
    <t>SUNSET PARK PREP</t>
  </si>
  <si>
    <t>15K839</t>
  </si>
  <si>
    <t>M.S. 839</t>
  </si>
  <si>
    <t>15K863</t>
  </si>
  <si>
    <t>PRE-K CENTER AT BISHOP FORD SCHOOL SITE</t>
  </si>
  <si>
    <t>16K005</t>
  </si>
  <si>
    <t>P.S. 005 DR. RONALD MCNAIR</t>
  </si>
  <si>
    <t>16K021</t>
  </si>
  <si>
    <t>P.S. 021 CRISPUS ATTUCKS</t>
  </si>
  <si>
    <t>16K025</t>
  </si>
  <si>
    <t>P.S. 025 EUBIE BLAKE SCHOOL</t>
  </si>
  <si>
    <t>16K026</t>
  </si>
  <si>
    <t>P.S. 026 JESSE OWENS</t>
  </si>
  <si>
    <t>16K028</t>
  </si>
  <si>
    <t>P.S. 028 THE WARREN PREP ACADEMY</t>
  </si>
  <si>
    <t>16K035</t>
  </si>
  <si>
    <t>M.S. 035 STEPHEN DECATUR</t>
  </si>
  <si>
    <t>16K040</t>
  </si>
  <si>
    <t>P.S. 040 GEORGE W. CARVER</t>
  </si>
  <si>
    <t>16K057</t>
  </si>
  <si>
    <t>J.H.S. 057 WHITELAW REID</t>
  </si>
  <si>
    <t>16K081</t>
  </si>
  <si>
    <t>P.S. 081 THADDEUS STEVENS</t>
  </si>
  <si>
    <t>16K243</t>
  </si>
  <si>
    <t>P.S. 243K- THE WEEKSVILLE SCHOOL</t>
  </si>
  <si>
    <t>16K262</t>
  </si>
  <si>
    <t>P.S. 262 EL HAJJ MALIK EL SHABAZZ ELEMENTARY SCHOOL</t>
  </si>
  <si>
    <t>16K267</t>
  </si>
  <si>
    <t>M.S. 267 MATH, SCIENCE &amp; TECHNOLOGY</t>
  </si>
  <si>
    <t>16K308</t>
  </si>
  <si>
    <t>P.S. 308 CLARA CARDWELL</t>
  </si>
  <si>
    <t>16K309</t>
  </si>
  <si>
    <t>P.S. 309 THE GEORGE E. WIBECAN PREPARATORY ACADEMY</t>
  </si>
  <si>
    <t>16K335</t>
  </si>
  <si>
    <t>P.S. 335 GRANVILLE T. WOODS</t>
  </si>
  <si>
    <t>16K455</t>
  </si>
  <si>
    <t>BOYS AND GIRLS HIGH SCHOOL</t>
  </si>
  <si>
    <t>16K498</t>
  </si>
  <si>
    <t>BROOKLYN HIGH SCHOOL FOR LAW AND TECHNOLOGY</t>
  </si>
  <si>
    <t>16K594</t>
  </si>
  <si>
    <t>GOTHAM PROFESSIONAL ARTS ACADEMY</t>
  </si>
  <si>
    <t>16K627</t>
  </si>
  <si>
    <t>BRIGHTER CHOICE COMMUNITY SCHOOL</t>
  </si>
  <si>
    <t>16K628</t>
  </si>
  <si>
    <t>BROOKLYN BROWNSTONE SCHOOL</t>
  </si>
  <si>
    <t>16K669</t>
  </si>
  <si>
    <t>RESEARCH AND SERVICE HIGH SCHOOL</t>
  </si>
  <si>
    <t>16K681</t>
  </si>
  <si>
    <t>MADIBA PREP MIDDLE SCHOOL</t>
  </si>
  <si>
    <t>16K688</t>
  </si>
  <si>
    <t>THE BROOKLYN ACADEMY OF GLOBAL FINANCE</t>
  </si>
  <si>
    <t>16K765</t>
  </si>
  <si>
    <t>NELSON MANDELA HIGH SCHOOL</t>
  </si>
  <si>
    <t>16K959</t>
  </si>
  <si>
    <t>BOYS AND GIRLS YABC</t>
  </si>
  <si>
    <t>17K002</t>
  </si>
  <si>
    <t>PARKSIDE PREPARATORY ACADEMY</t>
  </si>
  <si>
    <t>17K006</t>
  </si>
  <si>
    <t>NORMA ADAMS CLEMONS ACADEMY</t>
  </si>
  <si>
    <t>17K012</t>
  </si>
  <si>
    <t>DR. JACQUELINE PEEK-DAVIS SCHOOL</t>
  </si>
  <si>
    <t>17K061</t>
  </si>
  <si>
    <t>M.S. 061 DR. GLADSTONE H. ATWELL</t>
  </si>
  <si>
    <t>17K091</t>
  </si>
  <si>
    <t>P.S. 091 THE ALBANY AVENUE SCHOOL</t>
  </si>
  <si>
    <t>17K092</t>
  </si>
  <si>
    <t>P.S. 092 ADRIAN HEGEMAN</t>
  </si>
  <si>
    <t>17K122</t>
  </si>
  <si>
    <t>PATHWAYS IN TECHNOLOGY EARLY COLLEGE HIGH SCHOOL (P-TECH)</t>
  </si>
  <si>
    <t>17K138</t>
  </si>
  <si>
    <t>P.S. 138 BROOKLYN</t>
  </si>
  <si>
    <t>17K161</t>
  </si>
  <si>
    <t>P.S. 161 THE CROWN</t>
  </si>
  <si>
    <t>17K181</t>
  </si>
  <si>
    <t>P.S. 181 BROOKLYN</t>
  </si>
  <si>
    <t>17K189</t>
  </si>
  <si>
    <t>P.S. 189 THE BILINGUAL CENTER</t>
  </si>
  <si>
    <t>17K191</t>
  </si>
  <si>
    <t>P.S. 191 PAUL ROBESON</t>
  </si>
  <si>
    <t>17K221</t>
  </si>
  <si>
    <t>P.S. 221 TOUSSAINT L'OUVERTURE</t>
  </si>
  <si>
    <t>17K241</t>
  </si>
  <si>
    <t>P.S. 241 EMMA L. JOHNSTON</t>
  </si>
  <si>
    <t>17K246</t>
  </si>
  <si>
    <t>M.S. 246 WALT WHITMAN</t>
  </si>
  <si>
    <t>17K249</t>
  </si>
  <si>
    <t>P.S. 249 THE CATON</t>
  </si>
  <si>
    <t>17K289</t>
  </si>
  <si>
    <t>P.S. 289 GEORGE V. BROWER</t>
  </si>
  <si>
    <t>17K316</t>
  </si>
  <si>
    <t>P.S. 316 ELIJAH STROUD</t>
  </si>
  <si>
    <t>17K340</t>
  </si>
  <si>
    <t>I.S. 340</t>
  </si>
  <si>
    <t>17K352</t>
  </si>
  <si>
    <t>EBBETS FIELD MIDDLE SCHOOL</t>
  </si>
  <si>
    <t>17K353</t>
  </si>
  <si>
    <t>ELIJAH STROUD MIDDLE SCHOOL</t>
  </si>
  <si>
    <t>17K354</t>
  </si>
  <si>
    <t>THE SCHOOL OF INTEGRATED LEARNING</t>
  </si>
  <si>
    <t>17K375</t>
  </si>
  <si>
    <t>P.S. 375 JACKIE ROBINSON SCHOOL</t>
  </si>
  <si>
    <t>17K382</t>
  </si>
  <si>
    <t>ACADEMY FOR COLLEGE PREPARATION AND CAREER EXPLORATION: A COLLEGE BOARD SCHOOL</t>
  </si>
  <si>
    <t>17K394</t>
  </si>
  <si>
    <t>M.S. K394</t>
  </si>
  <si>
    <t>17K397</t>
  </si>
  <si>
    <t>P.S. 397 FOSTER-LAURIE</t>
  </si>
  <si>
    <t>17K398</t>
  </si>
  <si>
    <t>P.S. 398 WALTER WEAVER</t>
  </si>
  <si>
    <t>17K399</t>
  </si>
  <si>
    <t>P.S. 399 STANLEY EUGENE CLARK</t>
  </si>
  <si>
    <t>17K408</t>
  </si>
  <si>
    <t>ACADEMY OF HOSPITALITY AND TOURISM</t>
  </si>
  <si>
    <t>17K467</t>
  </si>
  <si>
    <t>ERASMUS YABC</t>
  </si>
  <si>
    <t>17K484</t>
  </si>
  <si>
    <t>RONALD EDMONDS LEARNING CENTER II</t>
  </si>
  <si>
    <t>17K489</t>
  </si>
  <si>
    <t>W.E.B. DUBOIS ACADEMIC HIGH SCHOOL</t>
  </si>
  <si>
    <t>17K524</t>
  </si>
  <si>
    <t>INTERNATIONAL HIGH SCHOOL AT PROSPECT HEIGHTS</t>
  </si>
  <si>
    <t>17K528</t>
  </si>
  <si>
    <t>THE HIGH SCHOOL FOR GLOBAL CITIZENSHIP</t>
  </si>
  <si>
    <t>17K531</t>
  </si>
  <si>
    <t>SCHOOL FOR HUMAN RIGHTS, THE</t>
  </si>
  <si>
    <t>17K532</t>
  </si>
  <si>
    <t>NEW BRIDGES ELEMENTARY</t>
  </si>
  <si>
    <t>17K537</t>
  </si>
  <si>
    <t>HIGH SCHOOL FOR YOUTH AND COMMUNITY DEVELOPMENT AT ERASMUS</t>
  </si>
  <si>
    <t>17K539</t>
  </si>
  <si>
    <t>HIGH SCHOOL FOR SERVICE &amp; LEARNING AT ERASMUS</t>
  </si>
  <si>
    <t>17K543</t>
  </si>
  <si>
    <t>SCIENCE, TECHNOLOGY AND RESEARCH EARLY COLLEGE HIGH SCHOOL AT ERASMUS</t>
  </si>
  <si>
    <t>17K546</t>
  </si>
  <si>
    <t>HIGH SCHOOL FOR PUBLIC SERVICE: HEROES OF TOMORROW</t>
  </si>
  <si>
    <t>17K547</t>
  </si>
  <si>
    <t>BROOKLYN ACADEMY OF SCIENCE AND THE ENVIRONMENT</t>
  </si>
  <si>
    <t>17K548</t>
  </si>
  <si>
    <t>BROOKLYN SCHOOL FOR MUSIC &amp; THEATRE</t>
  </si>
  <si>
    <t>17K568</t>
  </si>
  <si>
    <t>BROWNSVILLE ACADEMY HIGH SCHOOL</t>
  </si>
  <si>
    <t>17K590</t>
  </si>
  <si>
    <t>MEDGAR EVERS COLLEGE PREPARATORY SCHOOL</t>
  </si>
  <si>
    <t>17K600</t>
  </si>
  <si>
    <t>CLARA BARTON HIGH SCHOOL</t>
  </si>
  <si>
    <t>17K705</t>
  </si>
  <si>
    <t>BROOKLYN ARTS AND SCIENCE ELEMENTARY SCHOOL</t>
  </si>
  <si>
    <t>17K722</t>
  </si>
  <si>
    <t>NEW HEIGHTS MIDDLE SCHOOL</t>
  </si>
  <si>
    <t>17K745</t>
  </si>
  <si>
    <t>BROOKLYN INSTITUTE FOR LIBERAL ARTS</t>
  </si>
  <si>
    <t>17K751</t>
  </si>
  <si>
    <t>ACADEMY FOR HEALTH CAREERS</t>
  </si>
  <si>
    <t>17K770</t>
  </si>
  <si>
    <t>P.S. 770 NEW AMERICAN ACADEMY</t>
  </si>
  <si>
    <t>18K066</t>
  </si>
  <si>
    <t>P.S. 66</t>
  </si>
  <si>
    <t>18K068</t>
  </si>
  <si>
    <t>I.S. 068 ISAAC BILDERSEE</t>
  </si>
  <si>
    <t>18K114</t>
  </si>
  <si>
    <t>P.S. 114 RYDER ELEMENTARY</t>
  </si>
  <si>
    <t>18K115</t>
  </si>
  <si>
    <t>P.S. 115 DANIEL MUCATEL SCHOOL</t>
  </si>
  <si>
    <t>18K135</t>
  </si>
  <si>
    <t>P.S. 135 SHELDON A. BROOKNER</t>
  </si>
  <si>
    <t>18K208</t>
  </si>
  <si>
    <t>P.S. 208 ELSA EBELING</t>
  </si>
  <si>
    <t>18K211</t>
  </si>
  <si>
    <t>I.S. 211 JOHN WILSON</t>
  </si>
  <si>
    <t>18K219</t>
  </si>
  <si>
    <t>P.S. 219 KENNEDY-KING</t>
  </si>
  <si>
    <t>18K233</t>
  </si>
  <si>
    <t>P.S. 233 LANGSTON HUGHES</t>
  </si>
  <si>
    <t>18K235</t>
  </si>
  <si>
    <t>P.S. 235 JANICE MARIE KNIGHT SCHOOL</t>
  </si>
  <si>
    <t>18K244</t>
  </si>
  <si>
    <t>P.S. 244 RICHARD R. GREEN</t>
  </si>
  <si>
    <t>18K268</t>
  </si>
  <si>
    <t>P.S. 268 EMMA LAZARUS</t>
  </si>
  <si>
    <t>18K272</t>
  </si>
  <si>
    <t>P.S. 272 CURTIS ESTABROOK</t>
  </si>
  <si>
    <t>18K276</t>
  </si>
  <si>
    <t>P.S. 276 LOUIS MARSHALL</t>
  </si>
  <si>
    <t>18K279</t>
  </si>
  <si>
    <t>P.S. 279 HERMAN SCHREIBER</t>
  </si>
  <si>
    <t>18K285</t>
  </si>
  <si>
    <t>I.S. 285 MEYER LEVIN</t>
  </si>
  <si>
    <t>18K366</t>
  </si>
  <si>
    <t>THE SCIENCE AND MEDICINE MIDDLE SCHOOL</t>
  </si>
  <si>
    <t>18K563</t>
  </si>
  <si>
    <t>IT TAKES A VILLAGE ACADEMY</t>
  </si>
  <si>
    <t>18K566</t>
  </si>
  <si>
    <t>BROOKLYN GENERATION SCHOOL</t>
  </si>
  <si>
    <t>18K567</t>
  </si>
  <si>
    <t>BROOKLYN THEATRE ARTS HIGH SCHOOL</t>
  </si>
  <si>
    <t>18K569</t>
  </si>
  <si>
    <t>KURT HAHN EXPEDITIONARY LEARNING SCHOOL</t>
  </si>
  <si>
    <t>18K576</t>
  </si>
  <si>
    <t>VICTORY COLLEGIATE HIGH SCHOOL</t>
  </si>
  <si>
    <t>18K578</t>
  </si>
  <si>
    <t>BROOKLYN BRIDGE ACADEMY</t>
  </si>
  <si>
    <t>18K581</t>
  </si>
  <si>
    <t>EAST FLATBUSH COMMUNITY RESEARCH SCHOOL</t>
  </si>
  <si>
    <t>18K588</t>
  </si>
  <si>
    <t>MIDDLE SCHOOL FOR ART AND PHILOSOPHY</t>
  </si>
  <si>
    <t>18K598</t>
  </si>
  <si>
    <t>MIDDLE SCHOOL OF MARKETING AND LEGAL STUDIES</t>
  </si>
  <si>
    <t>18K617</t>
  </si>
  <si>
    <t>HIGH SCHOOL FOR INNOVATION IN ADVERTISING AND MEDIA</t>
  </si>
  <si>
    <t>18K629</t>
  </si>
  <si>
    <t>CULTURAL ACADEMY FOR THE ARTS AND SCIENCES</t>
  </si>
  <si>
    <t>18K633</t>
  </si>
  <si>
    <t>HIGH SCHOOL FOR MEDICAL PROFESSIONS</t>
  </si>
  <si>
    <t>18K635</t>
  </si>
  <si>
    <t>OLYMPUS ACADEMY</t>
  </si>
  <si>
    <t>18K637</t>
  </si>
  <si>
    <t>ACADEMY FOR CONSERVATION AND THE ENVIRONMENT</t>
  </si>
  <si>
    <t>18K642</t>
  </si>
  <si>
    <t>URBAN ACTION ACADEMY</t>
  </si>
  <si>
    <t>18K673</t>
  </si>
  <si>
    <t>EAST BROOKLYN COMMUNITY HIGH SCHOOL</t>
  </si>
  <si>
    <t>18K763</t>
  </si>
  <si>
    <t>BROOKLYN SCIENCE AND ENGINEERING ACADEMY</t>
  </si>
  <si>
    <t>18K922</t>
  </si>
  <si>
    <t>SOUTH SHORE EDUCATIONAL COMPLEX YABC</t>
  </si>
  <si>
    <t>19K007</t>
  </si>
  <si>
    <t>P.S. 007 ABRAHAM LINCOLN</t>
  </si>
  <si>
    <t>19K013</t>
  </si>
  <si>
    <t>P.S. 013 ROBERTO CLEMENTE</t>
  </si>
  <si>
    <t>19K065</t>
  </si>
  <si>
    <t>P.S. 065</t>
  </si>
  <si>
    <t>19K089</t>
  </si>
  <si>
    <t>P.S. 089 CYPRESS HILLS</t>
  </si>
  <si>
    <t>19K108</t>
  </si>
  <si>
    <t>P.S. 108 SAL ABBRACCIAMENTO</t>
  </si>
  <si>
    <t>19K149</t>
  </si>
  <si>
    <t>P.S. 149 DANNY KAYE</t>
  </si>
  <si>
    <t>19K158</t>
  </si>
  <si>
    <t>P.S. 158 WARWICK</t>
  </si>
  <si>
    <t>19K159</t>
  </si>
  <si>
    <t>P.S. 159 ISAAC PITKIN</t>
  </si>
  <si>
    <t>19K171</t>
  </si>
  <si>
    <t>I.S. 171 ABRAHAM LINCOLN</t>
  </si>
  <si>
    <t>19K190</t>
  </si>
  <si>
    <t>P.S. 190 SHEFFIELD</t>
  </si>
  <si>
    <t>19K202</t>
  </si>
  <si>
    <t>P.S. 202 ERNEST S. JENKYNS</t>
  </si>
  <si>
    <t>19K213</t>
  </si>
  <si>
    <t>P.S. 213 NEW LOTS</t>
  </si>
  <si>
    <t>19K214</t>
  </si>
  <si>
    <t>P.S. 214 MICHAEL FRIEDSAM</t>
  </si>
  <si>
    <t>19K218</t>
  </si>
  <si>
    <t>J.H.S. 218 JAMES P. SINNOTT</t>
  </si>
  <si>
    <t>19K224</t>
  </si>
  <si>
    <t>P.S. 224 HALE A. WOODRUFF</t>
  </si>
  <si>
    <t>19K273</t>
  </si>
  <si>
    <t>P.S. 273 WORTMAN</t>
  </si>
  <si>
    <t>19K290</t>
  </si>
  <si>
    <t>P.S. 290 JUAN MOREL CAMPOS</t>
  </si>
  <si>
    <t>19K292</t>
  </si>
  <si>
    <t>J.H.S. 292 MARGARET S. DOUGLAS</t>
  </si>
  <si>
    <t>19K306</t>
  </si>
  <si>
    <t>P.S. 306 ETHAN ALLEN</t>
  </si>
  <si>
    <t>19K325</t>
  </si>
  <si>
    <t>THE FRESH CREEK SCHOOL</t>
  </si>
  <si>
    <t>19K328</t>
  </si>
  <si>
    <t>P.S. 328 PHYLLIS WHEATLEY</t>
  </si>
  <si>
    <t>19K345</t>
  </si>
  <si>
    <t>P.S. 345 PATROLMAN ROBERT BOLDEN</t>
  </si>
  <si>
    <t>19K346</t>
  </si>
  <si>
    <t>P.S. 346 ABE STARK</t>
  </si>
  <si>
    <t>19K364</t>
  </si>
  <si>
    <t>I.S. 364 GATEWAY</t>
  </si>
  <si>
    <t>19K404</t>
  </si>
  <si>
    <t>ACADEMY FOR YOUNG WRITERS</t>
  </si>
  <si>
    <t>19K409</t>
  </si>
  <si>
    <t>EAST NEW YORK FAMILY ACADEMY</t>
  </si>
  <si>
    <t>19K422</t>
  </si>
  <si>
    <t>SPRING CREEK COMMUNITY SCHOOL</t>
  </si>
  <si>
    <t>19K431</t>
  </si>
  <si>
    <t>THOMAS JEFFERSON YABC</t>
  </si>
  <si>
    <t>19K452</t>
  </si>
  <si>
    <t>FREDERICK DOUGLASS ACADEMY VIII MIDDLE SCHOOL</t>
  </si>
  <si>
    <t>19K501</t>
  </si>
  <si>
    <t>FRANKLIN K. LANE CAMPUS YABC</t>
  </si>
  <si>
    <t>19K504</t>
  </si>
  <si>
    <t>HIGH SCHOOL FOR CIVIL RIGHTS</t>
  </si>
  <si>
    <t>19K507</t>
  </si>
  <si>
    <t>PERFORMING ARTS AND TECHNOLOGY HIGH SCHOOL</t>
  </si>
  <si>
    <t>19K510</t>
  </si>
  <si>
    <t>WORLD ACADEMY FOR TOTAL COMMUNITY HEALTH HIGH SCHOOL</t>
  </si>
  <si>
    <t>19K557</t>
  </si>
  <si>
    <t>BROOKLYN GARDENS ELEMENTARY SCHOOL</t>
  </si>
  <si>
    <t>19K583</t>
  </si>
  <si>
    <t>MULTICULTURAL HIGH SCHOOL</t>
  </si>
  <si>
    <t>19K615</t>
  </si>
  <si>
    <t>TRANSIT TECH CAREER AND TECHNICAL EDUCATION HIGH SCHOOL</t>
  </si>
  <si>
    <t>19K618</t>
  </si>
  <si>
    <t>ACADEMY OF INNOVATIVE TECHNOLOGY</t>
  </si>
  <si>
    <t>19K639</t>
  </si>
  <si>
    <t>BROOKLYN LAB SCHOOL</t>
  </si>
  <si>
    <t>19K654</t>
  </si>
  <si>
    <t>VAN SICLEN COMMUNITY MIDDLE SCHOOL</t>
  </si>
  <si>
    <t>19K659</t>
  </si>
  <si>
    <t>CYPRESS HILLS COLLEGIATE PREPARATORY SCHOOL</t>
  </si>
  <si>
    <t>19K660</t>
  </si>
  <si>
    <t>W. H. MAXWELL CAREER AND TECHNICAL EDUCATION HIGH SCHOOL</t>
  </si>
  <si>
    <t>19K661</t>
  </si>
  <si>
    <t>VISTA ACADEMY</t>
  </si>
  <si>
    <t>19K662</t>
  </si>
  <si>
    <t>LIBERTY AVENUE MIDDLE SCHOOL</t>
  </si>
  <si>
    <t>19K663</t>
  </si>
  <si>
    <t>SCHOOL OF THE FUTURE BROOKLYN</t>
  </si>
  <si>
    <t>19K677</t>
  </si>
  <si>
    <t>EAST NEW YORK ELEMENTARY SCHOOL OF EXCELLENCE</t>
  </si>
  <si>
    <t>19K678</t>
  </si>
  <si>
    <t>EAST NEW YORK MIDDLE SCHOOL OF EXCELLENCE</t>
  </si>
  <si>
    <t>19K683</t>
  </si>
  <si>
    <t>THE SCHOOL FOR CLASSICS: AN ACADEMY OF THINKERS, WRITERS AND PERFORMERS</t>
  </si>
  <si>
    <t>19K760</t>
  </si>
  <si>
    <t>HIGHLAND PARK COMMUNITY SCHOOL</t>
  </si>
  <si>
    <t>19K764</t>
  </si>
  <si>
    <t>THE URBAN ASSEMBLY SCHOOL FOR COLLABORATIVE HEALTHCARE</t>
  </si>
  <si>
    <t>20K030</t>
  </si>
  <si>
    <t>P.S./I.S. 30 MARY WHITE OVINGTON</t>
  </si>
  <si>
    <t>20K048</t>
  </si>
  <si>
    <t>P.S. 048 MAPLETON</t>
  </si>
  <si>
    <t>20K062</t>
  </si>
  <si>
    <t>J.H.S. 062 DITMAS</t>
  </si>
  <si>
    <t>20K069</t>
  </si>
  <si>
    <t>P.S. 69 VINCENT D. GRIPPO SCHOOL</t>
  </si>
  <si>
    <t>20K102</t>
  </si>
  <si>
    <t>P.S. 102 THE BAYVIEW</t>
  </si>
  <si>
    <t>20K104</t>
  </si>
  <si>
    <t>P.S./I.S. 104 THE FORT HAMILTON SCHOOL</t>
  </si>
  <si>
    <t>20K105</t>
  </si>
  <si>
    <t>P.S. 105 THE BLYTHEBOURNE</t>
  </si>
  <si>
    <t>20K112</t>
  </si>
  <si>
    <t>P.S. 112 LEFFERTS PARK</t>
  </si>
  <si>
    <t>20K127</t>
  </si>
  <si>
    <t>P.S. 127 MCKINLEY PARK</t>
  </si>
  <si>
    <t>20K160</t>
  </si>
  <si>
    <t>P.S. 160 WILLIAM T. SAMPSON</t>
  </si>
  <si>
    <t>20K163</t>
  </si>
  <si>
    <t>P.S. 163 BATH BEACH</t>
  </si>
  <si>
    <t>20K164</t>
  </si>
  <si>
    <t>P.S. 164 CAESAR RODNEY</t>
  </si>
  <si>
    <t>20K170</t>
  </si>
  <si>
    <t>RALPH A. FABRIZIO SCHOOL</t>
  </si>
  <si>
    <t>20K176</t>
  </si>
  <si>
    <t>P.S. 176 OVINGTON</t>
  </si>
  <si>
    <t>20K179</t>
  </si>
  <si>
    <t>P.S. 179 KENSINGTON</t>
  </si>
  <si>
    <t>20K180</t>
  </si>
  <si>
    <t>THE SEEALL ACADEMY</t>
  </si>
  <si>
    <t>20K185</t>
  </si>
  <si>
    <t>P.S. 185 WALTER KASSENBROCK</t>
  </si>
  <si>
    <t>20K186</t>
  </si>
  <si>
    <t>P.S. 186 DR. IRVING A GLADSTONE</t>
  </si>
  <si>
    <t>20K187</t>
  </si>
  <si>
    <t>THE CHRISTA MCAULIFFE SCHOOL\I.S. 187</t>
  </si>
  <si>
    <t>20K192</t>
  </si>
  <si>
    <t>P.S. 192 - THE MAGNET SCHOOL FOR MATH AND SCIENCE INQUIRY</t>
  </si>
  <si>
    <t>20K200</t>
  </si>
  <si>
    <t>P.S. 200 BENSON SCHOOL</t>
  </si>
  <si>
    <t>20K201</t>
  </si>
  <si>
    <t>J.H.S. 201 THE DYKER HEIGHTS</t>
  </si>
  <si>
    <t>20K204</t>
  </si>
  <si>
    <t>P.S. 204 VINCE LOMBARDI</t>
  </si>
  <si>
    <t>20K205</t>
  </si>
  <si>
    <t>P.S. 205 CLARION</t>
  </si>
  <si>
    <t>20K220</t>
  </si>
  <si>
    <t>J.H.S. 220 JOHN J. PERSHING</t>
  </si>
  <si>
    <t>20K223</t>
  </si>
  <si>
    <t>J.H.S. 223 THE MONTAUK</t>
  </si>
  <si>
    <t>20K227</t>
  </si>
  <si>
    <t>J.H.S. 227 EDWARD B. SHALLOW</t>
  </si>
  <si>
    <t>20K229</t>
  </si>
  <si>
    <t>P.S. 229 DYKER</t>
  </si>
  <si>
    <t>20K247</t>
  </si>
  <si>
    <t>P.S. 247 BROOKLYN</t>
  </si>
  <si>
    <t>20K259</t>
  </si>
  <si>
    <t>J.H.S. 259 WILLIAM MCKINLEY</t>
  </si>
  <si>
    <t>20K264</t>
  </si>
  <si>
    <t>P.S. 264 BAY RIDGE ELEMENTARY SCHOOL FOR THE ARTS</t>
  </si>
  <si>
    <t>20K310</t>
  </si>
  <si>
    <t>THE SCHOOL FOR FUTURE LEADERS</t>
  </si>
  <si>
    <t>20K445</t>
  </si>
  <si>
    <t>NEW UTRECHT HIGH SCHOOL</t>
  </si>
  <si>
    <t>20K485</t>
  </si>
  <si>
    <t>HIGH SCHOOL OF TELECOMMUNICATION ARTS AND TECHNOLOGY</t>
  </si>
  <si>
    <t>20K490</t>
  </si>
  <si>
    <t>FORT HAMILTON HIGH SCHOOL</t>
  </si>
  <si>
    <t>20K503</t>
  </si>
  <si>
    <t>P.S. 503: THE SCHOOL OF DISCOVERY</t>
  </si>
  <si>
    <t>20K505</t>
  </si>
  <si>
    <t>FRANKLIN DELANO ROOSEVELT HIGH SCHOOL</t>
  </si>
  <si>
    <t>20K506</t>
  </si>
  <si>
    <t>P.S. 506: THE SCHOOL OF JOURNALISM &amp; TECHNOLOGY</t>
  </si>
  <si>
    <t>20K609</t>
  </si>
  <si>
    <t>URBAN ASSEMBLY SCHOOL FOR CRIMINAL JUSTICE</t>
  </si>
  <si>
    <t>20K658</t>
  </si>
  <si>
    <t>FRANKLIN DELANO ROOSEVELT YABC</t>
  </si>
  <si>
    <t>20K682</t>
  </si>
  <si>
    <t>THE ACADEMY OF TALENTED SCHOLARS</t>
  </si>
  <si>
    <t>20K686</t>
  </si>
  <si>
    <t>BROOKLYN SCHOOL OF INQUIRY</t>
  </si>
  <si>
    <t>20K748</t>
  </si>
  <si>
    <t>P.S. 748 BROOKLYN SCHOOL FOR GLOBAL SCHOLARS</t>
  </si>
  <si>
    <t>20K971</t>
  </si>
  <si>
    <t>SCHOOL OF MATH, SCIENCE, AND HEALTHY LIVING</t>
  </si>
  <si>
    <t>21K090</t>
  </si>
  <si>
    <t>P.S. 90 EDNA COHEN SCHOOL</t>
  </si>
  <si>
    <t>21K095</t>
  </si>
  <si>
    <t>P.S. 095 THE GRAVESEND</t>
  </si>
  <si>
    <t>21K096</t>
  </si>
  <si>
    <t>I.S. 096 SETH LOW</t>
  </si>
  <si>
    <t>21K097</t>
  </si>
  <si>
    <t>P.S. 97 THE HIGHLAWN</t>
  </si>
  <si>
    <t>21K098</t>
  </si>
  <si>
    <t>I.S. 98 BAY ACADEMY</t>
  </si>
  <si>
    <t>21K099</t>
  </si>
  <si>
    <t>P.S. 099 ISAAC ASIMOV</t>
  </si>
  <si>
    <t>21K100</t>
  </si>
  <si>
    <t>P.S. 100 THE CONEY ISLAND SCHOOL</t>
  </si>
  <si>
    <t>21K101</t>
  </si>
  <si>
    <t>P.S. 101 THE VERRAZANO</t>
  </si>
  <si>
    <t>21K121</t>
  </si>
  <si>
    <t>P.S. 121 NELSON A. ROCKEFELLER</t>
  </si>
  <si>
    <t>21K128</t>
  </si>
  <si>
    <t>P.S. 128 BENSONHURST</t>
  </si>
  <si>
    <t>21K153</t>
  </si>
  <si>
    <t>P.S. 153 HOMECREST</t>
  </si>
  <si>
    <t>21K177</t>
  </si>
  <si>
    <t>P.S. 177 THE MARLBORO</t>
  </si>
  <si>
    <t>21K188</t>
  </si>
  <si>
    <t>P.S. 188 MICHAEL E. BERDY</t>
  </si>
  <si>
    <t>21K199</t>
  </si>
  <si>
    <t>P.S. 199 FREDERICK WACHTEL</t>
  </si>
  <si>
    <t>21K209</t>
  </si>
  <si>
    <t>P.S. 209 MARGARET MEAD</t>
  </si>
  <si>
    <t>21K212</t>
  </si>
  <si>
    <t>P.S. 212 LADY DEBORAH MOODY</t>
  </si>
  <si>
    <t>21K215</t>
  </si>
  <si>
    <t>P.S. 215 MORRIS H. WEISS</t>
  </si>
  <si>
    <t>21K216</t>
  </si>
  <si>
    <t>P.S. 216 ARTURO TOSCANINI</t>
  </si>
  <si>
    <t>21K225</t>
  </si>
  <si>
    <t>P.S. K225 - THE EILEEN E. ZAGLIN</t>
  </si>
  <si>
    <t>21K226</t>
  </si>
  <si>
    <t>P.S. 226 ALFRED DE B.MASON</t>
  </si>
  <si>
    <t>21K228</t>
  </si>
  <si>
    <t>I.S. 228 DAVID A. BOODY</t>
  </si>
  <si>
    <t>21K238</t>
  </si>
  <si>
    <t>P.S. 238 ANNE SULLIVAN</t>
  </si>
  <si>
    <t>21K239</t>
  </si>
  <si>
    <t>MARK TWAIN I.S. 239 FOR THE GIFTED &amp; TALENTED</t>
  </si>
  <si>
    <t>21K253</t>
  </si>
  <si>
    <t>P.S. 253</t>
  </si>
  <si>
    <t>21K281</t>
  </si>
  <si>
    <t>I.S. 281 JOSEPH B CAVALLARO</t>
  </si>
  <si>
    <t>21K288</t>
  </si>
  <si>
    <t>P.S. 288 THE SHIRLEY TANYHILL</t>
  </si>
  <si>
    <t>21K303</t>
  </si>
  <si>
    <t>I.S. 303 HERBERT S. EISENBERG</t>
  </si>
  <si>
    <t>21K329</t>
  </si>
  <si>
    <t>P.S. 329 SURFSIDE</t>
  </si>
  <si>
    <t>21K337</t>
  </si>
  <si>
    <t>INTERNATIONAL HIGH SCHOOL AT LAFAYETTE</t>
  </si>
  <si>
    <t>21K344</t>
  </si>
  <si>
    <t>RACHEL CARSON HIGH SCHOOL FOR COASTAL STUDIES</t>
  </si>
  <si>
    <t>21K348</t>
  </si>
  <si>
    <t>HIGH SCHOOL OF SPORTS MANAGEMENT</t>
  </si>
  <si>
    <t>21K410</t>
  </si>
  <si>
    <t>ABRAHAM LINCOLN HIGH SCHOOL</t>
  </si>
  <si>
    <t>21K411</t>
  </si>
  <si>
    <t>ABRAHAM LINCOLN YABC</t>
  </si>
  <si>
    <t>21K468</t>
  </si>
  <si>
    <t>KINGSBOROUGH EARLY COLLEGE SCHOOL</t>
  </si>
  <si>
    <t>21K525</t>
  </si>
  <si>
    <t>EDWARD R. MURROW HIGH SCHOOL</t>
  </si>
  <si>
    <t>21K540</t>
  </si>
  <si>
    <t>JOHN DEWEY HIGH SCHOOL</t>
  </si>
  <si>
    <t>21K559</t>
  </si>
  <si>
    <t>LIFE ACADEMY HIGH SCHOOL FOR FILM AND MUSIC</t>
  </si>
  <si>
    <t>21K572</t>
  </si>
  <si>
    <t>EXPEDITIONARY LEARNING SCHOOL FOR COMMUNITY LEADERS</t>
  </si>
  <si>
    <t>21K620</t>
  </si>
  <si>
    <t>WILLIAM E. GRADY CAREER AND TECHNICAL EDUCATION HIGH SCHOOL</t>
  </si>
  <si>
    <t>21K690</t>
  </si>
  <si>
    <t>BROOKLYN STUDIO SECONDARY SCHOOL</t>
  </si>
  <si>
    <t>21K728</t>
  </si>
  <si>
    <t>LIBERATION DIPLOMA PLUS</t>
  </si>
  <si>
    <t>22K014</t>
  </si>
  <si>
    <t>J.H.S. 014 SHELL BANK</t>
  </si>
  <si>
    <t>22K052</t>
  </si>
  <si>
    <t>P.S. 052 SHEEPSHEAD BAY</t>
  </si>
  <si>
    <t>22K078</t>
  </si>
  <si>
    <t>J.H.S. 078 ROY H. MANN</t>
  </si>
  <si>
    <t>22K109</t>
  </si>
  <si>
    <t>P.S. 109</t>
  </si>
  <si>
    <t>22K119</t>
  </si>
  <si>
    <t>P.S. 119 AMERSFORT</t>
  </si>
  <si>
    <t>22K134</t>
  </si>
  <si>
    <t>P.S. K134</t>
  </si>
  <si>
    <t>22K139</t>
  </si>
  <si>
    <t>P.S. 139 ALEXINE A. FENTY</t>
  </si>
  <si>
    <t>22K152</t>
  </si>
  <si>
    <t>SCHOOL OF SCIENCE &amp; TECHNOLOGY</t>
  </si>
  <si>
    <t>22K193</t>
  </si>
  <si>
    <t>P.S. 193 GIL HODGES</t>
  </si>
  <si>
    <t>22K194</t>
  </si>
  <si>
    <t>P.S. 194 RAOUL WALLENBERG</t>
  </si>
  <si>
    <t>22K195</t>
  </si>
  <si>
    <t>P.S. 195 MANHATTAN BEACH</t>
  </si>
  <si>
    <t>22K197</t>
  </si>
  <si>
    <t>P.S. 197 - THE KINGS HIGHWAY ACADEMY</t>
  </si>
  <si>
    <t>22K198</t>
  </si>
  <si>
    <t>P.S. 198 BROOKLYN</t>
  </si>
  <si>
    <t>22K203</t>
  </si>
  <si>
    <t>P.S. 203 FLOYD BENNETT SCHOOL</t>
  </si>
  <si>
    <t>22K206</t>
  </si>
  <si>
    <t>P.S. 206 JOSEPH F LAMB</t>
  </si>
  <si>
    <t>22K207</t>
  </si>
  <si>
    <t>P.S. 207 ELIZABETH G. LEARY</t>
  </si>
  <si>
    <t>22K217</t>
  </si>
  <si>
    <t>P.S. 217 COLONEL DAVID MARCUS SCHOOL</t>
  </si>
  <si>
    <t>22K222</t>
  </si>
  <si>
    <t>P.S. 222 KATHERINE R. SNYDER</t>
  </si>
  <si>
    <t>22K234</t>
  </si>
  <si>
    <t>J.H.S. 234 ARTHUR W. CUNNINGHAM</t>
  </si>
  <si>
    <t>22K236</t>
  </si>
  <si>
    <t>P.S. 236 MILL BASIN</t>
  </si>
  <si>
    <t>22K240</t>
  </si>
  <si>
    <t>ANDRIES HUDDE</t>
  </si>
  <si>
    <t>22K245</t>
  </si>
  <si>
    <t>P.S. 245</t>
  </si>
  <si>
    <t>22K251</t>
  </si>
  <si>
    <t>P.S. 251 PAERDEGAT</t>
  </si>
  <si>
    <t>22K254</t>
  </si>
  <si>
    <t>P.S. 254 DAG HAMMARSKJOLD</t>
  </si>
  <si>
    <t>22K255</t>
  </si>
  <si>
    <t>P.S. 255 BARBARA REING SCHOOL</t>
  </si>
  <si>
    <t>22K269</t>
  </si>
  <si>
    <t>P.S. 269 NOSTRAND</t>
  </si>
  <si>
    <t>22K277</t>
  </si>
  <si>
    <t>P.S. 277 GERRITSEN BEACH</t>
  </si>
  <si>
    <t>22K278</t>
  </si>
  <si>
    <t>J.H.S. 278 MARINE PARK</t>
  </si>
  <si>
    <t>22K312</t>
  </si>
  <si>
    <t>P.S. 312 BERGEN BEACH</t>
  </si>
  <si>
    <t>22K315</t>
  </si>
  <si>
    <t>P.S. K315</t>
  </si>
  <si>
    <t>22K326</t>
  </si>
  <si>
    <t>P.S. 326</t>
  </si>
  <si>
    <t>22K361</t>
  </si>
  <si>
    <t>P.S. 361 EAST FLATBUSH EARLY CHILDHOOD SCHOOL</t>
  </si>
  <si>
    <t>22K381</t>
  </si>
  <si>
    <t>I. S. 381</t>
  </si>
  <si>
    <t>22K405</t>
  </si>
  <si>
    <t>MIDWOOD HIGH SCHOOL</t>
  </si>
  <si>
    <t>22K425</t>
  </si>
  <si>
    <t>JAMES MADISON HIGH SCHOOL</t>
  </si>
  <si>
    <t>22K535</t>
  </si>
  <si>
    <t>LEON M. GOLDSTEIN HIGH SCHOOL FOR THE SCIENCES</t>
  </si>
  <si>
    <t>22K555</t>
  </si>
  <si>
    <t>BROOKLYN COLLEGE ACADEMY</t>
  </si>
  <si>
    <t>22K611</t>
  </si>
  <si>
    <t>ORIGINS HIGH SCHOOL</t>
  </si>
  <si>
    <t>22K630</t>
  </si>
  <si>
    <t>PROFESSIONAL PATHWAYS HIGH SCHOOL</t>
  </si>
  <si>
    <t>23K041</t>
  </si>
  <si>
    <t>P.S. 041 FRANCIS WHITE</t>
  </si>
  <si>
    <t>23K137</t>
  </si>
  <si>
    <t>P.S./I.S. 137 RACHEL JEAN MITCHELL</t>
  </si>
  <si>
    <t>23K150</t>
  </si>
  <si>
    <t>P.S. 150 CHRISTOPHER</t>
  </si>
  <si>
    <t>23K155</t>
  </si>
  <si>
    <t>P.S./ I.S. 155 NICHOLAS HERKIMER</t>
  </si>
  <si>
    <t>23K156</t>
  </si>
  <si>
    <t>P.S. 156 WAVERLY</t>
  </si>
  <si>
    <t>23K165</t>
  </si>
  <si>
    <t>P.S. 165 IDA POSNER</t>
  </si>
  <si>
    <t>23K178</t>
  </si>
  <si>
    <t>P.S. 178 SAINT CLAIR MCKELWAY</t>
  </si>
  <si>
    <t>23K184</t>
  </si>
  <si>
    <t>P.S. 184 NEWPORT</t>
  </si>
  <si>
    <t>23K284</t>
  </si>
  <si>
    <t>THE GREGORY JOCKO JACKSON SCHOOL OF SPORTS, ART, AND TECHNOLOGY</t>
  </si>
  <si>
    <t>23K298</t>
  </si>
  <si>
    <t>P.S. 298 DR. BETTY SHABAZZ</t>
  </si>
  <si>
    <t>23K323</t>
  </si>
  <si>
    <t>P.S./I.S. 323</t>
  </si>
  <si>
    <t>23K327</t>
  </si>
  <si>
    <t>P.S. 327 DR. ROSE B. ENGLISH</t>
  </si>
  <si>
    <t>23K363</t>
  </si>
  <si>
    <t>BROWNSVILLE COLLABORATIVE MIDDLE SCHOOL</t>
  </si>
  <si>
    <t>23K392</t>
  </si>
  <si>
    <t>I.S. 392</t>
  </si>
  <si>
    <t>23K401</t>
  </si>
  <si>
    <t>CHRISTOPHER AVENUE COMMUNITY SCHOOL</t>
  </si>
  <si>
    <t>23K446</t>
  </si>
  <si>
    <t>RIVERDALE AVENUE COMMUNITY SCHOOL</t>
  </si>
  <si>
    <t>23K493</t>
  </si>
  <si>
    <t>BROOKLYN COLLEGIATE: A COLLEGE BOARD SCHOOL</t>
  </si>
  <si>
    <t>23K514</t>
  </si>
  <si>
    <t>FREDERICK DOUGLASS ACADEMY VII HIGH SCHOOL</t>
  </si>
  <si>
    <t>23K518</t>
  </si>
  <si>
    <t>KAPPA V (KNOWLEDGE AND POWER PREPARATORY ACADEMY)</t>
  </si>
  <si>
    <t>23K522</t>
  </si>
  <si>
    <t>MOTT HALL IV</t>
  </si>
  <si>
    <t>23K599</t>
  </si>
  <si>
    <t>BROOKLYN LANDMARK ELEMENTARY SCHOOL</t>
  </si>
  <si>
    <t>23K644</t>
  </si>
  <si>
    <t>EAGLE ACADEMY FOR YOUNG MEN II</t>
  </si>
  <si>
    <t>23K646</t>
  </si>
  <si>
    <t>ASPIRATIONS DIPLOMA PLUS HIGH SCHOOL</t>
  </si>
  <si>
    <t>23K647</t>
  </si>
  <si>
    <t>METROPOLITAN DIPLOMA PLUS HIGH SCHOOL</t>
  </si>
  <si>
    <t>23K664</t>
  </si>
  <si>
    <t>BROOKLYN ENVIRONMENTAL EXPLORATION SCHOOL (BEES)</t>
  </si>
  <si>
    <t>23K668</t>
  </si>
  <si>
    <t>RIVERDALE AVENUE MIDDLE SCHOOL</t>
  </si>
  <si>
    <t>23K671</t>
  </si>
  <si>
    <t>MOTT HALL BRIDGES ACADEMY</t>
  </si>
  <si>
    <t>23K697</t>
  </si>
  <si>
    <t>TEACHERS PREPARATORY HIGH SCHOOL</t>
  </si>
  <si>
    <t>24Q005</t>
  </si>
  <si>
    <t>I.S. 5 - THE WALTER CROWLEY INTERMEDIATE SCHOOL</t>
  </si>
  <si>
    <t>24Q007</t>
  </si>
  <si>
    <t>P.S. 007 LOUIS F. SIMEONE</t>
  </si>
  <si>
    <t>24Q012</t>
  </si>
  <si>
    <t>P.S. 012 JAMES B. COLGATE</t>
  </si>
  <si>
    <t>24Q013</t>
  </si>
  <si>
    <t>P.S. 013 CLEMENT C. MOORE</t>
  </si>
  <si>
    <t>24Q014</t>
  </si>
  <si>
    <t>P.S. 014 FAIRVIEW</t>
  </si>
  <si>
    <t>24Q016</t>
  </si>
  <si>
    <t>P.S. Q016 THE NANCY DEBENEDITTIS SCHOOL</t>
  </si>
  <si>
    <t>24Q019</t>
  </si>
  <si>
    <t>P.S. 019 MARINO JEANTET</t>
  </si>
  <si>
    <t>24Q028</t>
  </si>
  <si>
    <t>P.S. 28 - THE THOMAS EMANUEL EARLY CHILDHOOD CENTER</t>
  </si>
  <si>
    <t>24Q049</t>
  </si>
  <si>
    <t>P.S. 049 DOROTHY BONAWIT KOLE</t>
  </si>
  <si>
    <t>24Q058</t>
  </si>
  <si>
    <t>P.S. 58 - THE SCHOOL OF HEROES</t>
  </si>
  <si>
    <t>24Q061</t>
  </si>
  <si>
    <t>I.S. 061 LEONARDO DA VINCI</t>
  </si>
  <si>
    <t>24Q068</t>
  </si>
  <si>
    <t>P.S. 068 CAMBRIDGE</t>
  </si>
  <si>
    <t>24Q071</t>
  </si>
  <si>
    <t>P.S. 071 FOREST</t>
  </si>
  <si>
    <t>24Q073</t>
  </si>
  <si>
    <t>I.S. 73 - THE FRANK SANSIVIERI INTERMEDIATE SCHOOL</t>
  </si>
  <si>
    <t>24Q077</t>
  </si>
  <si>
    <t>I.S. 077</t>
  </si>
  <si>
    <t>24Q081</t>
  </si>
  <si>
    <t>P.S. 81Q JEAN PAUL RICHTER</t>
  </si>
  <si>
    <t>24Q087</t>
  </si>
  <si>
    <t>P.S./I.S. 087 MIDDLE VILLAGE</t>
  </si>
  <si>
    <t>24Q088</t>
  </si>
  <si>
    <t>P.S. 088 SENECA</t>
  </si>
  <si>
    <t>24Q089</t>
  </si>
  <si>
    <t>P.S. 089 ELMHURST</t>
  </si>
  <si>
    <t>24Q091</t>
  </si>
  <si>
    <t>P.S. 091 RICHARD ARKWRIGHT</t>
  </si>
  <si>
    <t>24Q093</t>
  </si>
  <si>
    <t>I.S. 093 RIDGEWOOD</t>
  </si>
  <si>
    <t>24Q102</t>
  </si>
  <si>
    <t>P.S. 102 BAYVIEW</t>
  </si>
  <si>
    <t>24Q110</t>
  </si>
  <si>
    <t>P.S. 110</t>
  </si>
  <si>
    <t>24Q113</t>
  </si>
  <si>
    <t>P.S./I.S. 113 ANTHONY J. PRANZO</t>
  </si>
  <si>
    <t>24Q119</t>
  </si>
  <si>
    <t>I.S. 119 THE GLENDALE</t>
  </si>
  <si>
    <t>24Q125</t>
  </si>
  <si>
    <t>I.S. 125 THOM J. MCCANN WOODSIDE</t>
  </si>
  <si>
    <t>24Q128</t>
  </si>
  <si>
    <t>P.S. 128 THE LORRAINE TUZZO, JUNIPER VALLEY ELEMENTARY SCHOOL</t>
  </si>
  <si>
    <t>24Q143</t>
  </si>
  <si>
    <t>P.S. 143 LOUIS ARMSTRONG</t>
  </si>
  <si>
    <t>24Q153</t>
  </si>
  <si>
    <t>P.S. 153 MASPETH ELEM</t>
  </si>
  <si>
    <t>24Q199</t>
  </si>
  <si>
    <t>P.S. 199 MAURICE A. FITZGERALD</t>
  </si>
  <si>
    <t>24Q211</t>
  </si>
  <si>
    <t>ELM TREE ELEMENTARY SCHOOL</t>
  </si>
  <si>
    <t>24Q229</t>
  </si>
  <si>
    <t>P.S. 229 EMANUEL KAPLAN</t>
  </si>
  <si>
    <t>24Q236</t>
  </si>
  <si>
    <t>INTERNATIONAL HIGH SCHOOL FOR HEALTH SCIENCES</t>
  </si>
  <si>
    <t>24Q239</t>
  </si>
  <si>
    <t>P.S. 239</t>
  </si>
  <si>
    <t>24Q264</t>
  </si>
  <si>
    <t>ACADEMY OF FINANCE AND ENTERPRISE</t>
  </si>
  <si>
    <t>24Q267</t>
  </si>
  <si>
    <t>HIGH SCHOOL OF APPLIED COMMUNICATION</t>
  </si>
  <si>
    <t>24Q290</t>
  </si>
  <si>
    <t>A.C.E. ACADEMY FOR SCHOLARS AT THE GERALDINE FERRARO CAMPUS</t>
  </si>
  <si>
    <t>24Q293</t>
  </si>
  <si>
    <t>CIVIC LEADERSHIP ACADEMY</t>
  </si>
  <si>
    <t>24Q296</t>
  </si>
  <si>
    <t>PAN AMERICAN INTERNATIONAL HIGH SCHOOL</t>
  </si>
  <si>
    <t>24Q299</t>
  </si>
  <si>
    <t>BARD HIGH SCHOOL EARLY COLLEGE QUEENS</t>
  </si>
  <si>
    <t>24Q305</t>
  </si>
  <si>
    <t>LEARNERS AND LEADERS</t>
  </si>
  <si>
    <t>24Q307</t>
  </si>
  <si>
    <t>PIONEER ACADEMY</t>
  </si>
  <si>
    <t>24Q311</t>
  </si>
  <si>
    <t>24Q330</t>
  </si>
  <si>
    <t>P.S. 330</t>
  </si>
  <si>
    <t>24Q343</t>
  </si>
  <si>
    <t>THE CHILDREN'S LAB SCHOOL</t>
  </si>
  <si>
    <t>24Q455</t>
  </si>
  <si>
    <t>NEWTOWN HIGH SCHOOL</t>
  </si>
  <si>
    <t>24Q457</t>
  </si>
  <si>
    <t>HS ARTS &amp; BUSINESS YABC</t>
  </si>
  <si>
    <t>24Q485</t>
  </si>
  <si>
    <t>GROVER CLEVELAND HIGH SCHOOL</t>
  </si>
  <si>
    <t>24Q520</t>
  </si>
  <si>
    <t>MIDDLE COLLEGE HIGH SCHOOL AT LAGUARDIA COMMUNITY COLLEGE</t>
  </si>
  <si>
    <t>24Q530</t>
  </si>
  <si>
    <t>INTERNATIONAL HIGH SCHOOL AT LAGUARDIA COMMUNITY COLLEGE</t>
  </si>
  <si>
    <t>24Q550</t>
  </si>
  <si>
    <t>HIGH SCHOOL FOR ARTS AND BUSINESS</t>
  </si>
  <si>
    <t>24Q560</t>
  </si>
  <si>
    <t>ROBERT F. WAGNER, JR. SECONDARY SCHOOL FOR ARTS AND TECHNOLOGY</t>
  </si>
  <si>
    <t>24Q585</t>
  </si>
  <si>
    <t>MASPETH HIGH SCHOOL</t>
  </si>
  <si>
    <t>24Q600</t>
  </si>
  <si>
    <t>QUEENS VOCATIONAL AND TECHNICAL HIGH SCHOOL</t>
  </si>
  <si>
    <t>24Q610</t>
  </si>
  <si>
    <t>AVIATION CAREER &amp; TECHNICAL EDUCATION HIGH SCHOOL</t>
  </si>
  <si>
    <t>24Q744</t>
  </si>
  <si>
    <t>VOYAGES PREPARATORY</t>
  </si>
  <si>
    <t>24Q877</t>
  </si>
  <si>
    <t>THE 51 AVENUE ACADEMY (THE PATH TO ACADEMIC EXCELLENCE)</t>
  </si>
  <si>
    <t>25Q020</t>
  </si>
  <si>
    <t>P.S. 020 JOHN BOWNE</t>
  </si>
  <si>
    <t>25Q021</t>
  </si>
  <si>
    <t>P.S. 021 EDWARD HART</t>
  </si>
  <si>
    <t>25Q022</t>
  </si>
  <si>
    <t>P.S. 022 THOMAS JEFFERSON</t>
  </si>
  <si>
    <t>25Q024</t>
  </si>
  <si>
    <t>P.S. 024 ANDREW JACKSON</t>
  </si>
  <si>
    <t>25Q025</t>
  </si>
  <si>
    <t>I.S. 025 ADRIEN BLOCK</t>
  </si>
  <si>
    <t>25Q029</t>
  </si>
  <si>
    <t>P.S. 029 QUEENS</t>
  </si>
  <si>
    <t>25Q032</t>
  </si>
  <si>
    <t>P.S. 032 STATE STREET</t>
  </si>
  <si>
    <t>25Q079</t>
  </si>
  <si>
    <t>P.S. 079 FRANCIS LEWIS</t>
  </si>
  <si>
    <t>25Q107</t>
  </si>
  <si>
    <t>P.S. 107 THOMAS A DOOLEY</t>
  </si>
  <si>
    <t>25Q120</t>
  </si>
  <si>
    <t>P.S. 120 QUEENS</t>
  </si>
  <si>
    <t>25Q129</t>
  </si>
  <si>
    <t>P.S. 129 PATRICIA LARKIN</t>
  </si>
  <si>
    <t>25Q130</t>
  </si>
  <si>
    <t>P.S. 130</t>
  </si>
  <si>
    <t>25Q154</t>
  </si>
  <si>
    <t>P.S. 154 QUEENS</t>
  </si>
  <si>
    <t>25Q163</t>
  </si>
  <si>
    <t>P.S. 163 FLUSHING HEIGHTS</t>
  </si>
  <si>
    <t>25Q164</t>
  </si>
  <si>
    <t>P.S. 164 QUEENS VALLEY</t>
  </si>
  <si>
    <t>25Q165</t>
  </si>
  <si>
    <t>P.S. 165 EDITH K. BERGTRAUM</t>
  </si>
  <si>
    <t>25Q169</t>
  </si>
  <si>
    <t>P.S. 169 BAY TERRACE</t>
  </si>
  <si>
    <t>25Q184</t>
  </si>
  <si>
    <t>P.S. 184 FLUSHING MANOR</t>
  </si>
  <si>
    <t>25Q185</t>
  </si>
  <si>
    <t>J.H.S. 185 EDWARD BLEEKER</t>
  </si>
  <si>
    <t>25Q189</t>
  </si>
  <si>
    <t>J.H.S. 189 DANIEL CARTER BEARD</t>
  </si>
  <si>
    <t>25Q193</t>
  </si>
  <si>
    <t>P.S. 193 ALFRED J. KENNEDY</t>
  </si>
  <si>
    <t>25Q194</t>
  </si>
  <si>
    <t>J.H.S. 194 WILLIAM CARR</t>
  </si>
  <si>
    <t>25Q200</t>
  </si>
  <si>
    <t>P.S./M.S. 200 - THE POMONOK SCHOOL &amp; STAR ACADEMY</t>
  </si>
  <si>
    <t>25Q201</t>
  </si>
  <si>
    <t>P.S. 201 THE DISCOVERY SCHOOL FOR INQUIRY AND RESEARCH</t>
  </si>
  <si>
    <t>25Q209</t>
  </si>
  <si>
    <t>P.S. 209 CLEARVIEW GARDENS</t>
  </si>
  <si>
    <t>25Q214</t>
  </si>
  <si>
    <t>P.S. 214 CADWALLADER COLDEN</t>
  </si>
  <si>
    <t>25Q219</t>
  </si>
  <si>
    <t>P.S. 219 PAUL KLAPPER</t>
  </si>
  <si>
    <t>25Q237</t>
  </si>
  <si>
    <t>I.S. 237</t>
  </si>
  <si>
    <t>25Q240</t>
  </si>
  <si>
    <t>VERITAS ACADEMY</t>
  </si>
  <si>
    <t>25Q241</t>
  </si>
  <si>
    <t>QUEENS HIGH SCHOOL FOR LANGUAGE STUDIES</t>
  </si>
  <si>
    <t>25Q242</t>
  </si>
  <si>
    <t>P.S. 242 LEONARD P. STAVISKY EARLY CHILDHOOD SCHOOL</t>
  </si>
  <si>
    <t>25Q244</t>
  </si>
  <si>
    <t>THE ACTIVE LEARNING ELEMENTARY SCHOOL</t>
  </si>
  <si>
    <t>25Q250</t>
  </si>
  <si>
    <t>I.S. 250 THE ROBERT F. KENNEDY COMMUNITY MIDDLE SCHOOL</t>
  </si>
  <si>
    <t>25Q252</t>
  </si>
  <si>
    <t>QUEENS SCHOOL OF INQUIRY, THE</t>
  </si>
  <si>
    <t>25Q263</t>
  </si>
  <si>
    <t>FLUSHING INTERNATIONAL HIGH SCHOOL</t>
  </si>
  <si>
    <t>25Q281</t>
  </si>
  <si>
    <t>EAST-WEST SCHOOL OF INTERNATIONAL STUDIES</t>
  </si>
  <si>
    <t>25Q285</t>
  </si>
  <si>
    <t>WORLD JOURNALISM PREPARATORY: A COLLEGE BOARD SCHOOL</t>
  </si>
  <si>
    <t>25Q294</t>
  </si>
  <si>
    <t>BELL ACADEMY</t>
  </si>
  <si>
    <t>25Q425</t>
  </si>
  <si>
    <t>JOHN BOWNE HIGH SCHOOL</t>
  </si>
  <si>
    <t>25Q460</t>
  </si>
  <si>
    <t>FLUSHING HIGH SCHOOL</t>
  </si>
  <si>
    <t>25Q467</t>
  </si>
  <si>
    <t>FLUSHING YABC</t>
  </si>
  <si>
    <t>25Q499</t>
  </si>
  <si>
    <t>THE QUEENS COLLEGE SCHOOL FOR MATH, SCIENCE AND TECHNOLOGY</t>
  </si>
  <si>
    <t>25Q525</t>
  </si>
  <si>
    <t>TOWNSEND HARRIS HIGH SCHOOL</t>
  </si>
  <si>
    <t>25Q540</t>
  </si>
  <si>
    <t>QUEENS ACADEMY HIGH SCHOOL</t>
  </si>
  <si>
    <t>25Q670</t>
  </si>
  <si>
    <t>ROBERT F. KENNEDY COMMUNITY HIGH SCHOOL</t>
  </si>
  <si>
    <t>25Q792</t>
  </si>
  <si>
    <t>NORTH QUEENS COMMUNITY HIGH SCHOOL</t>
  </si>
  <si>
    <t>26Q018</t>
  </si>
  <si>
    <t>P.S. 018 WINCHESTER</t>
  </si>
  <si>
    <t>26Q026</t>
  </si>
  <si>
    <t>P.S. 026 RUFUS KING</t>
  </si>
  <si>
    <t>26Q031</t>
  </si>
  <si>
    <t>P.S. 031 BAYSIDE</t>
  </si>
  <si>
    <t>26Q041</t>
  </si>
  <si>
    <t>P.S. 041 CROCHERON</t>
  </si>
  <si>
    <t>26Q046</t>
  </si>
  <si>
    <t>P.S. 046 ALLEY POND</t>
  </si>
  <si>
    <t>26Q067</t>
  </si>
  <si>
    <t>J.H.S. 067 LOUIS PASTEUR</t>
  </si>
  <si>
    <t>26Q074</t>
  </si>
  <si>
    <t>J.H.S. 074 NATHANIEL HAWTHORNE</t>
  </si>
  <si>
    <t>26Q094</t>
  </si>
  <si>
    <t>P.S. 094 DAVID D. PORTER</t>
  </si>
  <si>
    <t>26Q098</t>
  </si>
  <si>
    <t>P.S. 098 THE DOUGLASTON SCHOOL</t>
  </si>
  <si>
    <t>26Q115</t>
  </si>
  <si>
    <t>THE JAMES J. AMBROSE SCHOOL</t>
  </si>
  <si>
    <t>26Q133</t>
  </si>
  <si>
    <t>P.S. 133 QUEENS</t>
  </si>
  <si>
    <t>26Q158</t>
  </si>
  <si>
    <t>M.S. 158 MARIE CURIE</t>
  </si>
  <si>
    <t>26Q159</t>
  </si>
  <si>
    <t>P.S. 159</t>
  </si>
  <si>
    <t>26Q162</t>
  </si>
  <si>
    <t>P.S. 162 JOHN GOLDEN</t>
  </si>
  <si>
    <t>26Q172</t>
  </si>
  <si>
    <t>IRWIN ALTMAN MIDDLE SCHOOL 172</t>
  </si>
  <si>
    <t>26Q173</t>
  </si>
  <si>
    <t>P.S. 173 FRESH MEADOWS</t>
  </si>
  <si>
    <t>26Q178</t>
  </si>
  <si>
    <t>P.S./ IS 178 HOLLISWOOD</t>
  </si>
  <si>
    <t>26Q186</t>
  </si>
  <si>
    <t>P.S. 186 CASTLEWOOD</t>
  </si>
  <si>
    <t>26Q188</t>
  </si>
  <si>
    <t>P.S. 188 KINGSBURY</t>
  </si>
  <si>
    <t>26Q191</t>
  </si>
  <si>
    <t>P.S. 191 MAYFLOWER</t>
  </si>
  <si>
    <t>26Q203</t>
  </si>
  <si>
    <t>P.S. 203 OAKLAND GARDENS</t>
  </si>
  <si>
    <t>26Q205</t>
  </si>
  <si>
    <t>P.S. 205 ALEXANDER GRAHAM BELL</t>
  </si>
  <si>
    <t>26Q213</t>
  </si>
  <si>
    <t>P.S. 213 THE CARL ULLMAN SCHOOL</t>
  </si>
  <si>
    <t>26Q216</t>
  </si>
  <si>
    <t>J.H.S. 216 GEORGE J. RYAN</t>
  </si>
  <si>
    <t>26Q221</t>
  </si>
  <si>
    <t>P.S. 221 THE NORTH HILLS SCHOOL</t>
  </si>
  <si>
    <t>26Q266</t>
  </si>
  <si>
    <t>P.S./I.S. 266</t>
  </si>
  <si>
    <t>26Q315</t>
  </si>
  <si>
    <t>BUSINESS TECHNOLOGY EARLY COLLEGE HIGH SCHOOL</t>
  </si>
  <si>
    <t>26Q415</t>
  </si>
  <si>
    <t>BENJAMIN N. CARDOZO HIGH SCHOOL</t>
  </si>
  <si>
    <t>26Q430</t>
  </si>
  <si>
    <t>FRANCIS LEWIS HIGH SCHOOL</t>
  </si>
  <si>
    <t>26Q435</t>
  </si>
  <si>
    <t>MARTIN VAN BUREN HIGH SCHOOL</t>
  </si>
  <si>
    <t>26Q495</t>
  </si>
  <si>
    <t>BAYSIDE HIGH SCHOOL</t>
  </si>
  <si>
    <t>26Q566</t>
  </si>
  <si>
    <t>QUEENS HIGH SCHOOL OF TEACHING, LIBERAL ARTS AND THE SCIENCES</t>
  </si>
  <si>
    <t>27Q042</t>
  </si>
  <si>
    <t>P.S./M.S 042 R. VERNAM</t>
  </si>
  <si>
    <t>27Q043</t>
  </si>
  <si>
    <t>P.S. 043</t>
  </si>
  <si>
    <t>27Q045</t>
  </si>
  <si>
    <t>P.S. 045 CLARENCE WITHERSPOON</t>
  </si>
  <si>
    <t>27Q047</t>
  </si>
  <si>
    <t>P.S. 047 CHRIS GALAS</t>
  </si>
  <si>
    <t>27Q051</t>
  </si>
  <si>
    <t>P.S. 051</t>
  </si>
  <si>
    <t>27Q053</t>
  </si>
  <si>
    <t>M.S. 053 BRIAN PICCOLO</t>
  </si>
  <si>
    <t>27Q056</t>
  </si>
  <si>
    <t>P.S. 056 HARRY EICHLER</t>
  </si>
  <si>
    <t>27Q060</t>
  </si>
  <si>
    <t>P.S. 060 WOODHAVEN</t>
  </si>
  <si>
    <t>27Q062</t>
  </si>
  <si>
    <t>P. S. 62 - CHESTER PARK SCHOOL</t>
  </si>
  <si>
    <t>27Q063</t>
  </si>
  <si>
    <t>P.S. 063 OLD SOUTH</t>
  </si>
  <si>
    <t>27Q064</t>
  </si>
  <si>
    <t>P.S. 064 JOSEPH P. ADDABBO</t>
  </si>
  <si>
    <t>27Q065</t>
  </si>
  <si>
    <t>P.S. 65 - THE RAYMOND YORK ELEMENTARY SCHOOL</t>
  </si>
  <si>
    <t>27Q066</t>
  </si>
  <si>
    <t>P.S. 066 JACQUELINE KENNEDY ONASSIS</t>
  </si>
  <si>
    <t>27Q090</t>
  </si>
  <si>
    <t>P.S. 090 HORACE MANN</t>
  </si>
  <si>
    <t>27Q096</t>
  </si>
  <si>
    <t>P.S. 096</t>
  </si>
  <si>
    <t>27Q097</t>
  </si>
  <si>
    <t>P.S. 097 FOREST PARK</t>
  </si>
  <si>
    <t>27Q100</t>
  </si>
  <si>
    <t>P.S. 100 GLEN MORRIS</t>
  </si>
  <si>
    <t>27Q104</t>
  </si>
  <si>
    <t>P.S. 104 THE BAYS WATER</t>
  </si>
  <si>
    <t>27Q105</t>
  </si>
  <si>
    <t>P.S. 105 THE BAY SCHOOL</t>
  </si>
  <si>
    <t>27Q106</t>
  </si>
  <si>
    <t>LIGHTHOUSE ELEMENTARY SCHOOL</t>
  </si>
  <si>
    <t>27Q108</t>
  </si>
  <si>
    <t>P.S. 108 CAPTAIN VINCENT G. FOWLER</t>
  </si>
  <si>
    <t>27Q114</t>
  </si>
  <si>
    <t>P.S./M.S. 114 BELLE HARBOR</t>
  </si>
  <si>
    <t>27Q123</t>
  </si>
  <si>
    <t>P.S. 123</t>
  </si>
  <si>
    <t>27Q124</t>
  </si>
  <si>
    <t>P.S. 124 OSMOND A CHURCH</t>
  </si>
  <si>
    <t>27Q137</t>
  </si>
  <si>
    <t>M.S. 137 AMERICA'S SCHOOL OF HEROES</t>
  </si>
  <si>
    <t>27Q146</t>
  </si>
  <si>
    <t>P.S. 146 HOWARD BEACH</t>
  </si>
  <si>
    <t>27Q155</t>
  </si>
  <si>
    <t>P.S. 155</t>
  </si>
  <si>
    <t>27Q183</t>
  </si>
  <si>
    <t>P.S. 183 DR. RICHARD R. GREEN</t>
  </si>
  <si>
    <t>27Q197</t>
  </si>
  <si>
    <t>P.S. 197 THE OCEAN SCHOOL</t>
  </si>
  <si>
    <t>27Q202</t>
  </si>
  <si>
    <t>J.H.S. 202 ROBERT H. GODDARD</t>
  </si>
  <si>
    <t>27Q207</t>
  </si>
  <si>
    <t>P.S. 207 ROCKWOOD PARK</t>
  </si>
  <si>
    <t>27Q210</t>
  </si>
  <si>
    <t>J.H.S. 210 ELIZABETH BLACKWELL</t>
  </si>
  <si>
    <t>27Q223</t>
  </si>
  <si>
    <t>P.S. 223 LYNDON B. JOHNSON</t>
  </si>
  <si>
    <t>27Q226</t>
  </si>
  <si>
    <t>J.H.S. 226 VIRGIL I. GRISSOM</t>
  </si>
  <si>
    <t>27Q232</t>
  </si>
  <si>
    <t>P.S. 232 LINDENWOOD</t>
  </si>
  <si>
    <t>27Q253</t>
  </si>
  <si>
    <t>27Q254</t>
  </si>
  <si>
    <t>P.S. 254 - THE ROSA PARKS SCHOOL</t>
  </si>
  <si>
    <t>27Q260</t>
  </si>
  <si>
    <t>FREDERICK DOUGLASS ACADEMY VI HIGH SCHOOL</t>
  </si>
  <si>
    <t>27Q261</t>
  </si>
  <si>
    <t>VOYAGES PREP - SOUTH QUEENS</t>
  </si>
  <si>
    <t>27Q262</t>
  </si>
  <si>
    <t>CHANNEL VIEW SCHOOL FOR RESEARCH</t>
  </si>
  <si>
    <t>27Q273</t>
  </si>
  <si>
    <t>P.S. 273</t>
  </si>
  <si>
    <t>27Q282</t>
  </si>
  <si>
    <t>KNOWLEDGE AND POWER PREPARATORY ACADEMY VI</t>
  </si>
  <si>
    <t>27Q297</t>
  </si>
  <si>
    <t>HAWTREE CREEK MIDDLE SCHOOL</t>
  </si>
  <si>
    <t>27Q302</t>
  </si>
  <si>
    <t>QUEENS HIGH SCHOOL FOR INFORMATION, RESEARCH, AND TECHNOLOGY</t>
  </si>
  <si>
    <t>27Q306</t>
  </si>
  <si>
    <t>NEW YORK CITY ACADEMY FOR DISCOVERY</t>
  </si>
  <si>
    <t>27Q308</t>
  </si>
  <si>
    <t>ROBERT H. GODDARD HIGH SCHOOL OF COMMUNICATION ARTS AND TECHNOLOGY</t>
  </si>
  <si>
    <t>27Q309</t>
  </si>
  <si>
    <t>ACADEMY OF MEDICAL TECHNOLOGY: A COLLEGE BOARD SCHOOL</t>
  </si>
  <si>
    <t>27Q314</t>
  </si>
  <si>
    <t>EPIC HIGH SCHOOL - SOUTH</t>
  </si>
  <si>
    <t>27Q316</t>
  </si>
  <si>
    <t>QUEENS EXPLORERS ELEMENTARY SCHOOL</t>
  </si>
  <si>
    <t>27Q317</t>
  </si>
  <si>
    <t>WATERSIDE CHILDREN'S STUDIO SCHOOL</t>
  </si>
  <si>
    <t>27Q318</t>
  </si>
  <si>
    <t>WATERSIDE SCHOOL FOR LEADERSHIP</t>
  </si>
  <si>
    <t>27Q319</t>
  </si>
  <si>
    <t>VILLAGE ACADEMY</t>
  </si>
  <si>
    <t>27Q323</t>
  </si>
  <si>
    <t>SCHOLARS' ACADEMY</t>
  </si>
  <si>
    <t>27Q324</t>
  </si>
  <si>
    <t>ROCKAWAY PARK HIGH SCHOOL FOR ENVIRONMENTAL SUSTAINABILITY</t>
  </si>
  <si>
    <t>27Q333</t>
  </si>
  <si>
    <t>GOLDIE MAPLE ACADEMY</t>
  </si>
  <si>
    <t>27Q334</t>
  </si>
  <si>
    <t>EPIC HIGH SCHOOL - NORTH</t>
  </si>
  <si>
    <t>27Q351</t>
  </si>
  <si>
    <t>ROCKAWAY COLLEGIATE HIGH SCHOOL</t>
  </si>
  <si>
    <t>27Q362</t>
  </si>
  <si>
    <t>WAVE PREPARATORY ELEMENTARY SCHOOL</t>
  </si>
  <si>
    <t>27Q400</t>
  </si>
  <si>
    <t>AUGUST MARTIN HIGH SCHOOL</t>
  </si>
  <si>
    <t>27Q475</t>
  </si>
  <si>
    <t>RICHMOND HILL HIGH SCHOOL</t>
  </si>
  <si>
    <t>27Q480</t>
  </si>
  <si>
    <t>JOHN ADAMS HIGH SCHOOL</t>
  </si>
  <si>
    <t>27Q487</t>
  </si>
  <si>
    <t>JOHN ADAMS YABC</t>
  </si>
  <si>
    <t>27Q650</t>
  </si>
  <si>
    <t>HIGH SCHOOL FOR CONSTRUCTION TRADES, ENGINEERING AND ARCHITECTURE</t>
  </si>
  <si>
    <t>28Q008</t>
  </si>
  <si>
    <t>J.H.S. 008 RICHARD S. GROSSLEY</t>
  </si>
  <si>
    <t>28Q040</t>
  </si>
  <si>
    <t>P.S. 040 SAMUEL HUNTINGTON</t>
  </si>
  <si>
    <t>28Q048</t>
  </si>
  <si>
    <t>P.S. 048 WILLIAM WORDSWORTH</t>
  </si>
  <si>
    <t>28Q050</t>
  </si>
  <si>
    <t>P.S. 050 TALFOURD LAWN ELEMENTARY SCHOOL</t>
  </si>
  <si>
    <t>28Q054</t>
  </si>
  <si>
    <t>P.S. 054 HILLSIDE</t>
  </si>
  <si>
    <t>28Q055</t>
  </si>
  <si>
    <t>P.S. 055 MAURE</t>
  </si>
  <si>
    <t>28Q072</t>
  </si>
  <si>
    <t>CATHERINE &amp; COUNT BASIE MIDDLE SCHOOL 72</t>
  </si>
  <si>
    <t>28Q080</t>
  </si>
  <si>
    <t>28Q082</t>
  </si>
  <si>
    <t>P.S. 082 HAMMOND</t>
  </si>
  <si>
    <t>28Q086</t>
  </si>
  <si>
    <t>P.S. Q086</t>
  </si>
  <si>
    <t>28Q099</t>
  </si>
  <si>
    <t>P.S. 099 KEW GARDENS</t>
  </si>
  <si>
    <t>28Q101</t>
  </si>
  <si>
    <t>P.S. 101 SCHOOL IN THE GARDENS</t>
  </si>
  <si>
    <t>28Q117</t>
  </si>
  <si>
    <t>P.S. 117 J. KELD / BRIARWOOD SCHOOL</t>
  </si>
  <si>
    <t>28Q121</t>
  </si>
  <si>
    <t>P.S. 121 QUEENS</t>
  </si>
  <si>
    <t>28Q139</t>
  </si>
  <si>
    <t>P.S. 139 REGO PARK</t>
  </si>
  <si>
    <t>28Q140</t>
  </si>
  <si>
    <t>P.S. 140 EDWARD K ELLINGTON</t>
  </si>
  <si>
    <t>28Q144</t>
  </si>
  <si>
    <t>P.S. 144 COL JEROMUS REMSEN</t>
  </si>
  <si>
    <t>28Q157</t>
  </si>
  <si>
    <t>J.H.S. 157 STEPHEN A. HALSEY</t>
  </si>
  <si>
    <t>28Q160</t>
  </si>
  <si>
    <t>P.S. 160 WALTER FRANCIS BISHOP</t>
  </si>
  <si>
    <t>28Q161</t>
  </si>
  <si>
    <t>P.S. 161 ARTHUR ASHE SCHOOL</t>
  </si>
  <si>
    <t>28Q167</t>
  </si>
  <si>
    <t>METROPOLITAN EXPEDITIONARY LEARNING SCHOOL</t>
  </si>
  <si>
    <t>28Q174</t>
  </si>
  <si>
    <t>P.S. 174 WILLIAM SIDNEY MOUNT</t>
  </si>
  <si>
    <t>28Q175</t>
  </si>
  <si>
    <t>P.S. 175 THE LYNN GROSS DISCOVERY SCHOOL</t>
  </si>
  <si>
    <t>28Q182</t>
  </si>
  <si>
    <t>P.S. 182 SAMANTHA SMITH</t>
  </si>
  <si>
    <t>28Q190</t>
  </si>
  <si>
    <t>J.H.S. 190 RUSSELL SAGE</t>
  </si>
  <si>
    <t>28Q196</t>
  </si>
  <si>
    <t>P.S. 196 GRAND CENTRAL PARKWAY</t>
  </si>
  <si>
    <t>28Q206</t>
  </si>
  <si>
    <t>P.S. 206 THE HORACE HARDING SCHOOL</t>
  </si>
  <si>
    <t>28Q217</t>
  </si>
  <si>
    <t>J.H.S. 217 ROBERT A. VAN WYCK</t>
  </si>
  <si>
    <t>28Q220</t>
  </si>
  <si>
    <t>P.S. 220 EDWARD MANDEL</t>
  </si>
  <si>
    <t>28Q284</t>
  </si>
  <si>
    <t>YORK EARLY COLLEGE ACADEMY</t>
  </si>
  <si>
    <t>28Q287</t>
  </si>
  <si>
    <t>THE EMERSON SCHOOL</t>
  </si>
  <si>
    <t>28Q303</t>
  </si>
  <si>
    <t>THE ACADEMY FOR EXCELLENCE THROUGH THE ARTS</t>
  </si>
  <si>
    <t>28Q310</t>
  </si>
  <si>
    <t>QUEENS COLLEGIATE: A COLLEGE BOARD SCHOOL</t>
  </si>
  <si>
    <t>28Q312</t>
  </si>
  <si>
    <t>JAMAICA CHILDREN'S SCHOOL</t>
  </si>
  <si>
    <t>28Q325</t>
  </si>
  <si>
    <t>HILLSIDE ARTS &amp; LETTERS ACADEMY</t>
  </si>
  <si>
    <t>28Q328</t>
  </si>
  <si>
    <t>HIGH SCHOOL FOR COMMUNITY LEADERSHIP</t>
  </si>
  <si>
    <t>28Q332</t>
  </si>
  <si>
    <t>REDWOOD MIDDLE SCHOOL</t>
  </si>
  <si>
    <t>28Q338</t>
  </si>
  <si>
    <t>QUEENS SATELLITE HIGH SCHOOL FOR OPPORTUNITY</t>
  </si>
  <si>
    <t>28Q349</t>
  </si>
  <si>
    <t>THE QUEENS SCHOOL FOR LEADERSHIP AND EXCELLENCE</t>
  </si>
  <si>
    <t>28Q350</t>
  </si>
  <si>
    <t>JAMAICA GATEWAY TO THE SCIENCES</t>
  </si>
  <si>
    <t>28Q354</t>
  </si>
  <si>
    <t>THE JERMAINE L. GREEN STEM INSTITUTE OF QUEENS</t>
  </si>
  <si>
    <t>28Q358</t>
  </si>
  <si>
    <t>M.S. 358</t>
  </si>
  <si>
    <t>28Q440</t>
  </si>
  <si>
    <t>FOREST HILLS HIGH SCHOOL</t>
  </si>
  <si>
    <t>28Q505</t>
  </si>
  <si>
    <t>HILLCREST HIGH SCHOOL</t>
  </si>
  <si>
    <t>28Q620</t>
  </si>
  <si>
    <t>THOMAS A. EDISON CAREER AND TECHNICAL EDUCATION HIGH SCHOOL</t>
  </si>
  <si>
    <t>28Q680</t>
  </si>
  <si>
    <t>QUEENS GATEWAY TO HEALTH SCIENCES SECONDARY SCHOOL</t>
  </si>
  <si>
    <t>28Q686</t>
  </si>
  <si>
    <t>QUEENS METROPOLITAN HIGH SCHOOL</t>
  </si>
  <si>
    <t>28Q687</t>
  </si>
  <si>
    <t>QUEENS HIGH SCHOOL FOR THE SCIENCES AT YORK COLLEGE</t>
  </si>
  <si>
    <t>28Q690</t>
  </si>
  <si>
    <t>HIGH SCHOOL FOR LAW ENFORCEMENT AND PUBLIC SAFETY</t>
  </si>
  <si>
    <t>28Q896</t>
  </si>
  <si>
    <t>YOUNG WOMEN'S LEADERSHIP SCHOOL, QUEENS</t>
  </si>
  <si>
    <t>29Q015</t>
  </si>
  <si>
    <t>P.S. 015 JACKIE ROBINSON</t>
  </si>
  <si>
    <t>29Q033</t>
  </si>
  <si>
    <t>P.S. 033 EDWARD M. FUNK</t>
  </si>
  <si>
    <t>29Q034</t>
  </si>
  <si>
    <t>P.S. 034 JOHN HARVARD</t>
  </si>
  <si>
    <t>29Q035</t>
  </si>
  <si>
    <t>P.S. 035 NATHANIEL WOODHULL</t>
  </si>
  <si>
    <t>29Q036</t>
  </si>
  <si>
    <t>P.S. 036 SAINT ALBANS SCHOOL</t>
  </si>
  <si>
    <t>29Q037</t>
  </si>
  <si>
    <t>CYNTHIA JENKINS SCHOOL</t>
  </si>
  <si>
    <t>29Q038</t>
  </si>
  <si>
    <t>P.S. 038 ROSEDALE</t>
  </si>
  <si>
    <t>29Q052</t>
  </si>
  <si>
    <t>P.S. 052 QUEENS</t>
  </si>
  <si>
    <t>29Q059</t>
  </si>
  <si>
    <t>I.S. 059 SPRINGFIELD GARDENS</t>
  </si>
  <si>
    <t>29Q095</t>
  </si>
  <si>
    <t>P.S. 095 EASTWOOD</t>
  </si>
  <si>
    <t>29Q109</t>
  </si>
  <si>
    <t>JEAN NUZZI INTERMEDIATE SCHOOL</t>
  </si>
  <si>
    <t>29Q116</t>
  </si>
  <si>
    <t>P.S./I.S. 116 WILLIAM C. HUGHLEY</t>
  </si>
  <si>
    <t>29Q118</t>
  </si>
  <si>
    <t>P.S. 118 LORRAINE HANSBERRY</t>
  </si>
  <si>
    <t>29Q131</t>
  </si>
  <si>
    <t>P.S. 131 ABIGAIL ADAMS</t>
  </si>
  <si>
    <t>29Q132</t>
  </si>
  <si>
    <t>P.S. 132 RALPH BUNCHE</t>
  </si>
  <si>
    <t>29Q134</t>
  </si>
  <si>
    <t>P.S. 134 HOLLIS</t>
  </si>
  <si>
    <t>29Q135</t>
  </si>
  <si>
    <t>THE BELLAIRE SCHOOL</t>
  </si>
  <si>
    <t>29Q136</t>
  </si>
  <si>
    <t>P.S. 136 ROY WILKINS</t>
  </si>
  <si>
    <t>29Q138</t>
  </si>
  <si>
    <t>P.S./M.S. 138 SUNRISE</t>
  </si>
  <si>
    <t>29Q147</t>
  </si>
  <si>
    <t>P.S./M.S. 147 RONALD MCNAIR</t>
  </si>
  <si>
    <t>29Q156</t>
  </si>
  <si>
    <t>P.S. 156 LAURELTON</t>
  </si>
  <si>
    <t>29Q176</t>
  </si>
  <si>
    <t>P.S. 176 CAMBRIA HEIGHTS</t>
  </si>
  <si>
    <t>29Q181</t>
  </si>
  <si>
    <t>P.S. 181 BROOKFIELD</t>
  </si>
  <si>
    <t>29Q192</t>
  </si>
  <si>
    <t>I.S. 192 THE LINDEN</t>
  </si>
  <si>
    <t>29Q195</t>
  </si>
  <si>
    <t>P.S. 195 WILLIAM HABERLE</t>
  </si>
  <si>
    <t>29Q208</t>
  </si>
  <si>
    <t>P.S./I.S. 208</t>
  </si>
  <si>
    <t>29Q238</t>
  </si>
  <si>
    <t>I.S. 238 - SUSAN B. ANTHONY ACADEMY</t>
  </si>
  <si>
    <t>29Q243</t>
  </si>
  <si>
    <t>INSTITUTE FOR HEALTH PROFESSIONS AT CAMBRIA HEIGHTS</t>
  </si>
  <si>
    <t>29Q248</t>
  </si>
  <si>
    <t>QUEENS PREPARATORY ACADEMY</t>
  </si>
  <si>
    <t>29Q251</t>
  </si>
  <si>
    <t>P.S. 251 QUEENS</t>
  </si>
  <si>
    <t>29Q259</t>
  </si>
  <si>
    <t>PATHWAYS COLLEGE PREPARATORY SCHOOL: A COLLEGE BOARD SCHOOL</t>
  </si>
  <si>
    <t>29Q265</t>
  </si>
  <si>
    <t>EXCELSIOR PREPARATORY HIGH SCHOOL</t>
  </si>
  <si>
    <t>29Q268</t>
  </si>
  <si>
    <t>P.S./I.S. 268</t>
  </si>
  <si>
    <t>29Q270</t>
  </si>
  <si>
    <t>THE GORDON PARKS SCHOOL</t>
  </si>
  <si>
    <t>29Q272</t>
  </si>
  <si>
    <t>GEORGE WASHINGTON CARVER HIGH SCHOOL FOR THE SCIENCES</t>
  </si>
  <si>
    <t>29Q283</t>
  </si>
  <si>
    <t>PREPARATORY ACADEMY FOR WRITERS: A COLLEGE BOARD SCHOOL</t>
  </si>
  <si>
    <t>29Q289</t>
  </si>
  <si>
    <t>QUEENS UNITED MIDDLE SCHOOL</t>
  </si>
  <si>
    <t>29Q295</t>
  </si>
  <si>
    <t>P.S./I.S. 295</t>
  </si>
  <si>
    <t>29Q313</t>
  </si>
  <si>
    <t>BENJAMIN FRANKLIN HIGH SCHOOL FOR FINANCE &amp; INFORMATION TECHNOLOGY</t>
  </si>
  <si>
    <t>29Q326</t>
  </si>
  <si>
    <t>CAMBRIA HEIGHTS ACADEMY</t>
  </si>
  <si>
    <t>29Q327</t>
  </si>
  <si>
    <t>EAGLE ACADEMY FOR YOUNG MEN III</t>
  </si>
  <si>
    <t>29Q355</t>
  </si>
  <si>
    <t>COLLABORATIVE ARTS MIDDLE SCHOOL</t>
  </si>
  <si>
    <t>29Q356</t>
  </si>
  <si>
    <t>COMMUNITY VOICES MIDDLE SCHOOL</t>
  </si>
  <si>
    <t>29Q360</t>
  </si>
  <si>
    <t>29Q492</t>
  </si>
  <si>
    <t>MATHEMATICS, SCIENCE RESEARCH AND TECHNOLOGY MAGNET HIGH SCHOOL</t>
  </si>
  <si>
    <t>29Q498</t>
  </si>
  <si>
    <t>HUMANITIES &amp; ARTS MAGNET HIGH SCHOOL</t>
  </si>
  <si>
    <t>30Q002</t>
  </si>
  <si>
    <t>P.S. 002 ALFRED ZIMBERG</t>
  </si>
  <si>
    <t>30Q010</t>
  </si>
  <si>
    <t>I.S. 010 HORACE GREELEY</t>
  </si>
  <si>
    <t>30Q011</t>
  </si>
  <si>
    <t>P.S. 011 KATHRYN PHELAN</t>
  </si>
  <si>
    <t>30Q017</t>
  </si>
  <si>
    <t>P.S. 017 HENRY DAVID THOREAU</t>
  </si>
  <si>
    <t>30Q069</t>
  </si>
  <si>
    <t>P.S. 069 JACKSON HEIGHTS</t>
  </si>
  <si>
    <t>30Q070</t>
  </si>
  <si>
    <t>P.S. 070</t>
  </si>
  <si>
    <t>30Q076</t>
  </si>
  <si>
    <t>P.S. 076 WILLIAM HALLET</t>
  </si>
  <si>
    <t>30Q078</t>
  </si>
  <si>
    <t>P.S./I.S. 78Q</t>
  </si>
  <si>
    <t>30Q084</t>
  </si>
  <si>
    <t>P.S. 084 STEINWAY</t>
  </si>
  <si>
    <t>30Q085</t>
  </si>
  <si>
    <t>P.S. 085 JUDGE CHARLES VALLONE</t>
  </si>
  <si>
    <t>30Q092</t>
  </si>
  <si>
    <t>P.S. 092 HARRY T. STEWART SR.</t>
  </si>
  <si>
    <t>30Q111</t>
  </si>
  <si>
    <t>P.S. 111 JACOB BLACKWELL</t>
  </si>
  <si>
    <t>30Q112</t>
  </si>
  <si>
    <t>P.S. 112 DUTCH KILLS</t>
  </si>
  <si>
    <t>30Q122</t>
  </si>
  <si>
    <t>P.S. 122 MAMIE FAY</t>
  </si>
  <si>
    <t>30Q126</t>
  </si>
  <si>
    <t>ALBERT SHANKER SCHOOL FOR VISUAL AND PERFORMING ARTS</t>
  </si>
  <si>
    <t>30Q127</t>
  </si>
  <si>
    <t>P.S. 127 AEROSPACE SCIENCE MAGNET SCHOOL</t>
  </si>
  <si>
    <t>30Q141</t>
  </si>
  <si>
    <t>I.S. 141 THE STEINWAY</t>
  </si>
  <si>
    <t>30Q145</t>
  </si>
  <si>
    <t>I.S. 145 JOSEPH PULITZER</t>
  </si>
  <si>
    <t>30Q148</t>
  </si>
  <si>
    <t>P.S. 148 QUEENS</t>
  </si>
  <si>
    <t>30Q149</t>
  </si>
  <si>
    <t>P.S. 149 CHRISTA MCAULIFFE</t>
  </si>
  <si>
    <t>30Q150</t>
  </si>
  <si>
    <t>P.S. 150 QUEENS</t>
  </si>
  <si>
    <t>30Q151</t>
  </si>
  <si>
    <t>P.S. 151 MARY D. CARTER</t>
  </si>
  <si>
    <t>30Q152</t>
  </si>
  <si>
    <t>P.S. 152 GWENDOLINE N. ALLEYNE SCHOOL</t>
  </si>
  <si>
    <t>30Q166</t>
  </si>
  <si>
    <t>P.S. 166 HENRY GRADSTEIN</t>
  </si>
  <si>
    <t>30Q171</t>
  </si>
  <si>
    <t>P.S. 171 PETER G. VAN ALST</t>
  </si>
  <si>
    <t>30Q204</t>
  </si>
  <si>
    <t>I.S. 204 OLIVER W. HOLMES</t>
  </si>
  <si>
    <t>30Q212</t>
  </si>
  <si>
    <t>30Q222</t>
  </si>
  <si>
    <t>P.S. Q222 - FIRE FIGHTER CHRISTOPHER A. SANTORA SCHOOL</t>
  </si>
  <si>
    <t>30Q227</t>
  </si>
  <si>
    <t>I.S. 227 LOUIS ARMSTRONG</t>
  </si>
  <si>
    <t>30Q228</t>
  </si>
  <si>
    <t>P.S. 228 EARLY CHILDHOOD MAGNET SCHOOL OF THE ARTS</t>
  </si>
  <si>
    <t>30Q230</t>
  </si>
  <si>
    <t>I.S. 230</t>
  </si>
  <si>
    <t>30Q234</t>
  </si>
  <si>
    <t>P.S. 234</t>
  </si>
  <si>
    <t>30Q235</t>
  </si>
  <si>
    <t>ACADEMY FOR NEW AMERICANS</t>
  </si>
  <si>
    <t>30Q258</t>
  </si>
  <si>
    <t>ENERGY TECH HIGH SCHOOL</t>
  </si>
  <si>
    <t>30Q280</t>
  </si>
  <si>
    <t>P.S. 280</t>
  </si>
  <si>
    <t>30Q286</t>
  </si>
  <si>
    <t>YOUNG WOMEN'S LEADERSHIP SCHOOL, ASTORIA</t>
  </si>
  <si>
    <t>30Q291</t>
  </si>
  <si>
    <t>HUNTERS POINT COMMUNITY MIDDLE SCHOOL</t>
  </si>
  <si>
    <t>30Q300</t>
  </si>
  <si>
    <t>THE 30TH AVENUE SCHOOL (G&amp;T CITYWIDE)</t>
  </si>
  <si>
    <t>30Q301</t>
  </si>
  <si>
    <t>ACADEMY FOR CAREERS IN TELEVISION AND FILM</t>
  </si>
  <si>
    <t>30Q329</t>
  </si>
  <si>
    <t>EAST ELMHURST COMMUNITY SCHOOL</t>
  </si>
  <si>
    <t>30Q361</t>
  </si>
  <si>
    <t>THE WOODSIDE COMMUNITY SCHOOL</t>
  </si>
  <si>
    <t>30Q445</t>
  </si>
  <si>
    <t>WILLIAM CULLEN BRYANT HIGH SCHOOL</t>
  </si>
  <si>
    <t>30Q450</t>
  </si>
  <si>
    <t>LONG ISLAND CITY HIGH SCHOOL</t>
  </si>
  <si>
    <t>30Q501</t>
  </si>
  <si>
    <t>FRANK SINATRA SCHOOL OF THE ARTS HIGH SCHOOL</t>
  </si>
  <si>
    <t>30Q502</t>
  </si>
  <si>
    <t>INFORMATION TECHNOLOGY HIGH SCHOOL</t>
  </si>
  <si>
    <t>30Q555</t>
  </si>
  <si>
    <t>NEWCOMERS HIGH SCHOOL</t>
  </si>
  <si>
    <t>30Q575</t>
  </si>
  <si>
    <t>ACADEMY OF AMERICAN STUDIES</t>
  </si>
  <si>
    <t>30Q580</t>
  </si>
  <si>
    <t>BACCALAUREATE SCHOOL FOR GLOBAL EDUCATION</t>
  </si>
  <si>
    <t>31R001</t>
  </si>
  <si>
    <t>P.S. 001 TOTTENVILLE</t>
  </si>
  <si>
    <t>31R002</t>
  </si>
  <si>
    <t>I.S. R002 GEORGE L. EGBERT</t>
  </si>
  <si>
    <t>31R003</t>
  </si>
  <si>
    <t>P.S. 003 THE MARGARET GIOIOSA SCHOOL</t>
  </si>
  <si>
    <t>31R004</t>
  </si>
  <si>
    <t>P.S. 004 MAURICE WOLLIN</t>
  </si>
  <si>
    <t>31R005</t>
  </si>
  <si>
    <t>P.S. 005 HUGUENOT</t>
  </si>
  <si>
    <t>31R006</t>
  </si>
  <si>
    <t>P.S. 6 CORPORAL ALLAN F. KIVLEHAN SCHOOL</t>
  </si>
  <si>
    <t>31R007</t>
  </si>
  <si>
    <t>I.S. 007 ELIAS BERNSTEIN</t>
  </si>
  <si>
    <t>31R008</t>
  </si>
  <si>
    <t>P.S. 8 SHIRLEE SOLOMON</t>
  </si>
  <si>
    <t>31R009</t>
  </si>
  <si>
    <t>NAPLES STREET ELEMENTARY SCHOOL</t>
  </si>
  <si>
    <t>31R010</t>
  </si>
  <si>
    <t>FORT HILL COLLABORATIVE ELEMENTARY SCHOOL</t>
  </si>
  <si>
    <t>31R011</t>
  </si>
  <si>
    <t>P.S. 11 THOMAS DONGAN SCHOOL</t>
  </si>
  <si>
    <t>31R013</t>
  </si>
  <si>
    <t>P.S. 013 M. L. LINDEMEYER</t>
  </si>
  <si>
    <t>31R016</t>
  </si>
  <si>
    <t>P.S. 016 JOHN J. DRISCOLL</t>
  </si>
  <si>
    <t>31R018</t>
  </si>
  <si>
    <t>P.S. 018 JOHN G. WHITTIER</t>
  </si>
  <si>
    <t>31R019</t>
  </si>
  <si>
    <t>P.S. 019 THE CURTIS SCHOOL</t>
  </si>
  <si>
    <t>31R020</t>
  </si>
  <si>
    <t>P.S. 020 PORT RICHMOND</t>
  </si>
  <si>
    <t>31R021</t>
  </si>
  <si>
    <t>P.S. 21 MARGARET EMERY-ELM PARK</t>
  </si>
  <si>
    <t>31R022</t>
  </si>
  <si>
    <t>P.S. 022 GRANITEVILLE</t>
  </si>
  <si>
    <t>31R023</t>
  </si>
  <si>
    <t>P.S. 023 RICHMONDTOWN</t>
  </si>
  <si>
    <t>31R024</t>
  </si>
  <si>
    <t>I.S. 024 MYRA S. BARNES</t>
  </si>
  <si>
    <t>31R026</t>
  </si>
  <si>
    <t>P.S. 026 THE CARTERET SCHOOL</t>
  </si>
  <si>
    <t>31R027</t>
  </si>
  <si>
    <t>I.S. 027 ANNING S. PRALL</t>
  </si>
  <si>
    <t>31R028</t>
  </si>
  <si>
    <t>THE EAGLE ACADEMY FOR YOUNG MEN OF STATEN ISLAND</t>
  </si>
  <si>
    <t>31R029</t>
  </si>
  <si>
    <t>P.S. 029 BARDWELL</t>
  </si>
  <si>
    <t>31R030</t>
  </si>
  <si>
    <t>P.S. 030 WESTERLEIGH</t>
  </si>
  <si>
    <t>31R031</t>
  </si>
  <si>
    <t>P.S. 031 WILLIAM T. DAVIS</t>
  </si>
  <si>
    <t>31R032</t>
  </si>
  <si>
    <t>P.S. 032 THE GIFFORD SCHOOL</t>
  </si>
  <si>
    <t>31R034</t>
  </si>
  <si>
    <t>I.S. 034 TOTTENVILLE</t>
  </si>
  <si>
    <t>31R035</t>
  </si>
  <si>
    <t>P.S. 35 THE CLOVE VALLEY SCHOOL</t>
  </si>
  <si>
    <t>31R036</t>
  </si>
  <si>
    <t>P.S. 036 J. C. DRUMGOOLE</t>
  </si>
  <si>
    <t>31R038</t>
  </si>
  <si>
    <t>P.S. 038 GEORGE CROMWELL</t>
  </si>
  <si>
    <t>31R039</t>
  </si>
  <si>
    <t>P.S. 39 FRANCIS J. MURPHY JR.</t>
  </si>
  <si>
    <t>31R041</t>
  </si>
  <si>
    <t>THE STEPHANIE A. VIERNO SCHOOL</t>
  </si>
  <si>
    <t>31R042</t>
  </si>
  <si>
    <t>P.S. 042 ELTINGVILLE</t>
  </si>
  <si>
    <t>31R044</t>
  </si>
  <si>
    <t>P.S. 044 THOMAS C. BROWN</t>
  </si>
  <si>
    <t>31R045</t>
  </si>
  <si>
    <t>P.S. 045 JOHN TYLER</t>
  </si>
  <si>
    <t>31R046</t>
  </si>
  <si>
    <t>P.S. 046 ALBERT V. MANISCALCO</t>
  </si>
  <si>
    <t>31R047</t>
  </si>
  <si>
    <t>CSI HIGH SCHOOL FOR INTERNATIONAL STUDIES</t>
  </si>
  <si>
    <t>31R048</t>
  </si>
  <si>
    <t>P.S. 048 WILLIAM G. WILCOX</t>
  </si>
  <si>
    <t>31R049</t>
  </si>
  <si>
    <t>I.S. 49 BERTA A. DREYFUS</t>
  </si>
  <si>
    <t>31R050</t>
  </si>
  <si>
    <t>P.S. 050 FRANK HANKINSON</t>
  </si>
  <si>
    <t>31R051</t>
  </si>
  <si>
    <t>I.S. 051 EDWIN MARKHAM</t>
  </si>
  <si>
    <t>31R052</t>
  </si>
  <si>
    <t>P.S. 052 JOHN C. THOMPSON</t>
  </si>
  <si>
    <t>31R053</t>
  </si>
  <si>
    <t>THE BARBARA ESSELBORN SCHOOL</t>
  </si>
  <si>
    <t>31R054</t>
  </si>
  <si>
    <t>P.S. 054 CHARLES W. LENG</t>
  </si>
  <si>
    <t>31R055</t>
  </si>
  <si>
    <t>P.S. 055 HENRY M. BOEHM</t>
  </si>
  <si>
    <t>31R056</t>
  </si>
  <si>
    <t>P.S. 56 THE LOUIS DESARIO SCHOOL</t>
  </si>
  <si>
    <t>31R057</t>
  </si>
  <si>
    <t>P.S. 057 HUBERT H. HUMPHREY</t>
  </si>
  <si>
    <t>31R058</t>
  </si>
  <si>
    <t>SPACE SHUTTLE COLUMBIA SCHOOL</t>
  </si>
  <si>
    <t>31R059</t>
  </si>
  <si>
    <t>THE HARBOR VIEW SCHOOL</t>
  </si>
  <si>
    <t>31R060</t>
  </si>
  <si>
    <t>P.S. 060 ALICE AUSTEN</t>
  </si>
  <si>
    <t>31R061</t>
  </si>
  <si>
    <t>I.S. 061 WILLIAM A MORRIS</t>
  </si>
  <si>
    <t>31R062</t>
  </si>
  <si>
    <t>THE KATHLEEN GRIMM SCHOOL FOR LEADERSHIP AND SUSTAINABILITY</t>
  </si>
  <si>
    <t>31R063</t>
  </si>
  <si>
    <t>MARSH AVENUE SCHOOL FOR EXPEDITIONARY LEARNING</t>
  </si>
  <si>
    <t>31R064</t>
  </si>
  <si>
    <t>GAYNOR MCCOWN EXPEDITIONARY LEARNING SCHOOL</t>
  </si>
  <si>
    <t>31R065</t>
  </si>
  <si>
    <t>P.S. 65 THE ACADEMY OF INNOVATIVE LEARNING</t>
  </si>
  <si>
    <t>31R068</t>
  </si>
  <si>
    <t>PORT RICHMOND SCHOOL FOR VISIONARY LEARNING</t>
  </si>
  <si>
    <t>31R069</t>
  </si>
  <si>
    <t>P.S. 069 DANIEL D. TOMPKINS</t>
  </si>
  <si>
    <t>31R072</t>
  </si>
  <si>
    <t>I.S. 072 ROCCO LAURIE</t>
  </si>
  <si>
    <t>31R074</t>
  </si>
  <si>
    <t>P.S. 74 FUTURE LEADERS ELEMENTARY SCHOOL</t>
  </si>
  <si>
    <t>31R075</t>
  </si>
  <si>
    <t>I.S. 075 FRANK D. PAULO</t>
  </si>
  <si>
    <t>31R078</t>
  </si>
  <si>
    <t>P.S. 78</t>
  </si>
  <si>
    <t>31R080</t>
  </si>
  <si>
    <t>THE MICHAEL J. PETRIDES SCHOOL</t>
  </si>
  <si>
    <t>31R440</t>
  </si>
  <si>
    <t>NEW DORP HIGH SCHOOL</t>
  </si>
  <si>
    <t>31R445</t>
  </si>
  <si>
    <t>PORT RICHMOND HIGH SCHOOL</t>
  </si>
  <si>
    <t>31R450</t>
  </si>
  <si>
    <t>CURTIS HIGH SCHOOL</t>
  </si>
  <si>
    <t>31R455</t>
  </si>
  <si>
    <t>TOTTENVILLE HIGH SCHOOL</t>
  </si>
  <si>
    <t>31R460</t>
  </si>
  <si>
    <t>SUSAN E. WAGNER HIGH SCHOOL</t>
  </si>
  <si>
    <t>31R470</t>
  </si>
  <si>
    <t>CONCORD HIGH SCHOOL</t>
  </si>
  <si>
    <t>31R600</t>
  </si>
  <si>
    <t>RALPH R. MCKEE CAREER AND TECHNICAL EDUCATION HIGH SCHOOL</t>
  </si>
  <si>
    <t>31R605</t>
  </si>
  <si>
    <t>STATEN ISLAND TECHNICAL HIGH SCHOOL</t>
  </si>
  <si>
    <t>31R607</t>
  </si>
  <si>
    <t>STATEN ISLAND YABC</t>
  </si>
  <si>
    <t>31R861</t>
  </si>
  <si>
    <t>STATEN ISLAND SCHOOL OF CIVIC LEADERSHIP</t>
  </si>
  <si>
    <t>32K045</t>
  </si>
  <si>
    <t>P.S./I.S. 045 HORACE E. GREENE</t>
  </si>
  <si>
    <t>32K075</t>
  </si>
  <si>
    <t>P.S. 075 MAYDA CORTIELLA</t>
  </si>
  <si>
    <t>32K086</t>
  </si>
  <si>
    <t>P.S. 086 THE IRVINGTON</t>
  </si>
  <si>
    <t>32K106</t>
  </si>
  <si>
    <t>P.S. 106 EDWARD EVERETT HALE</t>
  </si>
  <si>
    <t>32K116</t>
  </si>
  <si>
    <t>P.S. 116 ELIZABETH L FARRELL</t>
  </si>
  <si>
    <t>32K123</t>
  </si>
  <si>
    <t>P.S. 123 SUYDAM</t>
  </si>
  <si>
    <t>32K145</t>
  </si>
  <si>
    <t>P.S. 145 ANDREW JACKSON</t>
  </si>
  <si>
    <t>32K151</t>
  </si>
  <si>
    <t>P.S. 151 LYNDON B. JOHNSON</t>
  </si>
  <si>
    <t>32K162</t>
  </si>
  <si>
    <t>J.H.S. 162 THE WILLOUGHBY</t>
  </si>
  <si>
    <t>32K168</t>
  </si>
  <si>
    <t>THE BROOKLYN SCHOOL FOR MATH AND RESEARCH</t>
  </si>
  <si>
    <t>32K274</t>
  </si>
  <si>
    <t>P.S. 274 KOSCIUSKO</t>
  </si>
  <si>
    <t>32K291</t>
  </si>
  <si>
    <t>J.H.S. 291 ROLAND HAYES</t>
  </si>
  <si>
    <t>32K299</t>
  </si>
  <si>
    <t>P.S. 299 THOMAS WARREN FIELD</t>
  </si>
  <si>
    <t>32K347</t>
  </si>
  <si>
    <t>I.S. 347 SCHOOL OF HUMANITIES</t>
  </si>
  <si>
    <t>32K349</t>
  </si>
  <si>
    <t>I.S. 349 MATH, SCIENCE &amp; TECH.</t>
  </si>
  <si>
    <t>32K376</t>
  </si>
  <si>
    <t>P.S. 376</t>
  </si>
  <si>
    <t>32K377</t>
  </si>
  <si>
    <t>P.S. 377 ALEJANDRINA B. DE GAUTIER</t>
  </si>
  <si>
    <t>32K383</t>
  </si>
  <si>
    <t>J.H.S. 383 PHILIPPA SCHUYLER</t>
  </si>
  <si>
    <t>32K384</t>
  </si>
  <si>
    <t>P.S. /I.S. 384 FRANCES E. CARTER</t>
  </si>
  <si>
    <t>32K403</t>
  </si>
  <si>
    <t>ACADEMY FOR ENVIRONMENTAL LEADERSHIP</t>
  </si>
  <si>
    <t>32K545</t>
  </si>
  <si>
    <t>EBC HIGH SCHOOL FOR PUBLIC SERVICE - BUSHWICK</t>
  </si>
  <si>
    <t>32K549</t>
  </si>
  <si>
    <t>32K552</t>
  </si>
  <si>
    <t>32K554</t>
  </si>
  <si>
    <t>ALL CITY LEADERSHIP SECONDARY SCHOOL</t>
  </si>
  <si>
    <t>32K556</t>
  </si>
  <si>
    <t>BUSHWICK LEADERS HIGH SCHOOL FOR ACADEMIC EXCELLENCE</t>
  </si>
  <si>
    <t>32K562</t>
  </si>
  <si>
    <t>EVERGREEN MIDDLE SCHOOL FOR URBAN EXPLORATION</t>
  </si>
  <si>
    <t>32K564</t>
  </si>
  <si>
    <t>BUSHWICK COMMUNITY HIGH SCHOOL</t>
  </si>
  <si>
    <t>75K004</t>
  </si>
  <si>
    <t>P.S. K004</t>
  </si>
  <si>
    <t>75K036</t>
  </si>
  <si>
    <t>P.S. 36</t>
  </si>
  <si>
    <t>75K053</t>
  </si>
  <si>
    <t>P.S. K053</t>
  </si>
  <si>
    <t>75K077</t>
  </si>
  <si>
    <t>P.S. K077</t>
  </si>
  <si>
    <t>75K140</t>
  </si>
  <si>
    <t>P.S. K140</t>
  </si>
  <si>
    <t>75K141</t>
  </si>
  <si>
    <t>P.S. K141</t>
  </si>
  <si>
    <t>75K231</t>
  </si>
  <si>
    <t>P.S. K231</t>
  </si>
  <si>
    <t>75K368</t>
  </si>
  <si>
    <t>P.S. 368</t>
  </si>
  <si>
    <t>75K369</t>
  </si>
  <si>
    <t>P.S. K369 - COY L. COX SCHOOL</t>
  </si>
  <si>
    <t>75K370</t>
  </si>
  <si>
    <t>P.S. 370</t>
  </si>
  <si>
    <t>75K371</t>
  </si>
  <si>
    <t>P.S. 371 - LILLIAN L. RASHKIS</t>
  </si>
  <si>
    <t>75K372</t>
  </si>
  <si>
    <t>75K373</t>
  </si>
  <si>
    <t>P.S. 373 - BROOKLYN TRANSITION CENTER</t>
  </si>
  <si>
    <t>75K396</t>
  </si>
  <si>
    <t>P.S. K396</t>
  </si>
  <si>
    <t>75K721</t>
  </si>
  <si>
    <t>P.S. K721 - BROOKLYN OCCUPATIONAL TRAINING CENTER</t>
  </si>
  <si>
    <t>75K753</t>
  </si>
  <si>
    <t>P.S. K753 - SCHOOL FOR CAREER DEVELOPMENT</t>
  </si>
  <si>
    <t>75K771</t>
  </si>
  <si>
    <t>P.S. K771</t>
  </si>
  <si>
    <t>75K811</t>
  </si>
  <si>
    <t>P.S. K811 CONNIE LEKAS SCHOOL</t>
  </si>
  <si>
    <t>75M035</t>
  </si>
  <si>
    <t>P.S. 035</t>
  </si>
  <si>
    <t>75M079</t>
  </si>
  <si>
    <t>P.S. M079 - HORAN SCHOOL</t>
  </si>
  <si>
    <t>75M094</t>
  </si>
  <si>
    <t>P.S. M094</t>
  </si>
  <si>
    <t>75M138</t>
  </si>
  <si>
    <t>P.S. 138</t>
  </si>
  <si>
    <t>75M169</t>
  </si>
  <si>
    <t>P.S. M169 - ROBERT F. KENNEDY</t>
  </si>
  <si>
    <t>75M226</t>
  </si>
  <si>
    <t>P.S. M226</t>
  </si>
  <si>
    <t>75M721</t>
  </si>
  <si>
    <t>P.S. M721 - MANHATTAN OCCUPATIONAL TRAINING CENTER</t>
  </si>
  <si>
    <t>75M751</t>
  </si>
  <si>
    <t>MANHATTAN SCHOOL FOR CAREER DEVELOPMENT</t>
  </si>
  <si>
    <t>75M811</t>
  </si>
  <si>
    <t>P.S. M811 - MICKEY MANTLE SCHOOL</t>
  </si>
  <si>
    <t>75Q004</t>
  </si>
  <si>
    <t>P.S. Q004</t>
  </si>
  <si>
    <t>75Q009</t>
  </si>
  <si>
    <t>P.S. 009</t>
  </si>
  <si>
    <t>75Q023</t>
  </si>
  <si>
    <t>P.S. Q023 @ QUEENS CHILDREN CENTER</t>
  </si>
  <si>
    <t>75Q075</t>
  </si>
  <si>
    <t>ROBERT E. PEARY SCHOOL</t>
  </si>
  <si>
    <t>75Q177</t>
  </si>
  <si>
    <t>P.S. Q177</t>
  </si>
  <si>
    <t>75Q224</t>
  </si>
  <si>
    <t>P.S. Q224</t>
  </si>
  <si>
    <t>75Q233</t>
  </si>
  <si>
    <t>P.S. Q233</t>
  </si>
  <si>
    <t>75Q255</t>
  </si>
  <si>
    <t>P.S. Q255</t>
  </si>
  <si>
    <t>75Q256</t>
  </si>
  <si>
    <t>P.S. Q256</t>
  </si>
  <si>
    <t>75Q277</t>
  </si>
  <si>
    <t>THE RIVERVIEW SCHOOL</t>
  </si>
  <si>
    <t>75Q721</t>
  </si>
  <si>
    <t>JOHN F. KENNEDY JR. SCHOOL</t>
  </si>
  <si>
    <t>75Q752</t>
  </si>
  <si>
    <t>QUEENS TRANSITION CENTER</t>
  </si>
  <si>
    <t>75Q811</t>
  </si>
  <si>
    <t>P.S. Q811</t>
  </si>
  <si>
    <t>75Q993</t>
  </si>
  <si>
    <t>P.S. Q993</t>
  </si>
  <si>
    <t>75R025</t>
  </si>
  <si>
    <t>SOUTH RICHMOND HIGH SCHOOL I.S./P.S. 25</t>
  </si>
  <si>
    <t>75R037</t>
  </si>
  <si>
    <t>P.S. R037</t>
  </si>
  <si>
    <t>75R373</t>
  </si>
  <si>
    <t>P.S. R373</t>
  </si>
  <si>
    <t>75R721</t>
  </si>
  <si>
    <t>THE RICHARD H. HUNGERFORD SCHOOL</t>
  </si>
  <si>
    <t>75X010</t>
  </si>
  <si>
    <t>P.S. X010</t>
  </si>
  <si>
    <t>75X012</t>
  </si>
  <si>
    <t>P.S. X012 LEWIS AND CLARK SCHOOL</t>
  </si>
  <si>
    <t>75X017</t>
  </si>
  <si>
    <t>P.S. X017</t>
  </si>
  <si>
    <t>75X168</t>
  </si>
  <si>
    <t>P.S. 168</t>
  </si>
  <si>
    <t>75X176</t>
  </si>
  <si>
    <t>P.S. X176</t>
  </si>
  <si>
    <t>75X186</t>
  </si>
  <si>
    <t>P186X WALTER J. DAMROSCH SCHOOL</t>
  </si>
  <si>
    <t>75X188</t>
  </si>
  <si>
    <t>P.S. X188</t>
  </si>
  <si>
    <t>75X352</t>
  </si>
  <si>
    <t>THE VIDA BOGART SCHOOL FOR ALL CHILDREN</t>
  </si>
  <si>
    <t>75X469</t>
  </si>
  <si>
    <t>P469X - THE BRONX SCHOOL FOR CONTINUOUS LEARNERS</t>
  </si>
  <si>
    <t>75X721</t>
  </si>
  <si>
    <t>P.S. X721 - STEPHEN MCSWEENEY SCHOOL</t>
  </si>
  <si>
    <t>75X723</t>
  </si>
  <si>
    <t>P.S. 723</t>
  </si>
  <si>
    <t>75X754</t>
  </si>
  <si>
    <t>J. M. RAPPORT SCHOOL CAREER DEVELOPMENT</t>
  </si>
  <si>
    <t>75X811</t>
  </si>
  <si>
    <t>P.S. X811</t>
  </si>
  <si>
    <t>84K037</t>
  </si>
  <si>
    <t>BEGINNING WITH CHILDREN CHARTER SCHOOL II</t>
  </si>
  <si>
    <t>84K125</t>
  </si>
  <si>
    <t>SUCCESS ACADEMY CHARTER SCHOOL - BED-STUY 2</t>
  </si>
  <si>
    <t>84K129</t>
  </si>
  <si>
    <t>SUCCESS ACADEMY CHARTER SCHOOL - COBBLE HILL</t>
  </si>
  <si>
    <t>84K182</t>
  </si>
  <si>
    <t>SUCCESS ACADEMY CHARTER SCHOOL - WILLIAMSBURG</t>
  </si>
  <si>
    <t>84K333</t>
  </si>
  <si>
    <t>EXPLORE EXCEED CHARTER SCHOOL</t>
  </si>
  <si>
    <t>84K355</t>
  </si>
  <si>
    <t>WILLIAMSBURG COLLEGIATE CHARTER SCHOOL</t>
  </si>
  <si>
    <t>84K356</t>
  </si>
  <si>
    <t>ACHIEVEMENT FIRST CROWN HEIGHTS CHARTER SCHOOL</t>
  </si>
  <si>
    <t>84K357</t>
  </si>
  <si>
    <t>KIPP AMP CHARTER SCHOOL</t>
  </si>
  <si>
    <t>84K358</t>
  </si>
  <si>
    <t>ACHIEVEMENT FIRST EAST NEW YORK CHARTER SCHOOL</t>
  </si>
  <si>
    <t>84K359</t>
  </si>
  <si>
    <t>THE UFT CHARTER SCHOOL</t>
  </si>
  <si>
    <t>84K360</t>
  </si>
  <si>
    <t>LAUNCH EXPEDITIONARY LEARNING CHARTER SCHOOL</t>
  </si>
  <si>
    <t>84K362</t>
  </si>
  <si>
    <t>HELLENIC CLASSICAL CHARTER SCHOOL</t>
  </si>
  <si>
    <t>84K367</t>
  </si>
  <si>
    <t>SUCCESS ACADEMY CHARTER SCHOOL - BED-STUY 1</t>
  </si>
  <si>
    <t>84K379</t>
  </si>
  <si>
    <t>EXPLORE EXCEL CHARTER SCHOOL</t>
  </si>
  <si>
    <t>84K386</t>
  </si>
  <si>
    <t>INVICTUS PREPARATORY CHARTER SCHOOL</t>
  </si>
  <si>
    <t>84K395</t>
  </si>
  <si>
    <t>84K406</t>
  </si>
  <si>
    <t>84K417</t>
  </si>
  <si>
    <t>URBAN DOVE CHARTER SCHOOL</t>
  </si>
  <si>
    <t>84K473</t>
  </si>
  <si>
    <t>WILLIAMSBURG CHARTER HIGH SCHOOL</t>
  </si>
  <si>
    <t>84K486</t>
  </si>
  <si>
    <t>NEW DAWN CHARTER HIGH SCHOOL</t>
  </si>
  <si>
    <t>84K508</t>
  </si>
  <si>
    <t>ACHIEVEMENT FIRST ENDEAVOR CHARTER SCHOOL</t>
  </si>
  <si>
    <t>84K517</t>
  </si>
  <si>
    <t>LEADERSHIP PREP BEDFORD STUYVESANT UNCOMMON PREP CHARTER SCHOOL</t>
  </si>
  <si>
    <t>84K536</t>
  </si>
  <si>
    <t>COMMUNITY ROOTS CHARTER SCHOOL</t>
  </si>
  <si>
    <t>84K538</t>
  </si>
  <si>
    <t>ACHIEVEMENT FIRST BUSHWICK CHARTER SCHOOL</t>
  </si>
  <si>
    <t>84K593</t>
  </si>
  <si>
    <t>EXCELLENCE BOYS CHARTER SCHOOL</t>
  </si>
  <si>
    <t>84K608</t>
  </si>
  <si>
    <t>KINGS COLLEGIATE CHARTER SCHOOL</t>
  </si>
  <si>
    <t>84K626</t>
  </si>
  <si>
    <t>ACHIEVEMENT FIRST BROWNSVILLE CHARTER SCHOOL</t>
  </si>
  <si>
    <t>84K648</t>
  </si>
  <si>
    <t>84K649</t>
  </si>
  <si>
    <t>LA CIMA CHARTER SCHOOL</t>
  </si>
  <si>
    <t>84K651</t>
  </si>
  <si>
    <t>PAVE ACADEMY CHARTER SCHOOL</t>
  </si>
  <si>
    <t>84K652</t>
  </si>
  <si>
    <t>BROOKLYN ASCEND CHARTER SCHOOL</t>
  </si>
  <si>
    <t>84K680</t>
  </si>
  <si>
    <t>ACHIEVEMENT FIRST ASPIRE CHARTER SCHOOL</t>
  </si>
  <si>
    <t>84K689</t>
  </si>
  <si>
    <t>CITIZENS OF THE WORLD CHARTER SCHOOL 1 WILLIAMSBURG</t>
  </si>
  <si>
    <t>84K692</t>
  </si>
  <si>
    <t>CITIZENS OF THE WORLD CHARTER SCHOOL NEW YORK 2 CROWN HEIGHTS</t>
  </si>
  <si>
    <t>84K693</t>
  </si>
  <si>
    <t>NORTHSIDE CHARTER HIGH SCHOOL</t>
  </si>
  <si>
    <t>84K701</t>
  </si>
  <si>
    <t>BROOKLYN CHARTER SCHOOL</t>
  </si>
  <si>
    <t>84K702</t>
  </si>
  <si>
    <t>COMMUNITY PARTNERSHIP CHARTER SCHOOL</t>
  </si>
  <si>
    <t>84K704</t>
  </si>
  <si>
    <t>EXPLORE CHARTER SCHOOL</t>
  </si>
  <si>
    <t>84K707</t>
  </si>
  <si>
    <t>BROOKLYN PROSPECT CHARTER SCHOOL</t>
  </si>
  <si>
    <t>84K710</t>
  </si>
  <si>
    <t>BROWNSVILLE COLLEGIATE CHARTER SCHOOL</t>
  </si>
  <si>
    <t>84K711</t>
  </si>
  <si>
    <t>LEADERSHIP PREPARATORY BROWNSVILLE CHARTER SCHOOL</t>
  </si>
  <si>
    <t>84K712</t>
  </si>
  <si>
    <t>EXCELLENCE GIRLS CHARTER SCHOOL</t>
  </si>
  <si>
    <t>84K724</t>
  </si>
  <si>
    <t>LEADERSHIP PREP CANARSIE CHARTER SCHOOL (LEADERSHIP PREP CS 4)</t>
  </si>
  <si>
    <t>84K730</t>
  </si>
  <si>
    <t>SUMMIT ACADEMY CHARTER SCHOOL</t>
  </si>
  <si>
    <t>84K733</t>
  </si>
  <si>
    <t>MATH, ENGINEERING, AND SCIENCE ACADEMY CHARTER HIGH SCHOOL</t>
  </si>
  <si>
    <t>84K736</t>
  </si>
  <si>
    <t>NEW AMERICAN ACADEMY CHARTER SCHOOL</t>
  </si>
  <si>
    <t>84K737</t>
  </si>
  <si>
    <t>BROWNSVILLE ASCEND CHARTER SCHOOL</t>
  </si>
  <si>
    <t>84K738</t>
  </si>
  <si>
    <t>NEW VISIONS CHARTER HIGH SCHOOL FOR ADVANCED MATH AND SCIENCE III</t>
  </si>
  <si>
    <t>84K739</t>
  </si>
  <si>
    <t>NEW VISIONS CHARTER HIGH SCHOOL FOR THE HUMANITIES III</t>
  </si>
  <si>
    <t>84K740</t>
  </si>
  <si>
    <t>BROOKLYN SCHOLARS CHARTER SCHOOL</t>
  </si>
  <si>
    <t>84K742</t>
  </si>
  <si>
    <t>EXPLORE EMPOWER CHARTER SCHOOL</t>
  </si>
  <si>
    <t>84K744</t>
  </si>
  <si>
    <t>CONEY ISLAND PREPARATORY PUBLIC CHARTER SCHOOL</t>
  </si>
  <si>
    <t>84K746</t>
  </si>
  <si>
    <t>HEBREW LANGUAGE ACADEMY CHARTER SCHOOL</t>
  </si>
  <si>
    <t>84K756</t>
  </si>
  <si>
    <t>SUCCESS ACADEMY PROSPECT HEIGHTS (BROOKLYN 6)</t>
  </si>
  <si>
    <t>84K757</t>
  </si>
  <si>
    <t>UNITY PREP CHARTER SCHOOL</t>
  </si>
  <si>
    <t>84K758</t>
  </si>
  <si>
    <t>BROOKLYN URBAN GARDEN CHARTER SCHOOL</t>
  </si>
  <si>
    <t>84K759</t>
  </si>
  <si>
    <t>CANARSIE ASCEND CHARTER SCHOOL</t>
  </si>
  <si>
    <t>84K766</t>
  </si>
  <si>
    <t>THE INTERNATIONAL CHARTER SCHOOL OF NEW YORK</t>
  </si>
  <si>
    <t>84K769</t>
  </si>
  <si>
    <t>HYDE LEADERSHIP CHARTER SCHOOL- BROOKLYN</t>
  </si>
  <si>
    <t>84K772</t>
  </si>
  <si>
    <t>SUCCESS ACADEMY CHARTER SCHOOL - BENSONHURST - NEW YORK 3</t>
  </si>
  <si>
    <t>84K774</t>
  </si>
  <si>
    <t>ACHIEVEMENT FIRST APOLLO CHARTER SCHOOL</t>
  </si>
  <si>
    <t>84K775</t>
  </si>
  <si>
    <t>LEADERSHIP PREPARATORY OCEAN HILL CHARTER SCHOOL</t>
  </si>
  <si>
    <t>84K777</t>
  </si>
  <si>
    <t>OCEAN HILL COLLEGIATE CHARTER SCHOOL</t>
  </si>
  <si>
    <t>84K780</t>
  </si>
  <si>
    <t>BROOKLYN EAST COLLEGIATE CHARTER SCHOOL</t>
  </si>
  <si>
    <t>84K781</t>
  </si>
  <si>
    <t>SUCCESS ACADEMY CHARTER SCHOOL - BERGEN BEACH - NEW YORK 4</t>
  </si>
  <si>
    <t>84K782</t>
  </si>
  <si>
    <t>BEDFORD STUYVESANT NEW BEGINNINGS CHARTER SCHOOL</t>
  </si>
  <si>
    <t>84K784</t>
  </si>
  <si>
    <t>ACHIEVEMENT FIRST NORTH BROOKLYN PREP CHARTER SCHOOL</t>
  </si>
  <si>
    <t>84K785</t>
  </si>
  <si>
    <t>IMAGINE ME LEADERSHIP CHARTER SCHOOL</t>
  </si>
  <si>
    <t>84K788</t>
  </si>
  <si>
    <t>ACHIEVEMENT FIRST LINDEN ELEMENTARY SCHOOL</t>
  </si>
  <si>
    <t>84K789</t>
  </si>
  <si>
    <t>COMPASS CHARTER SCHOOL</t>
  </si>
  <si>
    <t>84K790</t>
  </si>
  <si>
    <t>CENTRAL BROOKLYN ASCEND CHARTER SCHOOL</t>
  </si>
  <si>
    <t>84K791</t>
  </si>
  <si>
    <t>BROOKLYN DREAMS CHARTER SCHOOL</t>
  </si>
  <si>
    <t>84K792</t>
  </si>
  <si>
    <t>THE CULTURAL ARTS ACADEMY AT SPRING CREEK CHARTER SCHOOL</t>
  </si>
  <si>
    <t>84K793</t>
  </si>
  <si>
    <t>BUSHWICK ASCEND CHARTER SCHOOL</t>
  </si>
  <si>
    <t>84K797</t>
  </si>
  <si>
    <t>NEW HOPE ACADEMY CHARTER SCHOOL</t>
  </si>
  <si>
    <t>84K803</t>
  </si>
  <si>
    <t>84K876</t>
  </si>
  <si>
    <t>ACHIEVEMENT FIRST VOYAGER CHARTER SCHOOL</t>
  </si>
  <si>
    <t>84K879</t>
  </si>
  <si>
    <t>BROOKLYN PROSPECT CHARTER SCHOOL DOWNTOWN</t>
  </si>
  <si>
    <t>84K882</t>
  </si>
  <si>
    <t>SUCCESS ACADEMY CHARTER SCHOOL - BUSHWICK</t>
  </si>
  <si>
    <t>84K883</t>
  </si>
  <si>
    <t>SUCCESS ACADEMY CHARTER SCHOOL - BED STUY 3</t>
  </si>
  <si>
    <t>84K888</t>
  </si>
  <si>
    <t>ACHIEVEMENT FIRST BROOKLYN HIGH SCHOOL</t>
  </si>
  <si>
    <t>84K989</t>
  </si>
  <si>
    <t>ACHIEVEMENT FIRST UNIVERSITY PREP</t>
  </si>
  <si>
    <t>84M065</t>
  </si>
  <si>
    <t>DEMOCRACY PREP ENDURANCE CHARTER SCHOOL</t>
  </si>
  <si>
    <t>84M068</t>
  </si>
  <si>
    <t>KIPP WASHINGTON HEIGHTS MIDDLE SCHOOL</t>
  </si>
  <si>
    <t>84M080</t>
  </si>
  <si>
    <t>MANHATTAN CHARTER SCHOOL II</t>
  </si>
  <si>
    <t>84M085</t>
  </si>
  <si>
    <t>GLOBAL COMMUNITY CHARTER SCHOOL</t>
  </si>
  <si>
    <t>84M100</t>
  </si>
  <si>
    <t>NEIGHBORHOOD CHARTER SCHOOL OF HARLEM</t>
  </si>
  <si>
    <t>84M168</t>
  </si>
  <si>
    <t>EAST HARLEM SCHOLARS ACADEMY CHARTER SCHOOL II</t>
  </si>
  <si>
    <t>84M170</t>
  </si>
  <si>
    <t>SUCCESS ACADEMY HELL'S KITCHEN (MANHATTAN 2)</t>
  </si>
  <si>
    <t>84M174</t>
  </si>
  <si>
    <t>SUCCESS ACADEMY UNION SQUARE (MANHATTAN 1)</t>
  </si>
  <si>
    <t>84M186</t>
  </si>
  <si>
    <t>HARLEM HEBREW LANGUAGE CHARTER SCHOOL</t>
  </si>
  <si>
    <t>84M202</t>
  </si>
  <si>
    <t>GREAT OAKS CHARTER SCHOOL</t>
  </si>
  <si>
    <t>AMBER CHARTER SCHOOL II</t>
  </si>
  <si>
    <t>84M204</t>
  </si>
  <si>
    <t>CAPITAL PREPARATORY (CP) HARLEM CHARTER SCHOOL</t>
  </si>
  <si>
    <t>84M263</t>
  </si>
  <si>
    <t>NEW YORK CITY CHARTER SCHOOL OF THE ARTS</t>
  </si>
  <si>
    <t>84M265</t>
  </si>
  <si>
    <t>SUCCESS ACADEMY CHARTER SCHOOL - WASHINGTON HEIGHTS - NEW YORK 1</t>
  </si>
  <si>
    <t>84M279</t>
  </si>
  <si>
    <t>THE OPPORTUNITY CHARTER SCHOOL</t>
  </si>
  <si>
    <t>84M284</t>
  </si>
  <si>
    <t>HARLEM CHILDREN'S ZONE PROMISE ACADEMY 1 CHARTER SCHOOL</t>
  </si>
  <si>
    <t>84M295</t>
  </si>
  <si>
    <t>SCHOOL IN THE SQUARE PUBLIC CHARTER SCHOOL</t>
  </si>
  <si>
    <t>84M320</t>
  </si>
  <si>
    <t>MANHATTAN CHARTER SCHOOL</t>
  </si>
  <si>
    <t>84M329</t>
  </si>
  <si>
    <t>HARLEM LINK CHARTER SCHOOL</t>
  </si>
  <si>
    <t>84M330</t>
  </si>
  <si>
    <t>GIRLS PREPARATORY CHARTER SCHOOL OF NEW YORK</t>
  </si>
  <si>
    <t>84M335</t>
  </si>
  <si>
    <t>HARLEM VILLAGE ACADEMY LEADERSHIP CHARTER SCHOOL</t>
  </si>
  <si>
    <t>84M336</t>
  </si>
  <si>
    <t>KIPP INFINITY CHARTER SCHOOL</t>
  </si>
  <si>
    <t>84M337</t>
  </si>
  <si>
    <t>NEW YORK CENTER FOR AUTISM CHARTER SCHOOL</t>
  </si>
  <si>
    <t>84M341</t>
  </si>
  <si>
    <t>HARLEM CHILDREN'S ZONE PROMISE ACADEMY II CHARTER SCHOOL</t>
  </si>
  <si>
    <t>84M350</t>
  </si>
  <si>
    <t>DEMOCRACY PREP CHARTER SCHOOL</t>
  </si>
  <si>
    <t>84M353</t>
  </si>
  <si>
    <t>NEW HEIGHTS ACADEMY CHARTER SCHOOL</t>
  </si>
  <si>
    <t>84M382</t>
  </si>
  <si>
    <t>DREAM CHARTER SCHOOL</t>
  </si>
  <si>
    <t>84M384</t>
  </si>
  <si>
    <t>SUCCESS ACADEMY CHARTER SCHOOL - HARLEM 2</t>
  </si>
  <si>
    <t>84M386</t>
  </si>
  <si>
    <t>SUCCESS ACADEMY CHARTER SCHOOL - HARLEM 4</t>
  </si>
  <si>
    <t>84M388</t>
  </si>
  <si>
    <t>ST. HOPE LEADERSHIP ACADEMY CHARTER SCHOOL</t>
  </si>
  <si>
    <t>84M430</t>
  </si>
  <si>
    <t>THE EQUITY PROJECT CHARTER SCHOOL (TEP)</t>
  </si>
  <si>
    <t>84M433</t>
  </si>
  <si>
    <t>RENAISSANCE CHARTER HIGH SCHOOL FOR INNOVATION</t>
  </si>
  <si>
    <t>84M478</t>
  </si>
  <si>
    <t>INWOOD ACADEMY FOR LEADERSHIP CHARTER SCHOOL</t>
  </si>
  <si>
    <t>84M481</t>
  </si>
  <si>
    <t>DEMOCRACY PREP HARLEM CHARTER SCHOOL</t>
  </si>
  <si>
    <t>84M482</t>
  </si>
  <si>
    <t>SUCCESS ACADEMY CHARTER SCHOOL - HARLEM 5</t>
  </si>
  <si>
    <t>84M483</t>
  </si>
  <si>
    <t>NEW YORK FRENCH AMERICAN CHARTER SCHOOL</t>
  </si>
  <si>
    <t>84M518</t>
  </si>
  <si>
    <t>EAST HARLEM SCHOLARS ACADEMY CHARTER SCHOOL</t>
  </si>
  <si>
    <t>84M522</t>
  </si>
  <si>
    <t>BROOME STREET ACADEMY CHARTER SCHOOL</t>
  </si>
  <si>
    <t>84M523</t>
  </si>
  <si>
    <t>SUCCESS ACADEMY CHARTER SCHOOL - UPPER WEST</t>
  </si>
  <si>
    <t>84M702</t>
  </si>
  <si>
    <t>SISULU-WALKER CHARTER SCHOOL OF HARLEM</t>
  </si>
  <si>
    <t>84M704</t>
  </si>
  <si>
    <t>HARBOR SCIENCE AND ARTS CHARTER SCHOOL</t>
  </si>
  <si>
    <t>84M705</t>
  </si>
  <si>
    <t>AMBER CHARTER SCHOOL</t>
  </si>
  <si>
    <t>84M707</t>
  </si>
  <si>
    <t>JOHN V. LINDSAY WILDCAT ACADEMY CHARTER SCHOOL</t>
  </si>
  <si>
    <t>84M708</t>
  </si>
  <si>
    <t>HARLEM PREP CHARTER SCHOOL</t>
  </si>
  <si>
    <t>84M709</t>
  </si>
  <si>
    <t>HARLEM VILLAGE ACADEMY CHARTER SCHOOL</t>
  </si>
  <si>
    <t>84M726</t>
  </si>
  <si>
    <t>KIPP STAR COLLEGE PREP CHARTER SCHOOL</t>
  </si>
  <si>
    <t>84M861</t>
  </si>
  <si>
    <t>FUTURE LEADERS INSTITUTE CHARTER SCHOOL</t>
  </si>
  <si>
    <t>84M888</t>
  </si>
  <si>
    <t>HARLEM VILLAGE ACADEMY HS</t>
  </si>
  <si>
    <t>84M999</t>
  </si>
  <si>
    <t>KIPP NYC COLLEGE PREP</t>
  </si>
  <si>
    <t>84Q083</t>
  </si>
  <si>
    <t>CENTRAL QUEENS ACADEMY CHARTER SCHOOL</t>
  </si>
  <si>
    <t>84Q170</t>
  </si>
  <si>
    <t>PENINSULA PREPARATORY ACADEMY CHARTER SCHOOL</t>
  </si>
  <si>
    <t>84Q298</t>
  </si>
  <si>
    <t>MIDDLE VILLAGE PREP CHARTER SCHOOL</t>
  </si>
  <si>
    <t>84Q304</t>
  </si>
  <si>
    <t>VOICE CHARTER SCHOOL OF NEW YORK</t>
  </si>
  <si>
    <t>84Q320</t>
  </si>
  <si>
    <t>NEW VISIONS CHARTER HIGH SCHOOL FOR ADVANCED MATH AND SCIENCE IV</t>
  </si>
  <si>
    <t>84Q321</t>
  </si>
  <si>
    <t>GROWING UP GREEN CHARTER SCHOOL</t>
  </si>
  <si>
    <t>84Q337</t>
  </si>
  <si>
    <t>SUCCESS ACADEMY CHARTER SCHOOL - ROSEDALE - NEW YORK 5</t>
  </si>
  <si>
    <t>84Q339</t>
  </si>
  <si>
    <t>SUCCESS ACADEMY CHARTER SCHOOL - SPRINGFIELD GARDENS - NEW YORK 6</t>
  </si>
  <si>
    <t>84Q340</t>
  </si>
  <si>
    <t>CHALLENGE PREPARATORY CHARTER SCHOOL</t>
  </si>
  <si>
    <t>84Q341</t>
  </si>
  <si>
    <t>RIVERTON STREET CHARTER SCHOOL</t>
  </si>
  <si>
    <t>84Q342</t>
  </si>
  <si>
    <t>ROCHDALE EARLY ADVANTAGE CHARTER SCHOOL</t>
  </si>
  <si>
    <t>84Q359</t>
  </si>
  <si>
    <t>ACADEMY OF THE CITY CHARTER SCHOOL</t>
  </si>
  <si>
    <t>84Q372</t>
  </si>
  <si>
    <t>GROWING UP GREEN CHARTER SCHOOL II</t>
  </si>
  <si>
    <t>84Q374</t>
  </si>
  <si>
    <t>SUCCESS ACADEMY CHARTER SCHOOL - SOUTH JAMAICA</t>
  </si>
  <si>
    <t>84Q375</t>
  </si>
  <si>
    <t>SUCCESS ACADEMY CHARTER SCHOOL - FAR ROCKAWAY</t>
  </si>
  <si>
    <t>84Q704</t>
  </si>
  <si>
    <t>MERRICK ACADEMY - QUEENS PUBLIC CHARTER SCHOOL</t>
  </si>
  <si>
    <t>84Q705</t>
  </si>
  <si>
    <t>RENAISSANCE CHARTER SCHOOL</t>
  </si>
  <si>
    <t>84Q706</t>
  </si>
  <si>
    <t>OUR WORLD NEIGHBORHOOD CHARTER SCHOOL</t>
  </si>
  <si>
    <t>84R012</t>
  </si>
  <si>
    <t>NEW VENTURES CHARTER SCHOOL</t>
  </si>
  <si>
    <t>84R067</t>
  </si>
  <si>
    <t>JOHN W. LAVELLE PREPARATORY CHARTER SCHOOL</t>
  </si>
  <si>
    <t>84R073</t>
  </si>
  <si>
    <t>NEW WORLD PREPARATORY CHARTER SCHOOL</t>
  </si>
  <si>
    <t>84X124</t>
  </si>
  <si>
    <t>CHILDREN'S AID COLLEGE PREP CHARTER SCHOOL</t>
  </si>
  <si>
    <t>84X133</t>
  </si>
  <si>
    <t>ICAHN CHARTER SCHOOL 6</t>
  </si>
  <si>
    <t>84X165</t>
  </si>
  <si>
    <t>GRAND CONCOURSE CHARTER SCHOOL</t>
  </si>
  <si>
    <t>84X177</t>
  </si>
  <si>
    <t>MOTT HALL CHARTER SCHOOL</t>
  </si>
  <si>
    <t>84X185</t>
  </si>
  <si>
    <t>BRONX LIGHTHOUSE CHARTER SCHOOL</t>
  </si>
  <si>
    <t>84X202</t>
  </si>
  <si>
    <t>NEW VISIONS CHARTER HIGH SCHOOL FOR ADVANCED MATH AND SCIENCE II</t>
  </si>
  <si>
    <t>84X208</t>
  </si>
  <si>
    <t>NEW VISIONS CHARTER HIGH SCHOOL FOR THE HUMANITIES II</t>
  </si>
  <si>
    <t>84X233</t>
  </si>
  <si>
    <t>FAMILY LIFE ACADEMY CHARTER SCHOOL II</t>
  </si>
  <si>
    <t>84X255</t>
  </si>
  <si>
    <t>BRONX CHARTER SCHOOL FOR EXCELLENCE</t>
  </si>
  <si>
    <t>84X256</t>
  </si>
  <si>
    <t>HEKETI COMMUNITY CHARTER SCHOOL</t>
  </si>
  <si>
    <t>84X309</t>
  </si>
  <si>
    <t>SOUTH BRONX CHARTER SCHOOL FOR INTERNATIONAL CULTURES AND THE ARTS</t>
  </si>
  <si>
    <t>84X345</t>
  </si>
  <si>
    <t>HYDE LEADERSHIP CHARTER SCHOOL</t>
  </si>
  <si>
    <t>84X346</t>
  </si>
  <si>
    <t>SOUTH BRONX CLASSICAL CHARTER SCHOOL</t>
  </si>
  <si>
    <t>84X364</t>
  </si>
  <si>
    <t>SOUTH BRONX CLASSICAL CHARTER SCHOOL II</t>
  </si>
  <si>
    <t>84X380</t>
  </si>
  <si>
    <t>SUCCESS ACADEMY CHARTER SCHOOL - BRONX 3</t>
  </si>
  <si>
    <t>84X387</t>
  </si>
  <si>
    <t>BRILLA COLLEGE PREP CHARTER SCHOOL</t>
  </si>
  <si>
    <t>84X389</t>
  </si>
  <si>
    <t>BRONX GLOBAL LEARNING INSTITUTE FOR GIRLS CHARTER SCHOOL</t>
  </si>
  <si>
    <t>84X393</t>
  </si>
  <si>
    <t>UNIVERSITY PREP CHARTER HIGH SCHOOL</t>
  </si>
  <si>
    <t>84X394</t>
  </si>
  <si>
    <t>MOTT HAVEN ACADEMY CHARTER SCHOOL</t>
  </si>
  <si>
    <t>84X395</t>
  </si>
  <si>
    <t>NYC CHARTER HIGH SCHOOL FOR ARCHITECTURE, ENGINEERING AND CONSTRUCTION INDUSTRIES (AECI)</t>
  </si>
  <si>
    <t>84X398</t>
  </si>
  <si>
    <t>BRONX COMMUNITY CHARTER SCHOOL</t>
  </si>
  <si>
    <t>84X407</t>
  </si>
  <si>
    <t>BRONX CHARTER SCHOOL FOR CHILDREN</t>
  </si>
  <si>
    <t>84X419</t>
  </si>
  <si>
    <t>BRONX ACADEMY OF PROMISE CHARTER SCHOOL</t>
  </si>
  <si>
    <t>84X429</t>
  </si>
  <si>
    <t>CHARTER HIGH SCHOOL FOR LAW AND SOCIAL JUSTICE</t>
  </si>
  <si>
    <t>84X460</t>
  </si>
  <si>
    <t>ATMOSPHERE CHARTER SCHOOL</t>
  </si>
  <si>
    <t>84X461</t>
  </si>
  <si>
    <t>METROPOLITAN LIGHTHOUSE CHARTER SCHOOL</t>
  </si>
  <si>
    <t>84X464</t>
  </si>
  <si>
    <t>SUCCESS ACADEMY CHARTER SCHOOL - BRONX 4 - NEW YORK 2</t>
  </si>
  <si>
    <t>84X465</t>
  </si>
  <si>
    <t>BOYS PREPARATORY CHARTER SCHOOL OF NEW YORK</t>
  </si>
  <si>
    <t>84X471</t>
  </si>
  <si>
    <t>AMERICAN DREAM CHARTER SCHOOL</t>
  </si>
  <si>
    <t>84X472</t>
  </si>
  <si>
    <t>FAMILY LIFE ACADEMY CHARTER SCHOOL III</t>
  </si>
  <si>
    <t>84X482</t>
  </si>
  <si>
    <t>DR. RICHARD IZQUIERDO HEALTH AND SCIENCE CHARTER SCHOOL</t>
  </si>
  <si>
    <t>84X484</t>
  </si>
  <si>
    <t>BRONX CHARTER SCHOOL FOR BETTER LEARNING II</t>
  </si>
  <si>
    <t>84X486</t>
  </si>
  <si>
    <t>ROSALYN YALOW CHARTER SCHOOL</t>
  </si>
  <si>
    <t>84X487</t>
  </si>
  <si>
    <t>GIRLS PREPARATORY CHARTER SCHOOL OF THE BRONX</t>
  </si>
  <si>
    <t>84X488</t>
  </si>
  <si>
    <t>THE EQUALITY CHARTER SCHOOL</t>
  </si>
  <si>
    <t>84X489</t>
  </si>
  <si>
    <t>SOUTH BRONX CLASSICAL CHARTER SCHOOL III</t>
  </si>
  <si>
    <t>84X491</t>
  </si>
  <si>
    <t>ACADEMIC LEADERSHIP CHARTER SCHOOL</t>
  </si>
  <si>
    <t>84X492</t>
  </si>
  <si>
    <t>SOUTH BRONX EARLY COLLEGE ACADEMY CHARTER SCHOOL</t>
  </si>
  <si>
    <t>84X493</t>
  </si>
  <si>
    <t>SUCCESS ACADEMY CHARTER SCHOOL - BRONX 1</t>
  </si>
  <si>
    <t>84X494</t>
  </si>
  <si>
    <t>SUCCESS ACADEMY CHARTER SCHOOL - BRONX 2</t>
  </si>
  <si>
    <t>84X497</t>
  </si>
  <si>
    <t>STOREFRONT ACADEMY CHARTER SCHOOL</t>
  </si>
  <si>
    <t>84X538</t>
  </si>
  <si>
    <t>ICAHN CHARTER SCHOOL 5</t>
  </si>
  <si>
    <t>84X539</t>
  </si>
  <si>
    <t>NEW VISIONS CHARTER HIGH SCHOOL FOR ADVANCED MATH AND SCIENCE</t>
  </si>
  <si>
    <t>84X553</t>
  </si>
  <si>
    <t>NEW VISIONS CHARTER HIGH SCHOOL FOR THE HUMANITIES</t>
  </si>
  <si>
    <t>84X554</t>
  </si>
  <si>
    <t>NEW YORK CITY MONTESSORI CHARTER SCHOOL</t>
  </si>
  <si>
    <t>84X579</t>
  </si>
  <si>
    <t>BRONX CHARTER SCHOOL FOR EXCELLENCE II</t>
  </si>
  <si>
    <t>84X581</t>
  </si>
  <si>
    <t>SOUTH BRONX COMMUNITY CHARTER SCHOOL</t>
  </si>
  <si>
    <t>84X703</t>
  </si>
  <si>
    <t>BRONX PREPARATORY CHARTER SCHOOL</t>
  </si>
  <si>
    <t>84X704</t>
  </si>
  <si>
    <t>KIPP ACADEMY CHARTER SCHOOL</t>
  </si>
  <si>
    <t>84X705</t>
  </si>
  <si>
    <t>FAMILY LIFE ACADEMY CHARTER SCHOOL</t>
  </si>
  <si>
    <t>84X706</t>
  </si>
  <si>
    <t>HARRIET TUBMAN CHARTER SCHOOL</t>
  </si>
  <si>
    <t>84X718</t>
  </si>
  <si>
    <t>BRONX CHARTER SCHOOL FOR BETTER LEARNING</t>
  </si>
  <si>
    <t>84X730</t>
  </si>
  <si>
    <t>BRONX CHARTER SCHOOL FOR THE ARTS</t>
  </si>
  <si>
    <t>C009</t>
  </si>
  <si>
    <t>AUDITORY ORAL SCHOOL OF N.Y.</t>
  </si>
  <si>
    <t>C028</t>
  </si>
  <si>
    <t>POSITIVE BEGINNINGS, INC.</t>
  </si>
  <si>
    <t>C037</t>
  </si>
  <si>
    <t>THE LAWRENCE F. HICKEY CENTER FOR CHILD DEVELOPMENT</t>
  </si>
  <si>
    <t>C041</t>
  </si>
  <si>
    <t>BIRCH FAMILY SERVICES INC. - WASHINGTON HEIGHTS</t>
  </si>
  <si>
    <t>C047</t>
  </si>
  <si>
    <t>JACKSON DEVELOPMENTAL CTR ANNEX-LIC 14ST</t>
  </si>
  <si>
    <t>C057</t>
  </si>
  <si>
    <t>STARTING POINT SERVICES -ST.MARK'S HS</t>
  </si>
  <si>
    <t>C069</t>
  </si>
  <si>
    <t>THERACARE - LEARNING LADDER DAYCARE CENTER</t>
  </si>
  <si>
    <t>C073</t>
  </si>
  <si>
    <t>BIRCH FAMILY SERVICES INC. - RIVERDALE</t>
  </si>
  <si>
    <t>C074</t>
  </si>
  <si>
    <t>BIRCH FAMILY SERVICES INC. - SPRINGFIELD GARDENS</t>
  </si>
  <si>
    <t>C092</t>
  </si>
  <si>
    <t>BLOCK INSTITUTE SCHOOL - 44ST.</t>
  </si>
  <si>
    <t>C108</t>
  </si>
  <si>
    <t>BOOKS AND RATTLES - II PEEK A BOO</t>
  </si>
  <si>
    <t>C117</t>
  </si>
  <si>
    <t>SUNSHINE DEVEVELOPMENTAL SCHOOL</t>
  </si>
  <si>
    <t>C118</t>
  </si>
  <si>
    <t>CANARSIE CHILDHOOD CENTER PRE-SCHOOL</t>
  </si>
  <si>
    <t>C119</t>
  </si>
  <si>
    <t>HEARTSHARE- LEFFERTS LIBERTY KIWANIS FIRST STEP</t>
  </si>
  <si>
    <t>C121</t>
  </si>
  <si>
    <t>HEARTSHARE- GOV. MARIO M AND MATILDA RAFFA CUOMO - FAMILY FIRST STEP</t>
  </si>
  <si>
    <t>C125</t>
  </si>
  <si>
    <t>ICCD - REGO PARK</t>
  </si>
  <si>
    <t>C130</t>
  </si>
  <si>
    <t>CHARLES R. DREW ELC. QNS CTY ED. ELC ADMIN</t>
  </si>
  <si>
    <t>C133</t>
  </si>
  <si>
    <t>HENRY AND LOUISE LOEB THERAPEUTIC NURSERY SCHOOL</t>
  </si>
  <si>
    <t>C141</t>
  </si>
  <si>
    <t>CHILD STUDY CENTER OF NEW YORK - STATEN ISLAND</t>
  </si>
  <si>
    <t>C147</t>
  </si>
  <si>
    <t>CHILD STUDY CENTER OF NEW YORK - BROOKLYN</t>
  </si>
  <si>
    <t>C148</t>
  </si>
  <si>
    <t>CHILDREN AT PLAY EARLY INTERVENTION CENTER</t>
  </si>
  <si>
    <t>C157</t>
  </si>
  <si>
    <t>SUNSHINE DEV. SCH -LA PENINSULA HEAD START</t>
  </si>
  <si>
    <t>C178</t>
  </si>
  <si>
    <t>EASTER SEALS- CHILD DEVELOPMENT CENTER</t>
  </si>
  <si>
    <t>C182</t>
  </si>
  <si>
    <t>NYLFEL - ROOSEVELT CHILDREN'S CENTER</t>
  </si>
  <si>
    <t>C195</t>
  </si>
  <si>
    <t>STEPPINGSTONE DAY SCHOOL - WESTCHESTER AVE.</t>
  </si>
  <si>
    <t>C199</t>
  </si>
  <si>
    <t>EDEN II - LITTLE MIRACLES - SKYLINE DR.</t>
  </si>
  <si>
    <t>C201</t>
  </si>
  <si>
    <t>SUSAN E. WAGNER - GROW WITH US PRE-SCHOOL</t>
  </si>
  <si>
    <t>C222</t>
  </si>
  <si>
    <t>GINGERBREAD LEARNING CENTER - WOODROW RD.</t>
  </si>
  <si>
    <t>C223</t>
  </si>
  <si>
    <t>GINGERBREAD LEARNING CENTER - NORTH GANNON AVE.</t>
  </si>
  <si>
    <t>C225</t>
  </si>
  <si>
    <t>HIGHBRIDGE ADVISORY COUNCIL - MARSHALL ENGLAND EARLY LEARNING CENTER</t>
  </si>
  <si>
    <t>C244</t>
  </si>
  <si>
    <t>GUILD FOR EXCEPTIONAL CHILDREN</t>
  </si>
  <si>
    <t>C264</t>
  </si>
  <si>
    <t>ICLC - PARKSIDE AVENUE</t>
  </si>
  <si>
    <t>C266</t>
  </si>
  <si>
    <t>HEBREW INSTITUTE FOR THE DEAF</t>
  </si>
  <si>
    <t>C270</t>
  </si>
  <si>
    <t>H.A.S.C.- INFANT</t>
  </si>
  <si>
    <t>C271</t>
  </si>
  <si>
    <t>ICCD - WHITESTONE</t>
  </si>
  <si>
    <t>C272</t>
  </si>
  <si>
    <t>H.A.S.C. - REMSEN AVE.</t>
  </si>
  <si>
    <t>C275</t>
  </si>
  <si>
    <t>HIGHBRIDGE ADVISORY COUNCIL - EARLY CHILDHOOD CENTER #3</t>
  </si>
  <si>
    <t>C296</t>
  </si>
  <si>
    <t>SUNSHINE DEV. SCH - FAMILY HEADSTART - NEPTUNE AVE.</t>
  </si>
  <si>
    <t>C306</t>
  </si>
  <si>
    <t>ICCD - BAYSIDE SITE #1</t>
  </si>
  <si>
    <t>C311</t>
  </si>
  <si>
    <t>ADAPTIVE SOLUTIONS MULTI SERVICES</t>
  </si>
  <si>
    <t>C317</t>
  </si>
  <si>
    <t>FIRST FOOT FORWARD - VICTORY BLVD.</t>
  </si>
  <si>
    <t>C320</t>
  </si>
  <si>
    <t>JACKSON DEVELOPMENTAL CENTER</t>
  </si>
  <si>
    <t>C329</t>
  </si>
  <si>
    <t>KENNEDY CHILD STUDY CENTER - 179 ST.</t>
  </si>
  <si>
    <t>C342</t>
  </si>
  <si>
    <t>LEAGUE SCHOOL - JOAN FENICHEL THERAPEUTIC NURSERY</t>
  </si>
  <si>
    <t>C349</t>
  </si>
  <si>
    <t>LIFELINE CENTER FOR CHILD DEVELOPMENT</t>
  </si>
  <si>
    <t>C353</t>
  </si>
  <si>
    <t>LIFE SKILLS SCHOOL - BRONX - SITE 1</t>
  </si>
  <si>
    <t>C368</t>
  </si>
  <si>
    <t>ICLC- STANLEY S. LAMM INSTITUTE</t>
  </si>
  <si>
    <t>C379</t>
  </si>
  <si>
    <t>LITTLE MEADOWS - EARLY CHILDHOOD CENTER</t>
  </si>
  <si>
    <t>C383</t>
  </si>
  <si>
    <t>NYLFEL - GREENPOINT SCHOOL</t>
  </si>
  <si>
    <t>C421</t>
  </si>
  <si>
    <t>NEW YORK CENTER FOR CHILD DEVELOPMENT</t>
  </si>
  <si>
    <t>C435</t>
  </si>
  <si>
    <t>LIFE SKILLS SCHOOL - FLUSHING</t>
  </si>
  <si>
    <t>C436</t>
  </si>
  <si>
    <t>AIM HIGH - 83 MARL RD.</t>
  </si>
  <si>
    <t>C445</t>
  </si>
  <si>
    <t>NY INSTITUTE FOR SPECIAL EDUCATION - READINESS PROGRAM</t>
  </si>
  <si>
    <t>C455</t>
  </si>
  <si>
    <t>NYLFEL - WM.O'CONNOR SCHOOL PRE-SCHOOL</t>
  </si>
  <si>
    <t>C457</t>
  </si>
  <si>
    <t>NYLFEL - HARRY H. GORDON SCHOOL</t>
  </si>
  <si>
    <t>C459</t>
  </si>
  <si>
    <t>NYLFEL - HARRY H. GORDON SCHOOL ANNEX</t>
  </si>
  <si>
    <t>C463</t>
  </si>
  <si>
    <t>AHRC - ASTORIA BLUE FEATHER</t>
  </si>
  <si>
    <t>C465</t>
  </si>
  <si>
    <t>AHRC - HOWARD HABER EARLY LEARNING CENTER</t>
  </si>
  <si>
    <t>C472</t>
  </si>
  <si>
    <t>NORTHSIDE CENTER - THERAPEUTIC EARLY CHILDHOOD CENTER</t>
  </si>
  <si>
    <t>C481</t>
  </si>
  <si>
    <t>PARSONS PRE-SCHOOL - PEP, INC. - HILLSIDE AVE.</t>
  </si>
  <si>
    <t>C488</t>
  </si>
  <si>
    <t>ON OUR WAY LEARNING CENTER</t>
  </si>
  <si>
    <t>C494</t>
  </si>
  <si>
    <t>PARSONS PRE-SCHOOL - PEP, INC. - PARSONS BLVD.</t>
  </si>
  <si>
    <t>C505</t>
  </si>
  <si>
    <t>PARSONS PRE-SCHOOL - PEP, INC. - WOODHAVEN SITE</t>
  </si>
  <si>
    <t>C506</t>
  </si>
  <si>
    <t>SESAME SPROUT INC.</t>
  </si>
  <si>
    <t>C517</t>
  </si>
  <si>
    <t>SETON FOUNDATION FOR LEARNING</t>
  </si>
  <si>
    <t>C518</t>
  </si>
  <si>
    <t>KENNEDY CHILD STUDY CENTER - ADMIN AND EVAL SITE</t>
  </si>
  <si>
    <t>C522</t>
  </si>
  <si>
    <t>U.C.P. - MANHATTAN - PRE-SCHOOL</t>
  </si>
  <si>
    <t>C523</t>
  </si>
  <si>
    <t>LEAKE AND WATTS -CHILDREN'S LEARNING CENTER</t>
  </si>
  <si>
    <t>C530</t>
  </si>
  <si>
    <t>LIFE SKILLS SCHOOL - BRONX - SITE 2</t>
  </si>
  <si>
    <t>C536</t>
  </si>
  <si>
    <t>SMALL WONDER PRE-SCHOOL, INC. - ADMIN</t>
  </si>
  <si>
    <t>C551</t>
  </si>
  <si>
    <t>VILLAGE CHILD DEVELOPMENT CENTER</t>
  </si>
  <si>
    <t>C555</t>
  </si>
  <si>
    <t>JOAN P. HODUM EARLY LEARNING CENTER</t>
  </si>
  <si>
    <t>C559</t>
  </si>
  <si>
    <t>AHRC - ESTHER ASHKENAZ CENTRAL PARK</t>
  </si>
  <si>
    <t>C568</t>
  </si>
  <si>
    <t>STEPPINGSTONE DAY SCHOOL - VLEIGH PL.</t>
  </si>
  <si>
    <t>C579</t>
  </si>
  <si>
    <t>THESE OUR TREASURES</t>
  </si>
  <si>
    <t>C584</t>
  </si>
  <si>
    <t>U.C.P.- HEARST-PRE-SCHOOL</t>
  </si>
  <si>
    <t>C585</t>
  </si>
  <si>
    <t>U.C.P. - STATEN ISLAND - PRE-SCHOOL</t>
  </si>
  <si>
    <t>C586</t>
  </si>
  <si>
    <t>U.C.P.- BRONX - PRE-SCHOOL</t>
  </si>
  <si>
    <t>C589</t>
  </si>
  <si>
    <t>U.C.P.-QUEENS-CHILDREN'S CENTER</t>
  </si>
  <si>
    <t>C598</t>
  </si>
  <si>
    <t>THERAPY AND LEARNING CENTER, INC.</t>
  </si>
  <si>
    <t>C601</t>
  </si>
  <si>
    <t>VOLUNTEERS OF AMERICA- BRONX EARLY LEARNING</t>
  </si>
  <si>
    <t>C605</t>
  </si>
  <si>
    <t>VOLUNTEERS OF AMERICA- STATEN ISLAND</t>
  </si>
  <si>
    <t>C608</t>
  </si>
  <si>
    <t>WILLIAMSBURGH INFANT AND EARLY CHILDHOOD</t>
  </si>
  <si>
    <t>C628</t>
  </si>
  <si>
    <t>ST. DOMINIC -T.O.R.C.H.</t>
  </si>
  <si>
    <t>C663</t>
  </si>
  <si>
    <t>LITTLE L.A.M.B. PRE-SCHOOL</t>
  </si>
  <si>
    <t>C752</t>
  </si>
  <si>
    <t>NYLFEL - FOREST HILLS WEST</t>
  </si>
  <si>
    <t>C754</t>
  </si>
  <si>
    <t>AHRC - FRANCIS OF PAOLA</t>
  </si>
  <si>
    <t>C814</t>
  </si>
  <si>
    <t>SUSAN E. WAGNER DAY SCHOOL - POST RD.</t>
  </si>
  <si>
    <t>C868</t>
  </si>
  <si>
    <t>THE CLARKE SCHOOL FOR THE DEAF</t>
  </si>
  <si>
    <t>C869</t>
  </si>
  <si>
    <t>COMMUNITY EDUCATIONAL SERVICES</t>
  </si>
  <si>
    <t>C912</t>
  </si>
  <si>
    <t>QUEENS SCHOOL FOR AUTISTIC CHILDREN</t>
  </si>
  <si>
    <t>C941</t>
  </si>
  <si>
    <t>BIRCH FAMILY SERVICES INC. - MILL BASIN</t>
  </si>
  <si>
    <t>C943</t>
  </si>
  <si>
    <t>BIRCH FAMILY SERVICES INC. - WATSON AVE.</t>
  </si>
  <si>
    <t>C950</t>
  </si>
  <si>
    <t>HEARTSHARE - EARLY CHILDHOOD CENTER</t>
  </si>
  <si>
    <t>C955</t>
  </si>
  <si>
    <t>ABC - CASSIDY'S PLACE</t>
  </si>
  <si>
    <t>C956</t>
  </si>
  <si>
    <t>ABC - THE GRAHAM SCHOOL</t>
  </si>
  <si>
    <t>C966</t>
  </si>
  <si>
    <t>BIRCH FAMILY SERVICES INC. - NAZARETH CENTER</t>
  </si>
  <si>
    <t>C968</t>
  </si>
  <si>
    <t>NYLFEL - MIDWOOD</t>
  </si>
  <si>
    <t>C989</t>
  </si>
  <si>
    <t>FIRST FOOT FORWARD - ARTHUR KILL RD.</t>
  </si>
  <si>
    <t>C993</t>
  </si>
  <si>
    <t>BIRCH FAMILY SERVICES INC. - WESTERN QUEENS CENTER</t>
  </si>
  <si>
    <t>C997</t>
  </si>
  <si>
    <t>POSITIVE BEGINNINGS, INC. - ADMIN AND EVAL SITE</t>
  </si>
  <si>
    <t>C998</t>
  </si>
  <si>
    <t>SUSAN E. WAGNER DAY SCHOOL - WHITE PLAINS RD.</t>
  </si>
  <si>
    <t>KAAE</t>
  </si>
  <si>
    <t>ADELPHI ACADEMY OF BROOKLYN</t>
  </si>
  <si>
    <t>KAAS</t>
  </si>
  <si>
    <t>ASSOCIATED BETH RIVKAH SCHOOL - UPK</t>
  </si>
  <si>
    <t>KABD</t>
  </si>
  <si>
    <t>BAIS TZIPORAH</t>
  </si>
  <si>
    <t>KABG</t>
  </si>
  <si>
    <t>YESHIVA JESODE HATORAH</t>
  </si>
  <si>
    <t>KABP</t>
  </si>
  <si>
    <t>BATTALION CHRISTIAN ACADEMY</t>
  </si>
  <si>
    <t>KACI</t>
  </si>
  <si>
    <t>BAMBI DAY CARE</t>
  </si>
  <si>
    <t>KADN</t>
  </si>
  <si>
    <t>ZION DAY CARE</t>
  </si>
  <si>
    <t>KADW</t>
  </si>
  <si>
    <t>BROOKLYN AMITY SCHOOL</t>
  </si>
  <si>
    <t>KAET</t>
  </si>
  <si>
    <t>DIMITRIOS &amp; GEORGIA KALOIDIS PS OF HOLY CROSS GOC</t>
  </si>
  <si>
    <t>KAFO</t>
  </si>
  <si>
    <t>GOOD SHEPHERD SCHOOL</t>
  </si>
  <si>
    <t>KAHA</t>
  </si>
  <si>
    <t>MASORES BAIS YAAKOV</t>
  </si>
  <si>
    <t>KAHX</t>
  </si>
  <si>
    <t>GATEWAY CITY ACADEMY</t>
  </si>
  <si>
    <t>KAIN</t>
  </si>
  <si>
    <t>PHYL'S ACADEMY</t>
  </si>
  <si>
    <t>KAJD</t>
  </si>
  <si>
    <t>ST. ANSELM CATHOLIC ACADEMY</t>
  </si>
  <si>
    <t>KAJT</t>
  </si>
  <si>
    <t>SAINT FRANCES CABRINI CATHOLIC ACADEMY</t>
  </si>
  <si>
    <t>KAJW</t>
  </si>
  <si>
    <t>SAINT FRANCIS OF ASSISI</t>
  </si>
  <si>
    <t>KAKF</t>
  </si>
  <si>
    <t>SAINT MARK SCHOOL</t>
  </si>
  <si>
    <t>KAKI</t>
  </si>
  <si>
    <t>ST. PETER CATHOLIC ACADEMY</t>
  </si>
  <si>
    <t>KAKR</t>
  </si>
  <si>
    <t>ST STANISLAUS KOSTKA CATHOLIC ACADEMY</t>
  </si>
  <si>
    <t>KALL</t>
  </si>
  <si>
    <t>ST. GREGORY THE GREAT CATHOLIC ACADEMY</t>
  </si>
  <si>
    <t>KANX</t>
  </si>
  <si>
    <t>YESHIVA KARLIN STOLIN</t>
  </si>
  <si>
    <t>KAOA</t>
  </si>
  <si>
    <t>YESHIVA HEADSTART 40TH STREET</t>
  </si>
  <si>
    <t>KAOP</t>
  </si>
  <si>
    <t>YESHIVAH OF FLATBUSH</t>
  </si>
  <si>
    <t>KAPB</t>
  </si>
  <si>
    <t>YESHIVAT SHAARE TORAH</t>
  </si>
  <si>
    <t>KASI</t>
  </si>
  <si>
    <t>CORTELYOU EARLY CHILDHOOD CENTER</t>
  </si>
  <si>
    <t>KASK</t>
  </si>
  <si>
    <t>FRIENDS OF CROWN HEIGHTS 13</t>
  </si>
  <si>
    <t>KASR</t>
  </si>
  <si>
    <t>GLENNWOOD AVENUE HEAD START</t>
  </si>
  <si>
    <t>KATZ</t>
  </si>
  <si>
    <t>NEPTUNE AVENUE HEAD START</t>
  </si>
  <si>
    <t>KAVQ</t>
  </si>
  <si>
    <t>HEBREW EDUCATIONAL SOCIETY</t>
  </si>
  <si>
    <t>KAWQ</t>
  </si>
  <si>
    <t>M.A.C.A.D.E.M.Y.</t>
  </si>
  <si>
    <t>KAWX</t>
  </si>
  <si>
    <t>PAL WORLD OF CREATIVE EXPERIENCES HEAD START</t>
  </si>
  <si>
    <t>KAXC</t>
  </si>
  <si>
    <t>BISHOP SEXTON</t>
  </si>
  <si>
    <t>KAXW</t>
  </si>
  <si>
    <t>HIGHLIGHTS ACADEMY, INC.</t>
  </si>
  <si>
    <t>KAYF</t>
  </si>
  <si>
    <t>PAL LA PUERTA ABIERTA</t>
  </si>
  <si>
    <t>KAZM</t>
  </si>
  <si>
    <t>SAINT FRANCIS XAVIER</t>
  </si>
  <si>
    <t>KAZT</t>
  </si>
  <si>
    <t>BUSHWICK UNITED HDFC 1</t>
  </si>
  <si>
    <t>KBAW</t>
  </si>
  <si>
    <t>BET YAAKOV OHR SARAH</t>
  </si>
  <si>
    <t>KBAZ</t>
  </si>
  <si>
    <t>NAT AZAROW CHILDREN'S CENTER</t>
  </si>
  <si>
    <t>KBBB</t>
  </si>
  <si>
    <t>BAMBI DAY CARE IV</t>
  </si>
  <si>
    <t>KBBL</t>
  </si>
  <si>
    <t>SAINT PETER'S PRESCHOOL</t>
  </si>
  <si>
    <t>KBBO</t>
  </si>
  <si>
    <t>KHYLE BRENAJ KIDDIE DAYCARE, INC.</t>
  </si>
  <si>
    <t>KBBY</t>
  </si>
  <si>
    <t>BE ABOVE #27</t>
  </si>
  <si>
    <t>KBCZ</t>
  </si>
  <si>
    <t>CRESCENT-PINE DAY CARE</t>
  </si>
  <si>
    <t>KBDC</t>
  </si>
  <si>
    <t>CYPRESS HILLS CCC</t>
  </si>
  <si>
    <t>KBDJ</t>
  </si>
  <si>
    <t>CORTELYOU ACADEMY</t>
  </si>
  <si>
    <t>KBDN</t>
  </si>
  <si>
    <t>RAVEN'S EARLY CHILDHOOD CENTER, INC.</t>
  </si>
  <si>
    <t>KBDX</t>
  </si>
  <si>
    <t>B.ABOVE WORLDWIDE INSTITUTE - TOMER DEVORAH</t>
  </si>
  <si>
    <t>KBEB</t>
  </si>
  <si>
    <t>NEW LIFE CHILD DEVELOPMENT CENTER 4</t>
  </si>
  <si>
    <t>KBEP</t>
  </si>
  <si>
    <t>BROOKLYN CHINESE AMERICAN ASSOCIATION DAY CARE</t>
  </si>
  <si>
    <t>KBEZ</t>
  </si>
  <si>
    <t>FRIENDS OF CROWN HEIGHTS EDUCATIONAL CENTER #11</t>
  </si>
  <si>
    <t>KBFC</t>
  </si>
  <si>
    <t>SHIRLEY CHISHOLM CHILD CARE CENTER SITE 4 SOMERS</t>
  </si>
  <si>
    <t>KBFD</t>
  </si>
  <si>
    <t>SAINT MARKS</t>
  </si>
  <si>
    <t>KBFN</t>
  </si>
  <si>
    <t>STRONG PLACE FOR HOPE DAY CARE CENTER - 2ND</t>
  </si>
  <si>
    <t>KBFQ</t>
  </si>
  <si>
    <t>SAINT ANDREWS COMMUNITY DAY CARE</t>
  </si>
  <si>
    <t>KBGI</t>
  </si>
  <si>
    <t>YELED V'YALDA 1257</t>
  </si>
  <si>
    <t>KBGS</t>
  </si>
  <si>
    <t>URBAN STRATEGIES 5 - GEORGIA L. MCMURRAY ECDC</t>
  </si>
  <si>
    <t>KBGU</t>
  </si>
  <si>
    <t>NEW LIFE CHILD DEVELOPMENT CENTER 1</t>
  </si>
  <si>
    <t>KBGY</t>
  </si>
  <si>
    <t>KREATIVE KARE DAY CARE CENTER, INC.</t>
  </si>
  <si>
    <t>KBIS</t>
  </si>
  <si>
    <t>YELED V'YALDA ECC, INC.</t>
  </si>
  <si>
    <t>KBJL</t>
  </si>
  <si>
    <t>SARATOGA - MORRIS KOPPELMAN CENTER</t>
  </si>
  <si>
    <t>KBJP</t>
  </si>
  <si>
    <t>PAL ARNOLD AND MARIE SCHWARTZ EARLY LEARN CENTER</t>
  </si>
  <si>
    <t>KBJQ</t>
  </si>
  <si>
    <t>FRIENDS OF CROWN HEIGHTS EDUCATIONAL CENTER</t>
  </si>
  <si>
    <t>KBJR</t>
  </si>
  <si>
    <t>FRIENDS OF CROWN HEIGHTS 19</t>
  </si>
  <si>
    <t>KBKB</t>
  </si>
  <si>
    <t>STRONG PLACE FOR HOPE DAY CARE CENTER - ATLANTIC</t>
  </si>
  <si>
    <t>KBKC</t>
  </si>
  <si>
    <t>FRIENDS OF CROWN HEIGHTS 16</t>
  </si>
  <si>
    <t>KBKJ</t>
  </si>
  <si>
    <t>STRONG PLACE DAY CARE</t>
  </si>
  <si>
    <t>KBKK</t>
  </si>
  <si>
    <t>FRIENDS OF CROWN HEIGHTS 29</t>
  </si>
  <si>
    <t>KBKP</t>
  </si>
  <si>
    <t>ALL MY CHILDREN # 11</t>
  </si>
  <si>
    <t>KBKW</t>
  </si>
  <si>
    <t>BAAIS YAAKOV FAIGEH OF SCHONBERGER OF ADAS YEREIM</t>
  </si>
  <si>
    <t>KBLA</t>
  </si>
  <si>
    <t>THE LITTLE DARLINGS DAY CARE CENTER, INC.</t>
  </si>
  <si>
    <t>KBLJ</t>
  </si>
  <si>
    <t>COMMUNITY PARENTS, INC.</t>
  </si>
  <si>
    <t>KBLK</t>
  </si>
  <si>
    <t>BEDFORD STUYVESANT ECDC 5Q</t>
  </si>
  <si>
    <t>KBLL</t>
  </si>
  <si>
    <t>NORTHSIDE CENTER FOR CHILD DEVELOPMENT</t>
  </si>
  <si>
    <t>KBLP</t>
  </si>
  <si>
    <t>GRAND STREET SETTLEMENT DUAL #3</t>
  </si>
  <si>
    <t>KBLS</t>
  </si>
  <si>
    <t>SUMNER CHILDREN'S CENTER</t>
  </si>
  <si>
    <t>KBLY</t>
  </si>
  <si>
    <t>GRAHAM CHILD CARE CENTER</t>
  </si>
  <si>
    <t>KBMB</t>
  </si>
  <si>
    <t>AUDREY JOHNSON DCC</t>
  </si>
  <si>
    <t>KBMC</t>
  </si>
  <si>
    <t>SMALL WORLD</t>
  </si>
  <si>
    <t>KBME</t>
  </si>
  <si>
    <t>NUESTROS NINOS DCC II</t>
  </si>
  <si>
    <t>KBMM</t>
  </si>
  <si>
    <t>BROOKLYN CHINESE AMERICAN ASSOCIATION</t>
  </si>
  <si>
    <t>KBMN</t>
  </si>
  <si>
    <t>BROOKLYN FREE SPACE</t>
  </si>
  <si>
    <t>KBMO</t>
  </si>
  <si>
    <t>CHICK PEAS CHILD CARE</t>
  </si>
  <si>
    <t>KBMQ</t>
  </si>
  <si>
    <t>HANSON PLACE CHILD DEVELOPMENT CENTER, INC.</t>
  </si>
  <si>
    <t>KBMU</t>
  </si>
  <si>
    <t>ACE EARLY CHILDHOOD CENTER</t>
  </si>
  <si>
    <t>KBMX</t>
  </si>
  <si>
    <t>A. FANTIS PAROCHIAL SCHOOL</t>
  </si>
  <si>
    <t>KBMZ</t>
  </si>
  <si>
    <t>WARREN STREET CENTER</t>
  </si>
  <si>
    <t>KBNA</t>
  </si>
  <si>
    <t>SUNSET PARK CHILDREN'S SCHOOL</t>
  </si>
  <si>
    <t>KBNB</t>
  </si>
  <si>
    <t>KBNO</t>
  </si>
  <si>
    <t>BILLY MARTIN CHILD DEVELOPMENT CENTER</t>
  </si>
  <si>
    <t>KBNP</t>
  </si>
  <si>
    <t>COMMUNITY PARENTS HEAD START</t>
  </si>
  <si>
    <t>KBOA</t>
  </si>
  <si>
    <t>OUR CHILDREN'S CENTER</t>
  </si>
  <si>
    <t>KBOI</t>
  </si>
  <si>
    <t>JOAN WATKINS CORP D/B/A PRE-SCHOOL MINDS DCC</t>
  </si>
  <si>
    <t>KBOL</t>
  </si>
  <si>
    <t>PHEBEANA PRESCHOOL, INC.</t>
  </si>
  <si>
    <t>KBOP</t>
  </si>
  <si>
    <t>TRADITIONAL DAY CARE CENTER</t>
  </si>
  <si>
    <t>KBOQ</t>
  </si>
  <si>
    <t>YELED V'YALDA 407</t>
  </si>
  <si>
    <t>KBOW</t>
  </si>
  <si>
    <t>FRIENDS OF CROWN HEIGHTS 4</t>
  </si>
  <si>
    <t>KBPJ</t>
  </si>
  <si>
    <t>RECREATION ROOMS AND SETTLEMENT STARRETT EARLY LEARNING</t>
  </si>
  <si>
    <t>KBPK</t>
  </si>
  <si>
    <t>UNITED COMMUNITY DCC</t>
  </si>
  <si>
    <t>KBPL</t>
  </si>
  <si>
    <t>KBPO</t>
  </si>
  <si>
    <t>BROOKLYN CHILD CARE, INC.</t>
  </si>
  <si>
    <t>KBPQ</t>
  </si>
  <si>
    <t>GENERATION21 DAY CARE</t>
  </si>
  <si>
    <t>LONG XING DAY CARE CENTER, INC.</t>
  </si>
  <si>
    <t>KBPS</t>
  </si>
  <si>
    <t>MOTHER LOVE</t>
  </si>
  <si>
    <t>KBPT</t>
  </si>
  <si>
    <t>NYL - WILLIAM O'CONNOR</t>
  </si>
  <si>
    <t>KBPU</t>
  </si>
  <si>
    <t>OUR SAVIOUR'S LUTHERAN PRESCHOOL</t>
  </si>
  <si>
    <t>KBPY</t>
  </si>
  <si>
    <t>SMART START EARLY CHILDHOOD CENTER</t>
  </si>
  <si>
    <t>KBPZ</t>
  </si>
  <si>
    <t>STAR AMERICA, INC.</t>
  </si>
  <si>
    <t>KBQA</t>
  </si>
  <si>
    <t>TINY TOTS PLAYHOUSE, LLC</t>
  </si>
  <si>
    <t>KBQB</t>
  </si>
  <si>
    <t>KBQE</t>
  </si>
  <si>
    <t>BURATINO INTERNATIONAL DAY CARE</t>
  </si>
  <si>
    <t>KBQG</t>
  </si>
  <si>
    <t>M.S. SUNSHINE DAY CARE CENTER</t>
  </si>
  <si>
    <t>KBQI</t>
  </si>
  <si>
    <t>RED HAT DAY CARE CENTER, INC.</t>
  </si>
  <si>
    <t>KBQL</t>
  </si>
  <si>
    <t>SHOREFRONT YM-YWHA</t>
  </si>
  <si>
    <t>KBQN</t>
  </si>
  <si>
    <t>FRIENDS OF CROWN HEIGHTS 6</t>
  </si>
  <si>
    <t>KBQQ</t>
  </si>
  <si>
    <t>BAMBI DAY CARE III</t>
  </si>
  <si>
    <t>KBQU</t>
  </si>
  <si>
    <t>KESHET LEARNING CENTER</t>
  </si>
  <si>
    <t>KBQV</t>
  </si>
  <si>
    <t>FANTASIA DAY CARE CENTER</t>
  </si>
  <si>
    <t>KBRB</t>
  </si>
  <si>
    <t>INFINITY UPK</t>
  </si>
  <si>
    <t>KBRD</t>
  </si>
  <si>
    <t>KINGSBAY YM-YWHA, INC.</t>
  </si>
  <si>
    <t>KBRI</t>
  </si>
  <si>
    <t>RAINBOW DAY CARE CENTER</t>
  </si>
  <si>
    <t>KBRL</t>
  </si>
  <si>
    <t>TINY TOTS EXPRESS, INC.</t>
  </si>
  <si>
    <t>KBRT</t>
  </si>
  <si>
    <t>SALVATION ARMY - BROWNSVILLE DAY CARE CENTER</t>
  </si>
  <si>
    <t>KBSI</t>
  </si>
  <si>
    <t>FRIENDS OF CROWN HEIGHTS 9</t>
  </si>
  <si>
    <t>KBSL</t>
  </si>
  <si>
    <t>CHARLES R DREW ELC 5</t>
  </si>
  <si>
    <t>KBUJ</t>
  </si>
  <si>
    <t>BROOKLYN CHINESE AMERICAN ASSOCIATION - BAY RIDGE DCC</t>
  </si>
  <si>
    <t>KBUL</t>
  </si>
  <si>
    <t>KBUR</t>
  </si>
  <si>
    <t>ZNAYKA DAYCARE CENTER</t>
  </si>
  <si>
    <t>KBUV</t>
  </si>
  <si>
    <t>HELEN OWEN CAREY CDC</t>
  </si>
  <si>
    <t>KBVB</t>
  </si>
  <si>
    <t>NEW LIFE CHILD DEVELOPMENT CENTER 2</t>
  </si>
  <si>
    <t>KBVC</t>
  </si>
  <si>
    <t>NUESTROS NINOS DCC I</t>
  </si>
  <si>
    <t>KBVE</t>
  </si>
  <si>
    <t>URBAN STRATEGIES 3</t>
  </si>
  <si>
    <t>KBVG</t>
  </si>
  <si>
    <t>BROOKLYN CHINESE-AMERICAN ASSOCIATION</t>
  </si>
  <si>
    <t>KBVR</t>
  </si>
  <si>
    <t>KBVZ</t>
  </si>
  <si>
    <t>LITTLE SUN PEOPLE</t>
  </si>
  <si>
    <t>KBWE</t>
  </si>
  <si>
    <t>INNER FORCE TOTS</t>
  </si>
  <si>
    <t>KBWT</t>
  </si>
  <si>
    <t>OUR CHILDREN THE LEADERS OF TOMORROW 1</t>
  </si>
  <si>
    <t>KBWW</t>
  </si>
  <si>
    <t>WILLIAMSBURG Y HEAD START</t>
  </si>
  <si>
    <t>KBXQ</t>
  </si>
  <si>
    <t>GAN, INC. - GAN JEWISH DAY CARE</t>
  </si>
  <si>
    <t>KBXS</t>
  </si>
  <si>
    <t>ROGER DAY CARE, INC.</t>
  </si>
  <si>
    <t>KBXV</t>
  </si>
  <si>
    <t>YELED V'YALDA 6012</t>
  </si>
  <si>
    <t>KBYF</t>
  </si>
  <si>
    <t>EDITH AND KARL MARKS JCH OF BENSONHURST</t>
  </si>
  <si>
    <t>KBYG</t>
  </si>
  <si>
    <t>HAPPY DRAGON CHILDREN AND FAMILY CENTER</t>
  </si>
  <si>
    <t>KBYJ</t>
  </si>
  <si>
    <t>AL MADINAH SCHOOL, INC.</t>
  </si>
  <si>
    <t>KBYM</t>
  </si>
  <si>
    <t>FRIENDS OF CROWN HEIGHTS 26</t>
  </si>
  <si>
    <t>KBYQ</t>
  </si>
  <si>
    <t>BUMBLE BEES R US 8</t>
  </si>
  <si>
    <t>KBZG</t>
  </si>
  <si>
    <t>RING AROUND THE ROSIE</t>
  </si>
  <si>
    <t>KBZX</t>
  </si>
  <si>
    <t>YESHIVA TORAH VODAATH PRESCHOOL</t>
  </si>
  <si>
    <t>KCAD</t>
  </si>
  <si>
    <t>HIGHER LEVEL</t>
  </si>
  <si>
    <t>KCAK</t>
  </si>
  <si>
    <t>KINDSTART PRESCHOOL</t>
  </si>
  <si>
    <t>KCBJ</t>
  </si>
  <si>
    <t>CONGREGATION YESHIVA BNEI TORAH</t>
  </si>
  <si>
    <t>KCEB</t>
  </si>
  <si>
    <t>KCEH</t>
  </si>
  <si>
    <t>IMAGINE BROOKLYN HEIGHTS</t>
  </si>
  <si>
    <t>KCEI</t>
  </si>
  <si>
    <t>BAMBI DAY CARE II</t>
  </si>
  <si>
    <t>KCFA</t>
  </si>
  <si>
    <t>SCO FAMILY OF SERVICES</t>
  </si>
  <si>
    <t>KCGO</t>
  </si>
  <si>
    <t>CHILD DEVELOPMENT CENTER OF KINGSBOROUGH</t>
  </si>
  <si>
    <t>KCGR</t>
  </si>
  <si>
    <t>KCHJ</t>
  </si>
  <si>
    <t>ARISTA PREP, INC.</t>
  </si>
  <si>
    <t>KCHN</t>
  </si>
  <si>
    <t>FRIENDS OF CROWN HEIGHTS</t>
  </si>
  <si>
    <t>KCHT</t>
  </si>
  <si>
    <t>BAYBEE LOUNGE DAYCARE, INC.</t>
  </si>
  <si>
    <t>KCHU</t>
  </si>
  <si>
    <t>INFINITY UPK OF GERRITSEN AVENUE</t>
  </si>
  <si>
    <t>KCHV</t>
  </si>
  <si>
    <t>NEW YORK CREATIVE CHILDCARE, INC.</t>
  </si>
  <si>
    <t>KCIC</t>
  </si>
  <si>
    <t>LITTLE EINSTEINS OF CANARSIE, LLC</t>
  </si>
  <si>
    <t>KCII</t>
  </si>
  <si>
    <t>KINGS BAY Y AT NORTH WILLIAMSBURG</t>
  </si>
  <si>
    <t>KCIM</t>
  </si>
  <si>
    <t>BROOKLYN EXPLORERS ACADEMY</t>
  </si>
  <si>
    <t>KCIO</t>
  </si>
  <si>
    <t>HONEYDEW DROP PLAYHOUSE</t>
  </si>
  <si>
    <t>KCJC</t>
  </si>
  <si>
    <t>BLUE STAR DAY CARE CENTER</t>
  </si>
  <si>
    <t>KCJF</t>
  </si>
  <si>
    <t>CLARKSON EARLY CHILDHOOD CENTER</t>
  </si>
  <si>
    <t>KCJH</t>
  </si>
  <si>
    <t>A CASTLE FOR CLASSY KIDS LEARNING CENTER, INC.</t>
  </si>
  <si>
    <t>KCJK</t>
  </si>
  <si>
    <t>LPBC DAY CARE</t>
  </si>
  <si>
    <t>KCJN</t>
  </si>
  <si>
    <t>STILLWELL AVENUE PREP SCHOOL</t>
  </si>
  <si>
    <t>KCJO</t>
  </si>
  <si>
    <t>AIM HIGH CHILDRENS SERVICES</t>
  </si>
  <si>
    <t>KCJQ</t>
  </si>
  <si>
    <t>INITIAL STEPS CHILD DEVELOPMENT CENTER</t>
  </si>
  <si>
    <t>KCJR</t>
  </si>
  <si>
    <t>A TO Z DAY CARE CENTER</t>
  </si>
  <si>
    <t>KCJS</t>
  </si>
  <si>
    <t>YESHIVA TORAH VODAATH</t>
  </si>
  <si>
    <t>KCJT</t>
  </si>
  <si>
    <t>KALEIDOSCOPE EARLY CHILDHOOD DEVELEPMENT CENTER</t>
  </si>
  <si>
    <t>KCJY</t>
  </si>
  <si>
    <t>ANGEL EARLY CHILDHOOD DEVELOPMENT CENTER</t>
  </si>
  <si>
    <t>KCKB</t>
  </si>
  <si>
    <t>BUSHWICK UNITED DEVELOPMENT FUND</t>
  </si>
  <si>
    <t>KCKK</t>
  </si>
  <si>
    <t>ADAPTIVE SOLUTIONS MULTI SERVICES (SLP, OT, PT, &amp; PSY) LLC</t>
  </si>
  <si>
    <t>KCKZ</t>
  </si>
  <si>
    <t>A2Z KIDZ CENTER, LLC</t>
  </si>
  <si>
    <t>KCLC</t>
  </si>
  <si>
    <t>SUNNY SKIES PRESCHOOL</t>
  </si>
  <si>
    <t>KCLE</t>
  </si>
  <si>
    <t>FACES OF THE FUTURE EARLY LEARNING CENTER, LLC</t>
  </si>
  <si>
    <t>KCLI</t>
  </si>
  <si>
    <t>YESHIVAT BETH HILLEL OF KRASNA, INC.</t>
  </si>
  <si>
    <t>KCLM</t>
  </si>
  <si>
    <t>TREY WHITFIELD SCHOOL</t>
  </si>
  <si>
    <t>KCMA</t>
  </si>
  <si>
    <t>SEEDS OF UNITY</t>
  </si>
  <si>
    <t>KCME</t>
  </si>
  <si>
    <t>BKA UTICA</t>
  </si>
  <si>
    <t>KCMK</t>
  </si>
  <si>
    <t>BROOKLYN TREEHOUSE PREESCHOOL, INC.</t>
  </si>
  <si>
    <t>KCML</t>
  </si>
  <si>
    <t>BRYAN'S EDUCATIONAL CENTER</t>
  </si>
  <si>
    <t>KCMN</t>
  </si>
  <si>
    <t>EARLY CHILDHOOD DEVELOPMENT CENTER KALEIDOSCOPE</t>
  </si>
  <si>
    <t>KCMZ</t>
  </si>
  <si>
    <t>FREE GREEK COMMUNITY OF THE THREE HIERARCHS</t>
  </si>
  <si>
    <t>KCNA</t>
  </si>
  <si>
    <t>THE FRIENDS OF CROWN HEIGHTS EDUCATIONAL CENTERS, INC.</t>
  </si>
  <si>
    <t>KCNF</t>
  </si>
  <si>
    <t>ITTY BITTY ADVENTURES PRESCHOOL</t>
  </si>
  <si>
    <t>KCNH</t>
  </si>
  <si>
    <t>KIDDIEPRISE-1520 86TH STREET</t>
  </si>
  <si>
    <t>KCNI</t>
  </si>
  <si>
    <t>KLEVER KIDZ, LLC DBA BASIN PREP</t>
  </si>
  <si>
    <t>KCNK</t>
  </si>
  <si>
    <t>LEARN AND EXPLORE</t>
  </si>
  <si>
    <t>KCNW</t>
  </si>
  <si>
    <t>OKIE DOKIE DAY CARE</t>
  </si>
  <si>
    <t>KCNZ</t>
  </si>
  <si>
    <t>NY PRESCHOOL PARK SLOPE</t>
  </si>
  <si>
    <t>KCOE</t>
  </si>
  <si>
    <t>STEP BY STEP EARLY CHILDHOOD EDUCATION, INC.</t>
  </si>
  <si>
    <t>KCOH</t>
  </si>
  <si>
    <t>SWEET HOME DAY CARE CENTER</t>
  </si>
  <si>
    <t>KCOI</t>
  </si>
  <si>
    <t>TREASURE ISLAND</t>
  </si>
  <si>
    <t>KCOJ</t>
  </si>
  <si>
    <t>CANDY KID'S DAY CARE CENTER</t>
  </si>
  <si>
    <t>KCOL</t>
  </si>
  <si>
    <t>HAPPY SCHOLARS, INC.</t>
  </si>
  <si>
    <t>KCOT</t>
  </si>
  <si>
    <t>GIOCARE, LLC</t>
  </si>
  <si>
    <t>KCOU</t>
  </si>
  <si>
    <t>MY SUNSHINE KIDS, INC.</t>
  </si>
  <si>
    <t>KCOX</t>
  </si>
  <si>
    <t>LITTLE HANDS AND FEET SCHOOL</t>
  </si>
  <si>
    <t>KCPC</t>
  </si>
  <si>
    <t>WONDERLAND P.A. LLC</t>
  </si>
  <si>
    <t>LITTLE SUNSHINE CHILD DEVELOPMENT</t>
  </si>
  <si>
    <t>KCPL</t>
  </si>
  <si>
    <t>BROOKLYN STAR DAYCARE, INC.</t>
  </si>
  <si>
    <t>KCPM</t>
  </si>
  <si>
    <t>HIGH DEFINITION DAY CARE, INC.</t>
  </si>
  <si>
    <t>KCPO</t>
  </si>
  <si>
    <t>REDEEMER ST. JOHN'S NURSERY SCHOOL</t>
  </si>
  <si>
    <t>KCPT</t>
  </si>
  <si>
    <t>NOAH'S ARK UNI DAY CARE CENTER</t>
  </si>
  <si>
    <t>KCQB</t>
  </si>
  <si>
    <t>IMAGINARIUM CHILD</t>
  </si>
  <si>
    <t>KCQE</t>
  </si>
  <si>
    <t>STUYVESANT HEIGHTS DAY CARE/NEW VISION ONE</t>
  </si>
  <si>
    <t>KCRG</t>
  </si>
  <si>
    <t>WISE KIDZ</t>
  </si>
  <si>
    <t>KCRJ</t>
  </si>
  <si>
    <t>ATHENA SCHOLARS</t>
  </si>
  <si>
    <t>MAAY</t>
  </si>
  <si>
    <t>ASCENSION SCHOOL</t>
  </si>
  <si>
    <t>MABK</t>
  </si>
  <si>
    <t>CASSIDY'S PLACE</t>
  </si>
  <si>
    <t>MABT</t>
  </si>
  <si>
    <t>STOREFRONT ACADEMY HARLEM</t>
  </si>
  <si>
    <t>MADL</t>
  </si>
  <si>
    <t>MADO</t>
  </si>
  <si>
    <t>GUARDIAN ANGEL</t>
  </si>
  <si>
    <t>MAEE</t>
  </si>
  <si>
    <t>INCARNATION SCHOOL</t>
  </si>
  <si>
    <t>MAFQ</t>
  </si>
  <si>
    <t>OUR LADY QUEEN OF MARTYRS SCHOOL</t>
  </si>
  <si>
    <t>MAGN</t>
  </si>
  <si>
    <t>SAINT ANN SCHOOL</t>
  </si>
  <si>
    <t>MAGR</t>
  </si>
  <si>
    <t>SAINT BRIGID SCHOOL</t>
  </si>
  <si>
    <t>MAGT</t>
  </si>
  <si>
    <t>SAINT CHARLES BORROMEO</t>
  </si>
  <si>
    <t>MAHP</t>
  </si>
  <si>
    <t>SAINT PAUL SCHOOL</t>
  </si>
  <si>
    <t>MAHQ</t>
  </si>
  <si>
    <t>ST. ROSE OF LIMA SCHOOL</t>
  </si>
  <si>
    <t>MAMQ</t>
  </si>
  <si>
    <t>LENOX HILL NEIGHBORHOOD HOUSE</t>
  </si>
  <si>
    <t>MAMZ</t>
  </si>
  <si>
    <t>MANHATTAN NURSERY SCHOOL</t>
  </si>
  <si>
    <t>MANH</t>
  </si>
  <si>
    <t>IMAGINE EARLY LEARNING CENTER AT EAST 97TH STREET</t>
  </si>
  <si>
    <t>MANM</t>
  </si>
  <si>
    <t>WEST HARLEM EARLYLEARN</t>
  </si>
  <si>
    <t>MANY</t>
  </si>
  <si>
    <t>YM &amp; YWHA OF WASHINGTON HEIGHTS AND INWOOD</t>
  </si>
  <si>
    <t>MAOZ</t>
  </si>
  <si>
    <t>EDUCATIONAL ALLIANCE - LILLIAN WALD</t>
  </si>
  <si>
    <t>MAPD</t>
  </si>
  <si>
    <t>ESS MORNINGSIDE</t>
  </si>
  <si>
    <t>MAPH</t>
  </si>
  <si>
    <t>EAST HARLEM BLOCK NURSERY 1</t>
  </si>
  <si>
    <t>MAPL</t>
  </si>
  <si>
    <t>BATTERY PARK CITY DAY NURSERY</t>
  </si>
  <si>
    <t>MAPM</t>
  </si>
  <si>
    <t>HAMILTON MADISON HOUSE EARLYLEARN CENTER 2</t>
  </si>
  <si>
    <t>MAPY</t>
  </si>
  <si>
    <t>GRAND ST SETTLEMENT DUAL CENTER #1</t>
  </si>
  <si>
    <t>MAQI</t>
  </si>
  <si>
    <t>CHILD CENTER OF NY</t>
  </si>
  <si>
    <t>MAQR</t>
  </si>
  <si>
    <t>RENA CHILD CARE CENTERS, INC.</t>
  </si>
  <si>
    <t>MATB</t>
  </si>
  <si>
    <t>CHILDREN'S AID SOCIETY TAFT EARLY CHILDHOOD CENTER</t>
  </si>
  <si>
    <t>MATK</t>
  </si>
  <si>
    <t>BANK STREET HEAD START</t>
  </si>
  <si>
    <t>MATL</t>
  </si>
  <si>
    <t>CHINATOWN DAY CARE CENTER, INC.</t>
  </si>
  <si>
    <t>MATM</t>
  </si>
  <si>
    <t>CHINESE COMMUNITY CONCERNS CORP.</t>
  </si>
  <si>
    <t>MATO</t>
  </si>
  <si>
    <t>DEWITT REFORMED CHURCH HEAD START</t>
  </si>
  <si>
    <t>MATP</t>
  </si>
  <si>
    <t>LSSMNY: EARLY LIFE CHILDRENS CENTER 14</t>
  </si>
  <si>
    <t>MATQ</t>
  </si>
  <si>
    <t>ESCUELA HISPANA MONTESSORI 2</t>
  </si>
  <si>
    <t>MAUA</t>
  </si>
  <si>
    <t>EDUCATION ALLIANCE - EAST BROADWAY</t>
  </si>
  <si>
    <t>MAUB</t>
  </si>
  <si>
    <t>UNIVERSITY SETTLEMENT ECC</t>
  </si>
  <si>
    <t>MAUH</t>
  </si>
  <si>
    <t>BELLEVUE-EDUCARE CHILDCARE CENTER</t>
  </si>
  <si>
    <t>MAUK</t>
  </si>
  <si>
    <t>CHILDREN'S AID SOCIETY</t>
  </si>
  <si>
    <t>MAUM</t>
  </si>
  <si>
    <t>CHUNG PAK DAY CARE CENTER</t>
  </si>
  <si>
    <t>MAUN</t>
  </si>
  <si>
    <t>EISMAN DAY NURSERY</t>
  </si>
  <si>
    <t>MAUT</t>
  </si>
  <si>
    <t>YWCA-NYC POLLY DODGE EARLY LEARNING CENTER</t>
  </si>
  <si>
    <t>MAUU</t>
  </si>
  <si>
    <t>GARMENT INDUSTRY DAY CARE CENTER</t>
  </si>
  <si>
    <t>MAUW</t>
  </si>
  <si>
    <t>HAMILTON MADISON HOUSE EARLYLEARN CENTER 4</t>
  </si>
  <si>
    <t>MAVG</t>
  </si>
  <si>
    <t>HARLEM GEMS AT P.S. 149</t>
  </si>
  <si>
    <t>MAVK</t>
  </si>
  <si>
    <t>CHILDREN'S AID SOCIETY FREDERICK DOUGLASS ECP</t>
  </si>
  <si>
    <t>MAVN</t>
  </si>
  <si>
    <t>OPEN DOOR CCC</t>
  </si>
  <si>
    <t>MAVO</t>
  </si>
  <si>
    <t>HARLEM CHILDREN'S ZONE HEAD START</t>
  </si>
  <si>
    <t>MAVR</t>
  </si>
  <si>
    <t>EAST CALVARY DCC</t>
  </si>
  <si>
    <t>MAVS</t>
  </si>
  <si>
    <t>BOYS &amp; GIRLS HARBOR, INC.</t>
  </si>
  <si>
    <t>MAVX</t>
  </si>
  <si>
    <t>FRANKLIN PLAZA</t>
  </si>
  <si>
    <t>MAWG</t>
  </si>
  <si>
    <t>EAST HARLEM CHS BILINGUAL HEAD START PROGRAM</t>
  </si>
  <si>
    <t>MAWI</t>
  </si>
  <si>
    <t>NORTHSIDE CENTER DAY SCHOOL</t>
  </si>
  <si>
    <t>MAWJ</t>
  </si>
  <si>
    <t>HARLEM GEMS NORTH</t>
  </si>
  <si>
    <t>MAWM</t>
  </si>
  <si>
    <t>ABC / ECHO PARK ECDC</t>
  </si>
  <si>
    <t>MAWW</t>
  </si>
  <si>
    <t>URBAN CONCEPTS/ROUND THE CLOCK</t>
  </si>
  <si>
    <t>MAXH</t>
  </si>
  <si>
    <t>SAINT ELIZABETH PRE KINDERGARTEN</t>
  </si>
  <si>
    <t>MAXJ</t>
  </si>
  <si>
    <t>FORT GEORGE HEAD START CENTER # 1</t>
  </si>
  <si>
    <t>MAXM</t>
  </si>
  <si>
    <t>NORTHERN MANHATTAN HEAD START</t>
  </si>
  <si>
    <t>MAXS</t>
  </si>
  <si>
    <t>WASHINGTON HEIGHTS DCC</t>
  </si>
  <si>
    <t>MAXT</t>
  </si>
  <si>
    <t>NICHOLAS CARDELL DAY CARE CENTER</t>
  </si>
  <si>
    <t>MAXV</t>
  </si>
  <si>
    <t>DOMINICAN WOMEN'S DEVELOPMENT CENTER</t>
  </si>
  <si>
    <t>MAXX</t>
  </si>
  <si>
    <t>VICTORIA CHILDREN'S GROUP</t>
  </si>
  <si>
    <t>MAXY</t>
  </si>
  <si>
    <t>ROOSEVELT ISLAND DAY NURSERY</t>
  </si>
  <si>
    <t>MAXZ</t>
  </si>
  <si>
    <t>HENRY STREET SETTLEMENT DAY CARE</t>
  </si>
  <si>
    <t>MAZI</t>
  </si>
  <si>
    <t>CATHEDRAL PARKWAY TOWERS PRESCHOOL</t>
  </si>
  <si>
    <t>MAZT</t>
  </si>
  <si>
    <t>DAWNING VILLAGE</t>
  </si>
  <si>
    <t>MAZZ</t>
  </si>
  <si>
    <t>CHILDREN'S AID SOCIETY AT P.S. 8</t>
  </si>
  <si>
    <t>MBAU</t>
  </si>
  <si>
    <t>SACRED HEART PAROCHIAL</t>
  </si>
  <si>
    <t>MBBG</t>
  </si>
  <si>
    <t>COMMUNITY LIFE CENTER 2</t>
  </si>
  <si>
    <t>MBBI</t>
  </si>
  <si>
    <t>MANHATTAN EARLY CHILDHOOD CENTER</t>
  </si>
  <si>
    <t>MBCM</t>
  </si>
  <si>
    <t>SINGLETON GEMS</t>
  </si>
  <si>
    <t>MBFX</t>
  </si>
  <si>
    <t>MBGT</t>
  </si>
  <si>
    <t>FINGER PAINTED HANDS</t>
  </si>
  <si>
    <t>MBGU</t>
  </si>
  <si>
    <t>SUGAR HILL MUSEUM PRESCHOOL</t>
  </si>
  <si>
    <t>MBHM</t>
  </si>
  <si>
    <t>CHILDCARE PARTNERS NY WEST</t>
  </si>
  <si>
    <t>MBHV</t>
  </si>
  <si>
    <t>MOREAU LMSW CHILDREN &amp; FAMILY SERVICES PC</t>
  </si>
  <si>
    <t>MBIW</t>
  </si>
  <si>
    <t>CREATIVE STEPS EARLY CHILDHOOD CENTER</t>
  </si>
  <si>
    <t>MBJS</t>
  </si>
  <si>
    <t>NY PRESCHOOL TRIBECA</t>
  </si>
  <si>
    <t>MBJV</t>
  </si>
  <si>
    <t>VICTORIA CHILDREN'S CENTER</t>
  </si>
  <si>
    <t>MBKK</t>
  </si>
  <si>
    <t>RIVER PARK NURSERY SCHOOL</t>
  </si>
  <si>
    <t>MBKR</t>
  </si>
  <si>
    <t>PLAY TOGETHER NYC PRESCHOOL</t>
  </si>
  <si>
    <t>MBKU</t>
  </si>
  <si>
    <t>CPC LITTLE STAR OF BROOME STREET</t>
  </si>
  <si>
    <t>MBLL</t>
  </si>
  <si>
    <t>MANHATTAN SCHOOLHOUSE</t>
  </si>
  <si>
    <t>QAAD</t>
  </si>
  <si>
    <t>A CHILD'S PLACE TOO - 108TH STREET</t>
  </si>
  <si>
    <t>QAAM</t>
  </si>
  <si>
    <t>BAIS YAAKOV ACADEMY OF QUEENS (METROPOLITAN AVE)</t>
  </si>
  <si>
    <t>QAAV</t>
  </si>
  <si>
    <t>BNOS MALKA ACADEMY</t>
  </si>
  <si>
    <t>QABC</t>
  </si>
  <si>
    <t>CHRIST THE KING COMMUNITY PRESCHOOL</t>
  </si>
  <si>
    <t>QABL</t>
  </si>
  <si>
    <t>GARDEN SCHOOL, INC.</t>
  </si>
  <si>
    <t>QABS</t>
  </si>
  <si>
    <t>HOLY CHILD JESUS SCHOOL</t>
  </si>
  <si>
    <t>QACC</t>
  </si>
  <si>
    <t>IMMACULATE CONCEPTION SCHOOL</t>
  </si>
  <si>
    <t>QACD</t>
  </si>
  <si>
    <t>QADN</t>
  </si>
  <si>
    <t>AVE MARIA CATHOLIC ACADEMY</t>
  </si>
  <si>
    <t>QADP</t>
  </si>
  <si>
    <t>OUR LADY OF LOURDES CATHOLIC ACADEMY</t>
  </si>
  <si>
    <t>QADQ</t>
  </si>
  <si>
    <t>OUR LADY OF MERCY CATHOLIC ACADEMY</t>
  </si>
  <si>
    <t>QADR</t>
  </si>
  <si>
    <t>NOTRE DAME CATHOLIC ACADEMY OF RIDGEWOOD</t>
  </si>
  <si>
    <t>QADU</t>
  </si>
  <si>
    <t>ROMAN CATHOLIC CHURCH OF OUR LADY OF THE SNOWS D/B/A OUR LADY OF THE SNOWS SCHOOL</t>
  </si>
  <si>
    <t>QADX</t>
  </si>
  <si>
    <t>OUR LADY OF THE BLESSED SACRAMENT SCHOOL</t>
  </si>
  <si>
    <t>QADZ</t>
  </si>
  <si>
    <t>OUR SAVIOUR LUTHERAN SCHOOL</t>
  </si>
  <si>
    <t>QAEG</t>
  </si>
  <si>
    <t>GRACE LUTHERAN SCHOOL</t>
  </si>
  <si>
    <t>QAEK</t>
  </si>
  <si>
    <t>RAZI SCHOOL</t>
  </si>
  <si>
    <t>QAEN</t>
  </si>
  <si>
    <t>QAEP</t>
  </si>
  <si>
    <t>SACRED HEART CATHOLIC ACADEMY</t>
  </si>
  <si>
    <t>QAEQ</t>
  </si>
  <si>
    <t>SACRED HEART SCHOOL</t>
  </si>
  <si>
    <t>QAER</t>
  </si>
  <si>
    <t>QAES</t>
  </si>
  <si>
    <t>QAFC</t>
  </si>
  <si>
    <t>SAINT CAMILLUS SCHOOL</t>
  </si>
  <si>
    <t>QAFF</t>
  </si>
  <si>
    <t>ST. CLARE CATHOLIC ACADEMY</t>
  </si>
  <si>
    <t>QAFJ</t>
  </si>
  <si>
    <t>SAINT ELIZABETH SCHOOL</t>
  </si>
  <si>
    <t>QAFR</t>
  </si>
  <si>
    <t>SAINT HELEN CATHOLIC ACADEMY</t>
  </si>
  <si>
    <t>QAFY</t>
  </si>
  <si>
    <t>SAINT KEVIN CATHOLIC ACADEMY</t>
  </si>
  <si>
    <t>QAFZ</t>
  </si>
  <si>
    <t>ST. LEO CATHOLIC ACADEMY</t>
  </si>
  <si>
    <t>QAGC</t>
  </si>
  <si>
    <t>ST. MARY GATE OF HEAVEN</t>
  </si>
  <si>
    <t>QAGI</t>
  </si>
  <si>
    <t>SAINT NICOLAS OF TOLENTINE SCHOOL</t>
  </si>
  <si>
    <t>QAGP</t>
  </si>
  <si>
    <t>ST. SEBASTIAN SCHOOL</t>
  </si>
  <si>
    <t>QAGR</t>
  </si>
  <si>
    <t>SAINT STANISLAUS KOSTKA SCHOOL</t>
  </si>
  <si>
    <t>QAGU</t>
  </si>
  <si>
    <t>SAINT THOMAS APOSTLE CATHOLIC ACADEMY</t>
  </si>
  <si>
    <t>QAGW</t>
  </si>
  <si>
    <t>SESAME SPROUT</t>
  </si>
  <si>
    <t>QAHG</t>
  </si>
  <si>
    <t>STEPPING STONE PRE &amp; GRADE SCHOOL</t>
  </si>
  <si>
    <t>QAHH</t>
  </si>
  <si>
    <t>STEPPING STONE DAY SCHOOL, INC.</t>
  </si>
  <si>
    <t>QAHI</t>
  </si>
  <si>
    <t>SAINTS JOACHIM AND ANNE SCHOOL</t>
  </si>
  <si>
    <t>QAIM</t>
  </si>
  <si>
    <t>YESHIVA OF CENTRAL QUEENS</t>
  </si>
  <si>
    <t>QAIR</t>
  </si>
  <si>
    <t>YESHIVA TIFERETH MOSHE DAY CARE</t>
  </si>
  <si>
    <t>QAJQ</t>
  </si>
  <si>
    <t>FOREST HILLS JEWISH CENTER NURSERY AND PRE-K</t>
  </si>
  <si>
    <t>QAJR</t>
  </si>
  <si>
    <t>YMCA OF GREATER NEW YORK - FLUSHING</t>
  </si>
  <si>
    <t>QAJX</t>
  </si>
  <si>
    <t>YMCA OF GREATER NEW YORK - CROSS ISLAND</t>
  </si>
  <si>
    <t>QAKA</t>
  </si>
  <si>
    <t>LITTLE MEADOWS EARLY CHILDHOOD CENTER</t>
  </si>
  <si>
    <t>QAKH</t>
  </si>
  <si>
    <t>SAMUEL FIELD YM &amp; YWHA (LITTLE NECK)</t>
  </si>
  <si>
    <t>QAKM</t>
  </si>
  <si>
    <t>MI NUEVO MUNDO (31-05 51ST STREET)</t>
  </si>
  <si>
    <t>QAKQ</t>
  </si>
  <si>
    <t>DENIZKO DCC</t>
  </si>
  <si>
    <t>QAKT</t>
  </si>
  <si>
    <t>MI NUEVO MUNDO</t>
  </si>
  <si>
    <t>QAKV</t>
  </si>
  <si>
    <t>HONEYPOT DAY CARE</t>
  </si>
  <si>
    <t>QAKW</t>
  </si>
  <si>
    <t>KWANIS FIRST STEP</t>
  </si>
  <si>
    <t>QAKY</t>
  </si>
  <si>
    <t>KISSENA CHERRY DAY CARE</t>
  </si>
  <si>
    <t>QALA</t>
  </si>
  <si>
    <t>RAINBOW CHILD DEV CENTER</t>
  </si>
  <si>
    <t>QALC</t>
  </si>
  <si>
    <t>LITTLE SWEET ANGELS PRESCHOOL</t>
  </si>
  <si>
    <t>QALD</t>
  </si>
  <si>
    <t>KIDDIE ACADEMY OF LITTLE NECK</t>
  </si>
  <si>
    <t>QALM</t>
  </si>
  <si>
    <t>PROFESSIONAL CHILDCARE INC.</t>
  </si>
  <si>
    <t>QALP</t>
  </si>
  <si>
    <t>EARLY SUNRISE PRESCHOOL</t>
  </si>
  <si>
    <t>QALQ</t>
  </si>
  <si>
    <t>ELBER ISLAMIC SCHOOL</t>
  </si>
  <si>
    <t>QALW</t>
  </si>
  <si>
    <t>PEEK-A-BOO! LEARNING CENTER</t>
  </si>
  <si>
    <t>QAMB</t>
  </si>
  <si>
    <t>JACKSON HEIGHTS LEARNING CENTER ANNEX</t>
  </si>
  <si>
    <t>QAMJ</t>
  </si>
  <si>
    <t>LITTLE DOLPHIN</t>
  </si>
  <si>
    <t>QAMK</t>
  </si>
  <si>
    <t>LOLLY'S EARLY CHILDHOOD CENTER</t>
  </si>
  <si>
    <t>QAMO</t>
  </si>
  <si>
    <t>GREATER RIDGEWOOD YOUTH COUNCIL</t>
  </si>
  <si>
    <t>QAMS</t>
  </si>
  <si>
    <t>KID KRAZY</t>
  </si>
  <si>
    <t>QAMT</t>
  </si>
  <si>
    <t>RALPH HIRSCHKORN CHILD CARE CENTER</t>
  </si>
  <si>
    <t>QAMV</t>
  </si>
  <si>
    <t>SCO FAMILY OF SERVICES JEROME HARDEMAN ECE</t>
  </si>
  <si>
    <t>QANH</t>
  </si>
  <si>
    <t>QUICK START DAY CARE CENTER, INC.</t>
  </si>
  <si>
    <t>QANS</t>
  </si>
  <si>
    <t>A TO Z CENTER TOO, INC.</t>
  </si>
  <si>
    <t>QANT</t>
  </si>
  <si>
    <t>CHILD CENTER OF NY 1</t>
  </si>
  <si>
    <t>QANU</t>
  </si>
  <si>
    <t>HAPPY DRAGON OF NEW YORK</t>
  </si>
  <si>
    <t>QANV</t>
  </si>
  <si>
    <t>HAPPY DRAGON OF USA, INC.</t>
  </si>
  <si>
    <t>QANZ</t>
  </si>
  <si>
    <t>QAOO</t>
  </si>
  <si>
    <t>FOREST PARK - BETH JACOB</t>
  </si>
  <si>
    <t>QAPB</t>
  </si>
  <si>
    <t>ALL MY CHILDREN DAY CARE 4</t>
  </si>
  <si>
    <t>QAPK</t>
  </si>
  <si>
    <t>CONCERNED PARENTS OF JAMAICA EARLY LEARNING CENTER</t>
  </si>
  <si>
    <t>QAPM</t>
  </si>
  <si>
    <t>CHARLES R DREW ELC 3</t>
  </si>
  <si>
    <t>QAPS</t>
  </si>
  <si>
    <t>BE ABOVE 22 (NEW WORLD EDUCATION CENTER)</t>
  </si>
  <si>
    <t>QAPW</t>
  </si>
  <si>
    <t>QUEENSBRIDGE ECDC</t>
  </si>
  <si>
    <t>QAQC</t>
  </si>
  <si>
    <t>HOWARD BEACH JUDEA CENTER</t>
  </si>
  <si>
    <t>QARE</t>
  </si>
  <si>
    <t>PAL WOODSIDE EARLY LEARN CENTER</t>
  </si>
  <si>
    <t>QARN</t>
  </si>
  <si>
    <t>ALL MY CHILDREN DAY CARE 8</t>
  </si>
  <si>
    <t>QARO</t>
  </si>
  <si>
    <t>COMMITTEE FOR EARLY CHILDHOOD DEVELOPMENT HEAD START 2</t>
  </si>
  <si>
    <t>QASB</t>
  </si>
  <si>
    <t>QASC</t>
  </si>
  <si>
    <t>SAINT MEL CATHOLIC ACADEMY</t>
  </si>
  <si>
    <t>QASD</t>
  </si>
  <si>
    <t>IMMANUEL GENIUS</t>
  </si>
  <si>
    <t>QASE</t>
  </si>
  <si>
    <t>TALENTED LITTLE CHILDREN III/ TLC SPIRIT, LLC</t>
  </si>
  <si>
    <t>QASG</t>
  </si>
  <si>
    <t>POSITIVE BEGINNINGS II</t>
  </si>
  <si>
    <t>QASJ</t>
  </si>
  <si>
    <t>NORTH SIDE SCHOOL</t>
  </si>
  <si>
    <t>QASL</t>
  </si>
  <si>
    <t>EARLY BIRD II EDUCATIONAL CENTER</t>
  </si>
  <si>
    <t>QASR</t>
  </si>
  <si>
    <t>A CHILD'S PLACE TOO, INC.</t>
  </si>
  <si>
    <t>QAST</t>
  </si>
  <si>
    <t>ABC PRESCHOOL &amp; KINDERGARTEN CENTER, CORP</t>
  </si>
  <si>
    <t>QASU</t>
  </si>
  <si>
    <t>CHILD CENTER OF NY 2</t>
  </si>
  <si>
    <t>QASV</t>
  </si>
  <si>
    <t>BWY PRESCHOOL</t>
  </si>
  <si>
    <t>QASW</t>
  </si>
  <si>
    <t>CHILDREN'S BIG APPLE, INC.</t>
  </si>
  <si>
    <t>QASX</t>
  </si>
  <si>
    <t>QATC</t>
  </si>
  <si>
    <t>LITTLE FRIENDS SCHOOL ELMHURST, INC.</t>
  </si>
  <si>
    <t>QATD</t>
  </si>
  <si>
    <t>LITTLE FRIENDS SCHOOL SUNNYSIDE</t>
  </si>
  <si>
    <t>QATE</t>
  </si>
  <si>
    <t>CENTER OF EXCELLENCE SPRINGFIELD GARDENS PRESCHOOL</t>
  </si>
  <si>
    <t>QATH</t>
  </si>
  <si>
    <t>MASPETH TOWN HALL PRESCHOOL</t>
  </si>
  <si>
    <t>QATL</t>
  </si>
  <si>
    <t>RAINBOW CHRISTIAN PRESCHOOL</t>
  </si>
  <si>
    <t>QATM</t>
  </si>
  <si>
    <t>STAR AMERICA PRESCHOOL</t>
  </si>
  <si>
    <t>QATO</t>
  </si>
  <si>
    <t>LONG ISLAND CITY YMCA</t>
  </si>
  <si>
    <t>QATQ</t>
  </si>
  <si>
    <t>BETTER COMMUNITY LIFE DCC 2</t>
  </si>
  <si>
    <t>QATT</t>
  </si>
  <si>
    <t>PRESCHOOL R US</t>
  </si>
  <si>
    <t>QATU</t>
  </si>
  <si>
    <t>EVBO INC. D/B/A JACK &amp; JILL NURSERY SCHOOL</t>
  </si>
  <si>
    <t>QATV</t>
  </si>
  <si>
    <t>HAPPY DRAGON CHILDREN'S LEARNING CENTER SITE 2</t>
  </si>
  <si>
    <t>QATX</t>
  </si>
  <si>
    <t>IMMANUEL CREATIVE</t>
  </si>
  <si>
    <t>QATY</t>
  </si>
  <si>
    <t>INTERNATIONAL NURSERY SCHOOL</t>
  </si>
  <si>
    <t>QATZ</t>
  </si>
  <si>
    <t>JUDI'S NURSERY, INC.</t>
  </si>
  <si>
    <t>QAUA</t>
  </si>
  <si>
    <t>KON WAH DAY SCHOOL</t>
  </si>
  <si>
    <t>QAUC</t>
  </si>
  <si>
    <t>PEE WEE FOLKS</t>
  </si>
  <si>
    <t>QAUE</t>
  </si>
  <si>
    <t>READY, SET, GROW CHILD CENTER, LLC</t>
  </si>
  <si>
    <t>QAUG</t>
  </si>
  <si>
    <t>SHARON NURSERY</t>
  </si>
  <si>
    <t>QAUH</t>
  </si>
  <si>
    <t>THE CORNER SCHOOL</t>
  </si>
  <si>
    <t>QAUJ</t>
  </si>
  <si>
    <t>MARTIN L. KING JR. MEM DCC</t>
  </si>
  <si>
    <t>QAUL</t>
  </si>
  <si>
    <t>COMMUNITY CHURCH OF DOUGLASTON</t>
  </si>
  <si>
    <t>QAUM</t>
  </si>
  <si>
    <t>HOME SWEET HOME CHILDREN'S SCHOOL</t>
  </si>
  <si>
    <t>QAUN</t>
  </si>
  <si>
    <t>JACK &amp; JILL II</t>
  </si>
  <si>
    <t>QAUO</t>
  </si>
  <si>
    <t>NOAH'S ARK PROGRESSIVE LEARNING CENTER</t>
  </si>
  <si>
    <t>QAUS</t>
  </si>
  <si>
    <t>LUTHERAN SCHOOLS OF FLUSHING AND BAYSIDE</t>
  </si>
  <si>
    <t>QAUW</t>
  </si>
  <si>
    <t>ALPHA KAPPA ALPHA EPSILON PI OMEGA DCC</t>
  </si>
  <si>
    <t>QAVC</t>
  </si>
  <si>
    <t>BLANCHE COMMUNITY PROGRESS DCC #2</t>
  </si>
  <si>
    <t>QAVD</t>
  </si>
  <si>
    <t>COMMUNITY AND FAMILY HEAD START</t>
  </si>
  <si>
    <t>QAVF</t>
  </si>
  <si>
    <t>CUOMO FIRST STEP</t>
  </si>
  <si>
    <t>QAVG</t>
  </si>
  <si>
    <t>RUSSO FIRST STEP</t>
  </si>
  <si>
    <t>QAVI</t>
  </si>
  <si>
    <t>LITTLE TOTS RED WAGON</t>
  </si>
  <si>
    <t>QAVS</t>
  </si>
  <si>
    <t>SAINT JOHN'S LUTHERAN CHURCH</t>
  </si>
  <si>
    <t>QAVU</t>
  </si>
  <si>
    <t>ST. ALBANS MONTESSORI DAY CARE CENTER, INC.</t>
  </si>
  <si>
    <t>QAVV</t>
  </si>
  <si>
    <t>UP THE LADDER</t>
  </si>
  <si>
    <t>QAVW</t>
  </si>
  <si>
    <t>WEST END TEMPLE NURSERY SCHOOL</t>
  </si>
  <si>
    <t>QAVY</t>
  </si>
  <si>
    <t>NADYA DAY CARE I</t>
  </si>
  <si>
    <t>QAVZ</t>
  </si>
  <si>
    <t>NADYA DAY CARE II</t>
  </si>
  <si>
    <t>QAWG</t>
  </si>
  <si>
    <t>BRIGHT BEGINNINGS PRE-SCHOOL</t>
  </si>
  <si>
    <t>QAWH</t>
  </si>
  <si>
    <t>CENTRAL QUEENS YM &amp; YWHA</t>
  </si>
  <si>
    <t>QAWK</t>
  </si>
  <si>
    <t>SHOLOM SHOLOM, INC.</t>
  </si>
  <si>
    <t>QAWO</t>
  </si>
  <si>
    <t>ICCD</t>
  </si>
  <si>
    <t>IT'S MY TURN</t>
  </si>
  <si>
    <t>QAWT</t>
  </si>
  <si>
    <t>AFRO-AMERICAN PARENTS EDUCATIONAL CENTER SITE 2</t>
  </si>
  <si>
    <t>QAWW</t>
  </si>
  <si>
    <t>PICKWICK SCHOOL, INC.</t>
  </si>
  <si>
    <t>QAWX</t>
  </si>
  <si>
    <t>APPLE TREE NURSERY SCHOOL</t>
  </si>
  <si>
    <t>QAWY</t>
  </si>
  <si>
    <t>CCS MONTESSORI CENTER</t>
  </si>
  <si>
    <t>QAXD</t>
  </si>
  <si>
    <t>BLANCHE COMMUNITY PROGRESS DAY CARE CENTER, INC.</t>
  </si>
  <si>
    <t>QAXF</t>
  </si>
  <si>
    <t>COMMITTEE FOR EARLY CHILDHOOD DEVELOPMENT</t>
  </si>
  <si>
    <t>QAXI</t>
  </si>
  <si>
    <t>QUEENS EARLY CHILDHOOD CENTER</t>
  </si>
  <si>
    <t>QAXL</t>
  </si>
  <si>
    <t>LAURELTON DAY CARE</t>
  </si>
  <si>
    <t>QAXN</t>
  </si>
  <si>
    <t>MONTESSORI PROGRESSIVE</t>
  </si>
  <si>
    <t>QAXQ</t>
  </si>
  <si>
    <t>OUR SAVIOUR LUTHERAN</t>
  </si>
  <si>
    <t>QAXV</t>
  </si>
  <si>
    <t>REDEEMER LUTHERAN CHURCH AND NURSERY SCHOOL</t>
  </si>
  <si>
    <t>QAYB</t>
  </si>
  <si>
    <t>CHARLES R DREW ELC 1</t>
  </si>
  <si>
    <t>QAYD</t>
  </si>
  <si>
    <t>SOUTH JAMAICA CENTER FOR CHILDREN AND PARENTS, INC.</t>
  </si>
  <si>
    <t>QAYE</t>
  </si>
  <si>
    <t>QUICK START DAY CARE CENTER</t>
  </si>
  <si>
    <t>QAYJ</t>
  </si>
  <si>
    <t>BRITE ADVENTURE CENTER (58TH STREET)</t>
  </si>
  <si>
    <t>QAYK</t>
  </si>
  <si>
    <t>CHRIST EVANGELICAL LUTHERAN CHURCH</t>
  </si>
  <si>
    <t>QAYL</t>
  </si>
  <si>
    <t>82ND STREET ACADEMICS</t>
  </si>
  <si>
    <t>QAYN</t>
  </si>
  <si>
    <t>JACKSON CHILDREN'S SERVICES</t>
  </si>
  <si>
    <t>QAYP</t>
  </si>
  <si>
    <t>KID KRAZY AT 21ST AVENUE</t>
  </si>
  <si>
    <t>QAYT</t>
  </si>
  <si>
    <t>QUEENSVIEW NURSERY SCHOOL &amp; KINDERGARTEN</t>
  </si>
  <si>
    <t>QAYU</t>
  </si>
  <si>
    <t>RAINBOWLAND NURSERY SCHOOL</t>
  </si>
  <si>
    <t>QAYV</t>
  </si>
  <si>
    <t>QAYW</t>
  </si>
  <si>
    <t>SAINT FRANCIS OF ASSISI SCHOOL</t>
  </si>
  <si>
    <t>QAYX</t>
  </si>
  <si>
    <t>SAINT JOSEPH SCHOOL</t>
  </si>
  <si>
    <t>QAYZ</t>
  </si>
  <si>
    <t>ATONEMENT PRESCHOOL</t>
  </si>
  <si>
    <t>QAZC</t>
  </si>
  <si>
    <t>PAL WESTERN QUEENS</t>
  </si>
  <si>
    <t>QAZI</t>
  </si>
  <si>
    <t>SHELDON R. WEAVER CHILD CARE CENTER</t>
  </si>
  <si>
    <t>QAZW</t>
  </si>
  <si>
    <t>LAGUARDIA COMMUNITY COLLEGE PRESCHOOL</t>
  </si>
  <si>
    <t>QBAB</t>
  </si>
  <si>
    <t>MONA PREP DAY CARE, INC.</t>
  </si>
  <si>
    <t>QBAC</t>
  </si>
  <si>
    <t>CAMBRIA CENTER FOR THE GIFTED CHILD</t>
  </si>
  <si>
    <t>QBAF</t>
  </si>
  <si>
    <t>SAMUEL FIELD YM &amp; YWHA (BAYSIDE)</t>
  </si>
  <si>
    <t>QBAJ</t>
  </si>
  <si>
    <t>COMMUNITY NURSERY SCHOOL COTH</t>
  </si>
  <si>
    <t>QBBC</t>
  </si>
  <si>
    <t>NORTHSIDE SCHOOL</t>
  </si>
  <si>
    <t>QBBE</t>
  </si>
  <si>
    <t>OUR KIDS PLACE COUNTRY DAY</t>
  </si>
  <si>
    <t>QBBF</t>
  </si>
  <si>
    <t>DIVINE WISDOM CATHOLIC ACADEMY DOUGLASTON</t>
  </si>
  <si>
    <t>QBBG</t>
  </si>
  <si>
    <t>HAN-I PRESCHOOL</t>
  </si>
  <si>
    <t>QBBH</t>
  </si>
  <si>
    <t>NEW MILESTONE, INC.</t>
  </si>
  <si>
    <t>QBBL</t>
  </si>
  <si>
    <t>ABC KIDDIELAND, INC.</t>
  </si>
  <si>
    <t>QBBN</t>
  </si>
  <si>
    <t>QBBQ</t>
  </si>
  <si>
    <t>MOST HOLY REDEEMER CATHOLIC ACADEMY</t>
  </si>
  <si>
    <t>QBBU</t>
  </si>
  <si>
    <t>NURTURING CENTER, INC.</t>
  </si>
  <si>
    <t>QBCC</t>
  </si>
  <si>
    <t>ROCHDALE VILLAGE NURSERY SCHOOL, INC.</t>
  </si>
  <si>
    <t>QBCD</t>
  </si>
  <si>
    <t>QBCP</t>
  </si>
  <si>
    <t>HOLY LAND ECC</t>
  </si>
  <si>
    <t>QBCQ</t>
  </si>
  <si>
    <t>HAUP UPK PROGRAM</t>
  </si>
  <si>
    <t>QBCS</t>
  </si>
  <si>
    <t>FUNDAY DAYCARE CENTER, INC.</t>
  </si>
  <si>
    <t>QBCT</t>
  </si>
  <si>
    <t>KIDDIE ACADEMY OF WHITESTONE</t>
  </si>
  <si>
    <t>QBCW</t>
  </si>
  <si>
    <t>QBDA</t>
  </si>
  <si>
    <t>HIGHLAND ACADEMICS</t>
  </si>
  <si>
    <t>QBDB</t>
  </si>
  <si>
    <t>QUEENS POINTE TALENT, INC.</t>
  </si>
  <si>
    <t>QBDC</t>
  </si>
  <si>
    <t>SCO CORONA EARLY CHILDHOOD EDUCATION CENTER</t>
  </si>
  <si>
    <t>QBDD</t>
  </si>
  <si>
    <t>HELLENIC ORTHODOX COMMUNITY OF ASTORIA ST. DEMETRIOS</t>
  </si>
  <si>
    <t>QBDW</t>
  </si>
  <si>
    <t>SUNFLOWER DAYCARE CENTER</t>
  </si>
  <si>
    <t>QBEC</t>
  </si>
  <si>
    <t>EMILIA'S KIDS</t>
  </si>
  <si>
    <t>QBEF</t>
  </si>
  <si>
    <t>THE LEARNING TREE</t>
  </si>
  <si>
    <t>QBEG</t>
  </si>
  <si>
    <t>MAGIC YEARS PRESCHOOL AND NURSERY</t>
  </si>
  <si>
    <t>QBEH</t>
  </si>
  <si>
    <t>MI NUEVO MUNDO CORP.</t>
  </si>
  <si>
    <t>QBEJ</t>
  </si>
  <si>
    <t>QUEENS HERALD COMMUNITY CORP.</t>
  </si>
  <si>
    <t>QBEK</t>
  </si>
  <si>
    <t>YMCA OF GREATER NY- RIDGEWOOD Y</t>
  </si>
  <si>
    <t>QBEO</t>
  </si>
  <si>
    <t>ABC EARLY LEARNING CENTER</t>
  </si>
  <si>
    <t>QBEQ</t>
  </si>
  <si>
    <t>APPLE TREE DAY CARE CENTER</t>
  </si>
  <si>
    <t>QBGH</t>
  </si>
  <si>
    <t>RENANIM DAY CARE</t>
  </si>
  <si>
    <t>QBGI</t>
  </si>
  <si>
    <t>TINY FOOTSTEPS</t>
  </si>
  <si>
    <t>QBGJ</t>
  </si>
  <si>
    <t>COMMITTEE FOR EARLY CHILDHOOD DEVELOPMENT DCC</t>
  </si>
  <si>
    <t>QBGK</t>
  </si>
  <si>
    <t>KON GEN INTERNATIONAL PRESCHOOL</t>
  </si>
  <si>
    <t>QBGL</t>
  </si>
  <si>
    <t>STAR PARADISE, INC.</t>
  </si>
  <si>
    <t>QBGO</t>
  </si>
  <si>
    <t>SUNNYSIDE COMMUNITY SERVICES</t>
  </si>
  <si>
    <t>QBGP</t>
  </si>
  <si>
    <t>MOVING UP CHILDREN CENTER</t>
  </si>
  <si>
    <t>QBGR</t>
  </si>
  <si>
    <t>QBGS</t>
  </si>
  <si>
    <t>IVY LEAGUE EARLY LEARNING ACADEMY</t>
  </si>
  <si>
    <t>QBGV</t>
  </si>
  <si>
    <t>APPLE TREE DAY CARE CENTER (197TH STREET)</t>
  </si>
  <si>
    <t>QBHB</t>
  </si>
  <si>
    <t>RAINBOW CHILD DEV CENTER II</t>
  </si>
  <si>
    <t>QBHM</t>
  </si>
  <si>
    <t>QBHN</t>
  </si>
  <si>
    <t>LEADING KIDS PRESCHOOL</t>
  </si>
  <si>
    <t>QBHO</t>
  </si>
  <si>
    <t>HOLY MOUNTAIN</t>
  </si>
  <si>
    <t>QBHP</t>
  </si>
  <si>
    <t>HAPPY MARYANN DAY SCHOOL</t>
  </si>
  <si>
    <t>QBHQ</t>
  </si>
  <si>
    <t>SHOLOM SHOLOM INC.</t>
  </si>
  <si>
    <t>QBHR</t>
  </si>
  <si>
    <t>KATHY'S DAY CARE</t>
  </si>
  <si>
    <t>QBHS</t>
  </si>
  <si>
    <t>BRIGHT KIDS DAY CARE</t>
  </si>
  <si>
    <t>QBHW</t>
  </si>
  <si>
    <t>RAVENSWOOD</t>
  </si>
  <si>
    <t>QBHY</t>
  </si>
  <si>
    <t>AIM HIGH LEADERSHIP ACADEMY</t>
  </si>
  <si>
    <t>QBIB</t>
  </si>
  <si>
    <t>LEARNING LADDER CENTER</t>
  </si>
  <si>
    <t>QBIE</t>
  </si>
  <si>
    <t>CPC CORONA QUEENS UPK</t>
  </si>
  <si>
    <t>QBIG</t>
  </si>
  <si>
    <t>KIDDIE ACADEMY OF FLUSHING</t>
  </si>
  <si>
    <t>QBIH</t>
  </si>
  <si>
    <t>QBII</t>
  </si>
  <si>
    <t>ACADEMY OF EXCELLENCE BELL PARK 7</t>
  </si>
  <si>
    <t>QBIS</t>
  </si>
  <si>
    <t>BABY STEPS DAYCARE CENTER II</t>
  </si>
  <si>
    <t>QBIY</t>
  </si>
  <si>
    <t>KIDZ WORLD EARLY CHILDHOOD CENTER</t>
  </si>
  <si>
    <t>QBIZ</t>
  </si>
  <si>
    <t>PRESCHOOL R US II</t>
  </si>
  <si>
    <t>QBJC</t>
  </si>
  <si>
    <t>MAROOS PRESCHOOL</t>
  </si>
  <si>
    <t>QBJH</t>
  </si>
  <si>
    <t>BETHEL MISSION STATION CHURCH / BETHEL MISSION LOVING DAY CARE CENTER</t>
  </si>
  <si>
    <t>QBJN</t>
  </si>
  <si>
    <t>AL-MAMOOR SCHOOL</t>
  </si>
  <si>
    <t>QBJP</t>
  </si>
  <si>
    <t>MAGIC BEANS</t>
  </si>
  <si>
    <t>QBJQ</t>
  </si>
  <si>
    <t>GARDEN SCHOOL</t>
  </si>
  <si>
    <t>QBJR</t>
  </si>
  <si>
    <t>GRACE DAY CARE CENTER</t>
  </si>
  <si>
    <t>QBJV</t>
  </si>
  <si>
    <t>RAINBOW CHILD DEVELOPMENT CENTER</t>
  </si>
  <si>
    <t>QBJX</t>
  </si>
  <si>
    <t>DIVINE WISDOM CATHOLIC ACADEMY</t>
  </si>
  <si>
    <t>QBKE</t>
  </si>
  <si>
    <t>QBLD</t>
  </si>
  <si>
    <t>ABC KIDDIELAND DAY CARE CENTER</t>
  </si>
  <si>
    <t>QBLI</t>
  </si>
  <si>
    <t>I BEAR DAYCARE CENTER</t>
  </si>
  <si>
    <t>QBLR</t>
  </si>
  <si>
    <t>PLAY AND LEARN DAY CARE CENTER</t>
  </si>
  <si>
    <t>QBLV</t>
  </si>
  <si>
    <t>RAINBOW - LITTLE NECK</t>
  </si>
  <si>
    <t>QBLY</t>
  </si>
  <si>
    <t>IVY DAY SCHOOL</t>
  </si>
  <si>
    <t>QBMC</t>
  </si>
  <si>
    <t>BETH GAVRIEL DCC, INC.</t>
  </si>
  <si>
    <t>QBME</t>
  </si>
  <si>
    <t>HAPPILY EVER AFTER</t>
  </si>
  <si>
    <t>QBMF</t>
  </si>
  <si>
    <t>THE LITTLE LEARNING CENTER</t>
  </si>
  <si>
    <t>QBMJ</t>
  </si>
  <si>
    <t>ALLEN CHRISTIAN SCHOOL</t>
  </si>
  <si>
    <t>QBMK</t>
  </si>
  <si>
    <t>QBML</t>
  </si>
  <si>
    <t>AL-IHSAN ACADEMY</t>
  </si>
  <si>
    <t>QBMP</t>
  </si>
  <si>
    <t>SUNNYSIDE FRIENDS</t>
  </si>
  <si>
    <t>QBMQ</t>
  </si>
  <si>
    <t>DREAM DAY CARE</t>
  </si>
  <si>
    <t>QBNA</t>
  </si>
  <si>
    <t>LUTHERAN CHURCH OF OUR SAVIOUR - CHURCH CAMPUS</t>
  </si>
  <si>
    <t>QBNF</t>
  </si>
  <si>
    <t>AL-IHSAN ACADEMY 3</t>
  </si>
  <si>
    <t>QBNM</t>
  </si>
  <si>
    <t>TALENTED LITTLE CHILDREN III</t>
  </si>
  <si>
    <t>QBNN</t>
  </si>
  <si>
    <t>NEW MILESTONE</t>
  </si>
  <si>
    <t>QBNP</t>
  </si>
  <si>
    <t>CORONA FRIENDS</t>
  </si>
  <si>
    <t>QBNR</t>
  </si>
  <si>
    <t>NOAH'S ARK PREPARATORY III INC.</t>
  </si>
  <si>
    <t>QBNS</t>
  </si>
  <si>
    <t>GRYC LITTLE STARS AT FAIRVIEW</t>
  </si>
  <si>
    <t>QBNV</t>
  </si>
  <si>
    <t>INDEPENDENT KIDZ DAYCARE, INC.</t>
  </si>
  <si>
    <t>QBNY</t>
  </si>
  <si>
    <t>DIVINE MERCY CATHOLIC ACADEMY</t>
  </si>
  <si>
    <t>QBOA</t>
  </si>
  <si>
    <t>AIM HIGH LEADERSHIP ACADEMY CENTER TOO</t>
  </si>
  <si>
    <t>QBOD</t>
  </si>
  <si>
    <t>BABY STEPS DAYCARE CENTER INC</t>
  </si>
  <si>
    <t>QBOG</t>
  </si>
  <si>
    <t>RAAA</t>
  </si>
  <si>
    <t>ACADEMY OF SAINT DOROTHY</t>
  </si>
  <si>
    <t>RAAH</t>
  </si>
  <si>
    <t>COMMUNITY RESOURCES PRESCHOOL</t>
  </si>
  <si>
    <t>RAAN</t>
  </si>
  <si>
    <t>GATEWAY ACADEMY UPK</t>
  </si>
  <si>
    <t>RABA</t>
  </si>
  <si>
    <t>OUR LADY HELP OF CHRISTIANS</t>
  </si>
  <si>
    <t>RABC</t>
  </si>
  <si>
    <t>OUR LADY OF MOUNT CARMEL ST. BENEDICTA</t>
  </si>
  <si>
    <t>RABD</t>
  </si>
  <si>
    <t>OUR LADY QUEEN OF PEACE SCHOOL</t>
  </si>
  <si>
    <t>RABJ</t>
  </si>
  <si>
    <t>RABL</t>
  </si>
  <si>
    <t>ST. ANN SCHOOL</t>
  </si>
  <si>
    <t>RABM</t>
  </si>
  <si>
    <t>SAINT CHARLES SCHOOL</t>
  </si>
  <si>
    <t>RABN</t>
  </si>
  <si>
    <t>SAINT CHRISTOPHER SCHOOL</t>
  </si>
  <si>
    <t>RABP</t>
  </si>
  <si>
    <t>SAINT JOHN'S EV PRESCHOOL</t>
  </si>
  <si>
    <t>RABZ</t>
  </si>
  <si>
    <t>ST. PATRICK'S</t>
  </si>
  <si>
    <t>RACE</t>
  </si>
  <si>
    <t>ST. RITA SCHOOL</t>
  </si>
  <si>
    <t>RACH</t>
  </si>
  <si>
    <t>ST. TERESA OF THE INFANT JESUS</t>
  </si>
  <si>
    <t>RACS</t>
  </si>
  <si>
    <t>CHILDREN'S AID SOCIETY RICHMOND EARLY LEARNING CENTER</t>
  </si>
  <si>
    <t>RACT</t>
  </si>
  <si>
    <t>STATEN ISLAND MENTAL HEALTH SOCIETY III</t>
  </si>
  <si>
    <t>RACX</t>
  </si>
  <si>
    <t>JEWISH COMMUNITY CENTER OF STATEN ISLAND</t>
  </si>
  <si>
    <t>RADB</t>
  </si>
  <si>
    <t>LITTLE LAMB PRESCHOOL</t>
  </si>
  <si>
    <t>RADK</t>
  </si>
  <si>
    <t>BUMBLE BEES R US</t>
  </si>
  <si>
    <t>RADP</t>
  </si>
  <si>
    <t>CASTLETON HILL MORAVIAN PRESCHOOL</t>
  </si>
  <si>
    <t>RADW</t>
  </si>
  <si>
    <t>STATEN ISLAND PRESCHOOL</t>
  </si>
  <si>
    <t>RAEL</t>
  </si>
  <si>
    <t>SMILES AROUND US II, INC.</t>
  </si>
  <si>
    <t>RAEM</t>
  </si>
  <si>
    <t>SISTERS OF ST. JOHN THE BAPTIST INC.</t>
  </si>
  <si>
    <t>RAEW</t>
  </si>
  <si>
    <t>4 ANGELS DAY CARE, INC.</t>
  </si>
  <si>
    <t>RAEX</t>
  </si>
  <si>
    <t>HOLY ROSARY SCHOOL</t>
  </si>
  <si>
    <t>RAEY</t>
  </si>
  <si>
    <t>SAINT ADALBERT'S SCHOOL</t>
  </si>
  <si>
    <t>RAFF</t>
  </si>
  <si>
    <t>BIG BIRDS PLAYHOUSE CORP.</t>
  </si>
  <si>
    <t>RAFJ</t>
  </si>
  <si>
    <t>CHILD STUDY CENTER OF NEW YORK</t>
  </si>
  <si>
    <t>RAFN</t>
  </si>
  <si>
    <t>HIGH HOPES OF STATEN ISLAND, INC.</t>
  </si>
  <si>
    <t>RAFO</t>
  </si>
  <si>
    <t>RAFP</t>
  </si>
  <si>
    <t>RAFR</t>
  </si>
  <si>
    <t>MINI WORLD PRESCHOOL</t>
  </si>
  <si>
    <t>RAFS</t>
  </si>
  <si>
    <t>MISSION OF THE IMMACULATE VIRGIN</t>
  </si>
  <si>
    <t>RAFU</t>
  </si>
  <si>
    <t>STEPPING STONES PRESCHOOL</t>
  </si>
  <si>
    <t>RAFW</t>
  </si>
  <si>
    <t>SOUTH SHORE TODDLER ACADEMY</t>
  </si>
  <si>
    <t>RAFZ</t>
  </si>
  <si>
    <t>THE COLLEGE OF STATEN ISLAND - THE CHILDREN'S CENTER</t>
  </si>
  <si>
    <t>RAGA</t>
  </si>
  <si>
    <t>WONDER YEARS PRESCHOOL</t>
  </si>
  <si>
    <t>RAGC</t>
  </si>
  <si>
    <t>YELED V'YALDA SILVER LAKE I HEAD START</t>
  </si>
  <si>
    <t>RAGD</t>
  </si>
  <si>
    <t>YELED V'YALDA / SILVER LAKE HEAD START II</t>
  </si>
  <si>
    <t>RAGF</t>
  </si>
  <si>
    <t>SI YMCA NURSERY - NORTH</t>
  </si>
  <si>
    <t>RAGG</t>
  </si>
  <si>
    <t>SI YMCA NURSERY - SOUTH</t>
  </si>
  <si>
    <t>RAGH</t>
  </si>
  <si>
    <t>RICHMOND HILL CHILDREN'S CENTER</t>
  </si>
  <si>
    <t>RAGJ</t>
  </si>
  <si>
    <t>STATEN ISLAND MENTAL HEALTH SOCIETY HEAD START</t>
  </si>
  <si>
    <t>RAGK</t>
  </si>
  <si>
    <t>STATEN ISLAND HEAD START</t>
  </si>
  <si>
    <t>RAGR</t>
  </si>
  <si>
    <t>RABBI JACOB JOSEPH SCHOOL</t>
  </si>
  <si>
    <t>RAHA</t>
  </si>
  <si>
    <t>LEMON TREE</t>
  </si>
  <si>
    <t>RAHD</t>
  </si>
  <si>
    <t>J &amp; J ACADEMY</t>
  </si>
  <si>
    <t>RAHW</t>
  </si>
  <si>
    <t>STATEN ISLAND CHILDREN'S ACADEMY</t>
  </si>
  <si>
    <t>RAHZ</t>
  </si>
  <si>
    <t>HYLAN DAY CARE, INC.</t>
  </si>
  <si>
    <t>RAIJ</t>
  </si>
  <si>
    <t>HUGS &amp; KIDDIES</t>
  </si>
  <si>
    <t>RAIT</t>
  </si>
  <si>
    <t>RAIX</t>
  </si>
  <si>
    <t>BLESSED SACRAMENT EARLY CHILDHOOD ACADEMY</t>
  </si>
  <si>
    <t>RAIY</t>
  </si>
  <si>
    <t>THE PLAYGROUP EXPERIENCE</t>
  </si>
  <si>
    <t>RAJA</t>
  </si>
  <si>
    <t>ALPHABET ACADEMY</t>
  </si>
  <si>
    <t>XAAH</t>
  </si>
  <si>
    <t>AMALGAMATED NURSERY SCHOOL</t>
  </si>
  <si>
    <t>XAAX</t>
  </si>
  <si>
    <t>CHRIST THE KING SCHOOL</t>
  </si>
  <si>
    <t>XABI</t>
  </si>
  <si>
    <t>THE GREEK AMERICAN INSTITUTE OF NEW YORK INC</t>
  </si>
  <si>
    <t>XABK</t>
  </si>
  <si>
    <t>HOLY CROSS SCHOOL</t>
  </si>
  <si>
    <t>XABL</t>
  </si>
  <si>
    <t>HOLY FAMILY SCHOOL</t>
  </si>
  <si>
    <t>XABM</t>
  </si>
  <si>
    <t>XACE</t>
  </si>
  <si>
    <t>NATIVITY OF OUR BLESSED LADY</t>
  </si>
  <si>
    <t>XACF</t>
  </si>
  <si>
    <t>NEW COVENANT CHRISTIAN SCHOOL</t>
  </si>
  <si>
    <t>XACJ</t>
  </si>
  <si>
    <t>OUR LADY OF THE ASSUMPTION SCHOOL</t>
  </si>
  <si>
    <t>XACK</t>
  </si>
  <si>
    <t>OUR LADY OF GRACE SCHOOL</t>
  </si>
  <si>
    <t>XACM</t>
  </si>
  <si>
    <t>OUR LADY OF MOUNT CARMEL</t>
  </si>
  <si>
    <t>XACR</t>
  </si>
  <si>
    <t>REGENT SCHOOL</t>
  </si>
  <si>
    <t>XACX</t>
  </si>
  <si>
    <t>ST. ANGELA MERICI SCHOOL</t>
  </si>
  <si>
    <t>XACY</t>
  </si>
  <si>
    <t>SAINT ANN - OUR LADY OF MOUNT CARMEL ANNEX</t>
  </si>
  <si>
    <t>XADH</t>
  </si>
  <si>
    <t>SAINT BRENDAN SCHOOL</t>
  </si>
  <si>
    <t>XADJ</t>
  </si>
  <si>
    <t>SAINT CLARE OF ASSISI SCHOOL</t>
  </si>
  <si>
    <t>XADL</t>
  </si>
  <si>
    <t>ST. FRANCIS DE CHANTAL SCHOOL</t>
  </si>
  <si>
    <t>XADN</t>
  </si>
  <si>
    <t>XADO</t>
  </si>
  <si>
    <t>SAINT FRANCIS XAVIER SCHOOL</t>
  </si>
  <si>
    <t>XADP</t>
  </si>
  <si>
    <t>ST. GABRIEL SCHOOL</t>
  </si>
  <si>
    <t>XADQ</t>
  </si>
  <si>
    <t>ST. HELENA SCHOOL</t>
  </si>
  <si>
    <t>XADT</t>
  </si>
  <si>
    <t>SAINT JOHN CHRYSOSTOM SCHOOL</t>
  </si>
  <si>
    <t>XADV</t>
  </si>
  <si>
    <t>SAINT JOHN SCHOOL</t>
  </si>
  <si>
    <t>XADY</t>
  </si>
  <si>
    <t>SAINT LUCY SCHOOL</t>
  </si>
  <si>
    <t>XADZ</t>
  </si>
  <si>
    <t>ST. LUKE SCHOOL</t>
  </si>
  <si>
    <t>XAEB</t>
  </si>
  <si>
    <t>SAINT MARGARET OF CORTONA</t>
  </si>
  <si>
    <t>XAEL</t>
  </si>
  <si>
    <t>ST. RAYMOND ELEMENTARY</t>
  </si>
  <si>
    <t>XAEN</t>
  </si>
  <si>
    <t>ST. SIMON STOCK</t>
  </si>
  <si>
    <t>XAEO</t>
  </si>
  <si>
    <t>SAINT THERESA</t>
  </si>
  <si>
    <t>XAEP</t>
  </si>
  <si>
    <t>ST. THOMAS AQUINAS SCHOOL</t>
  </si>
  <si>
    <t>XAEW</t>
  </si>
  <si>
    <t>XAFB</t>
  </si>
  <si>
    <t>VILLA MARIA ACADEMY, INC.</t>
  </si>
  <si>
    <t>XAFG</t>
  </si>
  <si>
    <t>LITTLE STARS 3</t>
  </si>
  <si>
    <t>XAFK</t>
  </si>
  <si>
    <t>PHIPPS NEIGHBORHOODS DALY AVENUE ECEC</t>
  </si>
  <si>
    <t>XAFZ</t>
  </si>
  <si>
    <t>XAGC</t>
  </si>
  <si>
    <t>HIGHBRIDGE ADVISORY COUNCIL EARLY CHILDHOOD CENTER #1</t>
  </si>
  <si>
    <t>XAGF</t>
  </si>
  <si>
    <t>MANIDA (CENTER #1)</t>
  </si>
  <si>
    <t>XAGX</t>
  </si>
  <si>
    <t>LSSMNY: EARLY LIFE CHILDREN'S CENTER 6</t>
  </si>
  <si>
    <t>XAHA</t>
  </si>
  <si>
    <t>READY SET LEARN</t>
  </si>
  <si>
    <t>XAHH</t>
  </si>
  <si>
    <t>TRABAJAMOS COMMUNITY HEAD START</t>
  </si>
  <si>
    <t>XAHL</t>
  </si>
  <si>
    <t>EAST BRONX DAY CARE CENTER</t>
  </si>
  <si>
    <t>XAHM</t>
  </si>
  <si>
    <t>NORTHEAST BRONX DAY CARE CENTER (SUSAN WAGNER)</t>
  </si>
  <si>
    <t>XAHR</t>
  </si>
  <si>
    <t>CONCORD HEAD START/EARLY LEARN CENTER</t>
  </si>
  <si>
    <t>XAHS</t>
  </si>
  <si>
    <t>LITTLE STARS TOO, INC.</t>
  </si>
  <si>
    <t>XAHW</t>
  </si>
  <si>
    <t>BETANCES EARLY CHILDHOOD CENTER (NYCHA)</t>
  </si>
  <si>
    <t>XAIC</t>
  </si>
  <si>
    <t>LSSMNY: EARLY LIFE CHILDREN'S CENTER 2</t>
  </si>
  <si>
    <t>XAID</t>
  </si>
  <si>
    <t>LSSMNY: EARLY LIFE CHILDREN'S CENTER 1</t>
  </si>
  <si>
    <t>XAIF</t>
  </si>
  <si>
    <t>BE ABOVE 52</t>
  </si>
  <si>
    <t>XAIM</t>
  </si>
  <si>
    <t>HIGHBRIDGE ADVISORY COUNCIL EARLY CHILDHOOD CENTER #3</t>
  </si>
  <si>
    <t>XAIN</t>
  </si>
  <si>
    <t>HIGHBRIDGE ADVISORY COUNCIL DCC (NELSON AVENUE)</t>
  </si>
  <si>
    <t>XAJB</t>
  </si>
  <si>
    <t>CONCOURSE HOUSE, HDFC</t>
  </si>
  <si>
    <t>XAJD</t>
  </si>
  <si>
    <t>BRONX EARLY CHILDHOOD CENTER</t>
  </si>
  <si>
    <t>XAJU</t>
  </si>
  <si>
    <t>CHILDREN'S AID AT P.S. 211</t>
  </si>
  <si>
    <t>XAKA</t>
  </si>
  <si>
    <t>INTERVALE (CENTER #2)</t>
  </si>
  <si>
    <t>XAKB</t>
  </si>
  <si>
    <t>WATSON AVENUE ECC</t>
  </si>
  <si>
    <t>XAKD</t>
  </si>
  <si>
    <t>SOUND DALE CENTER FOR ECE</t>
  </si>
  <si>
    <t>XAKH</t>
  </si>
  <si>
    <t>LABOR BATHGATE COMMUNITY CCC</t>
  </si>
  <si>
    <t>XAKJ</t>
  </si>
  <si>
    <t>WAKE-EDEN CHRISTIAN ACADEMY</t>
  </si>
  <si>
    <t>XAKO</t>
  </si>
  <si>
    <t>EPISCOPAL SOCIAL SERVICES HEAD START (PAUL'S HOUSE)</t>
  </si>
  <si>
    <t>XAKR</t>
  </si>
  <si>
    <t>PROSPECT EARLY CHILDHOOD CENTER</t>
  </si>
  <si>
    <t>XALB</t>
  </si>
  <si>
    <t>WHEDCO EARLY CHILDHOOD DISCOVERY CENTER</t>
  </si>
  <si>
    <t>XALE</t>
  </si>
  <si>
    <t>NP READY SET LEARN</t>
  </si>
  <si>
    <t>XALJ</t>
  </si>
  <si>
    <t>SAINT JEMUEL GROUP FAMILY DAY CARE, INC.</t>
  </si>
  <si>
    <t>XALV</t>
  </si>
  <si>
    <t>KINGSBRIDGE HEIGHTS COMMUNITY CENTER</t>
  </si>
  <si>
    <t>XALZ</t>
  </si>
  <si>
    <t>MID BRONX SENIOR CITIZEN CENTER</t>
  </si>
  <si>
    <t>XAMB</t>
  </si>
  <si>
    <t>XAMQ</t>
  </si>
  <si>
    <t>MOSHOLU MONTEFIORE - VAN CORTLANDT</t>
  </si>
  <si>
    <t>XAMR</t>
  </si>
  <si>
    <t>IOLA JORDAN DAY CARE</t>
  </si>
  <si>
    <t>XAMT</t>
  </si>
  <si>
    <t>EAST SIDE HOUSE</t>
  </si>
  <si>
    <t>XAMV</t>
  </si>
  <si>
    <t>CHILDREN'S PRIDE</t>
  </si>
  <si>
    <t>XAMW</t>
  </si>
  <si>
    <t>XANA</t>
  </si>
  <si>
    <t>SOUTH BRONX HEAD START I</t>
  </si>
  <si>
    <t>XANI</t>
  </si>
  <si>
    <t>XANJ</t>
  </si>
  <si>
    <t>JUST 4 KIDS SOUNDVIEW CENTER, INC.</t>
  </si>
  <si>
    <t>XANN</t>
  </si>
  <si>
    <t>GWENDOLYN BLAND DC</t>
  </si>
  <si>
    <t>XANW</t>
  </si>
  <si>
    <t>HIGHBRIDGE ADVISORY COUNCIL HEAD START</t>
  </si>
  <si>
    <t>XANX</t>
  </si>
  <si>
    <t>HIGHBRIDGE ADVISORY COUNCIL MARSHALL ENGLAND ELC</t>
  </si>
  <si>
    <t>XANZ</t>
  </si>
  <si>
    <t>WALTON (CENTER #5)</t>
  </si>
  <si>
    <t>XAOA</t>
  </si>
  <si>
    <t>PROMESA MULTI-CULTURAL DCC II</t>
  </si>
  <si>
    <t>XAOD</t>
  </si>
  <si>
    <t>BRONXWORKS</t>
  </si>
  <si>
    <t>XAOM</t>
  </si>
  <si>
    <t>BELMONT COMMUNITY DAY CARE CENTER</t>
  </si>
  <si>
    <t>XAON</t>
  </si>
  <si>
    <t>BRENDA'S PLAYSCHOOL</t>
  </si>
  <si>
    <t>XAOR</t>
  </si>
  <si>
    <t>KINGSBRIDGE MONTESSORI SCHOOL</t>
  </si>
  <si>
    <t>XAOS</t>
  </si>
  <si>
    <t>RIVERDALE MONTESSORI SCHOOL</t>
  </si>
  <si>
    <t>XAOU</t>
  </si>
  <si>
    <t>MARBLE HILL NURSERY SCHOOL</t>
  </si>
  <si>
    <t>XAOV</t>
  </si>
  <si>
    <t>MARC ACADEMY AND FAMILY CENTER</t>
  </si>
  <si>
    <t>XAOW</t>
  </si>
  <si>
    <t>MOSHOLU MONTEFIORE COMMUNITY CENTER - NORTHSIDE ANNEX</t>
  </si>
  <si>
    <t>XAOX</t>
  </si>
  <si>
    <t>CHILD DEVELOPMENT CENTER OF MOSHOLU MONTEFIORE CC</t>
  </si>
  <si>
    <t>XAPA</t>
  </si>
  <si>
    <t>RIVERDALE NEIGHBORHOOD HOUSE, INC.</t>
  </si>
  <si>
    <t>XAPC</t>
  </si>
  <si>
    <t>RIVERDALE TEMPLE NURSERY SCHOOL</t>
  </si>
  <si>
    <t>XAPD</t>
  </si>
  <si>
    <t>RIVERDALE Y EARLY CHILDHOOD PROGRAM</t>
  </si>
  <si>
    <t>XAPE</t>
  </si>
  <si>
    <t>SPUYTEN DUYVIL PRESCHOOL</t>
  </si>
  <si>
    <t>XAPH</t>
  </si>
  <si>
    <t>ROUND THE CLOCK NURSERY</t>
  </si>
  <si>
    <t>XAPI</t>
  </si>
  <si>
    <t>XAPN</t>
  </si>
  <si>
    <t>1199 FUTURE OF AMERICA LEARNING CENTER</t>
  </si>
  <si>
    <t>XAPP</t>
  </si>
  <si>
    <t>BRONX HOUSE 1</t>
  </si>
  <si>
    <t>XAPQ</t>
  </si>
  <si>
    <t>BRONX HOUSE 2</t>
  </si>
  <si>
    <t>XAPT</t>
  </si>
  <si>
    <t>LITTLE STARS SCHOOL, INC.</t>
  </si>
  <si>
    <t>XAPU</t>
  </si>
  <si>
    <t>NORTH BRONX NCNW CDC</t>
  </si>
  <si>
    <t>XAPW</t>
  </si>
  <si>
    <t>UNITED EDUCARE PRESCHOOL</t>
  </si>
  <si>
    <t>XAPX</t>
  </si>
  <si>
    <t>WILLIAMSBRIDGE NAACP EARLY CHILDHOOD EDUCATION CENTER</t>
  </si>
  <si>
    <t>XAPY</t>
  </si>
  <si>
    <t>SUSAN WAGNER DAY CARE</t>
  </si>
  <si>
    <t>XAPZ</t>
  </si>
  <si>
    <t>SAINT ANTHONY I</t>
  </si>
  <si>
    <t>XAQL</t>
  </si>
  <si>
    <t>CORRY ACADEMY</t>
  </si>
  <si>
    <t>XAQY</t>
  </si>
  <si>
    <t>SUSAN WAGNER VICTORY</t>
  </si>
  <si>
    <t>XAQZ</t>
  </si>
  <si>
    <t>MID BRONX CCRP ECC 1</t>
  </si>
  <si>
    <t>XARA</t>
  </si>
  <si>
    <t>H.C.C. CHILDREN'S CENTER, INC.</t>
  </si>
  <si>
    <t>XARI</t>
  </si>
  <si>
    <t>LEHMAN COLLEGE CHILDCARE CENTER</t>
  </si>
  <si>
    <t>XARJ</t>
  </si>
  <si>
    <t>SANTA MARIA SCHOOL</t>
  </si>
  <si>
    <t>XARK</t>
  </si>
  <si>
    <t>SACRED HEART HEAD START</t>
  </si>
  <si>
    <t>XARP</t>
  </si>
  <si>
    <t>JUST 4 KIDS MONSIGNOR SCANLAN</t>
  </si>
  <si>
    <t>XARQ</t>
  </si>
  <si>
    <t>LEARNING LADDER DAY CARE CENTER</t>
  </si>
  <si>
    <t>XARR</t>
  </si>
  <si>
    <t>KIDERIFIC NURSERY SCHOOL, INC.</t>
  </si>
  <si>
    <t>XARS</t>
  </si>
  <si>
    <t>3467 READY SET LEARN</t>
  </si>
  <si>
    <t>XASA</t>
  </si>
  <si>
    <t>XASB</t>
  </si>
  <si>
    <t>XASH</t>
  </si>
  <si>
    <t>TOLENTINE ZEISER COMMUNITY LIFE CENTER</t>
  </si>
  <si>
    <t>XASN</t>
  </si>
  <si>
    <t>LION OF JUDAH CHRISTIAN ACADEMY (LOJCA)</t>
  </si>
  <si>
    <t>XASO</t>
  </si>
  <si>
    <t>MIND-BUILDERS CREATIVE ARTS CENTER</t>
  </si>
  <si>
    <t>XASV</t>
  </si>
  <si>
    <t>BRIGHT STAR DAY CARE AT ROCHAMBEAU, INC.</t>
  </si>
  <si>
    <t>XASX</t>
  </si>
  <si>
    <t>ST. BARNABAS SCHOOL</t>
  </si>
  <si>
    <t>XATD</t>
  </si>
  <si>
    <t>BRONX COMMUNITY COLLEGE EARLY CHILDHOOD CENTER</t>
  </si>
  <si>
    <t>XATI</t>
  </si>
  <si>
    <t>SUNSHINE DAY CARE</t>
  </si>
  <si>
    <t>XATN</t>
  </si>
  <si>
    <t>MISS FRANCINE DAY SCHOOL II</t>
  </si>
  <si>
    <t>XATO</t>
  </si>
  <si>
    <t>SAINT ANSELM SCHOOL</t>
  </si>
  <si>
    <t>XAUP</t>
  </si>
  <si>
    <t>ST. MARTIN OF TOURS HEAD START</t>
  </si>
  <si>
    <t>XAUZ</t>
  </si>
  <si>
    <t>XAVS</t>
  </si>
  <si>
    <t>BEDROCK PRESCHOOL</t>
  </si>
  <si>
    <t>XAWG</t>
  </si>
  <si>
    <t>ALL SEASONS DAY CARE, LLC</t>
  </si>
  <si>
    <t>XAWK</t>
  </si>
  <si>
    <t>MONSIGNOR BOYLE HEAD START</t>
  </si>
  <si>
    <t>XAWP</t>
  </si>
  <si>
    <t>ST. LUCY EARLY CHILDHOOD ACADEMY</t>
  </si>
  <si>
    <t>XAWX</t>
  </si>
  <si>
    <t>XAXA</t>
  </si>
  <si>
    <t>REACH ONE TO TEACH ONE</t>
  </si>
  <si>
    <t>XAYB</t>
  </si>
  <si>
    <t>LIL INVENTORS - UNIVERSITY AVENUE</t>
  </si>
  <si>
    <t>XAYC</t>
  </si>
  <si>
    <t>ALL SEASONS A&amp;C DAY CARE, LLC</t>
  </si>
  <si>
    <t>XAYD</t>
  </si>
  <si>
    <t>LACONIA DAY CARE CENTER AND INFANT CARE</t>
  </si>
  <si>
    <t>XAYE</t>
  </si>
  <si>
    <t>LITTLE SCHOLARS EARLY DEVELOPMENT CENTER</t>
  </si>
  <si>
    <t>XAYQ</t>
  </si>
  <si>
    <t>BRONX PARK EAST PREPARATORY, INC.</t>
  </si>
  <si>
    <t>XAZB</t>
  </si>
  <si>
    <t>SANTA MARIA EARLY CHILDHOOD ACADEMY</t>
  </si>
  <si>
    <t>XAZG</t>
  </si>
  <si>
    <t>YEARLING NURSERY SCHOOL</t>
  </si>
  <si>
    <t>XAZM</t>
  </si>
  <si>
    <t>ARCADIA CHILDREN'S DAYCARE</t>
  </si>
  <si>
    <t>XAZX</t>
  </si>
  <si>
    <t>ST. CLARE OF ASSISI EARLY CHILDHOOD ACADEMY</t>
  </si>
  <si>
    <t>Z010</t>
  </si>
  <si>
    <t>Z011</t>
  </si>
  <si>
    <t>Z012</t>
  </si>
  <si>
    <t>Z013</t>
  </si>
  <si>
    <t>Z014</t>
  </si>
  <si>
    <t>Z015</t>
  </si>
  <si>
    <t>DISTRICT 2 PRE-K CENTER AT 2-26 WASHINGTON ST</t>
  </si>
  <si>
    <t>Z016</t>
  </si>
  <si>
    <t>Z017</t>
  </si>
  <si>
    <t>Z018</t>
  </si>
  <si>
    <t>Z019</t>
  </si>
  <si>
    <t>Z020</t>
  </si>
  <si>
    <t>Z021</t>
  </si>
  <si>
    <t>Z022</t>
  </si>
  <si>
    <t>Z023</t>
  </si>
  <si>
    <t>Z024</t>
  </si>
  <si>
    <t>Z025</t>
  </si>
  <si>
    <t>Z026</t>
  </si>
  <si>
    <t>Z027</t>
  </si>
  <si>
    <t>Z029</t>
  </si>
  <si>
    <t>Z031</t>
  </si>
  <si>
    <t>Z033</t>
  </si>
  <si>
    <t>Z034</t>
  </si>
  <si>
    <t>DISTRICT 2 PRE-K CENTER AT P.S. 343 THE PECK SLIP SCHOOL</t>
  </si>
  <si>
    <t>Z037</t>
  </si>
  <si>
    <t>Z038</t>
  </si>
  <si>
    <t>Z046</t>
  </si>
  <si>
    <t>Z047</t>
  </si>
  <si>
    <t>Z058</t>
  </si>
  <si>
    <t>Z063</t>
  </si>
  <si>
    <t>Z064</t>
  </si>
  <si>
    <t>Z065</t>
  </si>
  <si>
    <t>DISTRICT 2 PRE-K CENTER AT 52 CHAMBERS STREET</t>
  </si>
  <si>
    <t>Z066</t>
  </si>
  <si>
    <t>Z067</t>
  </si>
  <si>
    <t>PRE-K CENTER AT 1355 84TH STREET</t>
  </si>
  <si>
    <t>Z070</t>
  </si>
  <si>
    <t>Z072</t>
  </si>
  <si>
    <t>Z073</t>
  </si>
  <si>
    <t>Z074</t>
  </si>
  <si>
    <t>Z075</t>
  </si>
  <si>
    <t>Z076</t>
  </si>
  <si>
    <t>Z077</t>
  </si>
  <si>
    <t>Z078</t>
  </si>
  <si>
    <t>Z080</t>
  </si>
  <si>
    <t>Z087</t>
  </si>
  <si>
    <t>Z088</t>
  </si>
  <si>
    <t>Z090</t>
  </si>
  <si>
    <t>Z091</t>
  </si>
  <si>
    <t>Z092</t>
  </si>
  <si>
    <t>Z093</t>
  </si>
  <si>
    <t>THE LITTLE BROOKLYN PRE-K CENTER AT 305-307 THIRD AVENUE</t>
  </si>
  <si>
    <t>Z094</t>
  </si>
  <si>
    <t>Z095</t>
  </si>
  <si>
    <t>Z097</t>
  </si>
  <si>
    <t>MOSAIC PRE-K CENTER AT 107-17 NORTHERN BOULEVARD</t>
  </si>
  <si>
    <t>Z098</t>
  </si>
  <si>
    <t>Z099</t>
  </si>
  <si>
    <t>DISTRICT 20 PRE-K CENTER AT 550 59TH STREET</t>
  </si>
  <si>
    <t>Z100</t>
  </si>
  <si>
    <t>Z102</t>
  </si>
  <si>
    <t>MOSAIC PRE-K CENTER AT 106-02 NORTHERN BOULEVARD</t>
  </si>
  <si>
    <t>Z104</t>
  </si>
  <si>
    <t>MOSAIC PRE-K CENTER AT 41-15 104 STREET</t>
  </si>
  <si>
    <t>Z105</t>
  </si>
  <si>
    <t>MOSAIC PRE-K CENTER AT 109-10 47 AVENUE</t>
  </si>
  <si>
    <t>Z106</t>
  </si>
  <si>
    <t>MOSAIC PRE-K CENTER AT 80-55 CORNISH AVENUE</t>
  </si>
  <si>
    <t>1b.  My child's school offers me opportunities to visit my child's classroom, such as observing instruction, participating in an activity with my child, etc.</t>
  </si>
  <si>
    <t>02M297</t>
  </si>
  <si>
    <t>M.S. 297</t>
  </si>
  <si>
    <t>THE RIVERSIDE SCHOOL FOR MAKERS AND ARTISTS</t>
  </si>
  <si>
    <t>THE ALAIN L. LOCKE MAGNET SCHOOL FOR ENVIRONMENTAL STEWARDSHIP</t>
  </si>
  <si>
    <t>LAFAYETTE ACADEMY</t>
  </si>
  <si>
    <t>04M310</t>
  </si>
  <si>
    <t>THE JUDITH S. KAYE HIGH SCHOOL</t>
  </si>
  <si>
    <t>THE LABORATORY SCHOOL OF FINANCE AND TECHNOLOGY: X223</t>
  </si>
  <si>
    <t>07X584</t>
  </si>
  <si>
    <t>I.S. 584</t>
  </si>
  <si>
    <t>THE LONGWOOD ACADEMY OF DISCOVERY</t>
  </si>
  <si>
    <t>GOTHAM COLLABORATIVE HIGH SCHOOL</t>
  </si>
  <si>
    <t>LONGWOOD PREPARATORY ACADEMY</t>
  </si>
  <si>
    <t>08X583</t>
  </si>
  <si>
    <t>P.S. 583</t>
  </si>
  <si>
    <t>FORDHAM LEADERSHIP ACADEMY</t>
  </si>
  <si>
    <t>EXPLORATIONS ACADEMY H.S.</t>
  </si>
  <si>
    <t>MONROE ACADEMY YABC</t>
  </si>
  <si>
    <t>DOCK STREET SCHOOL FOR STEAM STUDIES</t>
  </si>
  <si>
    <t>BROOKLYN COMMUNITY ARTS &amp; MEDIA HIGH SCHOOL (BCAM)</t>
  </si>
  <si>
    <t>THE WILLIAMSBURG HIGH SCHOOL OF ART AND TECHNOLOGY</t>
  </si>
  <si>
    <t>EAST WILLIAMSBURG SCHOLARS ACADEMY</t>
  </si>
  <si>
    <t>22K889</t>
  </si>
  <si>
    <t>P.S. 889</t>
  </si>
  <si>
    <t>22K890</t>
  </si>
  <si>
    <t>M.S. 890</t>
  </si>
  <si>
    <t>CORONA ARTS &amp; SCIENCES ACADEMY</t>
  </si>
  <si>
    <t>26Q376</t>
  </si>
  <si>
    <t>27Q377</t>
  </si>
  <si>
    <t>P.S. 377</t>
  </si>
  <si>
    <t>PS 80  THE THURGOOD MARSHALL MAGNET SCHOOL OF MULTIMEDIA AND COMMUNICATION</t>
  </si>
  <si>
    <t>THE BROOKLYN SCHOOL FOR SOCIAL JUSTICE</t>
  </si>
  <si>
    <t>THE ACADEMY OF URBAN PLANNING AND ENGINEERING</t>
  </si>
  <si>
    <t>NEW VISIONS A.I.M. CHARTER HIGH SCHOOL I</t>
  </si>
  <si>
    <t>EMBER CHARTER SCHOOL FOR MINDFUL EDUCATION, INNOVATION AND TRANSFORMATION</t>
  </si>
  <si>
    <t>BEDFORD STUYVESANT COLLEGIATE CHARTER SCHOOL</t>
  </si>
  <si>
    <t>BROOKLYN LAB CHARTER SCHOOL</t>
  </si>
  <si>
    <t>84K892</t>
  </si>
  <si>
    <t>BROOKLYN EMERGING LEADERS ACADEMY</t>
  </si>
  <si>
    <t>84K895</t>
  </si>
  <si>
    <t>HEBREW LANGUAGE ACADEMY CHARTER SCHOOL 2</t>
  </si>
  <si>
    <t>84M351</t>
  </si>
  <si>
    <t>SUCCESS ACADEMY CHARTER SCHOOL - HARLEM 1</t>
  </si>
  <si>
    <t>84M357</t>
  </si>
  <si>
    <t>SUCCESS ACADEMY CHARTER SCHOOL - HARLEM 6</t>
  </si>
  <si>
    <t>84M358</t>
  </si>
  <si>
    <t>SUCCESS ACADEMY CHARTER SCHOOL - HUDSON YARDS</t>
  </si>
  <si>
    <t>84Q373</t>
  </si>
  <si>
    <t>NEW VISIONS CHARTER HIGH SCHOOL FOR THE HUMANITIES IV</t>
  </si>
  <si>
    <t>84Q380</t>
  </si>
  <si>
    <t>FORTE PREPARATORY ACADEMY CHARTER SCHOOL</t>
  </si>
  <si>
    <t>84X200</t>
  </si>
  <si>
    <t>NEW VISIONS A.I.M. CHARTER HIGH SCHOOL II</t>
  </si>
  <si>
    <t>84X585</t>
  </si>
  <si>
    <t>LEGACY COLLEGE PREPARATORY</t>
  </si>
  <si>
    <t>84X586</t>
  </si>
  <si>
    <t>BRILLA VERITAS CHARTER SCHOOL</t>
  </si>
  <si>
    <t>84X587</t>
  </si>
  <si>
    <t>NEW YORK CENTER FOR AUTISM CHARTER SCHOOL BRONX</t>
  </si>
  <si>
    <t>84X588</t>
  </si>
  <si>
    <t>SOUTH BRONX CLASSICAL CHARTER SCHOOL  IV</t>
  </si>
  <si>
    <t>84X589</t>
  </si>
  <si>
    <t>BRONX CHARTER SCHOOL FOR EXCELLENCE 3</t>
  </si>
  <si>
    <t>84X592</t>
  </si>
  <si>
    <t>C053</t>
  </si>
  <si>
    <t>BANK STREET COLLEGE OF EDUCATION PRE-SCHOOL</t>
  </si>
  <si>
    <t>C135</t>
  </si>
  <si>
    <t>UNITED COMMUNITY SERVICES - STANHOPE ST.</t>
  </si>
  <si>
    <t>C197</t>
  </si>
  <si>
    <t>EAST RIVER CHILD DEVEVELOPMENT CENTER</t>
  </si>
  <si>
    <t>C240</t>
  </si>
  <si>
    <t>NORTHSIDE CENTER - SUSAN PATRICOF HEAD START CENTER</t>
  </si>
  <si>
    <t>C247</t>
  </si>
  <si>
    <t>AIM HIGH - RISE AND SHINE DAYCARE</t>
  </si>
  <si>
    <t>C268</t>
  </si>
  <si>
    <t>HELEN KELLER SERVICES FOR THE BLIND</t>
  </si>
  <si>
    <t>C416</t>
  </si>
  <si>
    <t>KIDS CENTRIC - 155TH ST.</t>
  </si>
  <si>
    <t>C544</t>
  </si>
  <si>
    <t>SHIELD INSTITUTE - BRONX</t>
  </si>
  <si>
    <t>C545</t>
  </si>
  <si>
    <t>SHIELD INSTITUTE - QUEENS</t>
  </si>
  <si>
    <t>C562</t>
  </si>
  <si>
    <t>DILLON CHILD STUDY CENTER</t>
  </si>
  <si>
    <t>C564</t>
  </si>
  <si>
    <t>ST.MARY'S HOSPITAL</t>
  </si>
  <si>
    <t>C566</t>
  </si>
  <si>
    <t>HEARTSHARE - DOLLY AND FRANK RUSSO FIRST STEP</t>
  </si>
  <si>
    <t>C753</t>
  </si>
  <si>
    <t>NYLFEL - THE CLEARVIEW SCHOOL</t>
  </si>
  <si>
    <t>KAAO</t>
  </si>
  <si>
    <t>AL NOOR SCHOOL</t>
  </si>
  <si>
    <t>KAOQ</t>
  </si>
  <si>
    <t>YESHIVA OF KINGS BAY</t>
  </si>
  <si>
    <t>KAPR</t>
  </si>
  <si>
    <t>TALMUD TORAH CROWN HEIGHTS YESHIVAH</t>
  </si>
  <si>
    <t>KASG</t>
  </si>
  <si>
    <t>EDWARDS L. CLEAVELAND</t>
  </si>
  <si>
    <t>KBAY</t>
  </si>
  <si>
    <t>BET YAAKOV ATERET TORAH</t>
  </si>
  <si>
    <t>KBGB</t>
  </si>
  <si>
    <t>TRADITIONAL EDUCATIONAL CENTER</t>
  </si>
  <si>
    <t>KBJU</t>
  </si>
  <si>
    <t>SHIRLEY CHISHOLM DAY CARE CENTER SITE 5 ADVENT CENTER</t>
  </si>
  <si>
    <t>KBJZ</t>
  </si>
  <si>
    <t>SARATOGA II - SHIRLEY CHISHOLM CENTER</t>
  </si>
  <si>
    <t>KBKU</t>
  </si>
  <si>
    <t>FRIENDS OF CROWN HEIGHTS 15</t>
  </si>
  <si>
    <t>KBKY</t>
  </si>
  <si>
    <t>INFANT AND CHILD LEARNING CENTER</t>
  </si>
  <si>
    <t>KBLB</t>
  </si>
  <si>
    <t>FRIENDS OF CROWN HEIGHTS 18</t>
  </si>
  <si>
    <t>KBLU</t>
  </si>
  <si>
    <t>STAGG STREET CENTER FOR CHILDREN</t>
  </si>
  <si>
    <t>KBLW</t>
  </si>
  <si>
    <t>BUSHWICK UNITED HDFC 4</t>
  </si>
  <si>
    <t>KBNC</t>
  </si>
  <si>
    <t>NESIVOS BAIS YAAKOV</t>
  </si>
  <si>
    <t>KBNK</t>
  </si>
  <si>
    <t>BEDFORD STUYVESANT ECDC 262</t>
  </si>
  <si>
    <t>KBOZ</t>
  </si>
  <si>
    <t>BLAKE &amp; MILFORD DCC</t>
  </si>
  <si>
    <t>KBPC</t>
  </si>
  <si>
    <t>MARIE DURDIN CHILD CARE CENTER</t>
  </si>
  <si>
    <t>KBPG</t>
  </si>
  <si>
    <t>HELP I</t>
  </si>
  <si>
    <t>KBRP</t>
  </si>
  <si>
    <t>FRIENDS OF CROWN HEIGHTS EDUCATIONAL CENTER #5</t>
  </si>
  <si>
    <t>KBRZ</t>
  </si>
  <si>
    <t>BUSHWICK UNITED HDFC 3</t>
  </si>
  <si>
    <t>KBSD</t>
  </si>
  <si>
    <t>SALVATION ARMY - BUSHWICK</t>
  </si>
  <si>
    <t>KBUF</t>
  </si>
  <si>
    <t>BUTTERFLY</t>
  </si>
  <si>
    <t>KBUM</t>
  </si>
  <si>
    <t>BUMBLE BEES R US 3</t>
  </si>
  <si>
    <t>NYU LUTHERAN FAMILY HEALTH CENTER</t>
  </si>
  <si>
    <t>KCED</t>
  </si>
  <si>
    <t>SUNSHINE CENTER OF CONEY ISLAND</t>
  </si>
  <si>
    <t>KCGN</t>
  </si>
  <si>
    <t>KCIE</t>
  </si>
  <si>
    <t>BNOS CHAYA</t>
  </si>
  <si>
    <t>KCKC</t>
  </si>
  <si>
    <t>ALPHA CHRISTIAN ACADEMY</t>
  </si>
  <si>
    <t>KCKY</t>
  </si>
  <si>
    <t>QUEEN OF THE ROSARY CATHOLIC ACADEMY</t>
  </si>
  <si>
    <t>KCLF</t>
  </si>
  <si>
    <t>EINSTEIN DAYCARE, INC.</t>
  </si>
  <si>
    <t>KCNU</t>
  </si>
  <si>
    <t>LEARNING ZONE</t>
  </si>
  <si>
    <t>KCOG</t>
  </si>
  <si>
    <t>STEPZ 2 SUCCESS CHILD CARE CENTER</t>
  </si>
  <si>
    <t>KCOW</t>
  </si>
  <si>
    <t>LITTLE SCHOLARS LEARNING CENTER</t>
  </si>
  <si>
    <t>KCPE</t>
  </si>
  <si>
    <t>LITTLE SCHOLARS II</t>
  </si>
  <si>
    <t>KCPP</t>
  </si>
  <si>
    <t>KINGS BAY Y AT WINDSOR TERRACE</t>
  </si>
  <si>
    <t>KCRK</t>
  </si>
  <si>
    <t>BAY ONE PRESCHOOL</t>
  </si>
  <si>
    <t>KCRV</t>
  </si>
  <si>
    <t>KCSO</t>
  </si>
  <si>
    <t>STEP AHEAD LLC</t>
  </si>
  <si>
    <t>KCSP</t>
  </si>
  <si>
    <t>CARROLL BH LLC. DBA BUNNY HILL</t>
  </si>
  <si>
    <t>KCST</t>
  </si>
  <si>
    <t>MACU</t>
  </si>
  <si>
    <t>CORPUS CHRISTI</t>
  </si>
  <si>
    <t>MAED</t>
  </si>
  <si>
    <t>MANK</t>
  </si>
  <si>
    <t>URBAN CONCEPTS OF NY-ROUND THE CLOCK NURSERY, INC.</t>
  </si>
  <si>
    <t>MAQA</t>
  </si>
  <si>
    <t>VIRGINIA DAY NURSERY</t>
  </si>
  <si>
    <t>MAQT</t>
  </si>
  <si>
    <t>UNION CARVER EARLY CHILDHOOD PROGRAM</t>
  </si>
  <si>
    <t>MASL</t>
  </si>
  <si>
    <t>HUDSON GUILD CHILDREN'S CENTER I</t>
  </si>
  <si>
    <t>MASU</t>
  </si>
  <si>
    <t>HAMILTON MADISON HOUSE EARLYLEARN CENTER 5</t>
  </si>
  <si>
    <t>MASX</t>
  </si>
  <si>
    <t>PEQUENOS SOULS DAY CARE CENTER</t>
  </si>
  <si>
    <t>MATU</t>
  </si>
  <si>
    <t>GRAND ST SETTLEMENT HEAD START CENTER</t>
  </si>
  <si>
    <t>MAUL</t>
  </si>
  <si>
    <t>BMCC EARLY CHILDHOOD CENTER</t>
  </si>
  <si>
    <t>MAUP</t>
  </si>
  <si>
    <t>HUDSON GUILD CHILDREN'S CENTER</t>
  </si>
  <si>
    <t>MAXO</t>
  </si>
  <si>
    <t>UFBCO</t>
  </si>
  <si>
    <t>MAYH</t>
  </si>
  <si>
    <t>HUDSON GUILD</t>
  </si>
  <si>
    <t>MAZS</t>
  </si>
  <si>
    <t>EDUCATIONAL ALLIANCE, INC. AT P.S. 142</t>
  </si>
  <si>
    <t>MBAG</t>
  </si>
  <si>
    <t>MILESTONES UWS</t>
  </si>
  <si>
    <t>MBBJ</t>
  </si>
  <si>
    <t>FORT GEORGE CHILD CENTER 1</t>
  </si>
  <si>
    <t>MBGS</t>
  </si>
  <si>
    <t>MBHH</t>
  </si>
  <si>
    <t>CENTER ANNEX (TRIBECA EARLY CHILDHOOD CENTER)</t>
  </si>
  <si>
    <t>MBMI</t>
  </si>
  <si>
    <t>ALL MY CHILDREN DAYCARE UWS</t>
  </si>
  <si>
    <t>RESURRECTION ASCENSION CATHOLIC ACADEMY</t>
  </si>
  <si>
    <t>ST. ADALBERT'S CATHOLIC ACADEMY</t>
  </si>
  <si>
    <t>QAKZ</t>
  </si>
  <si>
    <t>BRIGHT BEGINNINGS IN QUEENS VILLAGE, INC.</t>
  </si>
  <si>
    <t>QAOC</t>
  </si>
  <si>
    <t>AFRO AMERICAN PARENTS</t>
  </si>
  <si>
    <t>QAOQ</t>
  </si>
  <si>
    <t>ROCKAWAY CHILD CARE CENTER</t>
  </si>
  <si>
    <t>QAPP</t>
  </si>
  <si>
    <t>BE ABOVE SITE 16</t>
  </si>
  <si>
    <t>QARC</t>
  </si>
  <si>
    <t>LUCILLE ROSE DCC</t>
  </si>
  <si>
    <t>QARP</t>
  </si>
  <si>
    <t>MYRTLE P. JARMON ECEC</t>
  </si>
  <si>
    <t>QARX</t>
  </si>
  <si>
    <t>REDEEMER LUTHERAN SCHOOL</t>
  </si>
  <si>
    <t>QASF</t>
  </si>
  <si>
    <t>IRA'S PARKWAY DAY CARE</t>
  </si>
  <si>
    <t>QASI</t>
  </si>
  <si>
    <t>EARLY SUNRISE PRESCHOOL AND KINDERGARTEN, INC.</t>
  </si>
  <si>
    <t>QASN</t>
  </si>
  <si>
    <t>COMMUNITY DEVELOPMENT INSTITUTE HEAD START</t>
  </si>
  <si>
    <t>QAUK</t>
  </si>
  <si>
    <t>CHABAD EARLY LEARNING CENTER</t>
  </si>
  <si>
    <t>QAUQ</t>
  </si>
  <si>
    <t>NYL CLEARVIEW SCHOOL</t>
  </si>
  <si>
    <t>QAVO</t>
  </si>
  <si>
    <t>OMEGA PSI PHI FRATERNITY</t>
  </si>
  <si>
    <t>QAWV</t>
  </si>
  <si>
    <t>THE CHURCH IN THE GARDENS</t>
  </si>
  <si>
    <t>QAXC</t>
  </si>
  <si>
    <t>ALL MY CHILDREN DAY CARE (MAYFIELD)</t>
  </si>
  <si>
    <t>QAXK</t>
  </si>
  <si>
    <t>KIDS CIRCLE DAYCARE</t>
  </si>
  <si>
    <t>QAYH</t>
  </si>
  <si>
    <t>ALL CHILDREN'S CHILD CARE (24TH STREET)</t>
  </si>
  <si>
    <t>QBBM</t>
  </si>
  <si>
    <t>MUSHROOM HOUSE DAY CARE LLC</t>
  </si>
  <si>
    <t>QBBP</t>
  </si>
  <si>
    <t>THE LAUGH AND LEARN PLACE</t>
  </si>
  <si>
    <t>QBDS</t>
  </si>
  <si>
    <t>CLAIRE HEUREUSE COMMUNITY CENTER, INC</t>
  </si>
  <si>
    <t>QBEX</t>
  </si>
  <si>
    <t>TOWERS PLAY-N-LEARN, INC.</t>
  </si>
  <si>
    <t>QBGD</t>
  </si>
  <si>
    <t>AFRO-AMERICAN #4</t>
  </si>
  <si>
    <t>QBHV</t>
  </si>
  <si>
    <t>QUEENS LIBRARY UPK - WOODHAVEN</t>
  </si>
  <si>
    <t>QBHX</t>
  </si>
  <si>
    <t>ADVENTURELAND CHILD CARE</t>
  </si>
  <si>
    <t>QBJE</t>
  </si>
  <si>
    <t>MORNING STAR PRESCHOOL</t>
  </si>
  <si>
    <t>QBJK</t>
  </si>
  <si>
    <t>YC CHILD &amp; FAMILY CENTER</t>
  </si>
  <si>
    <t>QBJO</t>
  </si>
  <si>
    <t>AL MADINAH SCHOOL</t>
  </si>
  <si>
    <t>QBLF</t>
  </si>
  <si>
    <t>DISCOVERY LANE DAY CARE CENTER</t>
  </si>
  <si>
    <t>QBNU</t>
  </si>
  <si>
    <t>HIDDEN TREASURES</t>
  </si>
  <si>
    <t>QBOL</t>
  </si>
  <si>
    <t>QBOW</t>
  </si>
  <si>
    <t>KUEI LUCK EARLY CHILDHOOD CENTER</t>
  </si>
  <si>
    <t>QBOX</t>
  </si>
  <si>
    <t>BRIGHT START CHILD LEARNING CENTER</t>
  </si>
  <si>
    <t>QBOY</t>
  </si>
  <si>
    <t>KIDZ VILLAGE PRESCHOOL</t>
  </si>
  <si>
    <t>QBPD</t>
  </si>
  <si>
    <t>CHILDREN OF AMERICA</t>
  </si>
  <si>
    <t>RADN</t>
  </si>
  <si>
    <t>FOCH</t>
  </si>
  <si>
    <t>RAFG</t>
  </si>
  <si>
    <t>FRIENDS PRESCHOOL</t>
  </si>
  <si>
    <t>RAIM</t>
  </si>
  <si>
    <t>PRODIGY PRESCHOOL/ STATEN ISLAND SKATING PAVILION</t>
  </si>
  <si>
    <t>XAAF</t>
  </si>
  <si>
    <t>HOWARD HABER EARLY LEARNING CENTER</t>
  </si>
  <si>
    <t>XABT</t>
  </si>
  <si>
    <t>XAEU</t>
  </si>
  <si>
    <t>ST. PETER AND PAUL PAROCHIAL ELEMENTARY SCHOOL</t>
  </si>
  <si>
    <t>XAFA</t>
  </si>
  <si>
    <t>UCP/NYC'S BRONX CHILDREN'S PROGRAM</t>
  </si>
  <si>
    <t>XAFP</t>
  </si>
  <si>
    <t>XAHO</t>
  </si>
  <si>
    <t>1332 FULTON AVE DCC</t>
  </si>
  <si>
    <t>XAIQ</t>
  </si>
  <si>
    <t>RICHARD H. MANGUM EARLY LEARNING CENTER</t>
  </si>
  <si>
    <t>XAKE</t>
  </si>
  <si>
    <t>BRONX RIVER EARLY LEARN CENTER</t>
  </si>
  <si>
    <t>XALA</t>
  </si>
  <si>
    <t>WESTCHESTER TREMONT DCC</t>
  </si>
  <si>
    <t>XALT</t>
  </si>
  <si>
    <t>RIVERDALE NURSERY SCHOOL AND FAMILY CENTER</t>
  </si>
  <si>
    <t>XALW</t>
  </si>
  <si>
    <t>SHARON BAPTIST - CENTER I</t>
  </si>
  <si>
    <t>XALY</t>
  </si>
  <si>
    <t>LSSMNY: EARLY LIFE CHILDREN'S CENTER 4</t>
  </si>
  <si>
    <t>XANK</t>
  </si>
  <si>
    <t>JUST 4 KIDS KIDDIE KOLLEGE</t>
  </si>
  <si>
    <t>XAOB</t>
  </si>
  <si>
    <t>SOUTH BRONX HEAD START II</t>
  </si>
  <si>
    <t>XAOI</t>
  </si>
  <si>
    <t>SHARON BAPTIST - CENTER IV</t>
  </si>
  <si>
    <t>SAINT DOMINIC S TORCH</t>
  </si>
  <si>
    <t>XAPV</t>
  </si>
  <si>
    <t>RAINBOW RHYMES LEARNING CENTER</t>
  </si>
  <si>
    <t>XASC</t>
  </si>
  <si>
    <t>SEABURY CHILD CARE CENTER</t>
  </si>
  <si>
    <t>XASE</t>
  </si>
  <si>
    <t>FORT GEORGE UNIVERSAL PRE-K</t>
  </si>
  <si>
    <t>XAST</t>
  </si>
  <si>
    <t>CIDITTY KIDDIE PRE-K</t>
  </si>
  <si>
    <t>XATH</t>
  </si>
  <si>
    <t>MARC ACADEMY AND FAMILY CENTER, INC.</t>
  </si>
  <si>
    <t>XAVD</t>
  </si>
  <si>
    <t>TENDER TOTS DECATUR</t>
  </si>
  <si>
    <t>XAVJ</t>
  </si>
  <si>
    <t>XAWJ</t>
  </si>
  <si>
    <t>BLUE SKY GROUP FAMILY DAY CARE I CORP.</t>
  </si>
  <si>
    <t>XAWL</t>
  </si>
  <si>
    <t>BRIGHT STAR STRATFORD INC.</t>
  </si>
  <si>
    <t>FABIANA DAY CARE ACADEMY UNIVERSAL PRE-K</t>
  </si>
  <si>
    <t>XAYV</t>
  </si>
  <si>
    <t>PROMESA HEAD START</t>
  </si>
  <si>
    <t>XAZC</t>
  </si>
  <si>
    <t>JESUS LOVES THE LITTLE ANGELS 2</t>
  </si>
  <si>
    <t>XBAH</t>
  </si>
  <si>
    <t>THE LEARNING EXPERIENCE</t>
  </si>
  <si>
    <t>XBAS</t>
  </si>
  <si>
    <t>SUNSHINE LC OF MORRIS AVE LLC</t>
  </si>
  <si>
    <t>XBAY</t>
  </si>
  <si>
    <t>TENDER TOTS CLOSE AVE. LLC</t>
  </si>
  <si>
    <t>XBAZ</t>
  </si>
  <si>
    <t>LIL INVENTORS CHILD CARE- WALLACE AVE</t>
  </si>
  <si>
    <t>XBBK</t>
  </si>
  <si>
    <t>HARRIET TUBMAN SHELTERING ARM</t>
  </si>
  <si>
    <t>BROOKLYN'S DAILY DISCOVERY PRE-K CENTER AT 2202 60TH STREET</t>
  </si>
  <si>
    <t>DISTRICT 20 PRE-K CENTER AT 1258 65TH STREET</t>
  </si>
  <si>
    <t>THE JOAN SNOW PRE-K CENTER AT 1139 CONEY ISLAND AVENUE</t>
  </si>
  <si>
    <t>DISTRICT 20 PRE-K CENTER AT 1668 46TH STREET</t>
  </si>
  <si>
    <t>BROOKLYN'S DAILY DISCOVERY PRE-K CENTER AT 1215 AVENUE X</t>
  </si>
  <si>
    <t>MOSAIC PRE-K CENTER AT 46-16 76TH STREET</t>
  </si>
  <si>
    <t>DISTRICT 29 PRE-K CENTER AT 168-42 JAMAICA AVENUE</t>
  </si>
  <si>
    <t>EZRA JACK KEATS PRE-K CENTER AT 153-36 89TH AVE</t>
  </si>
  <si>
    <t>EZRA JACK KEATS PRE-K CENTER AT 132-10 JAMAICA AVENUE</t>
  </si>
  <si>
    <t>DISTRICT 29 PRE-K CENTER AT 100-05 SPRINGFIELD BOULEVARD</t>
  </si>
  <si>
    <t>DISTRICT 30 PRE-K CENTER AT 96-10 23RD AVENUE</t>
  </si>
  <si>
    <t>MOSAIC PRE-K CENTER AT 44-15 JUDGE STREET</t>
  </si>
  <si>
    <t>MOSAIC PRE-K CENTER AT 68-20 MYRTLE AVENUE</t>
  </si>
  <si>
    <t>EZRA JACK KEATS PRE-K CENTER AT 83-30 KEW GARDENS ROAD</t>
  </si>
  <si>
    <t>THE RICHMOND HILL PRE-K CENTER AT 1625 FOREST AVENUE</t>
  </si>
  <si>
    <t>THE RICHMOND HILL PRE-K CENTER AT 1 TELEPORT DRIVE</t>
  </si>
  <si>
    <t>THE RICHMOND HILL PRE-K CENTER AT 120 STUYVESANT PLACE</t>
  </si>
  <si>
    <t>Z028</t>
  </si>
  <si>
    <t>LEARNING THROUGH PLAY PRE-K CENTER AT 105 WILLIS AVENUE</t>
  </si>
  <si>
    <t>LEARNING THROUGH PLAY PRE-K CENTER AT 535 UNION AVENUE</t>
  </si>
  <si>
    <t>DISTRICT 2 PRE-K CENTER AT 425 EAST 35TH STREET</t>
  </si>
  <si>
    <t>DISTRICT 2 PRE-K CENTER AT 590 SIXTH AVENUE</t>
  </si>
  <si>
    <t>DISTRICT 11 PRE-K CENTER AT 800 LYDIG AVENUE</t>
  </si>
  <si>
    <t>DISTRICT 11 PRE-K CENTER AT 1684 WHITE PLAINS ROAD</t>
  </si>
  <si>
    <t>MOSAIC PRE-K CENTER AT P.S. 087 MIDDLE VILLAGE</t>
  </si>
  <si>
    <t>MOSAIC PRE-K CENTER AT 378 SENECA AVENUE</t>
  </si>
  <si>
    <t>DISTRICT 30 PRE-K CENTER AT 48-09 CENTER BOULEVARD</t>
  </si>
  <si>
    <t>THE JOAN SNOW PRE-K CENTER AT 1340 EAST 29TH STREET</t>
  </si>
  <si>
    <t>THE JOAN SNOW PRE-K CENTER AT 3610 GLENWOOD ROAD</t>
  </si>
  <si>
    <t>GARDEN OF LEARNING AND DISCOVERY PRE-K CENTER AT 1434 OGDEN AVENUE</t>
  </si>
  <si>
    <t>DISTRICT 30 PRE-K CENTER AT 3252 37TH STREET</t>
  </si>
  <si>
    <t>DISTRICT 20 PRE-K CENTER AT 8501 5TH AVENUE</t>
  </si>
  <si>
    <t>DISTRICT 20 PRE-K CENTER AT 7415 FORT HAMILTON PARKWAY</t>
  </si>
  <si>
    <t>DISTRICT 20 PRE-K CENTER AT 140 58TH STREET</t>
  </si>
  <si>
    <t>DISTRICT 20 PRE-K CENTER AT 21 BAY 11TH STREET</t>
  </si>
  <si>
    <t>THE LITTLE BROOKLYN PRE-K CENTER AT 173-177 25TH STREET</t>
  </si>
  <si>
    <t>BROOKLYN'S DAILY DISCOVERY PRE-K CENTER AT 385 AVENUE W</t>
  </si>
  <si>
    <t>MOSAIC PRE-K CENTER AT P.S. 91 RICHARD ARKWRIGHT</t>
  </si>
  <si>
    <t>MOSAIC PRE-K CENTER AT 50-15 44TH STREET</t>
  </si>
  <si>
    <t>ROSE HILL PRE-K CENTER AT 2512 MARION AVENUE</t>
  </si>
  <si>
    <t>MOSAIC PRE-K CENTER AT 56-01 61ST STREET</t>
  </si>
  <si>
    <t>Z089</t>
  </si>
  <si>
    <t>DISTRICT 2 PRE-K CENTER AT 10 READE STREET</t>
  </si>
  <si>
    <t>DISTRICT 13 PRE-K CENTER AT 25 DOCK STREET</t>
  </si>
  <si>
    <t>ROSE HILL PRE-K CENTER AT 3605 SEDGWICK AVENUE</t>
  </si>
  <si>
    <t>ROSE HILL PRE-K CENTER AT 3560 WEBSTER AVENUE</t>
  </si>
  <si>
    <t>DISTRICT 20 PRE-K CENTER AT 2165 71ST STREET</t>
  </si>
  <si>
    <t>BROOKLYN'S DAILY DISCOVERY PRE-K CENTER AT 10 BOUCK COURT</t>
  </si>
  <si>
    <t>ROSE HILL PRE-K CENTER AT 5500 BROADWAY</t>
  </si>
  <si>
    <t>DISTRICT 25 PRE-K CENTER AT 14-45 143 STREET</t>
  </si>
  <si>
    <t>Z107</t>
  </si>
  <si>
    <t>ROSE HILL PRE-K CENTER AT 2490-2500 WEBSTER AVENUE</t>
  </si>
  <si>
    <t>Z108</t>
  </si>
  <si>
    <t>THE LITTLE BROOKLYN PRE-K CENTER AT 219 25TH STREET</t>
  </si>
  <si>
    <t>Z112</t>
  </si>
  <si>
    <t>DISTRICT 20 PRE-K CENTER AT 1423 62ND STREET</t>
  </si>
  <si>
    <t>Z114</t>
  </si>
  <si>
    <t>MOSAIC PRE-K CENTER AT 70-24 47TH AVENUE</t>
  </si>
  <si>
    <t>Z115</t>
  </si>
  <si>
    <t>MOSAIC PRE-K CENTER AT 104-14 ROOSEVELT AVENUE</t>
  </si>
  <si>
    <t>Z116</t>
  </si>
  <si>
    <t>MOSAIC PRE-K CENTER AT 55-41 98 PLACE</t>
  </si>
  <si>
    <t>Z117</t>
  </si>
  <si>
    <t>MOSAIC PRE-K CENTER AT 57-06 99TH STREET</t>
  </si>
  <si>
    <t>Z118</t>
  </si>
  <si>
    <t>DISTRICT 25 PRE-K CENTER AT 123-07 22ND AVE</t>
  </si>
  <si>
    <t>Z119</t>
  </si>
  <si>
    <t>DISTRICT 30 PRE-K CENTER AT 27-35 JACKSON AVENUE</t>
  </si>
  <si>
    <t>Z120</t>
  </si>
  <si>
    <t>MOSAIC PRE-K CENTER AT 50-51 98TH STREET</t>
  </si>
  <si>
    <t>Strongly Agree/Agree</t>
  </si>
  <si>
    <t>Strongly Disagree/Disagree</t>
  </si>
  <si>
    <t>Never/Rarely</t>
  </si>
  <si>
    <t>Sometimes/Often</t>
  </si>
  <si>
    <t>Very dissatisfied/Dissatisfied</t>
  </si>
  <si>
    <t>Satisfied/Very Satisfied</t>
  </si>
  <si>
    <t>Very unlikely/Somewhat unlikely</t>
  </si>
  <si>
    <t>Somewhat likely/Very likely</t>
  </si>
  <si>
    <r>
      <t xml:space="preserve">8a. </t>
    </r>
    <r>
      <rPr>
        <b/>
        <sz val="9"/>
        <color theme="1"/>
        <rFont val="Times New Roman"/>
        <family val="1"/>
      </rPr>
      <t>For High Schools:</t>
    </r>
    <r>
      <rPr>
        <sz val="9"/>
        <color theme="1"/>
        <rFont val="Times New Roman"/>
        <family val="1"/>
      </rPr>
      <t xml:space="preserve"> This school helps keep my child on track for college, career, and success in life after high school.</t>
    </r>
  </si>
  <si>
    <r>
      <t xml:space="preserve">8b. </t>
    </r>
    <r>
      <rPr>
        <b/>
        <sz val="9"/>
        <color theme="1"/>
        <rFont val="Times New Roman"/>
        <family val="1"/>
      </rPr>
      <t>For High Schools:</t>
    </r>
    <r>
      <rPr>
        <sz val="9"/>
        <color theme="1"/>
        <rFont val="Times New Roman"/>
        <family val="1"/>
      </rPr>
      <t xml:space="preserve"> This school provides resources to me and my child to prepare my child for college, career, and success in life after high school.</t>
    </r>
  </si>
  <si>
    <r>
      <t xml:space="preserve">9a. </t>
    </r>
    <r>
      <rPr>
        <b/>
        <sz val="9"/>
        <color theme="1"/>
        <rFont val="Times New Roman"/>
        <family val="1"/>
      </rPr>
      <t>For Individualized Education Program (IEP):</t>
    </r>
    <r>
      <rPr>
        <sz val="9"/>
        <color theme="1"/>
        <rFont val="Times New Roman"/>
        <family val="1"/>
      </rPr>
      <t xml:space="preserve"> I am satisfied with the educational planning and Individualized Education Program (IEP) development process at this school.  </t>
    </r>
  </si>
  <si>
    <r>
      <t xml:space="preserve">9b. </t>
    </r>
    <r>
      <rPr>
        <b/>
        <sz val="9"/>
        <color theme="1"/>
        <rFont val="Times New Roman"/>
        <family val="1"/>
      </rPr>
      <t xml:space="preserve">For Individualized Education Program (IEP): </t>
    </r>
    <r>
      <rPr>
        <sz val="9"/>
        <color theme="1"/>
        <rFont val="Times New Roman"/>
        <family val="1"/>
      </rPr>
      <t>This school works to achieve the goals on my child's Individualized Education Program (IEP).</t>
    </r>
  </si>
  <si>
    <r>
      <t>9c.</t>
    </r>
    <r>
      <rPr>
        <b/>
        <sz val="9"/>
        <color theme="1"/>
        <rFont val="Times New Roman"/>
        <family val="1"/>
      </rPr>
      <t xml:space="preserve"> For Individualized Education Program (IEP): </t>
    </r>
    <r>
      <rPr>
        <sz val="9"/>
        <color theme="1"/>
        <rFont val="Times New Roman"/>
        <family val="1"/>
      </rPr>
      <t xml:space="preserve">This school offers a wide enough variety of activities and services (including related services and assistive and adaptive technologies where appropriate) to help improve life outcomes for my child.   </t>
    </r>
  </si>
  <si>
    <r>
      <t xml:space="preserve">10a. </t>
    </r>
    <r>
      <rPr>
        <b/>
        <sz val="9"/>
        <color theme="1"/>
        <rFont val="Times New Roman"/>
        <family val="1"/>
      </rPr>
      <t>For Pre-K and 3-K:</t>
    </r>
    <r>
      <rPr>
        <sz val="9"/>
        <color theme="1"/>
        <rFont val="Times New Roman"/>
        <family val="1"/>
      </rPr>
      <t xml:space="preserve"> I feel good about the way that my child’s teacher helped my child adjust to pre-K or 3-K.</t>
    </r>
  </si>
  <si>
    <r>
      <t xml:space="preserve">10b. </t>
    </r>
    <r>
      <rPr>
        <b/>
        <sz val="9"/>
        <color theme="1"/>
        <rFont val="Times New Roman"/>
        <family val="1"/>
      </rPr>
      <t xml:space="preserve">For Pre-K and 3-K: </t>
    </r>
    <r>
      <rPr>
        <sz val="9"/>
        <color theme="1"/>
        <rFont val="Times New Roman"/>
        <family val="1"/>
      </rPr>
      <t>My child’s teacher gives me helpful ideas about how I can support my child’s learning.</t>
    </r>
  </si>
  <si>
    <r>
      <t xml:space="preserve">10c. </t>
    </r>
    <r>
      <rPr>
        <b/>
        <sz val="9"/>
        <color theme="1"/>
        <rFont val="Times New Roman"/>
        <family val="1"/>
      </rPr>
      <t xml:space="preserve">For Pre-K and 3-K: </t>
    </r>
    <r>
      <rPr>
        <sz val="9"/>
        <color theme="1"/>
        <rFont val="Times New Roman"/>
        <family val="1"/>
      </rPr>
      <t>My child’s teacher lets me know that I can make a difference in my child’s learning.</t>
    </r>
  </si>
  <si>
    <r>
      <t xml:space="preserve">10d. </t>
    </r>
    <r>
      <rPr>
        <b/>
        <sz val="9"/>
        <color theme="1"/>
        <rFont val="Times New Roman"/>
        <family val="1"/>
      </rPr>
      <t>For Pre-K and 3-K:</t>
    </r>
    <r>
      <rPr>
        <sz val="9"/>
        <color theme="1"/>
        <rFont val="Times New Roman"/>
        <family val="1"/>
      </rPr>
      <t xml:space="preserve"> My child’s teacher gives me opportunities to share what I know about my child.</t>
    </r>
  </si>
  <si>
    <r>
      <t xml:space="preserve">10e. </t>
    </r>
    <r>
      <rPr>
        <b/>
        <sz val="9"/>
        <color theme="1"/>
        <rFont val="Times New Roman"/>
        <family val="1"/>
      </rPr>
      <t xml:space="preserve">For Pre-K and 3-K: </t>
    </r>
    <r>
      <rPr>
        <sz val="9"/>
        <color theme="1"/>
        <rFont val="Times New Roman"/>
        <family val="1"/>
      </rPr>
      <t>Someone at my child’s pre-K or 3-K program has helped me consider which schools or programs would be best for my child for next school year.</t>
    </r>
  </si>
  <si>
    <r>
      <t xml:space="preserve">8a. </t>
    </r>
    <r>
      <rPr>
        <b/>
        <sz val="9"/>
        <color theme="1"/>
        <rFont val="Times New Roman"/>
        <family val="1"/>
      </rPr>
      <t xml:space="preserve">For High Schools: </t>
    </r>
    <r>
      <rPr>
        <sz val="9"/>
        <color theme="1"/>
        <rFont val="Times New Roman"/>
        <family val="1"/>
      </rPr>
      <t>This school helps keep my child on track for college, career, and success in life after high school.</t>
    </r>
  </si>
  <si>
    <r>
      <t xml:space="preserve">9c. </t>
    </r>
    <r>
      <rPr>
        <b/>
        <sz val="9"/>
        <color theme="1"/>
        <rFont val="Times New Roman"/>
        <family val="1"/>
      </rPr>
      <t xml:space="preserve">For Individualized Education Program (IEP): </t>
    </r>
    <r>
      <rPr>
        <sz val="9"/>
        <color theme="1"/>
        <rFont val="Times New Roman"/>
        <family val="1"/>
      </rPr>
      <t xml:space="preserve">This school offers a wide enough variety of activities and services (including related services and assistive and adaptive technologies where appropriate) to help improve life outcomes for my child.   </t>
    </r>
  </si>
  <si>
    <r>
      <t xml:space="preserve">10a. </t>
    </r>
    <r>
      <rPr>
        <b/>
        <sz val="9"/>
        <color theme="1"/>
        <rFont val="Times New Roman"/>
        <family val="1"/>
      </rPr>
      <t xml:space="preserve">For Pre-K and 3-K: </t>
    </r>
    <r>
      <rPr>
        <sz val="9"/>
        <color theme="1"/>
        <rFont val="Times New Roman"/>
        <family val="1"/>
      </rPr>
      <t>I feel good about the way that my child’s teacher helped my child adjust to pre-K or 3-K.</t>
    </r>
  </si>
  <si>
    <r>
      <t xml:space="preserve">10b. </t>
    </r>
    <r>
      <rPr>
        <b/>
        <sz val="9"/>
        <color theme="1"/>
        <rFont val="Times New Roman"/>
        <family val="1"/>
      </rPr>
      <t>For Pre-K and 3-K:</t>
    </r>
    <r>
      <rPr>
        <sz val="9"/>
        <color theme="1"/>
        <rFont val="Times New Roman"/>
        <family val="1"/>
      </rPr>
      <t xml:space="preserve"> My child’s teacher gives me helpful ideas about how I can support my child’s learning.</t>
    </r>
  </si>
  <si>
    <r>
      <t xml:space="preserve">10c. </t>
    </r>
    <r>
      <rPr>
        <b/>
        <sz val="9"/>
        <color theme="1"/>
        <rFont val="Times New Roman"/>
        <family val="1"/>
      </rPr>
      <t>For Pre-K and 3-K:</t>
    </r>
    <r>
      <rPr>
        <sz val="9"/>
        <color theme="1"/>
        <rFont val="Times New Roman"/>
        <family val="1"/>
      </rPr>
      <t xml:space="preserve"> My child’s teacher lets me know that I can make a difference in my child’s learning.</t>
    </r>
  </si>
  <si>
    <r>
      <t xml:space="preserve">10e. </t>
    </r>
    <r>
      <rPr>
        <b/>
        <sz val="9"/>
        <color theme="1"/>
        <rFont val="Times New Roman"/>
        <family val="1"/>
      </rPr>
      <t>For Pre-K and 3-K:</t>
    </r>
    <r>
      <rPr>
        <sz val="9"/>
        <color theme="1"/>
        <rFont val="Times New Roman"/>
        <family val="1"/>
      </rPr>
      <t xml:space="preserve"> Someone at my child’s pre-K or 3-K program has helped me consider which schools or programs would be best for my child for next school year.</t>
    </r>
  </si>
  <si>
    <t>Collaborative Teachers Score</t>
  </si>
  <si>
    <t>Effective School Leadership Score</t>
  </si>
  <si>
    <t>Rigorous Instruction Score</t>
  </si>
  <si>
    <t>Supportive Environment Score</t>
  </si>
  <si>
    <t>Strong Family-Community Ties Score</t>
  </si>
  <si>
    <t>Trust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8"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i/>
      <sz val="9"/>
      <name val="Times New Roman"/>
      <family val="1"/>
    </font>
    <font>
      <b/>
      <sz val="9"/>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E2EFD9"/>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s>
  <cellStyleXfs count="1">
    <xf numFmtId="0" fontId="0" fillId="0" borderId="0"/>
  </cellStyleXfs>
  <cellXfs count="55">
    <xf numFmtId="0" fontId="0" fillId="0" borderId="0" xfId="0"/>
    <xf numFmtId="0" fontId="1" fillId="0" borderId="0" xfId="0" applyFont="1"/>
    <xf numFmtId="0" fontId="2" fillId="3" borderId="1" xfId="0" applyFont="1" applyFill="1" applyBorder="1" applyAlignment="1">
      <alignment horizontal="center" vertical="center" wrapText="1"/>
    </xf>
    <xf numFmtId="0" fontId="4" fillId="0" borderId="0" xfId="0" applyFont="1" applyFill="1" applyBorder="1"/>
    <xf numFmtId="0" fontId="5" fillId="0" borderId="0" xfId="0" applyFont="1"/>
    <xf numFmtId="0" fontId="3" fillId="0" borderId="1" xfId="0" applyFont="1" applyFill="1" applyBorder="1" applyAlignment="1">
      <alignment horizontal="center" vertical="center"/>
    </xf>
    <xf numFmtId="0" fontId="5" fillId="4" borderId="1" xfId="0" applyFont="1" applyFill="1" applyBorder="1" applyAlignment="1">
      <alignment horizontal="centerContinuous" vertical="center"/>
    </xf>
    <xf numFmtId="0" fontId="5" fillId="4" borderId="1" xfId="0" applyFont="1" applyFill="1" applyBorder="1" applyAlignment="1">
      <alignment horizontal="centerContinuous" vertical="center" wrapText="1"/>
    </xf>
    <xf numFmtId="0" fontId="5" fillId="0" borderId="0" xfId="0" applyFont="1" applyBorder="1" applyAlignment="1">
      <alignment horizontal="center" vertical="center" wrapText="1"/>
    </xf>
    <xf numFmtId="0" fontId="3" fillId="4" borderId="2" xfId="0" applyFont="1" applyFill="1" applyBorder="1" applyAlignment="1">
      <alignment horizontal="center" vertical="center" wrapText="1"/>
    </xf>
    <xf numFmtId="0" fontId="6" fillId="5" borderId="1" xfId="0" applyFont="1" applyFill="1" applyBorder="1" applyAlignment="1">
      <alignment horizontal="center" vertical="center"/>
    </xf>
    <xf numFmtId="0" fontId="6" fillId="0" borderId="0" xfId="0" applyFont="1" applyFill="1" applyBorder="1" applyAlignment="1">
      <alignment horizontal="center" vertical="center"/>
    </xf>
    <xf numFmtId="0" fontId="5" fillId="0" borderId="0" xfId="0" applyFont="1" applyBorder="1" applyAlignment="1">
      <alignment horizontal="center" vertical="center"/>
    </xf>
    <xf numFmtId="0" fontId="5" fillId="0" borderId="0" xfId="0" applyFont="1" applyAlignment="1">
      <alignment horizontal="center" vertical="center"/>
    </xf>
    <xf numFmtId="0" fontId="3" fillId="0" borderId="1" xfId="0" applyFont="1" applyBorder="1" applyAlignment="1">
      <alignment horizontal="left" vertical="center"/>
    </xf>
    <xf numFmtId="0" fontId="3" fillId="0" borderId="1" xfId="0" applyFont="1" applyBorder="1" applyAlignment="1">
      <alignment horizontal="center" vertical="center"/>
    </xf>
    <xf numFmtId="0" fontId="3" fillId="0" borderId="0" xfId="0" applyFont="1" applyBorder="1" applyAlignment="1">
      <alignment horizontal="center" vertical="center"/>
    </xf>
    <xf numFmtId="0" fontId="5" fillId="0" borderId="0" xfId="0" applyFont="1" applyAlignment="1">
      <alignment horizontal="left" vertical="center"/>
    </xf>
    <xf numFmtId="0" fontId="5" fillId="0" borderId="0" xfId="0" applyFont="1" applyFill="1" applyBorder="1" applyAlignment="1">
      <alignment horizontal="center" vertical="center"/>
    </xf>
    <xf numFmtId="0" fontId="3" fillId="0" borderId="0" xfId="0" applyFont="1" applyFill="1" applyBorder="1" applyAlignment="1">
      <alignment horizontal="center" vertical="center"/>
    </xf>
    <xf numFmtId="0" fontId="5" fillId="4" borderId="4" xfId="0" applyFont="1" applyFill="1" applyBorder="1" applyAlignment="1">
      <alignment horizontal="centerContinuous" vertical="center"/>
    </xf>
    <xf numFmtId="0" fontId="5" fillId="4" borderId="5" xfId="0" applyFont="1" applyFill="1" applyBorder="1" applyAlignment="1">
      <alignment horizontal="centerContinuous" vertical="center"/>
    </xf>
    <xf numFmtId="0" fontId="5" fillId="0" borderId="6" xfId="0" applyFont="1" applyBorder="1" applyAlignment="1">
      <alignment horizontal="center" vertical="center"/>
    </xf>
    <xf numFmtId="0" fontId="2" fillId="3" borderId="3" xfId="0" applyFont="1" applyFill="1" applyBorder="1" applyAlignment="1">
      <alignment horizontal="centerContinuous" vertical="center" wrapText="1"/>
    </xf>
    <xf numFmtId="0" fontId="2" fillId="3" borderId="4" xfId="0" applyFont="1" applyFill="1" applyBorder="1" applyAlignment="1">
      <alignment horizontal="centerContinuous" vertical="center" wrapText="1"/>
    </xf>
    <xf numFmtId="0" fontId="3" fillId="0" borderId="6" xfId="0" applyFont="1" applyFill="1" applyBorder="1" applyAlignment="1">
      <alignment horizontal="center" vertical="center"/>
    </xf>
    <xf numFmtId="0" fontId="2" fillId="3" borderId="1" xfId="0" applyFont="1" applyFill="1" applyBorder="1" applyAlignment="1">
      <alignment horizontal="centerContinuous" vertical="center" wrapText="1"/>
    </xf>
    <xf numFmtId="0" fontId="5" fillId="0" borderId="1" xfId="0" applyFont="1" applyFill="1" applyBorder="1" applyAlignment="1">
      <alignment horizontal="center" vertical="center"/>
    </xf>
    <xf numFmtId="0" fontId="3" fillId="0" borderId="1" xfId="0" applyFont="1" applyFill="1" applyBorder="1" applyAlignment="1">
      <alignment horizontal="left" vertical="center"/>
    </xf>
    <xf numFmtId="0" fontId="5" fillId="0" borderId="6" xfId="0" applyFont="1" applyFill="1" applyBorder="1" applyAlignment="1">
      <alignment horizontal="center" vertical="center"/>
    </xf>
    <xf numFmtId="0" fontId="5" fillId="0" borderId="1" xfId="0" applyFont="1" applyBorder="1" applyAlignment="1">
      <alignment horizontal="center" vertical="center"/>
    </xf>
    <xf numFmtId="0" fontId="6" fillId="5" borderId="1" xfId="0" applyFont="1" applyFill="1" applyBorder="1" applyAlignment="1">
      <alignment horizontal="left" vertical="center"/>
    </xf>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wrapText="1"/>
    </xf>
    <xf numFmtId="164" fontId="3" fillId="0" borderId="1" xfId="0" applyNumberFormat="1" applyFont="1" applyBorder="1" applyAlignment="1">
      <alignment horizontal="center" vertical="center"/>
    </xf>
    <xf numFmtId="0" fontId="3" fillId="0" borderId="5" xfId="0" applyFont="1" applyFill="1" applyBorder="1" applyAlignment="1">
      <alignment horizontal="left" vertical="center"/>
    </xf>
    <xf numFmtId="164" fontId="3" fillId="0" borderId="1" xfId="0" applyNumberFormat="1" applyFont="1" applyFill="1" applyBorder="1" applyAlignment="1">
      <alignment horizontal="center" vertical="center"/>
    </xf>
    <xf numFmtId="164" fontId="5" fillId="0" borderId="1" xfId="0" applyNumberFormat="1" applyFont="1" applyFill="1" applyBorder="1" applyAlignment="1">
      <alignment horizontal="center" vertical="center"/>
    </xf>
    <xf numFmtId="0" fontId="7" fillId="2" borderId="1" xfId="0" applyFont="1" applyFill="1" applyBorder="1" applyAlignment="1">
      <alignment horizontal="center" vertical="center" wrapText="1"/>
    </xf>
    <xf numFmtId="0" fontId="6" fillId="3" borderId="1" xfId="0" applyFont="1" applyFill="1" applyBorder="1" applyAlignment="1">
      <alignment horizontal="center" vertical="center" wrapText="1"/>
    </xf>
    <xf numFmtId="0" fontId="3" fillId="0" borderId="0" xfId="0" applyFont="1"/>
    <xf numFmtId="0" fontId="3" fillId="0" borderId="1" xfId="0" applyFont="1" applyBorder="1" applyAlignment="1">
      <alignment horizontal="center"/>
    </xf>
    <xf numFmtId="0" fontId="5" fillId="0" borderId="1" xfId="0" applyFont="1" applyBorder="1" applyAlignment="1">
      <alignment horizontal="center"/>
    </xf>
    <xf numFmtId="0" fontId="5" fillId="0" borderId="0" xfId="0" applyFont="1" applyBorder="1" applyAlignment="1">
      <alignment horizontal="center"/>
    </xf>
    <xf numFmtId="0" fontId="2" fillId="3" borderId="1" xfId="0" applyFont="1" applyFill="1" applyBorder="1" applyAlignment="1">
      <alignment horizontal="left" vertical="center"/>
    </xf>
    <xf numFmtId="0" fontId="5" fillId="0" borderId="0" xfId="0" applyFont="1" applyBorder="1" applyAlignment="1">
      <alignment horizontal="left"/>
    </xf>
    <xf numFmtId="164" fontId="3" fillId="0" borderId="1" xfId="0" applyNumberFormat="1" applyFont="1" applyFill="1" applyBorder="1" applyAlignment="1">
      <alignment horizontal="center" vertical="center" wrapText="1"/>
    </xf>
    <xf numFmtId="0" fontId="1" fillId="2" borderId="7" xfId="0" applyFont="1" applyFill="1" applyBorder="1" applyAlignment="1">
      <alignment horizontal="center" vertical="center" wrapText="1"/>
    </xf>
    <xf numFmtId="164" fontId="6" fillId="5" borderId="1" xfId="0" applyNumberFormat="1" applyFont="1" applyFill="1" applyBorder="1" applyAlignment="1">
      <alignment horizontal="center" vertical="center"/>
    </xf>
    <xf numFmtId="164" fontId="5" fillId="0" borderId="0" xfId="0" applyNumberFormat="1" applyFont="1" applyAlignment="1">
      <alignment horizontal="center" vertical="center"/>
    </xf>
    <xf numFmtId="2" fontId="3" fillId="0" borderId="1" xfId="0" applyNumberFormat="1" applyFont="1" applyFill="1" applyBorder="1" applyAlignment="1">
      <alignment horizontal="center"/>
    </xf>
    <xf numFmtId="0" fontId="5" fillId="4" borderId="3" xfId="0" applyFont="1" applyFill="1" applyBorder="1" applyAlignment="1">
      <alignment horizontal="centerContinuous" vertical="center" wrapText="1"/>
    </xf>
    <xf numFmtId="0" fontId="5" fillId="4" borderId="4" xfId="0" applyFont="1" applyFill="1" applyBorder="1" applyAlignment="1">
      <alignment horizontal="centerContinuous" vertical="center" wrapText="1"/>
    </xf>
    <xf numFmtId="0" fontId="5" fillId="4" borderId="5" xfId="0" applyFont="1" applyFill="1" applyBorder="1" applyAlignment="1">
      <alignment horizontal="centerContinuous"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Element%20Scores_Total%20Ta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N00023"/>
    </sheetNames>
    <sheetDataSet>
      <sheetData sheetId="0">
        <row r="2">
          <cell r="A2" t="str">
            <v>01M015</v>
          </cell>
          <cell r="B2">
            <v>3.91</v>
          </cell>
          <cell r="C2">
            <v>4.12</v>
          </cell>
          <cell r="E2">
            <v>4.09</v>
          </cell>
          <cell r="F2">
            <v>3.8</v>
          </cell>
          <cell r="G2">
            <v>3.99</v>
          </cell>
        </row>
        <row r="3">
          <cell r="A3" t="str">
            <v>01M019</v>
          </cell>
          <cell r="B3">
            <v>4.6399999999999997</v>
          </cell>
          <cell r="C3">
            <v>4.2699999999999996</v>
          </cell>
          <cell r="E3">
            <v>4.25</v>
          </cell>
          <cell r="F3">
            <v>4.0999999999999996</v>
          </cell>
          <cell r="G3">
            <v>3.55</v>
          </cell>
        </row>
        <row r="4">
          <cell r="A4" t="str">
            <v>01M020</v>
          </cell>
          <cell r="B4">
            <v>1.94</v>
          </cell>
          <cell r="C4">
            <v>2.76</v>
          </cell>
          <cell r="E4">
            <v>3.04</v>
          </cell>
          <cell r="F4">
            <v>3.64</v>
          </cell>
          <cell r="G4">
            <v>3.12</v>
          </cell>
        </row>
        <row r="5">
          <cell r="A5" t="str">
            <v>01M034</v>
          </cell>
          <cell r="B5">
            <v>2.04</v>
          </cell>
          <cell r="C5">
            <v>2.4</v>
          </cell>
          <cell r="E5">
            <v>2.4500000000000002</v>
          </cell>
          <cell r="F5">
            <v>3.33</v>
          </cell>
          <cell r="G5">
            <v>2.3199999999999998</v>
          </cell>
        </row>
        <row r="6">
          <cell r="A6" t="str">
            <v>01M063</v>
          </cell>
          <cell r="B6">
            <v>4.1399999999999997</v>
          </cell>
          <cell r="C6">
            <v>4.53</v>
          </cell>
          <cell r="E6">
            <v>4.07</v>
          </cell>
          <cell r="F6">
            <v>4.01</v>
          </cell>
          <cell r="G6">
            <v>3.95</v>
          </cell>
        </row>
        <row r="7">
          <cell r="A7" t="str">
            <v>01M064</v>
          </cell>
          <cell r="B7">
            <v>3.54</v>
          </cell>
          <cell r="C7">
            <v>4.4400000000000004</v>
          </cell>
          <cell r="E7">
            <v>3.94</v>
          </cell>
          <cell r="F7">
            <v>4.01</v>
          </cell>
          <cell r="G7">
            <v>3.91</v>
          </cell>
        </row>
        <row r="8">
          <cell r="A8" t="str">
            <v>01M110</v>
          </cell>
          <cell r="B8">
            <v>2.5099999999999998</v>
          </cell>
          <cell r="C8">
            <v>3.68</v>
          </cell>
          <cell r="E8">
            <v>3.21</v>
          </cell>
          <cell r="F8">
            <v>3.79</v>
          </cell>
          <cell r="G8">
            <v>3.55</v>
          </cell>
        </row>
        <row r="9">
          <cell r="A9" t="str">
            <v>01M134</v>
          </cell>
          <cell r="B9">
            <v>3.49</v>
          </cell>
          <cell r="C9">
            <v>3.52</v>
          </cell>
          <cell r="E9">
            <v>3.61</v>
          </cell>
          <cell r="F9">
            <v>3.3</v>
          </cell>
          <cell r="G9">
            <v>3.67</v>
          </cell>
        </row>
        <row r="10">
          <cell r="A10" t="str">
            <v>01M140</v>
          </cell>
          <cell r="B10">
            <v>3.41</v>
          </cell>
          <cell r="C10">
            <v>3.25</v>
          </cell>
          <cell r="E10">
            <v>4.1100000000000003</v>
          </cell>
          <cell r="F10">
            <v>3.12</v>
          </cell>
          <cell r="G10">
            <v>3.26</v>
          </cell>
        </row>
        <row r="11">
          <cell r="A11" t="str">
            <v>01M142</v>
          </cell>
          <cell r="B11">
            <v>3.53</v>
          </cell>
          <cell r="C11">
            <v>3.81</v>
          </cell>
          <cell r="E11">
            <v>3.91</v>
          </cell>
          <cell r="F11">
            <v>4.04</v>
          </cell>
          <cell r="G11">
            <v>3.68</v>
          </cell>
        </row>
        <row r="12">
          <cell r="A12" t="str">
            <v>01M184</v>
          </cell>
          <cell r="B12">
            <v>2.98</v>
          </cell>
          <cell r="C12">
            <v>2.96</v>
          </cell>
          <cell r="E12">
            <v>2.75</v>
          </cell>
          <cell r="F12">
            <v>3.38</v>
          </cell>
          <cell r="G12">
            <v>2.91</v>
          </cell>
        </row>
        <row r="13">
          <cell r="A13" t="str">
            <v>01M188</v>
          </cell>
          <cell r="B13">
            <v>3.87</v>
          </cell>
          <cell r="C13">
            <v>4.25</v>
          </cell>
          <cell r="E13">
            <v>4.99</v>
          </cell>
          <cell r="F13">
            <v>4.99</v>
          </cell>
          <cell r="G13">
            <v>4.99</v>
          </cell>
        </row>
        <row r="14">
          <cell r="A14" t="str">
            <v>01M292</v>
          </cell>
          <cell r="B14">
            <v>3.57</v>
          </cell>
          <cell r="C14">
            <v>4.0199999999999996</v>
          </cell>
          <cell r="E14">
            <v>3.67</v>
          </cell>
          <cell r="F14">
            <v>3.5</v>
          </cell>
          <cell r="G14">
            <v>4.07</v>
          </cell>
        </row>
        <row r="15">
          <cell r="A15" t="str">
            <v>01M301</v>
          </cell>
          <cell r="B15" t="str">
            <v>N/A</v>
          </cell>
          <cell r="C15" t="str">
            <v>N/A</v>
          </cell>
          <cell r="E15" t="str">
            <v>N/A</v>
          </cell>
          <cell r="F15" t="str">
            <v>N/A</v>
          </cell>
          <cell r="G15" t="str">
            <v>N/A</v>
          </cell>
        </row>
        <row r="16">
          <cell r="A16" t="str">
            <v>01M315</v>
          </cell>
          <cell r="B16">
            <v>4.07</v>
          </cell>
          <cell r="C16">
            <v>3.68</v>
          </cell>
          <cell r="E16">
            <v>3.63</v>
          </cell>
          <cell r="F16">
            <v>4.6900000000000004</v>
          </cell>
          <cell r="G16">
            <v>4.08</v>
          </cell>
        </row>
        <row r="17">
          <cell r="A17" t="str">
            <v>01M332</v>
          </cell>
          <cell r="B17" t="str">
            <v>N/A</v>
          </cell>
          <cell r="C17" t="str">
            <v>N/A</v>
          </cell>
          <cell r="E17" t="str">
            <v>N/A</v>
          </cell>
          <cell r="F17" t="str">
            <v>N/A</v>
          </cell>
          <cell r="G17">
            <v>4.16</v>
          </cell>
        </row>
        <row r="18">
          <cell r="A18" t="str">
            <v>01M361</v>
          </cell>
          <cell r="B18">
            <v>3.77</v>
          </cell>
          <cell r="C18">
            <v>3.79</v>
          </cell>
          <cell r="E18">
            <v>3.84</v>
          </cell>
          <cell r="F18">
            <v>4.29</v>
          </cell>
          <cell r="G18">
            <v>3.31</v>
          </cell>
        </row>
        <row r="19">
          <cell r="A19" t="str">
            <v>01M363</v>
          </cell>
          <cell r="B19">
            <v>3.92</v>
          </cell>
          <cell r="C19">
            <v>3.92</v>
          </cell>
          <cell r="E19">
            <v>4.3099999999999996</v>
          </cell>
          <cell r="F19">
            <v>4.3099999999999996</v>
          </cell>
          <cell r="G19">
            <v>3.85</v>
          </cell>
        </row>
        <row r="20">
          <cell r="A20" t="str">
            <v>01M364</v>
          </cell>
          <cell r="B20">
            <v>4.05</v>
          </cell>
          <cell r="C20">
            <v>4.51</v>
          </cell>
          <cell r="E20">
            <v>3.67</v>
          </cell>
          <cell r="F20">
            <v>4.6900000000000004</v>
          </cell>
          <cell r="G20">
            <v>4.08</v>
          </cell>
        </row>
        <row r="21">
          <cell r="A21" t="str">
            <v>01M378</v>
          </cell>
          <cell r="B21">
            <v>4.78</v>
          </cell>
          <cell r="C21">
            <v>3.2</v>
          </cell>
          <cell r="E21">
            <v>3.62</v>
          </cell>
          <cell r="F21">
            <v>4.07</v>
          </cell>
          <cell r="G21">
            <v>3.68</v>
          </cell>
        </row>
        <row r="22">
          <cell r="A22" t="str">
            <v>01M448</v>
          </cell>
          <cell r="B22">
            <v>4.0999999999999996</v>
          </cell>
          <cell r="C22">
            <v>3.92</v>
          </cell>
          <cell r="E22">
            <v>4.3</v>
          </cell>
          <cell r="F22">
            <v>4.01</v>
          </cell>
          <cell r="G22">
            <v>4.18</v>
          </cell>
        </row>
        <row r="23">
          <cell r="A23" t="str">
            <v>01M450</v>
          </cell>
          <cell r="B23">
            <v>4.37</v>
          </cell>
          <cell r="C23">
            <v>4.57</v>
          </cell>
          <cell r="E23">
            <v>4.2</v>
          </cell>
          <cell r="F23">
            <v>4.68</v>
          </cell>
          <cell r="G23">
            <v>4.3099999999999996</v>
          </cell>
        </row>
        <row r="24">
          <cell r="A24" t="str">
            <v>01M450</v>
          </cell>
          <cell r="B24">
            <v>4.37</v>
          </cell>
          <cell r="C24">
            <v>4.57</v>
          </cell>
          <cell r="E24">
            <v>4.2</v>
          </cell>
          <cell r="F24">
            <v>4.68</v>
          </cell>
          <cell r="G24">
            <v>4.3099999999999996</v>
          </cell>
        </row>
        <row r="25">
          <cell r="A25" t="str">
            <v>01M458</v>
          </cell>
          <cell r="B25" t="str">
            <v>N/A</v>
          </cell>
          <cell r="C25" t="str">
            <v>N/A</v>
          </cell>
          <cell r="E25" t="str">
            <v>N/A</v>
          </cell>
          <cell r="F25" t="str">
            <v>N/A</v>
          </cell>
          <cell r="G25">
            <v>4.6399999999999997</v>
          </cell>
        </row>
        <row r="26">
          <cell r="A26" t="str">
            <v>01M509</v>
          </cell>
          <cell r="B26">
            <v>1.99</v>
          </cell>
          <cell r="C26">
            <v>2.95</v>
          </cell>
          <cell r="E26">
            <v>3.62</v>
          </cell>
          <cell r="F26" t="str">
            <v>N/A</v>
          </cell>
          <cell r="G26" t="str">
            <v>N/A</v>
          </cell>
        </row>
        <row r="27">
          <cell r="A27" t="str">
            <v>01M515</v>
          </cell>
          <cell r="B27">
            <v>4.5</v>
          </cell>
          <cell r="C27">
            <v>4.6500000000000004</v>
          </cell>
          <cell r="E27">
            <v>4.2699999999999996</v>
          </cell>
          <cell r="F27">
            <v>4.07</v>
          </cell>
          <cell r="G27">
            <v>4.29</v>
          </cell>
        </row>
        <row r="28">
          <cell r="A28" t="str">
            <v>01M539</v>
          </cell>
          <cell r="B28">
            <v>3.89</v>
          </cell>
          <cell r="C28">
            <v>3.19</v>
          </cell>
          <cell r="E28">
            <v>3.74</v>
          </cell>
          <cell r="F28">
            <v>4.08</v>
          </cell>
          <cell r="G28">
            <v>3.08</v>
          </cell>
        </row>
        <row r="29">
          <cell r="A29" t="str">
            <v>01M539</v>
          </cell>
          <cell r="B29">
            <v>3.89</v>
          </cell>
          <cell r="C29">
            <v>3.19</v>
          </cell>
          <cell r="E29">
            <v>3.74</v>
          </cell>
          <cell r="F29">
            <v>4.08</v>
          </cell>
          <cell r="G29">
            <v>3.08</v>
          </cell>
        </row>
        <row r="30">
          <cell r="A30" t="str">
            <v>01M650</v>
          </cell>
          <cell r="B30">
            <v>3</v>
          </cell>
          <cell r="C30">
            <v>3.25</v>
          </cell>
          <cell r="E30">
            <v>3.03</v>
          </cell>
          <cell r="F30">
            <v>3.02</v>
          </cell>
          <cell r="G30">
            <v>3.66</v>
          </cell>
        </row>
        <row r="31">
          <cell r="A31" t="str">
            <v>01M696</v>
          </cell>
          <cell r="B31">
            <v>4.09</v>
          </cell>
          <cell r="C31">
            <v>4.25</v>
          </cell>
          <cell r="E31">
            <v>3.83</v>
          </cell>
          <cell r="F31">
            <v>4.0599999999999996</v>
          </cell>
          <cell r="G31">
            <v>3.83</v>
          </cell>
        </row>
        <row r="32">
          <cell r="A32" t="str">
            <v>01M839</v>
          </cell>
          <cell r="B32">
            <v>4.25</v>
          </cell>
          <cell r="C32">
            <v>4.4400000000000004</v>
          </cell>
          <cell r="E32">
            <v>3.74</v>
          </cell>
          <cell r="F32">
            <v>3.98</v>
          </cell>
          <cell r="G32">
            <v>3.85</v>
          </cell>
        </row>
        <row r="33">
          <cell r="A33" t="str">
            <v>02M001</v>
          </cell>
          <cell r="B33">
            <v>3.96</v>
          </cell>
          <cell r="C33">
            <v>3.52</v>
          </cell>
          <cell r="E33">
            <v>2.9</v>
          </cell>
          <cell r="F33">
            <v>3.67</v>
          </cell>
          <cell r="G33">
            <v>3.82</v>
          </cell>
        </row>
        <row r="34">
          <cell r="A34" t="str">
            <v>02M002</v>
          </cell>
          <cell r="B34">
            <v>3.07</v>
          </cell>
          <cell r="C34">
            <v>3.67</v>
          </cell>
          <cell r="E34">
            <v>4.0599999999999996</v>
          </cell>
          <cell r="F34">
            <v>3.83</v>
          </cell>
          <cell r="G34">
            <v>4.1399999999999997</v>
          </cell>
        </row>
        <row r="35">
          <cell r="A35" t="str">
            <v>02M003</v>
          </cell>
          <cell r="B35">
            <v>3.28</v>
          </cell>
          <cell r="C35">
            <v>3.63</v>
          </cell>
          <cell r="E35">
            <v>3.61</v>
          </cell>
          <cell r="F35">
            <v>4.22</v>
          </cell>
          <cell r="G35">
            <v>4.0199999999999996</v>
          </cell>
        </row>
        <row r="36">
          <cell r="A36" t="str">
            <v>02M006</v>
          </cell>
          <cell r="B36">
            <v>4.8</v>
          </cell>
          <cell r="C36">
            <v>4.3600000000000003</v>
          </cell>
          <cell r="E36">
            <v>3.25</v>
          </cell>
          <cell r="F36">
            <v>4.29</v>
          </cell>
          <cell r="G36">
            <v>2.94</v>
          </cell>
        </row>
        <row r="37">
          <cell r="A37" t="str">
            <v>02M011</v>
          </cell>
          <cell r="B37">
            <v>4.5199999999999996</v>
          </cell>
          <cell r="C37">
            <v>4.5599999999999996</v>
          </cell>
          <cell r="E37">
            <v>4.29</v>
          </cell>
          <cell r="F37">
            <v>4.6100000000000003</v>
          </cell>
          <cell r="G37">
            <v>4.24</v>
          </cell>
        </row>
        <row r="38">
          <cell r="A38" t="str">
            <v>02M033</v>
          </cell>
          <cell r="B38">
            <v>3.97</v>
          </cell>
          <cell r="C38">
            <v>2.86</v>
          </cell>
          <cell r="E38">
            <v>2.54</v>
          </cell>
          <cell r="F38">
            <v>3.81</v>
          </cell>
          <cell r="G38">
            <v>1.42</v>
          </cell>
        </row>
        <row r="39">
          <cell r="A39" t="str">
            <v>02M040</v>
          </cell>
          <cell r="B39">
            <v>4.9000000000000004</v>
          </cell>
          <cell r="C39">
            <v>4.6900000000000004</v>
          </cell>
          <cell r="E39">
            <v>4.46</v>
          </cell>
          <cell r="F39">
            <v>4.62</v>
          </cell>
          <cell r="G39">
            <v>4.63</v>
          </cell>
        </row>
        <row r="40">
          <cell r="A40" t="str">
            <v>02M041</v>
          </cell>
          <cell r="B40">
            <v>4.87</v>
          </cell>
          <cell r="C40">
            <v>4.72</v>
          </cell>
          <cell r="E40">
            <v>4.2699999999999996</v>
          </cell>
          <cell r="F40">
            <v>4.6100000000000003</v>
          </cell>
          <cell r="G40">
            <v>4.42</v>
          </cell>
        </row>
        <row r="41">
          <cell r="A41" t="str">
            <v>02M042</v>
          </cell>
          <cell r="B41">
            <v>4.33</v>
          </cell>
          <cell r="C41">
            <v>3.9</v>
          </cell>
          <cell r="E41">
            <v>4.54</v>
          </cell>
          <cell r="F41">
            <v>4.1100000000000003</v>
          </cell>
          <cell r="G41">
            <v>4.34</v>
          </cell>
        </row>
        <row r="42">
          <cell r="A42" t="str">
            <v>02M047</v>
          </cell>
          <cell r="B42">
            <v>3.5</v>
          </cell>
          <cell r="C42">
            <v>3.45</v>
          </cell>
          <cell r="E42">
            <v>1.72</v>
          </cell>
          <cell r="F42">
            <v>3.21</v>
          </cell>
          <cell r="G42">
            <v>3.23</v>
          </cell>
        </row>
        <row r="43">
          <cell r="A43" t="str">
            <v>02M051</v>
          </cell>
          <cell r="B43">
            <v>3.93</v>
          </cell>
          <cell r="C43">
            <v>4.55</v>
          </cell>
          <cell r="E43">
            <v>4.0599999999999996</v>
          </cell>
          <cell r="F43">
            <v>4.2300000000000004</v>
          </cell>
          <cell r="G43">
            <v>4.43</v>
          </cell>
        </row>
        <row r="44">
          <cell r="A44" t="str">
            <v>02M059</v>
          </cell>
          <cell r="B44">
            <v>4.59</v>
          </cell>
          <cell r="C44">
            <v>4.1900000000000004</v>
          </cell>
          <cell r="E44">
            <v>3.77</v>
          </cell>
          <cell r="F44">
            <v>4.6100000000000003</v>
          </cell>
          <cell r="G44">
            <v>3.84</v>
          </cell>
        </row>
        <row r="45">
          <cell r="A45" t="str">
            <v>02M077</v>
          </cell>
          <cell r="B45">
            <v>4.5199999999999996</v>
          </cell>
          <cell r="C45">
            <v>3.55</v>
          </cell>
          <cell r="E45">
            <v>3.95</v>
          </cell>
          <cell r="F45">
            <v>4.45</v>
          </cell>
          <cell r="G45">
            <v>2.48</v>
          </cell>
        </row>
        <row r="46">
          <cell r="A46" t="str">
            <v>02M089</v>
          </cell>
          <cell r="B46">
            <v>4.74</v>
          </cell>
          <cell r="C46">
            <v>4.46</v>
          </cell>
          <cell r="E46">
            <v>4.05</v>
          </cell>
          <cell r="F46">
            <v>4.62</v>
          </cell>
          <cell r="G46">
            <v>4.3099999999999996</v>
          </cell>
        </row>
        <row r="47">
          <cell r="A47" t="str">
            <v>02M104</v>
          </cell>
          <cell r="B47">
            <v>4.21</v>
          </cell>
          <cell r="C47">
            <v>4.16</v>
          </cell>
          <cell r="E47">
            <v>3.19</v>
          </cell>
          <cell r="F47">
            <v>3.21</v>
          </cell>
          <cell r="G47">
            <v>3.5</v>
          </cell>
        </row>
        <row r="48">
          <cell r="A48" t="str">
            <v>02M111</v>
          </cell>
          <cell r="B48">
            <v>2.81</v>
          </cell>
          <cell r="C48">
            <v>3.02</v>
          </cell>
          <cell r="E48">
            <v>3.12</v>
          </cell>
          <cell r="F48">
            <v>3.7</v>
          </cell>
          <cell r="G48">
            <v>3.63</v>
          </cell>
        </row>
        <row r="49">
          <cell r="A49" t="str">
            <v>02M114</v>
          </cell>
          <cell r="B49">
            <v>4.8099999999999996</v>
          </cell>
          <cell r="C49">
            <v>4.4800000000000004</v>
          </cell>
          <cell r="E49">
            <v>3.91</v>
          </cell>
          <cell r="F49">
            <v>4.03</v>
          </cell>
          <cell r="G49">
            <v>3.77</v>
          </cell>
        </row>
        <row r="50">
          <cell r="A50" t="str">
            <v>02M116</v>
          </cell>
          <cell r="B50">
            <v>4.8</v>
          </cell>
          <cell r="C50">
            <v>4.71</v>
          </cell>
          <cell r="E50">
            <v>3.92</v>
          </cell>
          <cell r="F50">
            <v>4.2300000000000004</v>
          </cell>
          <cell r="G50">
            <v>4.03</v>
          </cell>
        </row>
        <row r="51">
          <cell r="A51" t="str">
            <v>02M124</v>
          </cell>
          <cell r="B51">
            <v>3.2</v>
          </cell>
          <cell r="C51">
            <v>3.33</v>
          </cell>
          <cell r="E51">
            <v>3.06</v>
          </cell>
          <cell r="F51">
            <v>3.71</v>
          </cell>
          <cell r="G51">
            <v>3.48</v>
          </cell>
        </row>
        <row r="52">
          <cell r="A52" t="str">
            <v>02M126</v>
          </cell>
          <cell r="B52">
            <v>4.4000000000000004</v>
          </cell>
          <cell r="C52">
            <v>4.47</v>
          </cell>
          <cell r="E52">
            <v>3.78</v>
          </cell>
          <cell r="F52">
            <v>3.68</v>
          </cell>
          <cell r="G52">
            <v>4.0999999999999996</v>
          </cell>
        </row>
        <row r="53">
          <cell r="A53" t="str">
            <v>02M130</v>
          </cell>
          <cell r="B53">
            <v>3.77</v>
          </cell>
          <cell r="C53">
            <v>3.91</v>
          </cell>
          <cell r="E53">
            <v>4.5</v>
          </cell>
          <cell r="F53">
            <v>4.1100000000000003</v>
          </cell>
          <cell r="G53">
            <v>4.4800000000000004</v>
          </cell>
        </row>
        <row r="54">
          <cell r="A54" t="str">
            <v>02M131</v>
          </cell>
          <cell r="B54">
            <v>3.94</v>
          </cell>
          <cell r="C54">
            <v>4.29</v>
          </cell>
          <cell r="E54">
            <v>3.88</v>
          </cell>
          <cell r="F54">
            <v>3.81</v>
          </cell>
          <cell r="G54">
            <v>3.86</v>
          </cell>
        </row>
        <row r="55">
          <cell r="A55" t="str">
            <v>02M135</v>
          </cell>
          <cell r="B55">
            <v>3.85</v>
          </cell>
          <cell r="C55">
            <v>3.5</v>
          </cell>
          <cell r="E55">
            <v>3.43</v>
          </cell>
          <cell r="F55">
            <v>3.95</v>
          </cell>
          <cell r="G55">
            <v>3.39</v>
          </cell>
        </row>
        <row r="56">
          <cell r="A56" t="str">
            <v>02M139</v>
          </cell>
          <cell r="B56">
            <v>3.35</v>
          </cell>
          <cell r="C56">
            <v>4.29</v>
          </cell>
          <cell r="E56">
            <v>3.72</v>
          </cell>
          <cell r="F56">
            <v>3.92</v>
          </cell>
          <cell r="G56">
            <v>3.79</v>
          </cell>
        </row>
        <row r="57">
          <cell r="A57" t="str">
            <v>02M150</v>
          </cell>
          <cell r="B57">
            <v>3.85</v>
          </cell>
          <cell r="C57">
            <v>4.2300000000000004</v>
          </cell>
          <cell r="E57">
            <v>4.34</v>
          </cell>
          <cell r="F57">
            <v>4.6100000000000003</v>
          </cell>
          <cell r="G57">
            <v>4.0999999999999996</v>
          </cell>
        </row>
        <row r="58">
          <cell r="A58" t="str">
            <v>02M151</v>
          </cell>
          <cell r="B58">
            <v>4.9000000000000004</v>
          </cell>
          <cell r="C58">
            <v>4.6100000000000003</v>
          </cell>
          <cell r="E58">
            <v>4.0199999999999996</v>
          </cell>
          <cell r="F58">
            <v>4.62</v>
          </cell>
          <cell r="G58">
            <v>4.24</v>
          </cell>
        </row>
        <row r="59">
          <cell r="A59" t="str">
            <v>02M158</v>
          </cell>
          <cell r="B59">
            <v>4.79</v>
          </cell>
          <cell r="C59">
            <v>3.77</v>
          </cell>
          <cell r="E59">
            <v>2.66</v>
          </cell>
          <cell r="F59">
            <v>4.45</v>
          </cell>
          <cell r="G59">
            <v>3.03</v>
          </cell>
        </row>
        <row r="60">
          <cell r="A60" t="str">
            <v>02M167</v>
          </cell>
          <cell r="B60">
            <v>4.1500000000000004</v>
          </cell>
          <cell r="C60">
            <v>3.88</v>
          </cell>
          <cell r="E60">
            <v>3.34</v>
          </cell>
          <cell r="F60">
            <v>3.35</v>
          </cell>
          <cell r="G60">
            <v>3.45</v>
          </cell>
        </row>
        <row r="61">
          <cell r="A61" t="str">
            <v>02M177</v>
          </cell>
          <cell r="B61">
            <v>3.4</v>
          </cell>
          <cell r="C61">
            <v>3.65</v>
          </cell>
          <cell r="E61">
            <v>3.95</v>
          </cell>
          <cell r="F61">
            <v>4.45</v>
          </cell>
          <cell r="G61">
            <v>3.69</v>
          </cell>
        </row>
        <row r="62">
          <cell r="A62" t="str">
            <v>02M183</v>
          </cell>
          <cell r="B62">
            <v>3.61</v>
          </cell>
          <cell r="C62">
            <v>4.3499999999999996</v>
          </cell>
          <cell r="E62">
            <v>3.88</v>
          </cell>
          <cell r="F62">
            <v>4.6900000000000004</v>
          </cell>
          <cell r="G62">
            <v>4.26</v>
          </cell>
        </row>
        <row r="63">
          <cell r="A63" t="str">
            <v>02M198</v>
          </cell>
          <cell r="B63">
            <v>3.51</v>
          </cell>
          <cell r="C63">
            <v>3.39</v>
          </cell>
          <cell r="E63">
            <v>3.58</v>
          </cell>
          <cell r="F63">
            <v>4.3099999999999996</v>
          </cell>
          <cell r="G63">
            <v>3.78</v>
          </cell>
        </row>
        <row r="64">
          <cell r="A64" t="str">
            <v>02M212</v>
          </cell>
          <cell r="B64">
            <v>4.43</v>
          </cell>
          <cell r="C64">
            <v>4.75</v>
          </cell>
          <cell r="E64">
            <v>4.0999999999999996</v>
          </cell>
          <cell r="F64">
            <v>4.6900000000000004</v>
          </cell>
          <cell r="G64">
            <v>4.28</v>
          </cell>
        </row>
        <row r="65">
          <cell r="A65" t="str">
            <v>02M217</v>
          </cell>
          <cell r="B65" t="str">
            <v>N/A</v>
          </cell>
          <cell r="C65" t="str">
            <v>N/A</v>
          </cell>
          <cell r="E65" t="str">
            <v>N/A</v>
          </cell>
          <cell r="F65" t="str">
            <v>N/A</v>
          </cell>
          <cell r="G65">
            <v>3.37</v>
          </cell>
        </row>
        <row r="66">
          <cell r="A66" t="str">
            <v>02M225</v>
          </cell>
          <cell r="B66" t="str">
            <v>N/A</v>
          </cell>
          <cell r="C66" t="str">
            <v>N/A</v>
          </cell>
          <cell r="E66" t="str">
            <v>N/A</v>
          </cell>
          <cell r="F66" t="str">
            <v>N/A</v>
          </cell>
          <cell r="G66">
            <v>3.92</v>
          </cell>
        </row>
        <row r="67">
          <cell r="A67" t="str">
            <v>02M234</v>
          </cell>
          <cell r="B67">
            <v>4.3899999999999997</v>
          </cell>
          <cell r="C67">
            <v>4.33</v>
          </cell>
          <cell r="E67">
            <v>2.71</v>
          </cell>
          <cell r="F67">
            <v>4.45</v>
          </cell>
          <cell r="G67">
            <v>3.97</v>
          </cell>
        </row>
        <row r="68">
          <cell r="A68" t="str">
            <v>02M255</v>
          </cell>
          <cell r="B68">
            <v>4.16</v>
          </cell>
          <cell r="C68">
            <v>4.76</v>
          </cell>
          <cell r="E68">
            <v>4.78</v>
          </cell>
          <cell r="F68">
            <v>4.62</v>
          </cell>
          <cell r="G68">
            <v>4.75</v>
          </cell>
        </row>
        <row r="69">
          <cell r="A69" t="str">
            <v>02M260</v>
          </cell>
          <cell r="B69">
            <v>4.51</v>
          </cell>
          <cell r="C69">
            <v>2.56</v>
          </cell>
          <cell r="E69">
            <v>2.27</v>
          </cell>
          <cell r="F69">
            <v>4</v>
          </cell>
          <cell r="G69">
            <v>3.11</v>
          </cell>
        </row>
        <row r="70">
          <cell r="A70" t="str">
            <v>02M260</v>
          </cell>
          <cell r="B70">
            <v>4.51</v>
          </cell>
          <cell r="C70">
            <v>2.56</v>
          </cell>
          <cell r="E70">
            <v>2.27</v>
          </cell>
          <cell r="F70">
            <v>4</v>
          </cell>
          <cell r="G70">
            <v>3.11</v>
          </cell>
        </row>
        <row r="71">
          <cell r="A71" t="str">
            <v>02M267</v>
          </cell>
          <cell r="B71">
            <v>4.7699999999999996</v>
          </cell>
          <cell r="C71">
            <v>4.21</v>
          </cell>
          <cell r="E71">
            <v>3.17</v>
          </cell>
          <cell r="F71">
            <v>4.38</v>
          </cell>
          <cell r="G71">
            <v>3.59</v>
          </cell>
        </row>
        <row r="72">
          <cell r="A72" t="str">
            <v>02M276</v>
          </cell>
          <cell r="B72">
            <v>4.6500000000000004</v>
          </cell>
          <cell r="C72">
            <v>3.61</v>
          </cell>
          <cell r="E72">
            <v>3.87</v>
          </cell>
          <cell r="F72">
            <v>4.29</v>
          </cell>
          <cell r="G72">
            <v>3.71</v>
          </cell>
        </row>
        <row r="73">
          <cell r="A73" t="str">
            <v>02M280</v>
          </cell>
          <cell r="B73">
            <v>3.44</v>
          </cell>
          <cell r="C73">
            <v>3.64</v>
          </cell>
          <cell r="E73">
            <v>3.98</v>
          </cell>
          <cell r="F73">
            <v>4.59</v>
          </cell>
          <cell r="G73">
            <v>3.73</v>
          </cell>
        </row>
        <row r="74">
          <cell r="A74" t="str">
            <v>02M281</v>
          </cell>
          <cell r="B74">
            <v>3.87</v>
          </cell>
          <cell r="C74">
            <v>4.51</v>
          </cell>
          <cell r="E74">
            <v>3.78</v>
          </cell>
          <cell r="F74">
            <v>4.62</v>
          </cell>
          <cell r="G74">
            <v>4.25</v>
          </cell>
        </row>
        <row r="75">
          <cell r="A75" t="str">
            <v>02M282</v>
          </cell>
          <cell r="B75">
            <v>3.17</v>
          </cell>
          <cell r="C75">
            <v>3.81</v>
          </cell>
          <cell r="E75">
            <v>3.86</v>
          </cell>
          <cell r="F75">
            <v>4.05</v>
          </cell>
          <cell r="G75">
            <v>4.29</v>
          </cell>
        </row>
        <row r="76">
          <cell r="A76" t="str">
            <v>02M288</v>
          </cell>
          <cell r="B76">
            <v>2.7</v>
          </cell>
          <cell r="C76">
            <v>2.29</v>
          </cell>
          <cell r="E76">
            <v>2.66</v>
          </cell>
          <cell r="F76">
            <v>2.62</v>
          </cell>
          <cell r="G76">
            <v>2.89</v>
          </cell>
        </row>
        <row r="77">
          <cell r="A77" t="str">
            <v>02M289</v>
          </cell>
          <cell r="B77">
            <v>4.05</v>
          </cell>
          <cell r="C77">
            <v>4.43</v>
          </cell>
          <cell r="E77">
            <v>3.65</v>
          </cell>
          <cell r="F77">
            <v>3.95</v>
          </cell>
          <cell r="G77">
            <v>3.78</v>
          </cell>
        </row>
        <row r="78">
          <cell r="A78" t="str">
            <v>02M290</v>
          </cell>
          <cell r="B78">
            <v>4.51</v>
          </cell>
          <cell r="C78">
            <v>4.2</v>
          </cell>
          <cell r="E78">
            <v>3.29</v>
          </cell>
          <cell r="F78">
            <v>4.6100000000000003</v>
          </cell>
          <cell r="G78">
            <v>3.62</v>
          </cell>
        </row>
        <row r="79">
          <cell r="A79" t="str">
            <v>02M294</v>
          </cell>
          <cell r="B79">
            <v>4.3899999999999997</v>
          </cell>
          <cell r="C79">
            <v>4.67</v>
          </cell>
          <cell r="E79">
            <v>4.5999999999999996</v>
          </cell>
          <cell r="F79">
            <v>4.1100000000000003</v>
          </cell>
          <cell r="G79">
            <v>4.32</v>
          </cell>
        </row>
        <row r="80">
          <cell r="A80" t="str">
            <v>02M296</v>
          </cell>
          <cell r="B80">
            <v>3.62</v>
          </cell>
          <cell r="C80">
            <v>4.1100000000000003</v>
          </cell>
          <cell r="E80">
            <v>3.12</v>
          </cell>
          <cell r="F80">
            <v>2.37</v>
          </cell>
          <cell r="G80">
            <v>3.8</v>
          </cell>
        </row>
        <row r="81">
          <cell r="A81" t="str">
            <v>02M297</v>
          </cell>
          <cell r="B81" t="str">
            <v>N/A</v>
          </cell>
          <cell r="C81" t="str">
            <v>N/A</v>
          </cell>
          <cell r="E81" t="str">
            <v>N/A</v>
          </cell>
          <cell r="F81" t="str">
            <v>N/A</v>
          </cell>
          <cell r="G81" t="str">
            <v>N/A</v>
          </cell>
        </row>
        <row r="82">
          <cell r="A82" t="str">
            <v>02M298</v>
          </cell>
          <cell r="B82">
            <v>3.6</v>
          </cell>
          <cell r="C82">
            <v>3.93</v>
          </cell>
          <cell r="E82">
            <v>2.59</v>
          </cell>
          <cell r="F82">
            <v>2.94</v>
          </cell>
          <cell r="G82">
            <v>3.22</v>
          </cell>
        </row>
        <row r="83">
          <cell r="A83" t="str">
            <v>02M300</v>
          </cell>
          <cell r="B83">
            <v>3.45</v>
          </cell>
          <cell r="C83">
            <v>3.33</v>
          </cell>
          <cell r="E83">
            <v>3.23</v>
          </cell>
          <cell r="F83">
            <v>3.43</v>
          </cell>
          <cell r="G83">
            <v>3.71</v>
          </cell>
        </row>
        <row r="84">
          <cell r="A84" t="str">
            <v>02M303</v>
          </cell>
          <cell r="B84">
            <v>3.96</v>
          </cell>
          <cell r="C84">
            <v>4.6399999999999997</v>
          </cell>
          <cell r="E84">
            <v>4.3600000000000003</v>
          </cell>
          <cell r="F84">
            <v>3.78</v>
          </cell>
          <cell r="G84">
            <v>4.4400000000000004</v>
          </cell>
        </row>
        <row r="85">
          <cell r="A85" t="str">
            <v>02M305</v>
          </cell>
          <cell r="B85">
            <v>3.61</v>
          </cell>
          <cell r="C85">
            <v>4.04</v>
          </cell>
          <cell r="E85">
            <v>4.51</v>
          </cell>
          <cell r="F85">
            <v>4.6900000000000004</v>
          </cell>
          <cell r="G85">
            <v>3.89</v>
          </cell>
        </row>
        <row r="86">
          <cell r="A86" t="str">
            <v>02M308</v>
          </cell>
          <cell r="B86">
            <v>3.79</v>
          </cell>
          <cell r="C86">
            <v>3.96</v>
          </cell>
          <cell r="E86">
            <v>3.65</v>
          </cell>
          <cell r="F86">
            <v>1.6</v>
          </cell>
          <cell r="G86">
            <v>2.62</v>
          </cell>
        </row>
        <row r="87">
          <cell r="A87" t="str">
            <v>02M312</v>
          </cell>
          <cell r="B87">
            <v>3.6</v>
          </cell>
          <cell r="C87">
            <v>4.21</v>
          </cell>
          <cell r="E87">
            <v>3.27</v>
          </cell>
          <cell r="F87">
            <v>4.08</v>
          </cell>
          <cell r="G87">
            <v>4.03</v>
          </cell>
        </row>
        <row r="88">
          <cell r="A88" t="str">
            <v>02M313</v>
          </cell>
          <cell r="B88" t="str">
            <v>N/A</v>
          </cell>
          <cell r="C88" t="str">
            <v>N/A</v>
          </cell>
          <cell r="E88" t="str">
            <v>N/A</v>
          </cell>
          <cell r="F88" t="str">
            <v>N/A</v>
          </cell>
          <cell r="G88">
            <v>4.24</v>
          </cell>
        </row>
        <row r="89">
          <cell r="A89" t="str">
            <v>02M316</v>
          </cell>
          <cell r="B89">
            <v>2.65</v>
          </cell>
          <cell r="C89">
            <v>3.31</v>
          </cell>
          <cell r="E89">
            <v>3.68</v>
          </cell>
          <cell r="F89">
            <v>3.7</v>
          </cell>
          <cell r="G89">
            <v>3.81</v>
          </cell>
        </row>
        <row r="90">
          <cell r="A90" t="str">
            <v>02M340</v>
          </cell>
          <cell r="B90">
            <v>4.01</v>
          </cell>
          <cell r="C90">
            <v>3.56</v>
          </cell>
          <cell r="E90">
            <v>4.03</v>
          </cell>
          <cell r="F90">
            <v>4.57</v>
          </cell>
          <cell r="G90">
            <v>4.1500000000000004</v>
          </cell>
        </row>
        <row r="91">
          <cell r="A91" t="str">
            <v>02M343</v>
          </cell>
          <cell r="B91">
            <v>4.13</v>
          </cell>
          <cell r="C91">
            <v>4.0199999999999996</v>
          </cell>
          <cell r="E91">
            <v>4.07</v>
          </cell>
          <cell r="F91">
            <v>4.4000000000000004</v>
          </cell>
          <cell r="G91">
            <v>4.0999999999999996</v>
          </cell>
        </row>
        <row r="92">
          <cell r="A92" t="str">
            <v>02M347</v>
          </cell>
          <cell r="B92">
            <v>3.19</v>
          </cell>
          <cell r="C92">
            <v>2.1</v>
          </cell>
          <cell r="E92">
            <v>2.74</v>
          </cell>
          <cell r="F92">
            <v>3.03</v>
          </cell>
          <cell r="G92">
            <v>3.22</v>
          </cell>
        </row>
        <row r="93">
          <cell r="A93" t="str">
            <v>02M374</v>
          </cell>
          <cell r="B93">
            <v>3.12</v>
          </cell>
          <cell r="C93">
            <v>3.11</v>
          </cell>
          <cell r="E93">
            <v>3.17</v>
          </cell>
          <cell r="F93">
            <v>2.57</v>
          </cell>
          <cell r="G93">
            <v>2.78</v>
          </cell>
        </row>
        <row r="94">
          <cell r="A94" t="str">
            <v>02M376</v>
          </cell>
          <cell r="B94">
            <v>4.37</v>
          </cell>
          <cell r="C94">
            <v>4.41</v>
          </cell>
          <cell r="E94">
            <v>3.94</v>
          </cell>
          <cell r="F94">
            <v>3.89</v>
          </cell>
          <cell r="G94">
            <v>4.3</v>
          </cell>
        </row>
        <row r="95">
          <cell r="A95" t="str">
            <v>02M392</v>
          </cell>
          <cell r="B95">
            <v>4.5999999999999996</v>
          </cell>
          <cell r="C95">
            <v>4.3</v>
          </cell>
          <cell r="E95">
            <v>3.73</v>
          </cell>
          <cell r="F95">
            <v>2.4300000000000002</v>
          </cell>
          <cell r="G95">
            <v>3.64</v>
          </cell>
        </row>
        <row r="96">
          <cell r="A96" t="str">
            <v>02M393</v>
          </cell>
          <cell r="B96">
            <v>3.43</v>
          </cell>
          <cell r="C96">
            <v>3.03</v>
          </cell>
          <cell r="E96">
            <v>3.47</v>
          </cell>
          <cell r="F96">
            <v>3.64</v>
          </cell>
          <cell r="G96">
            <v>3.33</v>
          </cell>
        </row>
        <row r="97">
          <cell r="A97" t="str">
            <v>02M394</v>
          </cell>
          <cell r="B97">
            <v>3.63</v>
          </cell>
          <cell r="C97">
            <v>3.59</v>
          </cell>
          <cell r="E97">
            <v>3.66</v>
          </cell>
          <cell r="F97">
            <v>3.55</v>
          </cell>
          <cell r="G97">
            <v>3.5</v>
          </cell>
        </row>
        <row r="98">
          <cell r="A98" t="str">
            <v>02M397</v>
          </cell>
          <cell r="B98">
            <v>3.99</v>
          </cell>
          <cell r="C98">
            <v>4.1399999999999997</v>
          </cell>
          <cell r="E98">
            <v>3.68</v>
          </cell>
          <cell r="F98">
            <v>4.45</v>
          </cell>
          <cell r="G98">
            <v>3.73</v>
          </cell>
        </row>
        <row r="99">
          <cell r="A99" t="str">
            <v>02M399</v>
          </cell>
          <cell r="B99" t="str">
            <v>N/A</v>
          </cell>
          <cell r="C99" t="str">
            <v>N/A</v>
          </cell>
          <cell r="E99" t="str">
            <v>N/A</v>
          </cell>
          <cell r="F99" t="str">
            <v>N/A</v>
          </cell>
          <cell r="G99">
            <v>1.69</v>
          </cell>
        </row>
        <row r="100">
          <cell r="A100" t="str">
            <v>02M400</v>
          </cell>
          <cell r="B100">
            <v>3.88</v>
          </cell>
          <cell r="C100">
            <v>3.81</v>
          </cell>
          <cell r="E100">
            <v>4.42</v>
          </cell>
          <cell r="F100">
            <v>2.99</v>
          </cell>
          <cell r="G100">
            <v>3.6</v>
          </cell>
        </row>
        <row r="101">
          <cell r="A101" t="str">
            <v>02M407</v>
          </cell>
          <cell r="B101">
            <v>4.82</v>
          </cell>
          <cell r="C101">
            <v>4.7300000000000004</v>
          </cell>
          <cell r="E101">
            <v>4.0199999999999996</v>
          </cell>
          <cell r="F101">
            <v>4.3099999999999996</v>
          </cell>
          <cell r="G101">
            <v>4.1100000000000003</v>
          </cell>
        </row>
        <row r="102">
          <cell r="A102" t="str">
            <v>02M407</v>
          </cell>
          <cell r="B102">
            <v>4.82</v>
          </cell>
          <cell r="C102">
            <v>4.7300000000000004</v>
          </cell>
          <cell r="E102">
            <v>4.0199999999999996</v>
          </cell>
          <cell r="F102">
            <v>4.3099999999999996</v>
          </cell>
          <cell r="G102">
            <v>4.1100000000000003</v>
          </cell>
        </row>
        <row r="103">
          <cell r="A103" t="str">
            <v>02M408</v>
          </cell>
          <cell r="B103" t="str">
            <v>N/A</v>
          </cell>
          <cell r="C103" t="str">
            <v>N/A</v>
          </cell>
          <cell r="E103" t="str">
            <v>N/A</v>
          </cell>
          <cell r="F103" t="str">
            <v>N/A</v>
          </cell>
          <cell r="G103">
            <v>3.42</v>
          </cell>
        </row>
        <row r="104">
          <cell r="A104" t="str">
            <v>02M408</v>
          </cell>
          <cell r="B104" t="str">
            <v>N/A</v>
          </cell>
          <cell r="C104" t="str">
            <v>N/A</v>
          </cell>
          <cell r="E104" t="str">
            <v>N/A</v>
          </cell>
          <cell r="F104" t="str">
            <v>N/A</v>
          </cell>
          <cell r="G104">
            <v>3.42</v>
          </cell>
        </row>
        <row r="105">
          <cell r="A105" t="str">
            <v>02M411</v>
          </cell>
          <cell r="B105">
            <v>3.56</v>
          </cell>
          <cell r="C105">
            <v>3.62</v>
          </cell>
          <cell r="E105">
            <v>3.15</v>
          </cell>
          <cell r="F105">
            <v>3.28</v>
          </cell>
          <cell r="G105">
            <v>3.35</v>
          </cell>
        </row>
        <row r="106">
          <cell r="A106" t="str">
            <v>02M412</v>
          </cell>
          <cell r="B106">
            <v>4.46</v>
          </cell>
          <cell r="C106">
            <v>4.66</v>
          </cell>
          <cell r="E106">
            <v>4.33</v>
          </cell>
          <cell r="F106">
            <v>4.4800000000000004</v>
          </cell>
          <cell r="G106">
            <v>4.1100000000000003</v>
          </cell>
        </row>
        <row r="107">
          <cell r="A107" t="str">
            <v>02M413</v>
          </cell>
          <cell r="B107">
            <v>4.26</v>
          </cell>
          <cell r="C107">
            <v>4.24</v>
          </cell>
          <cell r="E107">
            <v>3.42</v>
          </cell>
          <cell r="F107">
            <v>3.67</v>
          </cell>
          <cell r="G107">
            <v>3.23</v>
          </cell>
        </row>
        <row r="108">
          <cell r="A108" t="str">
            <v>02M413</v>
          </cell>
          <cell r="B108">
            <v>4.26</v>
          </cell>
          <cell r="C108">
            <v>4.24</v>
          </cell>
          <cell r="E108">
            <v>3.42</v>
          </cell>
          <cell r="F108">
            <v>3.67</v>
          </cell>
          <cell r="G108">
            <v>3.23</v>
          </cell>
        </row>
        <row r="109">
          <cell r="A109" t="str">
            <v>02M414</v>
          </cell>
          <cell r="B109">
            <v>3.52</v>
          </cell>
          <cell r="C109">
            <v>2.4900000000000002</v>
          </cell>
          <cell r="E109">
            <v>2.52</v>
          </cell>
          <cell r="F109">
            <v>1.85</v>
          </cell>
          <cell r="G109">
            <v>1.63</v>
          </cell>
        </row>
        <row r="110">
          <cell r="A110" t="str">
            <v>02M416</v>
          </cell>
          <cell r="B110">
            <v>4.45</v>
          </cell>
          <cell r="C110">
            <v>4.0599999999999996</v>
          </cell>
          <cell r="E110">
            <v>4.01</v>
          </cell>
          <cell r="F110">
            <v>4.32</v>
          </cell>
          <cell r="G110">
            <v>4.34</v>
          </cell>
        </row>
        <row r="111">
          <cell r="A111" t="str">
            <v>02M418</v>
          </cell>
          <cell r="B111">
            <v>2.89</v>
          </cell>
          <cell r="C111">
            <v>3.41</v>
          </cell>
          <cell r="E111">
            <v>3.49</v>
          </cell>
          <cell r="F111">
            <v>3.54</v>
          </cell>
          <cell r="G111">
            <v>3.61</v>
          </cell>
        </row>
        <row r="112">
          <cell r="A112" t="str">
            <v>02M419</v>
          </cell>
          <cell r="B112">
            <v>3.59</v>
          </cell>
          <cell r="C112">
            <v>4.1399999999999997</v>
          </cell>
          <cell r="E112">
            <v>4.3499999999999996</v>
          </cell>
          <cell r="F112">
            <v>4.09</v>
          </cell>
          <cell r="G112">
            <v>4.22</v>
          </cell>
        </row>
        <row r="113">
          <cell r="A113" t="str">
            <v>02M420</v>
          </cell>
          <cell r="B113">
            <v>3.91</v>
          </cell>
          <cell r="C113">
            <v>4.07</v>
          </cell>
          <cell r="E113">
            <v>2.78</v>
          </cell>
          <cell r="F113">
            <v>2.0699999999999998</v>
          </cell>
          <cell r="G113">
            <v>3.08</v>
          </cell>
        </row>
        <row r="114">
          <cell r="A114" t="str">
            <v>02M422</v>
          </cell>
          <cell r="B114">
            <v>3.13</v>
          </cell>
          <cell r="C114">
            <v>3.76</v>
          </cell>
          <cell r="E114">
            <v>3.38</v>
          </cell>
          <cell r="F114">
            <v>3.67</v>
          </cell>
          <cell r="G114">
            <v>3.47</v>
          </cell>
        </row>
        <row r="115">
          <cell r="A115" t="str">
            <v>02M422</v>
          </cell>
          <cell r="B115">
            <v>3.13</v>
          </cell>
          <cell r="C115">
            <v>3.76</v>
          </cell>
          <cell r="E115">
            <v>3.38</v>
          </cell>
          <cell r="F115">
            <v>3.67</v>
          </cell>
          <cell r="G115">
            <v>3.47</v>
          </cell>
        </row>
        <row r="116">
          <cell r="A116" t="str">
            <v>02M425</v>
          </cell>
          <cell r="B116">
            <v>2.29</v>
          </cell>
          <cell r="C116">
            <v>3.25</v>
          </cell>
          <cell r="E116">
            <v>2.88</v>
          </cell>
          <cell r="F116">
            <v>3.91</v>
          </cell>
          <cell r="G116">
            <v>3.35</v>
          </cell>
        </row>
        <row r="117">
          <cell r="A117" t="str">
            <v>02M427</v>
          </cell>
          <cell r="B117">
            <v>3.62</v>
          </cell>
          <cell r="C117">
            <v>3.67</v>
          </cell>
          <cell r="E117">
            <v>3.76</v>
          </cell>
          <cell r="F117">
            <v>3.66</v>
          </cell>
          <cell r="G117">
            <v>3.35</v>
          </cell>
        </row>
        <row r="118">
          <cell r="A118" t="str">
            <v>02M432</v>
          </cell>
          <cell r="B118" t="str">
            <v>N/A</v>
          </cell>
          <cell r="C118" t="str">
            <v>N/A</v>
          </cell>
          <cell r="E118" t="str">
            <v>N/A</v>
          </cell>
          <cell r="F118" t="str">
            <v>N/A</v>
          </cell>
          <cell r="G118">
            <v>3.59</v>
          </cell>
        </row>
        <row r="119">
          <cell r="A119" t="str">
            <v>02M437</v>
          </cell>
          <cell r="B119">
            <v>3.08</v>
          </cell>
          <cell r="C119">
            <v>3.51</v>
          </cell>
          <cell r="E119">
            <v>3.24</v>
          </cell>
          <cell r="F119">
            <v>1.76</v>
          </cell>
          <cell r="G119">
            <v>3.05</v>
          </cell>
        </row>
        <row r="120">
          <cell r="A120" t="str">
            <v>02M438</v>
          </cell>
          <cell r="B120">
            <v>3.66</v>
          </cell>
          <cell r="C120">
            <v>3.82</v>
          </cell>
          <cell r="E120">
            <v>3.62</v>
          </cell>
          <cell r="F120">
            <v>2.74</v>
          </cell>
          <cell r="G120">
            <v>4.18</v>
          </cell>
        </row>
        <row r="121">
          <cell r="A121" t="str">
            <v>02M439</v>
          </cell>
          <cell r="B121">
            <v>4.8099999999999996</v>
          </cell>
          <cell r="C121">
            <v>3.71</v>
          </cell>
          <cell r="E121">
            <v>3.25</v>
          </cell>
          <cell r="F121">
            <v>4.3099999999999996</v>
          </cell>
          <cell r="G121">
            <v>3.02</v>
          </cell>
        </row>
        <row r="122">
          <cell r="A122" t="str">
            <v>02M442</v>
          </cell>
          <cell r="B122">
            <v>4.46</v>
          </cell>
          <cell r="C122">
            <v>3.81</v>
          </cell>
          <cell r="E122">
            <v>4.0999999999999996</v>
          </cell>
          <cell r="F122">
            <v>4.38</v>
          </cell>
          <cell r="G122">
            <v>4.54</v>
          </cell>
        </row>
        <row r="123">
          <cell r="A123" t="str">
            <v>02M449</v>
          </cell>
          <cell r="B123">
            <v>4.47</v>
          </cell>
          <cell r="C123">
            <v>4.5999999999999996</v>
          </cell>
          <cell r="E123">
            <v>3.8</v>
          </cell>
          <cell r="F123">
            <v>2.83</v>
          </cell>
          <cell r="G123">
            <v>4.09</v>
          </cell>
        </row>
        <row r="124">
          <cell r="A124" t="str">
            <v>02M459</v>
          </cell>
          <cell r="B124">
            <v>4.74</v>
          </cell>
          <cell r="C124">
            <v>4.79</v>
          </cell>
          <cell r="E124">
            <v>4.5199999999999996</v>
          </cell>
          <cell r="F124">
            <v>4.0199999999999996</v>
          </cell>
          <cell r="G124">
            <v>4.41</v>
          </cell>
        </row>
        <row r="125">
          <cell r="A125" t="str">
            <v>02M473</v>
          </cell>
          <cell r="B125">
            <v>3.68</v>
          </cell>
          <cell r="C125">
            <v>3.51</v>
          </cell>
          <cell r="E125">
            <v>4.2</v>
          </cell>
          <cell r="F125">
            <v>3.5</v>
          </cell>
          <cell r="G125">
            <v>4.5199999999999996</v>
          </cell>
        </row>
        <row r="126">
          <cell r="A126" t="str">
            <v>02M475</v>
          </cell>
          <cell r="B126">
            <v>4.12</v>
          </cell>
          <cell r="C126">
            <v>3.57</v>
          </cell>
          <cell r="E126">
            <v>4.08</v>
          </cell>
          <cell r="F126">
            <v>3.97</v>
          </cell>
          <cell r="G126">
            <v>4</v>
          </cell>
        </row>
        <row r="127">
          <cell r="A127" t="str">
            <v>02M489</v>
          </cell>
          <cell r="B127">
            <v>3.45</v>
          </cell>
          <cell r="C127">
            <v>3.51</v>
          </cell>
          <cell r="E127">
            <v>3.55</v>
          </cell>
          <cell r="F127">
            <v>2.99</v>
          </cell>
          <cell r="G127">
            <v>3.22</v>
          </cell>
        </row>
        <row r="128">
          <cell r="A128" t="str">
            <v>02M500</v>
          </cell>
          <cell r="B128">
            <v>3.33</v>
          </cell>
          <cell r="C128">
            <v>3.63</v>
          </cell>
          <cell r="E128">
            <v>4.03</v>
          </cell>
          <cell r="F128">
            <v>3.48</v>
          </cell>
          <cell r="G128">
            <v>3.95</v>
          </cell>
        </row>
        <row r="129">
          <cell r="A129" t="str">
            <v>02M507</v>
          </cell>
          <cell r="B129">
            <v>4.37</v>
          </cell>
          <cell r="C129">
            <v>4.3899999999999997</v>
          </cell>
          <cell r="E129">
            <v>3.8</v>
          </cell>
          <cell r="F129">
            <v>4.4400000000000004</v>
          </cell>
          <cell r="G129">
            <v>3.99</v>
          </cell>
        </row>
        <row r="130">
          <cell r="A130" t="str">
            <v>02M519</v>
          </cell>
          <cell r="B130">
            <v>3.48</v>
          </cell>
          <cell r="C130">
            <v>3.17</v>
          </cell>
          <cell r="E130">
            <v>3.18</v>
          </cell>
          <cell r="F130">
            <v>3.59</v>
          </cell>
          <cell r="G130">
            <v>2.84</v>
          </cell>
        </row>
        <row r="131">
          <cell r="A131" t="str">
            <v>02M520</v>
          </cell>
          <cell r="B131">
            <v>2.2200000000000002</v>
          </cell>
          <cell r="C131">
            <v>2.56</v>
          </cell>
          <cell r="E131">
            <v>2.54</v>
          </cell>
          <cell r="F131">
            <v>3.56</v>
          </cell>
          <cell r="G131">
            <v>2.48</v>
          </cell>
        </row>
        <row r="132">
          <cell r="A132" t="str">
            <v>02M527</v>
          </cell>
          <cell r="B132">
            <v>4.1100000000000003</v>
          </cell>
          <cell r="C132">
            <v>4.0199999999999996</v>
          </cell>
          <cell r="E132">
            <v>4.47</v>
          </cell>
          <cell r="F132">
            <v>4.62</v>
          </cell>
          <cell r="G132">
            <v>4.76</v>
          </cell>
        </row>
        <row r="133">
          <cell r="A133" t="str">
            <v>02M529</v>
          </cell>
          <cell r="B133">
            <v>1.78</v>
          </cell>
          <cell r="C133">
            <v>2.2599999999999998</v>
          </cell>
          <cell r="E133">
            <v>2.82</v>
          </cell>
          <cell r="F133">
            <v>2.67</v>
          </cell>
          <cell r="G133">
            <v>2.33</v>
          </cell>
        </row>
        <row r="134">
          <cell r="A134" t="str">
            <v>02M531</v>
          </cell>
          <cell r="B134">
            <v>4.58</v>
          </cell>
          <cell r="C134">
            <v>3.77</v>
          </cell>
          <cell r="E134">
            <v>3.14</v>
          </cell>
          <cell r="F134">
            <v>4.26</v>
          </cell>
          <cell r="G134">
            <v>3.14</v>
          </cell>
        </row>
        <row r="135">
          <cell r="A135" t="str">
            <v>02M533</v>
          </cell>
          <cell r="B135">
            <v>4.2699999999999996</v>
          </cell>
          <cell r="C135">
            <v>4.0599999999999996</v>
          </cell>
          <cell r="E135">
            <v>3.28</v>
          </cell>
          <cell r="F135">
            <v>4.57</v>
          </cell>
          <cell r="G135">
            <v>3.65</v>
          </cell>
        </row>
        <row r="136">
          <cell r="A136" t="str">
            <v>02M534</v>
          </cell>
          <cell r="B136">
            <v>3.06</v>
          </cell>
          <cell r="C136">
            <v>3.67</v>
          </cell>
          <cell r="E136">
            <v>4.08</v>
          </cell>
          <cell r="F136">
            <v>3.89</v>
          </cell>
          <cell r="G136">
            <v>4.13</v>
          </cell>
        </row>
        <row r="137">
          <cell r="A137" t="str">
            <v>02M542</v>
          </cell>
          <cell r="B137">
            <v>4.67</v>
          </cell>
          <cell r="C137">
            <v>4.43</v>
          </cell>
          <cell r="E137">
            <v>3.91</v>
          </cell>
          <cell r="F137">
            <v>3.83</v>
          </cell>
          <cell r="G137">
            <v>4.0199999999999996</v>
          </cell>
        </row>
        <row r="138">
          <cell r="A138" t="str">
            <v>02M543</v>
          </cell>
          <cell r="B138" t="str">
            <v>N/A</v>
          </cell>
          <cell r="C138" t="str">
            <v>N/A</v>
          </cell>
          <cell r="E138" t="str">
            <v>N/A</v>
          </cell>
          <cell r="F138" t="str">
            <v>N/A</v>
          </cell>
          <cell r="G138">
            <v>3.62</v>
          </cell>
        </row>
        <row r="139">
          <cell r="A139" t="str">
            <v>02M544</v>
          </cell>
          <cell r="B139" t="str">
            <v>N/A</v>
          </cell>
          <cell r="C139" t="str">
            <v>N/A</v>
          </cell>
          <cell r="E139" t="str">
            <v>N/A</v>
          </cell>
          <cell r="F139" t="str">
            <v>N/A</v>
          </cell>
          <cell r="G139">
            <v>3.72</v>
          </cell>
        </row>
        <row r="140">
          <cell r="A140" t="str">
            <v>02M545</v>
          </cell>
          <cell r="B140">
            <v>3.79</v>
          </cell>
          <cell r="C140">
            <v>3.22</v>
          </cell>
          <cell r="E140">
            <v>3.63</v>
          </cell>
          <cell r="F140">
            <v>3.08</v>
          </cell>
          <cell r="G140">
            <v>4.01</v>
          </cell>
        </row>
        <row r="141">
          <cell r="A141" t="str">
            <v>02M546</v>
          </cell>
          <cell r="B141">
            <v>3.91</v>
          </cell>
          <cell r="C141">
            <v>4.0999999999999996</v>
          </cell>
          <cell r="E141">
            <v>4.67</v>
          </cell>
          <cell r="F141">
            <v>3.9</v>
          </cell>
          <cell r="G141">
            <v>3.81</v>
          </cell>
        </row>
        <row r="142">
          <cell r="A142" t="str">
            <v>02M550</v>
          </cell>
          <cell r="B142">
            <v>3.58</v>
          </cell>
          <cell r="C142">
            <v>3.77</v>
          </cell>
          <cell r="E142">
            <v>4.08</v>
          </cell>
          <cell r="F142">
            <v>3.72</v>
          </cell>
          <cell r="G142">
            <v>3.13</v>
          </cell>
        </row>
        <row r="143">
          <cell r="A143" t="str">
            <v>02M551</v>
          </cell>
          <cell r="B143">
            <v>2.2000000000000002</v>
          </cell>
          <cell r="C143">
            <v>2.6</v>
          </cell>
          <cell r="E143">
            <v>3.68</v>
          </cell>
          <cell r="F143">
            <v>3.72</v>
          </cell>
          <cell r="G143">
            <v>3.52</v>
          </cell>
        </row>
        <row r="144">
          <cell r="A144" t="str">
            <v>02M560</v>
          </cell>
          <cell r="B144">
            <v>4.8</v>
          </cell>
          <cell r="C144">
            <v>4.54</v>
          </cell>
          <cell r="E144">
            <v>4.45</v>
          </cell>
          <cell r="F144">
            <v>3.57</v>
          </cell>
          <cell r="G144">
            <v>3.7</v>
          </cell>
        </row>
        <row r="145">
          <cell r="A145" t="str">
            <v>02M565</v>
          </cell>
          <cell r="B145" t="str">
            <v>N/A</v>
          </cell>
          <cell r="C145" t="str">
            <v>N/A</v>
          </cell>
          <cell r="E145" t="str">
            <v>N/A</v>
          </cell>
          <cell r="F145" t="str">
            <v>N/A</v>
          </cell>
          <cell r="G145">
            <v>4.71</v>
          </cell>
        </row>
        <row r="146">
          <cell r="A146" t="str">
            <v>02M570</v>
          </cell>
          <cell r="B146">
            <v>4.53</v>
          </cell>
          <cell r="C146">
            <v>4.13</v>
          </cell>
          <cell r="E146">
            <v>2.4900000000000002</v>
          </cell>
          <cell r="F146">
            <v>2.5099999999999998</v>
          </cell>
          <cell r="G146">
            <v>2.94</v>
          </cell>
        </row>
        <row r="147">
          <cell r="A147" t="str">
            <v>02M575</v>
          </cell>
          <cell r="B147">
            <v>4.0999999999999996</v>
          </cell>
          <cell r="C147">
            <v>4.4800000000000004</v>
          </cell>
          <cell r="E147">
            <v>4.07</v>
          </cell>
          <cell r="F147">
            <v>3.6</v>
          </cell>
          <cell r="G147">
            <v>4.13</v>
          </cell>
        </row>
        <row r="148">
          <cell r="A148" t="str">
            <v>02M580</v>
          </cell>
          <cell r="B148">
            <v>3.16</v>
          </cell>
          <cell r="C148">
            <v>2.86</v>
          </cell>
          <cell r="E148">
            <v>3.4</v>
          </cell>
          <cell r="F148">
            <v>3.53</v>
          </cell>
          <cell r="G148">
            <v>3.7</v>
          </cell>
        </row>
        <row r="149">
          <cell r="A149" t="str">
            <v>02M586</v>
          </cell>
          <cell r="B149" t="str">
            <v>N/A</v>
          </cell>
          <cell r="C149" t="str">
            <v>N/A</v>
          </cell>
          <cell r="E149" t="str">
            <v>N/A</v>
          </cell>
          <cell r="F149" t="str">
            <v>N/A</v>
          </cell>
          <cell r="G149">
            <v>4.87</v>
          </cell>
        </row>
        <row r="150">
          <cell r="A150" t="str">
            <v>02M600</v>
          </cell>
          <cell r="B150">
            <v>3.94</v>
          </cell>
          <cell r="C150">
            <v>4.29</v>
          </cell>
          <cell r="E150">
            <v>3.83</v>
          </cell>
          <cell r="F150">
            <v>4.28</v>
          </cell>
          <cell r="G150">
            <v>3.85</v>
          </cell>
        </row>
        <row r="151">
          <cell r="A151" t="str">
            <v>02M605</v>
          </cell>
          <cell r="B151">
            <v>4.03</v>
          </cell>
          <cell r="C151">
            <v>4.9000000000000004</v>
          </cell>
          <cell r="E151">
            <v>4.3499999999999996</v>
          </cell>
          <cell r="F151">
            <v>4.4000000000000004</v>
          </cell>
          <cell r="G151">
            <v>4.83</v>
          </cell>
        </row>
        <row r="152">
          <cell r="A152" t="str">
            <v>02M615</v>
          </cell>
          <cell r="B152" t="str">
            <v>N/A</v>
          </cell>
          <cell r="C152" t="str">
            <v>N/A</v>
          </cell>
          <cell r="E152" t="str">
            <v>N/A</v>
          </cell>
          <cell r="F152" t="str">
            <v>N/A</v>
          </cell>
          <cell r="G152">
            <v>2.68</v>
          </cell>
        </row>
        <row r="153">
          <cell r="A153" t="str">
            <v>02M630</v>
          </cell>
          <cell r="B153">
            <v>2.98</v>
          </cell>
          <cell r="C153">
            <v>2.81</v>
          </cell>
          <cell r="E153">
            <v>3.16</v>
          </cell>
          <cell r="F153">
            <v>2.89</v>
          </cell>
          <cell r="G153">
            <v>2.1800000000000002</v>
          </cell>
        </row>
        <row r="154">
          <cell r="A154" t="str">
            <v>02M655</v>
          </cell>
          <cell r="B154" t="str">
            <v>N/A</v>
          </cell>
          <cell r="C154" t="str">
            <v>N/A</v>
          </cell>
          <cell r="E154" t="str">
            <v>N/A</v>
          </cell>
          <cell r="F154" t="str">
            <v>N/A</v>
          </cell>
          <cell r="G154" t="str">
            <v>N/A</v>
          </cell>
        </row>
        <row r="155">
          <cell r="A155" t="str">
            <v>02M655</v>
          </cell>
          <cell r="B155">
            <v>2.15</v>
          </cell>
          <cell r="C155">
            <v>3.47</v>
          </cell>
          <cell r="E155">
            <v>2.96</v>
          </cell>
          <cell r="F155">
            <v>1.79</v>
          </cell>
          <cell r="G155">
            <v>3.45</v>
          </cell>
        </row>
        <row r="156">
          <cell r="A156" t="str">
            <v>02M896</v>
          </cell>
          <cell r="B156">
            <v>3.97</v>
          </cell>
          <cell r="C156">
            <v>4.49</v>
          </cell>
          <cell r="E156">
            <v>4.26</v>
          </cell>
          <cell r="F156">
            <v>4.62</v>
          </cell>
          <cell r="G156">
            <v>4.3899999999999997</v>
          </cell>
        </row>
        <row r="157">
          <cell r="A157" t="str">
            <v>02M933</v>
          </cell>
          <cell r="B157">
            <v>3.24</v>
          </cell>
          <cell r="C157">
            <v>2.7</v>
          </cell>
          <cell r="E157">
            <v>1.74</v>
          </cell>
          <cell r="F157">
            <v>2.64</v>
          </cell>
          <cell r="G157">
            <v>1.97</v>
          </cell>
        </row>
        <row r="158">
          <cell r="A158" t="str">
            <v>03M009</v>
          </cell>
          <cell r="B158">
            <v>4.82</v>
          </cell>
          <cell r="C158">
            <v>4.8099999999999996</v>
          </cell>
          <cell r="E158">
            <v>4.83</v>
          </cell>
          <cell r="F158">
            <v>4.6900000000000004</v>
          </cell>
          <cell r="G158">
            <v>4.8</v>
          </cell>
        </row>
        <row r="159">
          <cell r="A159" t="str">
            <v>03M054</v>
          </cell>
          <cell r="B159" t="str">
            <v>N/A</v>
          </cell>
          <cell r="C159" t="str">
            <v>N/A</v>
          </cell>
          <cell r="E159" t="str">
            <v>N/A</v>
          </cell>
          <cell r="F159" t="str">
            <v>N/A</v>
          </cell>
          <cell r="G159">
            <v>3.52</v>
          </cell>
        </row>
        <row r="160">
          <cell r="A160" t="str">
            <v>03M075</v>
          </cell>
          <cell r="B160" t="str">
            <v>N/A</v>
          </cell>
          <cell r="C160" t="str">
            <v>N/A</v>
          </cell>
          <cell r="E160" t="str">
            <v>N/A</v>
          </cell>
          <cell r="F160" t="str">
            <v>N/A</v>
          </cell>
          <cell r="G160">
            <v>3.65</v>
          </cell>
        </row>
        <row r="161">
          <cell r="A161" t="str">
            <v>03M076</v>
          </cell>
          <cell r="B161">
            <v>4.0599999999999996</v>
          </cell>
          <cell r="C161">
            <v>3.66</v>
          </cell>
          <cell r="E161">
            <v>3.86</v>
          </cell>
          <cell r="F161">
            <v>4.09</v>
          </cell>
          <cell r="G161">
            <v>4.24</v>
          </cell>
        </row>
        <row r="162">
          <cell r="A162" t="str">
            <v>03M084</v>
          </cell>
          <cell r="B162">
            <v>3.59</v>
          </cell>
          <cell r="C162">
            <v>4.58</v>
          </cell>
          <cell r="E162">
            <v>3.64</v>
          </cell>
          <cell r="F162">
            <v>4.0599999999999996</v>
          </cell>
          <cell r="G162">
            <v>3.81</v>
          </cell>
        </row>
        <row r="163">
          <cell r="A163" t="str">
            <v>03M087</v>
          </cell>
          <cell r="B163">
            <v>3.93</v>
          </cell>
          <cell r="C163">
            <v>3.65</v>
          </cell>
          <cell r="E163">
            <v>3.68</v>
          </cell>
          <cell r="F163">
            <v>4.53</v>
          </cell>
          <cell r="G163">
            <v>3.09</v>
          </cell>
        </row>
        <row r="164">
          <cell r="A164" t="str">
            <v>03M145</v>
          </cell>
          <cell r="B164">
            <v>3.07</v>
          </cell>
          <cell r="C164">
            <v>3.06</v>
          </cell>
          <cell r="E164">
            <v>3.32</v>
          </cell>
          <cell r="F164">
            <v>3.7</v>
          </cell>
          <cell r="G164">
            <v>2.67</v>
          </cell>
        </row>
        <row r="165">
          <cell r="A165" t="str">
            <v>03M149</v>
          </cell>
          <cell r="B165" t="str">
            <v>N/A</v>
          </cell>
          <cell r="C165" t="str">
            <v>N/A</v>
          </cell>
          <cell r="E165" t="str">
            <v>N/A</v>
          </cell>
          <cell r="F165" t="str">
            <v>N/A</v>
          </cell>
          <cell r="G165">
            <v>3</v>
          </cell>
        </row>
        <row r="166">
          <cell r="A166" t="str">
            <v>03M163</v>
          </cell>
          <cell r="B166">
            <v>3.85</v>
          </cell>
          <cell r="C166">
            <v>3.89</v>
          </cell>
          <cell r="E166">
            <v>3.46</v>
          </cell>
          <cell r="F166">
            <v>4.09</v>
          </cell>
          <cell r="G166">
            <v>3.01</v>
          </cell>
        </row>
        <row r="167">
          <cell r="A167" t="str">
            <v>03M165</v>
          </cell>
          <cell r="B167">
            <v>3.9</v>
          </cell>
          <cell r="C167">
            <v>3.52</v>
          </cell>
          <cell r="E167">
            <v>3.48</v>
          </cell>
          <cell r="F167">
            <v>4.0999999999999996</v>
          </cell>
          <cell r="G167">
            <v>3.5</v>
          </cell>
        </row>
        <row r="168">
          <cell r="A168" t="str">
            <v>03M166</v>
          </cell>
          <cell r="B168">
            <v>3.95</v>
          </cell>
          <cell r="C168">
            <v>3.42</v>
          </cell>
          <cell r="E168">
            <v>3.38</v>
          </cell>
          <cell r="F168">
            <v>4.07</v>
          </cell>
          <cell r="G168">
            <v>2.4300000000000002</v>
          </cell>
        </row>
        <row r="169">
          <cell r="A169" t="str">
            <v>03M180</v>
          </cell>
          <cell r="B169" t="str">
            <v>N/A</v>
          </cell>
          <cell r="C169" t="str">
            <v>N/A</v>
          </cell>
          <cell r="E169" t="str">
            <v>N/A</v>
          </cell>
          <cell r="F169" t="str">
            <v>N/A</v>
          </cell>
          <cell r="G169">
            <v>1.95</v>
          </cell>
        </row>
        <row r="170">
          <cell r="A170" t="str">
            <v>03M185</v>
          </cell>
          <cell r="B170">
            <v>3.46</v>
          </cell>
          <cell r="C170">
            <v>3.02</v>
          </cell>
          <cell r="E170">
            <v>3.01</v>
          </cell>
          <cell r="F170">
            <v>3.98</v>
          </cell>
          <cell r="G170">
            <v>3.33</v>
          </cell>
        </row>
        <row r="171">
          <cell r="A171" t="str">
            <v>03M191</v>
          </cell>
          <cell r="B171">
            <v>3.44</v>
          </cell>
          <cell r="C171">
            <v>3.48</v>
          </cell>
          <cell r="E171">
            <v>3.47</v>
          </cell>
          <cell r="F171">
            <v>4.09</v>
          </cell>
          <cell r="G171">
            <v>3.76</v>
          </cell>
        </row>
        <row r="172">
          <cell r="A172" t="str">
            <v>03M199</v>
          </cell>
          <cell r="B172">
            <v>4.8600000000000003</v>
          </cell>
          <cell r="C172">
            <v>4.21</v>
          </cell>
          <cell r="E172">
            <v>2.83</v>
          </cell>
          <cell r="F172">
            <v>4.22</v>
          </cell>
          <cell r="G172">
            <v>2.92</v>
          </cell>
        </row>
        <row r="173">
          <cell r="A173" t="str">
            <v>03M208</v>
          </cell>
          <cell r="B173" t="str">
            <v>N/A</v>
          </cell>
          <cell r="C173" t="str">
            <v>N/A</v>
          </cell>
          <cell r="E173" t="str">
            <v>N/A</v>
          </cell>
          <cell r="F173" t="str">
            <v>N/A</v>
          </cell>
          <cell r="G173" t="str">
            <v>N/A</v>
          </cell>
        </row>
        <row r="174">
          <cell r="A174" t="str">
            <v>03M241</v>
          </cell>
          <cell r="B174">
            <v>2.4</v>
          </cell>
          <cell r="C174">
            <v>1.99</v>
          </cell>
          <cell r="E174">
            <v>2.54</v>
          </cell>
          <cell r="F174">
            <v>3.01</v>
          </cell>
          <cell r="G174">
            <v>2.73</v>
          </cell>
        </row>
        <row r="175">
          <cell r="A175" t="str">
            <v>03M242</v>
          </cell>
          <cell r="B175">
            <v>3.4</v>
          </cell>
          <cell r="C175">
            <v>3.13</v>
          </cell>
          <cell r="E175">
            <v>3.37</v>
          </cell>
          <cell r="F175">
            <v>3.93</v>
          </cell>
          <cell r="G175">
            <v>3.56</v>
          </cell>
        </row>
        <row r="176">
          <cell r="A176" t="str">
            <v>03M243</v>
          </cell>
          <cell r="B176">
            <v>3.84</v>
          </cell>
          <cell r="C176">
            <v>3.94</v>
          </cell>
          <cell r="E176">
            <v>4.38</v>
          </cell>
          <cell r="F176">
            <v>4.2300000000000004</v>
          </cell>
          <cell r="G176">
            <v>4.47</v>
          </cell>
        </row>
        <row r="177">
          <cell r="A177" t="str">
            <v>03M245</v>
          </cell>
          <cell r="B177">
            <v>4.3499999999999996</v>
          </cell>
          <cell r="C177">
            <v>4.1100000000000003</v>
          </cell>
          <cell r="E177">
            <v>2.9</v>
          </cell>
          <cell r="F177">
            <v>4.17</v>
          </cell>
          <cell r="G177">
            <v>3.6</v>
          </cell>
        </row>
        <row r="178">
          <cell r="A178" t="str">
            <v>03M247</v>
          </cell>
          <cell r="B178">
            <v>4.45</v>
          </cell>
          <cell r="C178">
            <v>4.49</v>
          </cell>
          <cell r="E178">
            <v>4.03</v>
          </cell>
          <cell r="F178">
            <v>4.46</v>
          </cell>
          <cell r="G178">
            <v>4.3499999999999996</v>
          </cell>
        </row>
        <row r="179">
          <cell r="A179" t="str">
            <v>03M250</v>
          </cell>
          <cell r="B179">
            <v>3.43</v>
          </cell>
          <cell r="C179">
            <v>4.83</v>
          </cell>
          <cell r="E179">
            <v>4.6399999999999997</v>
          </cell>
          <cell r="F179">
            <v>4.2</v>
          </cell>
          <cell r="G179">
            <v>4.08</v>
          </cell>
        </row>
        <row r="180">
          <cell r="A180" t="str">
            <v>03M256</v>
          </cell>
          <cell r="B180">
            <v>3.62</v>
          </cell>
          <cell r="C180">
            <v>3.93</v>
          </cell>
          <cell r="E180">
            <v>3.87</v>
          </cell>
          <cell r="F180">
            <v>3.98</v>
          </cell>
          <cell r="G180">
            <v>4.34</v>
          </cell>
        </row>
        <row r="181">
          <cell r="A181" t="str">
            <v>03M258</v>
          </cell>
          <cell r="B181">
            <v>3.95</v>
          </cell>
          <cell r="C181">
            <v>4.72</v>
          </cell>
          <cell r="E181">
            <v>4.62</v>
          </cell>
          <cell r="F181">
            <v>4.1500000000000004</v>
          </cell>
          <cell r="G181">
            <v>4.05</v>
          </cell>
        </row>
        <row r="182">
          <cell r="A182" t="str">
            <v>03M291</v>
          </cell>
          <cell r="B182">
            <v>4.8</v>
          </cell>
          <cell r="C182">
            <v>3.75</v>
          </cell>
          <cell r="E182">
            <v>4.2</v>
          </cell>
          <cell r="F182">
            <v>4.4800000000000004</v>
          </cell>
          <cell r="G182">
            <v>4.25</v>
          </cell>
        </row>
        <row r="183">
          <cell r="A183" t="str">
            <v>03M299</v>
          </cell>
          <cell r="B183" t="str">
            <v>N/A</v>
          </cell>
          <cell r="C183" t="str">
            <v>N/A</v>
          </cell>
          <cell r="E183" t="str">
            <v>N/A</v>
          </cell>
          <cell r="F183" t="str">
            <v>N/A</v>
          </cell>
          <cell r="G183">
            <v>2.6</v>
          </cell>
        </row>
        <row r="184">
          <cell r="A184" t="str">
            <v>03M307</v>
          </cell>
          <cell r="B184">
            <v>4.09</v>
          </cell>
          <cell r="C184">
            <v>4.7300000000000004</v>
          </cell>
          <cell r="E184">
            <v>4.17</v>
          </cell>
          <cell r="F184">
            <v>3.77</v>
          </cell>
          <cell r="G184">
            <v>4.3</v>
          </cell>
        </row>
        <row r="185">
          <cell r="A185" t="str">
            <v>03M333</v>
          </cell>
          <cell r="B185">
            <v>3.99</v>
          </cell>
          <cell r="C185">
            <v>3.03</v>
          </cell>
          <cell r="E185">
            <v>2.64</v>
          </cell>
          <cell r="F185">
            <v>4.3600000000000003</v>
          </cell>
          <cell r="G185">
            <v>2.44</v>
          </cell>
        </row>
        <row r="186">
          <cell r="A186" t="str">
            <v>03M334</v>
          </cell>
          <cell r="B186">
            <v>4.66</v>
          </cell>
          <cell r="C186">
            <v>3.66</v>
          </cell>
          <cell r="E186">
            <v>2.66</v>
          </cell>
          <cell r="F186">
            <v>4.53</v>
          </cell>
          <cell r="G186">
            <v>3.23</v>
          </cell>
        </row>
        <row r="187">
          <cell r="A187" t="str">
            <v>03M402</v>
          </cell>
          <cell r="B187">
            <v>4.21</v>
          </cell>
          <cell r="C187">
            <v>4.55</v>
          </cell>
          <cell r="E187">
            <v>4.34</v>
          </cell>
          <cell r="F187">
            <v>3.06</v>
          </cell>
          <cell r="G187">
            <v>3.74</v>
          </cell>
        </row>
        <row r="188">
          <cell r="A188" t="str">
            <v>03M403</v>
          </cell>
          <cell r="B188">
            <v>3.48</v>
          </cell>
          <cell r="C188">
            <v>4.3899999999999997</v>
          </cell>
          <cell r="E188">
            <v>4.08</v>
          </cell>
          <cell r="F188">
            <v>4.5</v>
          </cell>
          <cell r="G188">
            <v>4.01</v>
          </cell>
        </row>
        <row r="189">
          <cell r="A189" t="str">
            <v>03M404</v>
          </cell>
          <cell r="B189">
            <v>3.14</v>
          </cell>
          <cell r="C189">
            <v>3.91</v>
          </cell>
          <cell r="E189">
            <v>2.72</v>
          </cell>
          <cell r="F189">
            <v>3.2</v>
          </cell>
          <cell r="G189">
            <v>3.15</v>
          </cell>
        </row>
        <row r="190">
          <cell r="A190" t="str">
            <v>03M415</v>
          </cell>
          <cell r="B190" t="str">
            <v>N/A</v>
          </cell>
          <cell r="C190" t="str">
            <v>N/A</v>
          </cell>
          <cell r="E190" t="str">
            <v>N/A</v>
          </cell>
          <cell r="F190" t="str">
            <v>N/A</v>
          </cell>
          <cell r="G190">
            <v>3.26</v>
          </cell>
        </row>
        <row r="191">
          <cell r="A191" t="str">
            <v>03M415</v>
          </cell>
          <cell r="B191" t="str">
            <v>N/A</v>
          </cell>
          <cell r="C191" t="str">
            <v>N/A</v>
          </cell>
          <cell r="E191" t="str">
            <v>N/A</v>
          </cell>
          <cell r="F191" t="str">
            <v>N/A</v>
          </cell>
          <cell r="G191">
            <v>3.26</v>
          </cell>
        </row>
        <row r="192">
          <cell r="A192" t="str">
            <v>03M417</v>
          </cell>
          <cell r="B192">
            <v>3.56</v>
          </cell>
          <cell r="C192">
            <v>4.12</v>
          </cell>
          <cell r="E192">
            <v>3.6</v>
          </cell>
          <cell r="F192">
            <v>3.87</v>
          </cell>
          <cell r="G192">
            <v>3.11</v>
          </cell>
        </row>
        <row r="193">
          <cell r="A193" t="str">
            <v>03M421</v>
          </cell>
          <cell r="B193">
            <v>3.54</v>
          </cell>
          <cell r="C193">
            <v>4.47</v>
          </cell>
          <cell r="E193">
            <v>4.13</v>
          </cell>
          <cell r="F193">
            <v>3.95</v>
          </cell>
          <cell r="G193">
            <v>3.95</v>
          </cell>
        </row>
        <row r="194">
          <cell r="A194" t="str">
            <v>03M452</v>
          </cell>
          <cell r="B194">
            <v>4.07</v>
          </cell>
          <cell r="C194">
            <v>4.5199999999999996</v>
          </cell>
          <cell r="E194">
            <v>3.72</v>
          </cell>
          <cell r="F194">
            <v>4.38</v>
          </cell>
          <cell r="G194">
            <v>3.9</v>
          </cell>
        </row>
        <row r="195">
          <cell r="A195" t="str">
            <v>03M479</v>
          </cell>
          <cell r="B195" t="str">
            <v>N/A</v>
          </cell>
          <cell r="C195" t="str">
            <v>N/A</v>
          </cell>
          <cell r="E195" t="str">
            <v>N/A</v>
          </cell>
          <cell r="F195" t="str">
            <v>N/A</v>
          </cell>
          <cell r="G195">
            <v>2.4300000000000002</v>
          </cell>
        </row>
        <row r="196">
          <cell r="A196" t="str">
            <v>03M485</v>
          </cell>
          <cell r="B196">
            <v>4.3499999999999996</v>
          </cell>
          <cell r="C196">
            <v>3.15</v>
          </cell>
          <cell r="E196">
            <v>3.39</v>
          </cell>
          <cell r="F196">
            <v>2.87</v>
          </cell>
          <cell r="G196">
            <v>1.44</v>
          </cell>
        </row>
        <row r="197">
          <cell r="A197" t="str">
            <v>03M492</v>
          </cell>
          <cell r="B197" t="str">
            <v>N/A</v>
          </cell>
          <cell r="C197" t="str">
            <v>N/A</v>
          </cell>
          <cell r="E197" t="str">
            <v>N/A</v>
          </cell>
          <cell r="F197" t="str">
            <v>N/A</v>
          </cell>
          <cell r="G197">
            <v>4.0599999999999996</v>
          </cell>
        </row>
        <row r="198">
          <cell r="A198" t="str">
            <v>03M494</v>
          </cell>
          <cell r="B198">
            <v>1.74</v>
          </cell>
          <cell r="C198">
            <v>2.11</v>
          </cell>
          <cell r="E198">
            <v>2.17</v>
          </cell>
          <cell r="F198">
            <v>2.58</v>
          </cell>
          <cell r="G198">
            <v>2.2999999999999998</v>
          </cell>
        </row>
        <row r="199">
          <cell r="A199" t="str">
            <v>03M505</v>
          </cell>
          <cell r="B199" t="str">
            <v>N/A</v>
          </cell>
          <cell r="C199" t="str">
            <v>N/A</v>
          </cell>
          <cell r="E199" t="str">
            <v>N/A</v>
          </cell>
          <cell r="F199" t="str">
            <v>N/A</v>
          </cell>
          <cell r="G199">
            <v>4.17</v>
          </cell>
        </row>
        <row r="200">
          <cell r="A200" t="str">
            <v>03M541</v>
          </cell>
          <cell r="B200">
            <v>4.8</v>
          </cell>
          <cell r="C200">
            <v>3.17</v>
          </cell>
          <cell r="E200">
            <v>3.22</v>
          </cell>
          <cell r="F200">
            <v>3.54</v>
          </cell>
          <cell r="G200">
            <v>3.83</v>
          </cell>
        </row>
        <row r="201">
          <cell r="A201" t="str">
            <v>03M859</v>
          </cell>
          <cell r="B201">
            <v>4.7699999999999996</v>
          </cell>
          <cell r="C201">
            <v>4.34</v>
          </cell>
          <cell r="E201">
            <v>3.15</v>
          </cell>
          <cell r="F201">
            <v>4.07</v>
          </cell>
          <cell r="G201">
            <v>3.81</v>
          </cell>
        </row>
        <row r="202">
          <cell r="A202" t="str">
            <v>03M859</v>
          </cell>
          <cell r="B202">
            <v>4.7699999999999996</v>
          </cell>
          <cell r="C202">
            <v>4.34</v>
          </cell>
          <cell r="E202">
            <v>3.15</v>
          </cell>
          <cell r="F202">
            <v>4.07</v>
          </cell>
          <cell r="G202">
            <v>3.81</v>
          </cell>
        </row>
        <row r="203">
          <cell r="A203" t="str">
            <v>03M860</v>
          </cell>
          <cell r="B203">
            <v>2.6</v>
          </cell>
          <cell r="C203">
            <v>2.34</v>
          </cell>
          <cell r="E203">
            <v>2.76</v>
          </cell>
          <cell r="F203">
            <v>2.7</v>
          </cell>
          <cell r="G203">
            <v>2.33</v>
          </cell>
        </row>
        <row r="204">
          <cell r="A204" t="str">
            <v>03M860</v>
          </cell>
          <cell r="B204">
            <v>2.6</v>
          </cell>
          <cell r="C204">
            <v>2.34</v>
          </cell>
          <cell r="E204">
            <v>2.76</v>
          </cell>
          <cell r="F204">
            <v>2.7</v>
          </cell>
          <cell r="G204">
            <v>2.33</v>
          </cell>
        </row>
        <row r="205">
          <cell r="A205" t="str">
            <v>03M862</v>
          </cell>
          <cell r="B205">
            <v>4.32</v>
          </cell>
          <cell r="C205">
            <v>4.5199999999999996</v>
          </cell>
          <cell r="E205">
            <v>4.8</v>
          </cell>
          <cell r="F205">
            <v>4.3600000000000003</v>
          </cell>
          <cell r="G205">
            <v>4.1100000000000003</v>
          </cell>
        </row>
        <row r="206">
          <cell r="A206" t="str">
            <v>04M007</v>
          </cell>
          <cell r="B206">
            <v>3.67</v>
          </cell>
          <cell r="C206">
            <v>3.17</v>
          </cell>
          <cell r="E206">
            <v>2.63</v>
          </cell>
          <cell r="F206">
            <v>2.57</v>
          </cell>
          <cell r="G206">
            <v>2.82</v>
          </cell>
        </row>
        <row r="207">
          <cell r="A207" t="str">
            <v>04M012</v>
          </cell>
          <cell r="B207">
            <v>4.76</v>
          </cell>
          <cell r="C207">
            <v>3.05</v>
          </cell>
          <cell r="E207">
            <v>2.74</v>
          </cell>
          <cell r="F207">
            <v>3.89</v>
          </cell>
          <cell r="G207">
            <v>2.5</v>
          </cell>
        </row>
        <row r="208">
          <cell r="A208" t="str">
            <v>04M037</v>
          </cell>
          <cell r="B208">
            <v>4.3499999999999996</v>
          </cell>
          <cell r="C208">
            <v>4.67</v>
          </cell>
          <cell r="E208">
            <v>4.46</v>
          </cell>
          <cell r="F208">
            <v>4.49</v>
          </cell>
          <cell r="G208">
            <v>4.8</v>
          </cell>
        </row>
        <row r="209">
          <cell r="A209" t="str">
            <v>04M038</v>
          </cell>
          <cell r="B209">
            <v>3.39</v>
          </cell>
          <cell r="C209">
            <v>3.56</v>
          </cell>
          <cell r="E209">
            <v>3.91</v>
          </cell>
          <cell r="F209">
            <v>3.33</v>
          </cell>
          <cell r="G209">
            <v>3.45</v>
          </cell>
        </row>
        <row r="210">
          <cell r="A210" t="str">
            <v>04M050</v>
          </cell>
          <cell r="B210" t="str">
            <v>N/A</v>
          </cell>
          <cell r="C210" t="str">
            <v>N/A</v>
          </cell>
          <cell r="E210" t="str">
            <v>N/A</v>
          </cell>
          <cell r="F210" t="str">
            <v>N/A</v>
          </cell>
          <cell r="G210" t="str">
            <v>N/A</v>
          </cell>
        </row>
        <row r="211">
          <cell r="A211" t="str">
            <v>04M057</v>
          </cell>
          <cell r="B211" t="str">
            <v>N/A</v>
          </cell>
          <cell r="C211" t="str">
            <v>N/A</v>
          </cell>
          <cell r="E211" t="str">
            <v>N/A</v>
          </cell>
          <cell r="F211" t="str">
            <v>N/A</v>
          </cell>
          <cell r="G211">
            <v>3.37</v>
          </cell>
        </row>
        <row r="212">
          <cell r="A212" t="str">
            <v>04M072</v>
          </cell>
          <cell r="B212">
            <v>3.97</v>
          </cell>
          <cell r="C212">
            <v>4.57</v>
          </cell>
          <cell r="E212">
            <v>3.93</v>
          </cell>
          <cell r="F212">
            <v>3.13</v>
          </cell>
          <cell r="G212">
            <v>3.68</v>
          </cell>
        </row>
        <row r="213">
          <cell r="A213" t="str">
            <v>04M083</v>
          </cell>
          <cell r="B213">
            <v>3.59</v>
          </cell>
          <cell r="C213">
            <v>3.75</v>
          </cell>
          <cell r="E213">
            <v>3.66</v>
          </cell>
          <cell r="F213">
            <v>4.25</v>
          </cell>
          <cell r="G213">
            <v>4.24</v>
          </cell>
        </row>
        <row r="214">
          <cell r="A214" t="str">
            <v>04M096</v>
          </cell>
          <cell r="B214" t="str">
            <v>N/A</v>
          </cell>
          <cell r="C214" t="str">
            <v>N/A</v>
          </cell>
          <cell r="E214" t="str">
            <v>N/A</v>
          </cell>
          <cell r="F214" t="str">
            <v>N/A</v>
          </cell>
          <cell r="G214">
            <v>3.15</v>
          </cell>
        </row>
        <row r="215">
          <cell r="A215" t="str">
            <v>04M102</v>
          </cell>
          <cell r="B215">
            <v>1.98</v>
          </cell>
          <cell r="C215">
            <v>2.41</v>
          </cell>
          <cell r="E215">
            <v>2.61</v>
          </cell>
          <cell r="F215">
            <v>3.07</v>
          </cell>
          <cell r="G215">
            <v>1.68</v>
          </cell>
        </row>
        <row r="216">
          <cell r="A216" t="str">
            <v>04M108</v>
          </cell>
          <cell r="B216">
            <v>2.71</v>
          </cell>
          <cell r="C216">
            <v>3.66</v>
          </cell>
          <cell r="E216">
            <v>3.38</v>
          </cell>
          <cell r="F216">
            <v>3.71</v>
          </cell>
          <cell r="G216">
            <v>4.26</v>
          </cell>
        </row>
        <row r="217">
          <cell r="A217" t="str">
            <v>04M112</v>
          </cell>
          <cell r="B217">
            <v>4.32</v>
          </cell>
          <cell r="C217">
            <v>4.2300000000000004</v>
          </cell>
          <cell r="E217">
            <v>3.45</v>
          </cell>
          <cell r="F217">
            <v>3.81</v>
          </cell>
          <cell r="G217">
            <v>3.69</v>
          </cell>
        </row>
        <row r="218">
          <cell r="A218" t="str">
            <v>04M146</v>
          </cell>
          <cell r="B218">
            <v>2.3199999999999998</v>
          </cell>
          <cell r="C218">
            <v>2.84</v>
          </cell>
          <cell r="E218">
            <v>3.07</v>
          </cell>
          <cell r="F218">
            <v>4.3899999999999997</v>
          </cell>
          <cell r="G218">
            <v>4.1500000000000004</v>
          </cell>
        </row>
        <row r="219">
          <cell r="A219" t="str">
            <v>04M155</v>
          </cell>
          <cell r="B219">
            <v>3.49</v>
          </cell>
          <cell r="C219">
            <v>3.28</v>
          </cell>
          <cell r="E219">
            <v>3.38</v>
          </cell>
          <cell r="F219">
            <v>2.48</v>
          </cell>
          <cell r="G219">
            <v>2.97</v>
          </cell>
        </row>
        <row r="220">
          <cell r="A220" t="str">
            <v>04M171</v>
          </cell>
          <cell r="B220">
            <v>4.8499999999999996</v>
          </cell>
          <cell r="C220">
            <v>4.42</v>
          </cell>
          <cell r="E220">
            <v>4.12</v>
          </cell>
          <cell r="F220">
            <v>3.3</v>
          </cell>
          <cell r="G220">
            <v>3.92</v>
          </cell>
        </row>
        <row r="221">
          <cell r="A221" t="str">
            <v>04M182</v>
          </cell>
          <cell r="B221">
            <v>3.35</v>
          </cell>
          <cell r="C221">
            <v>3.72</v>
          </cell>
          <cell r="E221">
            <v>3.68</v>
          </cell>
          <cell r="F221">
            <v>2.91</v>
          </cell>
          <cell r="G221">
            <v>3.96</v>
          </cell>
        </row>
        <row r="222">
          <cell r="A222" t="str">
            <v>04M206</v>
          </cell>
          <cell r="B222">
            <v>3.22</v>
          </cell>
          <cell r="C222">
            <v>3.67</v>
          </cell>
          <cell r="E222">
            <v>3.55</v>
          </cell>
          <cell r="F222">
            <v>3.3</v>
          </cell>
          <cell r="G222">
            <v>3.68</v>
          </cell>
        </row>
        <row r="223">
          <cell r="A223" t="str">
            <v>04M224</v>
          </cell>
          <cell r="B223">
            <v>4.0599999999999996</v>
          </cell>
          <cell r="C223">
            <v>4.12</v>
          </cell>
          <cell r="E223">
            <v>3.47</v>
          </cell>
          <cell r="F223">
            <v>3.33</v>
          </cell>
          <cell r="G223">
            <v>3.51</v>
          </cell>
        </row>
        <row r="224">
          <cell r="A224" t="str">
            <v>04M310</v>
          </cell>
          <cell r="B224" t="str">
            <v>N/A</v>
          </cell>
          <cell r="C224" t="str">
            <v>N/A</v>
          </cell>
          <cell r="E224" t="str">
            <v>N/A</v>
          </cell>
          <cell r="F224" t="str">
            <v>N/A</v>
          </cell>
          <cell r="G224" t="str">
            <v>N/A</v>
          </cell>
        </row>
        <row r="225">
          <cell r="A225" t="str">
            <v>04M372</v>
          </cell>
          <cell r="B225">
            <v>3.3</v>
          </cell>
          <cell r="C225">
            <v>3.52</v>
          </cell>
          <cell r="E225">
            <v>3.46</v>
          </cell>
          <cell r="F225">
            <v>3.19</v>
          </cell>
          <cell r="G225">
            <v>3.5</v>
          </cell>
        </row>
        <row r="226">
          <cell r="A226" t="str">
            <v>04M372</v>
          </cell>
          <cell r="B226">
            <v>3.3</v>
          </cell>
          <cell r="C226">
            <v>3.52</v>
          </cell>
          <cell r="E226">
            <v>3.46</v>
          </cell>
          <cell r="F226">
            <v>3.19</v>
          </cell>
          <cell r="G226">
            <v>3.5</v>
          </cell>
        </row>
        <row r="227">
          <cell r="A227" t="str">
            <v>04M375</v>
          </cell>
          <cell r="B227">
            <v>3.83</v>
          </cell>
          <cell r="C227">
            <v>3.22</v>
          </cell>
          <cell r="E227">
            <v>3.73</v>
          </cell>
          <cell r="F227">
            <v>3.94</v>
          </cell>
          <cell r="G227">
            <v>2.74</v>
          </cell>
        </row>
        <row r="228">
          <cell r="A228" t="str">
            <v>04M377</v>
          </cell>
          <cell r="B228">
            <v>3.64</v>
          </cell>
          <cell r="C228">
            <v>4.3099999999999996</v>
          </cell>
          <cell r="E228">
            <v>3.66</v>
          </cell>
          <cell r="F228">
            <v>3.98</v>
          </cell>
          <cell r="G228">
            <v>3.98</v>
          </cell>
        </row>
        <row r="229">
          <cell r="A229" t="str">
            <v>04M406</v>
          </cell>
          <cell r="B229" t="str">
            <v>N/A</v>
          </cell>
          <cell r="C229" t="str">
            <v>N/A</v>
          </cell>
          <cell r="E229" t="str">
            <v>N/A</v>
          </cell>
          <cell r="F229" t="str">
            <v>N/A</v>
          </cell>
          <cell r="G229" t="str">
            <v>N/A</v>
          </cell>
        </row>
        <row r="230">
          <cell r="A230" t="str">
            <v>04M409</v>
          </cell>
          <cell r="B230" t="str">
            <v>N/A</v>
          </cell>
          <cell r="C230" t="str">
            <v>N/A</v>
          </cell>
          <cell r="E230" t="str">
            <v>N/A</v>
          </cell>
          <cell r="F230" t="str">
            <v>N/A</v>
          </cell>
          <cell r="G230" t="str">
            <v>N/A</v>
          </cell>
        </row>
        <row r="231">
          <cell r="A231" t="str">
            <v>04M435</v>
          </cell>
          <cell r="B231">
            <v>4.78</v>
          </cell>
          <cell r="C231">
            <v>4.78</v>
          </cell>
          <cell r="E231">
            <v>4.6500000000000004</v>
          </cell>
          <cell r="F231">
            <v>3.24</v>
          </cell>
          <cell r="G231">
            <v>3.71</v>
          </cell>
        </row>
        <row r="232">
          <cell r="A232" t="str">
            <v>04M495</v>
          </cell>
          <cell r="B232">
            <v>4.0999999999999996</v>
          </cell>
          <cell r="C232">
            <v>4.83</v>
          </cell>
          <cell r="E232">
            <v>4.22</v>
          </cell>
          <cell r="F232">
            <v>3.92</v>
          </cell>
          <cell r="G232">
            <v>4.08</v>
          </cell>
        </row>
        <row r="233">
          <cell r="A233" t="str">
            <v>04M497</v>
          </cell>
          <cell r="B233">
            <v>2.5099999999999998</v>
          </cell>
          <cell r="C233">
            <v>2.54</v>
          </cell>
          <cell r="E233">
            <v>2.81</v>
          </cell>
          <cell r="F233">
            <v>4</v>
          </cell>
          <cell r="G233">
            <v>4.2300000000000004</v>
          </cell>
        </row>
        <row r="234">
          <cell r="A234" t="str">
            <v>04M555</v>
          </cell>
          <cell r="B234">
            <v>4.9400000000000004</v>
          </cell>
          <cell r="C234">
            <v>4.71</v>
          </cell>
          <cell r="E234">
            <v>4.4000000000000004</v>
          </cell>
          <cell r="F234">
            <v>4.33</v>
          </cell>
          <cell r="G234">
            <v>4.37</v>
          </cell>
        </row>
        <row r="235">
          <cell r="A235" t="str">
            <v>04M610</v>
          </cell>
          <cell r="B235">
            <v>4.4800000000000004</v>
          </cell>
          <cell r="C235">
            <v>4.66</v>
          </cell>
          <cell r="E235">
            <v>4.12</v>
          </cell>
          <cell r="F235">
            <v>3.3</v>
          </cell>
          <cell r="G235">
            <v>4.3099999999999996</v>
          </cell>
        </row>
        <row r="236">
          <cell r="A236" t="str">
            <v>04M610</v>
          </cell>
          <cell r="B236">
            <v>4.4800000000000004</v>
          </cell>
          <cell r="C236">
            <v>4.66</v>
          </cell>
          <cell r="E236">
            <v>4.12</v>
          </cell>
          <cell r="F236">
            <v>3.3</v>
          </cell>
          <cell r="G236">
            <v>4.3099999999999996</v>
          </cell>
        </row>
        <row r="237">
          <cell r="A237" t="str">
            <v>04M680</v>
          </cell>
          <cell r="B237">
            <v>2.5099999999999998</v>
          </cell>
          <cell r="C237">
            <v>4.0999999999999996</v>
          </cell>
          <cell r="E237">
            <v>3.98</v>
          </cell>
          <cell r="F237">
            <v>3.24</v>
          </cell>
          <cell r="G237">
            <v>3.57</v>
          </cell>
        </row>
        <row r="238">
          <cell r="A238" t="str">
            <v>04M825</v>
          </cell>
          <cell r="B238">
            <v>2.84</v>
          </cell>
          <cell r="C238">
            <v>3.14</v>
          </cell>
          <cell r="E238">
            <v>3.58</v>
          </cell>
          <cell r="F238">
            <v>3.13</v>
          </cell>
          <cell r="G238">
            <v>3.75</v>
          </cell>
        </row>
        <row r="239">
          <cell r="A239" t="str">
            <v>04M964</v>
          </cell>
          <cell r="B239">
            <v>4.1100000000000003</v>
          </cell>
          <cell r="C239">
            <v>4.28</v>
          </cell>
          <cell r="E239">
            <v>3.53</v>
          </cell>
          <cell r="F239">
            <v>3.95</v>
          </cell>
          <cell r="G239">
            <v>3.14</v>
          </cell>
        </row>
        <row r="240">
          <cell r="A240" t="str">
            <v>05M030</v>
          </cell>
          <cell r="B240">
            <v>3.41</v>
          </cell>
          <cell r="C240">
            <v>3.98</v>
          </cell>
          <cell r="E240">
            <v>3.82</v>
          </cell>
          <cell r="F240">
            <v>3.45</v>
          </cell>
          <cell r="G240">
            <v>3.82</v>
          </cell>
        </row>
        <row r="241">
          <cell r="A241" t="str">
            <v>05M036</v>
          </cell>
          <cell r="B241">
            <v>3.01</v>
          </cell>
          <cell r="C241">
            <v>2.73</v>
          </cell>
          <cell r="E241">
            <v>2.77</v>
          </cell>
          <cell r="F241">
            <v>3.13</v>
          </cell>
          <cell r="G241">
            <v>2.68</v>
          </cell>
        </row>
        <row r="242">
          <cell r="A242" t="str">
            <v>05M046</v>
          </cell>
          <cell r="B242">
            <v>2.75</v>
          </cell>
          <cell r="C242">
            <v>3.12</v>
          </cell>
          <cell r="E242">
            <v>2.84</v>
          </cell>
          <cell r="F242">
            <v>2.95</v>
          </cell>
          <cell r="G242">
            <v>3.34</v>
          </cell>
        </row>
        <row r="243">
          <cell r="A243" t="str">
            <v>05M092</v>
          </cell>
          <cell r="B243">
            <v>2.68</v>
          </cell>
          <cell r="C243">
            <v>2.94</v>
          </cell>
          <cell r="E243">
            <v>2.91</v>
          </cell>
          <cell r="F243">
            <v>3.6</v>
          </cell>
          <cell r="G243">
            <v>2.57</v>
          </cell>
        </row>
        <row r="244">
          <cell r="A244" t="str">
            <v>05M123</v>
          </cell>
          <cell r="B244" t="str">
            <v>N/A</v>
          </cell>
          <cell r="C244" t="str">
            <v>N/A</v>
          </cell>
          <cell r="E244" t="str">
            <v>N/A</v>
          </cell>
          <cell r="F244" t="str">
            <v>N/A</v>
          </cell>
          <cell r="G244">
            <v>3.55</v>
          </cell>
        </row>
        <row r="245">
          <cell r="A245" t="str">
            <v>05M125</v>
          </cell>
          <cell r="B245">
            <v>3.5</v>
          </cell>
          <cell r="C245">
            <v>3.25</v>
          </cell>
          <cell r="E245">
            <v>3.69</v>
          </cell>
          <cell r="F245">
            <v>3.89</v>
          </cell>
          <cell r="G245">
            <v>3.51</v>
          </cell>
        </row>
        <row r="246">
          <cell r="A246" t="str">
            <v>05M129</v>
          </cell>
          <cell r="B246">
            <v>2.37</v>
          </cell>
          <cell r="C246">
            <v>2.82</v>
          </cell>
          <cell r="E246">
            <v>2.34</v>
          </cell>
          <cell r="F246">
            <v>1.83</v>
          </cell>
          <cell r="G246">
            <v>3.24</v>
          </cell>
        </row>
        <row r="247">
          <cell r="A247" t="str">
            <v>05M133</v>
          </cell>
          <cell r="B247">
            <v>2.78</v>
          </cell>
          <cell r="C247">
            <v>3.43</v>
          </cell>
          <cell r="E247">
            <v>3.13</v>
          </cell>
          <cell r="F247">
            <v>3.5</v>
          </cell>
          <cell r="G247">
            <v>4</v>
          </cell>
        </row>
        <row r="248">
          <cell r="A248" t="str">
            <v>05M148</v>
          </cell>
          <cell r="B248">
            <v>3.28</v>
          </cell>
          <cell r="C248">
            <v>3.65</v>
          </cell>
          <cell r="E248">
            <v>4.18</v>
          </cell>
          <cell r="F248" t="str">
            <v>N/A</v>
          </cell>
          <cell r="G248" t="str">
            <v>N/A</v>
          </cell>
        </row>
        <row r="249">
          <cell r="A249" t="str">
            <v>05M148</v>
          </cell>
          <cell r="B249">
            <v>3.28</v>
          </cell>
          <cell r="C249">
            <v>3.65</v>
          </cell>
          <cell r="E249">
            <v>4.18</v>
          </cell>
          <cell r="F249" t="str">
            <v>N/A</v>
          </cell>
          <cell r="G249" t="str">
            <v>N/A</v>
          </cell>
        </row>
        <row r="250">
          <cell r="A250" t="str">
            <v>05M154</v>
          </cell>
          <cell r="B250">
            <v>3.61</v>
          </cell>
          <cell r="C250">
            <v>3.45</v>
          </cell>
          <cell r="E250">
            <v>3.87</v>
          </cell>
          <cell r="F250">
            <v>4.41</v>
          </cell>
          <cell r="G250">
            <v>4.04</v>
          </cell>
        </row>
        <row r="251">
          <cell r="A251" t="str">
            <v>05M157</v>
          </cell>
          <cell r="B251">
            <v>2.2200000000000002</v>
          </cell>
          <cell r="C251">
            <v>2.27</v>
          </cell>
          <cell r="E251">
            <v>3.36</v>
          </cell>
          <cell r="F251">
            <v>3.67</v>
          </cell>
          <cell r="G251">
            <v>2.56</v>
          </cell>
        </row>
        <row r="252">
          <cell r="A252" t="str">
            <v>05M161</v>
          </cell>
          <cell r="B252">
            <v>2.6</v>
          </cell>
          <cell r="C252">
            <v>3.24</v>
          </cell>
          <cell r="E252">
            <v>3.52</v>
          </cell>
          <cell r="F252">
            <v>3.77</v>
          </cell>
          <cell r="G252">
            <v>3.84</v>
          </cell>
        </row>
        <row r="253">
          <cell r="A253" t="str">
            <v>05M175</v>
          </cell>
          <cell r="B253">
            <v>3.01</v>
          </cell>
          <cell r="C253">
            <v>3.63</v>
          </cell>
          <cell r="E253">
            <v>3.38</v>
          </cell>
          <cell r="F253">
            <v>4.03</v>
          </cell>
          <cell r="G253">
            <v>3.18</v>
          </cell>
        </row>
        <row r="254">
          <cell r="A254" t="str">
            <v>05M194</v>
          </cell>
          <cell r="B254" t="str">
            <v>N/A</v>
          </cell>
          <cell r="C254" t="str">
            <v>N/A</v>
          </cell>
          <cell r="E254" t="str">
            <v>N/A</v>
          </cell>
          <cell r="F254" t="str">
            <v>N/A</v>
          </cell>
          <cell r="G254">
            <v>2.92</v>
          </cell>
        </row>
        <row r="255">
          <cell r="A255" t="str">
            <v>05M197</v>
          </cell>
          <cell r="B255">
            <v>3.29</v>
          </cell>
          <cell r="C255">
            <v>3.7</v>
          </cell>
          <cell r="E255">
            <v>4.01</v>
          </cell>
          <cell r="F255">
            <v>4.78</v>
          </cell>
          <cell r="G255">
            <v>4.7</v>
          </cell>
        </row>
        <row r="256">
          <cell r="A256" t="str">
            <v>05M200</v>
          </cell>
          <cell r="B256">
            <v>2.85</v>
          </cell>
          <cell r="C256">
            <v>3.21</v>
          </cell>
          <cell r="E256">
            <v>3.26</v>
          </cell>
          <cell r="F256">
            <v>2.99</v>
          </cell>
          <cell r="G256">
            <v>3.74</v>
          </cell>
        </row>
        <row r="257">
          <cell r="A257" t="str">
            <v>05M285</v>
          </cell>
          <cell r="B257">
            <v>2.78</v>
          </cell>
          <cell r="C257">
            <v>2.4</v>
          </cell>
          <cell r="E257">
            <v>2.85</v>
          </cell>
          <cell r="F257">
            <v>2.34</v>
          </cell>
          <cell r="G257">
            <v>3.29</v>
          </cell>
        </row>
        <row r="258">
          <cell r="A258" t="str">
            <v>05M286</v>
          </cell>
          <cell r="B258">
            <v>2.69</v>
          </cell>
          <cell r="C258">
            <v>2.56</v>
          </cell>
          <cell r="E258">
            <v>2.3199999999999998</v>
          </cell>
          <cell r="F258">
            <v>3.16</v>
          </cell>
          <cell r="G258">
            <v>2.88</v>
          </cell>
        </row>
        <row r="259">
          <cell r="A259" t="str">
            <v>05M302</v>
          </cell>
          <cell r="B259" t="str">
            <v>N/A</v>
          </cell>
          <cell r="C259" t="str">
            <v>N/A</v>
          </cell>
          <cell r="E259" t="str">
            <v>N/A</v>
          </cell>
          <cell r="F259" t="str">
            <v>N/A</v>
          </cell>
          <cell r="G259" t="str">
            <v>N/A</v>
          </cell>
        </row>
        <row r="260">
          <cell r="A260" t="str">
            <v>05M304</v>
          </cell>
          <cell r="B260">
            <v>2.93</v>
          </cell>
          <cell r="C260">
            <v>3.62</v>
          </cell>
          <cell r="E260">
            <v>3.67</v>
          </cell>
          <cell r="F260">
            <v>4.16</v>
          </cell>
          <cell r="G260">
            <v>3.9</v>
          </cell>
        </row>
        <row r="261">
          <cell r="A261" t="str">
            <v>05M318</v>
          </cell>
          <cell r="B261">
            <v>3.81</v>
          </cell>
          <cell r="C261">
            <v>3.67</v>
          </cell>
          <cell r="E261">
            <v>3.31</v>
          </cell>
          <cell r="F261">
            <v>4.4000000000000004</v>
          </cell>
          <cell r="G261">
            <v>3.98</v>
          </cell>
        </row>
        <row r="262">
          <cell r="A262" t="str">
            <v>05M362</v>
          </cell>
          <cell r="B262">
            <v>4.3499999999999996</v>
          </cell>
          <cell r="C262">
            <v>4.01</v>
          </cell>
          <cell r="E262">
            <v>3.65</v>
          </cell>
          <cell r="F262">
            <v>4.1500000000000004</v>
          </cell>
          <cell r="G262">
            <v>3.78</v>
          </cell>
        </row>
        <row r="263">
          <cell r="A263" t="str">
            <v>05M362</v>
          </cell>
          <cell r="B263">
            <v>4.3499999999999996</v>
          </cell>
          <cell r="C263">
            <v>4.01</v>
          </cell>
          <cell r="E263">
            <v>3.65</v>
          </cell>
          <cell r="F263">
            <v>4.1500000000000004</v>
          </cell>
          <cell r="G263">
            <v>3.78</v>
          </cell>
        </row>
        <row r="264">
          <cell r="A264" t="str">
            <v>05M367</v>
          </cell>
          <cell r="B264" t="str">
            <v>N/A</v>
          </cell>
          <cell r="C264" t="str">
            <v>N/A</v>
          </cell>
          <cell r="E264" t="str">
            <v>N/A</v>
          </cell>
          <cell r="F264" t="str">
            <v>N/A</v>
          </cell>
          <cell r="G264" t="str">
            <v>N/A</v>
          </cell>
        </row>
        <row r="265">
          <cell r="A265" t="str">
            <v>05M369</v>
          </cell>
          <cell r="B265">
            <v>3.33</v>
          </cell>
          <cell r="C265">
            <v>3.57</v>
          </cell>
          <cell r="E265">
            <v>3.66</v>
          </cell>
          <cell r="F265">
            <v>3.48</v>
          </cell>
          <cell r="G265">
            <v>3.75</v>
          </cell>
        </row>
        <row r="266">
          <cell r="A266" t="str">
            <v>05M499</v>
          </cell>
          <cell r="B266">
            <v>1.93</v>
          </cell>
          <cell r="C266">
            <v>2.17</v>
          </cell>
          <cell r="E266">
            <v>2</v>
          </cell>
          <cell r="F266" t="str">
            <v>N/A</v>
          </cell>
          <cell r="G266" t="str">
            <v>N/A</v>
          </cell>
        </row>
        <row r="267">
          <cell r="A267" t="str">
            <v>05M499</v>
          </cell>
          <cell r="B267">
            <v>1.93</v>
          </cell>
          <cell r="C267">
            <v>2.17</v>
          </cell>
          <cell r="E267">
            <v>2</v>
          </cell>
          <cell r="F267" t="str">
            <v>N/A</v>
          </cell>
          <cell r="G267" t="str">
            <v>N/A</v>
          </cell>
        </row>
        <row r="268">
          <cell r="A268" t="str">
            <v>05M514</v>
          </cell>
          <cell r="B268" t="str">
            <v>N/A</v>
          </cell>
          <cell r="C268" t="str">
            <v>N/A</v>
          </cell>
          <cell r="E268" t="str">
            <v>N/A</v>
          </cell>
          <cell r="F268" t="str">
            <v>N/A</v>
          </cell>
          <cell r="G268" t="str">
            <v>N/A</v>
          </cell>
        </row>
        <row r="269">
          <cell r="A269" t="str">
            <v>05M517</v>
          </cell>
          <cell r="B269">
            <v>3.43</v>
          </cell>
          <cell r="C269">
            <v>2.34</v>
          </cell>
          <cell r="E269">
            <v>2.93</v>
          </cell>
          <cell r="F269">
            <v>4.2300000000000004</v>
          </cell>
          <cell r="G269">
            <v>3.67</v>
          </cell>
        </row>
        <row r="270">
          <cell r="A270" t="str">
            <v>05M670</v>
          </cell>
          <cell r="B270">
            <v>3.28</v>
          </cell>
          <cell r="C270">
            <v>4.3600000000000003</v>
          </cell>
          <cell r="E270">
            <v>3.7</v>
          </cell>
          <cell r="F270">
            <v>3.51</v>
          </cell>
          <cell r="G270">
            <v>3.61</v>
          </cell>
        </row>
        <row r="271">
          <cell r="A271" t="str">
            <v>05M670</v>
          </cell>
          <cell r="B271">
            <v>3.28</v>
          </cell>
          <cell r="C271">
            <v>4.3600000000000003</v>
          </cell>
          <cell r="E271">
            <v>3.7</v>
          </cell>
          <cell r="F271">
            <v>3.51</v>
          </cell>
          <cell r="G271">
            <v>3.61</v>
          </cell>
        </row>
        <row r="272">
          <cell r="A272" t="str">
            <v>05M692</v>
          </cell>
          <cell r="B272">
            <v>4.8099999999999996</v>
          </cell>
          <cell r="C272">
            <v>4.28</v>
          </cell>
          <cell r="E272">
            <v>3.49</v>
          </cell>
          <cell r="F272">
            <v>3.92</v>
          </cell>
          <cell r="G272">
            <v>3.34</v>
          </cell>
        </row>
        <row r="273">
          <cell r="A273" t="str">
            <v>06M004</v>
          </cell>
          <cell r="B273">
            <v>2.69</v>
          </cell>
          <cell r="C273">
            <v>2.4900000000000002</v>
          </cell>
          <cell r="E273">
            <v>3</v>
          </cell>
          <cell r="F273">
            <v>2.71</v>
          </cell>
          <cell r="G273">
            <v>2.5499999999999998</v>
          </cell>
        </row>
        <row r="274">
          <cell r="A274" t="str">
            <v>06M005</v>
          </cell>
          <cell r="B274" t="str">
            <v>N/A</v>
          </cell>
          <cell r="C274" t="str">
            <v>N/A</v>
          </cell>
          <cell r="E274" t="str">
            <v>N/A</v>
          </cell>
          <cell r="F274" t="str">
            <v>N/A</v>
          </cell>
          <cell r="G274">
            <v>3.98</v>
          </cell>
        </row>
        <row r="275">
          <cell r="A275" t="str">
            <v>06M008</v>
          </cell>
          <cell r="B275" t="str">
            <v>N/A</v>
          </cell>
          <cell r="C275" t="str">
            <v>N/A</v>
          </cell>
          <cell r="E275" t="str">
            <v>N/A</v>
          </cell>
          <cell r="F275" t="str">
            <v>N/A</v>
          </cell>
          <cell r="G275">
            <v>3.64</v>
          </cell>
        </row>
        <row r="276">
          <cell r="A276" t="str">
            <v>06M018</v>
          </cell>
          <cell r="B276" t="str">
            <v>N/A</v>
          </cell>
          <cell r="C276" t="str">
            <v>N/A</v>
          </cell>
          <cell r="E276" t="str">
            <v>N/A</v>
          </cell>
          <cell r="F276" t="str">
            <v>N/A</v>
          </cell>
          <cell r="G276">
            <v>4.3499999999999996</v>
          </cell>
        </row>
        <row r="277">
          <cell r="A277" t="str">
            <v>06M028</v>
          </cell>
          <cell r="B277">
            <v>3.87</v>
          </cell>
          <cell r="C277">
            <v>3.8</v>
          </cell>
          <cell r="E277">
            <v>4.09</v>
          </cell>
          <cell r="F277">
            <v>3.8</v>
          </cell>
          <cell r="G277">
            <v>4.03</v>
          </cell>
        </row>
        <row r="278">
          <cell r="A278" t="str">
            <v>06M048</v>
          </cell>
          <cell r="B278">
            <v>3.26</v>
          </cell>
          <cell r="C278">
            <v>3.83</v>
          </cell>
          <cell r="E278">
            <v>3.33</v>
          </cell>
          <cell r="F278">
            <v>2.57</v>
          </cell>
          <cell r="G278">
            <v>3.37</v>
          </cell>
        </row>
        <row r="279">
          <cell r="A279" t="str">
            <v>06M052</v>
          </cell>
          <cell r="B279">
            <v>3.5</v>
          </cell>
          <cell r="C279">
            <v>3.4</v>
          </cell>
          <cell r="E279">
            <v>2.91</v>
          </cell>
          <cell r="F279">
            <v>4.0999999999999996</v>
          </cell>
          <cell r="G279">
            <v>3.65</v>
          </cell>
        </row>
        <row r="280">
          <cell r="A280" t="str">
            <v>06M098</v>
          </cell>
          <cell r="B280">
            <v>2.95</v>
          </cell>
          <cell r="C280">
            <v>2.46</v>
          </cell>
          <cell r="E280">
            <v>2.6</v>
          </cell>
          <cell r="F280">
            <v>2.99</v>
          </cell>
          <cell r="G280">
            <v>1.98</v>
          </cell>
        </row>
        <row r="281">
          <cell r="A281" t="str">
            <v>06M103</v>
          </cell>
          <cell r="B281">
            <v>3.98</v>
          </cell>
          <cell r="C281">
            <v>3.89</v>
          </cell>
          <cell r="E281">
            <v>4.21</v>
          </cell>
          <cell r="F281">
            <v>4.24</v>
          </cell>
          <cell r="G281">
            <v>4.62</v>
          </cell>
        </row>
        <row r="282">
          <cell r="A282" t="str">
            <v>06M115</v>
          </cell>
          <cell r="B282">
            <v>3.46</v>
          </cell>
          <cell r="C282">
            <v>3.65</v>
          </cell>
          <cell r="E282">
            <v>3.52</v>
          </cell>
          <cell r="F282">
            <v>3.59</v>
          </cell>
          <cell r="G282">
            <v>3.95</v>
          </cell>
        </row>
        <row r="283">
          <cell r="A283" t="str">
            <v>06M128</v>
          </cell>
          <cell r="B283">
            <v>4.05</v>
          </cell>
          <cell r="C283">
            <v>4.34</v>
          </cell>
          <cell r="E283">
            <v>4.34</v>
          </cell>
          <cell r="F283">
            <v>3.59</v>
          </cell>
          <cell r="G283">
            <v>3.98</v>
          </cell>
        </row>
        <row r="284">
          <cell r="A284" t="str">
            <v>06M132</v>
          </cell>
          <cell r="B284" t="str">
            <v>N/A</v>
          </cell>
          <cell r="C284" t="str">
            <v>N/A</v>
          </cell>
          <cell r="E284" t="str">
            <v>N/A</v>
          </cell>
          <cell r="F284" t="str">
            <v>N/A</v>
          </cell>
          <cell r="G284">
            <v>3.14</v>
          </cell>
        </row>
        <row r="285">
          <cell r="A285" t="str">
            <v>06M143</v>
          </cell>
          <cell r="B285">
            <v>2.86</v>
          </cell>
          <cell r="C285">
            <v>3.77</v>
          </cell>
          <cell r="E285">
            <v>3.13</v>
          </cell>
          <cell r="F285">
            <v>3.27</v>
          </cell>
          <cell r="G285">
            <v>3.91</v>
          </cell>
        </row>
        <row r="286">
          <cell r="A286" t="str">
            <v>06M152</v>
          </cell>
          <cell r="B286">
            <v>3.55</v>
          </cell>
          <cell r="C286">
            <v>3.65</v>
          </cell>
          <cell r="E286">
            <v>4.49</v>
          </cell>
          <cell r="F286">
            <v>4.2300000000000004</v>
          </cell>
          <cell r="G286">
            <v>4.05</v>
          </cell>
        </row>
        <row r="287">
          <cell r="A287" t="str">
            <v>06M153</v>
          </cell>
          <cell r="B287">
            <v>4.58</v>
          </cell>
          <cell r="C287">
            <v>4.6399999999999997</v>
          </cell>
          <cell r="E287">
            <v>4.17</v>
          </cell>
          <cell r="F287">
            <v>4.4800000000000004</v>
          </cell>
          <cell r="G287">
            <v>4.3</v>
          </cell>
        </row>
        <row r="288">
          <cell r="A288" t="str">
            <v>06M173</v>
          </cell>
          <cell r="B288">
            <v>2.5299999999999998</v>
          </cell>
          <cell r="C288">
            <v>3.91</v>
          </cell>
          <cell r="E288">
            <v>3.8</v>
          </cell>
          <cell r="F288">
            <v>4.34</v>
          </cell>
          <cell r="G288">
            <v>4.63</v>
          </cell>
        </row>
        <row r="289">
          <cell r="A289" t="str">
            <v>06M178</v>
          </cell>
          <cell r="B289">
            <v>4.04</v>
          </cell>
          <cell r="C289">
            <v>4.7</v>
          </cell>
          <cell r="E289">
            <v>4.17</v>
          </cell>
          <cell r="F289">
            <v>4.4800000000000004</v>
          </cell>
          <cell r="G289">
            <v>4.8099999999999996</v>
          </cell>
        </row>
        <row r="290">
          <cell r="A290" t="str">
            <v>06M187</v>
          </cell>
          <cell r="B290">
            <v>3.95</v>
          </cell>
          <cell r="C290">
            <v>3.63</v>
          </cell>
          <cell r="E290">
            <v>3.93</v>
          </cell>
          <cell r="F290">
            <v>4.3600000000000003</v>
          </cell>
          <cell r="G290">
            <v>3.9</v>
          </cell>
        </row>
        <row r="291">
          <cell r="A291" t="str">
            <v>06M189</v>
          </cell>
          <cell r="B291" t="str">
            <v>N/A</v>
          </cell>
          <cell r="C291" t="str">
            <v>N/A</v>
          </cell>
          <cell r="E291" t="str">
            <v>N/A</v>
          </cell>
          <cell r="F291" t="str">
            <v>N/A</v>
          </cell>
          <cell r="G291">
            <v>3.26</v>
          </cell>
        </row>
        <row r="292">
          <cell r="A292" t="str">
            <v>06M192</v>
          </cell>
          <cell r="B292">
            <v>3.13</v>
          </cell>
          <cell r="C292">
            <v>3.46</v>
          </cell>
          <cell r="E292">
            <v>2.84</v>
          </cell>
          <cell r="F292">
            <v>3.42</v>
          </cell>
          <cell r="G292">
            <v>4.4400000000000004</v>
          </cell>
        </row>
        <row r="293">
          <cell r="A293" t="str">
            <v>06M209</v>
          </cell>
          <cell r="B293">
            <v>3.74</v>
          </cell>
          <cell r="C293">
            <v>3.45</v>
          </cell>
          <cell r="E293">
            <v>3.91</v>
          </cell>
          <cell r="F293">
            <v>4.2</v>
          </cell>
          <cell r="G293">
            <v>3.61</v>
          </cell>
        </row>
        <row r="294">
          <cell r="A294" t="str">
            <v>06M210</v>
          </cell>
          <cell r="B294">
            <v>3.8</v>
          </cell>
          <cell r="C294">
            <v>3.63</v>
          </cell>
          <cell r="E294">
            <v>3.69</v>
          </cell>
          <cell r="F294">
            <v>3.85</v>
          </cell>
          <cell r="G294">
            <v>3.79</v>
          </cell>
        </row>
        <row r="295">
          <cell r="A295" t="str">
            <v>06M211</v>
          </cell>
          <cell r="B295">
            <v>2.6</v>
          </cell>
          <cell r="C295">
            <v>2.16</v>
          </cell>
          <cell r="E295">
            <v>3.05</v>
          </cell>
          <cell r="F295">
            <v>4.3</v>
          </cell>
          <cell r="G295">
            <v>3.57</v>
          </cell>
        </row>
        <row r="296">
          <cell r="A296" t="str">
            <v>06M218</v>
          </cell>
          <cell r="B296" t="str">
            <v>N/A</v>
          </cell>
          <cell r="C296" t="str">
            <v>N/A</v>
          </cell>
          <cell r="E296" t="str">
            <v>N/A</v>
          </cell>
          <cell r="F296" t="str">
            <v>N/A</v>
          </cell>
          <cell r="G296" t="str">
            <v>N/A</v>
          </cell>
        </row>
        <row r="297">
          <cell r="A297" t="str">
            <v>06M223</v>
          </cell>
          <cell r="B297">
            <v>2.9</v>
          </cell>
          <cell r="C297">
            <v>3.64</v>
          </cell>
          <cell r="E297">
            <v>3.7</v>
          </cell>
          <cell r="F297">
            <v>3.83</v>
          </cell>
          <cell r="G297">
            <v>4.07</v>
          </cell>
        </row>
        <row r="298">
          <cell r="A298" t="str">
            <v>06M278</v>
          </cell>
          <cell r="B298">
            <v>4.1399999999999997</v>
          </cell>
          <cell r="C298">
            <v>3.94</v>
          </cell>
          <cell r="E298">
            <v>4.46</v>
          </cell>
          <cell r="F298">
            <v>4.3600000000000003</v>
          </cell>
          <cell r="G298">
            <v>4.53</v>
          </cell>
        </row>
        <row r="299">
          <cell r="A299" t="str">
            <v>06M293</v>
          </cell>
          <cell r="B299">
            <v>3.24</v>
          </cell>
          <cell r="C299">
            <v>3.33</v>
          </cell>
          <cell r="E299">
            <v>3.12</v>
          </cell>
          <cell r="F299">
            <v>3.4</v>
          </cell>
          <cell r="G299">
            <v>3.31</v>
          </cell>
        </row>
        <row r="300">
          <cell r="A300" t="str">
            <v>06M293</v>
          </cell>
          <cell r="B300">
            <v>3.24</v>
          </cell>
          <cell r="C300">
            <v>3.33</v>
          </cell>
          <cell r="E300">
            <v>3.12</v>
          </cell>
          <cell r="F300">
            <v>3.4</v>
          </cell>
          <cell r="G300">
            <v>3.31</v>
          </cell>
        </row>
        <row r="301">
          <cell r="A301" t="str">
            <v>06M311</v>
          </cell>
          <cell r="B301">
            <v>3.82</v>
          </cell>
          <cell r="C301">
            <v>3.66</v>
          </cell>
          <cell r="E301">
            <v>3.99</v>
          </cell>
          <cell r="F301">
            <v>3.94</v>
          </cell>
          <cell r="G301">
            <v>4.18</v>
          </cell>
        </row>
        <row r="302">
          <cell r="A302" t="str">
            <v>06M314</v>
          </cell>
          <cell r="B302">
            <v>3.7</v>
          </cell>
          <cell r="C302">
            <v>4.3499999999999996</v>
          </cell>
          <cell r="E302">
            <v>4.47</v>
          </cell>
          <cell r="F302">
            <v>4.6900000000000004</v>
          </cell>
          <cell r="G302">
            <v>4.26</v>
          </cell>
        </row>
        <row r="303">
          <cell r="A303" t="str">
            <v>06M319</v>
          </cell>
          <cell r="B303">
            <v>4.59</v>
          </cell>
          <cell r="C303">
            <v>4.18</v>
          </cell>
          <cell r="E303">
            <v>3.64</v>
          </cell>
          <cell r="F303">
            <v>4.4800000000000004</v>
          </cell>
          <cell r="G303">
            <v>3.86</v>
          </cell>
        </row>
        <row r="304">
          <cell r="A304" t="str">
            <v>06M322</v>
          </cell>
          <cell r="B304" t="str">
            <v>N/A</v>
          </cell>
          <cell r="C304" t="str">
            <v>N/A</v>
          </cell>
          <cell r="E304" t="str">
            <v>N/A</v>
          </cell>
          <cell r="F304" t="str">
            <v>N/A</v>
          </cell>
          <cell r="G304">
            <v>3.87</v>
          </cell>
        </row>
        <row r="305">
          <cell r="A305" t="str">
            <v>06M324</v>
          </cell>
          <cell r="B305">
            <v>4.79</v>
          </cell>
          <cell r="C305">
            <v>4.41</v>
          </cell>
          <cell r="E305">
            <v>3.83</v>
          </cell>
          <cell r="F305">
            <v>3.62</v>
          </cell>
          <cell r="G305">
            <v>3.86</v>
          </cell>
        </row>
        <row r="306">
          <cell r="A306" t="str">
            <v>06M328</v>
          </cell>
          <cell r="B306">
            <v>2.35</v>
          </cell>
          <cell r="C306">
            <v>3.21</v>
          </cell>
          <cell r="E306">
            <v>3.42</v>
          </cell>
          <cell r="F306">
            <v>4.37</v>
          </cell>
          <cell r="G306">
            <v>3.83</v>
          </cell>
        </row>
        <row r="307">
          <cell r="A307" t="str">
            <v>06M346</v>
          </cell>
          <cell r="B307">
            <v>3.72</v>
          </cell>
          <cell r="C307">
            <v>4.6399999999999997</v>
          </cell>
          <cell r="E307">
            <v>4.42</v>
          </cell>
          <cell r="F307">
            <v>4.24</v>
          </cell>
          <cell r="G307">
            <v>4.3899999999999997</v>
          </cell>
        </row>
        <row r="308">
          <cell r="A308" t="str">
            <v>06M346</v>
          </cell>
          <cell r="B308">
            <v>3.72</v>
          </cell>
          <cell r="C308">
            <v>4.6399999999999997</v>
          </cell>
          <cell r="E308">
            <v>4.42</v>
          </cell>
          <cell r="F308">
            <v>4.24</v>
          </cell>
          <cell r="G308">
            <v>4.3899999999999997</v>
          </cell>
        </row>
        <row r="309">
          <cell r="A309" t="str">
            <v>06M348</v>
          </cell>
          <cell r="B309" t="str">
            <v>N/A</v>
          </cell>
          <cell r="C309" t="str">
            <v>N/A</v>
          </cell>
          <cell r="E309" t="str">
            <v>N/A</v>
          </cell>
          <cell r="F309" t="str">
            <v>N/A</v>
          </cell>
          <cell r="G309">
            <v>4.33</v>
          </cell>
        </row>
        <row r="310">
          <cell r="A310" t="str">
            <v>06M348</v>
          </cell>
          <cell r="B310" t="str">
            <v>N/A</v>
          </cell>
          <cell r="C310" t="str">
            <v>N/A</v>
          </cell>
          <cell r="E310" t="str">
            <v>N/A</v>
          </cell>
          <cell r="F310" t="str">
            <v>N/A</v>
          </cell>
          <cell r="G310">
            <v>4.33</v>
          </cell>
        </row>
        <row r="311">
          <cell r="A311" t="str">
            <v>06M349</v>
          </cell>
          <cell r="B311">
            <v>3.77</v>
          </cell>
          <cell r="C311">
            <v>3.34</v>
          </cell>
          <cell r="E311">
            <v>3.69</v>
          </cell>
          <cell r="F311">
            <v>4.1500000000000004</v>
          </cell>
          <cell r="G311">
            <v>4.21</v>
          </cell>
        </row>
        <row r="312">
          <cell r="A312" t="str">
            <v>06M366</v>
          </cell>
          <cell r="B312">
            <v>3.9</v>
          </cell>
          <cell r="C312">
            <v>3.86</v>
          </cell>
          <cell r="E312">
            <v>3.59</v>
          </cell>
          <cell r="F312">
            <v>4.17</v>
          </cell>
          <cell r="G312">
            <v>3.62</v>
          </cell>
        </row>
        <row r="313">
          <cell r="A313" t="str">
            <v>06M368</v>
          </cell>
          <cell r="B313">
            <v>2.42</v>
          </cell>
          <cell r="C313">
            <v>3.52</v>
          </cell>
          <cell r="E313">
            <v>3.28</v>
          </cell>
          <cell r="F313">
            <v>3.88</v>
          </cell>
          <cell r="G313">
            <v>4.6500000000000004</v>
          </cell>
        </row>
        <row r="314">
          <cell r="A314" t="str">
            <v>06M423</v>
          </cell>
          <cell r="B314">
            <v>3.11</v>
          </cell>
          <cell r="C314">
            <v>3.72</v>
          </cell>
          <cell r="E314">
            <v>3.7</v>
          </cell>
          <cell r="F314">
            <v>4.21</v>
          </cell>
          <cell r="G314">
            <v>3.82</v>
          </cell>
        </row>
        <row r="315">
          <cell r="A315" t="str">
            <v>06M457</v>
          </cell>
          <cell r="B315">
            <v>4.4400000000000004</v>
          </cell>
          <cell r="C315">
            <v>4.51</v>
          </cell>
          <cell r="E315">
            <v>4.84</v>
          </cell>
          <cell r="F315">
            <v>4.26</v>
          </cell>
          <cell r="G315">
            <v>4.68</v>
          </cell>
        </row>
        <row r="316">
          <cell r="A316" t="str">
            <v>06M462</v>
          </cell>
          <cell r="B316">
            <v>3.64</v>
          </cell>
          <cell r="C316">
            <v>3.81</v>
          </cell>
          <cell r="E316">
            <v>3.82</v>
          </cell>
          <cell r="F316">
            <v>4.0999999999999996</v>
          </cell>
          <cell r="G316">
            <v>3.86</v>
          </cell>
        </row>
        <row r="317">
          <cell r="A317" t="str">
            <v>06M463</v>
          </cell>
          <cell r="B317">
            <v>2.4</v>
          </cell>
          <cell r="C317">
            <v>2.83</v>
          </cell>
          <cell r="E317">
            <v>3.6</v>
          </cell>
          <cell r="F317">
            <v>3.67</v>
          </cell>
          <cell r="G317">
            <v>3.47</v>
          </cell>
        </row>
        <row r="318">
          <cell r="A318" t="str">
            <v>06M467</v>
          </cell>
          <cell r="B318">
            <v>2.91</v>
          </cell>
          <cell r="C318">
            <v>3.48</v>
          </cell>
          <cell r="E318">
            <v>3.66</v>
          </cell>
          <cell r="F318">
            <v>4.1100000000000003</v>
          </cell>
          <cell r="G318">
            <v>4.42</v>
          </cell>
        </row>
        <row r="319">
          <cell r="A319" t="str">
            <v>06M468</v>
          </cell>
          <cell r="B319" t="str">
            <v>N/A</v>
          </cell>
          <cell r="C319" t="str">
            <v>N/A</v>
          </cell>
          <cell r="E319" t="str">
            <v>N/A</v>
          </cell>
          <cell r="F319" t="str">
            <v>N/A</v>
          </cell>
          <cell r="G319">
            <v>4</v>
          </cell>
        </row>
        <row r="320">
          <cell r="A320" t="str">
            <v>06M513</v>
          </cell>
          <cell r="B320">
            <v>3.77</v>
          </cell>
          <cell r="C320">
            <v>4.26</v>
          </cell>
          <cell r="E320">
            <v>3.48</v>
          </cell>
          <cell r="F320">
            <v>4.32</v>
          </cell>
          <cell r="G320">
            <v>4.03</v>
          </cell>
        </row>
        <row r="321">
          <cell r="A321" t="str">
            <v>06M528</v>
          </cell>
          <cell r="B321">
            <v>3.91</v>
          </cell>
          <cell r="C321">
            <v>3.68</v>
          </cell>
          <cell r="E321">
            <v>3.95</v>
          </cell>
          <cell r="F321">
            <v>4.45</v>
          </cell>
          <cell r="G321">
            <v>3.58</v>
          </cell>
        </row>
        <row r="322">
          <cell r="A322" t="str">
            <v>06M540</v>
          </cell>
          <cell r="B322">
            <v>2.79</v>
          </cell>
          <cell r="C322">
            <v>3.6</v>
          </cell>
          <cell r="E322">
            <v>3.54</v>
          </cell>
          <cell r="F322">
            <v>2.79</v>
          </cell>
          <cell r="G322">
            <v>3.5</v>
          </cell>
        </row>
        <row r="323">
          <cell r="A323" t="str">
            <v>06M552</v>
          </cell>
          <cell r="B323">
            <v>3.77</v>
          </cell>
          <cell r="C323">
            <v>3.7</v>
          </cell>
          <cell r="E323">
            <v>4</v>
          </cell>
          <cell r="F323">
            <v>3.94</v>
          </cell>
          <cell r="G323">
            <v>4.0599999999999996</v>
          </cell>
        </row>
        <row r="324">
          <cell r="A324" t="str">
            <v>07X001</v>
          </cell>
          <cell r="B324">
            <v>2.63</v>
          </cell>
          <cell r="C324">
            <v>3.01</v>
          </cell>
          <cell r="E324">
            <v>2.77</v>
          </cell>
          <cell r="F324">
            <v>2.57</v>
          </cell>
          <cell r="G324">
            <v>2.86</v>
          </cell>
        </row>
        <row r="325">
          <cell r="A325" t="str">
            <v>07X005</v>
          </cell>
          <cell r="B325">
            <v>4.12</v>
          </cell>
          <cell r="C325">
            <v>3.27</v>
          </cell>
          <cell r="E325">
            <v>3.36</v>
          </cell>
          <cell r="F325">
            <v>2.74</v>
          </cell>
          <cell r="G325">
            <v>3.02</v>
          </cell>
        </row>
        <row r="326">
          <cell r="A326" t="str">
            <v>07X018</v>
          </cell>
          <cell r="B326">
            <v>2.97</v>
          </cell>
          <cell r="C326">
            <v>3.57</v>
          </cell>
          <cell r="E326">
            <v>3.58</v>
          </cell>
          <cell r="F326">
            <v>3.88</v>
          </cell>
          <cell r="G326">
            <v>3.89</v>
          </cell>
        </row>
        <row r="327">
          <cell r="A327" t="str">
            <v>07X025</v>
          </cell>
          <cell r="B327">
            <v>3.5</v>
          </cell>
          <cell r="C327">
            <v>3.61</v>
          </cell>
          <cell r="E327">
            <v>3.47</v>
          </cell>
          <cell r="F327">
            <v>3.1</v>
          </cell>
          <cell r="G327">
            <v>3.56</v>
          </cell>
        </row>
        <row r="328">
          <cell r="A328" t="str">
            <v>07X029</v>
          </cell>
          <cell r="B328">
            <v>4.0599999999999996</v>
          </cell>
          <cell r="C328">
            <v>3.74</v>
          </cell>
          <cell r="E328">
            <v>2.78</v>
          </cell>
          <cell r="F328">
            <v>3.13</v>
          </cell>
          <cell r="G328">
            <v>3.34</v>
          </cell>
        </row>
        <row r="329">
          <cell r="A329" t="str">
            <v>07X030</v>
          </cell>
          <cell r="B329">
            <v>3.46</v>
          </cell>
          <cell r="C329">
            <v>3.86</v>
          </cell>
          <cell r="E329">
            <v>3.87</v>
          </cell>
          <cell r="F329">
            <v>3.73</v>
          </cell>
          <cell r="G329">
            <v>4.16</v>
          </cell>
        </row>
        <row r="330">
          <cell r="A330" t="str">
            <v>07X031</v>
          </cell>
          <cell r="B330">
            <v>2.16</v>
          </cell>
          <cell r="C330">
            <v>2.75</v>
          </cell>
          <cell r="E330">
            <v>3.13</v>
          </cell>
          <cell r="F330">
            <v>2.74</v>
          </cell>
          <cell r="G330">
            <v>3.47</v>
          </cell>
        </row>
        <row r="331">
          <cell r="A331" t="str">
            <v>07X043</v>
          </cell>
          <cell r="B331">
            <v>3.44</v>
          </cell>
          <cell r="C331">
            <v>3.74</v>
          </cell>
          <cell r="E331">
            <v>4.03</v>
          </cell>
          <cell r="F331">
            <v>3.19</v>
          </cell>
          <cell r="G331">
            <v>3.89</v>
          </cell>
        </row>
        <row r="332">
          <cell r="A332" t="str">
            <v>07X049</v>
          </cell>
          <cell r="B332" t="str">
            <v>N/A</v>
          </cell>
          <cell r="C332" t="str">
            <v>N/A</v>
          </cell>
          <cell r="E332" t="str">
            <v>N/A</v>
          </cell>
          <cell r="F332" t="str">
            <v>N/A</v>
          </cell>
          <cell r="G332">
            <v>3.74</v>
          </cell>
        </row>
        <row r="333">
          <cell r="A333" t="str">
            <v>07X065</v>
          </cell>
          <cell r="B333">
            <v>3.33</v>
          </cell>
          <cell r="C333">
            <v>3.68</v>
          </cell>
          <cell r="E333">
            <v>3.86</v>
          </cell>
          <cell r="F333">
            <v>3.18</v>
          </cell>
          <cell r="G333">
            <v>3.65</v>
          </cell>
        </row>
        <row r="334">
          <cell r="A334" t="str">
            <v>07X151</v>
          </cell>
          <cell r="B334" t="str">
            <v>N/A</v>
          </cell>
          <cell r="C334" t="str">
            <v>N/A</v>
          </cell>
          <cell r="E334" t="str">
            <v>N/A</v>
          </cell>
          <cell r="F334" t="str">
            <v>N/A</v>
          </cell>
          <cell r="G334">
            <v>3.94</v>
          </cell>
        </row>
        <row r="335">
          <cell r="A335" t="str">
            <v>07X154</v>
          </cell>
          <cell r="B335">
            <v>4.3499999999999996</v>
          </cell>
          <cell r="C335">
            <v>4.45</v>
          </cell>
          <cell r="E335">
            <v>4.1100000000000003</v>
          </cell>
          <cell r="F335">
            <v>2.87</v>
          </cell>
          <cell r="G335">
            <v>4.07</v>
          </cell>
        </row>
        <row r="336">
          <cell r="A336" t="str">
            <v>07X157</v>
          </cell>
          <cell r="B336">
            <v>4.22</v>
          </cell>
          <cell r="C336">
            <v>4.22</v>
          </cell>
          <cell r="E336">
            <v>3.72</v>
          </cell>
          <cell r="F336">
            <v>3.85</v>
          </cell>
          <cell r="G336">
            <v>3.95</v>
          </cell>
        </row>
        <row r="337">
          <cell r="A337" t="str">
            <v>07X161</v>
          </cell>
          <cell r="B337">
            <v>2.96</v>
          </cell>
          <cell r="C337">
            <v>2.88</v>
          </cell>
          <cell r="E337">
            <v>2.62</v>
          </cell>
          <cell r="F337">
            <v>2.74</v>
          </cell>
          <cell r="G337">
            <v>2.83</v>
          </cell>
        </row>
        <row r="338">
          <cell r="A338" t="str">
            <v>07X179</v>
          </cell>
          <cell r="B338">
            <v>2.44</v>
          </cell>
          <cell r="C338">
            <v>3.84</v>
          </cell>
          <cell r="E338">
            <v>3.68</v>
          </cell>
          <cell r="F338">
            <v>3.22</v>
          </cell>
          <cell r="G338">
            <v>3.77</v>
          </cell>
        </row>
        <row r="339">
          <cell r="A339" t="str">
            <v>07X221</v>
          </cell>
          <cell r="B339">
            <v>4.4400000000000004</v>
          </cell>
          <cell r="C339">
            <v>4.58</v>
          </cell>
          <cell r="E339">
            <v>4.2</v>
          </cell>
          <cell r="F339">
            <v>3.18</v>
          </cell>
          <cell r="G339">
            <v>4.18</v>
          </cell>
        </row>
        <row r="340">
          <cell r="A340" t="str">
            <v>07X221</v>
          </cell>
          <cell r="B340">
            <v>4.4400000000000004</v>
          </cell>
          <cell r="C340">
            <v>4.58</v>
          </cell>
          <cell r="E340">
            <v>4.2</v>
          </cell>
          <cell r="F340">
            <v>3.18</v>
          </cell>
          <cell r="G340">
            <v>4.18</v>
          </cell>
        </row>
        <row r="341">
          <cell r="A341" t="str">
            <v>07X223</v>
          </cell>
          <cell r="B341">
            <v>4.5199999999999996</v>
          </cell>
          <cell r="C341">
            <v>3.84</v>
          </cell>
          <cell r="E341">
            <v>2.72</v>
          </cell>
          <cell r="F341">
            <v>3.36</v>
          </cell>
          <cell r="G341">
            <v>3.28</v>
          </cell>
        </row>
        <row r="342">
          <cell r="A342" t="str">
            <v>07X223</v>
          </cell>
          <cell r="B342">
            <v>4.5199999999999996</v>
          </cell>
          <cell r="C342">
            <v>3.84</v>
          </cell>
          <cell r="E342">
            <v>2.72</v>
          </cell>
          <cell r="F342">
            <v>3.36</v>
          </cell>
          <cell r="G342">
            <v>3.28</v>
          </cell>
        </row>
        <row r="343">
          <cell r="A343" t="str">
            <v>07X224</v>
          </cell>
          <cell r="B343">
            <v>2.64</v>
          </cell>
          <cell r="C343">
            <v>1.92</v>
          </cell>
          <cell r="E343">
            <v>2.82</v>
          </cell>
          <cell r="F343">
            <v>3.36</v>
          </cell>
          <cell r="G343">
            <v>2.37</v>
          </cell>
        </row>
        <row r="344">
          <cell r="A344" t="str">
            <v>07X259</v>
          </cell>
          <cell r="B344" t="str">
            <v>N/A</v>
          </cell>
          <cell r="C344" t="str">
            <v>N/A</v>
          </cell>
          <cell r="E344" t="str">
            <v>N/A</v>
          </cell>
          <cell r="F344" t="str">
            <v>N/A</v>
          </cell>
          <cell r="G344">
            <v>3.72</v>
          </cell>
        </row>
        <row r="345">
          <cell r="A345" t="str">
            <v>07X277</v>
          </cell>
          <cell r="B345">
            <v>3.32</v>
          </cell>
          <cell r="C345">
            <v>3.66</v>
          </cell>
          <cell r="E345">
            <v>3.22</v>
          </cell>
          <cell r="F345">
            <v>3.87</v>
          </cell>
          <cell r="G345">
            <v>3.3</v>
          </cell>
        </row>
        <row r="346">
          <cell r="A346" t="str">
            <v>07X296</v>
          </cell>
          <cell r="B346">
            <v>2.73</v>
          </cell>
          <cell r="C346">
            <v>3.36</v>
          </cell>
          <cell r="E346">
            <v>3.41</v>
          </cell>
          <cell r="F346">
            <v>2.79</v>
          </cell>
          <cell r="G346">
            <v>3.07</v>
          </cell>
        </row>
        <row r="347">
          <cell r="A347" t="str">
            <v>07X298</v>
          </cell>
          <cell r="B347">
            <v>3.12</v>
          </cell>
          <cell r="C347">
            <v>2.4700000000000002</v>
          </cell>
          <cell r="E347">
            <v>2.82</v>
          </cell>
          <cell r="F347">
            <v>3.47</v>
          </cell>
          <cell r="G347">
            <v>3.04</v>
          </cell>
        </row>
        <row r="348">
          <cell r="A348" t="str">
            <v>07X334</v>
          </cell>
          <cell r="B348">
            <v>3.95</v>
          </cell>
          <cell r="C348">
            <v>4.25</v>
          </cell>
          <cell r="E348">
            <v>4.24</v>
          </cell>
          <cell r="F348">
            <v>3.3</v>
          </cell>
          <cell r="G348">
            <v>4.03</v>
          </cell>
        </row>
        <row r="349">
          <cell r="A349" t="str">
            <v>07X343</v>
          </cell>
          <cell r="B349">
            <v>4.09</v>
          </cell>
          <cell r="C349">
            <v>4.41</v>
          </cell>
          <cell r="E349">
            <v>4.1500000000000004</v>
          </cell>
          <cell r="F349">
            <v>3.61</v>
          </cell>
          <cell r="G349">
            <v>4.1399999999999997</v>
          </cell>
        </row>
        <row r="350">
          <cell r="A350" t="str">
            <v>07X359</v>
          </cell>
          <cell r="B350">
            <v>4.5999999999999996</v>
          </cell>
          <cell r="C350">
            <v>4.66</v>
          </cell>
          <cell r="E350">
            <v>4.4400000000000004</v>
          </cell>
          <cell r="F350">
            <v>2.96</v>
          </cell>
          <cell r="G350">
            <v>3.98</v>
          </cell>
        </row>
        <row r="351">
          <cell r="A351" t="str">
            <v>07X369</v>
          </cell>
          <cell r="B351">
            <v>3.32</v>
          </cell>
          <cell r="C351">
            <v>3.65</v>
          </cell>
          <cell r="E351">
            <v>3.79</v>
          </cell>
          <cell r="F351">
            <v>3.9</v>
          </cell>
          <cell r="G351">
            <v>4.57</v>
          </cell>
        </row>
        <row r="352">
          <cell r="A352" t="str">
            <v>07X379</v>
          </cell>
          <cell r="B352" t="str">
            <v>N/A</v>
          </cell>
          <cell r="C352" t="str">
            <v>N/A</v>
          </cell>
          <cell r="E352" t="str">
            <v>N/A</v>
          </cell>
          <cell r="F352" t="str">
            <v>N/A</v>
          </cell>
          <cell r="G352">
            <v>4.32</v>
          </cell>
        </row>
        <row r="353">
          <cell r="A353" t="str">
            <v>07X381</v>
          </cell>
          <cell r="B353">
            <v>2.92</v>
          </cell>
          <cell r="C353">
            <v>2.78</v>
          </cell>
          <cell r="E353">
            <v>3.14</v>
          </cell>
          <cell r="F353">
            <v>3.33</v>
          </cell>
          <cell r="G353">
            <v>3.32</v>
          </cell>
        </row>
        <row r="354">
          <cell r="A354" t="str">
            <v>07X427</v>
          </cell>
          <cell r="B354">
            <v>4.57</v>
          </cell>
          <cell r="C354">
            <v>4.88</v>
          </cell>
          <cell r="E354">
            <v>4.72</v>
          </cell>
          <cell r="F354">
            <v>4.7300000000000004</v>
          </cell>
          <cell r="G354">
            <v>4.7699999999999996</v>
          </cell>
        </row>
        <row r="355">
          <cell r="A355" t="str">
            <v>07X456</v>
          </cell>
          <cell r="B355">
            <v>3.74</v>
          </cell>
          <cell r="C355">
            <v>3.95</v>
          </cell>
          <cell r="E355">
            <v>4.1500000000000004</v>
          </cell>
          <cell r="F355">
            <v>3.52</v>
          </cell>
          <cell r="G355">
            <v>3.95</v>
          </cell>
        </row>
        <row r="356">
          <cell r="A356" t="str">
            <v>07X473</v>
          </cell>
          <cell r="B356">
            <v>2.72</v>
          </cell>
          <cell r="C356">
            <v>2.46</v>
          </cell>
          <cell r="E356">
            <v>2.76</v>
          </cell>
          <cell r="F356">
            <v>2.65</v>
          </cell>
          <cell r="G356">
            <v>2.85</v>
          </cell>
        </row>
        <row r="357">
          <cell r="A357" t="str">
            <v>07X495</v>
          </cell>
          <cell r="B357">
            <v>3.77</v>
          </cell>
          <cell r="C357">
            <v>4.04</v>
          </cell>
          <cell r="E357">
            <v>4.8600000000000003</v>
          </cell>
          <cell r="F357">
            <v>4.9400000000000004</v>
          </cell>
          <cell r="G357">
            <v>4.47</v>
          </cell>
        </row>
        <row r="358">
          <cell r="A358" t="str">
            <v>07X500</v>
          </cell>
          <cell r="B358">
            <v>3.21</v>
          </cell>
          <cell r="C358">
            <v>3.84</v>
          </cell>
          <cell r="E358">
            <v>3.76</v>
          </cell>
          <cell r="F358">
            <v>3.89</v>
          </cell>
          <cell r="G358">
            <v>4.09</v>
          </cell>
        </row>
        <row r="359">
          <cell r="A359" t="str">
            <v>07X500</v>
          </cell>
          <cell r="B359">
            <v>3.21</v>
          </cell>
          <cell r="C359">
            <v>3.84</v>
          </cell>
          <cell r="E359">
            <v>3.76</v>
          </cell>
          <cell r="F359">
            <v>3.89</v>
          </cell>
          <cell r="G359">
            <v>4.09</v>
          </cell>
        </row>
        <row r="360">
          <cell r="A360" t="str">
            <v>07X522</v>
          </cell>
          <cell r="B360">
            <v>2.66</v>
          </cell>
          <cell r="C360">
            <v>2.67</v>
          </cell>
          <cell r="E360">
            <v>1.98</v>
          </cell>
          <cell r="F360">
            <v>3.01</v>
          </cell>
          <cell r="G360">
            <v>2.73</v>
          </cell>
        </row>
        <row r="361">
          <cell r="A361" t="str">
            <v>07X527</v>
          </cell>
          <cell r="B361">
            <v>2.96</v>
          </cell>
          <cell r="C361">
            <v>3.61</v>
          </cell>
          <cell r="E361">
            <v>3.13</v>
          </cell>
          <cell r="F361">
            <v>3.75</v>
          </cell>
          <cell r="G361">
            <v>3.47</v>
          </cell>
        </row>
        <row r="362">
          <cell r="A362" t="str">
            <v>07X547</v>
          </cell>
          <cell r="B362" t="str">
            <v>N/A</v>
          </cell>
          <cell r="C362" t="str">
            <v>N/A</v>
          </cell>
          <cell r="E362" t="str">
            <v>N/A</v>
          </cell>
          <cell r="F362" t="str">
            <v>N/A</v>
          </cell>
          <cell r="G362" t="str">
            <v>N/A</v>
          </cell>
        </row>
        <row r="363">
          <cell r="A363" t="str">
            <v>07X548</v>
          </cell>
          <cell r="B363">
            <v>3.49</v>
          </cell>
          <cell r="C363">
            <v>4.07</v>
          </cell>
          <cell r="E363">
            <v>4.0999999999999996</v>
          </cell>
          <cell r="F363">
            <v>3.56</v>
          </cell>
          <cell r="G363">
            <v>4.03</v>
          </cell>
        </row>
        <row r="364">
          <cell r="A364" t="str">
            <v>07X551</v>
          </cell>
          <cell r="B364">
            <v>4.4800000000000004</v>
          </cell>
          <cell r="C364">
            <v>3.52</v>
          </cell>
          <cell r="E364">
            <v>3.89</v>
          </cell>
          <cell r="F364">
            <v>3.62</v>
          </cell>
          <cell r="G364">
            <v>3.64</v>
          </cell>
        </row>
        <row r="365">
          <cell r="A365" t="str">
            <v>07X551</v>
          </cell>
          <cell r="B365">
            <v>4.4800000000000004</v>
          </cell>
          <cell r="C365">
            <v>3.52</v>
          </cell>
          <cell r="E365">
            <v>3.89</v>
          </cell>
          <cell r="F365">
            <v>3.62</v>
          </cell>
          <cell r="G365">
            <v>3.64</v>
          </cell>
        </row>
        <row r="366">
          <cell r="A366" t="str">
            <v>07X557</v>
          </cell>
          <cell r="B366">
            <v>2.89</v>
          </cell>
          <cell r="C366">
            <v>3.81</v>
          </cell>
          <cell r="E366">
            <v>3.93</v>
          </cell>
          <cell r="F366">
            <v>4.4400000000000004</v>
          </cell>
          <cell r="G366">
            <v>4.0999999999999996</v>
          </cell>
        </row>
        <row r="367">
          <cell r="A367" t="str">
            <v>07X584</v>
          </cell>
          <cell r="B367" t="str">
            <v>N/A</v>
          </cell>
          <cell r="C367" t="str">
            <v>N/A</v>
          </cell>
          <cell r="E367" t="str">
            <v>N/A</v>
          </cell>
          <cell r="F367" t="str">
            <v>N/A</v>
          </cell>
          <cell r="G367" t="str">
            <v>N/A</v>
          </cell>
        </row>
        <row r="368">
          <cell r="A368" t="str">
            <v>07X600</v>
          </cell>
          <cell r="B368">
            <v>2.38</v>
          </cell>
          <cell r="C368">
            <v>2.54</v>
          </cell>
          <cell r="E368">
            <v>3.01</v>
          </cell>
          <cell r="F368">
            <v>3.1</v>
          </cell>
          <cell r="G368">
            <v>3.05</v>
          </cell>
        </row>
        <row r="369">
          <cell r="A369" t="str">
            <v>07X670</v>
          </cell>
          <cell r="B369">
            <v>2.7</v>
          </cell>
          <cell r="C369">
            <v>3.58</v>
          </cell>
          <cell r="E369">
            <v>3.39</v>
          </cell>
          <cell r="F369">
            <v>3.27</v>
          </cell>
          <cell r="G369">
            <v>2.5299999999999998</v>
          </cell>
        </row>
        <row r="370">
          <cell r="A370" t="str">
            <v>08X014</v>
          </cell>
          <cell r="B370">
            <v>3.55</v>
          </cell>
          <cell r="C370">
            <v>4.57</v>
          </cell>
          <cell r="E370">
            <v>4.2</v>
          </cell>
          <cell r="F370">
            <v>3.87</v>
          </cell>
          <cell r="G370">
            <v>4.33</v>
          </cell>
        </row>
        <row r="371">
          <cell r="A371" t="str">
            <v>08X036</v>
          </cell>
          <cell r="B371">
            <v>3.72</v>
          </cell>
          <cell r="C371">
            <v>4.6900000000000004</v>
          </cell>
          <cell r="E371">
            <v>4.28</v>
          </cell>
          <cell r="F371">
            <v>4.57</v>
          </cell>
          <cell r="G371">
            <v>4.6100000000000003</v>
          </cell>
        </row>
        <row r="372">
          <cell r="A372" t="str">
            <v>08X048</v>
          </cell>
          <cell r="B372">
            <v>2.98</v>
          </cell>
          <cell r="C372">
            <v>2.36</v>
          </cell>
          <cell r="E372">
            <v>2.5</v>
          </cell>
          <cell r="F372">
            <v>1.38</v>
          </cell>
          <cell r="G372">
            <v>1.28</v>
          </cell>
        </row>
        <row r="373">
          <cell r="A373" t="str">
            <v>08X062</v>
          </cell>
          <cell r="B373">
            <v>3.56</v>
          </cell>
          <cell r="C373">
            <v>4.47</v>
          </cell>
          <cell r="E373">
            <v>3.84</v>
          </cell>
          <cell r="F373">
            <v>3.89</v>
          </cell>
          <cell r="G373">
            <v>4.0599999999999996</v>
          </cell>
        </row>
        <row r="374">
          <cell r="A374" t="str">
            <v>08X069</v>
          </cell>
          <cell r="B374">
            <v>4.84</v>
          </cell>
          <cell r="C374">
            <v>4.41</v>
          </cell>
          <cell r="E374">
            <v>3.87</v>
          </cell>
          <cell r="F374">
            <v>3.85</v>
          </cell>
          <cell r="G374">
            <v>4.08</v>
          </cell>
        </row>
        <row r="375">
          <cell r="A375" t="str">
            <v>08X071</v>
          </cell>
          <cell r="B375">
            <v>3.82</v>
          </cell>
          <cell r="C375">
            <v>4.0199999999999996</v>
          </cell>
          <cell r="E375">
            <v>3.25</v>
          </cell>
          <cell r="F375">
            <v>2.96</v>
          </cell>
          <cell r="G375">
            <v>3.28</v>
          </cell>
        </row>
        <row r="376">
          <cell r="A376" t="str">
            <v>08X072</v>
          </cell>
          <cell r="B376">
            <v>3.6</v>
          </cell>
          <cell r="C376">
            <v>4.3899999999999997</v>
          </cell>
          <cell r="E376">
            <v>3.56</v>
          </cell>
          <cell r="F376">
            <v>3.87</v>
          </cell>
          <cell r="G376">
            <v>3.68</v>
          </cell>
        </row>
        <row r="377">
          <cell r="A377" t="str">
            <v>08X075</v>
          </cell>
          <cell r="B377">
            <v>4.3</v>
          </cell>
          <cell r="C377">
            <v>3.98</v>
          </cell>
          <cell r="E377">
            <v>3.87</v>
          </cell>
          <cell r="F377">
            <v>3.02</v>
          </cell>
          <cell r="G377">
            <v>3.39</v>
          </cell>
        </row>
        <row r="378">
          <cell r="A378" t="str">
            <v>08X093</v>
          </cell>
          <cell r="B378" t="str">
            <v>N/A</v>
          </cell>
          <cell r="C378" t="str">
            <v>N/A</v>
          </cell>
          <cell r="E378" t="str">
            <v>N/A</v>
          </cell>
          <cell r="F378">
            <v>3.87</v>
          </cell>
          <cell r="G378">
            <v>3.73</v>
          </cell>
        </row>
        <row r="379">
          <cell r="A379" t="str">
            <v>08X100</v>
          </cell>
          <cell r="B379">
            <v>3.99</v>
          </cell>
          <cell r="C379">
            <v>4.34</v>
          </cell>
          <cell r="E379">
            <v>3.18</v>
          </cell>
          <cell r="F379">
            <v>2.4</v>
          </cell>
          <cell r="G379">
            <v>3.52</v>
          </cell>
        </row>
        <row r="380">
          <cell r="A380" t="str">
            <v>08X101</v>
          </cell>
          <cell r="B380" t="str">
            <v>N/A</v>
          </cell>
          <cell r="C380" t="str">
            <v>N/A</v>
          </cell>
          <cell r="E380" t="str">
            <v>N/A</v>
          </cell>
          <cell r="F380" t="str">
            <v>N/A</v>
          </cell>
          <cell r="G380">
            <v>3.95</v>
          </cell>
        </row>
        <row r="381">
          <cell r="A381" t="str">
            <v>08X107</v>
          </cell>
          <cell r="B381">
            <v>3.18</v>
          </cell>
          <cell r="C381">
            <v>3.57</v>
          </cell>
          <cell r="E381">
            <v>3.63</v>
          </cell>
          <cell r="F381">
            <v>3.22</v>
          </cell>
          <cell r="G381">
            <v>3.65</v>
          </cell>
        </row>
        <row r="382">
          <cell r="A382" t="str">
            <v>08X119</v>
          </cell>
          <cell r="B382">
            <v>3.14</v>
          </cell>
          <cell r="C382">
            <v>2.11</v>
          </cell>
          <cell r="E382">
            <v>2.74</v>
          </cell>
          <cell r="F382">
            <v>2.62</v>
          </cell>
          <cell r="G382">
            <v>2.86</v>
          </cell>
        </row>
        <row r="383">
          <cell r="A383" t="str">
            <v>08X123</v>
          </cell>
          <cell r="B383" t="str">
            <v>N/A</v>
          </cell>
          <cell r="C383" t="str">
            <v>N/A</v>
          </cell>
          <cell r="E383" t="str">
            <v>N/A</v>
          </cell>
          <cell r="F383" t="str">
            <v>N/A</v>
          </cell>
          <cell r="G383">
            <v>3.73</v>
          </cell>
        </row>
        <row r="384">
          <cell r="A384" t="str">
            <v>08X125</v>
          </cell>
          <cell r="B384" t="str">
            <v>N/A</v>
          </cell>
          <cell r="C384" t="str">
            <v>N/A</v>
          </cell>
          <cell r="E384" t="str">
            <v>N/A</v>
          </cell>
          <cell r="F384" t="str">
            <v>N/A</v>
          </cell>
          <cell r="G384" t="str">
            <v>N/A</v>
          </cell>
        </row>
        <row r="385">
          <cell r="A385" t="str">
            <v>08X130</v>
          </cell>
          <cell r="B385">
            <v>2.4900000000000002</v>
          </cell>
          <cell r="C385">
            <v>3.88</v>
          </cell>
          <cell r="E385">
            <v>3.41</v>
          </cell>
          <cell r="F385">
            <v>3.84</v>
          </cell>
          <cell r="G385">
            <v>4.25</v>
          </cell>
        </row>
        <row r="386">
          <cell r="A386" t="str">
            <v>08X131</v>
          </cell>
          <cell r="B386" t="str">
            <v>N/A</v>
          </cell>
          <cell r="C386" t="str">
            <v>N/A</v>
          </cell>
          <cell r="E386" t="str">
            <v>N/A</v>
          </cell>
          <cell r="F386" t="str">
            <v>N/A</v>
          </cell>
          <cell r="G386">
            <v>3.22</v>
          </cell>
        </row>
        <row r="387">
          <cell r="A387" t="str">
            <v>08X138</v>
          </cell>
          <cell r="B387">
            <v>2.86</v>
          </cell>
          <cell r="C387">
            <v>3.07</v>
          </cell>
          <cell r="E387">
            <v>2.48</v>
          </cell>
          <cell r="F387">
            <v>3.11</v>
          </cell>
          <cell r="G387">
            <v>3.18</v>
          </cell>
        </row>
        <row r="388">
          <cell r="A388" t="str">
            <v>08X140</v>
          </cell>
          <cell r="B388">
            <v>2.56</v>
          </cell>
          <cell r="C388">
            <v>3.44</v>
          </cell>
          <cell r="E388">
            <v>3.15</v>
          </cell>
          <cell r="F388">
            <v>3.05</v>
          </cell>
          <cell r="G388">
            <v>3.57</v>
          </cell>
        </row>
        <row r="389">
          <cell r="A389" t="str">
            <v>08X146</v>
          </cell>
          <cell r="B389">
            <v>3.08</v>
          </cell>
          <cell r="C389">
            <v>3.6</v>
          </cell>
          <cell r="E389">
            <v>3.4</v>
          </cell>
          <cell r="F389">
            <v>2.96</v>
          </cell>
          <cell r="G389">
            <v>3.25</v>
          </cell>
        </row>
        <row r="390">
          <cell r="A390" t="str">
            <v>08X152</v>
          </cell>
          <cell r="B390" t="str">
            <v>N/A</v>
          </cell>
          <cell r="C390" t="str">
            <v>N/A</v>
          </cell>
          <cell r="E390" t="str">
            <v>N/A</v>
          </cell>
          <cell r="F390" t="str">
            <v>N/A</v>
          </cell>
          <cell r="G390">
            <v>2.58</v>
          </cell>
        </row>
        <row r="391">
          <cell r="A391" t="str">
            <v>08X182</v>
          </cell>
          <cell r="B391">
            <v>3.68</v>
          </cell>
          <cell r="C391">
            <v>3.64</v>
          </cell>
          <cell r="E391">
            <v>3.06</v>
          </cell>
          <cell r="F391">
            <v>3.8</v>
          </cell>
          <cell r="G391">
            <v>3.52</v>
          </cell>
        </row>
        <row r="392">
          <cell r="A392" t="str">
            <v>08X269</v>
          </cell>
          <cell r="B392">
            <v>2.56</v>
          </cell>
          <cell r="C392">
            <v>3.25</v>
          </cell>
          <cell r="E392">
            <v>2.99</v>
          </cell>
          <cell r="F392">
            <v>3.15</v>
          </cell>
          <cell r="G392">
            <v>3.55</v>
          </cell>
        </row>
        <row r="393">
          <cell r="A393" t="str">
            <v>08X269</v>
          </cell>
          <cell r="B393">
            <v>2.56</v>
          </cell>
          <cell r="C393">
            <v>3.25</v>
          </cell>
          <cell r="E393">
            <v>2.99</v>
          </cell>
          <cell r="F393">
            <v>3.15</v>
          </cell>
          <cell r="G393">
            <v>3.55</v>
          </cell>
        </row>
        <row r="394">
          <cell r="A394" t="str">
            <v>08X282</v>
          </cell>
          <cell r="B394">
            <v>3.42</v>
          </cell>
          <cell r="C394">
            <v>3.77</v>
          </cell>
          <cell r="E394">
            <v>3.47</v>
          </cell>
          <cell r="F394">
            <v>1.82</v>
          </cell>
          <cell r="G394">
            <v>2.65</v>
          </cell>
        </row>
        <row r="395">
          <cell r="A395" t="str">
            <v>08X293</v>
          </cell>
          <cell r="B395">
            <v>4.32</v>
          </cell>
          <cell r="C395">
            <v>4.59</v>
          </cell>
          <cell r="E395">
            <v>4.47</v>
          </cell>
          <cell r="F395">
            <v>3.36</v>
          </cell>
          <cell r="G395">
            <v>4.3899999999999997</v>
          </cell>
        </row>
        <row r="396">
          <cell r="A396" t="str">
            <v>08X301</v>
          </cell>
          <cell r="B396" t="str">
            <v>N/A</v>
          </cell>
          <cell r="C396" t="str">
            <v>N/A</v>
          </cell>
          <cell r="E396" t="str">
            <v>N/A</v>
          </cell>
          <cell r="F396" t="str">
            <v>N/A</v>
          </cell>
          <cell r="G396">
            <v>3</v>
          </cell>
        </row>
        <row r="397">
          <cell r="A397" t="str">
            <v>08X302</v>
          </cell>
          <cell r="B397">
            <v>3.97</v>
          </cell>
          <cell r="C397">
            <v>3.38</v>
          </cell>
          <cell r="E397">
            <v>3.9</v>
          </cell>
          <cell r="F397">
            <v>3.89</v>
          </cell>
          <cell r="G397">
            <v>3.75</v>
          </cell>
        </row>
        <row r="398">
          <cell r="A398" t="str">
            <v>08X304</v>
          </cell>
          <cell r="B398">
            <v>3.57</v>
          </cell>
          <cell r="C398">
            <v>3.67</v>
          </cell>
          <cell r="E398">
            <v>3.64</v>
          </cell>
          <cell r="F398">
            <v>4</v>
          </cell>
          <cell r="G398">
            <v>3.94</v>
          </cell>
        </row>
        <row r="399">
          <cell r="A399" t="str">
            <v>08X312</v>
          </cell>
          <cell r="B399">
            <v>2.2000000000000002</v>
          </cell>
          <cell r="C399">
            <v>3.23</v>
          </cell>
          <cell r="E399">
            <v>2.99</v>
          </cell>
          <cell r="F399">
            <v>3.53</v>
          </cell>
          <cell r="G399">
            <v>3.57</v>
          </cell>
        </row>
        <row r="400">
          <cell r="A400" t="str">
            <v>08X320</v>
          </cell>
          <cell r="B400">
            <v>2.86</v>
          </cell>
          <cell r="C400">
            <v>3.23</v>
          </cell>
          <cell r="E400">
            <v>3.51</v>
          </cell>
          <cell r="F400">
            <v>3.81</v>
          </cell>
          <cell r="G400">
            <v>3.28</v>
          </cell>
        </row>
        <row r="401">
          <cell r="A401" t="str">
            <v>08X332</v>
          </cell>
          <cell r="B401" t="str">
            <v>N/A</v>
          </cell>
          <cell r="C401" t="str">
            <v>N/A</v>
          </cell>
          <cell r="E401" t="str">
            <v>N/A</v>
          </cell>
          <cell r="F401" t="str">
            <v>N/A</v>
          </cell>
          <cell r="G401" t="str">
            <v>N/A</v>
          </cell>
        </row>
        <row r="402">
          <cell r="A402" t="str">
            <v>08X333</v>
          </cell>
          <cell r="B402">
            <v>2.74</v>
          </cell>
          <cell r="C402">
            <v>2.71</v>
          </cell>
          <cell r="E402">
            <v>2.7</v>
          </cell>
          <cell r="F402">
            <v>2.91</v>
          </cell>
          <cell r="G402">
            <v>3</v>
          </cell>
        </row>
        <row r="403">
          <cell r="A403" t="str">
            <v>08X337</v>
          </cell>
          <cell r="B403">
            <v>4.84</v>
          </cell>
          <cell r="C403">
            <v>4.5199999999999996</v>
          </cell>
          <cell r="E403">
            <v>3.72</v>
          </cell>
          <cell r="F403">
            <v>3.09</v>
          </cell>
          <cell r="G403">
            <v>3.82</v>
          </cell>
        </row>
        <row r="404">
          <cell r="A404" t="str">
            <v>08X348</v>
          </cell>
          <cell r="B404">
            <v>2.4700000000000002</v>
          </cell>
          <cell r="C404">
            <v>3.37</v>
          </cell>
          <cell r="E404">
            <v>3.55</v>
          </cell>
          <cell r="F404" t="str">
            <v>N/A</v>
          </cell>
          <cell r="G404" t="str">
            <v>N/A</v>
          </cell>
        </row>
        <row r="405">
          <cell r="A405" t="str">
            <v>08X349</v>
          </cell>
          <cell r="B405">
            <v>3.43</v>
          </cell>
          <cell r="C405">
            <v>4.1399999999999997</v>
          </cell>
          <cell r="E405">
            <v>3.95</v>
          </cell>
          <cell r="F405">
            <v>3.16</v>
          </cell>
          <cell r="G405">
            <v>3.49</v>
          </cell>
        </row>
        <row r="406">
          <cell r="A406" t="str">
            <v>08X367</v>
          </cell>
          <cell r="B406">
            <v>3.28</v>
          </cell>
          <cell r="C406">
            <v>2.58</v>
          </cell>
          <cell r="E406">
            <v>3.03</v>
          </cell>
          <cell r="F406">
            <v>1.88</v>
          </cell>
          <cell r="G406">
            <v>2.54</v>
          </cell>
        </row>
        <row r="407">
          <cell r="A407" t="str">
            <v>08X367</v>
          </cell>
          <cell r="B407">
            <v>3.28</v>
          </cell>
          <cell r="C407">
            <v>2.58</v>
          </cell>
          <cell r="E407">
            <v>3.03</v>
          </cell>
          <cell r="F407">
            <v>1.88</v>
          </cell>
          <cell r="G407">
            <v>2.54</v>
          </cell>
        </row>
        <row r="408">
          <cell r="A408" t="str">
            <v>08X371</v>
          </cell>
          <cell r="B408">
            <v>3.88</v>
          </cell>
          <cell r="C408">
            <v>4.17</v>
          </cell>
          <cell r="E408">
            <v>4.1500000000000004</v>
          </cell>
          <cell r="F408">
            <v>4.68</v>
          </cell>
          <cell r="G408">
            <v>4.03</v>
          </cell>
        </row>
        <row r="409">
          <cell r="A409" t="str">
            <v>08X375</v>
          </cell>
          <cell r="B409" t="str">
            <v>N/A</v>
          </cell>
          <cell r="C409" t="str">
            <v>N/A</v>
          </cell>
          <cell r="E409" t="str">
            <v>N/A</v>
          </cell>
          <cell r="F409" t="str">
            <v>N/A</v>
          </cell>
          <cell r="G409">
            <v>3.74</v>
          </cell>
        </row>
        <row r="410">
          <cell r="A410" t="str">
            <v>08X376</v>
          </cell>
          <cell r="B410">
            <v>2.13</v>
          </cell>
          <cell r="C410">
            <v>2.58</v>
          </cell>
          <cell r="E410">
            <v>2.9</v>
          </cell>
          <cell r="F410">
            <v>3.61</v>
          </cell>
          <cell r="G410">
            <v>3.49</v>
          </cell>
        </row>
        <row r="411">
          <cell r="A411" t="str">
            <v>08X376</v>
          </cell>
          <cell r="B411">
            <v>2.13</v>
          </cell>
          <cell r="C411">
            <v>2.58</v>
          </cell>
          <cell r="E411">
            <v>2.9</v>
          </cell>
          <cell r="F411">
            <v>3.61</v>
          </cell>
          <cell r="G411">
            <v>3.49</v>
          </cell>
        </row>
        <row r="412">
          <cell r="A412" t="str">
            <v>08X377</v>
          </cell>
          <cell r="B412">
            <v>2.59</v>
          </cell>
          <cell r="C412">
            <v>3.64</v>
          </cell>
          <cell r="E412">
            <v>3.5</v>
          </cell>
          <cell r="F412">
            <v>4.34</v>
          </cell>
          <cell r="G412">
            <v>4.66</v>
          </cell>
        </row>
        <row r="413">
          <cell r="A413" t="str">
            <v>08X392</v>
          </cell>
          <cell r="B413">
            <v>3.66</v>
          </cell>
          <cell r="C413">
            <v>4.2300000000000004</v>
          </cell>
          <cell r="E413">
            <v>3.55</v>
          </cell>
          <cell r="F413">
            <v>4.2300000000000004</v>
          </cell>
          <cell r="G413">
            <v>4.1500000000000004</v>
          </cell>
        </row>
        <row r="414">
          <cell r="A414" t="str">
            <v>08X405</v>
          </cell>
          <cell r="B414" t="str">
            <v>N/A</v>
          </cell>
          <cell r="C414" t="str">
            <v>N/A</v>
          </cell>
          <cell r="E414" t="str">
            <v>N/A</v>
          </cell>
          <cell r="F414" t="str">
            <v>N/A</v>
          </cell>
          <cell r="G414">
            <v>2.8</v>
          </cell>
        </row>
        <row r="415">
          <cell r="A415" t="str">
            <v>08X408</v>
          </cell>
          <cell r="B415">
            <v>3.86</v>
          </cell>
          <cell r="C415">
            <v>4.38</v>
          </cell>
          <cell r="E415">
            <v>4.6500000000000004</v>
          </cell>
          <cell r="F415">
            <v>3.7</v>
          </cell>
          <cell r="G415">
            <v>4.4000000000000004</v>
          </cell>
        </row>
        <row r="416">
          <cell r="A416" t="str">
            <v>08X424</v>
          </cell>
          <cell r="B416" t="str">
            <v>N/A</v>
          </cell>
          <cell r="C416" t="str">
            <v>N/A</v>
          </cell>
          <cell r="E416" t="str">
            <v>N/A</v>
          </cell>
          <cell r="F416" t="str">
            <v>N/A</v>
          </cell>
          <cell r="G416">
            <v>3.74</v>
          </cell>
        </row>
        <row r="417">
          <cell r="A417" t="str">
            <v>08X432</v>
          </cell>
          <cell r="B417">
            <v>2.62</v>
          </cell>
          <cell r="C417">
            <v>3.32</v>
          </cell>
          <cell r="E417">
            <v>3.29</v>
          </cell>
          <cell r="F417">
            <v>3.48</v>
          </cell>
          <cell r="G417">
            <v>3.05</v>
          </cell>
        </row>
        <row r="418">
          <cell r="A418" t="str">
            <v>08X448</v>
          </cell>
          <cell r="B418">
            <v>4.3</v>
          </cell>
          <cell r="C418">
            <v>4.04</v>
          </cell>
          <cell r="E418">
            <v>2.88</v>
          </cell>
          <cell r="F418">
            <v>3.51</v>
          </cell>
          <cell r="G418">
            <v>3.27</v>
          </cell>
        </row>
        <row r="419">
          <cell r="A419" t="str">
            <v>08X452</v>
          </cell>
          <cell r="B419">
            <v>3.38</v>
          </cell>
          <cell r="C419">
            <v>3.53</v>
          </cell>
          <cell r="E419">
            <v>3.92</v>
          </cell>
          <cell r="F419">
            <v>4.0599999999999996</v>
          </cell>
          <cell r="G419">
            <v>3.81</v>
          </cell>
        </row>
        <row r="420">
          <cell r="A420" t="str">
            <v>08X467</v>
          </cell>
          <cell r="B420">
            <v>2.23</v>
          </cell>
          <cell r="C420">
            <v>2.2799999999999998</v>
          </cell>
          <cell r="E420">
            <v>2.65</v>
          </cell>
          <cell r="F420">
            <v>2.17</v>
          </cell>
          <cell r="G420">
            <v>3.27</v>
          </cell>
        </row>
        <row r="421">
          <cell r="A421" t="str">
            <v>08X507</v>
          </cell>
          <cell r="B421">
            <v>3.71</v>
          </cell>
          <cell r="C421">
            <v>4.24</v>
          </cell>
          <cell r="E421">
            <v>4.4000000000000004</v>
          </cell>
          <cell r="F421" t="str">
            <v>N/A</v>
          </cell>
          <cell r="G421" t="str">
            <v>N/A</v>
          </cell>
        </row>
        <row r="422">
          <cell r="A422" t="str">
            <v>08X519</v>
          </cell>
          <cell r="B422" t="str">
            <v>N/A</v>
          </cell>
          <cell r="C422" t="str">
            <v>N/A</v>
          </cell>
          <cell r="E422" t="str">
            <v>N/A</v>
          </cell>
          <cell r="F422" t="str">
            <v>N/A</v>
          </cell>
          <cell r="G422" t="str">
            <v>N/A</v>
          </cell>
        </row>
        <row r="423">
          <cell r="A423" t="str">
            <v>08X530</v>
          </cell>
          <cell r="B423" t="str">
            <v>N/A</v>
          </cell>
          <cell r="C423" t="str">
            <v>N/A</v>
          </cell>
          <cell r="E423" t="str">
            <v>N/A</v>
          </cell>
          <cell r="F423" t="str">
            <v>N/A</v>
          </cell>
          <cell r="G423">
            <v>4.07</v>
          </cell>
        </row>
        <row r="424">
          <cell r="A424" t="str">
            <v>08X537</v>
          </cell>
          <cell r="B424" t="str">
            <v>N/A</v>
          </cell>
          <cell r="C424" t="str">
            <v>N/A</v>
          </cell>
          <cell r="E424" t="str">
            <v>N/A</v>
          </cell>
          <cell r="F424" t="str">
            <v>N/A</v>
          </cell>
          <cell r="G424">
            <v>4.87</v>
          </cell>
        </row>
        <row r="425">
          <cell r="A425" t="str">
            <v>08X558</v>
          </cell>
          <cell r="B425">
            <v>3.38</v>
          </cell>
          <cell r="C425">
            <v>2.31</v>
          </cell>
          <cell r="E425">
            <v>1.04</v>
          </cell>
          <cell r="F425">
            <v>1.38</v>
          </cell>
          <cell r="G425">
            <v>1.34</v>
          </cell>
        </row>
        <row r="426">
          <cell r="A426" t="str">
            <v>08X559</v>
          </cell>
          <cell r="B426">
            <v>2.23</v>
          </cell>
          <cell r="C426">
            <v>2.14</v>
          </cell>
          <cell r="E426">
            <v>2.88</v>
          </cell>
          <cell r="F426">
            <v>3.08</v>
          </cell>
          <cell r="G426">
            <v>3.3</v>
          </cell>
        </row>
        <row r="427">
          <cell r="A427" t="str">
            <v>08X561</v>
          </cell>
          <cell r="B427">
            <v>1.82</v>
          </cell>
          <cell r="C427">
            <v>1.33</v>
          </cell>
          <cell r="E427">
            <v>1.98</v>
          </cell>
          <cell r="F427">
            <v>2.06</v>
          </cell>
          <cell r="G427">
            <v>2.71</v>
          </cell>
        </row>
        <row r="428">
          <cell r="A428" t="str">
            <v>08X562</v>
          </cell>
          <cell r="B428">
            <v>3.34</v>
          </cell>
          <cell r="C428">
            <v>3.02</v>
          </cell>
          <cell r="E428">
            <v>3.14</v>
          </cell>
          <cell r="F428">
            <v>2.79</v>
          </cell>
          <cell r="G428">
            <v>3.33</v>
          </cell>
        </row>
        <row r="429">
          <cell r="A429" t="str">
            <v>08X583</v>
          </cell>
          <cell r="B429" t="str">
            <v>N/A</v>
          </cell>
          <cell r="C429" t="str">
            <v>N/A</v>
          </cell>
          <cell r="E429" t="str">
            <v>N/A</v>
          </cell>
          <cell r="F429" t="str">
            <v>N/A</v>
          </cell>
          <cell r="G429" t="str">
            <v>N/A</v>
          </cell>
        </row>
        <row r="430">
          <cell r="A430" t="str">
            <v>09X004</v>
          </cell>
          <cell r="B430">
            <v>3.27</v>
          </cell>
          <cell r="C430">
            <v>3.63</v>
          </cell>
          <cell r="E430">
            <v>2.78</v>
          </cell>
          <cell r="F430">
            <v>2.31</v>
          </cell>
          <cell r="G430">
            <v>3.21</v>
          </cell>
        </row>
        <row r="431">
          <cell r="A431" t="str">
            <v>09X011</v>
          </cell>
          <cell r="B431">
            <v>3.78</v>
          </cell>
          <cell r="C431">
            <v>4.1100000000000003</v>
          </cell>
          <cell r="E431">
            <v>3.63</v>
          </cell>
          <cell r="F431">
            <v>3.53</v>
          </cell>
          <cell r="G431">
            <v>4.16</v>
          </cell>
        </row>
        <row r="432">
          <cell r="A432" t="str">
            <v>09X022</v>
          </cell>
          <cell r="B432" t="str">
            <v>N/A</v>
          </cell>
          <cell r="C432" t="str">
            <v>N/A</v>
          </cell>
          <cell r="E432" t="str">
            <v>N/A</v>
          </cell>
          <cell r="F432" t="str">
            <v>N/A</v>
          </cell>
          <cell r="G432">
            <v>3.64</v>
          </cell>
        </row>
        <row r="433">
          <cell r="A433" t="str">
            <v>09X028</v>
          </cell>
          <cell r="B433">
            <v>3.33</v>
          </cell>
          <cell r="C433">
            <v>3.44</v>
          </cell>
          <cell r="E433">
            <v>3.14</v>
          </cell>
          <cell r="F433">
            <v>2.88</v>
          </cell>
          <cell r="G433">
            <v>3.08</v>
          </cell>
        </row>
        <row r="434">
          <cell r="A434" t="str">
            <v>09X035</v>
          </cell>
          <cell r="B434">
            <v>3.23</v>
          </cell>
          <cell r="C434">
            <v>3.6</v>
          </cell>
          <cell r="E434">
            <v>3.38</v>
          </cell>
          <cell r="F434">
            <v>3.19</v>
          </cell>
          <cell r="G434">
            <v>3.59</v>
          </cell>
        </row>
        <row r="435">
          <cell r="A435" t="str">
            <v>09X042</v>
          </cell>
          <cell r="B435">
            <v>3.46</v>
          </cell>
          <cell r="C435">
            <v>3.5</v>
          </cell>
          <cell r="E435">
            <v>3.9</v>
          </cell>
          <cell r="F435">
            <v>3.64</v>
          </cell>
          <cell r="G435">
            <v>3.59</v>
          </cell>
        </row>
        <row r="436">
          <cell r="A436" t="str">
            <v>09X053</v>
          </cell>
          <cell r="B436">
            <v>3.58</v>
          </cell>
          <cell r="C436">
            <v>4.3499999999999996</v>
          </cell>
          <cell r="E436">
            <v>3.83</v>
          </cell>
          <cell r="F436">
            <v>2.65</v>
          </cell>
          <cell r="G436">
            <v>3.59</v>
          </cell>
        </row>
        <row r="437">
          <cell r="A437" t="str">
            <v>09X055</v>
          </cell>
          <cell r="B437">
            <v>3.24</v>
          </cell>
          <cell r="C437">
            <v>2.83</v>
          </cell>
          <cell r="E437">
            <v>3.17</v>
          </cell>
          <cell r="F437">
            <v>2.4</v>
          </cell>
          <cell r="G437">
            <v>3.25</v>
          </cell>
        </row>
        <row r="438">
          <cell r="A438" t="str">
            <v>09X058</v>
          </cell>
          <cell r="B438">
            <v>3.51</v>
          </cell>
          <cell r="C438">
            <v>3.55</v>
          </cell>
          <cell r="E438">
            <v>3.05</v>
          </cell>
          <cell r="F438">
            <v>2.82</v>
          </cell>
          <cell r="G438">
            <v>3.09</v>
          </cell>
        </row>
        <row r="439">
          <cell r="A439" t="str">
            <v>09X063</v>
          </cell>
          <cell r="B439">
            <v>3.84</v>
          </cell>
          <cell r="C439">
            <v>4.2</v>
          </cell>
          <cell r="E439">
            <v>3.59</v>
          </cell>
          <cell r="F439">
            <v>4</v>
          </cell>
          <cell r="G439">
            <v>3.85</v>
          </cell>
        </row>
        <row r="440">
          <cell r="A440" t="str">
            <v>09X070</v>
          </cell>
          <cell r="B440">
            <v>3.25</v>
          </cell>
          <cell r="C440">
            <v>3.33</v>
          </cell>
          <cell r="E440">
            <v>3.3</v>
          </cell>
          <cell r="F440">
            <v>2.88</v>
          </cell>
          <cell r="G440">
            <v>3.12</v>
          </cell>
        </row>
        <row r="441">
          <cell r="A441" t="str">
            <v>09X073</v>
          </cell>
          <cell r="B441">
            <v>2.71</v>
          </cell>
          <cell r="C441">
            <v>2.42</v>
          </cell>
          <cell r="E441">
            <v>2.34</v>
          </cell>
          <cell r="F441">
            <v>2.31</v>
          </cell>
          <cell r="G441">
            <v>1.9</v>
          </cell>
        </row>
        <row r="442">
          <cell r="A442" t="str">
            <v>09X088</v>
          </cell>
          <cell r="B442" t="str">
            <v>N/A</v>
          </cell>
          <cell r="C442" t="str">
            <v>N/A</v>
          </cell>
          <cell r="E442" t="str">
            <v>N/A</v>
          </cell>
          <cell r="F442" t="str">
            <v>N/A</v>
          </cell>
          <cell r="G442">
            <v>3.4</v>
          </cell>
        </row>
        <row r="443">
          <cell r="A443" t="str">
            <v>09X109</v>
          </cell>
          <cell r="B443">
            <v>2.98</v>
          </cell>
          <cell r="C443">
            <v>3</v>
          </cell>
          <cell r="E443">
            <v>3.36</v>
          </cell>
          <cell r="F443">
            <v>4.08</v>
          </cell>
          <cell r="G443">
            <v>3.06</v>
          </cell>
        </row>
        <row r="444">
          <cell r="A444" t="str">
            <v>09X110</v>
          </cell>
          <cell r="B444">
            <v>3.79</v>
          </cell>
          <cell r="C444">
            <v>3.61</v>
          </cell>
          <cell r="E444">
            <v>3.84</v>
          </cell>
          <cell r="F444" t="str">
            <v>N/A</v>
          </cell>
          <cell r="G444" t="str">
            <v>N/A</v>
          </cell>
        </row>
        <row r="445">
          <cell r="A445" t="str">
            <v>09X114</v>
          </cell>
          <cell r="B445">
            <v>3.43</v>
          </cell>
          <cell r="C445">
            <v>3.43</v>
          </cell>
          <cell r="E445">
            <v>3.42</v>
          </cell>
          <cell r="F445">
            <v>2.4</v>
          </cell>
          <cell r="G445">
            <v>3.42</v>
          </cell>
        </row>
        <row r="446">
          <cell r="A446" t="str">
            <v>09X117</v>
          </cell>
          <cell r="B446" t="str">
            <v>N/A</v>
          </cell>
          <cell r="C446" t="str">
            <v>N/A</v>
          </cell>
          <cell r="E446" t="str">
            <v>N/A</v>
          </cell>
          <cell r="F446" t="str">
            <v>N/A</v>
          </cell>
          <cell r="G446">
            <v>3.22</v>
          </cell>
        </row>
        <row r="447">
          <cell r="A447" t="str">
            <v>09X126</v>
          </cell>
          <cell r="B447">
            <v>2.87</v>
          </cell>
          <cell r="C447">
            <v>2.81</v>
          </cell>
          <cell r="E447">
            <v>3.02</v>
          </cell>
          <cell r="F447">
            <v>2.71</v>
          </cell>
          <cell r="G447">
            <v>2.62</v>
          </cell>
        </row>
        <row r="448">
          <cell r="A448" t="str">
            <v>09X128</v>
          </cell>
          <cell r="B448">
            <v>3.84</v>
          </cell>
          <cell r="C448">
            <v>4.6399999999999997</v>
          </cell>
          <cell r="E448">
            <v>3.71</v>
          </cell>
          <cell r="F448">
            <v>3.3</v>
          </cell>
          <cell r="G448">
            <v>3.78</v>
          </cell>
        </row>
        <row r="449">
          <cell r="A449" t="str">
            <v>09X132</v>
          </cell>
          <cell r="B449">
            <v>2.9</v>
          </cell>
          <cell r="C449">
            <v>3.35</v>
          </cell>
          <cell r="E449">
            <v>2.8</v>
          </cell>
          <cell r="F449">
            <v>1.72</v>
          </cell>
          <cell r="G449">
            <v>1.68</v>
          </cell>
        </row>
        <row r="450">
          <cell r="A450" t="str">
            <v>09X163</v>
          </cell>
          <cell r="B450">
            <v>3.06</v>
          </cell>
          <cell r="C450">
            <v>2.37</v>
          </cell>
          <cell r="E450">
            <v>2.9</v>
          </cell>
          <cell r="F450">
            <v>2.23</v>
          </cell>
          <cell r="G450">
            <v>2.2000000000000002</v>
          </cell>
        </row>
        <row r="451">
          <cell r="A451" t="str">
            <v>09X170</v>
          </cell>
          <cell r="B451">
            <v>4.0599999999999996</v>
          </cell>
          <cell r="C451">
            <v>4.04</v>
          </cell>
          <cell r="E451">
            <v>4.5</v>
          </cell>
          <cell r="F451">
            <v>4.4000000000000004</v>
          </cell>
          <cell r="G451">
            <v>4.58</v>
          </cell>
        </row>
        <row r="452">
          <cell r="A452" t="str">
            <v>09X199</v>
          </cell>
          <cell r="B452">
            <v>3.43</v>
          </cell>
          <cell r="C452">
            <v>4.0599999999999996</v>
          </cell>
          <cell r="E452">
            <v>4.37</v>
          </cell>
          <cell r="F452">
            <v>3.67</v>
          </cell>
          <cell r="G452">
            <v>4.0599999999999996</v>
          </cell>
        </row>
        <row r="453">
          <cell r="A453" t="str">
            <v>09X204</v>
          </cell>
          <cell r="B453">
            <v>4.45</v>
          </cell>
          <cell r="C453">
            <v>4.6399999999999997</v>
          </cell>
          <cell r="E453">
            <v>4.2699999999999996</v>
          </cell>
          <cell r="F453">
            <v>4.04</v>
          </cell>
          <cell r="G453">
            <v>4.42</v>
          </cell>
        </row>
        <row r="454">
          <cell r="A454" t="str">
            <v>09X215</v>
          </cell>
          <cell r="B454">
            <v>3.74</v>
          </cell>
          <cell r="C454">
            <v>3.64</v>
          </cell>
          <cell r="E454">
            <v>4</v>
          </cell>
          <cell r="F454">
            <v>3.16</v>
          </cell>
          <cell r="G454">
            <v>3.95</v>
          </cell>
        </row>
        <row r="455">
          <cell r="A455" t="str">
            <v>09X218</v>
          </cell>
          <cell r="B455">
            <v>3.77</v>
          </cell>
          <cell r="C455">
            <v>3.82</v>
          </cell>
          <cell r="E455">
            <v>3.73</v>
          </cell>
          <cell r="F455">
            <v>2.96</v>
          </cell>
          <cell r="G455">
            <v>3.26</v>
          </cell>
        </row>
        <row r="456">
          <cell r="A456" t="str">
            <v>09X219</v>
          </cell>
          <cell r="B456" t="str">
            <v>N/A</v>
          </cell>
          <cell r="C456" t="str">
            <v>N/A</v>
          </cell>
          <cell r="E456" t="str">
            <v>N/A</v>
          </cell>
          <cell r="F456" t="str">
            <v>N/A</v>
          </cell>
          <cell r="G456">
            <v>3.65</v>
          </cell>
        </row>
        <row r="457">
          <cell r="A457" t="str">
            <v>09X227</v>
          </cell>
          <cell r="B457" t="str">
            <v>N/A</v>
          </cell>
          <cell r="C457" t="str">
            <v>N/A</v>
          </cell>
          <cell r="E457" t="str">
            <v>N/A</v>
          </cell>
          <cell r="F457" t="str">
            <v>N/A</v>
          </cell>
          <cell r="G457">
            <v>4.17</v>
          </cell>
        </row>
        <row r="458">
          <cell r="A458" t="str">
            <v>09X229</v>
          </cell>
          <cell r="B458">
            <v>2.2799999999999998</v>
          </cell>
          <cell r="C458">
            <v>2.64</v>
          </cell>
          <cell r="E458">
            <v>2.71</v>
          </cell>
          <cell r="F458">
            <v>3.55</v>
          </cell>
          <cell r="G458">
            <v>4.12</v>
          </cell>
        </row>
        <row r="459">
          <cell r="A459" t="str">
            <v>09X231</v>
          </cell>
          <cell r="B459">
            <v>2.71</v>
          </cell>
          <cell r="C459">
            <v>2.77</v>
          </cell>
          <cell r="E459">
            <v>2.86</v>
          </cell>
          <cell r="F459">
            <v>3.61</v>
          </cell>
          <cell r="G459">
            <v>2.63</v>
          </cell>
        </row>
        <row r="460">
          <cell r="A460" t="str">
            <v>09X231</v>
          </cell>
          <cell r="B460">
            <v>2.71</v>
          </cell>
          <cell r="C460">
            <v>2.77</v>
          </cell>
          <cell r="E460">
            <v>2.86</v>
          </cell>
          <cell r="F460">
            <v>3.61</v>
          </cell>
          <cell r="G460">
            <v>2.63</v>
          </cell>
        </row>
        <row r="461">
          <cell r="A461" t="str">
            <v>09X232</v>
          </cell>
          <cell r="B461">
            <v>2.33</v>
          </cell>
          <cell r="C461">
            <v>2.77</v>
          </cell>
          <cell r="E461">
            <v>2.35</v>
          </cell>
          <cell r="F461">
            <v>2.3199999999999998</v>
          </cell>
          <cell r="G461">
            <v>3.72</v>
          </cell>
        </row>
        <row r="462">
          <cell r="A462" t="str">
            <v>09X236</v>
          </cell>
          <cell r="B462" t="str">
            <v>N/A</v>
          </cell>
          <cell r="C462" t="str">
            <v>N/A</v>
          </cell>
          <cell r="E462" t="str">
            <v>N/A</v>
          </cell>
          <cell r="F462" t="str">
            <v>N/A</v>
          </cell>
          <cell r="G462">
            <v>4.07</v>
          </cell>
        </row>
        <row r="463">
          <cell r="A463" t="str">
            <v>09X241</v>
          </cell>
          <cell r="B463">
            <v>4.05</v>
          </cell>
          <cell r="C463">
            <v>4.03</v>
          </cell>
          <cell r="E463">
            <v>3.07</v>
          </cell>
          <cell r="F463">
            <v>3.83</v>
          </cell>
          <cell r="G463">
            <v>3.76</v>
          </cell>
        </row>
        <row r="464">
          <cell r="A464" t="str">
            <v>09X241</v>
          </cell>
          <cell r="B464">
            <v>4.05</v>
          </cell>
          <cell r="C464">
            <v>4.03</v>
          </cell>
          <cell r="E464">
            <v>3.07</v>
          </cell>
          <cell r="F464">
            <v>3.83</v>
          </cell>
          <cell r="G464">
            <v>3.76</v>
          </cell>
        </row>
        <row r="465">
          <cell r="A465" t="str">
            <v>09X250</v>
          </cell>
          <cell r="B465">
            <v>4.83</v>
          </cell>
          <cell r="C465">
            <v>4.6500000000000004</v>
          </cell>
          <cell r="E465">
            <v>4.3499999999999996</v>
          </cell>
          <cell r="F465">
            <v>4.4800000000000004</v>
          </cell>
          <cell r="G465">
            <v>4.41</v>
          </cell>
        </row>
        <row r="466">
          <cell r="A466" t="str">
            <v>09X252</v>
          </cell>
          <cell r="B466">
            <v>3.23</v>
          </cell>
          <cell r="C466">
            <v>3.4</v>
          </cell>
          <cell r="E466">
            <v>3.9</v>
          </cell>
          <cell r="F466">
            <v>3.38</v>
          </cell>
          <cell r="G466">
            <v>3.77</v>
          </cell>
        </row>
        <row r="467">
          <cell r="A467" t="str">
            <v>09X260</v>
          </cell>
          <cell r="B467">
            <v>4.82</v>
          </cell>
          <cell r="C467">
            <v>4.45</v>
          </cell>
          <cell r="E467">
            <v>3.6</v>
          </cell>
          <cell r="F467">
            <v>2.87</v>
          </cell>
          <cell r="G467">
            <v>4.09</v>
          </cell>
        </row>
        <row r="468">
          <cell r="A468" t="str">
            <v>09X263</v>
          </cell>
          <cell r="B468">
            <v>2.74</v>
          </cell>
          <cell r="C468">
            <v>3.7</v>
          </cell>
          <cell r="E468">
            <v>3.56</v>
          </cell>
          <cell r="F468">
            <v>3.75</v>
          </cell>
          <cell r="G468">
            <v>4.03</v>
          </cell>
        </row>
        <row r="469">
          <cell r="A469" t="str">
            <v>09X274</v>
          </cell>
          <cell r="B469">
            <v>3.71</v>
          </cell>
          <cell r="C469">
            <v>4.1500000000000004</v>
          </cell>
          <cell r="E469">
            <v>3.66</v>
          </cell>
          <cell r="F469">
            <v>3.87</v>
          </cell>
          <cell r="G469">
            <v>3.71</v>
          </cell>
        </row>
        <row r="470">
          <cell r="A470" t="str">
            <v>09X294</v>
          </cell>
          <cell r="B470">
            <v>4.0599999999999996</v>
          </cell>
          <cell r="C470">
            <v>4.41</v>
          </cell>
          <cell r="E470">
            <v>4.55</v>
          </cell>
          <cell r="F470">
            <v>3.36</v>
          </cell>
          <cell r="G470">
            <v>3.7</v>
          </cell>
        </row>
        <row r="471">
          <cell r="A471" t="str">
            <v>09X297</v>
          </cell>
          <cell r="B471">
            <v>4.12</v>
          </cell>
          <cell r="C471">
            <v>4.6100000000000003</v>
          </cell>
          <cell r="E471">
            <v>4.5199999999999996</v>
          </cell>
          <cell r="F471">
            <v>4.17</v>
          </cell>
          <cell r="G471">
            <v>4.38</v>
          </cell>
        </row>
        <row r="472">
          <cell r="A472" t="str">
            <v>09X303</v>
          </cell>
          <cell r="B472">
            <v>4.07</v>
          </cell>
          <cell r="C472">
            <v>4.8600000000000003</v>
          </cell>
          <cell r="E472">
            <v>4.87</v>
          </cell>
          <cell r="F472">
            <v>3.76</v>
          </cell>
          <cell r="G472">
            <v>4.71</v>
          </cell>
        </row>
        <row r="473">
          <cell r="A473" t="str">
            <v>09X311</v>
          </cell>
          <cell r="B473">
            <v>3.88</v>
          </cell>
          <cell r="C473">
            <v>3.22</v>
          </cell>
          <cell r="E473">
            <v>3.5</v>
          </cell>
          <cell r="F473">
            <v>3.55</v>
          </cell>
          <cell r="G473">
            <v>3.35</v>
          </cell>
        </row>
        <row r="474">
          <cell r="A474" t="str">
            <v>09X313</v>
          </cell>
          <cell r="B474" t="str">
            <v>N/A</v>
          </cell>
          <cell r="C474" t="str">
            <v>N/A</v>
          </cell>
          <cell r="E474" t="str">
            <v>N/A</v>
          </cell>
          <cell r="F474" t="str">
            <v>N/A</v>
          </cell>
          <cell r="G474">
            <v>2.72</v>
          </cell>
        </row>
        <row r="475">
          <cell r="A475" t="str">
            <v>09X323</v>
          </cell>
          <cell r="B475">
            <v>2.71</v>
          </cell>
          <cell r="C475">
            <v>2.75</v>
          </cell>
          <cell r="E475">
            <v>3.45</v>
          </cell>
          <cell r="F475">
            <v>2.4300000000000002</v>
          </cell>
          <cell r="G475">
            <v>2.97</v>
          </cell>
        </row>
        <row r="476">
          <cell r="A476" t="str">
            <v>09X324</v>
          </cell>
          <cell r="B476">
            <v>4.04</v>
          </cell>
          <cell r="C476">
            <v>4.4400000000000004</v>
          </cell>
          <cell r="E476">
            <v>3.78</v>
          </cell>
          <cell r="F476">
            <v>4.2300000000000004</v>
          </cell>
          <cell r="G476">
            <v>3.96</v>
          </cell>
        </row>
        <row r="477">
          <cell r="A477" t="str">
            <v>09X324</v>
          </cell>
          <cell r="B477">
            <v>4.04</v>
          </cell>
          <cell r="C477">
            <v>4.4400000000000004</v>
          </cell>
          <cell r="E477">
            <v>3.78</v>
          </cell>
          <cell r="F477">
            <v>4.2300000000000004</v>
          </cell>
          <cell r="G477">
            <v>3.96</v>
          </cell>
        </row>
        <row r="478">
          <cell r="A478" t="str">
            <v>09X325</v>
          </cell>
          <cell r="B478" t="str">
            <v>N/A</v>
          </cell>
          <cell r="C478" t="str">
            <v>N/A</v>
          </cell>
          <cell r="E478" t="str">
            <v>N/A</v>
          </cell>
          <cell r="F478" t="str">
            <v>N/A</v>
          </cell>
          <cell r="G478" t="str">
            <v>N/A</v>
          </cell>
        </row>
        <row r="479">
          <cell r="A479" t="str">
            <v>09X327</v>
          </cell>
          <cell r="B479">
            <v>3.93</v>
          </cell>
          <cell r="C479">
            <v>4.26</v>
          </cell>
          <cell r="E479">
            <v>3.77</v>
          </cell>
          <cell r="F479">
            <v>3.3</v>
          </cell>
          <cell r="G479">
            <v>3.91</v>
          </cell>
        </row>
        <row r="480">
          <cell r="A480" t="str">
            <v>09X327</v>
          </cell>
          <cell r="B480">
            <v>3.93</v>
          </cell>
          <cell r="C480">
            <v>4.26</v>
          </cell>
          <cell r="E480">
            <v>3.77</v>
          </cell>
          <cell r="F480">
            <v>3.3</v>
          </cell>
          <cell r="G480">
            <v>3.91</v>
          </cell>
        </row>
        <row r="481">
          <cell r="A481" t="str">
            <v>09X328</v>
          </cell>
          <cell r="B481" t="str">
            <v>N/A</v>
          </cell>
          <cell r="C481" t="str">
            <v>N/A</v>
          </cell>
          <cell r="E481" t="str">
            <v>N/A</v>
          </cell>
          <cell r="F481" t="str">
            <v>N/A</v>
          </cell>
          <cell r="G481">
            <v>4.21</v>
          </cell>
        </row>
        <row r="482">
          <cell r="A482" t="str">
            <v>09X329</v>
          </cell>
          <cell r="B482">
            <v>3.77</v>
          </cell>
          <cell r="C482">
            <v>4.29</v>
          </cell>
          <cell r="E482">
            <v>3.86</v>
          </cell>
          <cell r="F482">
            <v>4.0599999999999996</v>
          </cell>
          <cell r="G482">
            <v>3.94</v>
          </cell>
        </row>
        <row r="483">
          <cell r="A483" t="str">
            <v>09X339</v>
          </cell>
          <cell r="B483" t="str">
            <v>N/A</v>
          </cell>
          <cell r="C483" t="str">
            <v>N/A</v>
          </cell>
          <cell r="E483" t="str">
            <v>N/A</v>
          </cell>
          <cell r="F483" t="str">
            <v>N/A</v>
          </cell>
          <cell r="G483">
            <v>3.37</v>
          </cell>
        </row>
        <row r="484">
          <cell r="A484" t="str">
            <v>09X350</v>
          </cell>
          <cell r="B484" t="str">
            <v>N/A</v>
          </cell>
          <cell r="C484" t="str">
            <v>N/A</v>
          </cell>
          <cell r="E484" t="str">
            <v>N/A</v>
          </cell>
          <cell r="F484" t="str">
            <v>N/A</v>
          </cell>
          <cell r="G484">
            <v>3.25</v>
          </cell>
        </row>
        <row r="485">
          <cell r="A485" t="str">
            <v>09X350</v>
          </cell>
          <cell r="B485" t="str">
            <v>N/A</v>
          </cell>
          <cell r="C485" t="str">
            <v>N/A</v>
          </cell>
          <cell r="E485" t="str">
            <v>N/A</v>
          </cell>
          <cell r="F485" t="str">
            <v>N/A</v>
          </cell>
          <cell r="G485">
            <v>3.25</v>
          </cell>
        </row>
        <row r="486">
          <cell r="A486" t="str">
            <v>09X361</v>
          </cell>
          <cell r="B486">
            <v>3.81</v>
          </cell>
          <cell r="C486">
            <v>3.45</v>
          </cell>
          <cell r="E486">
            <v>3.85</v>
          </cell>
          <cell r="F486">
            <v>3.38</v>
          </cell>
          <cell r="G486">
            <v>3.4</v>
          </cell>
        </row>
        <row r="487">
          <cell r="A487" t="str">
            <v>09X365</v>
          </cell>
          <cell r="B487">
            <v>4.8099999999999996</v>
          </cell>
          <cell r="C487">
            <v>4.2300000000000004</v>
          </cell>
          <cell r="E487">
            <v>3.87</v>
          </cell>
          <cell r="F487">
            <v>3.44</v>
          </cell>
          <cell r="G487">
            <v>3.89</v>
          </cell>
        </row>
        <row r="488">
          <cell r="A488" t="str">
            <v>09X403</v>
          </cell>
          <cell r="B488" t="str">
            <v>N/A</v>
          </cell>
          <cell r="C488" t="str">
            <v>N/A</v>
          </cell>
          <cell r="E488" t="str">
            <v>N/A</v>
          </cell>
          <cell r="F488" t="str">
            <v>N/A</v>
          </cell>
          <cell r="G488">
            <v>2.75</v>
          </cell>
        </row>
        <row r="489">
          <cell r="A489" t="str">
            <v>09X404</v>
          </cell>
          <cell r="B489">
            <v>2.29</v>
          </cell>
          <cell r="C489">
            <v>2.67</v>
          </cell>
          <cell r="E489">
            <v>2.63</v>
          </cell>
          <cell r="F489">
            <v>2.77</v>
          </cell>
          <cell r="G489">
            <v>3.23</v>
          </cell>
        </row>
        <row r="490">
          <cell r="A490" t="str">
            <v>09X412</v>
          </cell>
          <cell r="B490" t="str">
            <v>N/A</v>
          </cell>
          <cell r="C490" t="str">
            <v>N/A</v>
          </cell>
          <cell r="E490" t="str">
            <v>N/A</v>
          </cell>
          <cell r="F490" t="str">
            <v>N/A</v>
          </cell>
          <cell r="G490">
            <v>3.4</v>
          </cell>
        </row>
        <row r="491">
          <cell r="A491" t="str">
            <v>09X413</v>
          </cell>
          <cell r="B491">
            <v>2.85</v>
          </cell>
          <cell r="C491">
            <v>3.47</v>
          </cell>
          <cell r="E491">
            <v>3.69</v>
          </cell>
          <cell r="F491">
            <v>3.02</v>
          </cell>
          <cell r="G491">
            <v>3.92</v>
          </cell>
        </row>
        <row r="492">
          <cell r="A492" t="str">
            <v>09X413</v>
          </cell>
          <cell r="B492">
            <v>2.85</v>
          </cell>
          <cell r="C492">
            <v>3.47</v>
          </cell>
          <cell r="E492">
            <v>3.69</v>
          </cell>
          <cell r="F492">
            <v>3.02</v>
          </cell>
          <cell r="G492">
            <v>3.92</v>
          </cell>
        </row>
        <row r="493">
          <cell r="A493" t="str">
            <v>09X443</v>
          </cell>
          <cell r="B493">
            <v>4.37</v>
          </cell>
          <cell r="C493">
            <v>4.67</v>
          </cell>
          <cell r="E493">
            <v>4.08</v>
          </cell>
          <cell r="F493">
            <v>3.81</v>
          </cell>
          <cell r="G493">
            <v>4.3600000000000003</v>
          </cell>
        </row>
        <row r="494">
          <cell r="A494" t="str">
            <v>09X449</v>
          </cell>
          <cell r="B494" t="str">
            <v>N/A</v>
          </cell>
          <cell r="C494" t="str">
            <v>N/A</v>
          </cell>
          <cell r="E494" t="str">
            <v>N/A</v>
          </cell>
          <cell r="F494" t="str">
            <v>N/A</v>
          </cell>
          <cell r="G494">
            <v>4.1100000000000003</v>
          </cell>
        </row>
        <row r="495">
          <cell r="A495" t="str">
            <v>09X454</v>
          </cell>
          <cell r="B495">
            <v>4.5999999999999996</v>
          </cell>
          <cell r="C495">
            <v>4.47</v>
          </cell>
          <cell r="E495">
            <v>4.57</v>
          </cell>
          <cell r="F495">
            <v>3.87</v>
          </cell>
          <cell r="G495">
            <v>4.68</v>
          </cell>
        </row>
        <row r="496">
          <cell r="A496" t="str">
            <v>09X457</v>
          </cell>
          <cell r="B496" t="str">
            <v>N/A</v>
          </cell>
          <cell r="C496" t="str">
            <v>N/A</v>
          </cell>
          <cell r="E496" t="str">
            <v>N/A</v>
          </cell>
          <cell r="F496" t="str">
            <v>N/A</v>
          </cell>
          <cell r="G496">
            <v>3.24</v>
          </cell>
        </row>
        <row r="497">
          <cell r="A497" t="str">
            <v>09X505</v>
          </cell>
          <cell r="B497">
            <v>2.76</v>
          </cell>
          <cell r="C497">
            <v>3.23</v>
          </cell>
          <cell r="E497">
            <v>3.56</v>
          </cell>
          <cell r="F497">
            <v>2.83</v>
          </cell>
          <cell r="G497">
            <v>3.64</v>
          </cell>
        </row>
        <row r="498">
          <cell r="A498" t="str">
            <v>09X505</v>
          </cell>
          <cell r="B498">
            <v>2.76</v>
          </cell>
          <cell r="C498">
            <v>3.23</v>
          </cell>
          <cell r="E498">
            <v>3.56</v>
          </cell>
          <cell r="F498">
            <v>2.83</v>
          </cell>
          <cell r="G498">
            <v>3.64</v>
          </cell>
        </row>
        <row r="499">
          <cell r="A499" t="str">
            <v>09X517</v>
          </cell>
          <cell r="B499">
            <v>4.03</v>
          </cell>
          <cell r="C499">
            <v>3.67</v>
          </cell>
          <cell r="E499">
            <v>3.69</v>
          </cell>
          <cell r="F499">
            <v>3.43</v>
          </cell>
          <cell r="G499">
            <v>3.82</v>
          </cell>
        </row>
        <row r="500">
          <cell r="A500" t="str">
            <v>09X525</v>
          </cell>
          <cell r="B500">
            <v>3.2</v>
          </cell>
          <cell r="C500">
            <v>2.5299999999999998</v>
          </cell>
          <cell r="E500">
            <v>2.66</v>
          </cell>
          <cell r="F500" t="str">
            <v>N/A</v>
          </cell>
          <cell r="G500" t="str">
            <v>N/A</v>
          </cell>
        </row>
        <row r="501">
          <cell r="A501" t="str">
            <v>09X543</v>
          </cell>
          <cell r="B501">
            <v>2.85</v>
          </cell>
          <cell r="C501">
            <v>3.59</v>
          </cell>
          <cell r="E501">
            <v>3.8</v>
          </cell>
          <cell r="F501">
            <v>3.72</v>
          </cell>
          <cell r="G501">
            <v>4.07</v>
          </cell>
        </row>
        <row r="502">
          <cell r="A502" t="str">
            <v>09X555</v>
          </cell>
          <cell r="B502">
            <v>4.09</v>
          </cell>
          <cell r="C502">
            <v>4.5</v>
          </cell>
          <cell r="E502">
            <v>4.25</v>
          </cell>
          <cell r="F502">
            <v>4.34</v>
          </cell>
          <cell r="G502">
            <v>4.26</v>
          </cell>
        </row>
        <row r="503">
          <cell r="A503" t="str">
            <v>09X564</v>
          </cell>
          <cell r="B503">
            <v>4.3099999999999996</v>
          </cell>
          <cell r="C503">
            <v>4.55</v>
          </cell>
          <cell r="E503">
            <v>3.43</v>
          </cell>
          <cell r="F503">
            <v>3.1</v>
          </cell>
          <cell r="G503">
            <v>4.12</v>
          </cell>
        </row>
        <row r="504">
          <cell r="A504" t="str">
            <v>09X568</v>
          </cell>
          <cell r="B504">
            <v>3.86</v>
          </cell>
          <cell r="C504">
            <v>4.4800000000000004</v>
          </cell>
          <cell r="E504">
            <v>4.2300000000000004</v>
          </cell>
          <cell r="F504">
            <v>3.94</v>
          </cell>
          <cell r="G504">
            <v>3.84</v>
          </cell>
        </row>
        <row r="505">
          <cell r="A505" t="str">
            <v>09X568</v>
          </cell>
          <cell r="B505">
            <v>3.86</v>
          </cell>
          <cell r="C505">
            <v>4.4800000000000004</v>
          </cell>
          <cell r="E505">
            <v>4.2300000000000004</v>
          </cell>
          <cell r="F505">
            <v>3.94</v>
          </cell>
          <cell r="G505">
            <v>3.84</v>
          </cell>
        </row>
        <row r="506">
          <cell r="A506" t="str">
            <v>10X003</v>
          </cell>
          <cell r="B506">
            <v>3.48</v>
          </cell>
          <cell r="C506">
            <v>4.22</v>
          </cell>
          <cell r="E506">
            <v>3.81</v>
          </cell>
          <cell r="F506">
            <v>3.53</v>
          </cell>
          <cell r="G506">
            <v>3.53</v>
          </cell>
        </row>
        <row r="507">
          <cell r="A507" t="str">
            <v>10X007</v>
          </cell>
          <cell r="B507">
            <v>4.38</v>
          </cell>
          <cell r="C507">
            <v>4.3499999999999996</v>
          </cell>
          <cell r="E507">
            <v>3.49</v>
          </cell>
          <cell r="F507">
            <v>3.89</v>
          </cell>
          <cell r="G507">
            <v>3.9</v>
          </cell>
        </row>
        <row r="508">
          <cell r="A508" t="str">
            <v>10X008</v>
          </cell>
          <cell r="B508">
            <v>3.93</v>
          </cell>
          <cell r="C508">
            <v>4.38</v>
          </cell>
          <cell r="E508">
            <v>3.57</v>
          </cell>
          <cell r="F508">
            <v>3.33</v>
          </cell>
          <cell r="G508">
            <v>3.74</v>
          </cell>
        </row>
        <row r="509">
          <cell r="A509" t="str">
            <v>10X009</v>
          </cell>
          <cell r="B509">
            <v>3.81</v>
          </cell>
          <cell r="C509">
            <v>3.91</v>
          </cell>
          <cell r="E509">
            <v>3.68</v>
          </cell>
          <cell r="F509">
            <v>2.91</v>
          </cell>
          <cell r="G509">
            <v>3.44</v>
          </cell>
        </row>
        <row r="510">
          <cell r="A510" t="str">
            <v>10X015</v>
          </cell>
          <cell r="B510">
            <v>3.63</v>
          </cell>
          <cell r="C510">
            <v>3.57</v>
          </cell>
          <cell r="E510">
            <v>3.5</v>
          </cell>
          <cell r="F510">
            <v>3.71</v>
          </cell>
          <cell r="G510">
            <v>3.73</v>
          </cell>
        </row>
        <row r="511">
          <cell r="A511" t="str">
            <v>10X020</v>
          </cell>
          <cell r="B511">
            <v>3.1</v>
          </cell>
          <cell r="C511">
            <v>2.33</v>
          </cell>
          <cell r="E511">
            <v>2.68</v>
          </cell>
          <cell r="F511">
            <v>2.06</v>
          </cell>
          <cell r="G511">
            <v>2.08</v>
          </cell>
        </row>
        <row r="512">
          <cell r="A512" t="str">
            <v>10X023</v>
          </cell>
          <cell r="B512">
            <v>3.03</v>
          </cell>
          <cell r="C512">
            <v>3.47</v>
          </cell>
          <cell r="E512">
            <v>3.61</v>
          </cell>
          <cell r="F512">
            <v>3.42</v>
          </cell>
          <cell r="G512">
            <v>3.83</v>
          </cell>
        </row>
        <row r="513">
          <cell r="A513" t="str">
            <v>10X024</v>
          </cell>
          <cell r="B513" t="str">
            <v>N/A</v>
          </cell>
          <cell r="C513" t="str">
            <v>N/A</v>
          </cell>
          <cell r="E513" t="str">
            <v>N/A</v>
          </cell>
          <cell r="F513" t="str">
            <v>N/A</v>
          </cell>
          <cell r="G513">
            <v>1.77</v>
          </cell>
        </row>
        <row r="514">
          <cell r="A514" t="str">
            <v>10X032</v>
          </cell>
          <cell r="B514">
            <v>4.46</v>
          </cell>
          <cell r="C514">
            <v>4.32</v>
          </cell>
          <cell r="E514">
            <v>3.64</v>
          </cell>
          <cell r="F514">
            <v>3.59</v>
          </cell>
          <cell r="G514">
            <v>4.07</v>
          </cell>
        </row>
        <row r="515">
          <cell r="A515" t="str">
            <v>10X033</v>
          </cell>
          <cell r="B515">
            <v>3.73</v>
          </cell>
          <cell r="C515">
            <v>3.18</v>
          </cell>
          <cell r="E515">
            <v>3.75</v>
          </cell>
          <cell r="F515">
            <v>2.7</v>
          </cell>
          <cell r="G515">
            <v>2.57</v>
          </cell>
        </row>
        <row r="516">
          <cell r="A516" t="str">
            <v>10X037</v>
          </cell>
          <cell r="B516">
            <v>4.46</v>
          </cell>
          <cell r="C516">
            <v>4.7699999999999996</v>
          </cell>
          <cell r="E516">
            <v>4.16</v>
          </cell>
          <cell r="F516">
            <v>3.98</v>
          </cell>
          <cell r="G516">
            <v>4.42</v>
          </cell>
        </row>
        <row r="517">
          <cell r="A517" t="str">
            <v>10X045</v>
          </cell>
          <cell r="B517">
            <v>2.54</v>
          </cell>
          <cell r="C517">
            <v>3.55</v>
          </cell>
          <cell r="E517">
            <v>3.44</v>
          </cell>
          <cell r="F517">
            <v>3.08</v>
          </cell>
          <cell r="G517">
            <v>3.89</v>
          </cell>
        </row>
        <row r="518">
          <cell r="A518" t="str">
            <v>10X046</v>
          </cell>
          <cell r="B518">
            <v>2.61</v>
          </cell>
          <cell r="C518">
            <v>3</v>
          </cell>
          <cell r="E518">
            <v>3.16</v>
          </cell>
          <cell r="F518">
            <v>2.65</v>
          </cell>
          <cell r="G518">
            <v>3.13</v>
          </cell>
        </row>
        <row r="519">
          <cell r="A519" t="str">
            <v>10X051</v>
          </cell>
          <cell r="B519">
            <v>4.1500000000000004</v>
          </cell>
          <cell r="C519">
            <v>3.85</v>
          </cell>
          <cell r="E519">
            <v>3.65</v>
          </cell>
          <cell r="F519">
            <v>3.89</v>
          </cell>
          <cell r="G519">
            <v>4.01</v>
          </cell>
        </row>
        <row r="520">
          <cell r="A520" t="str">
            <v>10X054</v>
          </cell>
          <cell r="B520">
            <v>3.6</v>
          </cell>
          <cell r="C520">
            <v>3.86</v>
          </cell>
          <cell r="E520">
            <v>3.79</v>
          </cell>
          <cell r="F520">
            <v>3.98</v>
          </cell>
          <cell r="G520">
            <v>3.99</v>
          </cell>
        </row>
        <row r="521">
          <cell r="A521" t="str">
            <v>10X056</v>
          </cell>
          <cell r="B521">
            <v>4.91</v>
          </cell>
          <cell r="C521">
            <v>4.63</v>
          </cell>
          <cell r="E521">
            <v>4.33</v>
          </cell>
          <cell r="F521">
            <v>3.89</v>
          </cell>
          <cell r="G521">
            <v>4.5199999999999996</v>
          </cell>
        </row>
        <row r="522">
          <cell r="A522" t="str">
            <v>10X059</v>
          </cell>
          <cell r="B522">
            <v>3.78</v>
          </cell>
          <cell r="C522">
            <v>3.61</v>
          </cell>
          <cell r="E522">
            <v>4.22</v>
          </cell>
          <cell r="F522">
            <v>4.01</v>
          </cell>
          <cell r="G522">
            <v>3.42</v>
          </cell>
        </row>
        <row r="523">
          <cell r="A523" t="str">
            <v>10X077</v>
          </cell>
          <cell r="B523">
            <v>3.52</v>
          </cell>
          <cell r="C523">
            <v>3.55</v>
          </cell>
          <cell r="E523">
            <v>3.39</v>
          </cell>
          <cell r="F523">
            <v>3.47</v>
          </cell>
          <cell r="G523">
            <v>3.38</v>
          </cell>
        </row>
        <row r="524">
          <cell r="A524" t="str">
            <v>10X080</v>
          </cell>
          <cell r="B524">
            <v>3.54</v>
          </cell>
          <cell r="C524">
            <v>3.19</v>
          </cell>
          <cell r="E524">
            <v>3.68</v>
          </cell>
          <cell r="F524">
            <v>2.62</v>
          </cell>
          <cell r="G524">
            <v>3.15</v>
          </cell>
        </row>
        <row r="525">
          <cell r="A525" t="str">
            <v>10X081</v>
          </cell>
          <cell r="B525">
            <v>4.47</v>
          </cell>
          <cell r="C525">
            <v>4.6500000000000004</v>
          </cell>
          <cell r="E525">
            <v>4.0599999999999996</v>
          </cell>
          <cell r="F525">
            <v>4.4000000000000004</v>
          </cell>
          <cell r="G525">
            <v>4.16</v>
          </cell>
        </row>
        <row r="526">
          <cell r="A526" t="str">
            <v>10X085</v>
          </cell>
          <cell r="B526" t="str">
            <v>N/A</v>
          </cell>
          <cell r="C526" t="str">
            <v>N/A</v>
          </cell>
          <cell r="E526" t="str">
            <v>N/A</v>
          </cell>
          <cell r="F526" t="str">
            <v>N/A</v>
          </cell>
          <cell r="G526">
            <v>3.82</v>
          </cell>
        </row>
        <row r="527">
          <cell r="A527" t="str">
            <v>10X086</v>
          </cell>
          <cell r="B527">
            <v>4.0999999999999996</v>
          </cell>
          <cell r="C527">
            <v>4.5999999999999996</v>
          </cell>
          <cell r="E527">
            <v>4.3600000000000003</v>
          </cell>
          <cell r="F527">
            <v>3.72</v>
          </cell>
          <cell r="G527">
            <v>4.09</v>
          </cell>
        </row>
        <row r="528">
          <cell r="A528" t="str">
            <v>10X091</v>
          </cell>
          <cell r="B528">
            <v>3.26</v>
          </cell>
          <cell r="C528">
            <v>2.48</v>
          </cell>
          <cell r="E528">
            <v>2.75</v>
          </cell>
          <cell r="F528">
            <v>2.7</v>
          </cell>
          <cell r="G528">
            <v>2.2999999999999998</v>
          </cell>
        </row>
        <row r="529">
          <cell r="A529" t="str">
            <v>10X094</v>
          </cell>
          <cell r="B529">
            <v>3.3</v>
          </cell>
          <cell r="C529">
            <v>3.41</v>
          </cell>
          <cell r="E529">
            <v>3.48</v>
          </cell>
          <cell r="F529">
            <v>3.53</v>
          </cell>
          <cell r="G529">
            <v>3.86</v>
          </cell>
        </row>
        <row r="530">
          <cell r="A530" t="str">
            <v>10X095</v>
          </cell>
          <cell r="B530" t="str">
            <v>N/A</v>
          </cell>
          <cell r="C530" t="str">
            <v>N/A</v>
          </cell>
          <cell r="E530" t="str">
            <v>N/A</v>
          </cell>
          <cell r="F530" t="str">
            <v>N/A</v>
          </cell>
          <cell r="G530">
            <v>3.62</v>
          </cell>
        </row>
        <row r="531">
          <cell r="A531" t="str">
            <v>10X118</v>
          </cell>
          <cell r="B531">
            <v>3.21</v>
          </cell>
          <cell r="C531">
            <v>2.12</v>
          </cell>
          <cell r="E531">
            <v>2.74</v>
          </cell>
          <cell r="F531">
            <v>2.14</v>
          </cell>
          <cell r="G531">
            <v>2.4900000000000002</v>
          </cell>
        </row>
        <row r="532">
          <cell r="A532" t="str">
            <v>10X141</v>
          </cell>
          <cell r="B532">
            <v>3.24</v>
          </cell>
          <cell r="C532">
            <v>3.33</v>
          </cell>
          <cell r="E532">
            <v>3.26</v>
          </cell>
          <cell r="F532">
            <v>3.83</v>
          </cell>
          <cell r="G532">
            <v>3.11</v>
          </cell>
        </row>
        <row r="533">
          <cell r="A533" t="str">
            <v>10X141</v>
          </cell>
          <cell r="B533">
            <v>3.24</v>
          </cell>
          <cell r="C533">
            <v>3.33</v>
          </cell>
          <cell r="E533">
            <v>3.26</v>
          </cell>
          <cell r="F533">
            <v>3.83</v>
          </cell>
          <cell r="G533">
            <v>3.11</v>
          </cell>
        </row>
        <row r="534">
          <cell r="A534" t="str">
            <v>10X159</v>
          </cell>
          <cell r="B534">
            <v>3.02</v>
          </cell>
          <cell r="C534">
            <v>4.0199999999999996</v>
          </cell>
          <cell r="E534">
            <v>3.35</v>
          </cell>
          <cell r="F534">
            <v>4.55</v>
          </cell>
          <cell r="G534">
            <v>4.76</v>
          </cell>
        </row>
        <row r="535">
          <cell r="A535" t="str">
            <v>10X205</v>
          </cell>
          <cell r="B535" t="str">
            <v>N/A</v>
          </cell>
          <cell r="C535" t="str">
            <v>N/A</v>
          </cell>
          <cell r="E535" t="str">
            <v>N/A</v>
          </cell>
          <cell r="F535" t="str">
            <v>N/A</v>
          </cell>
          <cell r="G535">
            <v>3.7</v>
          </cell>
        </row>
        <row r="536">
          <cell r="A536" t="str">
            <v>10X206</v>
          </cell>
          <cell r="B536">
            <v>3.34</v>
          </cell>
          <cell r="C536">
            <v>2.98</v>
          </cell>
          <cell r="E536">
            <v>3.42</v>
          </cell>
          <cell r="F536">
            <v>3.98</v>
          </cell>
          <cell r="G536">
            <v>4.09</v>
          </cell>
        </row>
        <row r="537">
          <cell r="A537" t="str">
            <v>10X207</v>
          </cell>
          <cell r="B537" t="str">
            <v>N/A</v>
          </cell>
          <cell r="C537" t="str">
            <v>N/A</v>
          </cell>
          <cell r="E537" t="str">
            <v>N/A</v>
          </cell>
          <cell r="F537" t="str">
            <v>N/A</v>
          </cell>
          <cell r="G537">
            <v>2.69</v>
          </cell>
        </row>
        <row r="538">
          <cell r="A538" t="str">
            <v>10X209</v>
          </cell>
          <cell r="B538">
            <v>4.87</v>
          </cell>
          <cell r="C538">
            <v>4.42</v>
          </cell>
          <cell r="E538">
            <v>4.3</v>
          </cell>
          <cell r="F538">
            <v>3.98</v>
          </cell>
          <cell r="G538">
            <v>3.98</v>
          </cell>
        </row>
        <row r="539">
          <cell r="A539" t="str">
            <v>10X213</v>
          </cell>
          <cell r="B539">
            <v>3.05</v>
          </cell>
          <cell r="C539">
            <v>3.35</v>
          </cell>
          <cell r="E539">
            <v>3.49</v>
          </cell>
          <cell r="F539">
            <v>4.2</v>
          </cell>
          <cell r="G539">
            <v>2.59</v>
          </cell>
        </row>
        <row r="540">
          <cell r="A540" t="str">
            <v>10X225</v>
          </cell>
          <cell r="B540" t="str">
            <v>N/A</v>
          </cell>
          <cell r="C540" t="str">
            <v>N/A</v>
          </cell>
          <cell r="E540" t="str">
            <v>N/A</v>
          </cell>
          <cell r="F540" t="str">
            <v>N/A</v>
          </cell>
          <cell r="G540">
            <v>3.11</v>
          </cell>
        </row>
        <row r="541">
          <cell r="A541" t="str">
            <v>10X225</v>
          </cell>
          <cell r="B541" t="str">
            <v>N/A</v>
          </cell>
          <cell r="C541" t="str">
            <v>N/A</v>
          </cell>
          <cell r="E541" t="str">
            <v>N/A</v>
          </cell>
          <cell r="F541" t="str">
            <v>N/A</v>
          </cell>
          <cell r="G541">
            <v>3.11</v>
          </cell>
        </row>
        <row r="542">
          <cell r="A542" t="str">
            <v>10X226</v>
          </cell>
          <cell r="B542" t="str">
            <v>N/A</v>
          </cell>
          <cell r="C542" t="str">
            <v>N/A</v>
          </cell>
          <cell r="E542" t="str">
            <v>N/A</v>
          </cell>
          <cell r="F542" t="str">
            <v>N/A</v>
          </cell>
          <cell r="G542">
            <v>2.72</v>
          </cell>
        </row>
        <row r="543">
          <cell r="A543" t="str">
            <v>10X228</v>
          </cell>
          <cell r="B543">
            <v>4.78</v>
          </cell>
          <cell r="C543">
            <v>4.6500000000000004</v>
          </cell>
          <cell r="E543">
            <v>4.49</v>
          </cell>
          <cell r="F543">
            <v>3.8</v>
          </cell>
          <cell r="G543">
            <v>4.0999999999999996</v>
          </cell>
        </row>
        <row r="544">
          <cell r="A544" t="str">
            <v>10X237</v>
          </cell>
          <cell r="B544">
            <v>3.47</v>
          </cell>
          <cell r="C544">
            <v>3.06</v>
          </cell>
          <cell r="E544">
            <v>2.62</v>
          </cell>
          <cell r="F544">
            <v>2.16</v>
          </cell>
          <cell r="G544">
            <v>2.65</v>
          </cell>
        </row>
        <row r="545">
          <cell r="A545" t="str">
            <v>10X243</v>
          </cell>
          <cell r="B545">
            <v>2.62</v>
          </cell>
          <cell r="C545">
            <v>3.56</v>
          </cell>
          <cell r="E545">
            <v>3.56</v>
          </cell>
          <cell r="F545">
            <v>3.13</v>
          </cell>
          <cell r="G545">
            <v>3.74</v>
          </cell>
        </row>
        <row r="546">
          <cell r="A546" t="str">
            <v>10X243</v>
          </cell>
          <cell r="B546">
            <v>2.62</v>
          </cell>
          <cell r="C546">
            <v>3.56</v>
          </cell>
          <cell r="E546">
            <v>3.56</v>
          </cell>
          <cell r="F546">
            <v>3.13</v>
          </cell>
          <cell r="G546">
            <v>3.74</v>
          </cell>
        </row>
        <row r="547">
          <cell r="A547" t="str">
            <v>10X244</v>
          </cell>
          <cell r="B547">
            <v>3.61</v>
          </cell>
          <cell r="C547">
            <v>3.74</v>
          </cell>
          <cell r="E547">
            <v>4.1500000000000004</v>
          </cell>
          <cell r="F547">
            <v>3.97</v>
          </cell>
          <cell r="G547">
            <v>4.01</v>
          </cell>
        </row>
        <row r="548">
          <cell r="A548" t="str">
            <v>10X246</v>
          </cell>
          <cell r="B548">
            <v>2.67</v>
          </cell>
          <cell r="C548">
            <v>2.85</v>
          </cell>
          <cell r="E548">
            <v>2.93</v>
          </cell>
          <cell r="F548">
            <v>3.46</v>
          </cell>
          <cell r="G548">
            <v>2.97</v>
          </cell>
        </row>
        <row r="549">
          <cell r="A549" t="str">
            <v>10X254</v>
          </cell>
          <cell r="B549" t="str">
            <v>N/A</v>
          </cell>
          <cell r="C549" t="str">
            <v>N/A</v>
          </cell>
          <cell r="E549" t="str">
            <v>N/A</v>
          </cell>
          <cell r="F549" t="str">
            <v>N/A</v>
          </cell>
          <cell r="G549" t="str">
            <v>N/A</v>
          </cell>
        </row>
        <row r="550">
          <cell r="A550" t="str">
            <v>10X264</v>
          </cell>
          <cell r="B550">
            <v>3.39</v>
          </cell>
          <cell r="C550">
            <v>4.4000000000000004</v>
          </cell>
          <cell r="E550">
            <v>3.42</v>
          </cell>
          <cell r="F550">
            <v>2.59</v>
          </cell>
          <cell r="G550">
            <v>3.93</v>
          </cell>
        </row>
        <row r="551">
          <cell r="A551" t="str">
            <v>10X268</v>
          </cell>
          <cell r="B551">
            <v>2.41</v>
          </cell>
          <cell r="C551">
            <v>2.97</v>
          </cell>
          <cell r="E551">
            <v>2.8</v>
          </cell>
          <cell r="F551">
            <v>3.24</v>
          </cell>
          <cell r="G551">
            <v>3.98</v>
          </cell>
        </row>
        <row r="552">
          <cell r="A552" t="str">
            <v>10X279</v>
          </cell>
          <cell r="B552" t="str">
            <v>N/A</v>
          </cell>
          <cell r="C552" t="str">
            <v>N/A</v>
          </cell>
          <cell r="E552" t="str">
            <v>N/A</v>
          </cell>
          <cell r="F552" t="str">
            <v>N/A</v>
          </cell>
          <cell r="G552">
            <v>4.2699999999999996</v>
          </cell>
        </row>
        <row r="553">
          <cell r="A553" t="str">
            <v>10X280</v>
          </cell>
          <cell r="B553">
            <v>4.41</v>
          </cell>
          <cell r="C553">
            <v>4.6100000000000003</v>
          </cell>
          <cell r="E553">
            <v>3.85</v>
          </cell>
          <cell r="F553">
            <v>3.77</v>
          </cell>
          <cell r="G553">
            <v>4.1500000000000004</v>
          </cell>
        </row>
        <row r="554">
          <cell r="A554" t="str">
            <v>10X284</v>
          </cell>
          <cell r="B554">
            <v>2.63</v>
          </cell>
          <cell r="C554">
            <v>3.24</v>
          </cell>
          <cell r="E554">
            <v>3.47</v>
          </cell>
          <cell r="F554" t="str">
            <v>N/A</v>
          </cell>
          <cell r="G554" t="str">
            <v>N/A</v>
          </cell>
        </row>
        <row r="555">
          <cell r="A555" t="str">
            <v>10X291</v>
          </cell>
          <cell r="B555">
            <v>3.78</v>
          </cell>
          <cell r="C555">
            <v>3.99</v>
          </cell>
          <cell r="E555">
            <v>4.75</v>
          </cell>
          <cell r="F555">
            <v>4.7</v>
          </cell>
          <cell r="G555">
            <v>4.53</v>
          </cell>
        </row>
        <row r="556">
          <cell r="A556" t="str">
            <v>10X306</v>
          </cell>
          <cell r="B556">
            <v>2.52</v>
          </cell>
          <cell r="C556">
            <v>2.48</v>
          </cell>
          <cell r="E556">
            <v>3.22</v>
          </cell>
          <cell r="F556">
            <v>3.41</v>
          </cell>
          <cell r="G556">
            <v>3.19</v>
          </cell>
        </row>
        <row r="557">
          <cell r="A557" t="str">
            <v>10X307</v>
          </cell>
          <cell r="B557">
            <v>3.51</v>
          </cell>
          <cell r="C557">
            <v>3.5</v>
          </cell>
          <cell r="E557">
            <v>3.52</v>
          </cell>
          <cell r="F557">
            <v>3.47</v>
          </cell>
          <cell r="G557">
            <v>3.47</v>
          </cell>
        </row>
        <row r="558">
          <cell r="A558" t="str">
            <v>10X308</v>
          </cell>
          <cell r="B558" t="str">
            <v>N/A</v>
          </cell>
          <cell r="C558" t="str">
            <v>N/A</v>
          </cell>
          <cell r="E558" t="str">
            <v>N/A</v>
          </cell>
          <cell r="F558">
            <v>2.73</v>
          </cell>
          <cell r="G558">
            <v>3.4</v>
          </cell>
        </row>
        <row r="559">
          <cell r="A559" t="str">
            <v>10X310</v>
          </cell>
          <cell r="B559">
            <v>3.91</v>
          </cell>
          <cell r="C559">
            <v>3.82</v>
          </cell>
          <cell r="E559">
            <v>3.07</v>
          </cell>
          <cell r="F559">
            <v>3.36</v>
          </cell>
          <cell r="G559">
            <v>3.14</v>
          </cell>
        </row>
        <row r="560">
          <cell r="A560" t="str">
            <v>10X315</v>
          </cell>
          <cell r="B560">
            <v>4.4800000000000004</v>
          </cell>
          <cell r="C560">
            <v>4.57</v>
          </cell>
          <cell r="E560">
            <v>4.43</v>
          </cell>
          <cell r="F560">
            <v>4</v>
          </cell>
          <cell r="G560">
            <v>3.99</v>
          </cell>
        </row>
        <row r="561">
          <cell r="A561" t="str">
            <v>10X319</v>
          </cell>
          <cell r="B561">
            <v>3.5</v>
          </cell>
          <cell r="C561">
            <v>3.62</v>
          </cell>
          <cell r="E561">
            <v>3.89</v>
          </cell>
          <cell r="F561">
            <v>3.4</v>
          </cell>
          <cell r="G561">
            <v>4</v>
          </cell>
        </row>
        <row r="562">
          <cell r="A562" t="str">
            <v>10X331</v>
          </cell>
          <cell r="B562">
            <v>4.03</v>
          </cell>
          <cell r="C562">
            <v>4.46</v>
          </cell>
          <cell r="E562">
            <v>4.3099999999999996</v>
          </cell>
          <cell r="F562">
            <v>4.1100000000000003</v>
          </cell>
          <cell r="G562">
            <v>4.38</v>
          </cell>
        </row>
        <row r="563">
          <cell r="A563" t="str">
            <v>10X340</v>
          </cell>
          <cell r="B563">
            <v>4.01</v>
          </cell>
          <cell r="C563">
            <v>4.55</v>
          </cell>
          <cell r="E563">
            <v>4.08</v>
          </cell>
          <cell r="F563">
            <v>3.67</v>
          </cell>
          <cell r="G563">
            <v>4.4800000000000004</v>
          </cell>
        </row>
        <row r="564">
          <cell r="A564" t="str">
            <v>10X342</v>
          </cell>
          <cell r="B564" t="str">
            <v>N/A</v>
          </cell>
          <cell r="C564" t="str">
            <v>N/A</v>
          </cell>
          <cell r="E564" t="str">
            <v>N/A</v>
          </cell>
          <cell r="F564" t="str">
            <v>N/A</v>
          </cell>
          <cell r="G564">
            <v>3.74</v>
          </cell>
        </row>
        <row r="565">
          <cell r="A565" t="str">
            <v>10X342</v>
          </cell>
          <cell r="B565" t="str">
            <v>N/A</v>
          </cell>
          <cell r="C565" t="str">
            <v>N/A</v>
          </cell>
          <cell r="E565" t="str">
            <v>N/A</v>
          </cell>
          <cell r="F565" t="str">
            <v>N/A</v>
          </cell>
          <cell r="G565">
            <v>3.74</v>
          </cell>
        </row>
        <row r="566">
          <cell r="A566" t="str">
            <v>10X344</v>
          </cell>
          <cell r="B566" t="str">
            <v>N/A</v>
          </cell>
          <cell r="C566" t="str">
            <v>N/A</v>
          </cell>
          <cell r="E566" t="str">
            <v>N/A</v>
          </cell>
          <cell r="F566" t="str">
            <v>N/A</v>
          </cell>
          <cell r="G566">
            <v>4.3</v>
          </cell>
        </row>
        <row r="567">
          <cell r="A567" t="str">
            <v>10X351</v>
          </cell>
          <cell r="B567">
            <v>3.55</v>
          </cell>
          <cell r="C567">
            <v>3.52</v>
          </cell>
          <cell r="E567">
            <v>3.67</v>
          </cell>
          <cell r="F567">
            <v>3.51</v>
          </cell>
          <cell r="G567">
            <v>3.48</v>
          </cell>
        </row>
        <row r="568">
          <cell r="A568" t="str">
            <v>10X353</v>
          </cell>
          <cell r="B568">
            <v>3.69</v>
          </cell>
          <cell r="C568">
            <v>4.55</v>
          </cell>
          <cell r="E568">
            <v>4</v>
          </cell>
          <cell r="F568">
            <v>3.82</v>
          </cell>
          <cell r="G568">
            <v>4.17</v>
          </cell>
        </row>
        <row r="569">
          <cell r="A569" t="str">
            <v>10X360</v>
          </cell>
          <cell r="B569">
            <v>3.57</v>
          </cell>
          <cell r="C569">
            <v>3.65</v>
          </cell>
          <cell r="E569">
            <v>3.48</v>
          </cell>
          <cell r="F569">
            <v>2.99</v>
          </cell>
          <cell r="G569">
            <v>3.8</v>
          </cell>
        </row>
        <row r="570">
          <cell r="A570" t="str">
            <v>10X363</v>
          </cell>
          <cell r="B570" t="str">
            <v>N/A</v>
          </cell>
          <cell r="C570" t="str">
            <v>N/A</v>
          </cell>
          <cell r="E570" t="str">
            <v>N/A</v>
          </cell>
          <cell r="F570" t="str">
            <v>N/A</v>
          </cell>
          <cell r="G570">
            <v>4.01</v>
          </cell>
        </row>
        <row r="571">
          <cell r="A571" t="str">
            <v>10X368</v>
          </cell>
          <cell r="B571" t="str">
            <v>N/A</v>
          </cell>
          <cell r="C571" t="str">
            <v>N/A</v>
          </cell>
          <cell r="E571" t="str">
            <v>N/A</v>
          </cell>
          <cell r="F571" t="str">
            <v>N/A</v>
          </cell>
          <cell r="G571">
            <v>2.87</v>
          </cell>
        </row>
        <row r="572">
          <cell r="A572" t="str">
            <v>10X368</v>
          </cell>
          <cell r="B572" t="str">
            <v>N/A</v>
          </cell>
          <cell r="C572" t="str">
            <v>N/A</v>
          </cell>
          <cell r="E572" t="str">
            <v>N/A</v>
          </cell>
          <cell r="F572" t="str">
            <v>N/A</v>
          </cell>
          <cell r="G572">
            <v>2.87</v>
          </cell>
        </row>
        <row r="573">
          <cell r="A573" t="str">
            <v>10X374</v>
          </cell>
          <cell r="B573">
            <v>4.2</v>
          </cell>
          <cell r="C573">
            <v>4.32</v>
          </cell>
          <cell r="E573">
            <v>3.54</v>
          </cell>
          <cell r="F573">
            <v>4.28</v>
          </cell>
          <cell r="G573">
            <v>4.0599999999999996</v>
          </cell>
        </row>
        <row r="574">
          <cell r="A574" t="str">
            <v>10X382</v>
          </cell>
          <cell r="B574">
            <v>3.55</v>
          </cell>
          <cell r="C574">
            <v>3.4</v>
          </cell>
          <cell r="E574">
            <v>3.77</v>
          </cell>
          <cell r="F574">
            <v>2.74</v>
          </cell>
          <cell r="G574">
            <v>3.85</v>
          </cell>
        </row>
        <row r="575">
          <cell r="A575" t="str">
            <v>10X386</v>
          </cell>
          <cell r="B575">
            <v>3.55</v>
          </cell>
          <cell r="C575">
            <v>3.44</v>
          </cell>
          <cell r="E575">
            <v>3.82</v>
          </cell>
          <cell r="F575">
            <v>2.65</v>
          </cell>
          <cell r="G575">
            <v>3.27</v>
          </cell>
        </row>
        <row r="576">
          <cell r="A576" t="str">
            <v>10X390</v>
          </cell>
          <cell r="B576">
            <v>3.52</v>
          </cell>
          <cell r="C576">
            <v>3.51</v>
          </cell>
          <cell r="E576">
            <v>3.91</v>
          </cell>
          <cell r="F576">
            <v>4.28</v>
          </cell>
          <cell r="G576">
            <v>3.87</v>
          </cell>
        </row>
        <row r="577">
          <cell r="A577" t="str">
            <v>10X391</v>
          </cell>
          <cell r="B577" t="str">
            <v>N/A</v>
          </cell>
          <cell r="C577" t="str">
            <v>N/A</v>
          </cell>
          <cell r="E577" t="str">
            <v>N/A</v>
          </cell>
          <cell r="F577" t="str">
            <v>N/A</v>
          </cell>
          <cell r="G577">
            <v>2.62</v>
          </cell>
        </row>
        <row r="578">
          <cell r="A578" t="str">
            <v>10X396</v>
          </cell>
          <cell r="B578">
            <v>3.94</v>
          </cell>
          <cell r="C578">
            <v>4.57</v>
          </cell>
          <cell r="E578">
            <v>3.93</v>
          </cell>
          <cell r="F578">
            <v>3.44</v>
          </cell>
          <cell r="G578">
            <v>3.87</v>
          </cell>
        </row>
        <row r="579">
          <cell r="A579" t="str">
            <v>10X397</v>
          </cell>
          <cell r="B579">
            <v>3.81</v>
          </cell>
          <cell r="C579">
            <v>3.64</v>
          </cell>
          <cell r="E579">
            <v>4.12</v>
          </cell>
          <cell r="F579">
            <v>3.41</v>
          </cell>
          <cell r="G579">
            <v>3.78</v>
          </cell>
        </row>
        <row r="580">
          <cell r="A580" t="str">
            <v>10X433</v>
          </cell>
          <cell r="B580">
            <v>3.56</v>
          </cell>
          <cell r="C580">
            <v>3.62</v>
          </cell>
          <cell r="E580">
            <v>3.7</v>
          </cell>
          <cell r="F580">
            <v>3.87</v>
          </cell>
          <cell r="G580">
            <v>3.65</v>
          </cell>
        </row>
        <row r="581">
          <cell r="A581" t="str">
            <v>10X434</v>
          </cell>
          <cell r="B581">
            <v>3.62</v>
          </cell>
          <cell r="C581">
            <v>3.28</v>
          </cell>
          <cell r="E581">
            <v>3.64</v>
          </cell>
          <cell r="F581">
            <v>2.06</v>
          </cell>
          <cell r="G581">
            <v>3.39</v>
          </cell>
        </row>
        <row r="582">
          <cell r="A582" t="str">
            <v>10X437</v>
          </cell>
          <cell r="B582">
            <v>4.5999999999999996</v>
          </cell>
          <cell r="C582">
            <v>4.22</v>
          </cell>
          <cell r="E582">
            <v>3.48</v>
          </cell>
          <cell r="F582">
            <v>3.75</v>
          </cell>
          <cell r="G582">
            <v>3.49</v>
          </cell>
        </row>
        <row r="583">
          <cell r="A583" t="str">
            <v>10X438</v>
          </cell>
          <cell r="B583" t="str">
            <v>N/A</v>
          </cell>
          <cell r="C583" t="str">
            <v>N/A</v>
          </cell>
          <cell r="E583" t="str">
            <v>N/A</v>
          </cell>
          <cell r="F583" t="str">
            <v>N/A</v>
          </cell>
          <cell r="G583">
            <v>3.72</v>
          </cell>
        </row>
        <row r="584">
          <cell r="A584" t="str">
            <v>10X439</v>
          </cell>
          <cell r="B584" t="str">
            <v>N/A</v>
          </cell>
          <cell r="C584" t="str">
            <v>N/A</v>
          </cell>
          <cell r="E584" t="str">
            <v>N/A</v>
          </cell>
          <cell r="F584" t="str">
            <v>N/A</v>
          </cell>
          <cell r="G584">
            <v>3.78</v>
          </cell>
        </row>
        <row r="585">
          <cell r="A585" t="str">
            <v>10X440</v>
          </cell>
          <cell r="B585" t="str">
            <v>N/A</v>
          </cell>
          <cell r="C585" t="str">
            <v>N/A</v>
          </cell>
          <cell r="E585" t="str">
            <v>N/A</v>
          </cell>
          <cell r="F585" t="str">
            <v>N/A</v>
          </cell>
          <cell r="G585">
            <v>1.4</v>
          </cell>
        </row>
        <row r="586">
          <cell r="A586" t="str">
            <v>10X442</v>
          </cell>
          <cell r="B586">
            <v>3.52</v>
          </cell>
          <cell r="C586">
            <v>4.25</v>
          </cell>
          <cell r="E586">
            <v>2.99</v>
          </cell>
          <cell r="F586">
            <v>3.89</v>
          </cell>
          <cell r="G586">
            <v>3.54</v>
          </cell>
        </row>
        <row r="587">
          <cell r="A587" t="str">
            <v>10X445</v>
          </cell>
          <cell r="B587">
            <v>4.01</v>
          </cell>
          <cell r="C587">
            <v>3.57</v>
          </cell>
          <cell r="E587">
            <v>3.94</v>
          </cell>
          <cell r="F587">
            <v>4.0999999999999996</v>
          </cell>
          <cell r="G587">
            <v>3.97</v>
          </cell>
        </row>
        <row r="588">
          <cell r="A588" t="str">
            <v>10X447</v>
          </cell>
          <cell r="B588">
            <v>3.92</v>
          </cell>
          <cell r="C588">
            <v>3.91</v>
          </cell>
          <cell r="E588">
            <v>3.32</v>
          </cell>
          <cell r="F588">
            <v>3.51</v>
          </cell>
          <cell r="G588">
            <v>3.49</v>
          </cell>
        </row>
        <row r="589">
          <cell r="A589" t="str">
            <v>10X459</v>
          </cell>
          <cell r="B589">
            <v>2.76</v>
          </cell>
          <cell r="C589">
            <v>2.76</v>
          </cell>
          <cell r="E589">
            <v>2.04</v>
          </cell>
          <cell r="F589">
            <v>2.34</v>
          </cell>
          <cell r="G589">
            <v>3.28</v>
          </cell>
        </row>
        <row r="590">
          <cell r="A590" t="str">
            <v>10X477</v>
          </cell>
          <cell r="B590">
            <v>4.49</v>
          </cell>
          <cell r="C590">
            <v>4.43</v>
          </cell>
          <cell r="E590">
            <v>3.59</v>
          </cell>
          <cell r="F590">
            <v>3.9</v>
          </cell>
          <cell r="G590">
            <v>4.43</v>
          </cell>
        </row>
        <row r="591">
          <cell r="A591" t="str">
            <v>10X503</v>
          </cell>
          <cell r="B591">
            <v>3.92</v>
          </cell>
          <cell r="C591">
            <v>3.94</v>
          </cell>
          <cell r="E591">
            <v>4.3499999999999996</v>
          </cell>
          <cell r="F591">
            <v>4.6399999999999997</v>
          </cell>
          <cell r="G591">
            <v>4.4000000000000004</v>
          </cell>
        </row>
        <row r="592">
          <cell r="A592" t="str">
            <v>10X504</v>
          </cell>
          <cell r="B592">
            <v>3.14</v>
          </cell>
          <cell r="C592">
            <v>4.4800000000000004</v>
          </cell>
          <cell r="E592">
            <v>4.3499999999999996</v>
          </cell>
          <cell r="F592">
            <v>3.11</v>
          </cell>
          <cell r="G592">
            <v>4.12</v>
          </cell>
        </row>
        <row r="593">
          <cell r="A593" t="str">
            <v>10X524</v>
          </cell>
          <cell r="B593">
            <v>3.12</v>
          </cell>
          <cell r="C593">
            <v>3.87</v>
          </cell>
          <cell r="E593">
            <v>3.48</v>
          </cell>
          <cell r="F593">
            <v>3.63</v>
          </cell>
          <cell r="G593">
            <v>3.99</v>
          </cell>
        </row>
        <row r="594">
          <cell r="A594" t="str">
            <v>10X546</v>
          </cell>
          <cell r="B594">
            <v>2.78</v>
          </cell>
          <cell r="C594">
            <v>2.3199999999999998</v>
          </cell>
          <cell r="E594">
            <v>2.64</v>
          </cell>
          <cell r="F594">
            <v>1.59</v>
          </cell>
          <cell r="G594">
            <v>1.86</v>
          </cell>
        </row>
        <row r="595">
          <cell r="A595" t="str">
            <v>10X549</v>
          </cell>
          <cell r="B595">
            <v>4.78</v>
          </cell>
          <cell r="C595">
            <v>4.66</v>
          </cell>
          <cell r="E595">
            <v>4.87</v>
          </cell>
          <cell r="F595">
            <v>3.94</v>
          </cell>
          <cell r="G595">
            <v>4.37</v>
          </cell>
        </row>
        <row r="596">
          <cell r="A596" t="str">
            <v>10X565</v>
          </cell>
          <cell r="B596">
            <v>3.21</v>
          </cell>
          <cell r="C596">
            <v>3.24</v>
          </cell>
          <cell r="E596">
            <v>3.8</v>
          </cell>
          <cell r="F596">
            <v>3.59</v>
          </cell>
          <cell r="G596">
            <v>3</v>
          </cell>
        </row>
        <row r="597">
          <cell r="A597" t="str">
            <v>10X668</v>
          </cell>
          <cell r="B597">
            <v>3.63</v>
          </cell>
          <cell r="C597">
            <v>3.92</v>
          </cell>
          <cell r="E597">
            <v>4.0999999999999996</v>
          </cell>
          <cell r="F597">
            <v>4.17</v>
          </cell>
          <cell r="G597">
            <v>4.16</v>
          </cell>
        </row>
        <row r="598">
          <cell r="A598" t="str">
            <v>10X696</v>
          </cell>
          <cell r="B598">
            <v>4.55</v>
          </cell>
          <cell r="C598">
            <v>4.6500000000000004</v>
          </cell>
          <cell r="E598">
            <v>4.5599999999999996</v>
          </cell>
          <cell r="F598">
            <v>4.29</v>
          </cell>
          <cell r="G598">
            <v>4.2300000000000004</v>
          </cell>
        </row>
        <row r="599">
          <cell r="A599" t="str">
            <v>11X016</v>
          </cell>
          <cell r="B599" t="str">
            <v>N/A</v>
          </cell>
          <cell r="C599" t="str">
            <v>N/A</v>
          </cell>
          <cell r="E599" t="str">
            <v>N/A</v>
          </cell>
          <cell r="F599" t="str">
            <v>N/A</v>
          </cell>
          <cell r="G599">
            <v>3.41</v>
          </cell>
        </row>
        <row r="600">
          <cell r="A600" t="str">
            <v>11X019</v>
          </cell>
          <cell r="B600">
            <v>4.0599999999999996</v>
          </cell>
          <cell r="C600">
            <v>4.18</v>
          </cell>
          <cell r="E600">
            <v>3.73</v>
          </cell>
          <cell r="F600">
            <v>3.87</v>
          </cell>
          <cell r="G600">
            <v>3.81</v>
          </cell>
        </row>
        <row r="601">
          <cell r="A601" t="str">
            <v>11X021</v>
          </cell>
          <cell r="B601">
            <v>2.4300000000000002</v>
          </cell>
          <cell r="C601">
            <v>3.39</v>
          </cell>
          <cell r="E601">
            <v>3.13</v>
          </cell>
          <cell r="F601">
            <v>1.63</v>
          </cell>
          <cell r="G601">
            <v>2.27</v>
          </cell>
        </row>
        <row r="602">
          <cell r="A602" t="str">
            <v>11X041</v>
          </cell>
          <cell r="B602">
            <v>4.41</v>
          </cell>
          <cell r="C602">
            <v>4.55</v>
          </cell>
          <cell r="E602">
            <v>4.51</v>
          </cell>
          <cell r="F602">
            <v>4.4000000000000004</v>
          </cell>
          <cell r="G602">
            <v>4.47</v>
          </cell>
        </row>
        <row r="603">
          <cell r="A603" t="str">
            <v>11X068</v>
          </cell>
          <cell r="B603">
            <v>2.63</v>
          </cell>
          <cell r="C603">
            <v>2.33</v>
          </cell>
          <cell r="E603">
            <v>2.72</v>
          </cell>
          <cell r="F603">
            <v>3.08</v>
          </cell>
          <cell r="G603">
            <v>2.15</v>
          </cell>
        </row>
        <row r="604">
          <cell r="A604" t="str">
            <v>11X076</v>
          </cell>
          <cell r="B604">
            <v>3.34</v>
          </cell>
          <cell r="C604">
            <v>3.7</v>
          </cell>
          <cell r="E604">
            <v>3.05</v>
          </cell>
          <cell r="F604">
            <v>3.64</v>
          </cell>
          <cell r="G604">
            <v>3.71</v>
          </cell>
        </row>
        <row r="605">
          <cell r="A605" t="str">
            <v>11X078</v>
          </cell>
          <cell r="B605">
            <v>2.94</v>
          </cell>
          <cell r="C605">
            <v>3.77</v>
          </cell>
          <cell r="E605">
            <v>3.49</v>
          </cell>
          <cell r="F605">
            <v>2.57</v>
          </cell>
          <cell r="G605">
            <v>3.21</v>
          </cell>
        </row>
        <row r="606">
          <cell r="A606" t="str">
            <v>11X083</v>
          </cell>
          <cell r="B606">
            <v>3.51</v>
          </cell>
          <cell r="C606">
            <v>4.22</v>
          </cell>
          <cell r="E606">
            <v>3.52</v>
          </cell>
          <cell r="F606">
            <v>3.83</v>
          </cell>
          <cell r="G606">
            <v>3.53</v>
          </cell>
        </row>
        <row r="607">
          <cell r="A607" t="str">
            <v>11X087</v>
          </cell>
          <cell r="B607">
            <v>2.88</v>
          </cell>
          <cell r="C607">
            <v>2.99</v>
          </cell>
          <cell r="E607">
            <v>3.45</v>
          </cell>
          <cell r="F607">
            <v>2.85</v>
          </cell>
          <cell r="G607">
            <v>3.37</v>
          </cell>
        </row>
        <row r="608">
          <cell r="A608" t="str">
            <v>11X089</v>
          </cell>
          <cell r="B608">
            <v>2.88</v>
          </cell>
          <cell r="C608">
            <v>3.7</v>
          </cell>
          <cell r="E608">
            <v>3.06</v>
          </cell>
          <cell r="F608">
            <v>2.82</v>
          </cell>
          <cell r="G608">
            <v>3.87</v>
          </cell>
        </row>
        <row r="609">
          <cell r="A609" t="str">
            <v>11X096</v>
          </cell>
          <cell r="B609">
            <v>3.66</v>
          </cell>
          <cell r="C609">
            <v>3.56</v>
          </cell>
          <cell r="E609">
            <v>3.36</v>
          </cell>
          <cell r="F609">
            <v>3.53</v>
          </cell>
          <cell r="G609">
            <v>4.03</v>
          </cell>
        </row>
        <row r="610">
          <cell r="A610" t="str">
            <v>11X097</v>
          </cell>
          <cell r="B610">
            <v>3.66</v>
          </cell>
          <cell r="C610">
            <v>3.51</v>
          </cell>
          <cell r="E610">
            <v>3.18</v>
          </cell>
          <cell r="F610">
            <v>3.29</v>
          </cell>
          <cell r="G610">
            <v>2.81</v>
          </cell>
        </row>
        <row r="611">
          <cell r="A611" t="str">
            <v>11X103</v>
          </cell>
          <cell r="B611">
            <v>3.55</v>
          </cell>
          <cell r="C611">
            <v>3.2</v>
          </cell>
          <cell r="E611">
            <v>3.55</v>
          </cell>
          <cell r="F611">
            <v>2.91</v>
          </cell>
          <cell r="G611">
            <v>3.55</v>
          </cell>
        </row>
        <row r="612">
          <cell r="A612" t="str">
            <v>11X105</v>
          </cell>
          <cell r="B612">
            <v>3.89</v>
          </cell>
          <cell r="C612">
            <v>4.08</v>
          </cell>
          <cell r="E612">
            <v>4.16</v>
          </cell>
          <cell r="F612">
            <v>3.13</v>
          </cell>
          <cell r="G612">
            <v>3.64</v>
          </cell>
        </row>
        <row r="613">
          <cell r="A613" t="str">
            <v>11X106</v>
          </cell>
          <cell r="B613">
            <v>3.66</v>
          </cell>
          <cell r="C613">
            <v>3.79</v>
          </cell>
          <cell r="E613">
            <v>3.68</v>
          </cell>
          <cell r="F613">
            <v>3.59</v>
          </cell>
          <cell r="G613">
            <v>4.12</v>
          </cell>
        </row>
        <row r="614">
          <cell r="A614" t="str">
            <v>11X108</v>
          </cell>
          <cell r="B614" t="str">
            <v>N/A</v>
          </cell>
          <cell r="C614" t="str">
            <v>N/A</v>
          </cell>
          <cell r="E614" t="str">
            <v>N/A</v>
          </cell>
          <cell r="F614" t="str">
            <v>N/A</v>
          </cell>
          <cell r="G614">
            <v>3.24</v>
          </cell>
        </row>
        <row r="615">
          <cell r="A615" t="str">
            <v>11X111</v>
          </cell>
          <cell r="B615">
            <v>2.34</v>
          </cell>
          <cell r="C615">
            <v>2.4700000000000002</v>
          </cell>
          <cell r="E615">
            <v>2.7</v>
          </cell>
          <cell r="F615">
            <v>1.83</v>
          </cell>
          <cell r="G615">
            <v>2.48</v>
          </cell>
        </row>
        <row r="616">
          <cell r="A616" t="str">
            <v>11X112</v>
          </cell>
          <cell r="B616" t="str">
            <v>N/A</v>
          </cell>
          <cell r="C616" t="str">
            <v>N/A</v>
          </cell>
          <cell r="E616" t="str">
            <v>N/A</v>
          </cell>
          <cell r="F616" t="str">
            <v>N/A</v>
          </cell>
          <cell r="G616">
            <v>3.28</v>
          </cell>
        </row>
        <row r="617">
          <cell r="A617" t="str">
            <v>11X121</v>
          </cell>
          <cell r="B617" t="str">
            <v>N/A</v>
          </cell>
          <cell r="C617" t="str">
            <v>N/A</v>
          </cell>
          <cell r="E617" t="str">
            <v>N/A</v>
          </cell>
          <cell r="F617" t="str">
            <v>N/A</v>
          </cell>
          <cell r="G617">
            <v>2.57</v>
          </cell>
        </row>
        <row r="618">
          <cell r="A618" t="str">
            <v>11X127</v>
          </cell>
          <cell r="B618">
            <v>3.63</v>
          </cell>
          <cell r="C618">
            <v>4.09</v>
          </cell>
          <cell r="E618">
            <v>3.91</v>
          </cell>
          <cell r="F618">
            <v>2.87</v>
          </cell>
          <cell r="G618">
            <v>3.61</v>
          </cell>
        </row>
        <row r="619">
          <cell r="A619" t="str">
            <v>11X144</v>
          </cell>
          <cell r="B619">
            <v>4.1900000000000004</v>
          </cell>
          <cell r="C619">
            <v>3.98</v>
          </cell>
          <cell r="E619">
            <v>4.1900000000000004</v>
          </cell>
          <cell r="F619">
            <v>3.94</v>
          </cell>
          <cell r="G619">
            <v>4.53</v>
          </cell>
        </row>
        <row r="620">
          <cell r="A620" t="str">
            <v>11X153</v>
          </cell>
          <cell r="B620">
            <v>3.72</v>
          </cell>
          <cell r="C620">
            <v>2.62</v>
          </cell>
          <cell r="E620">
            <v>2.2000000000000002</v>
          </cell>
          <cell r="F620">
            <v>3.53</v>
          </cell>
          <cell r="G620">
            <v>2.96</v>
          </cell>
        </row>
        <row r="621">
          <cell r="A621" t="str">
            <v>11X160</v>
          </cell>
          <cell r="B621">
            <v>2.2400000000000002</v>
          </cell>
          <cell r="C621">
            <v>2.96</v>
          </cell>
          <cell r="E621">
            <v>2.89</v>
          </cell>
          <cell r="F621">
            <v>2.94</v>
          </cell>
          <cell r="G621">
            <v>2.75</v>
          </cell>
        </row>
        <row r="622">
          <cell r="A622" t="str">
            <v>11X169</v>
          </cell>
          <cell r="B622">
            <v>4.8099999999999996</v>
          </cell>
          <cell r="C622">
            <v>4.3099999999999996</v>
          </cell>
          <cell r="E622">
            <v>3.76</v>
          </cell>
          <cell r="F622">
            <v>3.54</v>
          </cell>
          <cell r="G622">
            <v>3.84</v>
          </cell>
        </row>
        <row r="623">
          <cell r="A623" t="str">
            <v>11X175</v>
          </cell>
          <cell r="B623">
            <v>4.3499999999999996</v>
          </cell>
          <cell r="C623">
            <v>3.47</v>
          </cell>
          <cell r="E623">
            <v>3.51</v>
          </cell>
          <cell r="F623">
            <v>3.94</v>
          </cell>
          <cell r="G623">
            <v>3.51</v>
          </cell>
        </row>
        <row r="624">
          <cell r="A624" t="str">
            <v>11X178</v>
          </cell>
          <cell r="B624">
            <v>3.36</v>
          </cell>
          <cell r="C624">
            <v>3.76</v>
          </cell>
          <cell r="E624">
            <v>3.32</v>
          </cell>
          <cell r="F624">
            <v>3.15</v>
          </cell>
          <cell r="G624">
            <v>2.77</v>
          </cell>
        </row>
        <row r="625">
          <cell r="A625" t="str">
            <v>11X180</v>
          </cell>
          <cell r="B625" t="str">
            <v>N/A</v>
          </cell>
          <cell r="C625" t="str">
            <v>N/A</v>
          </cell>
          <cell r="E625" t="str">
            <v>N/A</v>
          </cell>
          <cell r="F625" t="str">
            <v>N/A</v>
          </cell>
          <cell r="G625">
            <v>2.97</v>
          </cell>
        </row>
        <row r="626">
          <cell r="A626" t="str">
            <v>11X181</v>
          </cell>
          <cell r="B626">
            <v>4.78</v>
          </cell>
          <cell r="C626">
            <v>4.3099999999999996</v>
          </cell>
          <cell r="E626">
            <v>4.0199999999999996</v>
          </cell>
          <cell r="F626">
            <v>3.54</v>
          </cell>
          <cell r="G626">
            <v>3.7</v>
          </cell>
        </row>
        <row r="627">
          <cell r="A627" t="str">
            <v>11X189</v>
          </cell>
          <cell r="B627">
            <v>4.1399999999999997</v>
          </cell>
          <cell r="C627">
            <v>4.21</v>
          </cell>
          <cell r="E627">
            <v>4.01</v>
          </cell>
          <cell r="F627">
            <v>4.08</v>
          </cell>
          <cell r="G627">
            <v>3.72</v>
          </cell>
        </row>
        <row r="628">
          <cell r="A628" t="str">
            <v>11X194</v>
          </cell>
          <cell r="B628">
            <v>4.6500000000000004</v>
          </cell>
          <cell r="C628">
            <v>3.73</v>
          </cell>
          <cell r="E628">
            <v>4.05</v>
          </cell>
          <cell r="F628">
            <v>3.04</v>
          </cell>
          <cell r="G628">
            <v>3.5</v>
          </cell>
        </row>
        <row r="629">
          <cell r="A629" t="str">
            <v>11X249</v>
          </cell>
          <cell r="B629">
            <v>3.4</v>
          </cell>
          <cell r="C629">
            <v>4.22</v>
          </cell>
          <cell r="E629">
            <v>3.53</v>
          </cell>
          <cell r="F629">
            <v>2.5499999999999998</v>
          </cell>
          <cell r="G629">
            <v>2.81</v>
          </cell>
        </row>
        <row r="630">
          <cell r="A630" t="str">
            <v>11X253</v>
          </cell>
          <cell r="B630">
            <v>3.75</v>
          </cell>
          <cell r="C630">
            <v>3.85</v>
          </cell>
          <cell r="E630">
            <v>3.83</v>
          </cell>
          <cell r="F630">
            <v>3.88</v>
          </cell>
          <cell r="G630">
            <v>4.25</v>
          </cell>
        </row>
        <row r="631">
          <cell r="A631" t="str">
            <v>11X265</v>
          </cell>
          <cell r="B631">
            <v>2.86</v>
          </cell>
          <cell r="C631">
            <v>3.25</v>
          </cell>
          <cell r="E631">
            <v>3.38</v>
          </cell>
          <cell r="F631">
            <v>3.45</v>
          </cell>
          <cell r="G631">
            <v>3.1</v>
          </cell>
        </row>
        <row r="632">
          <cell r="A632" t="str">
            <v>11X270</v>
          </cell>
          <cell r="B632" t="str">
            <v>N/A</v>
          </cell>
          <cell r="C632" t="str">
            <v>N/A</v>
          </cell>
          <cell r="E632" t="str">
            <v>N/A</v>
          </cell>
          <cell r="F632" t="str">
            <v>N/A</v>
          </cell>
          <cell r="G632">
            <v>3.21</v>
          </cell>
        </row>
        <row r="633">
          <cell r="A633" t="str">
            <v>11X275</v>
          </cell>
          <cell r="B633" t="str">
            <v>N/A</v>
          </cell>
          <cell r="C633" t="str">
            <v>N/A</v>
          </cell>
          <cell r="E633" t="str">
            <v>N/A</v>
          </cell>
          <cell r="F633" t="str">
            <v>N/A</v>
          </cell>
          <cell r="G633">
            <v>3.13</v>
          </cell>
        </row>
        <row r="634">
          <cell r="A634" t="str">
            <v>11X287</v>
          </cell>
          <cell r="B634">
            <v>2.74</v>
          </cell>
          <cell r="C634">
            <v>2.73</v>
          </cell>
          <cell r="E634">
            <v>2.56</v>
          </cell>
          <cell r="F634">
            <v>2.06</v>
          </cell>
          <cell r="G634">
            <v>2.25</v>
          </cell>
        </row>
        <row r="635">
          <cell r="A635" t="str">
            <v>11X288</v>
          </cell>
          <cell r="B635">
            <v>3.55</v>
          </cell>
          <cell r="C635">
            <v>3.63</v>
          </cell>
          <cell r="E635">
            <v>3.68</v>
          </cell>
          <cell r="F635">
            <v>3.44</v>
          </cell>
          <cell r="G635">
            <v>3.35</v>
          </cell>
        </row>
        <row r="636">
          <cell r="A636" t="str">
            <v>11X290</v>
          </cell>
          <cell r="B636">
            <v>2.46</v>
          </cell>
          <cell r="C636">
            <v>3.29</v>
          </cell>
          <cell r="E636">
            <v>4.2</v>
          </cell>
          <cell r="F636">
            <v>3.02</v>
          </cell>
          <cell r="G636">
            <v>2.82</v>
          </cell>
        </row>
        <row r="637">
          <cell r="A637" t="str">
            <v>11X299</v>
          </cell>
          <cell r="B637">
            <v>2.67</v>
          </cell>
          <cell r="C637">
            <v>3.08</v>
          </cell>
          <cell r="E637">
            <v>3.4</v>
          </cell>
          <cell r="F637">
            <v>3.53</v>
          </cell>
          <cell r="G637">
            <v>2.6</v>
          </cell>
        </row>
        <row r="638">
          <cell r="A638" t="str">
            <v>11X326</v>
          </cell>
          <cell r="B638">
            <v>3.57</v>
          </cell>
          <cell r="C638">
            <v>3.53</v>
          </cell>
          <cell r="E638">
            <v>3.51</v>
          </cell>
          <cell r="F638">
            <v>3.42</v>
          </cell>
          <cell r="G638">
            <v>4.01</v>
          </cell>
        </row>
        <row r="639">
          <cell r="A639" t="str">
            <v>11X355</v>
          </cell>
          <cell r="B639">
            <v>2.44</v>
          </cell>
          <cell r="C639">
            <v>1.84</v>
          </cell>
          <cell r="E639">
            <v>2.65</v>
          </cell>
          <cell r="F639">
            <v>2.64</v>
          </cell>
          <cell r="G639">
            <v>2.37</v>
          </cell>
        </row>
        <row r="640">
          <cell r="A640" t="str">
            <v>11X357</v>
          </cell>
          <cell r="B640">
            <v>3.81</v>
          </cell>
          <cell r="C640">
            <v>3.98</v>
          </cell>
          <cell r="E640">
            <v>4.13</v>
          </cell>
          <cell r="F640">
            <v>4.25</v>
          </cell>
          <cell r="G640">
            <v>4.43</v>
          </cell>
        </row>
        <row r="641">
          <cell r="A641" t="str">
            <v>11X370</v>
          </cell>
          <cell r="B641" t="str">
            <v>N/A</v>
          </cell>
          <cell r="C641" t="str">
            <v>N/A</v>
          </cell>
          <cell r="E641" t="str">
            <v>N/A</v>
          </cell>
          <cell r="F641" t="str">
            <v>N/A</v>
          </cell>
          <cell r="G641">
            <v>3.92</v>
          </cell>
        </row>
        <row r="642">
          <cell r="A642" t="str">
            <v>11X417</v>
          </cell>
          <cell r="B642">
            <v>3.86</v>
          </cell>
          <cell r="C642">
            <v>3.41</v>
          </cell>
          <cell r="E642">
            <v>3.7</v>
          </cell>
          <cell r="F642">
            <v>4.6399999999999997</v>
          </cell>
          <cell r="G642">
            <v>4.5199999999999996</v>
          </cell>
        </row>
        <row r="643">
          <cell r="A643" t="str">
            <v>11X418</v>
          </cell>
          <cell r="B643">
            <v>2.7</v>
          </cell>
          <cell r="C643">
            <v>2.83</v>
          </cell>
          <cell r="E643">
            <v>2.97</v>
          </cell>
          <cell r="F643">
            <v>3.06</v>
          </cell>
          <cell r="G643">
            <v>2.41</v>
          </cell>
        </row>
        <row r="644">
          <cell r="A644" t="str">
            <v>11X455</v>
          </cell>
          <cell r="B644">
            <v>3.51</v>
          </cell>
          <cell r="C644">
            <v>3.58</v>
          </cell>
          <cell r="E644">
            <v>2.98</v>
          </cell>
          <cell r="F644">
            <v>3.15</v>
          </cell>
          <cell r="G644">
            <v>3.52</v>
          </cell>
        </row>
        <row r="645">
          <cell r="A645" t="str">
            <v>11X462</v>
          </cell>
          <cell r="B645" t="str">
            <v>N/A</v>
          </cell>
          <cell r="C645" t="str">
            <v>N/A</v>
          </cell>
          <cell r="E645" t="str">
            <v>N/A</v>
          </cell>
          <cell r="F645" t="str">
            <v>N/A</v>
          </cell>
          <cell r="G645">
            <v>4.22</v>
          </cell>
        </row>
        <row r="646">
          <cell r="A646" t="str">
            <v>11X468</v>
          </cell>
          <cell r="B646">
            <v>4.13</v>
          </cell>
          <cell r="C646">
            <v>4.25</v>
          </cell>
          <cell r="E646">
            <v>3.3</v>
          </cell>
          <cell r="F646">
            <v>3.49</v>
          </cell>
          <cell r="G646">
            <v>3.63</v>
          </cell>
        </row>
        <row r="647">
          <cell r="A647" t="str">
            <v>11X481</v>
          </cell>
          <cell r="B647">
            <v>4.37</v>
          </cell>
          <cell r="C647">
            <v>3.98</v>
          </cell>
          <cell r="E647">
            <v>4.46</v>
          </cell>
          <cell r="F647">
            <v>3.89</v>
          </cell>
          <cell r="G647">
            <v>3.22</v>
          </cell>
        </row>
        <row r="648">
          <cell r="A648" t="str">
            <v>11X483</v>
          </cell>
          <cell r="B648" t="str">
            <v>N/A</v>
          </cell>
          <cell r="C648" t="str">
            <v>N/A</v>
          </cell>
          <cell r="E648" t="str">
            <v>N/A</v>
          </cell>
          <cell r="F648" t="str">
            <v>N/A</v>
          </cell>
          <cell r="G648">
            <v>4.8</v>
          </cell>
        </row>
        <row r="649">
          <cell r="A649" t="str">
            <v>11X498</v>
          </cell>
          <cell r="B649">
            <v>4.09</v>
          </cell>
          <cell r="C649">
            <v>3.79</v>
          </cell>
          <cell r="E649">
            <v>4.1900000000000004</v>
          </cell>
          <cell r="F649">
            <v>4.2</v>
          </cell>
          <cell r="G649">
            <v>4.4400000000000004</v>
          </cell>
        </row>
        <row r="650">
          <cell r="A650" t="str">
            <v>11X508</v>
          </cell>
          <cell r="B650">
            <v>4.47</v>
          </cell>
          <cell r="C650">
            <v>4.8</v>
          </cell>
          <cell r="E650">
            <v>4.55</v>
          </cell>
          <cell r="F650">
            <v>4.0599999999999996</v>
          </cell>
          <cell r="G650">
            <v>4.4000000000000004</v>
          </cell>
        </row>
        <row r="651">
          <cell r="A651" t="str">
            <v>11X509</v>
          </cell>
          <cell r="B651">
            <v>3.42</v>
          </cell>
          <cell r="C651">
            <v>3.94</v>
          </cell>
          <cell r="E651">
            <v>3.6</v>
          </cell>
          <cell r="F651">
            <v>3.3</v>
          </cell>
          <cell r="G651">
            <v>3.52</v>
          </cell>
        </row>
        <row r="652">
          <cell r="A652" t="str">
            <v>11X513</v>
          </cell>
          <cell r="B652">
            <v>4.46</v>
          </cell>
          <cell r="C652">
            <v>4.3499999999999996</v>
          </cell>
          <cell r="E652">
            <v>3.77</v>
          </cell>
          <cell r="F652">
            <v>2.89</v>
          </cell>
          <cell r="G652">
            <v>3.72</v>
          </cell>
        </row>
        <row r="653">
          <cell r="A653" t="str">
            <v>11X514</v>
          </cell>
          <cell r="B653">
            <v>3.79</v>
          </cell>
          <cell r="C653">
            <v>3.96</v>
          </cell>
          <cell r="E653">
            <v>3.72</v>
          </cell>
          <cell r="F653">
            <v>1.93</v>
          </cell>
          <cell r="G653">
            <v>2.65</v>
          </cell>
        </row>
        <row r="654">
          <cell r="A654" t="str">
            <v>11X529</v>
          </cell>
          <cell r="B654">
            <v>4.8099999999999996</v>
          </cell>
          <cell r="C654">
            <v>4.58</v>
          </cell>
          <cell r="E654">
            <v>4.38</v>
          </cell>
          <cell r="F654">
            <v>4.03</v>
          </cell>
          <cell r="G654">
            <v>4.38</v>
          </cell>
        </row>
        <row r="655">
          <cell r="A655" t="str">
            <v>11X532</v>
          </cell>
          <cell r="B655">
            <v>3.52</v>
          </cell>
          <cell r="C655">
            <v>3.02</v>
          </cell>
          <cell r="E655">
            <v>3.43</v>
          </cell>
          <cell r="F655">
            <v>3.27</v>
          </cell>
          <cell r="G655">
            <v>2.59</v>
          </cell>
        </row>
        <row r="656">
          <cell r="A656" t="str">
            <v>11X542</v>
          </cell>
          <cell r="B656">
            <v>3.59</v>
          </cell>
          <cell r="C656">
            <v>3.92</v>
          </cell>
          <cell r="E656">
            <v>3.54</v>
          </cell>
          <cell r="F656">
            <v>3.51</v>
          </cell>
          <cell r="G656">
            <v>3.59</v>
          </cell>
        </row>
        <row r="657">
          <cell r="A657" t="str">
            <v>11X544</v>
          </cell>
          <cell r="B657">
            <v>2.78</v>
          </cell>
          <cell r="C657">
            <v>3.89</v>
          </cell>
          <cell r="E657">
            <v>4.08</v>
          </cell>
          <cell r="F657">
            <v>3.68</v>
          </cell>
          <cell r="G657">
            <v>4.0599999999999996</v>
          </cell>
        </row>
        <row r="658">
          <cell r="A658" t="str">
            <v>11X545</v>
          </cell>
          <cell r="B658" t="str">
            <v>N/A</v>
          </cell>
          <cell r="C658" t="str">
            <v>N/A</v>
          </cell>
          <cell r="E658" t="str">
            <v>N/A</v>
          </cell>
          <cell r="F658" t="str">
            <v>N/A</v>
          </cell>
          <cell r="G658">
            <v>3.08</v>
          </cell>
        </row>
        <row r="659">
          <cell r="A659" t="str">
            <v>11X556</v>
          </cell>
          <cell r="B659" t="str">
            <v>N/A</v>
          </cell>
          <cell r="C659" t="str">
            <v>N/A</v>
          </cell>
          <cell r="E659" t="str">
            <v>N/A</v>
          </cell>
          <cell r="F659" t="str">
            <v>N/A</v>
          </cell>
          <cell r="G659">
            <v>4.33</v>
          </cell>
        </row>
        <row r="660">
          <cell r="A660" t="str">
            <v>11X566</v>
          </cell>
          <cell r="B660">
            <v>4.03</v>
          </cell>
          <cell r="C660">
            <v>4.2300000000000004</v>
          </cell>
          <cell r="E660">
            <v>3.91</v>
          </cell>
          <cell r="F660">
            <v>3.44</v>
          </cell>
          <cell r="G660">
            <v>4.0599999999999996</v>
          </cell>
        </row>
        <row r="661">
          <cell r="A661" t="str">
            <v>11X567</v>
          </cell>
          <cell r="B661">
            <v>2.39</v>
          </cell>
          <cell r="C661">
            <v>2.86</v>
          </cell>
          <cell r="E661">
            <v>2.79</v>
          </cell>
          <cell r="F661">
            <v>3.58</v>
          </cell>
          <cell r="G661">
            <v>2.76</v>
          </cell>
        </row>
        <row r="662">
          <cell r="A662" t="str">
            <v>12X006</v>
          </cell>
          <cell r="B662">
            <v>3.52</v>
          </cell>
          <cell r="C662">
            <v>3.78</v>
          </cell>
          <cell r="E662">
            <v>3.69</v>
          </cell>
          <cell r="F662">
            <v>3.28</v>
          </cell>
          <cell r="G662">
            <v>3.89</v>
          </cell>
        </row>
        <row r="663">
          <cell r="A663" t="str">
            <v>12X044</v>
          </cell>
          <cell r="B663">
            <v>2.2999999999999998</v>
          </cell>
          <cell r="C663">
            <v>2.41</v>
          </cell>
          <cell r="E663">
            <v>2.56</v>
          </cell>
          <cell r="F663">
            <v>3.24</v>
          </cell>
          <cell r="G663">
            <v>2.66</v>
          </cell>
        </row>
        <row r="664">
          <cell r="A664" t="str">
            <v>12X047</v>
          </cell>
          <cell r="B664">
            <v>3.7</v>
          </cell>
          <cell r="C664">
            <v>3.65</v>
          </cell>
          <cell r="E664">
            <v>3.38</v>
          </cell>
          <cell r="F664">
            <v>3.59</v>
          </cell>
          <cell r="G664">
            <v>4.0199999999999996</v>
          </cell>
        </row>
        <row r="665">
          <cell r="A665" t="str">
            <v>12X057</v>
          </cell>
          <cell r="B665" t="str">
            <v>N/A</v>
          </cell>
          <cell r="C665" t="str">
            <v>N/A</v>
          </cell>
          <cell r="E665" t="str">
            <v>N/A</v>
          </cell>
          <cell r="F665" t="str">
            <v>N/A</v>
          </cell>
          <cell r="G665">
            <v>2.6</v>
          </cell>
        </row>
        <row r="666">
          <cell r="A666" t="str">
            <v>12X061</v>
          </cell>
          <cell r="B666">
            <v>2.67</v>
          </cell>
          <cell r="C666">
            <v>3.76</v>
          </cell>
          <cell r="E666">
            <v>3.85</v>
          </cell>
          <cell r="F666">
            <v>3.56</v>
          </cell>
          <cell r="G666">
            <v>4.1500000000000004</v>
          </cell>
        </row>
        <row r="667">
          <cell r="A667" t="str">
            <v>12X066</v>
          </cell>
          <cell r="B667">
            <v>2.9</v>
          </cell>
          <cell r="C667">
            <v>2.36</v>
          </cell>
          <cell r="E667">
            <v>2.88</v>
          </cell>
          <cell r="F667">
            <v>3.74</v>
          </cell>
          <cell r="G667">
            <v>2.77</v>
          </cell>
        </row>
        <row r="668">
          <cell r="A668" t="str">
            <v>12X067</v>
          </cell>
          <cell r="B668">
            <v>3.66</v>
          </cell>
          <cell r="C668">
            <v>3.68</v>
          </cell>
          <cell r="E668">
            <v>3.7</v>
          </cell>
          <cell r="F668">
            <v>3.05</v>
          </cell>
          <cell r="G668">
            <v>3.35</v>
          </cell>
        </row>
        <row r="669">
          <cell r="A669" t="str">
            <v>12X092</v>
          </cell>
          <cell r="B669" t="str">
            <v>N/A</v>
          </cell>
          <cell r="C669" t="str">
            <v>N/A</v>
          </cell>
          <cell r="E669" t="str">
            <v>N/A</v>
          </cell>
          <cell r="F669" t="str">
            <v>N/A</v>
          </cell>
          <cell r="G669" t="str">
            <v>N/A</v>
          </cell>
        </row>
        <row r="670">
          <cell r="A670" t="str">
            <v>12X098</v>
          </cell>
          <cell r="B670">
            <v>2.06</v>
          </cell>
          <cell r="C670">
            <v>3.01</v>
          </cell>
          <cell r="E670">
            <v>2.91</v>
          </cell>
          <cell r="F670">
            <v>3.89</v>
          </cell>
          <cell r="G670">
            <v>3.92</v>
          </cell>
        </row>
        <row r="671">
          <cell r="A671" t="str">
            <v>12X129</v>
          </cell>
          <cell r="B671">
            <v>4.04</v>
          </cell>
          <cell r="C671">
            <v>4.12</v>
          </cell>
          <cell r="E671">
            <v>4.18</v>
          </cell>
          <cell r="F671">
            <v>3.59</v>
          </cell>
          <cell r="G671">
            <v>4.54</v>
          </cell>
        </row>
        <row r="672">
          <cell r="A672" t="str">
            <v>12X134</v>
          </cell>
          <cell r="B672">
            <v>3.34</v>
          </cell>
          <cell r="C672">
            <v>3.51</v>
          </cell>
          <cell r="E672">
            <v>3.27</v>
          </cell>
          <cell r="F672">
            <v>3.87</v>
          </cell>
          <cell r="G672">
            <v>3.33</v>
          </cell>
        </row>
        <row r="673">
          <cell r="A673" t="str">
            <v>12X150</v>
          </cell>
          <cell r="B673">
            <v>2.86</v>
          </cell>
          <cell r="C673">
            <v>3.76</v>
          </cell>
          <cell r="E673">
            <v>3.67</v>
          </cell>
          <cell r="F673">
            <v>3.45</v>
          </cell>
          <cell r="G673">
            <v>3.96</v>
          </cell>
        </row>
        <row r="674">
          <cell r="A674" t="str">
            <v>12X190</v>
          </cell>
          <cell r="B674">
            <v>3.27</v>
          </cell>
          <cell r="C674">
            <v>3.41</v>
          </cell>
          <cell r="E674">
            <v>3.27</v>
          </cell>
          <cell r="F674">
            <v>2.77</v>
          </cell>
          <cell r="G674">
            <v>3.07</v>
          </cell>
        </row>
        <row r="675">
          <cell r="A675" t="str">
            <v>12X195</v>
          </cell>
          <cell r="B675">
            <v>3.48</v>
          </cell>
          <cell r="C675">
            <v>3.62</v>
          </cell>
          <cell r="E675">
            <v>3.54</v>
          </cell>
          <cell r="F675">
            <v>2.57</v>
          </cell>
          <cell r="G675">
            <v>3.66</v>
          </cell>
        </row>
        <row r="676">
          <cell r="A676" t="str">
            <v>12X196</v>
          </cell>
          <cell r="B676">
            <v>3.11</v>
          </cell>
          <cell r="C676">
            <v>2.37</v>
          </cell>
          <cell r="E676">
            <v>2.94</v>
          </cell>
          <cell r="F676">
            <v>2.4</v>
          </cell>
          <cell r="G676">
            <v>2.4700000000000002</v>
          </cell>
        </row>
        <row r="677">
          <cell r="A677" t="str">
            <v>12X211</v>
          </cell>
          <cell r="B677" t="str">
            <v>N/A</v>
          </cell>
          <cell r="C677" t="str">
            <v>N/A</v>
          </cell>
          <cell r="E677" t="str">
            <v>N/A</v>
          </cell>
          <cell r="F677" t="str">
            <v>N/A</v>
          </cell>
          <cell r="G677">
            <v>2.3199999999999998</v>
          </cell>
        </row>
        <row r="678">
          <cell r="A678" t="str">
            <v>12X212</v>
          </cell>
          <cell r="B678" t="str">
            <v>N/A</v>
          </cell>
          <cell r="C678" t="str">
            <v>N/A</v>
          </cell>
          <cell r="E678" t="str">
            <v>N/A</v>
          </cell>
          <cell r="F678" t="str">
            <v>N/A</v>
          </cell>
          <cell r="G678">
            <v>2.61</v>
          </cell>
        </row>
        <row r="679">
          <cell r="A679" t="str">
            <v>12X214</v>
          </cell>
          <cell r="B679">
            <v>3.67</v>
          </cell>
          <cell r="C679">
            <v>3.92</v>
          </cell>
          <cell r="E679">
            <v>3.77</v>
          </cell>
          <cell r="F679">
            <v>2.62</v>
          </cell>
          <cell r="G679">
            <v>3.36</v>
          </cell>
        </row>
        <row r="680">
          <cell r="A680" t="str">
            <v>12X217</v>
          </cell>
          <cell r="B680" t="str">
            <v>N/A</v>
          </cell>
          <cell r="C680" t="str">
            <v>N/A</v>
          </cell>
          <cell r="E680" t="str">
            <v>N/A</v>
          </cell>
          <cell r="F680" t="str">
            <v>N/A</v>
          </cell>
          <cell r="G680">
            <v>2.15</v>
          </cell>
        </row>
        <row r="681">
          <cell r="A681" t="str">
            <v>12X242</v>
          </cell>
          <cell r="B681">
            <v>4.2699999999999996</v>
          </cell>
          <cell r="C681">
            <v>4.01</v>
          </cell>
          <cell r="E681">
            <v>3.03</v>
          </cell>
          <cell r="F681">
            <v>3.3</v>
          </cell>
          <cell r="G681">
            <v>3.29</v>
          </cell>
        </row>
        <row r="682">
          <cell r="A682" t="str">
            <v>12X242</v>
          </cell>
          <cell r="B682">
            <v>4.2699999999999996</v>
          </cell>
          <cell r="C682">
            <v>4.01</v>
          </cell>
          <cell r="E682">
            <v>3.03</v>
          </cell>
          <cell r="F682">
            <v>3.3</v>
          </cell>
          <cell r="G682">
            <v>3.29</v>
          </cell>
        </row>
        <row r="683">
          <cell r="A683" t="str">
            <v>12X248</v>
          </cell>
          <cell r="B683">
            <v>1.96</v>
          </cell>
          <cell r="C683">
            <v>1.73</v>
          </cell>
          <cell r="E683">
            <v>1.94</v>
          </cell>
          <cell r="F683">
            <v>1.77</v>
          </cell>
          <cell r="G683">
            <v>1.63</v>
          </cell>
        </row>
        <row r="684">
          <cell r="A684" t="str">
            <v>12X251</v>
          </cell>
          <cell r="B684" t="str">
            <v>N/A</v>
          </cell>
          <cell r="C684" t="str">
            <v>N/A</v>
          </cell>
          <cell r="E684" t="str">
            <v>N/A</v>
          </cell>
          <cell r="F684" t="str">
            <v>N/A</v>
          </cell>
          <cell r="G684">
            <v>3.45</v>
          </cell>
        </row>
        <row r="685">
          <cell r="A685" t="str">
            <v>12X267</v>
          </cell>
          <cell r="B685">
            <v>3.89</v>
          </cell>
          <cell r="C685">
            <v>3.61</v>
          </cell>
          <cell r="E685">
            <v>2.34</v>
          </cell>
          <cell r="F685">
            <v>2.93</v>
          </cell>
          <cell r="G685">
            <v>2.57</v>
          </cell>
        </row>
        <row r="686">
          <cell r="A686" t="str">
            <v>12X267</v>
          </cell>
          <cell r="B686">
            <v>3.89</v>
          </cell>
          <cell r="C686">
            <v>3.61</v>
          </cell>
          <cell r="E686">
            <v>2.34</v>
          </cell>
          <cell r="F686">
            <v>2.93</v>
          </cell>
          <cell r="G686">
            <v>2.57</v>
          </cell>
        </row>
        <row r="687">
          <cell r="A687" t="str">
            <v>12X271</v>
          </cell>
          <cell r="B687">
            <v>3.43</v>
          </cell>
          <cell r="C687">
            <v>3.72</v>
          </cell>
          <cell r="E687">
            <v>4.1500000000000004</v>
          </cell>
          <cell r="F687">
            <v>2.98</v>
          </cell>
          <cell r="G687">
            <v>2.83</v>
          </cell>
        </row>
        <row r="688">
          <cell r="A688" t="str">
            <v>12X271</v>
          </cell>
          <cell r="B688">
            <v>3.43</v>
          </cell>
          <cell r="C688">
            <v>3.72</v>
          </cell>
          <cell r="E688">
            <v>4.1500000000000004</v>
          </cell>
          <cell r="F688">
            <v>2.98</v>
          </cell>
          <cell r="G688">
            <v>2.83</v>
          </cell>
        </row>
        <row r="689">
          <cell r="A689" t="str">
            <v>12X273</v>
          </cell>
          <cell r="B689">
            <v>2.39</v>
          </cell>
          <cell r="C689">
            <v>1.91</v>
          </cell>
          <cell r="E689">
            <v>2.8</v>
          </cell>
          <cell r="F689">
            <v>2.4500000000000002</v>
          </cell>
          <cell r="G689">
            <v>2.79</v>
          </cell>
        </row>
        <row r="690">
          <cell r="A690" t="str">
            <v>12X286</v>
          </cell>
          <cell r="B690" t="str">
            <v>N/A</v>
          </cell>
          <cell r="C690" t="str">
            <v>N/A</v>
          </cell>
          <cell r="E690" t="str">
            <v>N/A</v>
          </cell>
          <cell r="F690" t="str">
            <v>N/A</v>
          </cell>
          <cell r="G690">
            <v>3.33</v>
          </cell>
        </row>
        <row r="691">
          <cell r="A691" t="str">
            <v>12X300</v>
          </cell>
          <cell r="B691">
            <v>2.56</v>
          </cell>
          <cell r="C691">
            <v>3.29</v>
          </cell>
          <cell r="E691">
            <v>3.36</v>
          </cell>
          <cell r="F691">
            <v>3.36</v>
          </cell>
          <cell r="G691">
            <v>3.61</v>
          </cell>
        </row>
        <row r="692">
          <cell r="A692" t="str">
            <v>12X314</v>
          </cell>
          <cell r="B692">
            <v>2.13</v>
          </cell>
          <cell r="C692">
            <v>2.4500000000000002</v>
          </cell>
          <cell r="E692">
            <v>2.44</v>
          </cell>
          <cell r="F692">
            <v>3.14</v>
          </cell>
          <cell r="G692">
            <v>2.1</v>
          </cell>
        </row>
        <row r="693">
          <cell r="A693" t="str">
            <v>12X316</v>
          </cell>
          <cell r="B693">
            <v>4.09</v>
          </cell>
          <cell r="C693">
            <v>3.75</v>
          </cell>
          <cell r="E693">
            <v>2.7</v>
          </cell>
          <cell r="F693">
            <v>3.56</v>
          </cell>
          <cell r="G693">
            <v>3.18</v>
          </cell>
        </row>
        <row r="694">
          <cell r="A694" t="str">
            <v>12X318</v>
          </cell>
          <cell r="B694">
            <v>3.39</v>
          </cell>
          <cell r="C694">
            <v>3.25</v>
          </cell>
          <cell r="E694">
            <v>3.28</v>
          </cell>
          <cell r="F694">
            <v>3.52</v>
          </cell>
          <cell r="G694">
            <v>3.16</v>
          </cell>
        </row>
        <row r="695">
          <cell r="A695" t="str">
            <v>12X321</v>
          </cell>
          <cell r="B695" t="str">
            <v>N/A</v>
          </cell>
          <cell r="C695" t="str">
            <v>N/A</v>
          </cell>
          <cell r="E695" t="str">
            <v>N/A</v>
          </cell>
          <cell r="F695" t="str">
            <v>N/A</v>
          </cell>
          <cell r="G695" t="str">
            <v>N/A</v>
          </cell>
        </row>
        <row r="696">
          <cell r="A696" t="str">
            <v>12X341</v>
          </cell>
          <cell r="B696" t="str">
            <v>N/A</v>
          </cell>
          <cell r="C696" t="str">
            <v>N/A</v>
          </cell>
          <cell r="E696" t="str">
            <v>N/A</v>
          </cell>
          <cell r="F696" t="str">
            <v>N/A</v>
          </cell>
          <cell r="G696">
            <v>2.8</v>
          </cell>
        </row>
        <row r="697">
          <cell r="A697" t="str">
            <v>12X372</v>
          </cell>
          <cell r="B697" t="str">
            <v>N/A</v>
          </cell>
          <cell r="C697" t="str">
            <v>N/A</v>
          </cell>
          <cell r="E697" t="str">
            <v>N/A</v>
          </cell>
          <cell r="F697" t="str">
            <v>N/A</v>
          </cell>
          <cell r="G697" t="str">
            <v>N/A</v>
          </cell>
        </row>
        <row r="698">
          <cell r="A698" t="str">
            <v>12X372</v>
          </cell>
          <cell r="B698" t="str">
            <v>N/A</v>
          </cell>
          <cell r="C698" t="str">
            <v>N/A</v>
          </cell>
          <cell r="E698" t="str">
            <v>N/A</v>
          </cell>
          <cell r="F698" t="str">
            <v>N/A</v>
          </cell>
          <cell r="G698" t="str">
            <v>N/A</v>
          </cell>
        </row>
        <row r="699">
          <cell r="A699" t="str">
            <v>12X383</v>
          </cell>
          <cell r="B699">
            <v>3.34</v>
          </cell>
          <cell r="C699">
            <v>3.06</v>
          </cell>
          <cell r="E699">
            <v>3.19</v>
          </cell>
          <cell r="F699">
            <v>3.2</v>
          </cell>
          <cell r="G699">
            <v>2.94</v>
          </cell>
        </row>
        <row r="700">
          <cell r="A700" t="str">
            <v>12X384</v>
          </cell>
          <cell r="B700" t="str">
            <v>N/A</v>
          </cell>
          <cell r="C700" t="str">
            <v>N/A</v>
          </cell>
          <cell r="E700" t="str">
            <v>N/A</v>
          </cell>
          <cell r="F700" t="str">
            <v>N/A</v>
          </cell>
          <cell r="G700" t="str">
            <v>N/A</v>
          </cell>
        </row>
        <row r="701">
          <cell r="A701" t="str">
            <v>12X388</v>
          </cell>
          <cell r="B701">
            <v>4.97</v>
          </cell>
          <cell r="C701">
            <v>4.84</v>
          </cell>
          <cell r="E701">
            <v>4.76</v>
          </cell>
          <cell r="F701">
            <v>4.29</v>
          </cell>
          <cell r="G701">
            <v>4.45</v>
          </cell>
        </row>
        <row r="702">
          <cell r="A702" t="str">
            <v>12X428</v>
          </cell>
          <cell r="B702">
            <v>3.82</v>
          </cell>
          <cell r="C702">
            <v>4.28</v>
          </cell>
          <cell r="E702">
            <v>4.6500000000000004</v>
          </cell>
          <cell r="F702">
            <v>2.62</v>
          </cell>
          <cell r="G702">
            <v>4.12</v>
          </cell>
        </row>
        <row r="703">
          <cell r="A703" t="str">
            <v>12X446</v>
          </cell>
          <cell r="B703">
            <v>3.22</v>
          </cell>
          <cell r="C703">
            <v>3.63</v>
          </cell>
          <cell r="E703">
            <v>3.78</v>
          </cell>
          <cell r="F703">
            <v>4.03</v>
          </cell>
          <cell r="G703">
            <v>4.5</v>
          </cell>
        </row>
        <row r="704">
          <cell r="A704" t="str">
            <v>12X458</v>
          </cell>
          <cell r="B704">
            <v>3.57</v>
          </cell>
          <cell r="C704">
            <v>4.2699999999999996</v>
          </cell>
          <cell r="E704">
            <v>3.71</v>
          </cell>
          <cell r="F704">
            <v>4.32</v>
          </cell>
          <cell r="G704">
            <v>4.2300000000000004</v>
          </cell>
        </row>
        <row r="705">
          <cell r="A705" t="str">
            <v>12X463</v>
          </cell>
          <cell r="B705">
            <v>3.78</v>
          </cell>
          <cell r="C705">
            <v>4.1500000000000004</v>
          </cell>
          <cell r="E705">
            <v>3.99</v>
          </cell>
          <cell r="F705">
            <v>3.88</v>
          </cell>
          <cell r="G705">
            <v>4.55</v>
          </cell>
        </row>
        <row r="706">
          <cell r="A706" t="str">
            <v>12X478</v>
          </cell>
          <cell r="B706">
            <v>3.26</v>
          </cell>
          <cell r="C706">
            <v>2.65</v>
          </cell>
          <cell r="E706">
            <v>2.9</v>
          </cell>
          <cell r="F706">
            <v>2.61</v>
          </cell>
          <cell r="G706">
            <v>3.06</v>
          </cell>
        </row>
        <row r="707">
          <cell r="A707" t="str">
            <v>12X479</v>
          </cell>
          <cell r="B707">
            <v>2.61</v>
          </cell>
          <cell r="C707">
            <v>3.5</v>
          </cell>
          <cell r="E707">
            <v>3.4</v>
          </cell>
          <cell r="F707">
            <v>3.48</v>
          </cell>
          <cell r="G707">
            <v>3.73</v>
          </cell>
        </row>
        <row r="708">
          <cell r="A708" t="str">
            <v>12X480</v>
          </cell>
          <cell r="B708" t="str">
            <v>N/A</v>
          </cell>
          <cell r="C708" t="str">
            <v>N/A</v>
          </cell>
          <cell r="E708" t="str">
            <v>N/A</v>
          </cell>
          <cell r="F708" t="str">
            <v>N/A</v>
          </cell>
          <cell r="G708">
            <v>3.26</v>
          </cell>
        </row>
        <row r="709">
          <cell r="A709" t="str">
            <v>12X511</v>
          </cell>
          <cell r="B709" t="str">
            <v>N/A</v>
          </cell>
          <cell r="C709" t="str">
            <v>N/A</v>
          </cell>
          <cell r="E709" t="str">
            <v>N/A</v>
          </cell>
          <cell r="F709" t="str">
            <v>N/A</v>
          </cell>
          <cell r="G709">
            <v>3.35</v>
          </cell>
        </row>
        <row r="710">
          <cell r="A710" t="str">
            <v>12X521</v>
          </cell>
          <cell r="B710">
            <v>3.07</v>
          </cell>
          <cell r="C710">
            <v>3.5</v>
          </cell>
          <cell r="E710">
            <v>4</v>
          </cell>
          <cell r="F710">
            <v>4.0599999999999996</v>
          </cell>
          <cell r="G710">
            <v>3.57</v>
          </cell>
        </row>
        <row r="711">
          <cell r="A711" t="str">
            <v>12X531</v>
          </cell>
          <cell r="B711" t="str">
            <v>N/A</v>
          </cell>
          <cell r="C711" t="str">
            <v>N/A</v>
          </cell>
          <cell r="E711" t="str">
            <v>N/A</v>
          </cell>
          <cell r="F711" t="str">
            <v>N/A</v>
          </cell>
          <cell r="G711">
            <v>4.29</v>
          </cell>
        </row>
        <row r="712">
          <cell r="A712" t="str">
            <v>12X536</v>
          </cell>
          <cell r="B712">
            <v>3.61</v>
          </cell>
          <cell r="C712">
            <v>4.5599999999999996</v>
          </cell>
          <cell r="E712">
            <v>3.98</v>
          </cell>
          <cell r="F712">
            <v>3.63</v>
          </cell>
          <cell r="G712">
            <v>3.88</v>
          </cell>
        </row>
        <row r="713">
          <cell r="A713" t="str">
            <v>12X550</v>
          </cell>
          <cell r="B713">
            <v>2.56</v>
          </cell>
          <cell r="C713">
            <v>2.71</v>
          </cell>
          <cell r="E713">
            <v>2.4</v>
          </cell>
          <cell r="F713">
            <v>3.42</v>
          </cell>
          <cell r="G713">
            <v>3.63</v>
          </cell>
        </row>
        <row r="714">
          <cell r="A714" t="str">
            <v>12X682</v>
          </cell>
          <cell r="B714">
            <v>3.99</v>
          </cell>
          <cell r="C714">
            <v>3.8</v>
          </cell>
          <cell r="E714">
            <v>4.13</v>
          </cell>
          <cell r="F714">
            <v>4.51</v>
          </cell>
          <cell r="G714">
            <v>4.28</v>
          </cell>
        </row>
        <row r="715">
          <cell r="A715" t="str">
            <v>12X684</v>
          </cell>
          <cell r="B715">
            <v>2.83</v>
          </cell>
          <cell r="C715">
            <v>3.67</v>
          </cell>
          <cell r="E715">
            <v>3.48</v>
          </cell>
          <cell r="F715">
            <v>3.08</v>
          </cell>
          <cell r="G715">
            <v>2.83</v>
          </cell>
        </row>
        <row r="716">
          <cell r="A716" t="str">
            <v>12X691</v>
          </cell>
          <cell r="B716" t="str">
            <v>N/A</v>
          </cell>
          <cell r="C716" t="str">
            <v>N/A</v>
          </cell>
          <cell r="E716" t="str">
            <v>N/A</v>
          </cell>
          <cell r="F716" t="str">
            <v>N/A</v>
          </cell>
          <cell r="G716">
            <v>4.2300000000000004</v>
          </cell>
        </row>
        <row r="717">
          <cell r="A717" t="str">
            <v>13K003</v>
          </cell>
          <cell r="B717">
            <v>2.41</v>
          </cell>
          <cell r="C717">
            <v>2.94</v>
          </cell>
          <cell r="E717">
            <v>3.02</v>
          </cell>
          <cell r="F717">
            <v>3.5</v>
          </cell>
          <cell r="G717">
            <v>3.13</v>
          </cell>
        </row>
        <row r="718">
          <cell r="A718" t="str">
            <v>13K008</v>
          </cell>
          <cell r="B718">
            <v>4.25</v>
          </cell>
          <cell r="C718">
            <v>4.3</v>
          </cell>
          <cell r="E718">
            <v>3.43</v>
          </cell>
          <cell r="F718">
            <v>3.97</v>
          </cell>
          <cell r="G718">
            <v>3.42</v>
          </cell>
        </row>
        <row r="719">
          <cell r="A719" t="str">
            <v>13K009</v>
          </cell>
          <cell r="B719">
            <v>3.36</v>
          </cell>
          <cell r="C719">
            <v>4</v>
          </cell>
          <cell r="E719">
            <v>4.2300000000000004</v>
          </cell>
          <cell r="F719">
            <v>4.3099999999999996</v>
          </cell>
          <cell r="G719">
            <v>3.75</v>
          </cell>
        </row>
        <row r="720">
          <cell r="A720" t="str">
            <v>13K011</v>
          </cell>
          <cell r="B720">
            <v>4.45</v>
          </cell>
          <cell r="C720">
            <v>3.82</v>
          </cell>
          <cell r="E720">
            <v>3.51</v>
          </cell>
          <cell r="F720">
            <v>4.62</v>
          </cell>
          <cell r="G720">
            <v>3.44</v>
          </cell>
        </row>
        <row r="721">
          <cell r="A721" t="str">
            <v>13K020</v>
          </cell>
          <cell r="B721">
            <v>4.18</v>
          </cell>
          <cell r="C721">
            <v>3.7</v>
          </cell>
          <cell r="E721">
            <v>3.92</v>
          </cell>
          <cell r="F721">
            <v>4.46</v>
          </cell>
          <cell r="G721">
            <v>4.2</v>
          </cell>
        </row>
        <row r="722">
          <cell r="A722" t="str">
            <v>13K044</v>
          </cell>
          <cell r="B722" t="str">
            <v>N/A</v>
          </cell>
          <cell r="C722" t="str">
            <v>N/A</v>
          </cell>
          <cell r="E722" t="str">
            <v>N/A</v>
          </cell>
          <cell r="F722" t="str">
            <v>N/A</v>
          </cell>
          <cell r="G722">
            <v>3.58</v>
          </cell>
        </row>
        <row r="723">
          <cell r="A723" t="str">
            <v>13K046</v>
          </cell>
          <cell r="B723">
            <v>3.64</v>
          </cell>
          <cell r="C723">
            <v>4.6900000000000004</v>
          </cell>
          <cell r="E723">
            <v>3.9</v>
          </cell>
          <cell r="F723">
            <v>3.5</v>
          </cell>
          <cell r="G723">
            <v>3.68</v>
          </cell>
        </row>
        <row r="724">
          <cell r="A724" t="str">
            <v>13K054</v>
          </cell>
          <cell r="B724">
            <v>2.46</v>
          </cell>
          <cell r="C724">
            <v>3.07</v>
          </cell>
          <cell r="E724">
            <v>3.33</v>
          </cell>
          <cell r="F724">
            <v>3.71</v>
          </cell>
          <cell r="G724">
            <v>3.19</v>
          </cell>
        </row>
        <row r="725">
          <cell r="A725" t="str">
            <v>13K056</v>
          </cell>
          <cell r="B725">
            <v>2.71</v>
          </cell>
          <cell r="C725">
            <v>3.08</v>
          </cell>
          <cell r="E725">
            <v>2.79</v>
          </cell>
          <cell r="F725">
            <v>3.84</v>
          </cell>
          <cell r="G725">
            <v>3.16</v>
          </cell>
        </row>
        <row r="726">
          <cell r="A726" t="str">
            <v>13K067</v>
          </cell>
          <cell r="B726">
            <v>3.31</v>
          </cell>
          <cell r="C726">
            <v>3.9</v>
          </cell>
          <cell r="E726">
            <v>3.92</v>
          </cell>
          <cell r="F726">
            <v>3.58</v>
          </cell>
          <cell r="G726">
            <v>4.26</v>
          </cell>
        </row>
        <row r="727">
          <cell r="A727" t="str">
            <v>13K093</v>
          </cell>
          <cell r="B727">
            <v>3.18</v>
          </cell>
          <cell r="C727">
            <v>3.56</v>
          </cell>
          <cell r="E727">
            <v>3.56</v>
          </cell>
          <cell r="F727">
            <v>3.19</v>
          </cell>
          <cell r="G727">
            <v>3.9</v>
          </cell>
        </row>
        <row r="728">
          <cell r="A728" t="str">
            <v>13K113</v>
          </cell>
          <cell r="B728">
            <v>3.41</v>
          </cell>
          <cell r="C728">
            <v>3.32</v>
          </cell>
          <cell r="E728">
            <v>3.64</v>
          </cell>
          <cell r="F728">
            <v>3.95</v>
          </cell>
          <cell r="G728">
            <v>3.73</v>
          </cell>
        </row>
        <row r="729">
          <cell r="A729" t="str">
            <v>13K133</v>
          </cell>
          <cell r="B729">
            <v>4.0199999999999996</v>
          </cell>
          <cell r="C729">
            <v>4.03</v>
          </cell>
          <cell r="E729">
            <v>4.04</v>
          </cell>
          <cell r="F729">
            <v>4.0599999999999996</v>
          </cell>
          <cell r="G729">
            <v>3.38</v>
          </cell>
        </row>
        <row r="730">
          <cell r="A730" t="str">
            <v>13K256</v>
          </cell>
          <cell r="B730" t="str">
            <v>N/A</v>
          </cell>
          <cell r="C730" t="str">
            <v>N/A</v>
          </cell>
          <cell r="E730" t="str">
            <v>N/A</v>
          </cell>
          <cell r="F730" t="str">
            <v>N/A</v>
          </cell>
          <cell r="G730">
            <v>3.37</v>
          </cell>
        </row>
        <row r="731">
          <cell r="A731" t="str">
            <v>13K265</v>
          </cell>
          <cell r="B731">
            <v>2.99</v>
          </cell>
          <cell r="C731">
            <v>2.9</v>
          </cell>
          <cell r="E731">
            <v>3.27</v>
          </cell>
          <cell r="F731">
            <v>3.56</v>
          </cell>
          <cell r="G731">
            <v>3.82</v>
          </cell>
        </row>
        <row r="732">
          <cell r="A732" t="str">
            <v>13K265</v>
          </cell>
          <cell r="B732">
            <v>2.99</v>
          </cell>
          <cell r="C732">
            <v>2.9</v>
          </cell>
          <cell r="E732">
            <v>3.27</v>
          </cell>
          <cell r="F732">
            <v>3.56</v>
          </cell>
          <cell r="G732">
            <v>3.82</v>
          </cell>
        </row>
        <row r="733">
          <cell r="A733" t="str">
            <v>13K266</v>
          </cell>
          <cell r="B733">
            <v>3.36</v>
          </cell>
          <cell r="C733">
            <v>3.86</v>
          </cell>
          <cell r="E733">
            <v>3.65</v>
          </cell>
          <cell r="F733">
            <v>4.21</v>
          </cell>
          <cell r="G733">
            <v>2.94</v>
          </cell>
        </row>
        <row r="734">
          <cell r="A734" t="str">
            <v>13K270</v>
          </cell>
          <cell r="B734">
            <v>2.31</v>
          </cell>
          <cell r="C734">
            <v>2.62</v>
          </cell>
          <cell r="E734">
            <v>3.32</v>
          </cell>
          <cell r="F734">
            <v>3.39</v>
          </cell>
          <cell r="G734">
            <v>3.51</v>
          </cell>
        </row>
        <row r="735">
          <cell r="A735" t="str">
            <v>13K282</v>
          </cell>
          <cell r="B735" t="str">
            <v>N/A</v>
          </cell>
          <cell r="C735" t="str">
            <v>N/A</v>
          </cell>
          <cell r="E735" t="str">
            <v>N/A</v>
          </cell>
          <cell r="F735" t="str">
            <v>N/A</v>
          </cell>
          <cell r="G735" t="str">
            <v>N/A</v>
          </cell>
        </row>
        <row r="736">
          <cell r="A736" t="str">
            <v>13K287</v>
          </cell>
          <cell r="B736">
            <v>2.75</v>
          </cell>
          <cell r="C736">
            <v>2.85</v>
          </cell>
          <cell r="E736">
            <v>3.28</v>
          </cell>
          <cell r="F736">
            <v>3.56</v>
          </cell>
          <cell r="G736">
            <v>2.73</v>
          </cell>
        </row>
        <row r="737">
          <cell r="A737" t="str">
            <v>13K301</v>
          </cell>
          <cell r="B737" t="str">
            <v>N/A</v>
          </cell>
          <cell r="C737" t="str">
            <v>N/A</v>
          </cell>
          <cell r="E737" t="str">
            <v>N/A</v>
          </cell>
          <cell r="F737" t="str">
            <v>N/A</v>
          </cell>
          <cell r="G737">
            <v>3.27</v>
          </cell>
        </row>
        <row r="738">
          <cell r="A738" t="str">
            <v>13K305</v>
          </cell>
          <cell r="B738" t="str">
            <v>N/A</v>
          </cell>
          <cell r="C738">
            <v>3.63</v>
          </cell>
          <cell r="E738">
            <v>3.72</v>
          </cell>
          <cell r="F738">
            <v>4.34</v>
          </cell>
          <cell r="G738">
            <v>3.74</v>
          </cell>
        </row>
        <row r="739">
          <cell r="A739" t="str">
            <v>13K307</v>
          </cell>
          <cell r="B739" t="str">
            <v>N/A</v>
          </cell>
          <cell r="C739" t="str">
            <v>N/A</v>
          </cell>
          <cell r="E739" t="str">
            <v>N/A</v>
          </cell>
          <cell r="F739" t="str">
            <v>N/A</v>
          </cell>
          <cell r="G739">
            <v>2.25</v>
          </cell>
        </row>
        <row r="740">
          <cell r="A740" t="str">
            <v>13K313</v>
          </cell>
          <cell r="B740">
            <v>3.31</v>
          </cell>
          <cell r="C740">
            <v>3.28</v>
          </cell>
          <cell r="E740">
            <v>3.38</v>
          </cell>
          <cell r="F740">
            <v>3.67</v>
          </cell>
          <cell r="G740">
            <v>2.79</v>
          </cell>
        </row>
        <row r="741">
          <cell r="A741" t="str">
            <v>13K350</v>
          </cell>
          <cell r="B741">
            <v>2.99</v>
          </cell>
          <cell r="C741">
            <v>3.65</v>
          </cell>
          <cell r="E741">
            <v>3.52</v>
          </cell>
          <cell r="F741">
            <v>4.17</v>
          </cell>
          <cell r="G741">
            <v>3.6</v>
          </cell>
        </row>
        <row r="742">
          <cell r="A742" t="str">
            <v>13K351</v>
          </cell>
          <cell r="B742">
            <v>2.39</v>
          </cell>
          <cell r="C742">
            <v>3.63</v>
          </cell>
          <cell r="E742">
            <v>3.97</v>
          </cell>
          <cell r="F742">
            <v>4.1500000000000004</v>
          </cell>
          <cell r="G742">
            <v>4.07</v>
          </cell>
        </row>
        <row r="743">
          <cell r="A743" t="str">
            <v>13K412</v>
          </cell>
          <cell r="B743" t="str">
            <v>N/A</v>
          </cell>
          <cell r="C743" t="str">
            <v>N/A</v>
          </cell>
          <cell r="E743" t="str">
            <v>N/A</v>
          </cell>
          <cell r="F743" t="str">
            <v>N/A</v>
          </cell>
          <cell r="G743">
            <v>3.55</v>
          </cell>
        </row>
        <row r="744">
          <cell r="A744" t="str">
            <v>13K419</v>
          </cell>
          <cell r="B744" t="str">
            <v>N/A</v>
          </cell>
          <cell r="C744" t="str">
            <v>N/A</v>
          </cell>
          <cell r="E744" t="str">
            <v>N/A</v>
          </cell>
          <cell r="F744" t="str">
            <v>N/A</v>
          </cell>
          <cell r="G744">
            <v>2.91</v>
          </cell>
        </row>
        <row r="745">
          <cell r="A745" t="str">
            <v>13K430</v>
          </cell>
          <cell r="B745">
            <v>4.32</v>
          </cell>
          <cell r="C745">
            <v>3.8</v>
          </cell>
          <cell r="E745">
            <v>4.16</v>
          </cell>
          <cell r="F745">
            <v>1.9</v>
          </cell>
          <cell r="G745">
            <v>3.34</v>
          </cell>
        </row>
        <row r="746">
          <cell r="A746" t="str">
            <v>13K439</v>
          </cell>
          <cell r="B746">
            <v>4.8899999999999997</v>
          </cell>
          <cell r="C746">
            <v>4.91</v>
          </cell>
          <cell r="E746">
            <v>4.28</v>
          </cell>
          <cell r="F746">
            <v>4.0199999999999996</v>
          </cell>
          <cell r="G746">
            <v>4.78</v>
          </cell>
        </row>
        <row r="747">
          <cell r="A747" t="str">
            <v>13K483</v>
          </cell>
          <cell r="B747">
            <v>4.68</v>
          </cell>
          <cell r="C747">
            <v>4.41</v>
          </cell>
          <cell r="E747">
            <v>4.13</v>
          </cell>
          <cell r="F747">
            <v>4.21</v>
          </cell>
          <cell r="G747">
            <v>3.69</v>
          </cell>
        </row>
        <row r="748">
          <cell r="A748" t="str">
            <v>13K492</v>
          </cell>
          <cell r="B748">
            <v>3.87</v>
          </cell>
          <cell r="C748">
            <v>3.46</v>
          </cell>
          <cell r="E748">
            <v>2.73</v>
          </cell>
          <cell r="F748">
            <v>4.53</v>
          </cell>
          <cell r="G748">
            <v>3.64</v>
          </cell>
        </row>
        <row r="749">
          <cell r="A749" t="str">
            <v>13K499</v>
          </cell>
          <cell r="B749">
            <v>2.62</v>
          </cell>
          <cell r="C749">
            <v>3.06</v>
          </cell>
          <cell r="E749">
            <v>2.99</v>
          </cell>
          <cell r="F749">
            <v>1.81</v>
          </cell>
          <cell r="G749">
            <v>2.4</v>
          </cell>
        </row>
        <row r="750">
          <cell r="A750" t="str">
            <v>13K527</v>
          </cell>
          <cell r="B750">
            <v>2.15</v>
          </cell>
          <cell r="C750">
            <v>2.85</v>
          </cell>
          <cell r="E750">
            <v>2.7</v>
          </cell>
          <cell r="F750">
            <v>3.12</v>
          </cell>
          <cell r="G750">
            <v>3.66</v>
          </cell>
        </row>
        <row r="751">
          <cell r="A751" t="str">
            <v>13K527</v>
          </cell>
          <cell r="B751">
            <v>2.15</v>
          </cell>
          <cell r="C751">
            <v>2.85</v>
          </cell>
          <cell r="E751">
            <v>2.7</v>
          </cell>
          <cell r="F751">
            <v>3.12</v>
          </cell>
          <cell r="G751">
            <v>3.66</v>
          </cell>
        </row>
        <row r="752">
          <cell r="A752" t="str">
            <v>13K553</v>
          </cell>
          <cell r="B752">
            <v>3.83</v>
          </cell>
          <cell r="C752">
            <v>3.69</v>
          </cell>
          <cell r="E752">
            <v>4.22</v>
          </cell>
          <cell r="F752" t="str">
            <v>N/A</v>
          </cell>
          <cell r="G752" t="str">
            <v>N/A</v>
          </cell>
        </row>
        <row r="753">
          <cell r="A753" t="str">
            <v>13K575</v>
          </cell>
          <cell r="B753" t="str">
            <v>N/A</v>
          </cell>
          <cell r="C753" t="str">
            <v>N/A</v>
          </cell>
          <cell r="E753" t="str">
            <v>N/A</v>
          </cell>
          <cell r="F753" t="str">
            <v>N/A</v>
          </cell>
          <cell r="G753" t="str">
            <v>N/A</v>
          </cell>
        </row>
        <row r="754">
          <cell r="A754" t="str">
            <v>13K595</v>
          </cell>
          <cell r="B754">
            <v>4.79</v>
          </cell>
          <cell r="C754">
            <v>4.49</v>
          </cell>
          <cell r="E754">
            <v>4.51</v>
          </cell>
          <cell r="F754">
            <v>4.75</v>
          </cell>
          <cell r="G754">
            <v>3.88</v>
          </cell>
        </row>
        <row r="755">
          <cell r="A755" t="str">
            <v>13K605</v>
          </cell>
          <cell r="B755" t="str">
            <v>N/A</v>
          </cell>
          <cell r="C755" t="str">
            <v>N/A</v>
          </cell>
          <cell r="E755" t="str">
            <v>N/A</v>
          </cell>
          <cell r="F755" t="str">
            <v>N/A</v>
          </cell>
          <cell r="G755">
            <v>2.77</v>
          </cell>
        </row>
        <row r="756">
          <cell r="A756" t="str">
            <v>13K616</v>
          </cell>
          <cell r="B756">
            <v>3.12</v>
          </cell>
          <cell r="C756">
            <v>3.63</v>
          </cell>
          <cell r="E756">
            <v>3.78</v>
          </cell>
          <cell r="F756">
            <v>3.74</v>
          </cell>
          <cell r="G756">
            <v>4.32</v>
          </cell>
        </row>
        <row r="757">
          <cell r="A757" t="str">
            <v>13K657</v>
          </cell>
          <cell r="B757">
            <v>3.61</v>
          </cell>
          <cell r="C757">
            <v>3.43</v>
          </cell>
          <cell r="E757">
            <v>3</v>
          </cell>
          <cell r="F757">
            <v>2.56</v>
          </cell>
          <cell r="G757">
            <v>3.12</v>
          </cell>
        </row>
        <row r="758">
          <cell r="A758" t="str">
            <v>13K670</v>
          </cell>
          <cell r="B758">
            <v>2.77</v>
          </cell>
          <cell r="C758">
            <v>3.24</v>
          </cell>
          <cell r="E758">
            <v>3.23</v>
          </cell>
          <cell r="F758">
            <v>3.43</v>
          </cell>
          <cell r="G758">
            <v>3.34</v>
          </cell>
        </row>
        <row r="759">
          <cell r="A759" t="str">
            <v>13K674</v>
          </cell>
          <cell r="B759">
            <v>2.4900000000000002</v>
          </cell>
          <cell r="C759">
            <v>2.97</v>
          </cell>
          <cell r="E759">
            <v>3</v>
          </cell>
          <cell r="F759">
            <v>3.2</v>
          </cell>
          <cell r="G759">
            <v>2.91</v>
          </cell>
        </row>
        <row r="760">
          <cell r="A760" t="str">
            <v>13K691</v>
          </cell>
          <cell r="B760">
            <v>3.11</v>
          </cell>
          <cell r="C760">
            <v>3.03</v>
          </cell>
          <cell r="E760">
            <v>3.34</v>
          </cell>
          <cell r="F760">
            <v>3.42</v>
          </cell>
          <cell r="G760">
            <v>3.54</v>
          </cell>
        </row>
        <row r="761">
          <cell r="A761" t="str">
            <v>14K016</v>
          </cell>
          <cell r="B761">
            <v>3.64</v>
          </cell>
          <cell r="C761">
            <v>3.57</v>
          </cell>
          <cell r="E761">
            <v>3.22</v>
          </cell>
          <cell r="F761">
            <v>3.49</v>
          </cell>
          <cell r="G761">
            <v>3.32</v>
          </cell>
        </row>
        <row r="762">
          <cell r="A762" t="str">
            <v>14K017</v>
          </cell>
          <cell r="B762">
            <v>3.73</v>
          </cell>
          <cell r="C762">
            <v>3.94</v>
          </cell>
          <cell r="E762">
            <v>4.57</v>
          </cell>
          <cell r="F762">
            <v>4.34</v>
          </cell>
          <cell r="G762">
            <v>4.5599999999999996</v>
          </cell>
        </row>
        <row r="763">
          <cell r="A763" t="str">
            <v>14K018</v>
          </cell>
          <cell r="B763">
            <v>2.5099999999999998</v>
          </cell>
          <cell r="C763">
            <v>3.38</v>
          </cell>
          <cell r="E763">
            <v>3.6</v>
          </cell>
          <cell r="F763">
            <v>3.59</v>
          </cell>
          <cell r="G763">
            <v>4.16</v>
          </cell>
        </row>
        <row r="764">
          <cell r="A764" t="str">
            <v>14K023</v>
          </cell>
          <cell r="B764">
            <v>2.82</v>
          </cell>
          <cell r="C764">
            <v>3.52</v>
          </cell>
          <cell r="E764">
            <v>3.72</v>
          </cell>
          <cell r="F764">
            <v>4.17</v>
          </cell>
          <cell r="G764">
            <v>4.3499999999999996</v>
          </cell>
        </row>
        <row r="765">
          <cell r="A765" t="str">
            <v>14K031</v>
          </cell>
          <cell r="B765">
            <v>3.41</v>
          </cell>
          <cell r="C765">
            <v>3.38</v>
          </cell>
          <cell r="E765">
            <v>3.49</v>
          </cell>
          <cell r="F765">
            <v>4</v>
          </cell>
          <cell r="G765">
            <v>3.05</v>
          </cell>
        </row>
        <row r="766">
          <cell r="A766" t="str">
            <v>14K034</v>
          </cell>
          <cell r="B766" t="str">
            <v>N/A</v>
          </cell>
          <cell r="C766" t="str">
            <v>N/A</v>
          </cell>
          <cell r="E766" t="str">
            <v>N/A</v>
          </cell>
          <cell r="F766" t="str">
            <v>N/A</v>
          </cell>
          <cell r="G766">
            <v>2.82</v>
          </cell>
        </row>
        <row r="767">
          <cell r="A767" t="str">
            <v>14K050</v>
          </cell>
          <cell r="B767">
            <v>3.68</v>
          </cell>
          <cell r="C767">
            <v>4.33</v>
          </cell>
          <cell r="E767">
            <v>4.04</v>
          </cell>
          <cell r="F767">
            <v>4.1399999999999997</v>
          </cell>
          <cell r="G767">
            <v>4.3</v>
          </cell>
        </row>
        <row r="768">
          <cell r="A768" t="str">
            <v>14K059</v>
          </cell>
          <cell r="B768">
            <v>4.03</v>
          </cell>
          <cell r="C768">
            <v>4.01</v>
          </cell>
          <cell r="E768">
            <v>4.09</v>
          </cell>
          <cell r="F768">
            <v>3.5</v>
          </cell>
          <cell r="G768">
            <v>4.07</v>
          </cell>
        </row>
        <row r="769">
          <cell r="A769" t="str">
            <v>14K071</v>
          </cell>
          <cell r="B769" t="str">
            <v>N/A</v>
          </cell>
          <cell r="C769" t="str">
            <v>N/A</v>
          </cell>
          <cell r="E769" t="str">
            <v>N/A</v>
          </cell>
          <cell r="F769" t="str">
            <v>N/A</v>
          </cell>
          <cell r="G769">
            <v>4.0999999999999996</v>
          </cell>
        </row>
        <row r="770">
          <cell r="A770" t="str">
            <v>14K071</v>
          </cell>
          <cell r="B770" t="str">
            <v>N/A</v>
          </cell>
          <cell r="C770" t="str">
            <v>N/A</v>
          </cell>
          <cell r="E770" t="str">
            <v>N/A</v>
          </cell>
          <cell r="F770" t="str">
            <v>N/A</v>
          </cell>
          <cell r="G770">
            <v>4.0999999999999996</v>
          </cell>
        </row>
        <row r="771">
          <cell r="A771" t="str">
            <v>14K084</v>
          </cell>
          <cell r="B771">
            <v>3.55</v>
          </cell>
          <cell r="C771">
            <v>3.84</v>
          </cell>
          <cell r="E771">
            <v>3.52</v>
          </cell>
          <cell r="F771">
            <v>3.94</v>
          </cell>
          <cell r="G771">
            <v>3.63</v>
          </cell>
        </row>
        <row r="772">
          <cell r="A772" t="str">
            <v>14K110</v>
          </cell>
          <cell r="B772">
            <v>4.37</v>
          </cell>
          <cell r="C772">
            <v>3.63</v>
          </cell>
          <cell r="E772">
            <v>4.0999999999999996</v>
          </cell>
          <cell r="F772">
            <v>3.83</v>
          </cell>
          <cell r="G772">
            <v>3.81</v>
          </cell>
        </row>
        <row r="773">
          <cell r="A773" t="str">
            <v>14K120</v>
          </cell>
          <cell r="B773">
            <v>4.74</v>
          </cell>
          <cell r="C773">
            <v>4.78</v>
          </cell>
          <cell r="E773">
            <v>4.6100000000000003</v>
          </cell>
          <cell r="F773">
            <v>4.1900000000000004</v>
          </cell>
          <cell r="G773">
            <v>4.53</v>
          </cell>
        </row>
        <row r="774">
          <cell r="A774" t="str">
            <v>14K126</v>
          </cell>
          <cell r="B774">
            <v>4.05</v>
          </cell>
          <cell r="C774">
            <v>3.73</v>
          </cell>
          <cell r="E774">
            <v>3.95</v>
          </cell>
          <cell r="F774">
            <v>3.89</v>
          </cell>
          <cell r="G774">
            <v>3.46</v>
          </cell>
        </row>
        <row r="775">
          <cell r="A775" t="str">
            <v>14K132</v>
          </cell>
          <cell r="B775">
            <v>4.74</v>
          </cell>
          <cell r="C775">
            <v>4.41</v>
          </cell>
          <cell r="E775">
            <v>3.76</v>
          </cell>
          <cell r="F775">
            <v>4.4800000000000004</v>
          </cell>
          <cell r="G775">
            <v>3.91</v>
          </cell>
        </row>
        <row r="776">
          <cell r="A776" t="str">
            <v>14K147</v>
          </cell>
          <cell r="B776">
            <v>4.09</v>
          </cell>
          <cell r="C776">
            <v>4.62</v>
          </cell>
          <cell r="E776">
            <v>4.33</v>
          </cell>
          <cell r="F776">
            <v>4.55</v>
          </cell>
          <cell r="G776">
            <v>4.1100000000000003</v>
          </cell>
        </row>
        <row r="777">
          <cell r="A777" t="str">
            <v>14K157</v>
          </cell>
          <cell r="B777">
            <v>3.49</v>
          </cell>
          <cell r="C777">
            <v>3.37</v>
          </cell>
          <cell r="E777">
            <v>3.36</v>
          </cell>
          <cell r="F777">
            <v>4.1100000000000003</v>
          </cell>
          <cell r="G777">
            <v>3.4</v>
          </cell>
        </row>
        <row r="778">
          <cell r="A778" t="str">
            <v>14K196</v>
          </cell>
          <cell r="B778">
            <v>3.87</v>
          </cell>
          <cell r="C778">
            <v>4.6500000000000004</v>
          </cell>
          <cell r="E778">
            <v>4.54</v>
          </cell>
          <cell r="F778">
            <v>4.2699999999999996</v>
          </cell>
          <cell r="G778">
            <v>4.5199999999999996</v>
          </cell>
        </row>
        <row r="779">
          <cell r="A779" t="str">
            <v>14K250</v>
          </cell>
          <cell r="B779">
            <v>2.9</v>
          </cell>
          <cell r="C779">
            <v>3.63</v>
          </cell>
          <cell r="E779">
            <v>3.17</v>
          </cell>
          <cell r="F779">
            <v>3.81</v>
          </cell>
          <cell r="G779">
            <v>3.76</v>
          </cell>
        </row>
        <row r="780">
          <cell r="A780" t="str">
            <v>14K257</v>
          </cell>
          <cell r="B780">
            <v>3.87</v>
          </cell>
          <cell r="C780">
            <v>4.25</v>
          </cell>
          <cell r="E780">
            <v>4.8899999999999997</v>
          </cell>
          <cell r="F780">
            <v>4.2699999999999996</v>
          </cell>
          <cell r="G780">
            <v>4.75</v>
          </cell>
        </row>
        <row r="781">
          <cell r="A781" t="str">
            <v>14K297</v>
          </cell>
          <cell r="B781">
            <v>3.22</v>
          </cell>
          <cell r="C781">
            <v>3.83</v>
          </cell>
          <cell r="E781">
            <v>4.0199999999999996</v>
          </cell>
          <cell r="F781">
            <v>4.18</v>
          </cell>
          <cell r="G781">
            <v>4.16</v>
          </cell>
        </row>
        <row r="782">
          <cell r="A782" t="str">
            <v>14K318</v>
          </cell>
          <cell r="B782">
            <v>4.04</v>
          </cell>
          <cell r="C782">
            <v>3.85</v>
          </cell>
          <cell r="E782">
            <v>3.94</v>
          </cell>
          <cell r="F782">
            <v>3.51</v>
          </cell>
          <cell r="G782">
            <v>3.86</v>
          </cell>
        </row>
        <row r="783">
          <cell r="A783" t="str">
            <v>14K319</v>
          </cell>
          <cell r="B783">
            <v>3.91</v>
          </cell>
          <cell r="C783">
            <v>4.7699999999999996</v>
          </cell>
          <cell r="E783">
            <v>4.29</v>
          </cell>
          <cell r="F783">
            <v>4.83</v>
          </cell>
          <cell r="G783">
            <v>4.72</v>
          </cell>
        </row>
        <row r="784">
          <cell r="A784" t="str">
            <v>14K380</v>
          </cell>
          <cell r="B784">
            <v>4.3499999999999996</v>
          </cell>
          <cell r="C784">
            <v>4.5</v>
          </cell>
          <cell r="E784">
            <v>4.12</v>
          </cell>
          <cell r="F784">
            <v>4.32</v>
          </cell>
          <cell r="G784">
            <v>3.99</v>
          </cell>
        </row>
        <row r="785">
          <cell r="A785" t="str">
            <v>14K414</v>
          </cell>
          <cell r="B785">
            <v>4.29</v>
          </cell>
          <cell r="C785">
            <v>4.21</v>
          </cell>
          <cell r="E785">
            <v>3.83</v>
          </cell>
          <cell r="F785">
            <v>4.55</v>
          </cell>
          <cell r="G785">
            <v>4.33</v>
          </cell>
        </row>
        <row r="786">
          <cell r="A786" t="str">
            <v>14K449</v>
          </cell>
          <cell r="B786">
            <v>4.7300000000000004</v>
          </cell>
          <cell r="C786">
            <v>4.16</v>
          </cell>
          <cell r="E786">
            <v>3.05</v>
          </cell>
          <cell r="F786">
            <v>2.57</v>
          </cell>
          <cell r="G786">
            <v>3.85</v>
          </cell>
        </row>
        <row r="787">
          <cell r="A787" t="str">
            <v>14K454</v>
          </cell>
          <cell r="B787">
            <v>4.0199999999999996</v>
          </cell>
          <cell r="C787">
            <v>4.13</v>
          </cell>
          <cell r="E787">
            <v>3.72</v>
          </cell>
          <cell r="F787">
            <v>4.21</v>
          </cell>
          <cell r="G787">
            <v>4.03</v>
          </cell>
        </row>
        <row r="788">
          <cell r="A788" t="str">
            <v>14K474</v>
          </cell>
          <cell r="B788" t="str">
            <v>N/A</v>
          </cell>
          <cell r="C788" t="str">
            <v>N/A</v>
          </cell>
          <cell r="E788" t="str">
            <v>N/A</v>
          </cell>
          <cell r="F788" t="str">
            <v>N/A</v>
          </cell>
          <cell r="G788">
            <v>3.6</v>
          </cell>
        </row>
        <row r="789">
          <cell r="A789" t="str">
            <v>14K477</v>
          </cell>
          <cell r="B789">
            <v>2.57</v>
          </cell>
          <cell r="C789">
            <v>3.12</v>
          </cell>
          <cell r="E789">
            <v>3.3</v>
          </cell>
          <cell r="F789">
            <v>4.47</v>
          </cell>
          <cell r="G789">
            <v>4.1399999999999997</v>
          </cell>
        </row>
        <row r="790">
          <cell r="A790" t="str">
            <v>14K478</v>
          </cell>
          <cell r="B790" t="str">
            <v>N/A</v>
          </cell>
          <cell r="C790" t="str">
            <v>N/A</v>
          </cell>
          <cell r="E790" t="str">
            <v>N/A</v>
          </cell>
          <cell r="F790" t="str">
            <v>N/A</v>
          </cell>
          <cell r="G790">
            <v>3.1</v>
          </cell>
        </row>
        <row r="791">
          <cell r="A791" t="str">
            <v>14K488</v>
          </cell>
          <cell r="B791">
            <v>3.59</v>
          </cell>
          <cell r="C791">
            <v>4.33</v>
          </cell>
          <cell r="E791">
            <v>3.8</v>
          </cell>
          <cell r="F791">
            <v>3.67</v>
          </cell>
          <cell r="G791">
            <v>3.78</v>
          </cell>
        </row>
        <row r="792">
          <cell r="A792" t="str">
            <v>14K558</v>
          </cell>
          <cell r="B792">
            <v>4.21</v>
          </cell>
          <cell r="C792">
            <v>4.8099999999999996</v>
          </cell>
          <cell r="E792">
            <v>4.3600000000000003</v>
          </cell>
          <cell r="F792">
            <v>4.51</v>
          </cell>
          <cell r="G792">
            <v>4.63</v>
          </cell>
        </row>
        <row r="793">
          <cell r="A793" t="str">
            <v>14K561</v>
          </cell>
          <cell r="B793">
            <v>3.9</v>
          </cell>
          <cell r="C793">
            <v>4.59</v>
          </cell>
          <cell r="E793">
            <v>3.77</v>
          </cell>
          <cell r="F793">
            <v>3.23</v>
          </cell>
          <cell r="G793">
            <v>4.0999999999999996</v>
          </cell>
        </row>
        <row r="794">
          <cell r="A794" t="str">
            <v>14K577</v>
          </cell>
          <cell r="B794">
            <v>4.78</v>
          </cell>
          <cell r="C794">
            <v>4.59</v>
          </cell>
          <cell r="E794">
            <v>4.1900000000000004</v>
          </cell>
          <cell r="F794">
            <v>3.95</v>
          </cell>
          <cell r="G794">
            <v>3.93</v>
          </cell>
        </row>
        <row r="795">
          <cell r="A795" t="str">
            <v>14K582</v>
          </cell>
          <cell r="B795">
            <v>4.1399999999999997</v>
          </cell>
          <cell r="C795">
            <v>4.0599999999999996</v>
          </cell>
          <cell r="E795">
            <v>4.41</v>
          </cell>
          <cell r="F795">
            <v>3.72</v>
          </cell>
          <cell r="G795">
            <v>4.2300000000000004</v>
          </cell>
        </row>
        <row r="796">
          <cell r="A796" t="str">
            <v>14K586</v>
          </cell>
          <cell r="B796">
            <v>3.61</v>
          </cell>
          <cell r="C796">
            <v>3.95</v>
          </cell>
          <cell r="E796">
            <v>4.24</v>
          </cell>
          <cell r="F796">
            <v>3.86</v>
          </cell>
          <cell r="G796">
            <v>4.2</v>
          </cell>
        </row>
        <row r="797">
          <cell r="A797" t="str">
            <v>14K586</v>
          </cell>
          <cell r="B797">
            <v>3.61</v>
          </cell>
          <cell r="C797">
            <v>3.95</v>
          </cell>
          <cell r="E797">
            <v>4.24</v>
          </cell>
          <cell r="F797">
            <v>3.86</v>
          </cell>
          <cell r="G797">
            <v>4.2</v>
          </cell>
        </row>
        <row r="798">
          <cell r="A798" t="str">
            <v>14K610</v>
          </cell>
          <cell r="B798" t="str">
            <v>N/A</v>
          </cell>
          <cell r="C798" t="str">
            <v>N/A</v>
          </cell>
          <cell r="E798" t="str">
            <v>N/A</v>
          </cell>
          <cell r="F798" t="str">
            <v>N/A</v>
          </cell>
          <cell r="G798">
            <v>2.82</v>
          </cell>
        </row>
        <row r="799">
          <cell r="A799" t="str">
            <v>14K614</v>
          </cell>
          <cell r="B799">
            <v>3.4</v>
          </cell>
          <cell r="C799">
            <v>2.68</v>
          </cell>
          <cell r="E799">
            <v>3.64</v>
          </cell>
          <cell r="F799">
            <v>4.3099999999999996</v>
          </cell>
          <cell r="G799">
            <v>3.28</v>
          </cell>
        </row>
        <row r="800">
          <cell r="A800" t="str">
            <v>14K614</v>
          </cell>
          <cell r="B800">
            <v>3.4</v>
          </cell>
          <cell r="C800">
            <v>2.68</v>
          </cell>
          <cell r="E800">
            <v>3.64</v>
          </cell>
          <cell r="F800">
            <v>4.3099999999999996</v>
          </cell>
          <cell r="G800">
            <v>3.28</v>
          </cell>
        </row>
        <row r="801">
          <cell r="A801" t="str">
            <v>14K685</v>
          </cell>
          <cell r="B801">
            <v>4.43</v>
          </cell>
          <cell r="C801">
            <v>4.58</v>
          </cell>
          <cell r="E801">
            <v>4.1900000000000004</v>
          </cell>
          <cell r="F801">
            <v>3.95</v>
          </cell>
          <cell r="G801">
            <v>4.1399999999999997</v>
          </cell>
        </row>
        <row r="802">
          <cell r="A802" t="str">
            <v>14K923</v>
          </cell>
          <cell r="B802">
            <v>3.85</v>
          </cell>
          <cell r="C802">
            <v>3.46</v>
          </cell>
          <cell r="E802">
            <v>4.2</v>
          </cell>
          <cell r="F802" t="str">
            <v>N/A</v>
          </cell>
          <cell r="G802" t="str">
            <v>N/A</v>
          </cell>
        </row>
        <row r="803">
          <cell r="A803" t="str">
            <v>15K001</v>
          </cell>
          <cell r="B803">
            <v>2.94</v>
          </cell>
          <cell r="C803">
            <v>3.04</v>
          </cell>
          <cell r="E803">
            <v>3.48</v>
          </cell>
          <cell r="F803">
            <v>3.22</v>
          </cell>
          <cell r="G803">
            <v>3.66</v>
          </cell>
        </row>
        <row r="804">
          <cell r="A804" t="str">
            <v>15K010</v>
          </cell>
          <cell r="B804">
            <v>4.75</v>
          </cell>
          <cell r="C804">
            <v>3.41</v>
          </cell>
          <cell r="E804">
            <v>3.4</v>
          </cell>
          <cell r="F804">
            <v>4.4000000000000004</v>
          </cell>
          <cell r="G804">
            <v>4.0599999999999996</v>
          </cell>
        </row>
        <row r="805">
          <cell r="A805" t="str">
            <v>15K015</v>
          </cell>
          <cell r="B805">
            <v>4.08</v>
          </cell>
          <cell r="C805">
            <v>4.4000000000000004</v>
          </cell>
          <cell r="E805">
            <v>3.69</v>
          </cell>
          <cell r="F805">
            <v>3.1</v>
          </cell>
          <cell r="G805">
            <v>4.03</v>
          </cell>
        </row>
        <row r="806">
          <cell r="A806" t="str">
            <v>15K024</v>
          </cell>
          <cell r="B806">
            <v>1.98</v>
          </cell>
          <cell r="C806">
            <v>2.58</v>
          </cell>
          <cell r="E806">
            <v>2.6</v>
          </cell>
          <cell r="F806">
            <v>3.16</v>
          </cell>
          <cell r="G806">
            <v>3.08</v>
          </cell>
        </row>
        <row r="807">
          <cell r="A807" t="str">
            <v>15K029</v>
          </cell>
          <cell r="B807">
            <v>4.8</v>
          </cell>
          <cell r="C807">
            <v>4.3899999999999997</v>
          </cell>
          <cell r="E807">
            <v>4.01</v>
          </cell>
          <cell r="F807">
            <v>4.6900000000000004</v>
          </cell>
          <cell r="G807">
            <v>4.54</v>
          </cell>
        </row>
        <row r="808">
          <cell r="A808" t="str">
            <v>15K032</v>
          </cell>
          <cell r="B808">
            <v>2.85</v>
          </cell>
          <cell r="C808">
            <v>2.61</v>
          </cell>
          <cell r="E808">
            <v>2.56</v>
          </cell>
          <cell r="F808">
            <v>4</v>
          </cell>
          <cell r="G808">
            <v>2.73</v>
          </cell>
        </row>
        <row r="809">
          <cell r="A809" t="str">
            <v>15K038</v>
          </cell>
          <cell r="B809">
            <v>3.72</v>
          </cell>
          <cell r="C809">
            <v>4.3099999999999996</v>
          </cell>
          <cell r="E809">
            <v>2.2000000000000002</v>
          </cell>
          <cell r="F809">
            <v>3.81</v>
          </cell>
          <cell r="G809">
            <v>2.58</v>
          </cell>
        </row>
        <row r="810">
          <cell r="A810" t="str">
            <v>15K039</v>
          </cell>
          <cell r="B810">
            <v>4.6500000000000004</v>
          </cell>
          <cell r="C810">
            <v>4.0199999999999996</v>
          </cell>
          <cell r="E810">
            <v>2.09</v>
          </cell>
          <cell r="F810">
            <v>4.6100000000000003</v>
          </cell>
          <cell r="G810">
            <v>3.36</v>
          </cell>
        </row>
        <row r="811">
          <cell r="A811" t="str">
            <v>15K051</v>
          </cell>
          <cell r="B811">
            <v>3.56</v>
          </cell>
          <cell r="C811">
            <v>3.81</v>
          </cell>
          <cell r="E811">
            <v>3.83</v>
          </cell>
          <cell r="F811">
            <v>3.1</v>
          </cell>
          <cell r="G811">
            <v>3.31</v>
          </cell>
        </row>
        <row r="812">
          <cell r="A812" t="str">
            <v>15K058</v>
          </cell>
          <cell r="B812">
            <v>4.08</v>
          </cell>
          <cell r="C812">
            <v>4.6100000000000003</v>
          </cell>
          <cell r="E812">
            <v>3.86</v>
          </cell>
          <cell r="F812">
            <v>4.6100000000000003</v>
          </cell>
          <cell r="G812">
            <v>4</v>
          </cell>
        </row>
        <row r="813">
          <cell r="A813" t="str">
            <v>15K088</v>
          </cell>
          <cell r="B813" t="str">
            <v>N/A</v>
          </cell>
          <cell r="C813" t="str">
            <v>N/A</v>
          </cell>
          <cell r="E813" t="str">
            <v>N/A</v>
          </cell>
          <cell r="F813" t="str">
            <v>N/A</v>
          </cell>
          <cell r="G813">
            <v>3.27</v>
          </cell>
        </row>
        <row r="814">
          <cell r="A814" t="str">
            <v>15K094</v>
          </cell>
          <cell r="B814" t="str">
            <v>N/A</v>
          </cell>
          <cell r="C814" t="str">
            <v>N/A</v>
          </cell>
          <cell r="E814" t="str">
            <v>N/A</v>
          </cell>
          <cell r="F814" t="str">
            <v>N/A</v>
          </cell>
          <cell r="G814">
            <v>3.75</v>
          </cell>
        </row>
        <row r="815">
          <cell r="A815" t="str">
            <v>15K107</v>
          </cell>
          <cell r="B815">
            <v>4.5</v>
          </cell>
          <cell r="C815">
            <v>4.5599999999999996</v>
          </cell>
          <cell r="E815">
            <v>4.29</v>
          </cell>
          <cell r="F815">
            <v>4.46</v>
          </cell>
          <cell r="G815">
            <v>4.0199999999999996</v>
          </cell>
        </row>
        <row r="816">
          <cell r="A816" t="str">
            <v>15K118</v>
          </cell>
          <cell r="B816">
            <v>4.49</v>
          </cell>
          <cell r="C816">
            <v>4.63</v>
          </cell>
          <cell r="E816">
            <v>4.04</v>
          </cell>
          <cell r="F816">
            <v>4.62</v>
          </cell>
          <cell r="G816">
            <v>4.38</v>
          </cell>
        </row>
        <row r="817">
          <cell r="A817" t="str">
            <v>15K124</v>
          </cell>
          <cell r="B817">
            <v>2.2200000000000002</v>
          </cell>
          <cell r="C817">
            <v>1.95</v>
          </cell>
          <cell r="E817">
            <v>2.36</v>
          </cell>
          <cell r="F817">
            <v>3.8</v>
          </cell>
          <cell r="G817">
            <v>2.4</v>
          </cell>
        </row>
        <row r="818">
          <cell r="A818" t="str">
            <v>15K130</v>
          </cell>
          <cell r="B818">
            <v>4.33</v>
          </cell>
          <cell r="C818">
            <v>4.45</v>
          </cell>
          <cell r="E818">
            <v>4.01</v>
          </cell>
          <cell r="F818">
            <v>4.2300000000000004</v>
          </cell>
          <cell r="G818">
            <v>3.95</v>
          </cell>
        </row>
        <row r="819">
          <cell r="A819" t="str">
            <v>15K131</v>
          </cell>
          <cell r="B819">
            <v>4.41</v>
          </cell>
          <cell r="C819">
            <v>4.68</v>
          </cell>
          <cell r="E819">
            <v>4.3600000000000003</v>
          </cell>
          <cell r="F819">
            <v>3.67</v>
          </cell>
          <cell r="G819">
            <v>4.2300000000000004</v>
          </cell>
        </row>
        <row r="820">
          <cell r="A820" t="str">
            <v>15K136</v>
          </cell>
          <cell r="B820">
            <v>3.6</v>
          </cell>
          <cell r="C820">
            <v>4.37</v>
          </cell>
          <cell r="E820">
            <v>4.18</v>
          </cell>
          <cell r="F820">
            <v>3.06</v>
          </cell>
          <cell r="G820">
            <v>4.13</v>
          </cell>
        </row>
        <row r="821">
          <cell r="A821" t="str">
            <v>15K146</v>
          </cell>
          <cell r="B821">
            <v>4.83</v>
          </cell>
          <cell r="C821">
            <v>4.7699999999999996</v>
          </cell>
          <cell r="E821">
            <v>4.3099999999999996</v>
          </cell>
          <cell r="F821">
            <v>4.8499999999999996</v>
          </cell>
          <cell r="G821">
            <v>4.6100000000000003</v>
          </cell>
        </row>
        <row r="822">
          <cell r="A822" t="str">
            <v>15K154</v>
          </cell>
          <cell r="B822">
            <v>3.7</v>
          </cell>
          <cell r="C822">
            <v>4.58</v>
          </cell>
          <cell r="E822">
            <v>4.5199999999999996</v>
          </cell>
          <cell r="F822">
            <v>4.53</v>
          </cell>
          <cell r="G822">
            <v>4.38</v>
          </cell>
        </row>
        <row r="823">
          <cell r="A823" t="str">
            <v>15K169</v>
          </cell>
          <cell r="B823">
            <v>3.83</v>
          </cell>
          <cell r="C823">
            <v>3.18</v>
          </cell>
          <cell r="E823">
            <v>3.33</v>
          </cell>
          <cell r="F823">
            <v>3.13</v>
          </cell>
          <cell r="G823">
            <v>2.73</v>
          </cell>
        </row>
        <row r="824">
          <cell r="A824" t="str">
            <v>15K172</v>
          </cell>
          <cell r="B824">
            <v>4.91</v>
          </cell>
          <cell r="C824">
            <v>4.75</v>
          </cell>
          <cell r="E824">
            <v>4.75</v>
          </cell>
          <cell r="F824">
            <v>4.0599999999999996</v>
          </cell>
          <cell r="G824">
            <v>4.57</v>
          </cell>
        </row>
        <row r="825">
          <cell r="A825" t="str">
            <v>15K230</v>
          </cell>
          <cell r="B825">
            <v>4.7699999999999996</v>
          </cell>
          <cell r="C825">
            <v>3.8</v>
          </cell>
          <cell r="E825">
            <v>3.84</v>
          </cell>
          <cell r="F825">
            <v>4.1100000000000003</v>
          </cell>
          <cell r="G825">
            <v>4.22</v>
          </cell>
        </row>
        <row r="826">
          <cell r="A826" t="str">
            <v>15K261</v>
          </cell>
          <cell r="B826">
            <v>3.67</v>
          </cell>
          <cell r="C826">
            <v>4.33</v>
          </cell>
          <cell r="E826">
            <v>3.18</v>
          </cell>
          <cell r="F826">
            <v>4.45</v>
          </cell>
          <cell r="G826">
            <v>4.07</v>
          </cell>
        </row>
        <row r="827">
          <cell r="A827" t="str">
            <v>15K295</v>
          </cell>
          <cell r="B827">
            <v>4.47</v>
          </cell>
          <cell r="C827">
            <v>3.46</v>
          </cell>
          <cell r="E827">
            <v>2.82</v>
          </cell>
          <cell r="F827">
            <v>4.25</v>
          </cell>
          <cell r="G827">
            <v>3.5</v>
          </cell>
        </row>
        <row r="828">
          <cell r="A828" t="str">
            <v>15K321</v>
          </cell>
          <cell r="B828">
            <v>4.88</v>
          </cell>
          <cell r="C828">
            <v>4.83</v>
          </cell>
          <cell r="E828">
            <v>4.58</v>
          </cell>
          <cell r="F828">
            <v>4.6100000000000003</v>
          </cell>
          <cell r="G828">
            <v>4.58</v>
          </cell>
        </row>
        <row r="829">
          <cell r="A829" t="str">
            <v>15K418</v>
          </cell>
          <cell r="B829">
            <v>3.7</v>
          </cell>
          <cell r="C829">
            <v>3.27</v>
          </cell>
          <cell r="E829">
            <v>1.62</v>
          </cell>
          <cell r="F829">
            <v>4.53</v>
          </cell>
          <cell r="G829">
            <v>2.4</v>
          </cell>
        </row>
        <row r="830">
          <cell r="A830" t="str">
            <v>15K423</v>
          </cell>
          <cell r="B830" t="str">
            <v>N/A</v>
          </cell>
          <cell r="C830" t="str">
            <v>N/A</v>
          </cell>
          <cell r="E830" t="str">
            <v>N/A</v>
          </cell>
          <cell r="F830" t="str">
            <v>N/A</v>
          </cell>
          <cell r="G830">
            <v>4.12</v>
          </cell>
        </row>
        <row r="831">
          <cell r="A831" t="str">
            <v>15K429</v>
          </cell>
          <cell r="B831">
            <v>3.96</v>
          </cell>
          <cell r="C831">
            <v>4.0199999999999996</v>
          </cell>
          <cell r="E831">
            <v>4.21</v>
          </cell>
          <cell r="F831">
            <v>3.44</v>
          </cell>
          <cell r="G831">
            <v>3.68</v>
          </cell>
        </row>
        <row r="832">
          <cell r="A832" t="str">
            <v>15K442</v>
          </cell>
          <cell r="B832">
            <v>4.01</v>
          </cell>
          <cell r="C832">
            <v>4.32</v>
          </cell>
          <cell r="E832">
            <v>3.3</v>
          </cell>
          <cell r="F832">
            <v>3.83</v>
          </cell>
          <cell r="G832">
            <v>3.4</v>
          </cell>
        </row>
        <row r="833">
          <cell r="A833" t="str">
            <v>15K443</v>
          </cell>
          <cell r="B833">
            <v>4.78</v>
          </cell>
          <cell r="C833">
            <v>4.38</v>
          </cell>
          <cell r="E833">
            <v>3.81</v>
          </cell>
          <cell r="F833">
            <v>3.49</v>
          </cell>
          <cell r="G833">
            <v>3.79</v>
          </cell>
        </row>
        <row r="834">
          <cell r="A834" t="str">
            <v>15K447</v>
          </cell>
          <cell r="B834">
            <v>4.13</v>
          </cell>
          <cell r="C834">
            <v>4.37</v>
          </cell>
          <cell r="E834">
            <v>3.8</v>
          </cell>
          <cell r="F834">
            <v>4.3099999999999996</v>
          </cell>
          <cell r="G834">
            <v>3.95</v>
          </cell>
        </row>
        <row r="835">
          <cell r="A835" t="str">
            <v>15K448</v>
          </cell>
          <cell r="B835">
            <v>4.04</v>
          </cell>
          <cell r="C835">
            <v>4.1500000000000004</v>
          </cell>
          <cell r="E835">
            <v>3.01</v>
          </cell>
          <cell r="F835">
            <v>3.89</v>
          </cell>
          <cell r="G835">
            <v>3.65</v>
          </cell>
        </row>
        <row r="836">
          <cell r="A836" t="str">
            <v>15K448</v>
          </cell>
          <cell r="B836">
            <v>4.04</v>
          </cell>
          <cell r="C836">
            <v>4.1500000000000004</v>
          </cell>
          <cell r="E836">
            <v>3.01</v>
          </cell>
          <cell r="F836">
            <v>3.89</v>
          </cell>
          <cell r="G836">
            <v>3.65</v>
          </cell>
        </row>
        <row r="837">
          <cell r="A837" t="str">
            <v>15K462</v>
          </cell>
          <cell r="B837">
            <v>4.6100000000000003</v>
          </cell>
          <cell r="C837">
            <v>4.1100000000000003</v>
          </cell>
          <cell r="E837">
            <v>3.34</v>
          </cell>
          <cell r="F837">
            <v>2.37</v>
          </cell>
          <cell r="G837">
            <v>2.85</v>
          </cell>
        </row>
        <row r="838">
          <cell r="A838" t="str">
            <v>15K463</v>
          </cell>
          <cell r="B838">
            <v>2.38</v>
          </cell>
          <cell r="C838">
            <v>2.4900000000000002</v>
          </cell>
          <cell r="E838">
            <v>3.34</v>
          </cell>
          <cell r="F838">
            <v>4.04</v>
          </cell>
          <cell r="G838">
            <v>3.48</v>
          </cell>
        </row>
        <row r="839">
          <cell r="A839" t="str">
            <v>15K464</v>
          </cell>
          <cell r="B839">
            <v>4.16</v>
          </cell>
          <cell r="C839">
            <v>3.99</v>
          </cell>
          <cell r="E839">
            <v>3.51</v>
          </cell>
          <cell r="F839">
            <v>3.89</v>
          </cell>
          <cell r="G839">
            <v>3.23</v>
          </cell>
        </row>
        <row r="840">
          <cell r="A840" t="str">
            <v>15K464</v>
          </cell>
          <cell r="B840">
            <v>4.16</v>
          </cell>
          <cell r="C840">
            <v>3.99</v>
          </cell>
          <cell r="E840">
            <v>3.51</v>
          </cell>
          <cell r="F840">
            <v>3.89</v>
          </cell>
          <cell r="G840">
            <v>3.23</v>
          </cell>
        </row>
        <row r="841">
          <cell r="A841" t="str">
            <v>15K497</v>
          </cell>
          <cell r="B841">
            <v>3.82</v>
          </cell>
          <cell r="C841">
            <v>4</v>
          </cell>
          <cell r="E841">
            <v>3.89</v>
          </cell>
          <cell r="F841">
            <v>3.72</v>
          </cell>
          <cell r="G841">
            <v>3.64</v>
          </cell>
        </row>
        <row r="842">
          <cell r="A842" t="str">
            <v>15K497</v>
          </cell>
          <cell r="B842">
            <v>3.82</v>
          </cell>
          <cell r="C842">
            <v>4</v>
          </cell>
          <cell r="E842">
            <v>3.89</v>
          </cell>
          <cell r="F842">
            <v>3.72</v>
          </cell>
          <cell r="G842">
            <v>3.64</v>
          </cell>
        </row>
        <row r="843">
          <cell r="A843" t="str">
            <v>15K516</v>
          </cell>
          <cell r="B843">
            <v>4.03</v>
          </cell>
          <cell r="C843">
            <v>4.3</v>
          </cell>
          <cell r="E843">
            <v>3.83</v>
          </cell>
          <cell r="F843">
            <v>4.4000000000000004</v>
          </cell>
          <cell r="G843">
            <v>4.46</v>
          </cell>
        </row>
        <row r="844">
          <cell r="A844" t="str">
            <v>15K519</v>
          </cell>
          <cell r="B844">
            <v>3.94</v>
          </cell>
          <cell r="C844">
            <v>3.12</v>
          </cell>
          <cell r="E844">
            <v>3.35</v>
          </cell>
          <cell r="F844">
            <v>2.87</v>
          </cell>
          <cell r="G844">
            <v>2.78</v>
          </cell>
        </row>
        <row r="845">
          <cell r="A845" t="str">
            <v>15K529</v>
          </cell>
          <cell r="B845">
            <v>3.14</v>
          </cell>
          <cell r="C845">
            <v>3.54</v>
          </cell>
          <cell r="E845">
            <v>3.46</v>
          </cell>
          <cell r="F845">
            <v>3.94</v>
          </cell>
          <cell r="G845">
            <v>3.53</v>
          </cell>
        </row>
        <row r="846">
          <cell r="A846" t="str">
            <v>15K592</v>
          </cell>
          <cell r="B846">
            <v>3.54</v>
          </cell>
          <cell r="C846">
            <v>3.94</v>
          </cell>
          <cell r="E846">
            <v>3.65</v>
          </cell>
          <cell r="F846">
            <v>3.18</v>
          </cell>
          <cell r="G846">
            <v>4.08</v>
          </cell>
        </row>
        <row r="847">
          <cell r="A847" t="str">
            <v>15K656</v>
          </cell>
          <cell r="B847">
            <v>3.53</v>
          </cell>
          <cell r="C847">
            <v>3.97</v>
          </cell>
          <cell r="E847">
            <v>3.92</v>
          </cell>
          <cell r="F847">
            <v>3.72</v>
          </cell>
          <cell r="G847">
            <v>3.9</v>
          </cell>
        </row>
        <row r="848">
          <cell r="A848" t="str">
            <v>15K667</v>
          </cell>
          <cell r="B848">
            <v>3.28</v>
          </cell>
          <cell r="C848">
            <v>3.14</v>
          </cell>
          <cell r="E848">
            <v>3.49</v>
          </cell>
          <cell r="F848">
            <v>3.16</v>
          </cell>
          <cell r="G848">
            <v>3</v>
          </cell>
        </row>
        <row r="849">
          <cell r="A849" t="str">
            <v>15K676</v>
          </cell>
          <cell r="B849">
            <v>2.48</v>
          </cell>
          <cell r="C849">
            <v>3.2</v>
          </cell>
          <cell r="E849">
            <v>2.85</v>
          </cell>
          <cell r="F849">
            <v>2.34</v>
          </cell>
          <cell r="G849">
            <v>3.56</v>
          </cell>
        </row>
        <row r="850">
          <cell r="A850" t="str">
            <v>15K684</v>
          </cell>
          <cell r="B850">
            <v>4.1100000000000003</v>
          </cell>
          <cell r="C850">
            <v>4.49</v>
          </cell>
          <cell r="E850">
            <v>3.98</v>
          </cell>
          <cell r="F850">
            <v>4.03</v>
          </cell>
          <cell r="G850">
            <v>4.33</v>
          </cell>
        </row>
        <row r="851">
          <cell r="A851" t="str">
            <v>15K698</v>
          </cell>
          <cell r="B851">
            <v>3.64</v>
          </cell>
          <cell r="C851">
            <v>4.03</v>
          </cell>
          <cell r="E851">
            <v>3.49</v>
          </cell>
          <cell r="F851">
            <v>3.41</v>
          </cell>
          <cell r="G851">
            <v>3.42</v>
          </cell>
        </row>
        <row r="852">
          <cell r="A852" t="str">
            <v>15K821</v>
          </cell>
          <cell r="B852" t="str">
            <v>N/A</v>
          </cell>
          <cell r="C852" t="str">
            <v>N/A</v>
          </cell>
          <cell r="E852" t="str">
            <v>N/A</v>
          </cell>
          <cell r="F852" t="str">
            <v>N/A</v>
          </cell>
          <cell r="G852">
            <v>3.99</v>
          </cell>
        </row>
        <row r="853">
          <cell r="A853" t="str">
            <v>15K839</v>
          </cell>
          <cell r="B853" t="str">
            <v>N/A</v>
          </cell>
          <cell r="C853" t="str">
            <v>N/A</v>
          </cell>
          <cell r="E853" t="str">
            <v>N/A</v>
          </cell>
          <cell r="F853" t="str">
            <v>N/A</v>
          </cell>
          <cell r="G853">
            <v>3.5</v>
          </cell>
        </row>
        <row r="854">
          <cell r="A854" t="str">
            <v>15K863</v>
          </cell>
          <cell r="B854" t="str">
            <v>N/A</v>
          </cell>
          <cell r="C854" t="str">
            <v>N/A</v>
          </cell>
          <cell r="E854" t="str">
            <v>N/A</v>
          </cell>
          <cell r="F854" t="str">
            <v>N/A</v>
          </cell>
          <cell r="G854" t="str">
            <v>N/A</v>
          </cell>
        </row>
        <row r="855">
          <cell r="A855" t="str">
            <v>16K005</v>
          </cell>
          <cell r="B855">
            <v>3.18</v>
          </cell>
          <cell r="C855">
            <v>2.5099999999999998</v>
          </cell>
          <cell r="E855">
            <v>2.0699999999999998</v>
          </cell>
          <cell r="F855">
            <v>3.53</v>
          </cell>
          <cell r="G855">
            <v>2.52</v>
          </cell>
        </row>
        <row r="856">
          <cell r="A856" t="str">
            <v>16K021</v>
          </cell>
          <cell r="B856">
            <v>3.22</v>
          </cell>
          <cell r="C856">
            <v>3.4</v>
          </cell>
          <cell r="E856">
            <v>3.82</v>
          </cell>
          <cell r="F856">
            <v>4.0999999999999996</v>
          </cell>
          <cell r="G856">
            <v>3.99</v>
          </cell>
        </row>
        <row r="857">
          <cell r="A857" t="str">
            <v>16K025</v>
          </cell>
          <cell r="B857" t="str">
            <v>N/A</v>
          </cell>
          <cell r="C857" t="str">
            <v>N/A</v>
          </cell>
          <cell r="E857" t="str">
            <v>N/A</v>
          </cell>
          <cell r="F857" t="str">
            <v>N/A</v>
          </cell>
          <cell r="G857" t="str">
            <v>N/A</v>
          </cell>
        </row>
        <row r="858">
          <cell r="A858" t="str">
            <v>16K026</v>
          </cell>
          <cell r="B858">
            <v>4.37</v>
          </cell>
          <cell r="C858">
            <v>3.97</v>
          </cell>
          <cell r="E858">
            <v>4.41</v>
          </cell>
          <cell r="F858">
            <v>4.2300000000000004</v>
          </cell>
          <cell r="G858">
            <v>4.09</v>
          </cell>
        </row>
        <row r="859">
          <cell r="A859" t="str">
            <v>16K028</v>
          </cell>
          <cell r="B859">
            <v>3.2</v>
          </cell>
          <cell r="C859">
            <v>3.53</v>
          </cell>
          <cell r="E859">
            <v>3.94</v>
          </cell>
          <cell r="F859">
            <v>3.42</v>
          </cell>
          <cell r="G859">
            <v>3.13</v>
          </cell>
        </row>
        <row r="860">
          <cell r="A860" t="str">
            <v>16K035</v>
          </cell>
          <cell r="B860">
            <v>4.16</v>
          </cell>
          <cell r="C860">
            <v>4.05</v>
          </cell>
          <cell r="E860">
            <v>4.82</v>
          </cell>
          <cell r="F860">
            <v>4.83</v>
          </cell>
          <cell r="G860">
            <v>4.74</v>
          </cell>
        </row>
        <row r="861">
          <cell r="A861" t="str">
            <v>16K040</v>
          </cell>
          <cell r="B861" t="str">
            <v>N/A</v>
          </cell>
          <cell r="C861" t="str">
            <v>N/A</v>
          </cell>
          <cell r="E861" t="str">
            <v>N/A</v>
          </cell>
          <cell r="F861" t="str">
            <v>N/A</v>
          </cell>
          <cell r="G861">
            <v>4.3899999999999997</v>
          </cell>
        </row>
        <row r="862">
          <cell r="A862" t="str">
            <v>16K057</v>
          </cell>
          <cell r="B862">
            <v>4.49</v>
          </cell>
          <cell r="C862">
            <v>4.07</v>
          </cell>
          <cell r="E862">
            <v>2.78</v>
          </cell>
          <cell r="F862">
            <v>3.34</v>
          </cell>
          <cell r="G862">
            <v>3.48</v>
          </cell>
        </row>
        <row r="863">
          <cell r="A863" t="str">
            <v>16K081</v>
          </cell>
          <cell r="B863">
            <v>2.52</v>
          </cell>
          <cell r="C863">
            <v>3.37</v>
          </cell>
          <cell r="E863">
            <v>3.42</v>
          </cell>
          <cell r="F863">
            <v>3.75</v>
          </cell>
          <cell r="G863">
            <v>4.1100000000000003</v>
          </cell>
        </row>
        <row r="864">
          <cell r="A864" t="str">
            <v>16K243</v>
          </cell>
          <cell r="B864">
            <v>2.41</v>
          </cell>
          <cell r="C864">
            <v>3.91</v>
          </cell>
          <cell r="E864">
            <v>3.28</v>
          </cell>
          <cell r="F864">
            <v>3.56</v>
          </cell>
          <cell r="G864">
            <v>4.05</v>
          </cell>
        </row>
        <row r="865">
          <cell r="A865" t="str">
            <v>16K262</v>
          </cell>
          <cell r="B865">
            <v>3.55</v>
          </cell>
          <cell r="C865">
            <v>3.85</v>
          </cell>
          <cell r="E865">
            <v>3.59</v>
          </cell>
          <cell r="F865">
            <v>4.03</v>
          </cell>
          <cell r="G865">
            <v>3.86</v>
          </cell>
        </row>
        <row r="866">
          <cell r="A866" t="str">
            <v>16K267</v>
          </cell>
          <cell r="B866">
            <v>3.96</v>
          </cell>
          <cell r="C866">
            <v>3.83</v>
          </cell>
          <cell r="E866">
            <v>4.37</v>
          </cell>
          <cell r="F866">
            <v>3.69</v>
          </cell>
          <cell r="G866">
            <v>4.08</v>
          </cell>
        </row>
        <row r="867">
          <cell r="A867" t="str">
            <v>16K308</v>
          </cell>
          <cell r="B867">
            <v>2.96</v>
          </cell>
          <cell r="C867">
            <v>3.45</v>
          </cell>
          <cell r="E867">
            <v>3.77</v>
          </cell>
          <cell r="F867">
            <v>3.37</v>
          </cell>
          <cell r="G867">
            <v>3.44</v>
          </cell>
        </row>
        <row r="868">
          <cell r="A868" t="str">
            <v>16K309</v>
          </cell>
          <cell r="B868">
            <v>3.27</v>
          </cell>
          <cell r="C868">
            <v>3.3</v>
          </cell>
          <cell r="E868">
            <v>3.44</v>
          </cell>
          <cell r="F868">
            <v>3.68</v>
          </cell>
          <cell r="G868">
            <v>2.97</v>
          </cell>
        </row>
        <row r="869">
          <cell r="A869" t="str">
            <v>16K335</v>
          </cell>
          <cell r="B869" t="str">
            <v>N/A</v>
          </cell>
          <cell r="C869" t="str">
            <v>N/A</v>
          </cell>
          <cell r="E869" t="str">
            <v>N/A</v>
          </cell>
          <cell r="F869" t="str">
            <v>N/A</v>
          </cell>
          <cell r="G869">
            <v>3.89</v>
          </cell>
        </row>
        <row r="870">
          <cell r="A870" t="str">
            <v>16K455</v>
          </cell>
          <cell r="B870" t="str">
            <v>N/A</v>
          </cell>
          <cell r="C870" t="str">
            <v>N/A</v>
          </cell>
          <cell r="E870" t="str">
            <v>N/A</v>
          </cell>
          <cell r="F870" t="str">
            <v>N/A</v>
          </cell>
          <cell r="G870">
            <v>3.31</v>
          </cell>
        </row>
        <row r="871">
          <cell r="A871" t="str">
            <v>16K498</v>
          </cell>
          <cell r="B871">
            <v>2.4900000000000002</v>
          </cell>
          <cell r="C871">
            <v>3.13</v>
          </cell>
          <cell r="E871">
            <v>2.73</v>
          </cell>
          <cell r="F871" t="str">
            <v>N/A</v>
          </cell>
          <cell r="G871" t="str">
            <v>N/A</v>
          </cell>
        </row>
        <row r="872">
          <cell r="A872" t="str">
            <v>16K594</v>
          </cell>
          <cell r="B872">
            <v>4.1100000000000003</v>
          </cell>
          <cell r="C872">
            <v>4.1900000000000004</v>
          </cell>
          <cell r="E872">
            <v>2.98</v>
          </cell>
          <cell r="F872">
            <v>3.89</v>
          </cell>
          <cell r="G872">
            <v>3.49</v>
          </cell>
        </row>
        <row r="873">
          <cell r="A873" t="str">
            <v>16K627</v>
          </cell>
          <cell r="B873">
            <v>4.09</v>
          </cell>
          <cell r="C873">
            <v>4.12</v>
          </cell>
          <cell r="E873">
            <v>3.39</v>
          </cell>
          <cell r="F873">
            <v>4.4400000000000004</v>
          </cell>
          <cell r="G873">
            <v>4.0999999999999996</v>
          </cell>
        </row>
        <row r="874">
          <cell r="A874" t="str">
            <v>16K628</v>
          </cell>
          <cell r="B874">
            <v>3.84</v>
          </cell>
          <cell r="C874">
            <v>4.8499999999999996</v>
          </cell>
          <cell r="E874">
            <v>4.9400000000000004</v>
          </cell>
          <cell r="F874">
            <v>4.78</v>
          </cell>
          <cell r="G874">
            <v>4.8499999999999996</v>
          </cell>
        </row>
        <row r="875">
          <cell r="A875" t="str">
            <v>16K669</v>
          </cell>
          <cell r="B875">
            <v>3.22</v>
          </cell>
          <cell r="C875">
            <v>3.89</v>
          </cell>
          <cell r="E875">
            <v>4.01</v>
          </cell>
          <cell r="F875" t="str">
            <v>N/A</v>
          </cell>
          <cell r="G875" t="str">
            <v>N/A</v>
          </cell>
        </row>
        <row r="876">
          <cell r="A876" t="str">
            <v>16K681</v>
          </cell>
          <cell r="B876">
            <v>3.63</v>
          </cell>
          <cell r="C876">
            <v>3.16</v>
          </cell>
          <cell r="E876">
            <v>3.19</v>
          </cell>
          <cell r="F876">
            <v>4.45</v>
          </cell>
          <cell r="G876">
            <v>3.58</v>
          </cell>
        </row>
        <row r="877">
          <cell r="A877" t="str">
            <v>16K688</v>
          </cell>
          <cell r="B877">
            <v>2.65</v>
          </cell>
          <cell r="C877">
            <v>3.34</v>
          </cell>
          <cell r="E877">
            <v>3.2</v>
          </cell>
          <cell r="F877">
            <v>3.65</v>
          </cell>
          <cell r="G877">
            <v>4.21</v>
          </cell>
        </row>
        <row r="878">
          <cell r="A878" t="str">
            <v>16K765</v>
          </cell>
          <cell r="B878">
            <v>2.78</v>
          </cell>
          <cell r="C878">
            <v>2.85</v>
          </cell>
          <cell r="E878">
            <v>2.91</v>
          </cell>
          <cell r="F878">
            <v>3.2</v>
          </cell>
          <cell r="G878">
            <v>3.11</v>
          </cell>
        </row>
        <row r="879">
          <cell r="A879" t="str">
            <v>16K959</v>
          </cell>
          <cell r="B879">
            <v>4.46</v>
          </cell>
          <cell r="C879">
            <v>4.37</v>
          </cell>
          <cell r="E879">
            <v>4.9000000000000004</v>
          </cell>
          <cell r="F879">
            <v>4.07</v>
          </cell>
          <cell r="G879">
            <v>4.71</v>
          </cell>
        </row>
        <row r="880">
          <cell r="A880" t="str">
            <v>17K002</v>
          </cell>
          <cell r="B880">
            <v>3.63</v>
          </cell>
          <cell r="C880">
            <v>3.72</v>
          </cell>
          <cell r="E880">
            <v>4.43</v>
          </cell>
          <cell r="F880">
            <v>3.77</v>
          </cell>
          <cell r="G880">
            <v>3.76</v>
          </cell>
        </row>
        <row r="881">
          <cell r="A881" t="str">
            <v>17K006</v>
          </cell>
          <cell r="B881">
            <v>4.8099999999999996</v>
          </cell>
          <cell r="C881">
            <v>4.68</v>
          </cell>
          <cell r="E881">
            <v>4.32</v>
          </cell>
          <cell r="F881">
            <v>3.27</v>
          </cell>
          <cell r="G881">
            <v>3.91</v>
          </cell>
        </row>
        <row r="882">
          <cell r="A882" t="str">
            <v>17K012</v>
          </cell>
          <cell r="B882">
            <v>3.57</v>
          </cell>
          <cell r="C882">
            <v>4.03</v>
          </cell>
          <cell r="E882">
            <v>3.92</v>
          </cell>
          <cell r="F882">
            <v>2.99</v>
          </cell>
          <cell r="G882">
            <v>4.34</v>
          </cell>
        </row>
        <row r="883">
          <cell r="A883" t="str">
            <v>17K061</v>
          </cell>
          <cell r="B883">
            <v>3.55</v>
          </cell>
          <cell r="C883">
            <v>2.64</v>
          </cell>
          <cell r="E883">
            <v>3.5</v>
          </cell>
          <cell r="F883">
            <v>3.51</v>
          </cell>
          <cell r="G883">
            <v>2.7</v>
          </cell>
        </row>
        <row r="884">
          <cell r="A884" t="str">
            <v>17K091</v>
          </cell>
          <cell r="B884">
            <v>2.7</v>
          </cell>
          <cell r="C884">
            <v>3.51</v>
          </cell>
          <cell r="E884">
            <v>3.54</v>
          </cell>
          <cell r="F884">
            <v>3.28</v>
          </cell>
          <cell r="G884">
            <v>3.51</v>
          </cell>
        </row>
        <row r="885">
          <cell r="A885" t="str">
            <v>17K092</v>
          </cell>
          <cell r="B885">
            <v>2.5499999999999998</v>
          </cell>
          <cell r="C885">
            <v>3.66</v>
          </cell>
          <cell r="E885">
            <v>3.37</v>
          </cell>
          <cell r="F885">
            <v>3.77</v>
          </cell>
          <cell r="G885">
            <v>3.72</v>
          </cell>
        </row>
        <row r="886">
          <cell r="A886" t="str">
            <v>17K122</v>
          </cell>
          <cell r="B886">
            <v>3.49</v>
          </cell>
          <cell r="C886">
            <v>3.55</v>
          </cell>
          <cell r="E886">
            <v>4.0599999999999996</v>
          </cell>
          <cell r="F886">
            <v>4.4400000000000004</v>
          </cell>
          <cell r="G886">
            <v>4.07</v>
          </cell>
        </row>
        <row r="887">
          <cell r="A887" t="str">
            <v>17K138</v>
          </cell>
          <cell r="B887">
            <v>4.74</v>
          </cell>
          <cell r="C887">
            <v>4.04</v>
          </cell>
          <cell r="E887">
            <v>4.3099999999999996</v>
          </cell>
          <cell r="F887">
            <v>4.78</v>
          </cell>
          <cell r="G887">
            <v>4.57</v>
          </cell>
        </row>
        <row r="888">
          <cell r="A888" t="str">
            <v>17K161</v>
          </cell>
          <cell r="B888" t="str">
            <v>N/A</v>
          </cell>
          <cell r="C888" t="str">
            <v>N/A</v>
          </cell>
          <cell r="E888" t="str">
            <v>N/A</v>
          </cell>
          <cell r="F888" t="str">
            <v>N/A</v>
          </cell>
          <cell r="G888" t="str">
            <v>N/A</v>
          </cell>
        </row>
        <row r="889">
          <cell r="A889" t="str">
            <v>17K181</v>
          </cell>
          <cell r="B889">
            <v>2.65</v>
          </cell>
          <cell r="C889">
            <v>2.93</v>
          </cell>
          <cell r="E889">
            <v>3.12</v>
          </cell>
          <cell r="F889">
            <v>3.03</v>
          </cell>
          <cell r="G889">
            <v>3.56</v>
          </cell>
        </row>
        <row r="890">
          <cell r="A890" t="str">
            <v>17K189</v>
          </cell>
          <cell r="B890">
            <v>4.13</v>
          </cell>
          <cell r="C890">
            <v>4.59</v>
          </cell>
          <cell r="E890">
            <v>4.29</v>
          </cell>
          <cell r="F890">
            <v>2.7</v>
          </cell>
          <cell r="G890">
            <v>3.88</v>
          </cell>
        </row>
        <row r="891">
          <cell r="A891" t="str">
            <v>17K191</v>
          </cell>
          <cell r="B891" t="str">
            <v>N/A</v>
          </cell>
          <cell r="C891" t="str">
            <v>N/A</v>
          </cell>
          <cell r="E891" t="str">
            <v>N/A</v>
          </cell>
          <cell r="F891" t="str">
            <v>N/A</v>
          </cell>
          <cell r="G891" t="str">
            <v>N/A</v>
          </cell>
        </row>
        <row r="892">
          <cell r="A892" t="str">
            <v>17K221</v>
          </cell>
          <cell r="B892" t="str">
            <v>N/A</v>
          </cell>
          <cell r="C892" t="str">
            <v>N/A</v>
          </cell>
          <cell r="E892" t="str">
            <v>N/A</v>
          </cell>
          <cell r="F892" t="str">
            <v>N/A</v>
          </cell>
          <cell r="G892">
            <v>2.4500000000000002</v>
          </cell>
        </row>
        <row r="893">
          <cell r="A893" t="str">
            <v>17K241</v>
          </cell>
          <cell r="B893">
            <v>4.18</v>
          </cell>
          <cell r="C893">
            <v>4.24</v>
          </cell>
          <cell r="E893">
            <v>3.88</v>
          </cell>
          <cell r="F893">
            <v>3.94</v>
          </cell>
          <cell r="G893">
            <v>3.71</v>
          </cell>
        </row>
        <row r="894">
          <cell r="A894" t="str">
            <v>17K246</v>
          </cell>
          <cell r="B894">
            <v>3.31</v>
          </cell>
          <cell r="C894">
            <v>3.32</v>
          </cell>
          <cell r="E894">
            <v>3.36</v>
          </cell>
          <cell r="F894">
            <v>3.28</v>
          </cell>
          <cell r="G894">
            <v>3.89</v>
          </cell>
        </row>
        <row r="895">
          <cell r="A895" t="str">
            <v>17K249</v>
          </cell>
          <cell r="B895">
            <v>4.92</v>
          </cell>
          <cell r="C895">
            <v>4.88</v>
          </cell>
          <cell r="E895">
            <v>4.38</v>
          </cell>
          <cell r="F895">
            <v>3.59</v>
          </cell>
          <cell r="G895">
            <v>4.33</v>
          </cell>
        </row>
        <row r="896">
          <cell r="A896" t="str">
            <v>17K289</v>
          </cell>
          <cell r="B896">
            <v>3.11</v>
          </cell>
          <cell r="C896">
            <v>3.33</v>
          </cell>
          <cell r="E896">
            <v>3.77</v>
          </cell>
          <cell r="F896">
            <v>3.36</v>
          </cell>
          <cell r="G896">
            <v>3.45</v>
          </cell>
        </row>
        <row r="897">
          <cell r="A897" t="str">
            <v>17K316</v>
          </cell>
          <cell r="B897">
            <v>4.34</v>
          </cell>
          <cell r="C897">
            <v>4.1100000000000003</v>
          </cell>
          <cell r="E897">
            <v>3.17</v>
          </cell>
          <cell r="F897">
            <v>3.83</v>
          </cell>
          <cell r="G897">
            <v>3.39</v>
          </cell>
        </row>
        <row r="898">
          <cell r="A898" t="str">
            <v>17K340</v>
          </cell>
          <cell r="B898" t="str">
            <v>N/A</v>
          </cell>
          <cell r="C898" t="str">
            <v>N/A</v>
          </cell>
          <cell r="E898" t="str">
            <v>N/A</v>
          </cell>
          <cell r="F898" t="str">
            <v>N/A</v>
          </cell>
          <cell r="G898">
            <v>3.46</v>
          </cell>
        </row>
        <row r="899">
          <cell r="A899" t="str">
            <v>17K352</v>
          </cell>
          <cell r="B899">
            <v>3.57</v>
          </cell>
          <cell r="C899">
            <v>3.45</v>
          </cell>
          <cell r="E899">
            <v>3.52</v>
          </cell>
          <cell r="F899">
            <v>3.87</v>
          </cell>
          <cell r="G899">
            <v>3.14</v>
          </cell>
        </row>
        <row r="900">
          <cell r="A900" t="str">
            <v>17K353</v>
          </cell>
          <cell r="B900">
            <v>3.61</v>
          </cell>
          <cell r="C900">
            <v>3.49</v>
          </cell>
          <cell r="E900">
            <v>3.63</v>
          </cell>
          <cell r="F900">
            <v>3.88</v>
          </cell>
          <cell r="G900">
            <v>3.74</v>
          </cell>
        </row>
        <row r="901">
          <cell r="A901" t="str">
            <v>17K354</v>
          </cell>
          <cell r="B901">
            <v>4.9400000000000004</v>
          </cell>
          <cell r="C901">
            <v>4.7</v>
          </cell>
          <cell r="E901">
            <v>4.9400000000000004</v>
          </cell>
          <cell r="F901">
            <v>4.51</v>
          </cell>
          <cell r="G901">
            <v>4.76</v>
          </cell>
        </row>
        <row r="902">
          <cell r="A902" t="str">
            <v>17K375</v>
          </cell>
          <cell r="B902">
            <v>3.51</v>
          </cell>
          <cell r="C902">
            <v>4</v>
          </cell>
          <cell r="E902">
            <v>3.68</v>
          </cell>
          <cell r="F902">
            <v>3.3</v>
          </cell>
          <cell r="G902">
            <v>3.9</v>
          </cell>
        </row>
        <row r="903">
          <cell r="A903" t="str">
            <v>17K382</v>
          </cell>
          <cell r="B903" t="str">
            <v>N/A</v>
          </cell>
          <cell r="C903" t="str">
            <v>N/A</v>
          </cell>
          <cell r="E903" t="str">
            <v>N/A</v>
          </cell>
          <cell r="F903" t="str">
            <v>N/A</v>
          </cell>
          <cell r="G903">
            <v>2.5099999999999998</v>
          </cell>
        </row>
        <row r="904">
          <cell r="A904" t="str">
            <v>17K382</v>
          </cell>
          <cell r="B904" t="str">
            <v>N/A</v>
          </cell>
          <cell r="C904" t="str">
            <v>N/A</v>
          </cell>
          <cell r="E904" t="str">
            <v>N/A</v>
          </cell>
          <cell r="F904" t="str">
            <v>N/A</v>
          </cell>
          <cell r="G904">
            <v>2.5099999999999998</v>
          </cell>
        </row>
        <row r="905">
          <cell r="A905" t="str">
            <v>17K394</v>
          </cell>
          <cell r="B905">
            <v>2.97</v>
          </cell>
          <cell r="C905">
            <v>3.06</v>
          </cell>
          <cell r="E905">
            <v>3.51</v>
          </cell>
          <cell r="F905">
            <v>1.97</v>
          </cell>
          <cell r="G905">
            <v>3.52</v>
          </cell>
        </row>
        <row r="906">
          <cell r="A906" t="str">
            <v>17K397</v>
          </cell>
          <cell r="B906">
            <v>4.07</v>
          </cell>
          <cell r="C906">
            <v>3.92</v>
          </cell>
          <cell r="E906">
            <v>3.93</v>
          </cell>
          <cell r="F906">
            <v>4.04</v>
          </cell>
          <cell r="G906">
            <v>4.03</v>
          </cell>
        </row>
        <row r="907">
          <cell r="A907" t="str">
            <v>17K398</v>
          </cell>
          <cell r="B907">
            <v>4.05</v>
          </cell>
          <cell r="C907">
            <v>3.7</v>
          </cell>
          <cell r="E907">
            <v>3.79</v>
          </cell>
          <cell r="F907">
            <v>3.36</v>
          </cell>
          <cell r="G907">
            <v>3.21</v>
          </cell>
        </row>
        <row r="908">
          <cell r="A908" t="str">
            <v>17K399</v>
          </cell>
          <cell r="B908">
            <v>2.97</v>
          </cell>
          <cell r="C908">
            <v>2.6</v>
          </cell>
          <cell r="E908">
            <v>1.5</v>
          </cell>
          <cell r="F908">
            <v>3.3</v>
          </cell>
          <cell r="G908">
            <v>2.66</v>
          </cell>
        </row>
        <row r="909">
          <cell r="A909" t="str">
            <v>17K408</v>
          </cell>
          <cell r="B909">
            <v>3.31</v>
          </cell>
          <cell r="C909">
            <v>3.95</v>
          </cell>
          <cell r="E909">
            <v>3.79</v>
          </cell>
          <cell r="F909">
            <v>4.2699999999999996</v>
          </cell>
          <cell r="G909">
            <v>4.13</v>
          </cell>
        </row>
        <row r="910">
          <cell r="A910" t="str">
            <v>17K467</v>
          </cell>
          <cell r="B910">
            <v>2.21</v>
          </cell>
          <cell r="C910">
            <v>4.16</v>
          </cell>
          <cell r="E910">
            <v>4.66</v>
          </cell>
          <cell r="F910" t="str">
            <v>N/A</v>
          </cell>
          <cell r="G910" t="str">
            <v>N/A</v>
          </cell>
        </row>
        <row r="911">
          <cell r="A911" t="str">
            <v>17K484</v>
          </cell>
          <cell r="B911">
            <v>3.87</v>
          </cell>
          <cell r="C911">
            <v>4.9000000000000004</v>
          </cell>
          <cell r="E911">
            <v>4.37</v>
          </cell>
          <cell r="F911">
            <v>4.74</v>
          </cell>
          <cell r="G911">
            <v>4.95</v>
          </cell>
        </row>
        <row r="912">
          <cell r="A912" t="str">
            <v>17K489</v>
          </cell>
          <cell r="B912" t="str">
            <v>N/A</v>
          </cell>
          <cell r="C912" t="str">
            <v>N/A</v>
          </cell>
          <cell r="E912" t="str">
            <v>N/A</v>
          </cell>
          <cell r="F912" t="str">
            <v>N/A</v>
          </cell>
          <cell r="G912" t="str">
            <v>N/A</v>
          </cell>
        </row>
        <row r="913">
          <cell r="A913" t="str">
            <v>17K524</v>
          </cell>
          <cell r="B913">
            <v>4.78</v>
          </cell>
          <cell r="C913">
            <v>4.79</v>
          </cell>
          <cell r="E913">
            <v>4.3</v>
          </cell>
          <cell r="F913">
            <v>3.66</v>
          </cell>
          <cell r="G913">
            <v>4.38</v>
          </cell>
        </row>
        <row r="914">
          <cell r="A914" t="str">
            <v>17K528</v>
          </cell>
          <cell r="B914">
            <v>4.13</v>
          </cell>
          <cell r="C914">
            <v>4.13</v>
          </cell>
          <cell r="E914">
            <v>3.02</v>
          </cell>
          <cell r="F914">
            <v>2.91</v>
          </cell>
          <cell r="G914">
            <v>3.36</v>
          </cell>
        </row>
        <row r="915">
          <cell r="A915" t="str">
            <v>17K531</v>
          </cell>
          <cell r="B915">
            <v>3.56</v>
          </cell>
          <cell r="C915">
            <v>3.66</v>
          </cell>
          <cell r="E915">
            <v>4.05</v>
          </cell>
          <cell r="F915">
            <v>3.08</v>
          </cell>
          <cell r="G915">
            <v>3.61</v>
          </cell>
        </row>
        <row r="916">
          <cell r="A916" t="str">
            <v>17K531</v>
          </cell>
          <cell r="B916">
            <v>3.56</v>
          </cell>
          <cell r="C916">
            <v>3.66</v>
          </cell>
          <cell r="E916">
            <v>4.05</v>
          </cell>
          <cell r="F916">
            <v>3.08</v>
          </cell>
          <cell r="G916">
            <v>3.61</v>
          </cell>
        </row>
        <row r="917">
          <cell r="A917" t="str">
            <v>17K532</v>
          </cell>
          <cell r="B917">
            <v>2.56</v>
          </cell>
          <cell r="C917">
            <v>4.01</v>
          </cell>
          <cell r="E917">
            <v>3.7</v>
          </cell>
          <cell r="F917">
            <v>4.03</v>
          </cell>
          <cell r="G917">
            <v>4.2</v>
          </cell>
        </row>
        <row r="918">
          <cell r="A918" t="str">
            <v>17K537</v>
          </cell>
          <cell r="B918">
            <v>3.88</v>
          </cell>
          <cell r="C918">
            <v>4.38</v>
          </cell>
          <cell r="E918">
            <v>4.05</v>
          </cell>
          <cell r="F918">
            <v>4.21</v>
          </cell>
          <cell r="G918">
            <v>4.1100000000000003</v>
          </cell>
        </row>
        <row r="919">
          <cell r="A919" t="str">
            <v>17K539</v>
          </cell>
          <cell r="B919">
            <v>3.42</v>
          </cell>
          <cell r="C919">
            <v>3.64</v>
          </cell>
          <cell r="E919">
            <v>3.47</v>
          </cell>
          <cell r="F919">
            <v>4.21</v>
          </cell>
          <cell r="G919">
            <v>3.48</v>
          </cell>
        </row>
        <row r="920">
          <cell r="A920" t="str">
            <v>17K543</v>
          </cell>
          <cell r="B920">
            <v>4.13</v>
          </cell>
          <cell r="C920">
            <v>4.7699999999999996</v>
          </cell>
          <cell r="E920">
            <v>4.17</v>
          </cell>
          <cell r="F920">
            <v>3.89</v>
          </cell>
          <cell r="G920">
            <v>3.91</v>
          </cell>
        </row>
        <row r="921">
          <cell r="A921" t="str">
            <v>17K543</v>
          </cell>
          <cell r="B921">
            <v>4.13</v>
          </cell>
          <cell r="C921">
            <v>4.7699999999999996</v>
          </cell>
          <cell r="E921">
            <v>4.17</v>
          </cell>
          <cell r="F921">
            <v>3.89</v>
          </cell>
          <cell r="G921">
            <v>3.91</v>
          </cell>
        </row>
        <row r="922">
          <cell r="A922" t="str">
            <v>17K546</v>
          </cell>
          <cell r="B922" t="str">
            <v>N/A</v>
          </cell>
          <cell r="C922" t="str">
            <v>N/A</v>
          </cell>
          <cell r="E922" t="str">
            <v>N/A</v>
          </cell>
          <cell r="F922" t="str">
            <v>N/A</v>
          </cell>
          <cell r="G922">
            <v>4.03</v>
          </cell>
        </row>
        <row r="923">
          <cell r="A923" t="str">
            <v>17K547</v>
          </cell>
          <cell r="B923">
            <v>3.09</v>
          </cell>
          <cell r="C923">
            <v>3.22</v>
          </cell>
          <cell r="E923">
            <v>3.41</v>
          </cell>
          <cell r="F923">
            <v>3.17</v>
          </cell>
          <cell r="G923">
            <v>3.56</v>
          </cell>
        </row>
        <row r="924">
          <cell r="A924" t="str">
            <v>17K548</v>
          </cell>
          <cell r="B924">
            <v>3.01</v>
          </cell>
          <cell r="C924">
            <v>3.38</v>
          </cell>
          <cell r="E924">
            <v>3.38</v>
          </cell>
          <cell r="F924">
            <v>3.74</v>
          </cell>
          <cell r="G924">
            <v>2.91</v>
          </cell>
        </row>
        <row r="925">
          <cell r="A925" t="str">
            <v>17K568</v>
          </cell>
          <cell r="B925">
            <v>3.16</v>
          </cell>
          <cell r="C925">
            <v>3.57</v>
          </cell>
          <cell r="E925">
            <v>1.87</v>
          </cell>
          <cell r="F925" t="str">
            <v>N/A</v>
          </cell>
          <cell r="G925" t="str">
            <v>N/A</v>
          </cell>
        </row>
        <row r="926">
          <cell r="A926" t="str">
            <v>17K590</v>
          </cell>
          <cell r="B926" t="str">
            <v>N/A</v>
          </cell>
          <cell r="C926" t="str">
            <v>N/A</v>
          </cell>
          <cell r="E926" t="str">
            <v>N/A</v>
          </cell>
          <cell r="F926" t="str">
            <v>N/A</v>
          </cell>
          <cell r="G926" t="str">
            <v>N/A</v>
          </cell>
        </row>
        <row r="927">
          <cell r="A927" t="str">
            <v>17K590</v>
          </cell>
          <cell r="B927" t="str">
            <v>N/A</v>
          </cell>
          <cell r="C927" t="str">
            <v>N/A</v>
          </cell>
          <cell r="E927" t="str">
            <v>N/A</v>
          </cell>
          <cell r="F927" t="str">
            <v>N/A</v>
          </cell>
          <cell r="G927" t="str">
            <v>N/A</v>
          </cell>
        </row>
        <row r="928">
          <cell r="A928" t="str">
            <v>17K600</v>
          </cell>
          <cell r="B928">
            <v>2.5</v>
          </cell>
          <cell r="C928">
            <v>3.17</v>
          </cell>
          <cell r="E928">
            <v>3.41</v>
          </cell>
          <cell r="F928">
            <v>2.94</v>
          </cell>
          <cell r="G928">
            <v>2.75</v>
          </cell>
        </row>
        <row r="929">
          <cell r="A929" t="str">
            <v>17K705</v>
          </cell>
          <cell r="B929">
            <v>2.97</v>
          </cell>
          <cell r="C929">
            <v>3.24</v>
          </cell>
          <cell r="E929">
            <v>3.49</v>
          </cell>
          <cell r="F929">
            <v>3.85</v>
          </cell>
          <cell r="G929">
            <v>3.59</v>
          </cell>
        </row>
        <row r="930">
          <cell r="A930" t="str">
            <v>17K722</v>
          </cell>
          <cell r="B930">
            <v>3.21</v>
          </cell>
          <cell r="C930">
            <v>3.09</v>
          </cell>
          <cell r="E930">
            <v>3.37</v>
          </cell>
          <cell r="F930">
            <v>3.58</v>
          </cell>
          <cell r="G930">
            <v>3.17</v>
          </cell>
        </row>
        <row r="931">
          <cell r="A931" t="str">
            <v>17K745</v>
          </cell>
          <cell r="B931" t="str">
            <v>N/A</v>
          </cell>
          <cell r="C931" t="str">
            <v>N/A</v>
          </cell>
          <cell r="E931" t="str">
            <v>N/A</v>
          </cell>
          <cell r="F931" t="str">
            <v>N/A</v>
          </cell>
          <cell r="G931">
            <v>3.9</v>
          </cell>
        </row>
        <row r="932">
          <cell r="A932" t="str">
            <v>17K751</v>
          </cell>
          <cell r="B932">
            <v>2.82</v>
          </cell>
          <cell r="C932">
            <v>3.79</v>
          </cell>
          <cell r="E932">
            <v>3.04</v>
          </cell>
          <cell r="F932">
            <v>3.04</v>
          </cell>
          <cell r="G932">
            <v>3.02</v>
          </cell>
        </row>
        <row r="933">
          <cell r="A933" t="str">
            <v>17K770</v>
          </cell>
          <cell r="B933">
            <v>3.74</v>
          </cell>
          <cell r="C933">
            <v>4.1399999999999997</v>
          </cell>
          <cell r="E933">
            <v>4.3899999999999997</v>
          </cell>
          <cell r="F933">
            <v>3.93</v>
          </cell>
          <cell r="G933">
            <v>3.62</v>
          </cell>
        </row>
        <row r="934">
          <cell r="A934" t="str">
            <v>18K066</v>
          </cell>
          <cell r="B934" t="str">
            <v>N/A</v>
          </cell>
          <cell r="C934" t="str">
            <v>N/A</v>
          </cell>
          <cell r="E934" t="str">
            <v>N/A</v>
          </cell>
          <cell r="F934" t="str">
            <v>N/A</v>
          </cell>
          <cell r="G934">
            <v>3.37</v>
          </cell>
        </row>
        <row r="935">
          <cell r="A935" t="str">
            <v>18K068</v>
          </cell>
          <cell r="B935">
            <v>4.5999999999999996</v>
          </cell>
          <cell r="C935">
            <v>4.5</v>
          </cell>
          <cell r="E935">
            <v>3.58</v>
          </cell>
          <cell r="F935">
            <v>3.08</v>
          </cell>
          <cell r="G935">
            <v>3.84</v>
          </cell>
        </row>
        <row r="936">
          <cell r="A936" t="str">
            <v>18K114</v>
          </cell>
          <cell r="B936">
            <v>3.54</v>
          </cell>
          <cell r="C936">
            <v>3.49</v>
          </cell>
          <cell r="E936">
            <v>3.59</v>
          </cell>
          <cell r="F936">
            <v>3.67</v>
          </cell>
          <cell r="G936">
            <v>3.62</v>
          </cell>
        </row>
        <row r="937">
          <cell r="A937" t="str">
            <v>18K115</v>
          </cell>
          <cell r="B937">
            <v>3.18</v>
          </cell>
          <cell r="C937">
            <v>3.61</v>
          </cell>
          <cell r="E937">
            <v>3.56</v>
          </cell>
          <cell r="F937">
            <v>3.95</v>
          </cell>
          <cell r="G937">
            <v>3.92</v>
          </cell>
        </row>
        <row r="938">
          <cell r="A938" t="str">
            <v>18K135</v>
          </cell>
          <cell r="B938">
            <v>2.16</v>
          </cell>
          <cell r="C938">
            <v>3.61</v>
          </cell>
          <cell r="E938">
            <v>3.06</v>
          </cell>
          <cell r="F938">
            <v>2.82</v>
          </cell>
          <cell r="G938">
            <v>3.55</v>
          </cell>
        </row>
        <row r="939">
          <cell r="A939" t="str">
            <v>18K208</v>
          </cell>
          <cell r="B939" t="str">
            <v>N/A</v>
          </cell>
          <cell r="C939" t="str">
            <v>N/A</v>
          </cell>
          <cell r="E939" t="str">
            <v>N/A</v>
          </cell>
          <cell r="F939" t="str">
            <v>N/A</v>
          </cell>
          <cell r="G939">
            <v>3.27</v>
          </cell>
        </row>
        <row r="940">
          <cell r="A940" t="str">
            <v>18K211</v>
          </cell>
          <cell r="B940">
            <v>3.95</v>
          </cell>
          <cell r="C940">
            <v>3.34</v>
          </cell>
          <cell r="E940">
            <v>2.97</v>
          </cell>
          <cell r="F940">
            <v>2.64</v>
          </cell>
          <cell r="G940">
            <v>2.88</v>
          </cell>
        </row>
        <row r="941">
          <cell r="A941" t="str">
            <v>18K219</v>
          </cell>
          <cell r="B941" t="str">
            <v>N/A</v>
          </cell>
          <cell r="C941" t="str">
            <v>N/A</v>
          </cell>
          <cell r="E941" t="str">
            <v>N/A</v>
          </cell>
          <cell r="F941" t="str">
            <v>N/A</v>
          </cell>
          <cell r="G941">
            <v>2.56</v>
          </cell>
        </row>
        <row r="942">
          <cell r="A942" t="str">
            <v>18K233</v>
          </cell>
          <cell r="B942" t="str">
            <v>N/A</v>
          </cell>
          <cell r="C942" t="str">
            <v>N/A</v>
          </cell>
          <cell r="E942" t="str">
            <v>N/A</v>
          </cell>
          <cell r="F942" t="str">
            <v>N/A</v>
          </cell>
          <cell r="G942">
            <v>4.29</v>
          </cell>
        </row>
        <row r="943">
          <cell r="A943" t="str">
            <v>18K235</v>
          </cell>
          <cell r="B943">
            <v>3.27</v>
          </cell>
          <cell r="C943">
            <v>2.92</v>
          </cell>
          <cell r="E943">
            <v>3.33</v>
          </cell>
          <cell r="F943">
            <v>3.72</v>
          </cell>
          <cell r="G943">
            <v>3.65</v>
          </cell>
        </row>
        <row r="944">
          <cell r="A944" t="str">
            <v>18K244</v>
          </cell>
          <cell r="B944" t="str">
            <v>N/A</v>
          </cell>
          <cell r="C944" t="str">
            <v>N/A</v>
          </cell>
          <cell r="E944" t="str">
            <v>N/A</v>
          </cell>
          <cell r="F944" t="str">
            <v>N/A</v>
          </cell>
          <cell r="G944">
            <v>2.52</v>
          </cell>
        </row>
        <row r="945">
          <cell r="A945" t="str">
            <v>18K268</v>
          </cell>
          <cell r="B945">
            <v>3.2</v>
          </cell>
          <cell r="C945">
            <v>3.7</v>
          </cell>
          <cell r="E945">
            <v>3.78</v>
          </cell>
          <cell r="F945">
            <v>3.64</v>
          </cell>
          <cell r="G945">
            <v>3.96</v>
          </cell>
        </row>
        <row r="946">
          <cell r="A946" t="str">
            <v>18K272</v>
          </cell>
          <cell r="B946">
            <v>3.03</v>
          </cell>
          <cell r="C946">
            <v>2.84</v>
          </cell>
          <cell r="E946">
            <v>3.27</v>
          </cell>
          <cell r="F946">
            <v>2.96</v>
          </cell>
          <cell r="G946">
            <v>3.12</v>
          </cell>
        </row>
        <row r="947">
          <cell r="A947" t="str">
            <v>18K276</v>
          </cell>
          <cell r="B947">
            <v>2.62</v>
          </cell>
          <cell r="C947">
            <v>3.62</v>
          </cell>
          <cell r="E947">
            <v>3.32</v>
          </cell>
          <cell r="F947">
            <v>3.28</v>
          </cell>
          <cell r="G947">
            <v>3.55</v>
          </cell>
        </row>
        <row r="948">
          <cell r="A948" t="str">
            <v>18K279</v>
          </cell>
          <cell r="B948" t="str">
            <v>N/A</v>
          </cell>
          <cell r="C948" t="str">
            <v>N/A</v>
          </cell>
          <cell r="E948" t="str">
            <v>N/A</v>
          </cell>
          <cell r="F948" t="str">
            <v>N/A</v>
          </cell>
          <cell r="G948">
            <v>3.29</v>
          </cell>
        </row>
        <row r="949">
          <cell r="A949" t="str">
            <v>18K285</v>
          </cell>
          <cell r="B949">
            <v>3.63</v>
          </cell>
          <cell r="C949">
            <v>3.95</v>
          </cell>
          <cell r="E949">
            <v>3.55</v>
          </cell>
          <cell r="F949">
            <v>2.79</v>
          </cell>
          <cell r="G949">
            <v>3.49</v>
          </cell>
        </row>
        <row r="950">
          <cell r="A950" t="str">
            <v>18K366</v>
          </cell>
          <cell r="B950" t="str">
            <v>N/A</v>
          </cell>
          <cell r="C950" t="str">
            <v>N/A</v>
          </cell>
          <cell r="E950" t="str">
            <v>N/A</v>
          </cell>
          <cell r="F950" t="str">
            <v>N/A</v>
          </cell>
          <cell r="G950">
            <v>3.01</v>
          </cell>
        </row>
        <row r="951">
          <cell r="A951" t="str">
            <v>18K563</v>
          </cell>
          <cell r="B951">
            <v>4.17</v>
          </cell>
          <cell r="C951">
            <v>3.83</v>
          </cell>
          <cell r="E951">
            <v>2.1</v>
          </cell>
          <cell r="F951">
            <v>2.21</v>
          </cell>
          <cell r="G951">
            <v>1.6</v>
          </cell>
        </row>
        <row r="952">
          <cell r="A952" t="str">
            <v>18K566</v>
          </cell>
          <cell r="B952">
            <v>3.91</v>
          </cell>
          <cell r="C952">
            <v>3.93</v>
          </cell>
          <cell r="E952">
            <v>3.87</v>
          </cell>
          <cell r="F952">
            <v>3.66</v>
          </cell>
          <cell r="G952">
            <v>3.47</v>
          </cell>
        </row>
        <row r="953">
          <cell r="A953" t="str">
            <v>18K567</v>
          </cell>
          <cell r="B953">
            <v>2.25</v>
          </cell>
          <cell r="C953">
            <v>2.99</v>
          </cell>
          <cell r="E953">
            <v>2.81</v>
          </cell>
          <cell r="F953">
            <v>4.17</v>
          </cell>
          <cell r="G953">
            <v>3.13</v>
          </cell>
        </row>
        <row r="954">
          <cell r="A954" t="str">
            <v>18K569</v>
          </cell>
          <cell r="B954">
            <v>3.77</v>
          </cell>
          <cell r="C954">
            <v>3.77</v>
          </cell>
          <cell r="E954">
            <v>3.67</v>
          </cell>
          <cell r="F954">
            <v>4.2699999999999996</v>
          </cell>
          <cell r="G954">
            <v>3.28</v>
          </cell>
        </row>
        <row r="955">
          <cell r="A955" t="str">
            <v>18K576</v>
          </cell>
          <cell r="B955">
            <v>4.3</v>
          </cell>
          <cell r="C955">
            <v>3.43</v>
          </cell>
          <cell r="E955">
            <v>2.58</v>
          </cell>
          <cell r="F955">
            <v>3.78</v>
          </cell>
          <cell r="G955">
            <v>3.55</v>
          </cell>
        </row>
        <row r="956">
          <cell r="A956" t="str">
            <v>18K578</v>
          </cell>
          <cell r="B956">
            <v>3.64</v>
          </cell>
          <cell r="C956">
            <v>4.07</v>
          </cell>
          <cell r="E956">
            <v>2.96</v>
          </cell>
          <cell r="F956">
            <v>4.38</v>
          </cell>
          <cell r="G956">
            <v>3.45</v>
          </cell>
        </row>
        <row r="957">
          <cell r="A957" t="str">
            <v>18K581</v>
          </cell>
          <cell r="B957">
            <v>3.08</v>
          </cell>
          <cell r="C957">
            <v>2.89</v>
          </cell>
          <cell r="E957">
            <v>3.89</v>
          </cell>
          <cell r="F957">
            <v>4.57</v>
          </cell>
          <cell r="G957">
            <v>3.79</v>
          </cell>
        </row>
        <row r="958">
          <cell r="A958" t="str">
            <v>18K588</v>
          </cell>
          <cell r="B958" t="str">
            <v>N/A</v>
          </cell>
          <cell r="C958" t="str">
            <v>N/A</v>
          </cell>
          <cell r="E958" t="str">
            <v>N/A</v>
          </cell>
          <cell r="F958" t="str">
            <v>N/A</v>
          </cell>
          <cell r="G958">
            <v>3.55</v>
          </cell>
        </row>
        <row r="959">
          <cell r="A959" t="str">
            <v>18K598</v>
          </cell>
          <cell r="B959" t="str">
            <v>N/A</v>
          </cell>
          <cell r="C959" t="str">
            <v>N/A</v>
          </cell>
          <cell r="E959" t="str">
            <v>N/A</v>
          </cell>
          <cell r="F959" t="str">
            <v>N/A</v>
          </cell>
          <cell r="G959" t="str">
            <v>N/A</v>
          </cell>
        </row>
        <row r="960">
          <cell r="A960" t="str">
            <v>18K617</v>
          </cell>
          <cell r="B960">
            <v>3.21</v>
          </cell>
          <cell r="C960">
            <v>3.18</v>
          </cell>
          <cell r="E960">
            <v>3.56</v>
          </cell>
          <cell r="F960">
            <v>3.84</v>
          </cell>
          <cell r="G960">
            <v>3.49</v>
          </cell>
        </row>
        <row r="961">
          <cell r="A961" t="str">
            <v>18K629</v>
          </cell>
          <cell r="B961">
            <v>2.58</v>
          </cell>
          <cell r="C961">
            <v>2.6</v>
          </cell>
          <cell r="E961">
            <v>2.88</v>
          </cell>
          <cell r="F961">
            <v>3.66</v>
          </cell>
          <cell r="G961">
            <v>3.18</v>
          </cell>
        </row>
        <row r="962">
          <cell r="A962" t="str">
            <v>18K633</v>
          </cell>
          <cell r="B962">
            <v>3.78</v>
          </cell>
          <cell r="C962">
            <v>3.53</v>
          </cell>
          <cell r="E962">
            <v>3.47</v>
          </cell>
          <cell r="F962">
            <v>3.7</v>
          </cell>
          <cell r="G962">
            <v>3.49</v>
          </cell>
        </row>
        <row r="963">
          <cell r="A963" t="str">
            <v>18K635</v>
          </cell>
          <cell r="B963" t="str">
            <v>N/A</v>
          </cell>
          <cell r="C963" t="str">
            <v>N/A</v>
          </cell>
          <cell r="E963" t="str">
            <v>N/A</v>
          </cell>
          <cell r="F963" t="str">
            <v>N/A</v>
          </cell>
          <cell r="G963">
            <v>4.41</v>
          </cell>
        </row>
        <row r="964">
          <cell r="A964" t="str">
            <v>18K637</v>
          </cell>
          <cell r="B964">
            <v>3.63</v>
          </cell>
          <cell r="C964">
            <v>3.92</v>
          </cell>
          <cell r="E964">
            <v>4.32</v>
          </cell>
          <cell r="F964">
            <v>4.8099999999999996</v>
          </cell>
          <cell r="G964">
            <v>4.3099999999999996</v>
          </cell>
        </row>
        <row r="965">
          <cell r="A965" t="str">
            <v>18K642</v>
          </cell>
          <cell r="B965">
            <v>3.55</v>
          </cell>
          <cell r="C965">
            <v>3.5</v>
          </cell>
          <cell r="E965">
            <v>3.47</v>
          </cell>
          <cell r="F965">
            <v>3.09</v>
          </cell>
          <cell r="G965">
            <v>3.12</v>
          </cell>
        </row>
        <row r="966">
          <cell r="A966" t="str">
            <v>18K673</v>
          </cell>
          <cell r="B966">
            <v>4.25</v>
          </cell>
          <cell r="C966">
            <v>4.7</v>
          </cell>
          <cell r="E966">
            <v>4</v>
          </cell>
          <cell r="F966">
            <v>2.61</v>
          </cell>
          <cell r="G966">
            <v>3.41</v>
          </cell>
        </row>
        <row r="967">
          <cell r="A967" t="str">
            <v>18K763</v>
          </cell>
          <cell r="B967">
            <v>4.49</v>
          </cell>
          <cell r="C967">
            <v>4.05</v>
          </cell>
          <cell r="E967">
            <v>4.82</v>
          </cell>
          <cell r="F967">
            <v>4.17</v>
          </cell>
          <cell r="G967">
            <v>4.46</v>
          </cell>
        </row>
        <row r="968">
          <cell r="A968" t="str">
            <v>18K922</v>
          </cell>
          <cell r="B968">
            <v>3.55</v>
          </cell>
          <cell r="C968">
            <v>4.68</v>
          </cell>
          <cell r="E968">
            <v>4.8899999999999997</v>
          </cell>
          <cell r="F968">
            <v>4.7300000000000004</v>
          </cell>
          <cell r="G968">
            <v>4.83</v>
          </cell>
        </row>
        <row r="969">
          <cell r="A969" t="str">
            <v>19K007</v>
          </cell>
          <cell r="B969">
            <v>3.23</v>
          </cell>
          <cell r="C969">
            <v>3.23</v>
          </cell>
          <cell r="E969">
            <v>3.27</v>
          </cell>
          <cell r="F969">
            <v>3.67</v>
          </cell>
          <cell r="G969">
            <v>3.26</v>
          </cell>
        </row>
        <row r="970">
          <cell r="A970" t="str">
            <v>19K013</v>
          </cell>
          <cell r="B970" t="str">
            <v>N/A</v>
          </cell>
          <cell r="C970" t="str">
            <v>N/A</v>
          </cell>
          <cell r="E970" t="str">
            <v>N/A</v>
          </cell>
          <cell r="F970" t="str">
            <v>N/A</v>
          </cell>
          <cell r="G970">
            <v>3.6</v>
          </cell>
        </row>
        <row r="971">
          <cell r="A971" t="str">
            <v>19K065</v>
          </cell>
          <cell r="B971">
            <v>4.5599999999999996</v>
          </cell>
          <cell r="C971">
            <v>4.7</v>
          </cell>
          <cell r="E971">
            <v>4.24</v>
          </cell>
          <cell r="F971">
            <v>4.12</v>
          </cell>
          <cell r="G971">
            <v>4.25</v>
          </cell>
        </row>
        <row r="972">
          <cell r="A972" t="str">
            <v>19K089</v>
          </cell>
          <cell r="B972" t="str">
            <v>N/A</v>
          </cell>
          <cell r="C972" t="str">
            <v>N/A</v>
          </cell>
          <cell r="E972" t="str">
            <v>N/A</v>
          </cell>
          <cell r="F972" t="str">
            <v>N/A</v>
          </cell>
          <cell r="G972">
            <v>3.85</v>
          </cell>
        </row>
        <row r="973">
          <cell r="A973" t="str">
            <v>19K108</v>
          </cell>
          <cell r="B973">
            <v>4.8</v>
          </cell>
          <cell r="C973">
            <v>4.4000000000000004</v>
          </cell>
          <cell r="E973">
            <v>3.96</v>
          </cell>
          <cell r="F973">
            <v>4.1900000000000004</v>
          </cell>
          <cell r="G973">
            <v>4</v>
          </cell>
        </row>
        <row r="974">
          <cell r="A974" t="str">
            <v>19K149</v>
          </cell>
          <cell r="B974">
            <v>4.29</v>
          </cell>
          <cell r="C974">
            <v>4.37</v>
          </cell>
          <cell r="E974">
            <v>4.16</v>
          </cell>
          <cell r="F974">
            <v>3.5</v>
          </cell>
          <cell r="G974">
            <v>3.89</v>
          </cell>
        </row>
        <row r="975">
          <cell r="A975" t="str">
            <v>19K158</v>
          </cell>
          <cell r="B975">
            <v>3.61</v>
          </cell>
          <cell r="C975">
            <v>3.65</v>
          </cell>
          <cell r="E975">
            <v>3.98</v>
          </cell>
          <cell r="F975">
            <v>3.36</v>
          </cell>
          <cell r="G975">
            <v>3.65</v>
          </cell>
        </row>
        <row r="976">
          <cell r="A976" t="str">
            <v>19K159</v>
          </cell>
          <cell r="B976">
            <v>4.13</v>
          </cell>
          <cell r="C976">
            <v>4.84</v>
          </cell>
          <cell r="E976">
            <v>4.51</v>
          </cell>
          <cell r="F976">
            <v>3.21</v>
          </cell>
          <cell r="G976">
            <v>4.17</v>
          </cell>
        </row>
        <row r="977">
          <cell r="A977" t="str">
            <v>19K171</v>
          </cell>
          <cell r="B977">
            <v>2.95</v>
          </cell>
          <cell r="C977">
            <v>3.75</v>
          </cell>
          <cell r="E977">
            <v>3.63</v>
          </cell>
          <cell r="F977">
            <v>3.65</v>
          </cell>
          <cell r="G977">
            <v>4.01</v>
          </cell>
        </row>
        <row r="978">
          <cell r="A978" t="str">
            <v>19K190</v>
          </cell>
          <cell r="B978">
            <v>3.79</v>
          </cell>
          <cell r="C978">
            <v>3.94</v>
          </cell>
          <cell r="E978">
            <v>3.78</v>
          </cell>
          <cell r="F978">
            <v>3.75</v>
          </cell>
          <cell r="G978">
            <v>4.05</v>
          </cell>
        </row>
        <row r="979">
          <cell r="A979" t="str">
            <v>19K202</v>
          </cell>
          <cell r="B979" t="str">
            <v>N/A</v>
          </cell>
          <cell r="C979" t="str">
            <v>N/A</v>
          </cell>
          <cell r="E979" t="str">
            <v>N/A</v>
          </cell>
          <cell r="F979" t="str">
            <v>N/A</v>
          </cell>
          <cell r="G979">
            <v>2.95</v>
          </cell>
        </row>
        <row r="980">
          <cell r="A980" t="str">
            <v>19K213</v>
          </cell>
          <cell r="B980">
            <v>2.74</v>
          </cell>
          <cell r="C980">
            <v>2.66</v>
          </cell>
          <cell r="E980">
            <v>2.04</v>
          </cell>
          <cell r="F980">
            <v>2.4300000000000002</v>
          </cell>
          <cell r="G980">
            <v>1.73</v>
          </cell>
        </row>
        <row r="981">
          <cell r="A981" t="str">
            <v>19K214</v>
          </cell>
          <cell r="B981">
            <v>2.46</v>
          </cell>
          <cell r="C981">
            <v>2.85</v>
          </cell>
          <cell r="E981">
            <v>2.56</v>
          </cell>
          <cell r="F981">
            <v>3.58</v>
          </cell>
          <cell r="G981">
            <v>3.4</v>
          </cell>
        </row>
        <row r="982">
          <cell r="A982" t="str">
            <v>19K218</v>
          </cell>
          <cell r="B982">
            <v>2.88</v>
          </cell>
          <cell r="C982">
            <v>3.67</v>
          </cell>
          <cell r="E982">
            <v>3.22</v>
          </cell>
          <cell r="F982">
            <v>3.01</v>
          </cell>
          <cell r="G982">
            <v>3.64</v>
          </cell>
        </row>
        <row r="983">
          <cell r="A983" t="str">
            <v>19K224</v>
          </cell>
          <cell r="B983" t="str">
            <v>N/A</v>
          </cell>
          <cell r="C983" t="str">
            <v>N/A</v>
          </cell>
          <cell r="E983" t="str">
            <v>N/A</v>
          </cell>
          <cell r="F983" t="str">
            <v>N/A</v>
          </cell>
          <cell r="G983">
            <v>3.21</v>
          </cell>
        </row>
        <row r="984">
          <cell r="A984" t="str">
            <v>19K273</v>
          </cell>
          <cell r="B984">
            <v>2.63</v>
          </cell>
          <cell r="C984">
            <v>3.16</v>
          </cell>
          <cell r="E984">
            <v>2.94</v>
          </cell>
          <cell r="F984">
            <v>3.94</v>
          </cell>
          <cell r="G984">
            <v>3.06</v>
          </cell>
        </row>
        <row r="985">
          <cell r="A985" t="str">
            <v>19K290</v>
          </cell>
          <cell r="B985" t="str">
            <v>N/A</v>
          </cell>
          <cell r="C985" t="str">
            <v>N/A</v>
          </cell>
          <cell r="E985" t="str">
            <v>N/A</v>
          </cell>
          <cell r="F985" t="str">
            <v>N/A</v>
          </cell>
          <cell r="G985">
            <v>3.04</v>
          </cell>
        </row>
        <row r="986">
          <cell r="A986" t="str">
            <v>19K292</v>
          </cell>
          <cell r="B986">
            <v>3.33</v>
          </cell>
          <cell r="C986">
            <v>3.16</v>
          </cell>
          <cell r="E986">
            <v>3.57</v>
          </cell>
          <cell r="F986">
            <v>2.38</v>
          </cell>
          <cell r="G986">
            <v>3.39</v>
          </cell>
        </row>
        <row r="987">
          <cell r="A987" t="str">
            <v>19K306</v>
          </cell>
          <cell r="B987" t="str">
            <v>N/A</v>
          </cell>
          <cell r="C987" t="str">
            <v>N/A</v>
          </cell>
          <cell r="E987" t="str">
            <v>N/A</v>
          </cell>
          <cell r="F987" t="str">
            <v>N/A</v>
          </cell>
          <cell r="G987">
            <v>3.23</v>
          </cell>
        </row>
        <row r="988">
          <cell r="A988" t="str">
            <v>19K325</v>
          </cell>
          <cell r="B988">
            <v>2.5299999999999998</v>
          </cell>
          <cell r="C988">
            <v>1.82</v>
          </cell>
          <cell r="E988">
            <v>1.67</v>
          </cell>
          <cell r="F988">
            <v>2.57</v>
          </cell>
          <cell r="G988">
            <v>2.2799999999999998</v>
          </cell>
        </row>
        <row r="989">
          <cell r="A989" t="str">
            <v>19K328</v>
          </cell>
          <cell r="B989">
            <v>2.98</v>
          </cell>
          <cell r="C989">
            <v>2.39</v>
          </cell>
          <cell r="E989">
            <v>2.66</v>
          </cell>
          <cell r="F989">
            <v>2.71</v>
          </cell>
          <cell r="G989">
            <v>2</v>
          </cell>
        </row>
        <row r="990">
          <cell r="A990" t="str">
            <v>19K345</v>
          </cell>
          <cell r="B990">
            <v>2.38</v>
          </cell>
          <cell r="C990">
            <v>3.25</v>
          </cell>
          <cell r="E990">
            <v>2.82</v>
          </cell>
          <cell r="F990">
            <v>3.94</v>
          </cell>
          <cell r="G990">
            <v>3.01</v>
          </cell>
        </row>
        <row r="991">
          <cell r="A991" t="str">
            <v>19K346</v>
          </cell>
          <cell r="B991">
            <v>2.91</v>
          </cell>
          <cell r="C991">
            <v>3.69</v>
          </cell>
          <cell r="E991">
            <v>2.94</v>
          </cell>
          <cell r="F991">
            <v>3.63</v>
          </cell>
          <cell r="G991">
            <v>3.79</v>
          </cell>
        </row>
        <row r="992">
          <cell r="A992" t="str">
            <v>19K364</v>
          </cell>
          <cell r="B992" t="str">
            <v>N/A</v>
          </cell>
          <cell r="C992" t="str">
            <v>N/A</v>
          </cell>
          <cell r="E992" t="str">
            <v>N/A</v>
          </cell>
          <cell r="F992" t="str">
            <v>N/A</v>
          </cell>
          <cell r="G992">
            <v>2.9</v>
          </cell>
        </row>
        <row r="993">
          <cell r="A993" t="str">
            <v>19K404</v>
          </cell>
          <cell r="B993">
            <v>3.29</v>
          </cell>
          <cell r="C993">
            <v>3.06</v>
          </cell>
          <cell r="E993">
            <v>3.44</v>
          </cell>
          <cell r="F993">
            <v>3.73</v>
          </cell>
          <cell r="G993">
            <v>3.28</v>
          </cell>
        </row>
        <row r="994">
          <cell r="A994" t="str">
            <v>19K404</v>
          </cell>
          <cell r="B994">
            <v>3.29</v>
          </cell>
          <cell r="C994">
            <v>3.06</v>
          </cell>
          <cell r="E994">
            <v>3.44</v>
          </cell>
          <cell r="F994">
            <v>3.73</v>
          </cell>
          <cell r="G994">
            <v>3.28</v>
          </cell>
        </row>
        <row r="995">
          <cell r="A995" t="str">
            <v>19K409</v>
          </cell>
          <cell r="B995" t="str">
            <v>N/A</v>
          </cell>
          <cell r="C995" t="str">
            <v>N/A</v>
          </cell>
          <cell r="E995" t="str">
            <v>N/A</v>
          </cell>
          <cell r="F995" t="str">
            <v>N/A</v>
          </cell>
          <cell r="G995">
            <v>3.73</v>
          </cell>
        </row>
        <row r="996">
          <cell r="A996" t="str">
            <v>19K409</v>
          </cell>
          <cell r="B996" t="str">
            <v>N/A</v>
          </cell>
          <cell r="C996" t="str">
            <v>N/A</v>
          </cell>
          <cell r="E996" t="str">
            <v>N/A</v>
          </cell>
          <cell r="F996" t="str">
            <v>N/A</v>
          </cell>
          <cell r="G996">
            <v>3.73</v>
          </cell>
        </row>
        <row r="997">
          <cell r="A997" t="str">
            <v>19K422</v>
          </cell>
          <cell r="B997" t="str">
            <v>N/A</v>
          </cell>
          <cell r="C997" t="str">
            <v>N/A</v>
          </cell>
          <cell r="E997" t="str">
            <v>N/A</v>
          </cell>
          <cell r="F997" t="str">
            <v>N/A</v>
          </cell>
          <cell r="G997">
            <v>3.07</v>
          </cell>
        </row>
        <row r="998">
          <cell r="A998" t="str">
            <v>19K422</v>
          </cell>
          <cell r="B998" t="str">
            <v>N/A</v>
          </cell>
          <cell r="C998" t="str">
            <v>N/A</v>
          </cell>
          <cell r="E998" t="str">
            <v>N/A</v>
          </cell>
          <cell r="F998" t="str">
            <v>N/A</v>
          </cell>
          <cell r="G998">
            <v>3.07</v>
          </cell>
        </row>
        <row r="999">
          <cell r="A999" t="str">
            <v>19K431</v>
          </cell>
          <cell r="B999">
            <v>4.95</v>
          </cell>
          <cell r="C999">
            <v>4.8</v>
          </cell>
          <cell r="E999">
            <v>3.99</v>
          </cell>
          <cell r="F999">
            <v>1.2</v>
          </cell>
          <cell r="G999">
            <v>3.24</v>
          </cell>
        </row>
        <row r="1000">
          <cell r="A1000" t="str">
            <v>19K452</v>
          </cell>
          <cell r="B1000">
            <v>4.4800000000000004</v>
          </cell>
          <cell r="C1000">
            <v>4.2300000000000004</v>
          </cell>
          <cell r="E1000">
            <v>4.47</v>
          </cell>
          <cell r="F1000">
            <v>4.4800000000000004</v>
          </cell>
          <cell r="G1000">
            <v>3.94</v>
          </cell>
        </row>
        <row r="1001">
          <cell r="A1001" t="str">
            <v>19K501</v>
          </cell>
          <cell r="B1001">
            <v>4.1900000000000004</v>
          </cell>
          <cell r="C1001">
            <v>3.48</v>
          </cell>
          <cell r="E1001">
            <v>4.3</v>
          </cell>
          <cell r="F1001">
            <v>3.63</v>
          </cell>
          <cell r="G1001">
            <v>3.16</v>
          </cell>
        </row>
        <row r="1002">
          <cell r="A1002" t="str">
            <v>19K502</v>
          </cell>
          <cell r="B1002" t="str">
            <v>N/A</v>
          </cell>
          <cell r="C1002" t="str">
            <v>N/A</v>
          </cell>
          <cell r="E1002" t="str">
            <v>N/A</v>
          </cell>
          <cell r="F1002" t="str">
            <v>N/A</v>
          </cell>
          <cell r="G1002">
            <v>3.75</v>
          </cell>
        </row>
        <row r="1003">
          <cell r="A1003" t="str">
            <v>19K504</v>
          </cell>
          <cell r="B1003">
            <v>2.63</v>
          </cell>
          <cell r="C1003">
            <v>3.23</v>
          </cell>
          <cell r="E1003">
            <v>3.35</v>
          </cell>
          <cell r="F1003">
            <v>3.72</v>
          </cell>
          <cell r="G1003">
            <v>3.67</v>
          </cell>
        </row>
        <row r="1004">
          <cell r="A1004" t="str">
            <v>19K507</v>
          </cell>
          <cell r="B1004">
            <v>3.29</v>
          </cell>
          <cell r="C1004">
            <v>3.64</v>
          </cell>
          <cell r="E1004">
            <v>3.61</v>
          </cell>
          <cell r="F1004">
            <v>3.42</v>
          </cell>
          <cell r="G1004">
            <v>3.98</v>
          </cell>
        </row>
        <row r="1005">
          <cell r="A1005" t="str">
            <v>19K510</v>
          </cell>
          <cell r="B1005">
            <v>2.36</v>
          </cell>
          <cell r="C1005">
            <v>3.31</v>
          </cell>
          <cell r="E1005">
            <v>3.61</v>
          </cell>
          <cell r="F1005">
            <v>3.91</v>
          </cell>
          <cell r="G1005">
            <v>4</v>
          </cell>
        </row>
        <row r="1006">
          <cell r="A1006" t="str">
            <v>19K557</v>
          </cell>
          <cell r="B1006">
            <v>3.96</v>
          </cell>
          <cell r="C1006">
            <v>3.7</v>
          </cell>
          <cell r="E1006">
            <v>4.18</v>
          </cell>
          <cell r="F1006">
            <v>4.63</v>
          </cell>
          <cell r="G1006">
            <v>4.43</v>
          </cell>
        </row>
        <row r="1007">
          <cell r="A1007" t="str">
            <v>19K583</v>
          </cell>
          <cell r="B1007" t="str">
            <v>N/A</v>
          </cell>
          <cell r="C1007" t="str">
            <v>N/A</v>
          </cell>
          <cell r="E1007" t="str">
            <v>N/A</v>
          </cell>
          <cell r="F1007" t="str">
            <v>N/A</v>
          </cell>
          <cell r="G1007">
            <v>3.9</v>
          </cell>
        </row>
        <row r="1008">
          <cell r="A1008" t="str">
            <v>19K615</v>
          </cell>
          <cell r="B1008">
            <v>2.78</v>
          </cell>
          <cell r="C1008">
            <v>2.95</v>
          </cell>
          <cell r="E1008">
            <v>3.07</v>
          </cell>
          <cell r="F1008">
            <v>2.34</v>
          </cell>
          <cell r="G1008">
            <v>2.52</v>
          </cell>
        </row>
        <row r="1009">
          <cell r="A1009" t="str">
            <v>19K618</v>
          </cell>
          <cell r="B1009">
            <v>4.3899999999999997</v>
          </cell>
          <cell r="C1009">
            <v>4.37</v>
          </cell>
          <cell r="E1009">
            <v>4.13</v>
          </cell>
          <cell r="F1009">
            <v>4.08</v>
          </cell>
          <cell r="G1009">
            <v>4.0199999999999996</v>
          </cell>
        </row>
        <row r="1010">
          <cell r="A1010" t="str">
            <v>19K639</v>
          </cell>
          <cell r="B1010">
            <v>2.63</v>
          </cell>
          <cell r="C1010">
            <v>3.02</v>
          </cell>
          <cell r="E1010">
            <v>2.54</v>
          </cell>
          <cell r="F1010">
            <v>3.66</v>
          </cell>
          <cell r="G1010">
            <v>3.13</v>
          </cell>
        </row>
        <row r="1011">
          <cell r="A1011" t="str">
            <v>19K654</v>
          </cell>
          <cell r="B1011">
            <v>3.64</v>
          </cell>
          <cell r="C1011">
            <v>3.89</v>
          </cell>
          <cell r="E1011">
            <v>4.63</v>
          </cell>
          <cell r="F1011">
            <v>4.0199999999999996</v>
          </cell>
          <cell r="G1011">
            <v>4.3899999999999997</v>
          </cell>
        </row>
        <row r="1012">
          <cell r="A1012" t="str">
            <v>19K659</v>
          </cell>
          <cell r="B1012">
            <v>3.61</v>
          </cell>
          <cell r="C1012">
            <v>4.12</v>
          </cell>
          <cell r="E1012">
            <v>3.71</v>
          </cell>
          <cell r="F1012">
            <v>4.72</v>
          </cell>
          <cell r="G1012">
            <v>3.84</v>
          </cell>
        </row>
        <row r="1013">
          <cell r="A1013" t="str">
            <v>19K660</v>
          </cell>
          <cell r="B1013" t="str">
            <v>N/A</v>
          </cell>
          <cell r="C1013" t="str">
            <v>N/A</v>
          </cell>
          <cell r="E1013" t="str">
            <v>N/A</v>
          </cell>
          <cell r="F1013" t="str">
            <v>N/A</v>
          </cell>
          <cell r="G1013">
            <v>4.0199999999999996</v>
          </cell>
        </row>
        <row r="1014">
          <cell r="A1014" t="str">
            <v>19K661</v>
          </cell>
          <cell r="B1014">
            <v>3.62</v>
          </cell>
          <cell r="C1014">
            <v>3.73</v>
          </cell>
          <cell r="E1014">
            <v>3.95</v>
          </cell>
          <cell r="F1014">
            <v>3.59</v>
          </cell>
          <cell r="G1014">
            <v>3.71</v>
          </cell>
        </row>
        <row r="1015">
          <cell r="A1015" t="str">
            <v>19K662</v>
          </cell>
          <cell r="B1015">
            <v>4.4400000000000004</v>
          </cell>
          <cell r="C1015">
            <v>3.56</v>
          </cell>
          <cell r="E1015">
            <v>3.77</v>
          </cell>
          <cell r="F1015">
            <v>3.64</v>
          </cell>
          <cell r="G1015">
            <v>4.1100000000000003</v>
          </cell>
        </row>
        <row r="1016">
          <cell r="A1016" t="str">
            <v>19K663</v>
          </cell>
          <cell r="B1016">
            <v>1.97</v>
          </cell>
          <cell r="C1016">
            <v>2.37</v>
          </cell>
          <cell r="E1016">
            <v>2.57</v>
          </cell>
          <cell r="F1016">
            <v>3.64</v>
          </cell>
          <cell r="G1016">
            <v>3.18</v>
          </cell>
        </row>
        <row r="1017">
          <cell r="A1017" t="str">
            <v>19K677</v>
          </cell>
          <cell r="B1017" t="str">
            <v>N/A</v>
          </cell>
          <cell r="C1017" t="str">
            <v>N/A</v>
          </cell>
          <cell r="E1017" t="str">
            <v>N/A</v>
          </cell>
          <cell r="F1017" t="str">
            <v>N/A</v>
          </cell>
          <cell r="G1017">
            <v>3.78</v>
          </cell>
        </row>
        <row r="1018">
          <cell r="A1018" t="str">
            <v>19K678</v>
          </cell>
          <cell r="B1018">
            <v>3.15</v>
          </cell>
          <cell r="C1018">
            <v>3.56</v>
          </cell>
          <cell r="E1018">
            <v>3.77</v>
          </cell>
          <cell r="F1018">
            <v>4.49</v>
          </cell>
          <cell r="G1018">
            <v>4.21</v>
          </cell>
        </row>
        <row r="1019">
          <cell r="A1019" t="str">
            <v>19K683</v>
          </cell>
          <cell r="B1019">
            <v>3.6</v>
          </cell>
          <cell r="C1019">
            <v>4.5599999999999996</v>
          </cell>
          <cell r="E1019">
            <v>4.18</v>
          </cell>
          <cell r="F1019">
            <v>3.76</v>
          </cell>
          <cell r="G1019">
            <v>4.1399999999999997</v>
          </cell>
        </row>
        <row r="1020">
          <cell r="A1020" t="str">
            <v>19K760</v>
          </cell>
          <cell r="B1020">
            <v>3.03</v>
          </cell>
          <cell r="C1020">
            <v>3.42</v>
          </cell>
          <cell r="E1020">
            <v>3.54</v>
          </cell>
          <cell r="F1020">
            <v>3.38</v>
          </cell>
          <cell r="G1020">
            <v>3.81</v>
          </cell>
        </row>
        <row r="1021">
          <cell r="A1021" t="str">
            <v>19K764</v>
          </cell>
          <cell r="B1021">
            <v>2.4700000000000002</v>
          </cell>
          <cell r="C1021">
            <v>2.81</v>
          </cell>
          <cell r="E1021">
            <v>3.36</v>
          </cell>
          <cell r="F1021">
            <v>2.85</v>
          </cell>
          <cell r="G1021">
            <v>2.5299999999999998</v>
          </cell>
        </row>
        <row r="1022">
          <cell r="A1022" t="str">
            <v>20K030</v>
          </cell>
          <cell r="B1022">
            <v>4.04</v>
          </cell>
          <cell r="C1022">
            <v>4.1900000000000004</v>
          </cell>
          <cell r="E1022">
            <v>3.33</v>
          </cell>
          <cell r="F1022">
            <v>3.74</v>
          </cell>
          <cell r="G1022">
            <v>3.76</v>
          </cell>
        </row>
        <row r="1023">
          <cell r="A1023" t="str">
            <v>20K048</v>
          </cell>
          <cell r="B1023">
            <v>2.98</v>
          </cell>
          <cell r="C1023">
            <v>4.28</v>
          </cell>
          <cell r="E1023">
            <v>3.41</v>
          </cell>
          <cell r="F1023">
            <v>3.59</v>
          </cell>
          <cell r="G1023">
            <v>3.94</v>
          </cell>
        </row>
        <row r="1024">
          <cell r="A1024" t="str">
            <v>20K062</v>
          </cell>
          <cell r="B1024">
            <v>3.59</v>
          </cell>
          <cell r="C1024">
            <v>3.49</v>
          </cell>
          <cell r="E1024">
            <v>3.79</v>
          </cell>
          <cell r="F1024">
            <v>2.87</v>
          </cell>
          <cell r="G1024">
            <v>3.8</v>
          </cell>
        </row>
        <row r="1025">
          <cell r="A1025" t="str">
            <v>20K069</v>
          </cell>
          <cell r="B1025">
            <v>4.79</v>
          </cell>
          <cell r="C1025">
            <v>4.57</v>
          </cell>
          <cell r="E1025">
            <v>4.07</v>
          </cell>
          <cell r="F1025">
            <v>3.98</v>
          </cell>
          <cell r="G1025">
            <v>4.41</v>
          </cell>
        </row>
        <row r="1026">
          <cell r="A1026" t="str">
            <v>20K102</v>
          </cell>
          <cell r="B1026">
            <v>4.7</v>
          </cell>
          <cell r="C1026">
            <v>4.22</v>
          </cell>
          <cell r="E1026">
            <v>3.54</v>
          </cell>
          <cell r="F1026">
            <v>4.0199999999999996</v>
          </cell>
          <cell r="G1026">
            <v>3.98</v>
          </cell>
        </row>
        <row r="1027">
          <cell r="A1027" t="str">
            <v>20K104</v>
          </cell>
          <cell r="B1027">
            <v>4.3600000000000003</v>
          </cell>
          <cell r="C1027">
            <v>4.7300000000000004</v>
          </cell>
          <cell r="E1027">
            <v>4.2300000000000004</v>
          </cell>
          <cell r="F1027">
            <v>3.78</v>
          </cell>
          <cell r="G1027">
            <v>4.04</v>
          </cell>
        </row>
        <row r="1028">
          <cell r="A1028" t="str">
            <v>20K105</v>
          </cell>
          <cell r="B1028">
            <v>3.7</v>
          </cell>
          <cell r="C1028">
            <v>3.95</v>
          </cell>
          <cell r="E1028">
            <v>3.48</v>
          </cell>
          <cell r="F1028">
            <v>4.4800000000000004</v>
          </cell>
          <cell r="G1028">
            <v>3.61</v>
          </cell>
        </row>
        <row r="1029">
          <cell r="A1029" t="str">
            <v>20K112</v>
          </cell>
          <cell r="B1029">
            <v>4.82</v>
          </cell>
          <cell r="C1029">
            <v>4.62</v>
          </cell>
          <cell r="E1029">
            <v>4.28</v>
          </cell>
          <cell r="F1029">
            <v>4.18</v>
          </cell>
          <cell r="G1029">
            <v>4.4000000000000004</v>
          </cell>
        </row>
        <row r="1030">
          <cell r="A1030" t="str">
            <v>20K127</v>
          </cell>
          <cell r="B1030">
            <v>4.18</v>
          </cell>
          <cell r="C1030">
            <v>4.87</v>
          </cell>
          <cell r="E1030">
            <v>4.8099999999999996</v>
          </cell>
          <cell r="F1030">
            <v>4.3499999999999996</v>
          </cell>
          <cell r="G1030">
            <v>4.9000000000000004</v>
          </cell>
        </row>
        <row r="1031">
          <cell r="A1031" t="str">
            <v>20K160</v>
          </cell>
          <cell r="B1031">
            <v>3.99</v>
          </cell>
          <cell r="C1031">
            <v>4.5599999999999996</v>
          </cell>
          <cell r="E1031">
            <v>4.3600000000000003</v>
          </cell>
          <cell r="F1031">
            <v>3.61</v>
          </cell>
          <cell r="G1031">
            <v>4.46</v>
          </cell>
        </row>
        <row r="1032">
          <cell r="A1032" t="str">
            <v>20K163</v>
          </cell>
          <cell r="B1032">
            <v>4.46</v>
          </cell>
          <cell r="C1032">
            <v>3.87</v>
          </cell>
          <cell r="E1032">
            <v>3.75</v>
          </cell>
          <cell r="F1032">
            <v>3.08</v>
          </cell>
          <cell r="G1032">
            <v>3.96</v>
          </cell>
        </row>
        <row r="1033">
          <cell r="A1033" t="str">
            <v>20K164</v>
          </cell>
          <cell r="B1033">
            <v>3.98</v>
          </cell>
          <cell r="C1033">
            <v>4.6500000000000004</v>
          </cell>
          <cell r="E1033">
            <v>4.43</v>
          </cell>
          <cell r="F1033">
            <v>4.04</v>
          </cell>
          <cell r="G1033">
            <v>4.08</v>
          </cell>
        </row>
        <row r="1034">
          <cell r="A1034" t="str">
            <v>20K170</v>
          </cell>
          <cell r="B1034">
            <v>4.59</v>
          </cell>
          <cell r="C1034">
            <v>4.78</v>
          </cell>
          <cell r="E1034">
            <v>4.5599999999999996</v>
          </cell>
          <cell r="F1034">
            <v>4.1900000000000004</v>
          </cell>
          <cell r="G1034">
            <v>4.5199999999999996</v>
          </cell>
        </row>
        <row r="1035">
          <cell r="A1035" t="str">
            <v>20K176</v>
          </cell>
          <cell r="B1035">
            <v>4.7300000000000004</v>
          </cell>
          <cell r="C1035">
            <v>4.53</v>
          </cell>
          <cell r="E1035">
            <v>3.89</v>
          </cell>
          <cell r="F1035">
            <v>3.97</v>
          </cell>
          <cell r="G1035">
            <v>4.18</v>
          </cell>
        </row>
        <row r="1036">
          <cell r="A1036" t="str">
            <v>20K179</v>
          </cell>
          <cell r="B1036">
            <v>3.06</v>
          </cell>
          <cell r="C1036">
            <v>3.5</v>
          </cell>
          <cell r="E1036">
            <v>3.84</v>
          </cell>
          <cell r="F1036">
            <v>3.36</v>
          </cell>
          <cell r="G1036">
            <v>3.76</v>
          </cell>
        </row>
        <row r="1037">
          <cell r="A1037" t="str">
            <v>20K180</v>
          </cell>
          <cell r="B1037">
            <v>4.0199999999999996</v>
          </cell>
          <cell r="C1037">
            <v>4.59</v>
          </cell>
          <cell r="E1037">
            <v>4.5199999999999996</v>
          </cell>
          <cell r="F1037">
            <v>3.21</v>
          </cell>
          <cell r="G1037">
            <v>4.34</v>
          </cell>
        </row>
        <row r="1038">
          <cell r="A1038" t="str">
            <v>20K185</v>
          </cell>
          <cell r="B1038">
            <v>3.93</v>
          </cell>
          <cell r="C1038">
            <v>4.42</v>
          </cell>
          <cell r="E1038">
            <v>3.76</v>
          </cell>
          <cell r="F1038">
            <v>3.84</v>
          </cell>
          <cell r="G1038">
            <v>3.65</v>
          </cell>
        </row>
        <row r="1039">
          <cell r="A1039" t="str">
            <v>20K186</v>
          </cell>
          <cell r="B1039">
            <v>4.2300000000000004</v>
          </cell>
          <cell r="C1039">
            <v>4.28</v>
          </cell>
          <cell r="E1039">
            <v>3.65</v>
          </cell>
          <cell r="F1039">
            <v>4.04</v>
          </cell>
          <cell r="G1039">
            <v>3.76</v>
          </cell>
        </row>
        <row r="1040">
          <cell r="A1040" t="str">
            <v>20K187</v>
          </cell>
          <cell r="B1040">
            <v>4.84</v>
          </cell>
          <cell r="C1040">
            <v>4.4800000000000004</v>
          </cell>
          <cell r="E1040">
            <v>4.16</v>
          </cell>
          <cell r="F1040">
            <v>3.74</v>
          </cell>
          <cell r="G1040">
            <v>4.17</v>
          </cell>
        </row>
        <row r="1041">
          <cell r="A1041" t="str">
            <v>20K192</v>
          </cell>
          <cell r="B1041">
            <v>4.3600000000000003</v>
          </cell>
          <cell r="C1041">
            <v>4.2699999999999996</v>
          </cell>
          <cell r="E1041">
            <v>3.75</v>
          </cell>
          <cell r="F1041">
            <v>4.2</v>
          </cell>
          <cell r="G1041">
            <v>3.71</v>
          </cell>
        </row>
        <row r="1042">
          <cell r="A1042" t="str">
            <v>20K200</v>
          </cell>
          <cell r="B1042">
            <v>3.04</v>
          </cell>
          <cell r="C1042">
            <v>2.85</v>
          </cell>
          <cell r="E1042">
            <v>3.62</v>
          </cell>
          <cell r="F1042">
            <v>2.74</v>
          </cell>
          <cell r="G1042">
            <v>3.35</v>
          </cell>
        </row>
        <row r="1043">
          <cell r="A1043" t="str">
            <v>20K201</v>
          </cell>
          <cell r="B1043">
            <v>4.33</v>
          </cell>
          <cell r="C1043">
            <v>4.63</v>
          </cell>
          <cell r="E1043">
            <v>4.04</v>
          </cell>
          <cell r="F1043">
            <v>2.92</v>
          </cell>
          <cell r="G1043">
            <v>4.09</v>
          </cell>
        </row>
        <row r="1044">
          <cell r="A1044" t="str">
            <v>20K204</v>
          </cell>
          <cell r="B1044">
            <v>4.1100000000000003</v>
          </cell>
          <cell r="C1044">
            <v>4.6100000000000003</v>
          </cell>
          <cell r="E1044">
            <v>4.13</v>
          </cell>
          <cell r="F1044">
            <v>3.97</v>
          </cell>
          <cell r="G1044">
            <v>4.1500000000000004</v>
          </cell>
        </row>
        <row r="1045">
          <cell r="A1045" t="str">
            <v>20K205</v>
          </cell>
          <cell r="B1045">
            <v>3.13</v>
          </cell>
          <cell r="C1045">
            <v>2.9</v>
          </cell>
          <cell r="E1045">
            <v>3.49</v>
          </cell>
          <cell r="F1045">
            <v>3.28</v>
          </cell>
          <cell r="G1045">
            <v>2.44</v>
          </cell>
        </row>
        <row r="1046">
          <cell r="A1046" t="str">
            <v>20K220</v>
          </cell>
          <cell r="B1046">
            <v>2.44</v>
          </cell>
          <cell r="C1046">
            <v>3.02</v>
          </cell>
          <cell r="E1046">
            <v>3.2</v>
          </cell>
          <cell r="F1046">
            <v>1.55</v>
          </cell>
          <cell r="G1046">
            <v>3.22</v>
          </cell>
        </row>
        <row r="1047">
          <cell r="A1047" t="str">
            <v>20K223</v>
          </cell>
          <cell r="B1047">
            <v>3.47</v>
          </cell>
          <cell r="C1047">
            <v>3.06</v>
          </cell>
          <cell r="E1047">
            <v>3.27</v>
          </cell>
          <cell r="F1047">
            <v>2.08</v>
          </cell>
          <cell r="G1047">
            <v>3.64</v>
          </cell>
        </row>
        <row r="1048">
          <cell r="A1048" t="str">
            <v>20K227</v>
          </cell>
          <cell r="B1048" t="str">
            <v>N/A</v>
          </cell>
          <cell r="C1048" t="str">
            <v>N/A</v>
          </cell>
          <cell r="E1048" t="str">
            <v>N/A</v>
          </cell>
          <cell r="F1048" t="str">
            <v>N/A</v>
          </cell>
          <cell r="G1048">
            <v>3.83</v>
          </cell>
        </row>
        <row r="1049">
          <cell r="A1049" t="str">
            <v>20K229</v>
          </cell>
          <cell r="B1049">
            <v>4.5</v>
          </cell>
          <cell r="C1049">
            <v>3.4</v>
          </cell>
          <cell r="E1049">
            <v>3.13</v>
          </cell>
          <cell r="F1049">
            <v>3.78</v>
          </cell>
          <cell r="G1049">
            <v>3.53</v>
          </cell>
        </row>
        <row r="1050">
          <cell r="A1050" t="str">
            <v>20K247</v>
          </cell>
          <cell r="B1050">
            <v>4.79</v>
          </cell>
          <cell r="C1050">
            <v>4.32</v>
          </cell>
          <cell r="E1050">
            <v>3.72</v>
          </cell>
          <cell r="F1050">
            <v>3.44</v>
          </cell>
          <cell r="G1050">
            <v>3.99</v>
          </cell>
        </row>
        <row r="1051">
          <cell r="A1051" t="str">
            <v>20K259</v>
          </cell>
          <cell r="B1051">
            <v>4.7</v>
          </cell>
          <cell r="C1051">
            <v>4.6500000000000004</v>
          </cell>
          <cell r="E1051">
            <v>4.2300000000000004</v>
          </cell>
          <cell r="F1051">
            <v>2.83</v>
          </cell>
          <cell r="G1051">
            <v>3.93</v>
          </cell>
        </row>
        <row r="1052">
          <cell r="A1052" t="str">
            <v>20K264</v>
          </cell>
          <cell r="B1052">
            <v>4.0599999999999996</v>
          </cell>
          <cell r="C1052">
            <v>3.31</v>
          </cell>
          <cell r="E1052">
            <v>3.51</v>
          </cell>
          <cell r="F1052">
            <v>3.72</v>
          </cell>
          <cell r="G1052">
            <v>3.31</v>
          </cell>
        </row>
        <row r="1053">
          <cell r="A1053" t="str">
            <v>20K310</v>
          </cell>
          <cell r="B1053">
            <v>4.55</v>
          </cell>
          <cell r="C1053">
            <v>4.7</v>
          </cell>
          <cell r="E1053">
            <v>4.95</v>
          </cell>
          <cell r="F1053">
            <v>4.57</v>
          </cell>
          <cell r="G1053">
            <v>4.68</v>
          </cell>
        </row>
        <row r="1054">
          <cell r="A1054" t="str">
            <v>20K445</v>
          </cell>
          <cell r="B1054">
            <v>3.53</v>
          </cell>
          <cell r="C1054">
            <v>3.66</v>
          </cell>
          <cell r="E1054">
            <v>3.46</v>
          </cell>
          <cell r="F1054">
            <v>2.08</v>
          </cell>
          <cell r="G1054">
            <v>3.14</v>
          </cell>
        </row>
        <row r="1055">
          <cell r="A1055" t="str">
            <v>20K485</v>
          </cell>
          <cell r="B1055">
            <v>4.0199999999999996</v>
          </cell>
          <cell r="C1055">
            <v>4.3</v>
          </cell>
          <cell r="E1055">
            <v>4.16</v>
          </cell>
          <cell r="F1055">
            <v>2.99</v>
          </cell>
          <cell r="G1055">
            <v>3.9</v>
          </cell>
        </row>
        <row r="1056">
          <cell r="A1056" t="str">
            <v>20K490</v>
          </cell>
          <cell r="B1056">
            <v>3.93</v>
          </cell>
          <cell r="C1056">
            <v>3.61</v>
          </cell>
          <cell r="E1056">
            <v>4.0999999999999996</v>
          </cell>
          <cell r="F1056">
            <v>2.27</v>
          </cell>
          <cell r="G1056">
            <v>3.24</v>
          </cell>
        </row>
        <row r="1057">
          <cell r="A1057" t="str">
            <v>20K503</v>
          </cell>
          <cell r="B1057" t="str">
            <v>N/A</v>
          </cell>
          <cell r="C1057" t="str">
            <v>N/A</v>
          </cell>
          <cell r="E1057" t="str">
            <v>N/A</v>
          </cell>
          <cell r="F1057" t="str">
            <v>N/A</v>
          </cell>
          <cell r="G1057">
            <v>4.0999999999999996</v>
          </cell>
        </row>
        <row r="1058">
          <cell r="A1058" t="str">
            <v>20K505</v>
          </cell>
          <cell r="B1058">
            <v>2.54</v>
          </cell>
          <cell r="C1058">
            <v>2.95</v>
          </cell>
          <cell r="E1058">
            <v>2.79</v>
          </cell>
          <cell r="F1058">
            <v>1.8</v>
          </cell>
          <cell r="G1058">
            <v>2.4900000000000002</v>
          </cell>
        </row>
        <row r="1059">
          <cell r="A1059" t="str">
            <v>20K506</v>
          </cell>
          <cell r="B1059">
            <v>3.68</v>
          </cell>
          <cell r="C1059">
            <v>3.87</v>
          </cell>
          <cell r="E1059">
            <v>2.5099999999999998</v>
          </cell>
          <cell r="F1059">
            <v>3.76</v>
          </cell>
          <cell r="G1059">
            <v>3.31</v>
          </cell>
        </row>
        <row r="1060">
          <cell r="A1060" t="str">
            <v>20K609</v>
          </cell>
          <cell r="B1060">
            <v>4.3600000000000003</v>
          </cell>
          <cell r="C1060">
            <v>3.89</v>
          </cell>
          <cell r="E1060">
            <v>4.12</v>
          </cell>
          <cell r="F1060">
            <v>3.15</v>
          </cell>
          <cell r="G1060">
            <v>4.13</v>
          </cell>
        </row>
        <row r="1061">
          <cell r="A1061" t="str">
            <v>20K609</v>
          </cell>
          <cell r="B1061">
            <v>4.3600000000000003</v>
          </cell>
          <cell r="C1061">
            <v>3.89</v>
          </cell>
          <cell r="E1061">
            <v>4.12</v>
          </cell>
          <cell r="F1061">
            <v>3.15</v>
          </cell>
          <cell r="G1061">
            <v>4.13</v>
          </cell>
        </row>
        <row r="1062">
          <cell r="A1062" t="str">
            <v>20K658</v>
          </cell>
          <cell r="B1062">
            <v>4.05</v>
          </cell>
          <cell r="C1062">
            <v>3.57</v>
          </cell>
          <cell r="E1062">
            <v>3.4</v>
          </cell>
          <cell r="F1062" t="str">
            <v>N/A</v>
          </cell>
          <cell r="G1062" t="str">
            <v>N/A</v>
          </cell>
        </row>
        <row r="1063">
          <cell r="A1063" t="str">
            <v>20K682</v>
          </cell>
          <cell r="B1063">
            <v>4.0999999999999996</v>
          </cell>
          <cell r="C1063">
            <v>4.5999999999999996</v>
          </cell>
          <cell r="E1063">
            <v>3.86</v>
          </cell>
          <cell r="F1063">
            <v>4.62</v>
          </cell>
          <cell r="G1063">
            <v>3.87</v>
          </cell>
        </row>
        <row r="1064">
          <cell r="A1064" t="str">
            <v>20K686</v>
          </cell>
          <cell r="B1064">
            <v>4.55</v>
          </cell>
          <cell r="C1064">
            <v>4.07</v>
          </cell>
          <cell r="E1064">
            <v>3.77</v>
          </cell>
          <cell r="F1064">
            <v>4.09</v>
          </cell>
          <cell r="G1064">
            <v>4</v>
          </cell>
        </row>
        <row r="1065">
          <cell r="A1065" t="str">
            <v>20K748</v>
          </cell>
          <cell r="B1065">
            <v>4.83</v>
          </cell>
          <cell r="C1065">
            <v>4.5199999999999996</v>
          </cell>
          <cell r="E1065">
            <v>3.98</v>
          </cell>
          <cell r="F1065">
            <v>4.12</v>
          </cell>
          <cell r="G1065">
            <v>4.01</v>
          </cell>
        </row>
        <row r="1066">
          <cell r="A1066" t="str">
            <v>20K971</v>
          </cell>
          <cell r="B1066">
            <v>2.58</v>
          </cell>
          <cell r="C1066">
            <v>3.2</v>
          </cell>
          <cell r="E1066">
            <v>3.15</v>
          </cell>
          <cell r="F1066">
            <v>2.74</v>
          </cell>
          <cell r="G1066">
            <v>3.51</v>
          </cell>
        </row>
        <row r="1067">
          <cell r="A1067" t="str">
            <v>21K090</v>
          </cell>
          <cell r="B1067">
            <v>2.95</v>
          </cell>
          <cell r="C1067">
            <v>2.5499999999999998</v>
          </cell>
          <cell r="E1067">
            <v>2.21</v>
          </cell>
          <cell r="F1067">
            <v>3.72</v>
          </cell>
          <cell r="G1067">
            <v>2.2799999999999998</v>
          </cell>
        </row>
        <row r="1068">
          <cell r="A1068" t="str">
            <v>21K095</v>
          </cell>
          <cell r="B1068">
            <v>4.5199999999999996</v>
          </cell>
          <cell r="C1068">
            <v>4.7699999999999996</v>
          </cell>
          <cell r="E1068">
            <v>4.58</v>
          </cell>
          <cell r="F1068">
            <v>4.17</v>
          </cell>
          <cell r="G1068">
            <v>4.41</v>
          </cell>
        </row>
        <row r="1069">
          <cell r="A1069" t="str">
            <v>21K096</v>
          </cell>
          <cell r="B1069">
            <v>3.53</v>
          </cell>
          <cell r="C1069">
            <v>4.5</v>
          </cell>
          <cell r="E1069">
            <v>4.0599999999999996</v>
          </cell>
          <cell r="F1069">
            <v>3.59</v>
          </cell>
          <cell r="G1069">
            <v>4.0999999999999996</v>
          </cell>
        </row>
        <row r="1070">
          <cell r="A1070" t="str">
            <v>21K097</v>
          </cell>
          <cell r="B1070">
            <v>3.87</v>
          </cell>
          <cell r="C1070">
            <v>3.63</v>
          </cell>
          <cell r="E1070">
            <v>4.01</v>
          </cell>
          <cell r="F1070">
            <v>3.97</v>
          </cell>
          <cell r="G1070">
            <v>3.72</v>
          </cell>
        </row>
        <row r="1071">
          <cell r="A1071" t="str">
            <v>21K098</v>
          </cell>
          <cell r="B1071">
            <v>4.84</v>
          </cell>
          <cell r="C1071">
            <v>4.6100000000000003</v>
          </cell>
          <cell r="E1071">
            <v>4.2699999999999996</v>
          </cell>
          <cell r="F1071">
            <v>3.09</v>
          </cell>
          <cell r="G1071">
            <v>3.94</v>
          </cell>
        </row>
        <row r="1072">
          <cell r="A1072" t="str">
            <v>21K099</v>
          </cell>
          <cell r="B1072">
            <v>4.1500000000000004</v>
          </cell>
          <cell r="C1072">
            <v>4.1399999999999997</v>
          </cell>
          <cell r="E1072">
            <v>4.49</v>
          </cell>
          <cell r="F1072">
            <v>3.77</v>
          </cell>
          <cell r="G1072">
            <v>4.45</v>
          </cell>
        </row>
        <row r="1073">
          <cell r="A1073" t="str">
            <v>21K100</v>
          </cell>
          <cell r="B1073">
            <v>3.73</v>
          </cell>
          <cell r="C1073">
            <v>4.6399999999999997</v>
          </cell>
          <cell r="E1073">
            <v>3.55</v>
          </cell>
          <cell r="F1073">
            <v>3.72</v>
          </cell>
          <cell r="G1073">
            <v>3.6</v>
          </cell>
        </row>
        <row r="1074">
          <cell r="A1074" t="str">
            <v>21K101</v>
          </cell>
          <cell r="B1074">
            <v>4.4400000000000004</v>
          </cell>
          <cell r="C1074">
            <v>4.62</v>
          </cell>
          <cell r="E1074">
            <v>4.68</v>
          </cell>
          <cell r="F1074">
            <v>3.89</v>
          </cell>
          <cell r="G1074">
            <v>4.49</v>
          </cell>
        </row>
        <row r="1075">
          <cell r="A1075" t="str">
            <v>21K121</v>
          </cell>
          <cell r="B1075">
            <v>4.46</v>
          </cell>
          <cell r="C1075">
            <v>4.55</v>
          </cell>
          <cell r="E1075">
            <v>4.59</v>
          </cell>
          <cell r="F1075">
            <v>4.0199999999999996</v>
          </cell>
          <cell r="G1075">
            <v>4.24</v>
          </cell>
        </row>
        <row r="1076">
          <cell r="A1076" t="str">
            <v>21K128</v>
          </cell>
          <cell r="B1076" t="str">
            <v>N/A</v>
          </cell>
          <cell r="C1076" t="str">
            <v>N/A</v>
          </cell>
          <cell r="E1076" t="str">
            <v>N/A</v>
          </cell>
          <cell r="F1076" t="str">
            <v>N/A</v>
          </cell>
          <cell r="G1076">
            <v>3.64</v>
          </cell>
        </row>
        <row r="1077">
          <cell r="A1077" t="str">
            <v>21K153</v>
          </cell>
          <cell r="B1077">
            <v>3.82</v>
          </cell>
          <cell r="C1077">
            <v>3.89</v>
          </cell>
          <cell r="E1077">
            <v>3.11</v>
          </cell>
          <cell r="F1077">
            <v>3.19</v>
          </cell>
          <cell r="G1077">
            <v>2.73</v>
          </cell>
        </row>
        <row r="1078">
          <cell r="A1078" t="str">
            <v>21K177</v>
          </cell>
          <cell r="B1078">
            <v>3.68</v>
          </cell>
          <cell r="C1078">
            <v>3.9</v>
          </cell>
          <cell r="E1078">
            <v>4.3099999999999996</v>
          </cell>
          <cell r="F1078">
            <v>3.76</v>
          </cell>
          <cell r="G1078">
            <v>4.09</v>
          </cell>
        </row>
        <row r="1079">
          <cell r="A1079" t="str">
            <v>21K188</v>
          </cell>
          <cell r="B1079">
            <v>1.79</v>
          </cell>
          <cell r="C1079">
            <v>2.37</v>
          </cell>
          <cell r="E1079">
            <v>2.79</v>
          </cell>
          <cell r="F1079">
            <v>2.79</v>
          </cell>
          <cell r="G1079">
            <v>3.08</v>
          </cell>
        </row>
        <row r="1080">
          <cell r="A1080" t="str">
            <v>21K199</v>
          </cell>
          <cell r="B1080">
            <v>4.47</v>
          </cell>
          <cell r="C1080">
            <v>3.7</v>
          </cell>
          <cell r="E1080">
            <v>2.61</v>
          </cell>
          <cell r="F1080">
            <v>3.42</v>
          </cell>
          <cell r="G1080">
            <v>3.01</v>
          </cell>
        </row>
        <row r="1081">
          <cell r="A1081" t="str">
            <v>21K209</v>
          </cell>
          <cell r="B1081">
            <v>3.87</v>
          </cell>
          <cell r="C1081">
            <v>3.69</v>
          </cell>
          <cell r="E1081">
            <v>3.32</v>
          </cell>
          <cell r="F1081">
            <v>2.82</v>
          </cell>
          <cell r="G1081">
            <v>3.72</v>
          </cell>
        </row>
        <row r="1082">
          <cell r="A1082" t="str">
            <v>21K212</v>
          </cell>
          <cell r="B1082">
            <v>4.34</v>
          </cell>
          <cell r="C1082">
            <v>3.94</v>
          </cell>
          <cell r="E1082">
            <v>3.53</v>
          </cell>
          <cell r="F1082">
            <v>3.72</v>
          </cell>
          <cell r="G1082">
            <v>3.34</v>
          </cell>
        </row>
        <row r="1083">
          <cell r="A1083" t="str">
            <v>21K215</v>
          </cell>
          <cell r="B1083">
            <v>4.0999999999999996</v>
          </cell>
          <cell r="C1083">
            <v>4.7300000000000004</v>
          </cell>
          <cell r="E1083">
            <v>4.41</v>
          </cell>
          <cell r="F1083">
            <v>3.59</v>
          </cell>
          <cell r="G1083">
            <v>3.97</v>
          </cell>
        </row>
        <row r="1084">
          <cell r="A1084" t="str">
            <v>21K216</v>
          </cell>
          <cell r="B1084">
            <v>3.36</v>
          </cell>
          <cell r="C1084">
            <v>3.39</v>
          </cell>
          <cell r="E1084">
            <v>3.5</v>
          </cell>
          <cell r="F1084">
            <v>3.88</v>
          </cell>
          <cell r="G1084">
            <v>3.7</v>
          </cell>
        </row>
        <row r="1085">
          <cell r="A1085" t="str">
            <v>21K225</v>
          </cell>
          <cell r="B1085">
            <v>3.15</v>
          </cell>
          <cell r="C1085">
            <v>2.99</v>
          </cell>
          <cell r="E1085">
            <v>3.22</v>
          </cell>
          <cell r="F1085">
            <v>1.89</v>
          </cell>
          <cell r="G1085">
            <v>2.9</v>
          </cell>
        </row>
        <row r="1086">
          <cell r="A1086" t="str">
            <v>21K226</v>
          </cell>
          <cell r="B1086">
            <v>4.32</v>
          </cell>
          <cell r="C1086">
            <v>3.68</v>
          </cell>
          <cell r="E1086">
            <v>3.89</v>
          </cell>
          <cell r="F1086">
            <v>3.64</v>
          </cell>
          <cell r="G1086">
            <v>3.88</v>
          </cell>
        </row>
        <row r="1087">
          <cell r="A1087" t="str">
            <v>21K228</v>
          </cell>
          <cell r="B1087">
            <v>4.28</v>
          </cell>
          <cell r="C1087">
            <v>3.97</v>
          </cell>
          <cell r="E1087">
            <v>4.18</v>
          </cell>
          <cell r="F1087">
            <v>2.93</v>
          </cell>
          <cell r="G1087">
            <v>3.58</v>
          </cell>
        </row>
        <row r="1088">
          <cell r="A1088" t="str">
            <v>21K238</v>
          </cell>
          <cell r="B1088">
            <v>4.2</v>
          </cell>
          <cell r="C1088">
            <v>3.51</v>
          </cell>
          <cell r="E1088">
            <v>3.31</v>
          </cell>
          <cell r="F1088">
            <v>2.4500000000000002</v>
          </cell>
          <cell r="G1088">
            <v>3.53</v>
          </cell>
        </row>
        <row r="1089">
          <cell r="A1089" t="str">
            <v>21K239</v>
          </cell>
          <cell r="B1089">
            <v>4.07</v>
          </cell>
          <cell r="C1089">
            <v>4.5</v>
          </cell>
          <cell r="E1089">
            <v>3.77</v>
          </cell>
          <cell r="F1089">
            <v>3.49</v>
          </cell>
          <cell r="G1089">
            <v>3.77</v>
          </cell>
        </row>
        <row r="1090">
          <cell r="A1090" t="str">
            <v>21K253</v>
          </cell>
          <cell r="B1090">
            <v>4.96</v>
          </cell>
          <cell r="C1090">
            <v>4.8899999999999997</v>
          </cell>
          <cell r="E1090">
            <v>4.76</v>
          </cell>
          <cell r="F1090">
            <v>4.1900000000000004</v>
          </cell>
          <cell r="G1090">
            <v>4.63</v>
          </cell>
        </row>
        <row r="1091">
          <cell r="A1091" t="str">
            <v>21K281</v>
          </cell>
          <cell r="B1091">
            <v>3.21</v>
          </cell>
          <cell r="C1091">
            <v>4.07</v>
          </cell>
          <cell r="E1091">
            <v>3.55</v>
          </cell>
          <cell r="F1091">
            <v>2</v>
          </cell>
          <cell r="G1091">
            <v>2.92</v>
          </cell>
        </row>
        <row r="1092">
          <cell r="A1092" t="str">
            <v>21K288</v>
          </cell>
          <cell r="B1092">
            <v>3.25</v>
          </cell>
          <cell r="C1092">
            <v>3.29</v>
          </cell>
          <cell r="E1092">
            <v>3.07</v>
          </cell>
          <cell r="F1092">
            <v>3.3</v>
          </cell>
          <cell r="G1092">
            <v>3.09</v>
          </cell>
        </row>
        <row r="1093">
          <cell r="A1093" t="str">
            <v>21K303</v>
          </cell>
          <cell r="B1093">
            <v>3.23</v>
          </cell>
          <cell r="C1093">
            <v>3.04</v>
          </cell>
          <cell r="E1093">
            <v>3.04</v>
          </cell>
          <cell r="F1093">
            <v>2.48</v>
          </cell>
          <cell r="G1093">
            <v>2.52</v>
          </cell>
        </row>
        <row r="1094">
          <cell r="A1094" t="str">
            <v>21K329</v>
          </cell>
          <cell r="B1094">
            <v>2.61</v>
          </cell>
          <cell r="C1094">
            <v>3.57</v>
          </cell>
          <cell r="E1094">
            <v>3.17</v>
          </cell>
          <cell r="F1094">
            <v>3.47</v>
          </cell>
          <cell r="G1094">
            <v>3.14</v>
          </cell>
        </row>
        <row r="1095">
          <cell r="A1095" t="str">
            <v>21K337</v>
          </cell>
          <cell r="B1095">
            <v>4.05</v>
          </cell>
          <cell r="C1095">
            <v>3.71</v>
          </cell>
          <cell r="E1095">
            <v>3.62</v>
          </cell>
          <cell r="F1095">
            <v>2.9</v>
          </cell>
          <cell r="G1095">
            <v>4.22</v>
          </cell>
        </row>
        <row r="1096">
          <cell r="A1096" t="str">
            <v>21K344</v>
          </cell>
          <cell r="B1096">
            <v>3.11</v>
          </cell>
          <cell r="C1096">
            <v>2.97</v>
          </cell>
          <cell r="E1096">
            <v>3.26</v>
          </cell>
          <cell r="F1096">
            <v>2.17</v>
          </cell>
          <cell r="G1096">
            <v>3.6</v>
          </cell>
        </row>
        <row r="1097">
          <cell r="A1097" t="str">
            <v>21K348</v>
          </cell>
          <cell r="B1097">
            <v>2.35</v>
          </cell>
          <cell r="C1097">
            <v>2.9</v>
          </cell>
          <cell r="E1097">
            <v>3.47</v>
          </cell>
          <cell r="F1097">
            <v>4.04</v>
          </cell>
          <cell r="G1097">
            <v>3.68</v>
          </cell>
        </row>
        <row r="1098">
          <cell r="A1098" t="str">
            <v>21K410</v>
          </cell>
          <cell r="B1098">
            <v>3.87</v>
          </cell>
          <cell r="C1098">
            <v>4</v>
          </cell>
          <cell r="E1098">
            <v>3.6</v>
          </cell>
          <cell r="F1098">
            <v>3.16</v>
          </cell>
          <cell r="G1098">
            <v>3.52</v>
          </cell>
        </row>
        <row r="1099">
          <cell r="A1099" t="str">
            <v>21K411</v>
          </cell>
          <cell r="B1099">
            <v>3.72</v>
          </cell>
          <cell r="C1099">
            <v>4.38</v>
          </cell>
          <cell r="E1099">
            <v>4.5</v>
          </cell>
          <cell r="F1099">
            <v>4.0599999999999996</v>
          </cell>
          <cell r="G1099">
            <v>4.32</v>
          </cell>
        </row>
        <row r="1100">
          <cell r="A1100" t="str">
            <v>21K468</v>
          </cell>
          <cell r="B1100">
            <v>4.76</v>
          </cell>
          <cell r="C1100">
            <v>4.83</v>
          </cell>
          <cell r="E1100">
            <v>4.62</v>
          </cell>
          <cell r="F1100">
            <v>3.78</v>
          </cell>
          <cell r="G1100">
            <v>4.3099999999999996</v>
          </cell>
        </row>
        <row r="1101">
          <cell r="A1101" t="str">
            <v>21K468</v>
          </cell>
          <cell r="B1101">
            <v>4.76</v>
          </cell>
          <cell r="C1101">
            <v>4.83</v>
          </cell>
          <cell r="E1101">
            <v>4.62</v>
          </cell>
          <cell r="F1101">
            <v>3.78</v>
          </cell>
          <cell r="G1101">
            <v>4.3099999999999996</v>
          </cell>
        </row>
        <row r="1102">
          <cell r="A1102" t="str">
            <v>21K525</v>
          </cell>
          <cell r="B1102" t="str">
            <v>N/A</v>
          </cell>
          <cell r="C1102" t="str">
            <v>N/A</v>
          </cell>
          <cell r="E1102" t="str">
            <v>N/A</v>
          </cell>
          <cell r="F1102" t="str">
            <v>N/A</v>
          </cell>
          <cell r="G1102">
            <v>3.83</v>
          </cell>
        </row>
        <row r="1103">
          <cell r="A1103" t="str">
            <v>21K540</v>
          </cell>
          <cell r="B1103">
            <v>3.14</v>
          </cell>
          <cell r="C1103">
            <v>3.61</v>
          </cell>
          <cell r="E1103">
            <v>3.83</v>
          </cell>
          <cell r="F1103">
            <v>2.23</v>
          </cell>
          <cell r="G1103">
            <v>3.52</v>
          </cell>
        </row>
        <row r="1104">
          <cell r="A1104" t="str">
            <v>21K559</v>
          </cell>
          <cell r="B1104" t="str">
            <v>N/A</v>
          </cell>
          <cell r="C1104" t="str">
            <v>N/A</v>
          </cell>
          <cell r="E1104" t="str">
            <v>N/A</v>
          </cell>
          <cell r="F1104" t="str">
            <v>N/A</v>
          </cell>
          <cell r="G1104">
            <v>2.06</v>
          </cell>
        </row>
        <row r="1105">
          <cell r="A1105" t="str">
            <v>21K572</v>
          </cell>
          <cell r="B1105">
            <v>4.37</v>
          </cell>
          <cell r="C1105">
            <v>4.6900000000000004</v>
          </cell>
          <cell r="E1105">
            <v>4.37</v>
          </cell>
          <cell r="F1105">
            <v>3.51</v>
          </cell>
          <cell r="G1105">
            <v>4.03</v>
          </cell>
        </row>
        <row r="1106">
          <cell r="A1106" t="str">
            <v>21K620</v>
          </cell>
          <cell r="B1106">
            <v>2.54</v>
          </cell>
          <cell r="C1106">
            <v>3.24</v>
          </cell>
          <cell r="E1106">
            <v>3.65</v>
          </cell>
          <cell r="F1106">
            <v>3.7</v>
          </cell>
          <cell r="G1106">
            <v>3.85</v>
          </cell>
        </row>
        <row r="1107">
          <cell r="A1107" t="str">
            <v>21K690</v>
          </cell>
          <cell r="B1107">
            <v>3.58</v>
          </cell>
          <cell r="C1107">
            <v>3.55</v>
          </cell>
          <cell r="E1107">
            <v>3.41</v>
          </cell>
          <cell r="F1107">
            <v>2.16</v>
          </cell>
          <cell r="G1107">
            <v>3.09</v>
          </cell>
        </row>
        <row r="1108">
          <cell r="A1108" t="str">
            <v>21K690</v>
          </cell>
          <cell r="B1108">
            <v>3.58</v>
          </cell>
          <cell r="C1108">
            <v>3.55</v>
          </cell>
          <cell r="E1108">
            <v>3.41</v>
          </cell>
          <cell r="F1108">
            <v>2.16</v>
          </cell>
          <cell r="G1108">
            <v>3.09</v>
          </cell>
        </row>
        <row r="1109">
          <cell r="A1109" t="str">
            <v>21K728</v>
          </cell>
          <cell r="B1109">
            <v>3.65</v>
          </cell>
          <cell r="C1109">
            <v>3.7</v>
          </cell>
          <cell r="E1109">
            <v>3.76</v>
          </cell>
          <cell r="F1109" t="str">
            <v>N/A</v>
          </cell>
          <cell r="G1109" t="str">
            <v>N/A</v>
          </cell>
        </row>
        <row r="1110">
          <cell r="A1110" t="str">
            <v>22K014</v>
          </cell>
          <cell r="B1110">
            <v>4</v>
          </cell>
          <cell r="C1110">
            <v>3.8</v>
          </cell>
          <cell r="E1110">
            <v>4.04</v>
          </cell>
          <cell r="F1110">
            <v>3.08</v>
          </cell>
          <cell r="G1110">
            <v>3.9</v>
          </cell>
        </row>
        <row r="1111">
          <cell r="A1111" t="str">
            <v>22K052</v>
          </cell>
          <cell r="B1111">
            <v>3.62</v>
          </cell>
          <cell r="C1111">
            <v>4.51</v>
          </cell>
          <cell r="E1111">
            <v>3.9</v>
          </cell>
          <cell r="F1111">
            <v>3.36</v>
          </cell>
          <cell r="G1111">
            <v>4.2300000000000004</v>
          </cell>
        </row>
        <row r="1112">
          <cell r="A1112" t="str">
            <v>22K078</v>
          </cell>
          <cell r="B1112">
            <v>4.0999999999999996</v>
          </cell>
          <cell r="C1112">
            <v>3.91</v>
          </cell>
          <cell r="E1112">
            <v>4.0599999999999996</v>
          </cell>
          <cell r="F1112">
            <v>3.72</v>
          </cell>
          <cell r="G1112">
            <v>4.1399999999999997</v>
          </cell>
        </row>
        <row r="1113">
          <cell r="A1113" t="str">
            <v>22K109</v>
          </cell>
          <cell r="B1113">
            <v>2.33</v>
          </cell>
          <cell r="C1113">
            <v>2.09</v>
          </cell>
          <cell r="E1113">
            <v>2.68</v>
          </cell>
          <cell r="F1113">
            <v>2.48</v>
          </cell>
          <cell r="G1113">
            <v>2.62</v>
          </cell>
        </row>
        <row r="1114">
          <cell r="A1114" t="str">
            <v>22K119</v>
          </cell>
          <cell r="B1114">
            <v>2.41</v>
          </cell>
          <cell r="C1114">
            <v>3.52</v>
          </cell>
          <cell r="E1114">
            <v>3.19</v>
          </cell>
          <cell r="F1114">
            <v>3.94</v>
          </cell>
          <cell r="G1114">
            <v>4.2</v>
          </cell>
        </row>
        <row r="1115">
          <cell r="A1115" t="str">
            <v>22K134</v>
          </cell>
          <cell r="B1115">
            <v>4.93</v>
          </cell>
          <cell r="C1115">
            <v>4.79</v>
          </cell>
          <cell r="E1115">
            <v>4.51</v>
          </cell>
          <cell r="F1115">
            <v>3.67</v>
          </cell>
          <cell r="G1115">
            <v>4.37</v>
          </cell>
        </row>
        <row r="1116">
          <cell r="A1116" t="str">
            <v>22K139</v>
          </cell>
          <cell r="B1116">
            <v>3.03</v>
          </cell>
          <cell r="C1116">
            <v>2.94</v>
          </cell>
          <cell r="E1116">
            <v>2.89</v>
          </cell>
          <cell r="F1116">
            <v>3.94</v>
          </cell>
          <cell r="G1116">
            <v>3.19</v>
          </cell>
        </row>
        <row r="1117">
          <cell r="A1117" t="str">
            <v>22K152</v>
          </cell>
          <cell r="B1117">
            <v>4.43</v>
          </cell>
          <cell r="C1117">
            <v>3.99</v>
          </cell>
          <cell r="E1117">
            <v>3.23</v>
          </cell>
          <cell r="F1117">
            <v>3.42</v>
          </cell>
          <cell r="G1117">
            <v>3.71</v>
          </cell>
        </row>
        <row r="1118">
          <cell r="A1118" t="str">
            <v>22K193</v>
          </cell>
          <cell r="B1118">
            <v>2.84</v>
          </cell>
          <cell r="C1118">
            <v>3.07</v>
          </cell>
          <cell r="E1118">
            <v>3.46</v>
          </cell>
          <cell r="F1118">
            <v>3.96</v>
          </cell>
          <cell r="G1118">
            <v>3.53</v>
          </cell>
        </row>
        <row r="1119">
          <cell r="A1119" t="str">
            <v>22K194</v>
          </cell>
          <cell r="B1119">
            <v>3.44</v>
          </cell>
          <cell r="C1119">
            <v>3.52</v>
          </cell>
          <cell r="E1119">
            <v>3.87</v>
          </cell>
          <cell r="F1119">
            <v>3.8</v>
          </cell>
          <cell r="G1119">
            <v>4.4800000000000004</v>
          </cell>
        </row>
        <row r="1120">
          <cell r="A1120" t="str">
            <v>22K195</v>
          </cell>
          <cell r="B1120">
            <v>4.37</v>
          </cell>
          <cell r="C1120">
            <v>4.07</v>
          </cell>
          <cell r="E1120">
            <v>2.59</v>
          </cell>
          <cell r="F1120">
            <v>4.32</v>
          </cell>
          <cell r="G1120">
            <v>3.58</v>
          </cell>
        </row>
        <row r="1121">
          <cell r="A1121" t="str">
            <v>22K197</v>
          </cell>
          <cell r="B1121">
            <v>4.42</v>
          </cell>
          <cell r="C1121">
            <v>3.8</v>
          </cell>
          <cell r="E1121">
            <v>3.89</v>
          </cell>
          <cell r="F1121">
            <v>3.94</v>
          </cell>
          <cell r="G1121">
            <v>4.01</v>
          </cell>
        </row>
        <row r="1122">
          <cell r="A1122" t="str">
            <v>22K198</v>
          </cell>
          <cell r="B1122">
            <v>3.16</v>
          </cell>
          <cell r="C1122">
            <v>3.41</v>
          </cell>
          <cell r="E1122">
            <v>3.55</v>
          </cell>
          <cell r="F1122">
            <v>4.17</v>
          </cell>
          <cell r="G1122">
            <v>3.6</v>
          </cell>
        </row>
        <row r="1123">
          <cell r="A1123" t="str">
            <v>22K203</v>
          </cell>
          <cell r="B1123">
            <v>3.47</v>
          </cell>
          <cell r="C1123">
            <v>4.0999999999999996</v>
          </cell>
          <cell r="E1123">
            <v>3.35</v>
          </cell>
          <cell r="F1123">
            <v>3.6</v>
          </cell>
          <cell r="G1123">
            <v>3.44</v>
          </cell>
        </row>
        <row r="1124">
          <cell r="A1124" t="str">
            <v>22K206</v>
          </cell>
          <cell r="B1124">
            <v>3.84</v>
          </cell>
          <cell r="C1124">
            <v>4.3600000000000003</v>
          </cell>
          <cell r="E1124">
            <v>3.78</v>
          </cell>
          <cell r="F1124">
            <v>3.7</v>
          </cell>
          <cell r="G1124">
            <v>3.61</v>
          </cell>
        </row>
        <row r="1125">
          <cell r="A1125" t="str">
            <v>22K207</v>
          </cell>
          <cell r="B1125">
            <v>3.52</v>
          </cell>
          <cell r="C1125">
            <v>4.41</v>
          </cell>
          <cell r="E1125">
            <v>3.79</v>
          </cell>
          <cell r="F1125">
            <v>4.09</v>
          </cell>
          <cell r="G1125">
            <v>3.7</v>
          </cell>
        </row>
        <row r="1126">
          <cell r="A1126" t="str">
            <v>22K217</v>
          </cell>
          <cell r="B1126">
            <v>4.2699999999999996</v>
          </cell>
          <cell r="C1126">
            <v>3.69</v>
          </cell>
          <cell r="E1126">
            <v>3.87</v>
          </cell>
          <cell r="F1126">
            <v>4.12</v>
          </cell>
          <cell r="G1126">
            <v>4.1100000000000003</v>
          </cell>
        </row>
        <row r="1127">
          <cell r="A1127" t="str">
            <v>22K222</v>
          </cell>
          <cell r="B1127">
            <v>4.01</v>
          </cell>
          <cell r="C1127">
            <v>3.87</v>
          </cell>
          <cell r="E1127">
            <v>3.9</v>
          </cell>
          <cell r="F1127">
            <v>4.32</v>
          </cell>
          <cell r="G1127">
            <v>4.38</v>
          </cell>
        </row>
        <row r="1128">
          <cell r="A1128" t="str">
            <v>22K234</v>
          </cell>
          <cell r="B1128">
            <v>3.94</v>
          </cell>
          <cell r="C1128">
            <v>4.3099999999999996</v>
          </cell>
          <cell r="E1128">
            <v>3.57</v>
          </cell>
          <cell r="F1128">
            <v>3.44</v>
          </cell>
          <cell r="G1128">
            <v>3.35</v>
          </cell>
        </row>
        <row r="1129">
          <cell r="A1129" t="str">
            <v>22K236</v>
          </cell>
          <cell r="B1129">
            <v>4.05</v>
          </cell>
          <cell r="C1129">
            <v>4.67</v>
          </cell>
          <cell r="E1129">
            <v>4.1500000000000004</v>
          </cell>
          <cell r="F1129">
            <v>4.4000000000000004</v>
          </cell>
          <cell r="G1129">
            <v>4.42</v>
          </cell>
        </row>
        <row r="1130">
          <cell r="A1130" t="str">
            <v>22K240</v>
          </cell>
          <cell r="B1130">
            <v>2.34</v>
          </cell>
          <cell r="C1130">
            <v>1.9</v>
          </cell>
          <cell r="E1130">
            <v>2.33</v>
          </cell>
          <cell r="F1130">
            <v>2.99</v>
          </cell>
          <cell r="G1130">
            <v>2.67</v>
          </cell>
        </row>
        <row r="1131">
          <cell r="A1131" t="str">
            <v>22K245</v>
          </cell>
          <cell r="B1131">
            <v>3.76</v>
          </cell>
          <cell r="C1131">
            <v>4.17</v>
          </cell>
          <cell r="E1131">
            <v>4.01</v>
          </cell>
          <cell r="F1131">
            <v>4.01</v>
          </cell>
          <cell r="G1131">
            <v>3.53</v>
          </cell>
        </row>
        <row r="1132">
          <cell r="A1132" t="str">
            <v>22K251</v>
          </cell>
          <cell r="B1132" t="str">
            <v>N/A</v>
          </cell>
          <cell r="C1132" t="str">
            <v>N/A</v>
          </cell>
          <cell r="E1132" t="str">
            <v>N/A</v>
          </cell>
          <cell r="F1132" t="str">
            <v>N/A</v>
          </cell>
          <cell r="G1132">
            <v>2.86</v>
          </cell>
        </row>
        <row r="1133">
          <cell r="A1133" t="str">
            <v>22K254</v>
          </cell>
          <cell r="B1133">
            <v>3.19</v>
          </cell>
          <cell r="C1133">
            <v>3.6</v>
          </cell>
          <cell r="E1133">
            <v>3.42</v>
          </cell>
          <cell r="F1133">
            <v>3.96</v>
          </cell>
          <cell r="G1133">
            <v>4.04</v>
          </cell>
        </row>
        <row r="1134">
          <cell r="A1134" t="str">
            <v>22K255</v>
          </cell>
          <cell r="B1134">
            <v>3.86</v>
          </cell>
          <cell r="C1134">
            <v>4.1900000000000004</v>
          </cell>
          <cell r="E1134">
            <v>2.63</v>
          </cell>
          <cell r="F1134">
            <v>3.55</v>
          </cell>
          <cell r="G1134">
            <v>3.43</v>
          </cell>
        </row>
        <row r="1135">
          <cell r="A1135" t="str">
            <v>22K269</v>
          </cell>
          <cell r="B1135" t="str">
            <v>N/A</v>
          </cell>
          <cell r="C1135" t="str">
            <v>N/A</v>
          </cell>
          <cell r="E1135" t="str">
            <v>N/A</v>
          </cell>
          <cell r="F1135" t="str">
            <v>N/A</v>
          </cell>
          <cell r="G1135" t="str">
            <v>N/A</v>
          </cell>
        </row>
        <row r="1136">
          <cell r="A1136" t="str">
            <v>22K277</v>
          </cell>
          <cell r="B1136">
            <v>3.49</v>
          </cell>
          <cell r="C1136">
            <v>4.46</v>
          </cell>
          <cell r="E1136">
            <v>2.6</v>
          </cell>
          <cell r="F1136">
            <v>4</v>
          </cell>
          <cell r="G1136">
            <v>3.77</v>
          </cell>
        </row>
        <row r="1137">
          <cell r="A1137" t="str">
            <v>22K278</v>
          </cell>
          <cell r="B1137">
            <v>4.3099999999999996</v>
          </cell>
          <cell r="C1137">
            <v>4.3600000000000003</v>
          </cell>
          <cell r="E1137">
            <v>3.57</v>
          </cell>
          <cell r="F1137">
            <v>3.62</v>
          </cell>
          <cell r="G1137">
            <v>3.27</v>
          </cell>
        </row>
        <row r="1138">
          <cell r="A1138" t="str">
            <v>22K312</v>
          </cell>
          <cell r="B1138">
            <v>4.7300000000000004</v>
          </cell>
          <cell r="C1138">
            <v>3.49</v>
          </cell>
          <cell r="E1138">
            <v>3.08</v>
          </cell>
          <cell r="F1138">
            <v>4.2300000000000004</v>
          </cell>
          <cell r="G1138">
            <v>2.97</v>
          </cell>
        </row>
        <row r="1139">
          <cell r="A1139" t="str">
            <v>22K315</v>
          </cell>
          <cell r="B1139" t="str">
            <v>N/A</v>
          </cell>
          <cell r="C1139" t="str">
            <v>N/A</v>
          </cell>
          <cell r="E1139" t="str">
            <v>N/A</v>
          </cell>
          <cell r="F1139" t="str">
            <v>N/A</v>
          </cell>
          <cell r="G1139">
            <v>3.99</v>
          </cell>
        </row>
        <row r="1140">
          <cell r="A1140" t="str">
            <v>22K326</v>
          </cell>
          <cell r="B1140">
            <v>4.42</v>
          </cell>
          <cell r="C1140">
            <v>4.58</v>
          </cell>
          <cell r="E1140">
            <v>4.45</v>
          </cell>
          <cell r="F1140">
            <v>4.2300000000000004</v>
          </cell>
          <cell r="G1140">
            <v>4.45</v>
          </cell>
        </row>
        <row r="1141">
          <cell r="A1141" t="str">
            <v>22K361</v>
          </cell>
          <cell r="B1141">
            <v>2.11</v>
          </cell>
          <cell r="C1141">
            <v>2.44</v>
          </cell>
          <cell r="E1141">
            <v>2.87</v>
          </cell>
          <cell r="F1141">
            <v>3.25</v>
          </cell>
          <cell r="G1141">
            <v>2.64</v>
          </cell>
        </row>
        <row r="1142">
          <cell r="A1142" t="str">
            <v>22K381</v>
          </cell>
          <cell r="B1142" t="str">
            <v>N/A</v>
          </cell>
          <cell r="C1142" t="str">
            <v>N/A</v>
          </cell>
          <cell r="E1142" t="str">
            <v>N/A</v>
          </cell>
          <cell r="F1142" t="str">
            <v>N/A</v>
          </cell>
          <cell r="G1142">
            <v>4.2</v>
          </cell>
        </row>
        <row r="1143">
          <cell r="A1143" t="str">
            <v>22K405</v>
          </cell>
          <cell r="B1143" t="str">
            <v>N/A</v>
          </cell>
          <cell r="C1143" t="str">
            <v>N/A</v>
          </cell>
          <cell r="E1143" t="str">
            <v>N/A</v>
          </cell>
          <cell r="F1143" t="str">
            <v>N/A</v>
          </cell>
          <cell r="G1143">
            <v>3.15</v>
          </cell>
        </row>
        <row r="1144">
          <cell r="A1144" t="str">
            <v>22K425</v>
          </cell>
          <cell r="B1144">
            <v>2.7</v>
          </cell>
          <cell r="C1144">
            <v>2.8</v>
          </cell>
          <cell r="E1144">
            <v>3.21</v>
          </cell>
          <cell r="F1144">
            <v>3.62</v>
          </cell>
          <cell r="G1144">
            <v>3.4</v>
          </cell>
        </row>
        <row r="1145">
          <cell r="A1145" t="str">
            <v>22K535</v>
          </cell>
          <cell r="B1145">
            <v>3</v>
          </cell>
          <cell r="C1145">
            <v>2.78</v>
          </cell>
          <cell r="E1145">
            <v>3.02</v>
          </cell>
          <cell r="F1145">
            <v>2.2799999999999998</v>
          </cell>
          <cell r="G1145">
            <v>3.03</v>
          </cell>
        </row>
        <row r="1146">
          <cell r="A1146" t="str">
            <v>22K555</v>
          </cell>
          <cell r="B1146">
            <v>4.54</v>
          </cell>
          <cell r="C1146">
            <v>4.6399999999999997</v>
          </cell>
          <cell r="E1146">
            <v>4.03</v>
          </cell>
          <cell r="F1146">
            <v>3.38</v>
          </cell>
          <cell r="G1146">
            <v>4.47</v>
          </cell>
        </row>
        <row r="1147">
          <cell r="A1147" t="str">
            <v>22K611</v>
          </cell>
          <cell r="B1147" t="str">
            <v>N/A</v>
          </cell>
          <cell r="C1147" t="str">
            <v>N/A</v>
          </cell>
          <cell r="E1147" t="str">
            <v>N/A</v>
          </cell>
          <cell r="F1147" t="str">
            <v>N/A</v>
          </cell>
          <cell r="G1147">
            <v>4.34</v>
          </cell>
        </row>
        <row r="1148">
          <cell r="A1148" t="str">
            <v>22K630</v>
          </cell>
          <cell r="B1148">
            <v>3.29</v>
          </cell>
          <cell r="C1148">
            <v>4.1500000000000004</v>
          </cell>
          <cell r="E1148">
            <v>4.04</v>
          </cell>
          <cell r="F1148">
            <v>3.71</v>
          </cell>
          <cell r="G1148">
            <v>4.72</v>
          </cell>
        </row>
        <row r="1149">
          <cell r="A1149" t="str">
            <v>22K889</v>
          </cell>
          <cell r="B1149" t="str">
            <v>N/A</v>
          </cell>
          <cell r="C1149" t="str">
            <v>N/A</v>
          </cell>
          <cell r="E1149" t="str">
            <v>N/A</v>
          </cell>
          <cell r="F1149" t="str">
            <v>N/A</v>
          </cell>
          <cell r="G1149" t="str">
            <v>N/A</v>
          </cell>
        </row>
        <row r="1150">
          <cell r="A1150" t="str">
            <v>22K890</v>
          </cell>
          <cell r="B1150" t="str">
            <v>N/A</v>
          </cell>
          <cell r="C1150" t="str">
            <v>N/A</v>
          </cell>
          <cell r="E1150" t="str">
            <v>N/A</v>
          </cell>
          <cell r="F1150" t="str">
            <v>N/A</v>
          </cell>
          <cell r="G1150" t="str">
            <v>N/A</v>
          </cell>
        </row>
        <row r="1151">
          <cell r="A1151" t="str">
            <v>23K041</v>
          </cell>
          <cell r="B1151">
            <v>3.4</v>
          </cell>
          <cell r="C1151">
            <v>3.29</v>
          </cell>
          <cell r="E1151">
            <v>3.31</v>
          </cell>
          <cell r="F1151">
            <v>2.65</v>
          </cell>
          <cell r="G1151">
            <v>3.57</v>
          </cell>
        </row>
        <row r="1152">
          <cell r="A1152" t="str">
            <v>23K137</v>
          </cell>
          <cell r="B1152" t="str">
            <v>N/A</v>
          </cell>
          <cell r="C1152" t="str">
            <v>N/A</v>
          </cell>
          <cell r="E1152" t="str">
            <v>N/A</v>
          </cell>
          <cell r="F1152" t="str">
            <v>N/A</v>
          </cell>
          <cell r="G1152">
            <v>4.16</v>
          </cell>
        </row>
        <row r="1153">
          <cell r="A1153" t="str">
            <v>23K150</v>
          </cell>
          <cell r="B1153">
            <v>2.38</v>
          </cell>
          <cell r="C1153">
            <v>3.22</v>
          </cell>
          <cell r="E1153">
            <v>3.38</v>
          </cell>
          <cell r="F1153">
            <v>3.86</v>
          </cell>
          <cell r="G1153">
            <v>4.3099999999999996</v>
          </cell>
        </row>
        <row r="1154">
          <cell r="A1154" t="str">
            <v>23K155</v>
          </cell>
          <cell r="B1154">
            <v>3.57</v>
          </cell>
          <cell r="C1154">
            <v>3.15</v>
          </cell>
          <cell r="E1154">
            <v>3.32</v>
          </cell>
          <cell r="F1154">
            <v>3.64</v>
          </cell>
          <cell r="G1154">
            <v>3.94</v>
          </cell>
        </row>
        <row r="1155">
          <cell r="A1155" t="str">
            <v>23K156</v>
          </cell>
          <cell r="B1155">
            <v>2.14</v>
          </cell>
          <cell r="C1155">
            <v>2.46</v>
          </cell>
          <cell r="E1155">
            <v>2.97</v>
          </cell>
          <cell r="F1155">
            <v>3.15</v>
          </cell>
          <cell r="G1155">
            <v>2.57</v>
          </cell>
        </row>
        <row r="1156">
          <cell r="A1156" t="str">
            <v>23K165</v>
          </cell>
          <cell r="B1156" t="str">
            <v>N/A</v>
          </cell>
          <cell r="C1156" t="str">
            <v>N/A</v>
          </cell>
          <cell r="E1156" t="str">
            <v>N/A</v>
          </cell>
          <cell r="F1156" t="str">
            <v>N/A</v>
          </cell>
          <cell r="G1156">
            <v>4</v>
          </cell>
        </row>
        <row r="1157">
          <cell r="A1157" t="str">
            <v>23K178</v>
          </cell>
          <cell r="B1157">
            <v>3.42</v>
          </cell>
          <cell r="C1157">
            <v>4.03</v>
          </cell>
          <cell r="E1157">
            <v>4.0199999999999996</v>
          </cell>
          <cell r="F1157">
            <v>3.98</v>
          </cell>
          <cell r="G1157">
            <v>4.49</v>
          </cell>
        </row>
        <row r="1158">
          <cell r="A1158" t="str">
            <v>23K184</v>
          </cell>
          <cell r="B1158">
            <v>3.33</v>
          </cell>
          <cell r="C1158">
            <v>3</v>
          </cell>
          <cell r="E1158">
            <v>3.2</v>
          </cell>
          <cell r="F1158">
            <v>3.6</v>
          </cell>
          <cell r="G1158">
            <v>3.25</v>
          </cell>
        </row>
        <row r="1159">
          <cell r="A1159" t="str">
            <v>23K284</v>
          </cell>
          <cell r="B1159" t="str">
            <v>N/A</v>
          </cell>
          <cell r="C1159" t="str">
            <v>N/A</v>
          </cell>
          <cell r="E1159" t="str">
            <v>N/A</v>
          </cell>
          <cell r="F1159" t="str">
            <v>N/A</v>
          </cell>
          <cell r="G1159">
            <v>3.69</v>
          </cell>
        </row>
        <row r="1160">
          <cell r="A1160" t="str">
            <v>23K298</v>
          </cell>
          <cell r="B1160" t="str">
            <v>N/A</v>
          </cell>
          <cell r="C1160" t="str">
            <v>N/A</v>
          </cell>
          <cell r="E1160" t="str">
            <v>N/A</v>
          </cell>
          <cell r="F1160" t="str">
            <v>N/A</v>
          </cell>
          <cell r="G1160">
            <v>2.63</v>
          </cell>
        </row>
        <row r="1161">
          <cell r="A1161" t="str">
            <v>23K323</v>
          </cell>
          <cell r="B1161">
            <v>4.04</v>
          </cell>
          <cell r="C1161">
            <v>4.3600000000000003</v>
          </cell>
          <cell r="E1161">
            <v>3.73</v>
          </cell>
          <cell r="F1161">
            <v>3.95</v>
          </cell>
          <cell r="G1161">
            <v>3.64</v>
          </cell>
        </row>
        <row r="1162">
          <cell r="A1162" t="str">
            <v>23K327</v>
          </cell>
          <cell r="B1162">
            <v>3.11</v>
          </cell>
          <cell r="C1162">
            <v>3.56</v>
          </cell>
          <cell r="E1162">
            <v>3.25</v>
          </cell>
          <cell r="F1162">
            <v>3.12</v>
          </cell>
          <cell r="G1162">
            <v>3.38</v>
          </cell>
        </row>
        <row r="1163">
          <cell r="A1163" t="str">
            <v>23K363</v>
          </cell>
          <cell r="B1163">
            <v>2.98</v>
          </cell>
          <cell r="C1163">
            <v>3.13</v>
          </cell>
          <cell r="E1163">
            <v>2.29</v>
          </cell>
          <cell r="F1163">
            <v>3.44</v>
          </cell>
          <cell r="G1163">
            <v>3.08</v>
          </cell>
        </row>
        <row r="1164">
          <cell r="A1164" t="str">
            <v>23K392</v>
          </cell>
          <cell r="B1164">
            <v>3.54</v>
          </cell>
          <cell r="C1164">
            <v>3.89</v>
          </cell>
          <cell r="E1164">
            <v>4.45</v>
          </cell>
          <cell r="F1164">
            <v>4.03</v>
          </cell>
          <cell r="G1164">
            <v>3.97</v>
          </cell>
        </row>
        <row r="1165">
          <cell r="A1165" t="str">
            <v>23K401</v>
          </cell>
          <cell r="B1165">
            <v>2.69</v>
          </cell>
          <cell r="C1165">
            <v>3.38</v>
          </cell>
          <cell r="E1165">
            <v>3.62</v>
          </cell>
          <cell r="F1165">
            <v>3.54</v>
          </cell>
          <cell r="G1165">
            <v>3.2</v>
          </cell>
        </row>
        <row r="1166">
          <cell r="A1166" t="str">
            <v>23K446</v>
          </cell>
          <cell r="B1166">
            <v>3.54</v>
          </cell>
          <cell r="C1166">
            <v>3.47</v>
          </cell>
          <cell r="E1166">
            <v>3.65</v>
          </cell>
          <cell r="F1166">
            <v>3.54</v>
          </cell>
          <cell r="G1166">
            <v>3.79</v>
          </cell>
        </row>
        <row r="1167">
          <cell r="A1167" t="str">
            <v>23K493</v>
          </cell>
          <cell r="B1167" t="str">
            <v>N/A</v>
          </cell>
          <cell r="C1167" t="str">
            <v>N/A</v>
          </cell>
          <cell r="E1167" t="str">
            <v>N/A</v>
          </cell>
          <cell r="F1167" t="str">
            <v>N/A</v>
          </cell>
          <cell r="G1167">
            <v>4.59</v>
          </cell>
        </row>
        <row r="1168">
          <cell r="A1168" t="str">
            <v>23K514</v>
          </cell>
          <cell r="B1168">
            <v>3.42</v>
          </cell>
          <cell r="C1168">
            <v>3.43</v>
          </cell>
          <cell r="E1168">
            <v>3.52</v>
          </cell>
          <cell r="F1168">
            <v>4.05</v>
          </cell>
          <cell r="G1168">
            <v>3.68</v>
          </cell>
        </row>
        <row r="1169">
          <cell r="A1169" t="str">
            <v>23K518</v>
          </cell>
          <cell r="B1169" t="str">
            <v>N/A</v>
          </cell>
          <cell r="C1169" t="str">
            <v>N/A</v>
          </cell>
          <cell r="E1169" t="str">
            <v>N/A</v>
          </cell>
          <cell r="F1169" t="str">
            <v>N/A</v>
          </cell>
          <cell r="G1169">
            <v>3.31</v>
          </cell>
        </row>
        <row r="1170">
          <cell r="A1170" t="str">
            <v>23K522</v>
          </cell>
          <cell r="B1170" t="str">
            <v>N/A</v>
          </cell>
          <cell r="C1170" t="str">
            <v>N/A</v>
          </cell>
          <cell r="E1170" t="str">
            <v>N/A</v>
          </cell>
          <cell r="F1170" t="str">
            <v>N/A</v>
          </cell>
          <cell r="G1170">
            <v>4.54</v>
          </cell>
        </row>
        <row r="1171">
          <cell r="A1171" t="str">
            <v>23K599</v>
          </cell>
          <cell r="B1171">
            <v>3.86</v>
          </cell>
          <cell r="C1171">
            <v>4.21</v>
          </cell>
          <cell r="E1171">
            <v>4.79</v>
          </cell>
          <cell r="F1171">
            <v>4.34</v>
          </cell>
          <cell r="G1171">
            <v>4.5</v>
          </cell>
        </row>
        <row r="1172">
          <cell r="A1172" t="str">
            <v>23K643</v>
          </cell>
          <cell r="B1172">
            <v>3.16</v>
          </cell>
          <cell r="C1172">
            <v>2.65</v>
          </cell>
          <cell r="E1172">
            <v>1.85</v>
          </cell>
          <cell r="F1172">
            <v>3.38</v>
          </cell>
          <cell r="G1172">
            <v>2.89</v>
          </cell>
        </row>
        <row r="1173">
          <cell r="A1173" t="str">
            <v>23K644</v>
          </cell>
          <cell r="B1173">
            <v>3.63</v>
          </cell>
          <cell r="C1173">
            <v>3.99</v>
          </cell>
          <cell r="E1173">
            <v>4.5</v>
          </cell>
          <cell r="F1173">
            <v>4.5199999999999996</v>
          </cell>
          <cell r="G1173">
            <v>4.6399999999999997</v>
          </cell>
        </row>
        <row r="1174">
          <cell r="A1174" t="str">
            <v>23K644</v>
          </cell>
          <cell r="B1174">
            <v>3.63</v>
          </cell>
          <cell r="C1174">
            <v>3.99</v>
          </cell>
          <cell r="E1174">
            <v>4.5</v>
          </cell>
          <cell r="F1174">
            <v>4.5199999999999996</v>
          </cell>
          <cell r="G1174">
            <v>4.6399999999999997</v>
          </cell>
        </row>
        <row r="1175">
          <cell r="A1175" t="str">
            <v>23K646</v>
          </cell>
          <cell r="B1175">
            <v>2.71</v>
          </cell>
          <cell r="C1175">
            <v>3.02</v>
          </cell>
          <cell r="E1175">
            <v>3.71</v>
          </cell>
          <cell r="F1175">
            <v>4.1500000000000004</v>
          </cell>
          <cell r="G1175">
            <v>4.1100000000000003</v>
          </cell>
        </row>
        <row r="1176">
          <cell r="A1176" t="str">
            <v>23K647</v>
          </cell>
          <cell r="B1176">
            <v>4.78</v>
          </cell>
          <cell r="C1176">
            <v>4.5</v>
          </cell>
          <cell r="E1176">
            <v>3.98</v>
          </cell>
          <cell r="F1176">
            <v>3.8</v>
          </cell>
          <cell r="G1176">
            <v>3.83</v>
          </cell>
        </row>
        <row r="1177">
          <cell r="A1177" t="str">
            <v>23K664</v>
          </cell>
          <cell r="B1177">
            <v>3.58</v>
          </cell>
          <cell r="C1177">
            <v>3.83</v>
          </cell>
          <cell r="E1177">
            <v>4.0599999999999996</v>
          </cell>
          <cell r="F1177">
            <v>4.0999999999999996</v>
          </cell>
          <cell r="G1177">
            <v>4.47</v>
          </cell>
        </row>
        <row r="1178">
          <cell r="A1178" t="str">
            <v>23K668</v>
          </cell>
          <cell r="B1178">
            <v>3.44</v>
          </cell>
          <cell r="C1178">
            <v>3.26</v>
          </cell>
          <cell r="E1178">
            <v>3.34</v>
          </cell>
          <cell r="F1178">
            <v>4.26</v>
          </cell>
          <cell r="G1178">
            <v>3.28</v>
          </cell>
        </row>
        <row r="1179">
          <cell r="A1179" t="str">
            <v>23K671</v>
          </cell>
          <cell r="B1179">
            <v>3.78</v>
          </cell>
          <cell r="C1179">
            <v>3.91</v>
          </cell>
          <cell r="E1179">
            <v>4.3499999999999996</v>
          </cell>
          <cell r="F1179">
            <v>4.09</v>
          </cell>
          <cell r="G1179">
            <v>4.1500000000000004</v>
          </cell>
        </row>
        <row r="1180">
          <cell r="A1180" t="str">
            <v>23K697</v>
          </cell>
          <cell r="B1180">
            <v>2.62</v>
          </cell>
          <cell r="C1180">
            <v>3.18</v>
          </cell>
          <cell r="E1180">
            <v>3.01</v>
          </cell>
          <cell r="F1180">
            <v>3.35</v>
          </cell>
          <cell r="G1180">
            <v>3.14</v>
          </cell>
        </row>
        <row r="1181">
          <cell r="A1181" t="str">
            <v>23K697</v>
          </cell>
          <cell r="B1181">
            <v>2.62</v>
          </cell>
          <cell r="C1181">
            <v>3.18</v>
          </cell>
          <cell r="E1181">
            <v>3.01</v>
          </cell>
          <cell r="F1181">
            <v>3.35</v>
          </cell>
          <cell r="G1181">
            <v>3.14</v>
          </cell>
        </row>
        <row r="1182">
          <cell r="A1182" t="str">
            <v>24Q005</v>
          </cell>
          <cell r="B1182">
            <v>3.75</v>
          </cell>
          <cell r="C1182">
            <v>3.97</v>
          </cell>
          <cell r="E1182">
            <v>3.05</v>
          </cell>
          <cell r="F1182">
            <v>2.25</v>
          </cell>
          <cell r="G1182">
            <v>3.5</v>
          </cell>
        </row>
        <row r="1183">
          <cell r="A1183" t="str">
            <v>24Q007</v>
          </cell>
          <cell r="B1183" t="str">
            <v>N/A</v>
          </cell>
          <cell r="C1183" t="str">
            <v>N/A</v>
          </cell>
          <cell r="E1183" t="str">
            <v>N/A</v>
          </cell>
          <cell r="F1183" t="str">
            <v>N/A</v>
          </cell>
          <cell r="G1183">
            <v>3.03</v>
          </cell>
        </row>
        <row r="1184">
          <cell r="A1184" t="str">
            <v>24Q012</v>
          </cell>
          <cell r="B1184">
            <v>4.54</v>
          </cell>
          <cell r="C1184">
            <v>4</v>
          </cell>
          <cell r="E1184">
            <v>3.77</v>
          </cell>
          <cell r="F1184">
            <v>3.59</v>
          </cell>
          <cell r="G1184">
            <v>3.27</v>
          </cell>
        </row>
        <row r="1185">
          <cell r="A1185" t="str">
            <v>24Q013</v>
          </cell>
          <cell r="B1185">
            <v>3.91</v>
          </cell>
          <cell r="C1185">
            <v>3.59</v>
          </cell>
          <cell r="E1185">
            <v>3.81</v>
          </cell>
          <cell r="F1185">
            <v>3.28</v>
          </cell>
          <cell r="G1185">
            <v>3.51</v>
          </cell>
        </row>
        <row r="1186">
          <cell r="A1186" t="str">
            <v>24Q014</v>
          </cell>
          <cell r="B1186">
            <v>3.33</v>
          </cell>
          <cell r="C1186">
            <v>3.27</v>
          </cell>
          <cell r="E1186">
            <v>3.38</v>
          </cell>
          <cell r="F1186">
            <v>2.62</v>
          </cell>
          <cell r="G1186">
            <v>3.54</v>
          </cell>
        </row>
        <row r="1187">
          <cell r="A1187" t="str">
            <v>24Q016</v>
          </cell>
          <cell r="B1187">
            <v>4.2300000000000004</v>
          </cell>
          <cell r="C1187">
            <v>3.37</v>
          </cell>
          <cell r="E1187">
            <v>3.58</v>
          </cell>
          <cell r="F1187">
            <v>3.61</v>
          </cell>
          <cell r="G1187">
            <v>3.56</v>
          </cell>
        </row>
        <row r="1188">
          <cell r="A1188" t="str">
            <v>24Q019</v>
          </cell>
          <cell r="B1188">
            <v>3.52</v>
          </cell>
          <cell r="C1188">
            <v>4.34</v>
          </cell>
          <cell r="E1188">
            <v>3.68</v>
          </cell>
          <cell r="F1188">
            <v>3.04</v>
          </cell>
          <cell r="G1188">
            <v>3.81</v>
          </cell>
        </row>
        <row r="1189">
          <cell r="A1189" t="str">
            <v>24Q028</v>
          </cell>
          <cell r="B1189">
            <v>4.01</v>
          </cell>
          <cell r="C1189">
            <v>3.77</v>
          </cell>
          <cell r="E1189">
            <v>4.1500000000000004</v>
          </cell>
          <cell r="F1189">
            <v>3.64</v>
          </cell>
          <cell r="G1189">
            <v>4.26</v>
          </cell>
        </row>
        <row r="1190">
          <cell r="A1190" t="str">
            <v>24Q049</v>
          </cell>
          <cell r="B1190">
            <v>3.93</v>
          </cell>
          <cell r="C1190">
            <v>4.42</v>
          </cell>
          <cell r="E1190">
            <v>3.85</v>
          </cell>
          <cell r="F1190">
            <v>3.81</v>
          </cell>
          <cell r="G1190">
            <v>4.01</v>
          </cell>
        </row>
        <row r="1191">
          <cell r="A1191" t="str">
            <v>24Q058</v>
          </cell>
          <cell r="B1191">
            <v>3.17</v>
          </cell>
          <cell r="C1191">
            <v>2.59</v>
          </cell>
          <cell r="E1191">
            <v>3.45</v>
          </cell>
          <cell r="F1191">
            <v>3.56</v>
          </cell>
          <cell r="G1191">
            <v>2.67</v>
          </cell>
        </row>
        <row r="1192">
          <cell r="A1192" t="str">
            <v>24Q061</v>
          </cell>
          <cell r="B1192" t="str">
            <v>N/A</v>
          </cell>
          <cell r="C1192" t="str">
            <v>N/A</v>
          </cell>
          <cell r="E1192" t="str">
            <v>N/A</v>
          </cell>
          <cell r="F1192" t="str">
            <v>N/A</v>
          </cell>
          <cell r="G1192" t="str">
            <v>N/A</v>
          </cell>
        </row>
        <row r="1193">
          <cell r="A1193" t="str">
            <v>24Q068</v>
          </cell>
          <cell r="B1193">
            <v>3.58</v>
          </cell>
          <cell r="C1193">
            <v>3.62</v>
          </cell>
          <cell r="E1193">
            <v>3.59</v>
          </cell>
          <cell r="F1193">
            <v>3.59</v>
          </cell>
          <cell r="G1193">
            <v>3.84</v>
          </cell>
        </row>
        <row r="1194">
          <cell r="A1194" t="str">
            <v>24Q071</v>
          </cell>
          <cell r="B1194">
            <v>4.7300000000000004</v>
          </cell>
          <cell r="C1194">
            <v>3.76</v>
          </cell>
          <cell r="E1194">
            <v>2.59</v>
          </cell>
          <cell r="F1194">
            <v>3.5</v>
          </cell>
          <cell r="G1194">
            <v>3.1</v>
          </cell>
        </row>
        <row r="1195">
          <cell r="A1195" t="str">
            <v>24Q073</v>
          </cell>
          <cell r="B1195">
            <v>3.65</v>
          </cell>
          <cell r="C1195">
            <v>3.57</v>
          </cell>
          <cell r="E1195">
            <v>2.84</v>
          </cell>
          <cell r="F1195">
            <v>1.97</v>
          </cell>
          <cell r="G1195">
            <v>3.3</v>
          </cell>
        </row>
        <row r="1196">
          <cell r="A1196" t="str">
            <v>24Q077</v>
          </cell>
          <cell r="B1196">
            <v>3.81</v>
          </cell>
          <cell r="C1196">
            <v>3.93</v>
          </cell>
          <cell r="E1196">
            <v>3.5</v>
          </cell>
          <cell r="F1196">
            <v>2.93</v>
          </cell>
          <cell r="G1196">
            <v>3.73</v>
          </cell>
        </row>
        <row r="1197">
          <cell r="A1197" t="str">
            <v>24Q081</v>
          </cell>
          <cell r="B1197">
            <v>3.49</v>
          </cell>
          <cell r="C1197">
            <v>3.54</v>
          </cell>
          <cell r="E1197">
            <v>3.87</v>
          </cell>
          <cell r="F1197">
            <v>3.97</v>
          </cell>
          <cell r="G1197">
            <v>4.13</v>
          </cell>
        </row>
        <row r="1198">
          <cell r="A1198" t="str">
            <v>24Q087</v>
          </cell>
          <cell r="B1198">
            <v>3.4</v>
          </cell>
          <cell r="C1198">
            <v>4.7</v>
          </cell>
          <cell r="E1198">
            <v>4.32</v>
          </cell>
          <cell r="F1198">
            <v>4.1100000000000003</v>
          </cell>
          <cell r="G1198">
            <v>4</v>
          </cell>
        </row>
        <row r="1199">
          <cell r="A1199" t="str">
            <v>24Q088</v>
          </cell>
          <cell r="B1199">
            <v>3.32</v>
          </cell>
          <cell r="C1199">
            <v>2.92</v>
          </cell>
          <cell r="E1199">
            <v>2.92</v>
          </cell>
          <cell r="F1199">
            <v>3.87</v>
          </cell>
          <cell r="G1199">
            <v>2.98</v>
          </cell>
        </row>
        <row r="1200">
          <cell r="A1200" t="str">
            <v>24Q089</v>
          </cell>
          <cell r="B1200">
            <v>4.5</v>
          </cell>
          <cell r="C1200">
            <v>4.03</v>
          </cell>
          <cell r="E1200">
            <v>3.53</v>
          </cell>
          <cell r="F1200">
            <v>3.22</v>
          </cell>
          <cell r="G1200">
            <v>3.91</v>
          </cell>
        </row>
        <row r="1201">
          <cell r="A1201" t="str">
            <v>24Q091</v>
          </cell>
          <cell r="B1201" t="str">
            <v>N/A</v>
          </cell>
          <cell r="C1201" t="str">
            <v>N/A</v>
          </cell>
          <cell r="E1201" t="str">
            <v>N/A</v>
          </cell>
          <cell r="F1201" t="str">
            <v>N/A</v>
          </cell>
          <cell r="G1201">
            <v>3.86</v>
          </cell>
        </row>
        <row r="1202">
          <cell r="A1202" t="str">
            <v>24Q093</v>
          </cell>
          <cell r="B1202">
            <v>3.85</v>
          </cell>
          <cell r="C1202">
            <v>3.94</v>
          </cell>
          <cell r="E1202">
            <v>3.62</v>
          </cell>
          <cell r="F1202">
            <v>3.45</v>
          </cell>
          <cell r="G1202">
            <v>3.99</v>
          </cell>
        </row>
        <row r="1203">
          <cell r="A1203" t="str">
            <v>24Q102</v>
          </cell>
          <cell r="B1203">
            <v>4.17</v>
          </cell>
          <cell r="C1203">
            <v>3.41</v>
          </cell>
          <cell r="E1203">
            <v>2.83</v>
          </cell>
          <cell r="F1203">
            <v>3.43</v>
          </cell>
          <cell r="G1203">
            <v>3.35</v>
          </cell>
        </row>
        <row r="1204">
          <cell r="A1204" t="str">
            <v>24Q110</v>
          </cell>
          <cell r="B1204">
            <v>4.51</v>
          </cell>
          <cell r="C1204">
            <v>3.32</v>
          </cell>
          <cell r="E1204">
            <v>3.43</v>
          </cell>
          <cell r="F1204">
            <v>3.66</v>
          </cell>
          <cell r="G1204">
            <v>3.93</v>
          </cell>
        </row>
        <row r="1205">
          <cell r="A1205" t="str">
            <v>24Q113</v>
          </cell>
          <cell r="B1205">
            <v>4.1500000000000004</v>
          </cell>
          <cell r="C1205">
            <v>3.93</v>
          </cell>
          <cell r="E1205">
            <v>4.29</v>
          </cell>
          <cell r="F1205">
            <v>4.2300000000000004</v>
          </cell>
          <cell r="G1205">
            <v>4.58</v>
          </cell>
        </row>
        <row r="1206">
          <cell r="A1206" t="str">
            <v>24Q119</v>
          </cell>
          <cell r="B1206">
            <v>4.25</v>
          </cell>
          <cell r="C1206">
            <v>3.96</v>
          </cell>
          <cell r="E1206">
            <v>4.1100000000000003</v>
          </cell>
          <cell r="F1206">
            <v>2.62</v>
          </cell>
          <cell r="G1206">
            <v>2.76</v>
          </cell>
        </row>
        <row r="1207">
          <cell r="A1207" t="str">
            <v>24Q125</v>
          </cell>
          <cell r="B1207">
            <v>4.34</v>
          </cell>
          <cell r="C1207">
            <v>4.41</v>
          </cell>
          <cell r="E1207">
            <v>3.57</v>
          </cell>
          <cell r="F1207">
            <v>2.87</v>
          </cell>
          <cell r="G1207">
            <v>3.71</v>
          </cell>
        </row>
        <row r="1208">
          <cell r="A1208" t="str">
            <v>24Q128</v>
          </cell>
          <cell r="B1208" t="str">
            <v>N/A</v>
          </cell>
          <cell r="C1208" t="str">
            <v>N/A</v>
          </cell>
          <cell r="E1208" t="str">
            <v>N/A</v>
          </cell>
          <cell r="F1208" t="str">
            <v>N/A</v>
          </cell>
          <cell r="G1208">
            <v>3.03</v>
          </cell>
        </row>
        <row r="1209">
          <cell r="A1209" t="str">
            <v>24Q143</v>
          </cell>
          <cell r="B1209" t="str">
            <v>N/A</v>
          </cell>
          <cell r="C1209" t="str">
            <v>N/A</v>
          </cell>
          <cell r="E1209" t="str">
            <v>N/A</v>
          </cell>
          <cell r="F1209" t="str">
            <v>N/A</v>
          </cell>
          <cell r="G1209">
            <v>2.5299999999999998</v>
          </cell>
        </row>
        <row r="1210">
          <cell r="A1210" t="str">
            <v>24Q153</v>
          </cell>
          <cell r="B1210">
            <v>3.92</v>
          </cell>
          <cell r="C1210">
            <v>3.78</v>
          </cell>
          <cell r="E1210">
            <v>3.8</v>
          </cell>
          <cell r="F1210">
            <v>3.87</v>
          </cell>
          <cell r="G1210">
            <v>4.38</v>
          </cell>
        </row>
        <row r="1211">
          <cell r="A1211" t="str">
            <v>24Q199</v>
          </cell>
          <cell r="B1211">
            <v>4.47</v>
          </cell>
          <cell r="C1211">
            <v>3.88</v>
          </cell>
          <cell r="E1211">
            <v>3.76</v>
          </cell>
          <cell r="F1211">
            <v>3.89</v>
          </cell>
          <cell r="G1211">
            <v>4.09</v>
          </cell>
        </row>
        <row r="1212">
          <cell r="A1212" t="str">
            <v>24Q211</v>
          </cell>
          <cell r="B1212">
            <v>3.51</v>
          </cell>
          <cell r="C1212">
            <v>3.58</v>
          </cell>
          <cell r="E1212">
            <v>3.6</v>
          </cell>
          <cell r="F1212">
            <v>3.44</v>
          </cell>
          <cell r="G1212">
            <v>4.1100000000000003</v>
          </cell>
        </row>
        <row r="1213">
          <cell r="A1213" t="str">
            <v>24Q229</v>
          </cell>
          <cell r="B1213">
            <v>4.12</v>
          </cell>
          <cell r="C1213">
            <v>4.3499999999999996</v>
          </cell>
          <cell r="E1213">
            <v>3.49</v>
          </cell>
          <cell r="F1213">
            <v>4.0199999999999996</v>
          </cell>
          <cell r="G1213">
            <v>3.92</v>
          </cell>
        </row>
        <row r="1214">
          <cell r="A1214" t="str">
            <v>24Q236</v>
          </cell>
          <cell r="B1214">
            <v>3.64</v>
          </cell>
          <cell r="C1214">
            <v>3.97</v>
          </cell>
          <cell r="E1214">
            <v>4.13</v>
          </cell>
          <cell r="F1214">
            <v>3.73</v>
          </cell>
          <cell r="G1214">
            <v>4.3</v>
          </cell>
        </row>
        <row r="1215">
          <cell r="A1215" t="str">
            <v>24Q239</v>
          </cell>
          <cell r="B1215" t="str">
            <v>N/A</v>
          </cell>
          <cell r="C1215" t="str">
            <v>N/A</v>
          </cell>
          <cell r="E1215" t="str">
            <v>N/A</v>
          </cell>
          <cell r="F1215" t="str">
            <v>N/A</v>
          </cell>
          <cell r="G1215">
            <v>3.88</v>
          </cell>
        </row>
        <row r="1216">
          <cell r="A1216" t="str">
            <v>24Q264</v>
          </cell>
          <cell r="B1216">
            <v>4.05</v>
          </cell>
          <cell r="C1216">
            <v>4.5</v>
          </cell>
          <cell r="E1216">
            <v>3.81</v>
          </cell>
          <cell r="F1216">
            <v>3.89</v>
          </cell>
          <cell r="G1216">
            <v>3.74</v>
          </cell>
        </row>
        <row r="1217">
          <cell r="A1217" t="str">
            <v>24Q267</v>
          </cell>
          <cell r="B1217">
            <v>3.4</v>
          </cell>
          <cell r="C1217">
            <v>3.56</v>
          </cell>
          <cell r="E1217">
            <v>2.52</v>
          </cell>
          <cell r="F1217">
            <v>2.4500000000000002</v>
          </cell>
          <cell r="G1217">
            <v>2.2000000000000002</v>
          </cell>
        </row>
        <row r="1218">
          <cell r="A1218" t="str">
            <v>24Q290</v>
          </cell>
          <cell r="B1218">
            <v>4.46</v>
          </cell>
          <cell r="C1218">
            <v>3.54</v>
          </cell>
          <cell r="E1218">
            <v>4.1500000000000004</v>
          </cell>
          <cell r="F1218">
            <v>4.32</v>
          </cell>
          <cell r="G1218">
            <v>4.05</v>
          </cell>
        </row>
        <row r="1219">
          <cell r="A1219" t="str">
            <v>24Q293</v>
          </cell>
          <cell r="B1219">
            <v>4.01</v>
          </cell>
          <cell r="C1219">
            <v>4.0199999999999996</v>
          </cell>
          <cell r="E1219">
            <v>2.42</v>
          </cell>
          <cell r="F1219">
            <v>2.79</v>
          </cell>
          <cell r="G1219">
            <v>3.23</v>
          </cell>
        </row>
        <row r="1220">
          <cell r="A1220" t="str">
            <v>24Q296</v>
          </cell>
          <cell r="B1220">
            <v>4.17</v>
          </cell>
          <cell r="C1220">
            <v>4.75</v>
          </cell>
          <cell r="E1220">
            <v>4.0599999999999996</v>
          </cell>
          <cell r="F1220">
            <v>4.2300000000000004</v>
          </cell>
          <cell r="G1220">
            <v>4.53</v>
          </cell>
        </row>
        <row r="1221">
          <cell r="A1221" t="str">
            <v>24Q299</v>
          </cell>
          <cell r="B1221">
            <v>4.88</v>
          </cell>
          <cell r="C1221">
            <v>3.92</v>
          </cell>
          <cell r="E1221">
            <v>3.66</v>
          </cell>
          <cell r="F1221">
            <v>3.78</v>
          </cell>
          <cell r="G1221">
            <v>3.9</v>
          </cell>
        </row>
        <row r="1222">
          <cell r="A1222" t="str">
            <v>24Q305</v>
          </cell>
          <cell r="B1222">
            <v>3.73</v>
          </cell>
          <cell r="C1222">
            <v>4.13</v>
          </cell>
          <cell r="E1222">
            <v>2.78</v>
          </cell>
          <cell r="F1222">
            <v>3.72</v>
          </cell>
          <cell r="G1222">
            <v>3.58</v>
          </cell>
        </row>
        <row r="1223">
          <cell r="A1223" t="str">
            <v>24Q307</v>
          </cell>
          <cell r="B1223">
            <v>3.27</v>
          </cell>
          <cell r="C1223">
            <v>2.92</v>
          </cell>
          <cell r="E1223">
            <v>3.1</v>
          </cell>
          <cell r="F1223">
            <v>2.23</v>
          </cell>
          <cell r="G1223">
            <v>2.58</v>
          </cell>
        </row>
        <row r="1224">
          <cell r="A1224" t="str">
            <v>24Q311</v>
          </cell>
          <cell r="B1224">
            <v>3.56</v>
          </cell>
          <cell r="C1224">
            <v>3.9</v>
          </cell>
          <cell r="E1224">
            <v>3.71</v>
          </cell>
          <cell r="F1224">
            <v>3.14</v>
          </cell>
          <cell r="G1224">
            <v>3.93</v>
          </cell>
        </row>
        <row r="1225">
          <cell r="A1225" t="str">
            <v>24Q330</v>
          </cell>
          <cell r="B1225">
            <v>2.89</v>
          </cell>
          <cell r="C1225">
            <v>3.48</v>
          </cell>
          <cell r="E1225">
            <v>3.49</v>
          </cell>
          <cell r="F1225">
            <v>3.5</v>
          </cell>
          <cell r="G1225">
            <v>3.84</v>
          </cell>
        </row>
        <row r="1226">
          <cell r="A1226" t="str">
            <v>24Q343</v>
          </cell>
          <cell r="B1226">
            <v>4.5</v>
          </cell>
          <cell r="C1226">
            <v>3.88</v>
          </cell>
          <cell r="E1226">
            <v>4.55</v>
          </cell>
          <cell r="F1226">
            <v>4.2300000000000004</v>
          </cell>
          <cell r="G1226">
            <v>4.55</v>
          </cell>
        </row>
        <row r="1227">
          <cell r="A1227" t="str">
            <v>24Q455</v>
          </cell>
          <cell r="B1227" t="str">
            <v>N/A</v>
          </cell>
          <cell r="C1227" t="str">
            <v>N/A</v>
          </cell>
          <cell r="E1227" t="str">
            <v>N/A</v>
          </cell>
          <cell r="F1227" t="str">
            <v>N/A</v>
          </cell>
          <cell r="G1227">
            <v>4.01</v>
          </cell>
        </row>
        <row r="1228">
          <cell r="A1228" t="str">
            <v>24Q457</v>
          </cell>
          <cell r="B1228">
            <v>4.5199999999999996</v>
          </cell>
          <cell r="C1228">
            <v>3.13</v>
          </cell>
          <cell r="E1228">
            <v>3.15</v>
          </cell>
          <cell r="F1228">
            <v>4.29</v>
          </cell>
          <cell r="G1228">
            <v>4.24</v>
          </cell>
        </row>
        <row r="1229">
          <cell r="A1229" t="str">
            <v>24Q485</v>
          </cell>
          <cell r="B1229">
            <v>2.67</v>
          </cell>
          <cell r="C1229">
            <v>3.24</v>
          </cell>
          <cell r="E1229">
            <v>3.03</v>
          </cell>
          <cell r="F1229">
            <v>2.5099999999999998</v>
          </cell>
          <cell r="G1229">
            <v>2.73</v>
          </cell>
        </row>
        <row r="1230">
          <cell r="A1230" t="str">
            <v>24Q520</v>
          </cell>
          <cell r="B1230">
            <v>3.72</v>
          </cell>
          <cell r="C1230">
            <v>3.83</v>
          </cell>
          <cell r="E1230">
            <v>3.78</v>
          </cell>
          <cell r="F1230">
            <v>2.87</v>
          </cell>
          <cell r="G1230">
            <v>4.22</v>
          </cell>
        </row>
        <row r="1231">
          <cell r="A1231" t="str">
            <v>24Q530</v>
          </cell>
          <cell r="B1231">
            <v>4.18</v>
          </cell>
          <cell r="C1231">
            <v>4.6399999999999997</v>
          </cell>
          <cell r="E1231">
            <v>4.2699999999999996</v>
          </cell>
          <cell r="F1231">
            <v>4.8099999999999996</v>
          </cell>
          <cell r="G1231">
            <v>4.59</v>
          </cell>
        </row>
        <row r="1232">
          <cell r="A1232" t="str">
            <v>24Q550</v>
          </cell>
          <cell r="B1232">
            <v>4.08</v>
          </cell>
          <cell r="C1232">
            <v>4.75</v>
          </cell>
          <cell r="E1232">
            <v>4.37</v>
          </cell>
          <cell r="F1232">
            <v>4.1100000000000003</v>
          </cell>
          <cell r="G1232">
            <v>4.1399999999999997</v>
          </cell>
        </row>
        <row r="1233">
          <cell r="A1233" t="str">
            <v>24Q560</v>
          </cell>
          <cell r="B1233">
            <v>3.69</v>
          </cell>
          <cell r="C1233">
            <v>3.67</v>
          </cell>
          <cell r="E1233">
            <v>3.52</v>
          </cell>
          <cell r="F1233">
            <v>3.67</v>
          </cell>
          <cell r="G1233">
            <v>3.84</v>
          </cell>
        </row>
        <row r="1234">
          <cell r="A1234" t="str">
            <v>24Q560</v>
          </cell>
          <cell r="B1234">
            <v>3.69</v>
          </cell>
          <cell r="C1234">
            <v>3.67</v>
          </cell>
          <cell r="E1234">
            <v>3.52</v>
          </cell>
          <cell r="F1234">
            <v>3.67</v>
          </cell>
          <cell r="G1234">
            <v>3.84</v>
          </cell>
        </row>
        <row r="1235">
          <cell r="A1235" t="str">
            <v>24Q585</v>
          </cell>
          <cell r="B1235">
            <v>4.8</v>
          </cell>
          <cell r="C1235">
            <v>4.45</v>
          </cell>
          <cell r="E1235">
            <v>3.66</v>
          </cell>
          <cell r="F1235">
            <v>3.44</v>
          </cell>
          <cell r="G1235">
            <v>3.55</v>
          </cell>
        </row>
        <row r="1236">
          <cell r="A1236" t="str">
            <v>24Q600</v>
          </cell>
          <cell r="B1236" t="str">
            <v>N/A</v>
          </cell>
          <cell r="C1236" t="str">
            <v>N/A</v>
          </cell>
          <cell r="E1236" t="str">
            <v>N/A</v>
          </cell>
          <cell r="F1236" t="str">
            <v>N/A</v>
          </cell>
          <cell r="G1236">
            <v>3.52</v>
          </cell>
        </row>
        <row r="1237">
          <cell r="A1237" t="str">
            <v>24Q610</v>
          </cell>
          <cell r="B1237">
            <v>3.93</v>
          </cell>
          <cell r="C1237">
            <v>4.28</v>
          </cell>
          <cell r="E1237">
            <v>3.74</v>
          </cell>
          <cell r="F1237">
            <v>3.15</v>
          </cell>
          <cell r="G1237">
            <v>3.58</v>
          </cell>
        </row>
        <row r="1238">
          <cell r="A1238" t="str">
            <v>24Q744</v>
          </cell>
          <cell r="B1238" t="str">
            <v>N/A</v>
          </cell>
          <cell r="C1238" t="str">
            <v>N/A</v>
          </cell>
          <cell r="E1238" t="str">
            <v>N/A</v>
          </cell>
          <cell r="F1238" t="str">
            <v>N/A</v>
          </cell>
          <cell r="G1238">
            <v>3.68</v>
          </cell>
        </row>
        <row r="1239">
          <cell r="A1239" t="str">
            <v>24Q877</v>
          </cell>
          <cell r="B1239" t="str">
            <v>N/A</v>
          </cell>
          <cell r="C1239" t="str">
            <v>N/A</v>
          </cell>
          <cell r="E1239" t="str">
            <v>N/A</v>
          </cell>
          <cell r="F1239" t="str">
            <v>N/A</v>
          </cell>
          <cell r="G1239" t="str">
            <v>N/A</v>
          </cell>
        </row>
        <row r="1240">
          <cell r="A1240" t="str">
            <v>25Q020</v>
          </cell>
          <cell r="B1240">
            <v>3.41</v>
          </cell>
          <cell r="C1240">
            <v>3.5</v>
          </cell>
          <cell r="E1240">
            <v>3.73</v>
          </cell>
          <cell r="F1240">
            <v>2.96</v>
          </cell>
          <cell r="G1240">
            <v>3.99</v>
          </cell>
        </row>
        <row r="1241">
          <cell r="A1241" t="str">
            <v>25Q021</v>
          </cell>
          <cell r="B1241">
            <v>4.72</v>
          </cell>
          <cell r="C1241">
            <v>4.21</v>
          </cell>
          <cell r="E1241">
            <v>3.67</v>
          </cell>
          <cell r="F1241">
            <v>3.95</v>
          </cell>
          <cell r="G1241">
            <v>4.01</v>
          </cell>
        </row>
        <row r="1242">
          <cell r="A1242" t="str">
            <v>25Q022</v>
          </cell>
          <cell r="B1242">
            <v>4.49</v>
          </cell>
          <cell r="C1242">
            <v>4.63</v>
          </cell>
          <cell r="E1242">
            <v>4.5999999999999996</v>
          </cell>
          <cell r="F1242">
            <v>4.1399999999999997</v>
          </cell>
          <cell r="G1242">
            <v>4.53</v>
          </cell>
        </row>
        <row r="1243">
          <cell r="A1243" t="str">
            <v>25Q024</v>
          </cell>
          <cell r="B1243">
            <v>4.09</v>
          </cell>
          <cell r="C1243">
            <v>3.1</v>
          </cell>
          <cell r="E1243">
            <v>3.25</v>
          </cell>
          <cell r="F1243">
            <v>3.61</v>
          </cell>
          <cell r="G1243">
            <v>3.43</v>
          </cell>
        </row>
        <row r="1244">
          <cell r="A1244" t="str">
            <v>25Q025</v>
          </cell>
          <cell r="B1244">
            <v>3.09</v>
          </cell>
          <cell r="C1244">
            <v>3.46</v>
          </cell>
          <cell r="E1244">
            <v>3.46</v>
          </cell>
          <cell r="F1244">
            <v>3.27</v>
          </cell>
          <cell r="G1244">
            <v>3.17</v>
          </cell>
        </row>
        <row r="1245">
          <cell r="A1245" t="str">
            <v>25Q029</v>
          </cell>
          <cell r="B1245">
            <v>3.43</v>
          </cell>
          <cell r="C1245">
            <v>3.85</v>
          </cell>
          <cell r="E1245">
            <v>3.61</v>
          </cell>
          <cell r="F1245">
            <v>3.58</v>
          </cell>
          <cell r="G1245">
            <v>3.67</v>
          </cell>
        </row>
        <row r="1246">
          <cell r="A1246" t="str">
            <v>25Q032</v>
          </cell>
          <cell r="B1246">
            <v>4.8099999999999996</v>
          </cell>
          <cell r="C1246">
            <v>4.7</v>
          </cell>
          <cell r="E1246">
            <v>4.47</v>
          </cell>
          <cell r="F1246">
            <v>4.42</v>
          </cell>
          <cell r="G1246">
            <v>4.67</v>
          </cell>
        </row>
        <row r="1247">
          <cell r="A1247" t="str">
            <v>25Q079</v>
          </cell>
          <cell r="B1247">
            <v>3.93</v>
          </cell>
          <cell r="C1247">
            <v>3.78</v>
          </cell>
          <cell r="E1247">
            <v>4.22</v>
          </cell>
          <cell r="F1247">
            <v>4.0999999999999996</v>
          </cell>
          <cell r="G1247">
            <v>3.7</v>
          </cell>
        </row>
        <row r="1248">
          <cell r="A1248" t="str">
            <v>25Q107</v>
          </cell>
          <cell r="B1248">
            <v>3.07</v>
          </cell>
          <cell r="C1248">
            <v>2.83</v>
          </cell>
          <cell r="E1248">
            <v>2.85</v>
          </cell>
          <cell r="F1248">
            <v>3.58</v>
          </cell>
          <cell r="G1248">
            <v>3.44</v>
          </cell>
        </row>
        <row r="1249">
          <cell r="A1249" t="str">
            <v>25Q120</v>
          </cell>
          <cell r="B1249">
            <v>3.55</v>
          </cell>
          <cell r="C1249">
            <v>3.43</v>
          </cell>
          <cell r="E1249">
            <v>3.45</v>
          </cell>
          <cell r="F1249">
            <v>3.67</v>
          </cell>
          <cell r="G1249">
            <v>4.1100000000000003</v>
          </cell>
        </row>
        <row r="1250">
          <cell r="A1250" t="str">
            <v>25Q129</v>
          </cell>
          <cell r="B1250">
            <v>4.82</v>
          </cell>
          <cell r="C1250">
            <v>4.63</v>
          </cell>
          <cell r="E1250">
            <v>4.3</v>
          </cell>
          <cell r="F1250">
            <v>4.1900000000000004</v>
          </cell>
          <cell r="G1250">
            <v>4.28</v>
          </cell>
        </row>
        <row r="1251">
          <cell r="A1251" t="str">
            <v>25Q130</v>
          </cell>
          <cell r="B1251">
            <v>4.01</v>
          </cell>
          <cell r="C1251">
            <v>4.57</v>
          </cell>
          <cell r="E1251">
            <v>4.3899999999999997</v>
          </cell>
          <cell r="F1251">
            <v>4.4800000000000004</v>
          </cell>
          <cell r="G1251">
            <v>4.5599999999999996</v>
          </cell>
        </row>
        <row r="1252">
          <cell r="A1252" t="str">
            <v>25Q154</v>
          </cell>
          <cell r="B1252">
            <v>4.1100000000000003</v>
          </cell>
          <cell r="C1252">
            <v>3.78</v>
          </cell>
          <cell r="E1252">
            <v>4.2</v>
          </cell>
          <cell r="F1252">
            <v>4.12</v>
          </cell>
          <cell r="G1252">
            <v>3.7</v>
          </cell>
        </row>
        <row r="1253">
          <cell r="A1253" t="str">
            <v>25Q163</v>
          </cell>
          <cell r="B1253">
            <v>4.58</v>
          </cell>
          <cell r="C1253">
            <v>3.41</v>
          </cell>
          <cell r="E1253">
            <v>3.55</v>
          </cell>
          <cell r="F1253">
            <v>3.66</v>
          </cell>
          <cell r="G1253">
            <v>3.45</v>
          </cell>
        </row>
        <row r="1254">
          <cell r="A1254" t="str">
            <v>25Q164</v>
          </cell>
          <cell r="B1254">
            <v>2.73</v>
          </cell>
          <cell r="C1254">
            <v>3.49</v>
          </cell>
          <cell r="E1254">
            <v>3.39</v>
          </cell>
          <cell r="F1254">
            <v>3.69</v>
          </cell>
          <cell r="G1254">
            <v>3.71</v>
          </cell>
        </row>
        <row r="1255">
          <cell r="A1255" t="str">
            <v>25Q165</v>
          </cell>
          <cell r="B1255">
            <v>4.63</v>
          </cell>
          <cell r="C1255">
            <v>4.37</v>
          </cell>
          <cell r="E1255">
            <v>4.51</v>
          </cell>
          <cell r="F1255">
            <v>4.1100000000000003</v>
          </cell>
          <cell r="G1255">
            <v>3.79</v>
          </cell>
        </row>
        <row r="1256">
          <cell r="A1256" t="str">
            <v>25Q169</v>
          </cell>
          <cell r="B1256">
            <v>4.79</v>
          </cell>
          <cell r="C1256">
            <v>4.66</v>
          </cell>
          <cell r="E1256">
            <v>4.01</v>
          </cell>
          <cell r="F1256">
            <v>4.4000000000000004</v>
          </cell>
          <cell r="G1256">
            <v>3.77</v>
          </cell>
        </row>
        <row r="1257">
          <cell r="A1257" t="str">
            <v>25Q184</v>
          </cell>
          <cell r="B1257">
            <v>4.57</v>
          </cell>
          <cell r="C1257">
            <v>4.8499999999999996</v>
          </cell>
          <cell r="E1257">
            <v>4.9000000000000004</v>
          </cell>
          <cell r="F1257">
            <v>4.34</v>
          </cell>
          <cell r="G1257">
            <v>4.8499999999999996</v>
          </cell>
        </row>
        <row r="1258">
          <cell r="A1258" t="str">
            <v>25Q185</v>
          </cell>
          <cell r="B1258">
            <v>3.61</v>
          </cell>
          <cell r="C1258">
            <v>4.37</v>
          </cell>
          <cell r="E1258">
            <v>3.94</v>
          </cell>
          <cell r="F1258">
            <v>3.15</v>
          </cell>
          <cell r="G1258">
            <v>3.81</v>
          </cell>
        </row>
        <row r="1259">
          <cell r="A1259" t="str">
            <v>25Q189</v>
          </cell>
          <cell r="B1259">
            <v>3.7</v>
          </cell>
          <cell r="C1259">
            <v>4</v>
          </cell>
          <cell r="E1259">
            <v>3.35</v>
          </cell>
          <cell r="F1259">
            <v>2.5299999999999998</v>
          </cell>
          <cell r="G1259">
            <v>3.33</v>
          </cell>
        </row>
        <row r="1260">
          <cell r="A1260" t="str">
            <v>25Q193</v>
          </cell>
          <cell r="B1260">
            <v>4.05</v>
          </cell>
          <cell r="C1260">
            <v>3.83</v>
          </cell>
          <cell r="E1260">
            <v>3.85</v>
          </cell>
          <cell r="F1260">
            <v>4.25</v>
          </cell>
          <cell r="G1260">
            <v>3.63</v>
          </cell>
        </row>
        <row r="1261">
          <cell r="A1261" t="str">
            <v>25Q194</v>
          </cell>
          <cell r="B1261">
            <v>3.32</v>
          </cell>
          <cell r="C1261">
            <v>3.9</v>
          </cell>
          <cell r="E1261">
            <v>3</v>
          </cell>
          <cell r="F1261">
            <v>2.97</v>
          </cell>
          <cell r="G1261">
            <v>3.06</v>
          </cell>
        </row>
        <row r="1262">
          <cell r="A1262" t="str">
            <v>25Q200</v>
          </cell>
          <cell r="B1262">
            <v>3.78</v>
          </cell>
          <cell r="C1262">
            <v>4.29</v>
          </cell>
          <cell r="E1262">
            <v>4.04</v>
          </cell>
          <cell r="F1262">
            <v>3.77</v>
          </cell>
          <cell r="G1262">
            <v>3.7</v>
          </cell>
        </row>
        <row r="1263">
          <cell r="A1263" t="str">
            <v>25Q201</v>
          </cell>
          <cell r="B1263">
            <v>4.49</v>
          </cell>
          <cell r="C1263">
            <v>4.21</v>
          </cell>
          <cell r="E1263">
            <v>3.15</v>
          </cell>
          <cell r="F1263">
            <v>4.1100000000000003</v>
          </cell>
          <cell r="G1263">
            <v>3.62</v>
          </cell>
        </row>
        <row r="1264">
          <cell r="A1264" t="str">
            <v>25Q209</v>
          </cell>
          <cell r="B1264">
            <v>4.3499999999999996</v>
          </cell>
          <cell r="C1264">
            <v>4.6399999999999997</v>
          </cell>
          <cell r="E1264">
            <v>4.05</v>
          </cell>
          <cell r="F1264">
            <v>4.03</v>
          </cell>
          <cell r="G1264">
            <v>4.3099999999999996</v>
          </cell>
        </row>
        <row r="1265">
          <cell r="A1265" t="str">
            <v>25Q214</v>
          </cell>
          <cell r="B1265">
            <v>4.25</v>
          </cell>
          <cell r="C1265">
            <v>3.75</v>
          </cell>
          <cell r="E1265">
            <v>3.82</v>
          </cell>
          <cell r="F1265">
            <v>3.67</v>
          </cell>
          <cell r="G1265">
            <v>3.28</v>
          </cell>
        </row>
        <row r="1266">
          <cell r="A1266" t="str">
            <v>25Q219</v>
          </cell>
          <cell r="B1266">
            <v>3.48</v>
          </cell>
          <cell r="C1266">
            <v>2.64</v>
          </cell>
          <cell r="E1266">
            <v>3.81</v>
          </cell>
          <cell r="F1266">
            <v>2.87</v>
          </cell>
          <cell r="G1266">
            <v>2.89</v>
          </cell>
        </row>
        <row r="1267">
          <cell r="A1267" t="str">
            <v>25Q237</v>
          </cell>
          <cell r="B1267" t="str">
            <v>N/A</v>
          </cell>
          <cell r="C1267" t="str">
            <v>N/A</v>
          </cell>
          <cell r="E1267" t="str">
            <v>N/A</v>
          </cell>
          <cell r="F1267" t="str">
            <v>N/A</v>
          </cell>
          <cell r="G1267">
            <v>2.78</v>
          </cell>
        </row>
        <row r="1268">
          <cell r="A1268" t="str">
            <v>25Q240</v>
          </cell>
          <cell r="B1268">
            <v>4.3</v>
          </cell>
          <cell r="C1268">
            <v>3.79</v>
          </cell>
          <cell r="E1268">
            <v>3.8</v>
          </cell>
          <cell r="F1268">
            <v>3.15</v>
          </cell>
          <cell r="G1268">
            <v>3.72</v>
          </cell>
        </row>
        <row r="1269">
          <cell r="A1269" t="str">
            <v>25Q241</v>
          </cell>
          <cell r="B1269">
            <v>2.85</v>
          </cell>
          <cell r="C1269">
            <v>4.32</v>
          </cell>
          <cell r="E1269">
            <v>4.4800000000000004</v>
          </cell>
          <cell r="F1269">
            <v>3.29</v>
          </cell>
          <cell r="G1269">
            <v>4.6399999999999997</v>
          </cell>
        </row>
        <row r="1270">
          <cell r="A1270" t="str">
            <v>25Q242</v>
          </cell>
          <cell r="B1270">
            <v>3.77</v>
          </cell>
          <cell r="C1270">
            <v>4.08</v>
          </cell>
          <cell r="E1270">
            <v>3.69</v>
          </cell>
          <cell r="F1270">
            <v>4.49</v>
          </cell>
          <cell r="G1270">
            <v>4.1900000000000004</v>
          </cell>
        </row>
        <row r="1271">
          <cell r="A1271" t="str">
            <v>25Q244</v>
          </cell>
          <cell r="B1271">
            <v>4.7</v>
          </cell>
          <cell r="C1271">
            <v>4.51</v>
          </cell>
          <cell r="E1271">
            <v>4.2699999999999996</v>
          </cell>
          <cell r="F1271">
            <v>4.1500000000000004</v>
          </cell>
          <cell r="G1271">
            <v>4.2300000000000004</v>
          </cell>
        </row>
        <row r="1272">
          <cell r="A1272" t="str">
            <v>25Q250</v>
          </cell>
          <cell r="B1272">
            <v>2.87</v>
          </cell>
          <cell r="C1272">
            <v>3.04</v>
          </cell>
          <cell r="E1272">
            <v>2.89</v>
          </cell>
          <cell r="F1272">
            <v>2.06</v>
          </cell>
          <cell r="G1272">
            <v>3.15</v>
          </cell>
        </row>
        <row r="1273">
          <cell r="A1273" t="str">
            <v>25Q252</v>
          </cell>
          <cell r="B1273">
            <v>3.89</v>
          </cell>
          <cell r="C1273">
            <v>4.2300000000000004</v>
          </cell>
          <cell r="E1273">
            <v>3.47</v>
          </cell>
          <cell r="F1273">
            <v>3.57</v>
          </cell>
          <cell r="G1273">
            <v>3.69</v>
          </cell>
        </row>
        <row r="1274">
          <cell r="A1274" t="str">
            <v>25Q252</v>
          </cell>
          <cell r="B1274">
            <v>3.89</v>
          </cell>
          <cell r="C1274">
            <v>4.2300000000000004</v>
          </cell>
          <cell r="E1274">
            <v>3.47</v>
          </cell>
          <cell r="F1274">
            <v>3.57</v>
          </cell>
          <cell r="G1274">
            <v>3.69</v>
          </cell>
        </row>
        <row r="1275">
          <cell r="A1275" t="str">
            <v>25Q263</v>
          </cell>
          <cell r="B1275" t="str">
            <v>N/A</v>
          </cell>
          <cell r="C1275" t="str">
            <v>N/A</v>
          </cell>
          <cell r="E1275" t="str">
            <v>N/A</v>
          </cell>
          <cell r="F1275" t="str">
            <v>N/A</v>
          </cell>
          <cell r="G1275">
            <v>4.66</v>
          </cell>
        </row>
        <row r="1276">
          <cell r="A1276" t="str">
            <v>25Q281</v>
          </cell>
          <cell r="B1276">
            <v>3.87</v>
          </cell>
          <cell r="C1276">
            <v>3.98</v>
          </cell>
          <cell r="E1276">
            <v>2.37</v>
          </cell>
          <cell r="F1276">
            <v>3.3</v>
          </cell>
          <cell r="G1276">
            <v>3.07</v>
          </cell>
        </row>
        <row r="1277">
          <cell r="A1277" t="str">
            <v>25Q281</v>
          </cell>
          <cell r="B1277">
            <v>3.87</v>
          </cell>
          <cell r="C1277">
            <v>3.98</v>
          </cell>
          <cell r="E1277">
            <v>2.37</v>
          </cell>
          <cell r="F1277">
            <v>3.3</v>
          </cell>
          <cell r="G1277">
            <v>3.07</v>
          </cell>
        </row>
        <row r="1278">
          <cell r="A1278" t="str">
            <v>25Q285</v>
          </cell>
          <cell r="B1278">
            <v>3.48</v>
          </cell>
          <cell r="C1278">
            <v>4.2300000000000004</v>
          </cell>
          <cell r="E1278">
            <v>4.1100000000000003</v>
          </cell>
          <cell r="F1278">
            <v>3.57</v>
          </cell>
          <cell r="G1278">
            <v>3.83</v>
          </cell>
        </row>
        <row r="1279">
          <cell r="A1279" t="str">
            <v>25Q285</v>
          </cell>
          <cell r="B1279">
            <v>3.48</v>
          </cell>
          <cell r="C1279">
            <v>4.2300000000000004</v>
          </cell>
          <cell r="E1279">
            <v>4.1100000000000003</v>
          </cell>
          <cell r="F1279">
            <v>3.57</v>
          </cell>
          <cell r="G1279">
            <v>3.83</v>
          </cell>
        </row>
        <row r="1280">
          <cell r="A1280" t="str">
            <v>25Q294</v>
          </cell>
          <cell r="B1280">
            <v>4.68</v>
          </cell>
          <cell r="C1280">
            <v>3.98</v>
          </cell>
          <cell r="E1280">
            <v>3.06</v>
          </cell>
          <cell r="F1280">
            <v>4.29</v>
          </cell>
          <cell r="G1280">
            <v>3.39</v>
          </cell>
        </row>
        <row r="1281">
          <cell r="A1281" t="str">
            <v>25Q425</v>
          </cell>
          <cell r="B1281">
            <v>3.52</v>
          </cell>
          <cell r="C1281">
            <v>4.3899999999999997</v>
          </cell>
          <cell r="E1281">
            <v>3.54</v>
          </cell>
          <cell r="F1281">
            <v>2.75</v>
          </cell>
          <cell r="G1281">
            <v>3.38</v>
          </cell>
        </row>
        <row r="1282">
          <cell r="A1282" t="str">
            <v>25Q460</v>
          </cell>
          <cell r="B1282" t="str">
            <v>N/A</v>
          </cell>
          <cell r="C1282" t="str">
            <v>N/A</v>
          </cell>
          <cell r="E1282" t="str">
            <v>N/A</v>
          </cell>
          <cell r="F1282" t="str">
            <v>N/A</v>
          </cell>
          <cell r="G1282">
            <v>2.4700000000000002</v>
          </cell>
        </row>
        <row r="1283">
          <cell r="A1283" t="str">
            <v>25Q467</v>
          </cell>
          <cell r="B1283">
            <v>4</v>
          </cell>
          <cell r="C1283">
            <v>4.5199999999999996</v>
          </cell>
          <cell r="E1283">
            <v>4.3499999999999996</v>
          </cell>
          <cell r="F1283">
            <v>3.63</v>
          </cell>
          <cell r="G1283">
            <v>4.4400000000000004</v>
          </cell>
        </row>
        <row r="1284">
          <cell r="A1284" t="str">
            <v>25Q499</v>
          </cell>
          <cell r="B1284">
            <v>3.63</v>
          </cell>
          <cell r="C1284">
            <v>4.41</v>
          </cell>
          <cell r="E1284">
            <v>3.53</v>
          </cell>
          <cell r="F1284">
            <v>4.3099999999999996</v>
          </cell>
          <cell r="G1284">
            <v>3.58</v>
          </cell>
        </row>
        <row r="1285">
          <cell r="A1285" t="str">
            <v>25Q525</v>
          </cell>
          <cell r="B1285">
            <v>4.78</v>
          </cell>
          <cell r="C1285">
            <v>3.84</v>
          </cell>
          <cell r="E1285">
            <v>3.15</v>
          </cell>
          <cell r="F1285">
            <v>3.16</v>
          </cell>
          <cell r="G1285">
            <v>3.43</v>
          </cell>
        </row>
        <row r="1286">
          <cell r="A1286" t="str">
            <v>25Q540</v>
          </cell>
          <cell r="B1286">
            <v>1.89</v>
          </cell>
          <cell r="C1286">
            <v>2.02</v>
          </cell>
          <cell r="E1286">
            <v>2.04</v>
          </cell>
          <cell r="F1286">
            <v>1.91</v>
          </cell>
          <cell r="G1286">
            <v>1.1200000000000001</v>
          </cell>
        </row>
        <row r="1287">
          <cell r="A1287" t="str">
            <v>25Q670</v>
          </cell>
          <cell r="B1287">
            <v>4.7</v>
          </cell>
          <cell r="C1287">
            <v>4.28</v>
          </cell>
          <cell r="E1287">
            <v>3.74</v>
          </cell>
          <cell r="F1287">
            <v>2.4900000000000002</v>
          </cell>
          <cell r="G1287">
            <v>3.7</v>
          </cell>
        </row>
        <row r="1288">
          <cell r="A1288" t="str">
            <v>25Q792</v>
          </cell>
          <cell r="B1288">
            <v>3.58</v>
          </cell>
          <cell r="C1288">
            <v>4.28</v>
          </cell>
          <cell r="E1288">
            <v>3.72</v>
          </cell>
          <cell r="F1288">
            <v>2.95</v>
          </cell>
          <cell r="G1288">
            <v>3.46</v>
          </cell>
        </row>
        <row r="1289">
          <cell r="A1289" t="str">
            <v>26Q018</v>
          </cell>
          <cell r="B1289">
            <v>4.0599999999999996</v>
          </cell>
          <cell r="C1289">
            <v>4.78</v>
          </cell>
          <cell r="E1289">
            <v>4.63</v>
          </cell>
          <cell r="F1289">
            <v>4.38</v>
          </cell>
          <cell r="G1289">
            <v>4.38</v>
          </cell>
        </row>
        <row r="1290">
          <cell r="A1290" t="str">
            <v>26Q026</v>
          </cell>
          <cell r="B1290">
            <v>4.46</v>
          </cell>
          <cell r="C1290">
            <v>4.38</v>
          </cell>
          <cell r="E1290">
            <v>3.93</v>
          </cell>
          <cell r="F1290">
            <v>3.85</v>
          </cell>
          <cell r="G1290">
            <v>3.86</v>
          </cell>
        </row>
        <row r="1291">
          <cell r="A1291" t="str">
            <v>26Q031</v>
          </cell>
          <cell r="B1291">
            <v>4.55</v>
          </cell>
          <cell r="C1291">
            <v>4.8499999999999996</v>
          </cell>
          <cell r="E1291">
            <v>4.51</v>
          </cell>
          <cell r="F1291">
            <v>4.25</v>
          </cell>
          <cell r="G1291">
            <v>4.26</v>
          </cell>
        </row>
        <row r="1292">
          <cell r="A1292" t="str">
            <v>26Q041</v>
          </cell>
          <cell r="B1292">
            <v>4.9000000000000004</v>
          </cell>
          <cell r="C1292">
            <v>4.74</v>
          </cell>
          <cell r="E1292">
            <v>4.4000000000000004</v>
          </cell>
          <cell r="F1292">
            <v>4.63</v>
          </cell>
          <cell r="G1292">
            <v>4.47</v>
          </cell>
        </row>
        <row r="1293">
          <cell r="A1293" t="str">
            <v>26Q046</v>
          </cell>
          <cell r="B1293">
            <v>4.29</v>
          </cell>
          <cell r="C1293">
            <v>4.6500000000000004</v>
          </cell>
          <cell r="E1293">
            <v>3.92</v>
          </cell>
          <cell r="F1293">
            <v>4.4000000000000004</v>
          </cell>
          <cell r="G1293">
            <v>3.72</v>
          </cell>
        </row>
        <row r="1294">
          <cell r="A1294" t="str">
            <v>26Q067</v>
          </cell>
          <cell r="B1294" t="str">
            <v>N/A</v>
          </cell>
          <cell r="C1294" t="str">
            <v>N/A</v>
          </cell>
          <cell r="E1294" t="str">
            <v>N/A</v>
          </cell>
          <cell r="F1294" t="str">
            <v>N/A</v>
          </cell>
          <cell r="G1294">
            <v>3.71</v>
          </cell>
        </row>
        <row r="1295">
          <cell r="A1295" t="str">
            <v>26Q074</v>
          </cell>
          <cell r="B1295">
            <v>4.24</v>
          </cell>
          <cell r="C1295">
            <v>4.47</v>
          </cell>
          <cell r="E1295">
            <v>4.0199999999999996</v>
          </cell>
          <cell r="F1295">
            <v>3.77</v>
          </cell>
          <cell r="G1295">
            <v>3.59</v>
          </cell>
        </row>
        <row r="1296">
          <cell r="A1296" t="str">
            <v>26Q094</v>
          </cell>
          <cell r="B1296">
            <v>4.53</v>
          </cell>
          <cell r="C1296">
            <v>4.47</v>
          </cell>
          <cell r="E1296">
            <v>3.8</v>
          </cell>
          <cell r="F1296">
            <v>4.32</v>
          </cell>
          <cell r="G1296">
            <v>3.81</v>
          </cell>
        </row>
        <row r="1297">
          <cell r="A1297" t="str">
            <v>26Q098</v>
          </cell>
          <cell r="B1297">
            <v>4</v>
          </cell>
          <cell r="C1297">
            <v>3.37</v>
          </cell>
          <cell r="E1297">
            <v>3.16</v>
          </cell>
          <cell r="F1297">
            <v>4.38</v>
          </cell>
          <cell r="G1297">
            <v>2.62</v>
          </cell>
        </row>
        <row r="1298">
          <cell r="A1298" t="str">
            <v>26Q115</v>
          </cell>
          <cell r="B1298">
            <v>4.57</v>
          </cell>
          <cell r="C1298">
            <v>4.6399999999999997</v>
          </cell>
          <cell r="E1298">
            <v>3.94</v>
          </cell>
          <cell r="F1298">
            <v>4.17</v>
          </cell>
          <cell r="G1298">
            <v>4.33</v>
          </cell>
        </row>
        <row r="1299">
          <cell r="A1299" t="str">
            <v>26Q133</v>
          </cell>
          <cell r="B1299">
            <v>3.97</v>
          </cell>
          <cell r="C1299">
            <v>3.76</v>
          </cell>
          <cell r="E1299">
            <v>3.79</v>
          </cell>
          <cell r="F1299">
            <v>4.1500000000000004</v>
          </cell>
          <cell r="G1299">
            <v>3.75</v>
          </cell>
        </row>
        <row r="1300">
          <cell r="A1300" t="str">
            <v>26Q158</v>
          </cell>
          <cell r="B1300">
            <v>4.22</v>
          </cell>
          <cell r="C1300">
            <v>2.5099999999999998</v>
          </cell>
          <cell r="E1300">
            <v>1.5</v>
          </cell>
          <cell r="F1300">
            <v>2.4900000000000002</v>
          </cell>
          <cell r="G1300">
            <v>2.42</v>
          </cell>
        </row>
        <row r="1301">
          <cell r="A1301" t="str">
            <v>26Q159</v>
          </cell>
          <cell r="B1301">
            <v>4.3499999999999996</v>
          </cell>
          <cell r="C1301">
            <v>4.42</v>
          </cell>
          <cell r="E1301">
            <v>3.95</v>
          </cell>
          <cell r="F1301">
            <v>4.32</v>
          </cell>
          <cell r="G1301">
            <v>3.7</v>
          </cell>
        </row>
        <row r="1302">
          <cell r="A1302" t="str">
            <v>26Q162</v>
          </cell>
          <cell r="B1302">
            <v>2.4500000000000002</v>
          </cell>
          <cell r="C1302">
            <v>2.87</v>
          </cell>
          <cell r="E1302">
            <v>2.88</v>
          </cell>
          <cell r="F1302">
            <v>3.8</v>
          </cell>
          <cell r="G1302">
            <v>3.06</v>
          </cell>
        </row>
        <row r="1303">
          <cell r="A1303" t="str">
            <v>26Q172</v>
          </cell>
          <cell r="B1303">
            <v>3.02</v>
          </cell>
          <cell r="C1303">
            <v>2.3199999999999998</v>
          </cell>
          <cell r="E1303">
            <v>2.19</v>
          </cell>
          <cell r="F1303">
            <v>3.39</v>
          </cell>
          <cell r="G1303">
            <v>2.46</v>
          </cell>
        </row>
        <row r="1304">
          <cell r="A1304" t="str">
            <v>26Q173</v>
          </cell>
          <cell r="B1304">
            <v>4.4400000000000004</v>
          </cell>
          <cell r="C1304">
            <v>4.42</v>
          </cell>
          <cell r="E1304">
            <v>3.59</v>
          </cell>
          <cell r="F1304">
            <v>4.25</v>
          </cell>
          <cell r="G1304">
            <v>4.16</v>
          </cell>
        </row>
        <row r="1305">
          <cell r="A1305" t="str">
            <v>26Q178</v>
          </cell>
          <cell r="B1305">
            <v>4.17</v>
          </cell>
          <cell r="C1305">
            <v>4.22</v>
          </cell>
          <cell r="E1305">
            <v>3.44</v>
          </cell>
          <cell r="F1305">
            <v>4.1100000000000003</v>
          </cell>
          <cell r="G1305">
            <v>3.62</v>
          </cell>
        </row>
        <row r="1306">
          <cell r="A1306" t="str">
            <v>26Q186</v>
          </cell>
          <cell r="B1306" t="str">
            <v>N/A</v>
          </cell>
          <cell r="C1306" t="str">
            <v>N/A</v>
          </cell>
          <cell r="E1306" t="str">
            <v>N/A</v>
          </cell>
          <cell r="F1306" t="str">
            <v>N/A</v>
          </cell>
          <cell r="G1306">
            <v>3.13</v>
          </cell>
        </row>
        <row r="1307">
          <cell r="A1307" t="str">
            <v>26Q188</v>
          </cell>
          <cell r="B1307">
            <v>4.76</v>
          </cell>
          <cell r="C1307">
            <v>4.4800000000000004</v>
          </cell>
          <cell r="E1307">
            <v>3.71</v>
          </cell>
          <cell r="F1307">
            <v>4.4000000000000004</v>
          </cell>
          <cell r="G1307">
            <v>3.87</v>
          </cell>
        </row>
        <row r="1308">
          <cell r="A1308" t="str">
            <v>26Q191</v>
          </cell>
          <cell r="B1308">
            <v>4.9400000000000004</v>
          </cell>
          <cell r="C1308">
            <v>4.78</v>
          </cell>
          <cell r="E1308">
            <v>4.62</v>
          </cell>
          <cell r="F1308">
            <v>4.4000000000000004</v>
          </cell>
          <cell r="G1308">
            <v>4.38</v>
          </cell>
        </row>
        <row r="1309">
          <cell r="A1309" t="str">
            <v>26Q203</v>
          </cell>
          <cell r="B1309">
            <v>4.8499999999999996</v>
          </cell>
          <cell r="C1309">
            <v>4.7300000000000004</v>
          </cell>
          <cell r="E1309">
            <v>4.04</v>
          </cell>
          <cell r="F1309">
            <v>4.17</v>
          </cell>
          <cell r="G1309">
            <v>4.01</v>
          </cell>
        </row>
        <row r="1310">
          <cell r="A1310" t="str">
            <v>26Q205</v>
          </cell>
          <cell r="B1310">
            <v>3.4</v>
          </cell>
          <cell r="C1310">
            <v>4.28</v>
          </cell>
          <cell r="E1310">
            <v>4.33</v>
          </cell>
          <cell r="F1310">
            <v>4.17</v>
          </cell>
          <cell r="G1310">
            <v>4.12</v>
          </cell>
        </row>
        <row r="1311">
          <cell r="A1311" t="str">
            <v>26Q213</v>
          </cell>
          <cell r="B1311">
            <v>4.74</v>
          </cell>
          <cell r="C1311">
            <v>4.47</v>
          </cell>
          <cell r="E1311">
            <v>3.85</v>
          </cell>
          <cell r="F1311">
            <v>4.25</v>
          </cell>
          <cell r="G1311">
            <v>3.77</v>
          </cell>
        </row>
        <row r="1312">
          <cell r="A1312" t="str">
            <v>26Q216</v>
          </cell>
          <cell r="B1312">
            <v>4.67</v>
          </cell>
          <cell r="C1312">
            <v>4.12</v>
          </cell>
          <cell r="E1312">
            <v>3.57</v>
          </cell>
          <cell r="F1312">
            <v>3.49</v>
          </cell>
          <cell r="G1312">
            <v>3.35</v>
          </cell>
        </row>
        <row r="1313">
          <cell r="A1313" t="str">
            <v>26Q221</v>
          </cell>
          <cell r="B1313">
            <v>4.95</v>
          </cell>
          <cell r="C1313">
            <v>4.6399999999999997</v>
          </cell>
          <cell r="E1313">
            <v>4.47</v>
          </cell>
          <cell r="F1313">
            <v>4.46</v>
          </cell>
          <cell r="G1313">
            <v>4.4000000000000004</v>
          </cell>
        </row>
        <row r="1314">
          <cell r="A1314" t="str">
            <v>26Q266</v>
          </cell>
          <cell r="B1314">
            <v>4.2300000000000004</v>
          </cell>
          <cell r="C1314">
            <v>4.17</v>
          </cell>
          <cell r="E1314">
            <v>4.01</v>
          </cell>
          <cell r="F1314">
            <v>4.1500000000000004</v>
          </cell>
          <cell r="G1314">
            <v>3.6</v>
          </cell>
        </row>
        <row r="1315">
          <cell r="A1315" t="str">
            <v>26Q315</v>
          </cell>
          <cell r="B1315">
            <v>3.42</v>
          </cell>
          <cell r="C1315">
            <v>4.46</v>
          </cell>
          <cell r="E1315">
            <v>3.94</v>
          </cell>
          <cell r="F1315">
            <v>4.08</v>
          </cell>
          <cell r="G1315">
            <v>3.85</v>
          </cell>
        </row>
        <row r="1316">
          <cell r="A1316" t="str">
            <v>26Q376</v>
          </cell>
          <cell r="B1316" t="str">
            <v>N/A</v>
          </cell>
          <cell r="C1316" t="str">
            <v>N/A</v>
          </cell>
          <cell r="E1316" t="str">
            <v>N/A</v>
          </cell>
          <cell r="F1316" t="str">
            <v>N/A</v>
          </cell>
          <cell r="G1316" t="str">
            <v>N/A</v>
          </cell>
        </row>
        <row r="1317">
          <cell r="A1317" t="str">
            <v>26Q415</v>
          </cell>
          <cell r="B1317">
            <v>3.42</v>
          </cell>
          <cell r="C1317">
            <v>3.09</v>
          </cell>
          <cell r="E1317">
            <v>2.2799999999999998</v>
          </cell>
          <cell r="F1317">
            <v>1.9</v>
          </cell>
          <cell r="G1317">
            <v>2.5499999999999998</v>
          </cell>
        </row>
        <row r="1318">
          <cell r="A1318" t="str">
            <v>26Q430</v>
          </cell>
          <cell r="B1318">
            <v>3.63</v>
          </cell>
          <cell r="C1318">
            <v>3.74</v>
          </cell>
          <cell r="E1318">
            <v>3.61</v>
          </cell>
          <cell r="F1318">
            <v>2.4300000000000002</v>
          </cell>
          <cell r="G1318">
            <v>3.9</v>
          </cell>
        </row>
        <row r="1319">
          <cell r="A1319" t="str">
            <v>26Q435</v>
          </cell>
          <cell r="B1319" t="str">
            <v>N/A</v>
          </cell>
          <cell r="C1319" t="str">
            <v>N/A</v>
          </cell>
          <cell r="E1319" t="str">
            <v>N/A</v>
          </cell>
          <cell r="F1319" t="str">
            <v>N/A</v>
          </cell>
          <cell r="G1319">
            <v>3.29</v>
          </cell>
        </row>
        <row r="1320">
          <cell r="A1320" t="str">
            <v>26Q495</v>
          </cell>
          <cell r="B1320">
            <v>4.2300000000000004</v>
          </cell>
          <cell r="C1320">
            <v>3.53</v>
          </cell>
          <cell r="E1320">
            <v>3.97</v>
          </cell>
          <cell r="F1320">
            <v>2.74</v>
          </cell>
          <cell r="G1320">
            <v>3.19</v>
          </cell>
        </row>
        <row r="1321">
          <cell r="A1321" t="str">
            <v>26Q566</v>
          </cell>
          <cell r="B1321" t="str">
            <v>N/A</v>
          </cell>
          <cell r="C1321" t="str">
            <v>N/A</v>
          </cell>
          <cell r="E1321" t="str">
            <v>N/A</v>
          </cell>
          <cell r="F1321" t="str">
            <v>N/A</v>
          </cell>
          <cell r="G1321">
            <v>1.7</v>
          </cell>
        </row>
        <row r="1322">
          <cell r="A1322" t="str">
            <v>27Q042</v>
          </cell>
          <cell r="B1322" t="str">
            <v>N/A</v>
          </cell>
          <cell r="C1322" t="str">
            <v>N/A</v>
          </cell>
          <cell r="E1322" t="str">
            <v>N/A</v>
          </cell>
          <cell r="F1322" t="str">
            <v>N/A</v>
          </cell>
          <cell r="G1322">
            <v>3.52</v>
          </cell>
        </row>
        <row r="1323">
          <cell r="A1323" t="str">
            <v>27Q043</v>
          </cell>
          <cell r="B1323">
            <v>2.5499999999999998</v>
          </cell>
          <cell r="C1323">
            <v>2.97</v>
          </cell>
          <cell r="E1323">
            <v>2.34</v>
          </cell>
          <cell r="F1323">
            <v>1.8</v>
          </cell>
          <cell r="G1323">
            <v>2.2799999999999998</v>
          </cell>
        </row>
        <row r="1324">
          <cell r="A1324" t="str">
            <v>27Q045</v>
          </cell>
          <cell r="B1324">
            <v>2.1</v>
          </cell>
          <cell r="C1324">
            <v>2.4500000000000002</v>
          </cell>
          <cell r="E1324">
            <v>2.56</v>
          </cell>
          <cell r="F1324">
            <v>3.62</v>
          </cell>
          <cell r="G1324">
            <v>2.71</v>
          </cell>
        </row>
        <row r="1325">
          <cell r="A1325" t="str">
            <v>27Q047</v>
          </cell>
          <cell r="B1325">
            <v>4.3600000000000003</v>
          </cell>
          <cell r="C1325">
            <v>4.6500000000000004</v>
          </cell>
          <cell r="E1325">
            <v>4</v>
          </cell>
          <cell r="F1325">
            <v>4.55</v>
          </cell>
          <cell r="G1325">
            <v>4.08</v>
          </cell>
        </row>
        <row r="1326">
          <cell r="A1326" t="str">
            <v>27Q051</v>
          </cell>
          <cell r="B1326">
            <v>4.76</v>
          </cell>
          <cell r="C1326">
            <v>3.7</v>
          </cell>
          <cell r="E1326">
            <v>4.5199999999999996</v>
          </cell>
          <cell r="F1326">
            <v>4.32</v>
          </cell>
          <cell r="G1326">
            <v>4.45</v>
          </cell>
        </row>
        <row r="1327">
          <cell r="A1327" t="str">
            <v>27Q053</v>
          </cell>
          <cell r="B1327" t="str">
            <v>N/A</v>
          </cell>
          <cell r="C1327" t="str">
            <v>N/A</v>
          </cell>
          <cell r="E1327" t="str">
            <v>N/A</v>
          </cell>
          <cell r="F1327" t="str">
            <v>N/A</v>
          </cell>
          <cell r="G1327">
            <v>3.46</v>
          </cell>
        </row>
        <row r="1328">
          <cell r="A1328" t="str">
            <v>27Q056</v>
          </cell>
          <cell r="B1328">
            <v>3.56</v>
          </cell>
          <cell r="C1328">
            <v>4.43</v>
          </cell>
          <cell r="E1328">
            <v>4.16</v>
          </cell>
          <cell r="F1328">
            <v>3.71</v>
          </cell>
          <cell r="G1328">
            <v>4.34</v>
          </cell>
        </row>
        <row r="1329">
          <cell r="A1329" t="str">
            <v>27Q060</v>
          </cell>
          <cell r="B1329">
            <v>4.34</v>
          </cell>
          <cell r="C1329">
            <v>3.74</v>
          </cell>
          <cell r="E1329">
            <v>3.77</v>
          </cell>
          <cell r="F1329">
            <v>3.89</v>
          </cell>
          <cell r="G1329">
            <v>3.76</v>
          </cell>
        </row>
        <row r="1330">
          <cell r="A1330" t="str">
            <v>27Q062</v>
          </cell>
          <cell r="B1330">
            <v>4.0999999999999996</v>
          </cell>
          <cell r="C1330">
            <v>4.54</v>
          </cell>
          <cell r="E1330">
            <v>4.12</v>
          </cell>
          <cell r="F1330">
            <v>4.0199999999999996</v>
          </cell>
          <cell r="G1330">
            <v>4.33</v>
          </cell>
        </row>
        <row r="1331">
          <cell r="A1331" t="str">
            <v>27Q063</v>
          </cell>
          <cell r="B1331">
            <v>3.97</v>
          </cell>
          <cell r="C1331">
            <v>4.2699999999999996</v>
          </cell>
          <cell r="E1331">
            <v>3.24</v>
          </cell>
          <cell r="F1331">
            <v>3.55</v>
          </cell>
          <cell r="G1331">
            <v>3.48</v>
          </cell>
        </row>
        <row r="1332">
          <cell r="A1332" t="str">
            <v>27Q064</v>
          </cell>
          <cell r="B1332">
            <v>3.6</v>
          </cell>
          <cell r="C1332">
            <v>3.48</v>
          </cell>
          <cell r="E1332">
            <v>3.63</v>
          </cell>
          <cell r="F1332">
            <v>3.8</v>
          </cell>
          <cell r="G1332">
            <v>3.49</v>
          </cell>
        </row>
        <row r="1333">
          <cell r="A1333" t="str">
            <v>27Q065</v>
          </cell>
          <cell r="B1333">
            <v>3.79</v>
          </cell>
          <cell r="C1333">
            <v>4.46</v>
          </cell>
          <cell r="E1333">
            <v>3.97</v>
          </cell>
          <cell r="F1333">
            <v>3.55</v>
          </cell>
          <cell r="G1333">
            <v>3.84</v>
          </cell>
        </row>
        <row r="1334">
          <cell r="A1334" t="str">
            <v>27Q066</v>
          </cell>
          <cell r="B1334">
            <v>4.26</v>
          </cell>
          <cell r="C1334">
            <v>4.5599999999999996</v>
          </cell>
          <cell r="E1334">
            <v>4.2300000000000004</v>
          </cell>
          <cell r="F1334">
            <v>3.95</v>
          </cell>
          <cell r="G1334">
            <v>4.22</v>
          </cell>
        </row>
        <row r="1335">
          <cell r="A1335" t="str">
            <v>27Q090</v>
          </cell>
          <cell r="B1335">
            <v>4.04</v>
          </cell>
          <cell r="C1335">
            <v>3.53</v>
          </cell>
          <cell r="E1335">
            <v>3.67</v>
          </cell>
          <cell r="F1335">
            <v>3.96</v>
          </cell>
          <cell r="G1335">
            <v>3.31</v>
          </cell>
        </row>
        <row r="1336">
          <cell r="A1336" t="str">
            <v>27Q096</v>
          </cell>
          <cell r="B1336">
            <v>4.4800000000000004</v>
          </cell>
          <cell r="C1336">
            <v>3.23</v>
          </cell>
          <cell r="E1336">
            <v>3.64</v>
          </cell>
          <cell r="F1336">
            <v>3.72</v>
          </cell>
          <cell r="G1336">
            <v>3.38</v>
          </cell>
        </row>
        <row r="1337">
          <cell r="A1337" t="str">
            <v>27Q097</v>
          </cell>
          <cell r="B1337">
            <v>3.74</v>
          </cell>
          <cell r="C1337">
            <v>3.2</v>
          </cell>
          <cell r="E1337">
            <v>2.19</v>
          </cell>
          <cell r="F1337">
            <v>3.3</v>
          </cell>
          <cell r="G1337">
            <v>3.18</v>
          </cell>
        </row>
        <row r="1338">
          <cell r="A1338" t="str">
            <v>27Q100</v>
          </cell>
          <cell r="B1338">
            <v>4.03</v>
          </cell>
          <cell r="C1338">
            <v>3.82</v>
          </cell>
          <cell r="E1338">
            <v>4.0199999999999996</v>
          </cell>
          <cell r="F1338">
            <v>3.8</v>
          </cell>
          <cell r="G1338">
            <v>3.99</v>
          </cell>
        </row>
        <row r="1339">
          <cell r="A1339" t="str">
            <v>27Q104</v>
          </cell>
          <cell r="B1339" t="str">
            <v>N/A</v>
          </cell>
          <cell r="C1339" t="str">
            <v>N/A</v>
          </cell>
          <cell r="E1339" t="str">
            <v>N/A</v>
          </cell>
          <cell r="F1339" t="str">
            <v>N/A</v>
          </cell>
          <cell r="G1339">
            <v>4.0199999999999996</v>
          </cell>
        </row>
        <row r="1340">
          <cell r="A1340" t="str">
            <v>27Q105</v>
          </cell>
          <cell r="B1340">
            <v>3.03</v>
          </cell>
          <cell r="C1340">
            <v>3.36</v>
          </cell>
          <cell r="E1340">
            <v>3.42</v>
          </cell>
          <cell r="F1340">
            <v>3.66</v>
          </cell>
          <cell r="G1340">
            <v>3.5</v>
          </cell>
        </row>
        <row r="1341">
          <cell r="A1341" t="str">
            <v>27Q106</v>
          </cell>
          <cell r="B1341">
            <v>2.74</v>
          </cell>
          <cell r="C1341">
            <v>3.61</v>
          </cell>
          <cell r="E1341">
            <v>3.6</v>
          </cell>
          <cell r="F1341">
            <v>3.64</v>
          </cell>
          <cell r="G1341">
            <v>3.43</v>
          </cell>
        </row>
        <row r="1342">
          <cell r="A1342" t="str">
            <v>27Q108</v>
          </cell>
          <cell r="B1342">
            <v>4.34</v>
          </cell>
          <cell r="C1342">
            <v>4.29</v>
          </cell>
          <cell r="E1342">
            <v>3.82</v>
          </cell>
          <cell r="F1342">
            <v>4.1100000000000003</v>
          </cell>
          <cell r="G1342">
            <v>3.89</v>
          </cell>
        </row>
        <row r="1343">
          <cell r="A1343" t="str">
            <v>27Q114</v>
          </cell>
          <cell r="B1343">
            <v>3.89</v>
          </cell>
          <cell r="C1343">
            <v>4.42</v>
          </cell>
          <cell r="E1343">
            <v>4.05</v>
          </cell>
          <cell r="F1343">
            <v>3.89</v>
          </cell>
          <cell r="G1343">
            <v>3.81</v>
          </cell>
        </row>
        <row r="1344">
          <cell r="A1344" t="str">
            <v>27Q123</v>
          </cell>
          <cell r="B1344">
            <v>4.3</v>
          </cell>
          <cell r="C1344">
            <v>3.46</v>
          </cell>
          <cell r="E1344">
            <v>3.77</v>
          </cell>
          <cell r="F1344">
            <v>3.89</v>
          </cell>
          <cell r="G1344">
            <v>3.5</v>
          </cell>
        </row>
        <row r="1345">
          <cell r="A1345" t="str">
            <v>27Q124</v>
          </cell>
          <cell r="B1345">
            <v>3.12</v>
          </cell>
          <cell r="C1345">
            <v>3.6</v>
          </cell>
          <cell r="E1345">
            <v>3.23</v>
          </cell>
          <cell r="F1345">
            <v>3.46</v>
          </cell>
          <cell r="G1345">
            <v>3.84</v>
          </cell>
        </row>
        <row r="1346">
          <cell r="A1346" t="str">
            <v>27Q137</v>
          </cell>
          <cell r="B1346">
            <v>4.29</v>
          </cell>
          <cell r="C1346">
            <v>4.4000000000000004</v>
          </cell>
          <cell r="E1346">
            <v>3.62</v>
          </cell>
          <cell r="F1346">
            <v>2.79</v>
          </cell>
          <cell r="G1346">
            <v>3.6</v>
          </cell>
        </row>
        <row r="1347">
          <cell r="A1347" t="str">
            <v>27Q146</v>
          </cell>
          <cell r="B1347">
            <v>3.59</v>
          </cell>
          <cell r="C1347">
            <v>4.5999999999999996</v>
          </cell>
          <cell r="E1347">
            <v>3.73</v>
          </cell>
          <cell r="F1347">
            <v>3.81</v>
          </cell>
          <cell r="G1347">
            <v>3.54</v>
          </cell>
        </row>
        <row r="1348">
          <cell r="A1348" t="str">
            <v>27Q155</v>
          </cell>
          <cell r="B1348">
            <v>4</v>
          </cell>
          <cell r="C1348">
            <v>4.63</v>
          </cell>
          <cell r="E1348">
            <v>4.1500000000000004</v>
          </cell>
          <cell r="F1348">
            <v>3.72</v>
          </cell>
          <cell r="G1348">
            <v>3.97</v>
          </cell>
        </row>
        <row r="1349">
          <cell r="A1349" t="str">
            <v>27Q183</v>
          </cell>
          <cell r="B1349">
            <v>2.73</v>
          </cell>
          <cell r="C1349">
            <v>2.44</v>
          </cell>
          <cell r="E1349">
            <v>2</v>
          </cell>
          <cell r="F1349">
            <v>3.3</v>
          </cell>
          <cell r="G1349">
            <v>3.22</v>
          </cell>
        </row>
        <row r="1350">
          <cell r="A1350" t="str">
            <v>27Q197</v>
          </cell>
          <cell r="B1350">
            <v>3.67</v>
          </cell>
          <cell r="C1350">
            <v>4.03</v>
          </cell>
          <cell r="E1350">
            <v>3.94</v>
          </cell>
          <cell r="F1350">
            <v>4.1100000000000003</v>
          </cell>
          <cell r="G1350">
            <v>4.01</v>
          </cell>
        </row>
        <row r="1351">
          <cell r="A1351" t="str">
            <v>27Q202</v>
          </cell>
          <cell r="B1351">
            <v>4.37</v>
          </cell>
          <cell r="C1351">
            <v>4.53</v>
          </cell>
          <cell r="E1351">
            <v>3.94</v>
          </cell>
          <cell r="F1351">
            <v>3.38</v>
          </cell>
          <cell r="G1351">
            <v>3.46</v>
          </cell>
        </row>
        <row r="1352">
          <cell r="A1352" t="str">
            <v>27Q207</v>
          </cell>
          <cell r="B1352">
            <v>3.55</v>
          </cell>
          <cell r="C1352">
            <v>4.13</v>
          </cell>
          <cell r="E1352">
            <v>3.79</v>
          </cell>
          <cell r="F1352">
            <v>3.72</v>
          </cell>
          <cell r="G1352">
            <v>3.43</v>
          </cell>
        </row>
        <row r="1353">
          <cell r="A1353" t="str">
            <v>27Q210</v>
          </cell>
          <cell r="B1353" t="str">
            <v>N/A</v>
          </cell>
          <cell r="C1353" t="str">
            <v>N/A</v>
          </cell>
          <cell r="E1353" t="str">
            <v>N/A</v>
          </cell>
          <cell r="F1353" t="str">
            <v>N/A</v>
          </cell>
          <cell r="G1353">
            <v>2.2000000000000002</v>
          </cell>
        </row>
        <row r="1354">
          <cell r="A1354" t="str">
            <v>27Q223</v>
          </cell>
          <cell r="B1354">
            <v>3.47</v>
          </cell>
          <cell r="C1354">
            <v>3.66</v>
          </cell>
          <cell r="E1354">
            <v>4.16</v>
          </cell>
          <cell r="F1354">
            <v>4.0199999999999996</v>
          </cell>
          <cell r="G1354">
            <v>3.53</v>
          </cell>
        </row>
        <row r="1355">
          <cell r="A1355" t="str">
            <v>27Q226</v>
          </cell>
          <cell r="B1355">
            <v>3.31</v>
          </cell>
          <cell r="C1355">
            <v>3.53</v>
          </cell>
          <cell r="E1355">
            <v>3.76</v>
          </cell>
          <cell r="F1355">
            <v>2.79</v>
          </cell>
          <cell r="G1355">
            <v>2.78</v>
          </cell>
        </row>
        <row r="1356">
          <cell r="A1356" t="str">
            <v>27Q232</v>
          </cell>
          <cell r="B1356">
            <v>4.83</v>
          </cell>
          <cell r="C1356">
            <v>4.59</v>
          </cell>
          <cell r="E1356">
            <v>4.17</v>
          </cell>
          <cell r="F1356">
            <v>4.1100000000000003</v>
          </cell>
          <cell r="G1356">
            <v>4.05</v>
          </cell>
        </row>
        <row r="1357">
          <cell r="A1357" t="str">
            <v>27Q253</v>
          </cell>
          <cell r="B1357">
            <v>3.4</v>
          </cell>
          <cell r="C1357">
            <v>3.82</v>
          </cell>
          <cell r="E1357">
            <v>3.65</v>
          </cell>
          <cell r="F1357">
            <v>3.72</v>
          </cell>
          <cell r="G1357">
            <v>3.29</v>
          </cell>
        </row>
        <row r="1358">
          <cell r="A1358" t="str">
            <v>27Q254</v>
          </cell>
          <cell r="B1358">
            <v>3.95</v>
          </cell>
          <cell r="C1358">
            <v>4.33</v>
          </cell>
          <cell r="E1358">
            <v>3.02</v>
          </cell>
          <cell r="F1358">
            <v>3.78</v>
          </cell>
          <cell r="G1358">
            <v>3.31</v>
          </cell>
        </row>
        <row r="1359">
          <cell r="A1359" t="str">
            <v>27Q260</v>
          </cell>
          <cell r="B1359">
            <v>3.14</v>
          </cell>
          <cell r="C1359">
            <v>2.94</v>
          </cell>
          <cell r="E1359">
            <v>2.92</v>
          </cell>
          <cell r="F1359">
            <v>1.73</v>
          </cell>
          <cell r="G1359">
            <v>1.99</v>
          </cell>
        </row>
        <row r="1360">
          <cell r="A1360" t="str">
            <v>27Q261</v>
          </cell>
          <cell r="B1360">
            <v>3.29</v>
          </cell>
          <cell r="C1360">
            <v>4.0999999999999996</v>
          </cell>
          <cell r="E1360">
            <v>3.66</v>
          </cell>
          <cell r="F1360">
            <v>2.2599999999999998</v>
          </cell>
          <cell r="G1360">
            <v>3.85</v>
          </cell>
        </row>
        <row r="1361">
          <cell r="A1361" t="str">
            <v>27Q262</v>
          </cell>
          <cell r="B1361">
            <v>4.38</v>
          </cell>
          <cell r="C1361">
            <v>4.5599999999999996</v>
          </cell>
          <cell r="E1361">
            <v>4</v>
          </cell>
          <cell r="F1361">
            <v>3.57</v>
          </cell>
          <cell r="G1361">
            <v>3.77</v>
          </cell>
        </row>
        <row r="1362">
          <cell r="A1362" t="str">
            <v>27Q262</v>
          </cell>
          <cell r="B1362">
            <v>4.38</v>
          </cell>
          <cell r="C1362">
            <v>4.5599999999999996</v>
          </cell>
          <cell r="E1362">
            <v>4</v>
          </cell>
          <cell r="F1362">
            <v>3.57</v>
          </cell>
          <cell r="G1362">
            <v>3.77</v>
          </cell>
        </row>
        <row r="1363">
          <cell r="A1363" t="str">
            <v>27Q273</v>
          </cell>
          <cell r="B1363">
            <v>3.46</v>
          </cell>
          <cell r="C1363">
            <v>4.25</v>
          </cell>
          <cell r="E1363">
            <v>2.79</v>
          </cell>
          <cell r="F1363">
            <v>3.95</v>
          </cell>
          <cell r="G1363">
            <v>3.66</v>
          </cell>
        </row>
        <row r="1364">
          <cell r="A1364" t="str">
            <v>27Q282</v>
          </cell>
          <cell r="B1364" t="str">
            <v>N/A</v>
          </cell>
          <cell r="C1364" t="str">
            <v>N/A</v>
          </cell>
          <cell r="E1364" t="str">
            <v>N/A</v>
          </cell>
          <cell r="F1364" t="str">
            <v>N/A</v>
          </cell>
          <cell r="G1364">
            <v>3.25</v>
          </cell>
        </row>
        <row r="1365">
          <cell r="A1365" t="str">
            <v>27Q297</v>
          </cell>
          <cell r="B1365">
            <v>4.53</v>
          </cell>
          <cell r="C1365">
            <v>4.5999999999999996</v>
          </cell>
          <cell r="E1365">
            <v>4.33</v>
          </cell>
          <cell r="F1365">
            <v>4.91</v>
          </cell>
          <cell r="G1365">
            <v>4.3899999999999997</v>
          </cell>
        </row>
        <row r="1366">
          <cell r="A1366" t="str">
            <v>27Q302</v>
          </cell>
          <cell r="B1366">
            <v>4</v>
          </cell>
          <cell r="C1366">
            <v>4.71</v>
          </cell>
          <cell r="E1366">
            <v>4.24</v>
          </cell>
          <cell r="F1366">
            <v>4.0599999999999996</v>
          </cell>
          <cell r="G1366">
            <v>4.18</v>
          </cell>
        </row>
        <row r="1367">
          <cell r="A1367" t="str">
            <v>27Q306</v>
          </cell>
          <cell r="B1367">
            <v>3.51</v>
          </cell>
          <cell r="C1367">
            <v>4.04</v>
          </cell>
          <cell r="E1367">
            <v>3.3</v>
          </cell>
          <cell r="F1367">
            <v>3.96</v>
          </cell>
          <cell r="G1367">
            <v>3.26</v>
          </cell>
        </row>
        <row r="1368">
          <cell r="A1368" t="str">
            <v>27Q308</v>
          </cell>
          <cell r="B1368">
            <v>4.1500000000000004</v>
          </cell>
          <cell r="C1368">
            <v>4.59</v>
          </cell>
          <cell r="E1368">
            <v>4.29</v>
          </cell>
          <cell r="F1368">
            <v>3.76</v>
          </cell>
          <cell r="G1368">
            <v>4</v>
          </cell>
        </row>
        <row r="1369">
          <cell r="A1369" t="str">
            <v>27Q309</v>
          </cell>
          <cell r="B1369">
            <v>3.02</v>
          </cell>
          <cell r="C1369">
            <v>3.56</v>
          </cell>
          <cell r="E1369">
            <v>3.84</v>
          </cell>
          <cell r="F1369">
            <v>3.46</v>
          </cell>
          <cell r="G1369">
            <v>3.98</v>
          </cell>
        </row>
        <row r="1370">
          <cell r="A1370" t="str">
            <v>27Q309</v>
          </cell>
          <cell r="B1370">
            <v>3.02</v>
          </cell>
          <cell r="C1370">
            <v>3.56</v>
          </cell>
          <cell r="E1370">
            <v>3.84</v>
          </cell>
          <cell r="F1370">
            <v>3.46</v>
          </cell>
          <cell r="G1370">
            <v>3.98</v>
          </cell>
        </row>
        <row r="1371">
          <cell r="A1371" t="str">
            <v>27Q314</v>
          </cell>
          <cell r="B1371" t="str">
            <v>N/A</v>
          </cell>
          <cell r="C1371" t="str">
            <v>N/A</v>
          </cell>
          <cell r="E1371" t="str">
            <v>N/A</v>
          </cell>
          <cell r="F1371" t="str">
            <v>N/A</v>
          </cell>
          <cell r="G1371">
            <v>3.34</v>
          </cell>
        </row>
        <row r="1372">
          <cell r="A1372" t="str">
            <v>27Q316</v>
          </cell>
          <cell r="B1372">
            <v>4.7300000000000004</v>
          </cell>
          <cell r="C1372">
            <v>4.46</v>
          </cell>
          <cell r="E1372">
            <v>4.3499999999999996</v>
          </cell>
          <cell r="F1372">
            <v>4.1500000000000004</v>
          </cell>
          <cell r="G1372">
            <v>3.8</v>
          </cell>
        </row>
        <row r="1373">
          <cell r="A1373" t="str">
            <v>27Q317</v>
          </cell>
          <cell r="B1373">
            <v>3.78</v>
          </cell>
          <cell r="C1373">
            <v>4.8600000000000003</v>
          </cell>
          <cell r="E1373">
            <v>4.7699999999999996</v>
          </cell>
          <cell r="F1373">
            <v>4.4000000000000004</v>
          </cell>
          <cell r="G1373">
            <v>4.7</v>
          </cell>
        </row>
        <row r="1374">
          <cell r="A1374" t="str">
            <v>27Q318</v>
          </cell>
          <cell r="B1374">
            <v>4.0599999999999996</v>
          </cell>
          <cell r="C1374">
            <v>4.3499999999999996</v>
          </cell>
          <cell r="E1374">
            <v>4.1900000000000004</v>
          </cell>
          <cell r="F1374">
            <v>4.1500000000000004</v>
          </cell>
          <cell r="G1374">
            <v>3.68</v>
          </cell>
        </row>
        <row r="1375">
          <cell r="A1375" t="str">
            <v>27Q319</v>
          </cell>
          <cell r="B1375">
            <v>3.93</v>
          </cell>
          <cell r="C1375">
            <v>4.3</v>
          </cell>
          <cell r="E1375">
            <v>4.13</v>
          </cell>
          <cell r="F1375">
            <v>3.89</v>
          </cell>
          <cell r="G1375">
            <v>4.18</v>
          </cell>
        </row>
        <row r="1376">
          <cell r="A1376" t="str">
            <v>27Q323</v>
          </cell>
          <cell r="B1376">
            <v>4.78</v>
          </cell>
          <cell r="C1376">
            <v>4.5</v>
          </cell>
          <cell r="E1376">
            <v>4.04</v>
          </cell>
          <cell r="F1376">
            <v>4.29</v>
          </cell>
          <cell r="G1376">
            <v>4.03</v>
          </cell>
        </row>
        <row r="1377">
          <cell r="A1377" t="str">
            <v>27Q323</v>
          </cell>
          <cell r="B1377">
            <v>4.78</v>
          </cell>
          <cell r="C1377">
            <v>4.5</v>
          </cell>
          <cell r="E1377">
            <v>4.04</v>
          </cell>
          <cell r="F1377">
            <v>4.29</v>
          </cell>
          <cell r="G1377">
            <v>4.03</v>
          </cell>
        </row>
        <row r="1378">
          <cell r="A1378" t="str">
            <v>27Q324</v>
          </cell>
          <cell r="B1378">
            <v>2.93</v>
          </cell>
          <cell r="C1378">
            <v>3.49</v>
          </cell>
          <cell r="E1378">
            <v>3.28</v>
          </cell>
          <cell r="F1378">
            <v>2.37</v>
          </cell>
          <cell r="G1378">
            <v>3.5</v>
          </cell>
        </row>
        <row r="1379">
          <cell r="A1379" t="str">
            <v>27Q333</v>
          </cell>
          <cell r="B1379">
            <v>2.2599999999999998</v>
          </cell>
          <cell r="C1379">
            <v>2.2000000000000002</v>
          </cell>
          <cell r="E1379">
            <v>2.36</v>
          </cell>
          <cell r="F1379">
            <v>2.31</v>
          </cell>
          <cell r="G1379">
            <v>1.91</v>
          </cell>
        </row>
        <row r="1380">
          <cell r="A1380" t="str">
            <v>27Q334</v>
          </cell>
          <cell r="B1380" t="str">
            <v>N/A</v>
          </cell>
          <cell r="C1380" t="str">
            <v>N/A</v>
          </cell>
          <cell r="E1380" t="str">
            <v>N/A</v>
          </cell>
          <cell r="F1380" t="str">
            <v>N/A</v>
          </cell>
          <cell r="G1380">
            <v>4.1100000000000003</v>
          </cell>
        </row>
        <row r="1381">
          <cell r="A1381" t="str">
            <v>27Q351</v>
          </cell>
          <cell r="B1381">
            <v>2.8</v>
          </cell>
          <cell r="C1381">
            <v>2.87</v>
          </cell>
          <cell r="E1381">
            <v>3.06</v>
          </cell>
          <cell r="F1381">
            <v>3.29</v>
          </cell>
          <cell r="G1381">
            <v>2.61</v>
          </cell>
        </row>
        <row r="1382">
          <cell r="A1382" t="str">
            <v>27Q362</v>
          </cell>
          <cell r="B1382">
            <v>4.8499999999999996</v>
          </cell>
          <cell r="C1382">
            <v>4.3600000000000003</v>
          </cell>
          <cell r="E1382">
            <v>4.0199999999999996</v>
          </cell>
          <cell r="F1382">
            <v>3.73</v>
          </cell>
          <cell r="G1382">
            <v>4.34</v>
          </cell>
        </row>
        <row r="1383">
          <cell r="A1383" t="str">
            <v>27Q377</v>
          </cell>
          <cell r="B1383" t="str">
            <v>N/A</v>
          </cell>
          <cell r="C1383" t="str">
            <v>N/A</v>
          </cell>
          <cell r="E1383" t="str">
            <v>N/A</v>
          </cell>
          <cell r="F1383" t="str">
            <v>N/A</v>
          </cell>
          <cell r="G1383" t="str">
            <v>N/A</v>
          </cell>
        </row>
        <row r="1384">
          <cell r="A1384" t="str">
            <v>27Q400</v>
          </cell>
          <cell r="B1384" t="str">
            <v>N/A</v>
          </cell>
          <cell r="C1384" t="str">
            <v>N/A</v>
          </cell>
          <cell r="E1384" t="str">
            <v>N/A</v>
          </cell>
          <cell r="F1384" t="str">
            <v>N/A</v>
          </cell>
          <cell r="G1384">
            <v>3.85</v>
          </cell>
        </row>
        <row r="1385">
          <cell r="A1385" t="str">
            <v>27Q475</v>
          </cell>
          <cell r="B1385" t="str">
            <v>N/A</v>
          </cell>
          <cell r="C1385" t="str">
            <v>N/A</v>
          </cell>
          <cell r="E1385" t="str">
            <v>N/A</v>
          </cell>
          <cell r="F1385" t="str">
            <v>N/A</v>
          </cell>
          <cell r="G1385">
            <v>3.63</v>
          </cell>
        </row>
        <row r="1386">
          <cell r="A1386" t="str">
            <v>27Q480</v>
          </cell>
          <cell r="B1386">
            <v>3.82</v>
          </cell>
          <cell r="C1386">
            <v>4.24</v>
          </cell>
          <cell r="E1386">
            <v>3.67</v>
          </cell>
          <cell r="F1386">
            <v>2.39</v>
          </cell>
          <cell r="G1386">
            <v>2.92</v>
          </cell>
        </row>
        <row r="1387">
          <cell r="A1387" t="str">
            <v>27Q487</v>
          </cell>
          <cell r="B1387">
            <v>3.13</v>
          </cell>
          <cell r="C1387">
            <v>4.13</v>
          </cell>
          <cell r="E1387">
            <v>3.7</v>
          </cell>
          <cell r="F1387">
            <v>4.18</v>
          </cell>
          <cell r="G1387">
            <v>4.24</v>
          </cell>
        </row>
        <row r="1388">
          <cell r="A1388" t="str">
            <v>27Q650</v>
          </cell>
          <cell r="B1388">
            <v>4.1500000000000004</v>
          </cell>
          <cell r="C1388">
            <v>4.0999999999999996</v>
          </cell>
          <cell r="E1388">
            <v>2.76</v>
          </cell>
          <cell r="F1388">
            <v>3.23</v>
          </cell>
          <cell r="G1388">
            <v>2.84</v>
          </cell>
        </row>
        <row r="1389">
          <cell r="A1389" t="str">
            <v>28Q008</v>
          </cell>
          <cell r="B1389">
            <v>3.47</v>
          </cell>
          <cell r="C1389">
            <v>3.87</v>
          </cell>
          <cell r="E1389">
            <v>3.75</v>
          </cell>
          <cell r="F1389">
            <v>2.85</v>
          </cell>
          <cell r="G1389">
            <v>3.83</v>
          </cell>
        </row>
        <row r="1390">
          <cell r="A1390" t="str">
            <v>28Q040</v>
          </cell>
          <cell r="B1390">
            <v>3.76</v>
          </cell>
          <cell r="C1390">
            <v>3.77</v>
          </cell>
          <cell r="E1390">
            <v>4.03</v>
          </cell>
          <cell r="F1390">
            <v>3.89</v>
          </cell>
          <cell r="G1390">
            <v>4.0199999999999996</v>
          </cell>
        </row>
        <row r="1391">
          <cell r="A1391" t="str">
            <v>28Q048</v>
          </cell>
          <cell r="B1391">
            <v>3.15</v>
          </cell>
          <cell r="C1391">
            <v>3.67</v>
          </cell>
          <cell r="E1391">
            <v>3.62</v>
          </cell>
          <cell r="F1391">
            <v>3.89</v>
          </cell>
          <cell r="G1391">
            <v>3.21</v>
          </cell>
        </row>
        <row r="1392">
          <cell r="A1392" t="str">
            <v>28Q050</v>
          </cell>
          <cell r="B1392">
            <v>4</v>
          </cell>
          <cell r="C1392">
            <v>4.21</v>
          </cell>
          <cell r="E1392">
            <v>3.36</v>
          </cell>
          <cell r="F1392">
            <v>3.8</v>
          </cell>
          <cell r="G1392">
            <v>3.78</v>
          </cell>
        </row>
        <row r="1393">
          <cell r="A1393" t="str">
            <v>28Q054</v>
          </cell>
          <cell r="B1393">
            <v>3.64</v>
          </cell>
          <cell r="C1393">
            <v>3.6</v>
          </cell>
          <cell r="E1393">
            <v>3.79</v>
          </cell>
          <cell r="F1393">
            <v>3.72</v>
          </cell>
          <cell r="G1393">
            <v>3.05</v>
          </cell>
        </row>
        <row r="1394">
          <cell r="A1394" t="str">
            <v>28Q055</v>
          </cell>
          <cell r="B1394">
            <v>3.45</v>
          </cell>
          <cell r="C1394">
            <v>3.86</v>
          </cell>
          <cell r="E1394">
            <v>3.71</v>
          </cell>
          <cell r="F1394">
            <v>3.36</v>
          </cell>
          <cell r="G1394">
            <v>4.18</v>
          </cell>
        </row>
        <row r="1395">
          <cell r="A1395" t="str">
            <v>28Q072</v>
          </cell>
          <cell r="B1395">
            <v>3.39</v>
          </cell>
          <cell r="C1395">
            <v>2.62</v>
          </cell>
          <cell r="E1395">
            <v>2.92</v>
          </cell>
          <cell r="F1395">
            <v>2.35</v>
          </cell>
          <cell r="G1395">
            <v>2.25</v>
          </cell>
        </row>
        <row r="1396">
          <cell r="A1396" t="str">
            <v>28Q080</v>
          </cell>
          <cell r="B1396">
            <v>2.6</v>
          </cell>
          <cell r="C1396">
            <v>2.94</v>
          </cell>
          <cell r="E1396">
            <v>2.58</v>
          </cell>
          <cell r="F1396">
            <v>3.61</v>
          </cell>
          <cell r="G1396">
            <v>2</v>
          </cell>
        </row>
        <row r="1397">
          <cell r="A1397" t="str">
            <v>28Q082</v>
          </cell>
          <cell r="B1397">
            <v>3.43</v>
          </cell>
          <cell r="C1397">
            <v>2.99</v>
          </cell>
          <cell r="E1397">
            <v>3.4</v>
          </cell>
          <cell r="F1397">
            <v>3.53</v>
          </cell>
          <cell r="G1397">
            <v>2.5499999999999998</v>
          </cell>
        </row>
        <row r="1398">
          <cell r="A1398" t="str">
            <v>28Q086</v>
          </cell>
          <cell r="B1398">
            <v>3.45</v>
          </cell>
          <cell r="C1398">
            <v>3.68</v>
          </cell>
          <cell r="E1398">
            <v>2.02</v>
          </cell>
          <cell r="F1398">
            <v>3.25</v>
          </cell>
          <cell r="G1398">
            <v>2.99</v>
          </cell>
        </row>
        <row r="1399">
          <cell r="A1399" t="str">
            <v>28Q099</v>
          </cell>
          <cell r="B1399">
            <v>4.3899999999999997</v>
          </cell>
          <cell r="C1399">
            <v>4.4800000000000004</v>
          </cell>
          <cell r="E1399">
            <v>4.0999999999999996</v>
          </cell>
          <cell r="F1399">
            <v>4.01</v>
          </cell>
          <cell r="G1399">
            <v>3.65</v>
          </cell>
        </row>
        <row r="1400">
          <cell r="A1400" t="str">
            <v>28Q101</v>
          </cell>
          <cell r="B1400">
            <v>4.9000000000000004</v>
          </cell>
          <cell r="C1400">
            <v>4.7300000000000004</v>
          </cell>
          <cell r="E1400">
            <v>4.55</v>
          </cell>
          <cell r="F1400">
            <v>4.55</v>
          </cell>
          <cell r="G1400">
            <v>4.21</v>
          </cell>
        </row>
        <row r="1401">
          <cell r="A1401" t="str">
            <v>28Q117</v>
          </cell>
          <cell r="B1401">
            <v>4.01</v>
          </cell>
          <cell r="C1401">
            <v>4.28</v>
          </cell>
          <cell r="E1401">
            <v>3.52</v>
          </cell>
          <cell r="F1401">
            <v>3.87</v>
          </cell>
          <cell r="G1401">
            <v>3.67</v>
          </cell>
        </row>
        <row r="1402">
          <cell r="A1402" t="str">
            <v>28Q121</v>
          </cell>
          <cell r="B1402">
            <v>4.83</v>
          </cell>
          <cell r="C1402">
            <v>4.4400000000000004</v>
          </cell>
          <cell r="E1402">
            <v>4.3</v>
          </cell>
          <cell r="F1402">
            <v>4.25</v>
          </cell>
          <cell r="G1402">
            <v>4.0999999999999996</v>
          </cell>
        </row>
        <row r="1403">
          <cell r="A1403" t="str">
            <v>28Q139</v>
          </cell>
          <cell r="B1403">
            <v>4.4800000000000004</v>
          </cell>
          <cell r="C1403">
            <v>3.34</v>
          </cell>
          <cell r="E1403">
            <v>2.78</v>
          </cell>
          <cell r="F1403">
            <v>4.18</v>
          </cell>
          <cell r="G1403">
            <v>3.39</v>
          </cell>
        </row>
        <row r="1404">
          <cell r="A1404" t="str">
            <v>28Q140</v>
          </cell>
          <cell r="B1404">
            <v>3.21</v>
          </cell>
          <cell r="C1404">
            <v>3.98</v>
          </cell>
          <cell r="E1404">
            <v>3.94</v>
          </cell>
          <cell r="F1404">
            <v>4.1100000000000003</v>
          </cell>
          <cell r="G1404">
            <v>3.94</v>
          </cell>
        </row>
        <row r="1405">
          <cell r="A1405" t="str">
            <v>28Q144</v>
          </cell>
          <cell r="B1405">
            <v>3.69</v>
          </cell>
          <cell r="C1405">
            <v>4.76</v>
          </cell>
          <cell r="E1405">
            <v>4.26</v>
          </cell>
          <cell r="F1405">
            <v>4.55</v>
          </cell>
          <cell r="G1405">
            <v>4.57</v>
          </cell>
        </row>
        <row r="1406">
          <cell r="A1406" t="str">
            <v>28Q157</v>
          </cell>
          <cell r="B1406">
            <v>4.7</v>
          </cell>
          <cell r="C1406">
            <v>4.0599999999999996</v>
          </cell>
          <cell r="E1406">
            <v>3.55</v>
          </cell>
          <cell r="F1406">
            <v>3.6</v>
          </cell>
          <cell r="G1406">
            <v>3.4</v>
          </cell>
        </row>
        <row r="1407">
          <cell r="A1407" t="str">
            <v>28Q157</v>
          </cell>
          <cell r="B1407">
            <v>4.7</v>
          </cell>
          <cell r="C1407">
            <v>4.0599999999999996</v>
          </cell>
          <cell r="E1407">
            <v>3.55</v>
          </cell>
          <cell r="F1407">
            <v>3.6</v>
          </cell>
          <cell r="G1407">
            <v>3.4</v>
          </cell>
        </row>
        <row r="1408">
          <cell r="A1408" t="str">
            <v>28Q160</v>
          </cell>
          <cell r="B1408">
            <v>3.57</v>
          </cell>
          <cell r="C1408">
            <v>3.75</v>
          </cell>
          <cell r="E1408">
            <v>4.1500000000000004</v>
          </cell>
          <cell r="F1408">
            <v>3.78</v>
          </cell>
          <cell r="G1408">
            <v>3.96</v>
          </cell>
        </row>
        <row r="1409">
          <cell r="A1409" t="str">
            <v>28Q161</v>
          </cell>
          <cell r="B1409">
            <v>4.76</v>
          </cell>
          <cell r="C1409">
            <v>4.58</v>
          </cell>
          <cell r="E1409">
            <v>4.0599999999999996</v>
          </cell>
          <cell r="F1409">
            <v>4.2699999999999996</v>
          </cell>
          <cell r="G1409">
            <v>4.09</v>
          </cell>
        </row>
        <row r="1410">
          <cell r="A1410" t="str">
            <v>28Q167</v>
          </cell>
          <cell r="B1410">
            <v>3.86</v>
          </cell>
          <cell r="C1410">
            <v>4.58</v>
          </cell>
          <cell r="E1410">
            <v>4.09</v>
          </cell>
          <cell r="F1410">
            <v>3.94</v>
          </cell>
          <cell r="G1410">
            <v>4.0199999999999996</v>
          </cell>
        </row>
        <row r="1411">
          <cell r="A1411" t="str">
            <v>28Q167</v>
          </cell>
          <cell r="B1411">
            <v>3.86</v>
          </cell>
          <cell r="C1411">
            <v>4.58</v>
          </cell>
          <cell r="E1411">
            <v>4.09</v>
          </cell>
          <cell r="F1411">
            <v>3.94</v>
          </cell>
          <cell r="G1411">
            <v>4.0199999999999996</v>
          </cell>
        </row>
        <row r="1412">
          <cell r="A1412" t="str">
            <v>28Q174</v>
          </cell>
          <cell r="B1412">
            <v>3.26</v>
          </cell>
          <cell r="C1412">
            <v>3.21</v>
          </cell>
          <cell r="E1412">
            <v>2.87</v>
          </cell>
          <cell r="F1412">
            <v>4.32</v>
          </cell>
          <cell r="G1412">
            <v>2.5</v>
          </cell>
        </row>
        <row r="1413">
          <cell r="A1413" t="str">
            <v>28Q175</v>
          </cell>
          <cell r="B1413" t="str">
            <v>N/A</v>
          </cell>
          <cell r="C1413" t="str">
            <v>N/A</v>
          </cell>
          <cell r="E1413" t="str">
            <v>N/A</v>
          </cell>
          <cell r="F1413" t="str">
            <v>N/A</v>
          </cell>
          <cell r="G1413">
            <v>4.33</v>
          </cell>
        </row>
        <row r="1414">
          <cell r="A1414" t="str">
            <v>28Q182</v>
          </cell>
          <cell r="B1414">
            <v>3.51</v>
          </cell>
          <cell r="C1414">
            <v>3.38</v>
          </cell>
          <cell r="E1414">
            <v>3.41</v>
          </cell>
          <cell r="F1414">
            <v>3.59</v>
          </cell>
          <cell r="G1414">
            <v>3.5</v>
          </cell>
        </row>
        <row r="1415">
          <cell r="A1415" t="str">
            <v>28Q190</v>
          </cell>
          <cell r="B1415">
            <v>3.21</v>
          </cell>
          <cell r="C1415">
            <v>2.5299999999999998</v>
          </cell>
          <cell r="E1415">
            <v>2.34</v>
          </cell>
          <cell r="F1415">
            <v>1.97</v>
          </cell>
          <cell r="G1415">
            <v>1.65</v>
          </cell>
        </row>
        <row r="1416">
          <cell r="A1416" t="str">
            <v>28Q196</v>
          </cell>
          <cell r="B1416">
            <v>4.8600000000000003</v>
          </cell>
          <cell r="C1416">
            <v>4.62</v>
          </cell>
          <cell r="E1416">
            <v>4.25</v>
          </cell>
          <cell r="F1416">
            <v>4.46</v>
          </cell>
          <cell r="G1416">
            <v>4.1900000000000004</v>
          </cell>
        </row>
        <row r="1417">
          <cell r="A1417" t="str">
            <v>28Q206</v>
          </cell>
          <cell r="B1417">
            <v>3.18</v>
          </cell>
          <cell r="C1417">
            <v>3.92</v>
          </cell>
          <cell r="E1417">
            <v>3.7</v>
          </cell>
          <cell r="F1417">
            <v>3.22</v>
          </cell>
          <cell r="G1417">
            <v>3.95</v>
          </cell>
        </row>
        <row r="1418">
          <cell r="A1418" t="str">
            <v>28Q217</v>
          </cell>
          <cell r="B1418">
            <v>4.7300000000000004</v>
          </cell>
          <cell r="C1418">
            <v>4.5199999999999996</v>
          </cell>
          <cell r="E1418">
            <v>4.3499999999999996</v>
          </cell>
          <cell r="F1418">
            <v>3.72</v>
          </cell>
          <cell r="G1418">
            <v>4.0199999999999996</v>
          </cell>
        </row>
        <row r="1419">
          <cell r="A1419" t="str">
            <v>28Q220</v>
          </cell>
          <cell r="B1419">
            <v>4</v>
          </cell>
          <cell r="C1419">
            <v>4.54</v>
          </cell>
          <cell r="E1419">
            <v>3.85</v>
          </cell>
          <cell r="F1419">
            <v>3.95</v>
          </cell>
          <cell r="G1419">
            <v>3.8</v>
          </cell>
        </row>
        <row r="1420">
          <cell r="A1420" t="str">
            <v>28Q284</v>
          </cell>
          <cell r="B1420">
            <v>4.1100000000000003</v>
          </cell>
          <cell r="C1420">
            <v>3.5</v>
          </cell>
          <cell r="E1420">
            <v>3.65</v>
          </cell>
          <cell r="F1420">
            <v>4</v>
          </cell>
          <cell r="G1420">
            <v>3.49</v>
          </cell>
        </row>
        <row r="1421">
          <cell r="A1421" t="str">
            <v>28Q284</v>
          </cell>
          <cell r="B1421">
            <v>4.1100000000000003</v>
          </cell>
          <cell r="C1421">
            <v>3.5</v>
          </cell>
          <cell r="E1421">
            <v>3.65</v>
          </cell>
          <cell r="F1421">
            <v>4</v>
          </cell>
          <cell r="G1421">
            <v>3.49</v>
          </cell>
        </row>
        <row r="1422">
          <cell r="A1422" t="str">
            <v>28Q287</v>
          </cell>
          <cell r="B1422">
            <v>3.36</v>
          </cell>
          <cell r="C1422">
            <v>3.3</v>
          </cell>
          <cell r="E1422">
            <v>3.4</v>
          </cell>
          <cell r="F1422">
            <v>2.5299999999999998</v>
          </cell>
          <cell r="G1422">
            <v>3.34</v>
          </cell>
        </row>
        <row r="1423">
          <cell r="A1423" t="str">
            <v>28Q303</v>
          </cell>
          <cell r="B1423">
            <v>4.9800000000000004</v>
          </cell>
          <cell r="C1423">
            <v>4.99</v>
          </cell>
          <cell r="E1423">
            <v>4.6399999999999997</v>
          </cell>
          <cell r="F1423">
            <v>4.2300000000000004</v>
          </cell>
          <cell r="G1423">
            <v>4.5</v>
          </cell>
        </row>
        <row r="1424">
          <cell r="A1424" t="str">
            <v>28Q310</v>
          </cell>
          <cell r="B1424" t="str">
            <v>N/A</v>
          </cell>
          <cell r="C1424" t="str">
            <v>N/A</v>
          </cell>
          <cell r="E1424" t="str">
            <v>N/A</v>
          </cell>
          <cell r="F1424" t="str">
            <v>N/A</v>
          </cell>
          <cell r="G1424">
            <v>2.71</v>
          </cell>
        </row>
        <row r="1425">
          <cell r="A1425" t="str">
            <v>28Q310</v>
          </cell>
          <cell r="B1425" t="str">
            <v>N/A</v>
          </cell>
          <cell r="C1425" t="str">
            <v>N/A</v>
          </cell>
          <cell r="E1425" t="str">
            <v>N/A</v>
          </cell>
          <cell r="F1425" t="str">
            <v>N/A</v>
          </cell>
          <cell r="G1425">
            <v>2.71</v>
          </cell>
        </row>
        <row r="1426">
          <cell r="A1426" t="str">
            <v>28Q312</v>
          </cell>
          <cell r="B1426">
            <v>4.03</v>
          </cell>
          <cell r="C1426">
            <v>4.6900000000000004</v>
          </cell>
          <cell r="E1426">
            <v>4.4000000000000004</v>
          </cell>
          <cell r="F1426">
            <v>4.18</v>
          </cell>
          <cell r="G1426">
            <v>4.5</v>
          </cell>
        </row>
        <row r="1427">
          <cell r="A1427" t="str">
            <v>28Q325</v>
          </cell>
          <cell r="B1427">
            <v>4.4000000000000004</v>
          </cell>
          <cell r="C1427">
            <v>4.83</v>
          </cell>
          <cell r="E1427">
            <v>4.84</v>
          </cell>
          <cell r="F1427">
            <v>4.0599999999999996</v>
          </cell>
          <cell r="G1427">
            <v>4.51</v>
          </cell>
        </row>
        <row r="1428">
          <cell r="A1428" t="str">
            <v>28Q328</v>
          </cell>
          <cell r="B1428">
            <v>3.58</v>
          </cell>
          <cell r="C1428">
            <v>4.6399999999999997</v>
          </cell>
          <cell r="E1428">
            <v>4.22</v>
          </cell>
          <cell r="F1428">
            <v>4.0199999999999996</v>
          </cell>
          <cell r="G1428">
            <v>4.09</v>
          </cell>
        </row>
        <row r="1429">
          <cell r="A1429" t="str">
            <v>28Q332</v>
          </cell>
          <cell r="B1429">
            <v>3.7</v>
          </cell>
          <cell r="C1429">
            <v>3.62</v>
          </cell>
          <cell r="E1429">
            <v>3.41</v>
          </cell>
          <cell r="F1429">
            <v>3.01</v>
          </cell>
          <cell r="G1429">
            <v>3.76</v>
          </cell>
        </row>
        <row r="1430">
          <cell r="A1430" t="str">
            <v>28Q338</v>
          </cell>
          <cell r="B1430" t="str">
            <v>N/A</v>
          </cell>
          <cell r="C1430" t="str">
            <v>N/A</v>
          </cell>
          <cell r="E1430" t="str">
            <v>N/A</v>
          </cell>
          <cell r="F1430" t="str">
            <v>N/A</v>
          </cell>
          <cell r="G1430">
            <v>4.79</v>
          </cell>
        </row>
        <row r="1431">
          <cell r="A1431" t="str">
            <v>28Q349</v>
          </cell>
          <cell r="B1431">
            <v>3.94</v>
          </cell>
          <cell r="C1431">
            <v>4.2300000000000004</v>
          </cell>
          <cell r="E1431">
            <v>3.89</v>
          </cell>
          <cell r="F1431">
            <v>4.1500000000000004</v>
          </cell>
          <cell r="G1431">
            <v>3.35</v>
          </cell>
        </row>
        <row r="1432">
          <cell r="A1432" t="str">
            <v>28Q350</v>
          </cell>
          <cell r="B1432">
            <v>4.07</v>
          </cell>
          <cell r="C1432">
            <v>4.33</v>
          </cell>
          <cell r="E1432">
            <v>3.92</v>
          </cell>
          <cell r="F1432">
            <v>3.8</v>
          </cell>
          <cell r="G1432">
            <v>3.59</v>
          </cell>
        </row>
        <row r="1433">
          <cell r="A1433" t="str">
            <v>28Q354</v>
          </cell>
          <cell r="B1433" t="str">
            <v>N/A</v>
          </cell>
          <cell r="C1433" t="str">
            <v>N/A</v>
          </cell>
          <cell r="E1433" t="str">
            <v>N/A</v>
          </cell>
          <cell r="F1433" t="str">
            <v>N/A</v>
          </cell>
          <cell r="G1433">
            <v>3.23</v>
          </cell>
        </row>
        <row r="1434">
          <cell r="A1434" t="str">
            <v>28Q358</v>
          </cell>
          <cell r="B1434" t="str">
            <v>N/A</v>
          </cell>
          <cell r="C1434" t="str">
            <v>N/A</v>
          </cell>
          <cell r="E1434" t="str">
            <v>N/A</v>
          </cell>
          <cell r="F1434" t="str">
            <v>N/A</v>
          </cell>
          <cell r="G1434">
            <v>3.72</v>
          </cell>
        </row>
        <row r="1435">
          <cell r="A1435" t="str">
            <v>28Q440</v>
          </cell>
          <cell r="B1435">
            <v>3.42</v>
          </cell>
          <cell r="C1435">
            <v>3.53</v>
          </cell>
          <cell r="E1435">
            <v>3.21</v>
          </cell>
          <cell r="F1435">
            <v>2.98</v>
          </cell>
          <cell r="G1435">
            <v>2.66</v>
          </cell>
        </row>
        <row r="1436">
          <cell r="A1436" t="str">
            <v>28Q505</v>
          </cell>
          <cell r="B1436">
            <v>4.3</v>
          </cell>
          <cell r="C1436">
            <v>3.57</v>
          </cell>
          <cell r="E1436">
            <v>3.69</v>
          </cell>
          <cell r="F1436">
            <v>3.23</v>
          </cell>
          <cell r="G1436">
            <v>3.63</v>
          </cell>
        </row>
        <row r="1437">
          <cell r="A1437" t="str">
            <v>28Q620</v>
          </cell>
          <cell r="B1437">
            <v>3.5</v>
          </cell>
          <cell r="C1437">
            <v>3.43</v>
          </cell>
          <cell r="E1437">
            <v>4.18</v>
          </cell>
          <cell r="F1437">
            <v>2.5299999999999998</v>
          </cell>
          <cell r="G1437">
            <v>3.17</v>
          </cell>
        </row>
        <row r="1438">
          <cell r="A1438" t="str">
            <v>28Q680</v>
          </cell>
          <cell r="B1438">
            <v>3.51</v>
          </cell>
          <cell r="C1438">
            <v>2.65</v>
          </cell>
          <cell r="E1438">
            <v>2.85</v>
          </cell>
          <cell r="F1438">
            <v>1.6</v>
          </cell>
          <cell r="G1438">
            <v>1.1000000000000001</v>
          </cell>
        </row>
        <row r="1439">
          <cell r="A1439" t="str">
            <v>28Q680</v>
          </cell>
          <cell r="B1439">
            <v>3.51</v>
          </cell>
          <cell r="C1439">
            <v>2.65</v>
          </cell>
          <cell r="E1439">
            <v>2.85</v>
          </cell>
          <cell r="F1439">
            <v>1.6</v>
          </cell>
          <cell r="G1439">
            <v>1.1000000000000001</v>
          </cell>
        </row>
        <row r="1440">
          <cell r="A1440" t="str">
            <v>28Q686</v>
          </cell>
          <cell r="B1440" t="str">
            <v>N/A</v>
          </cell>
          <cell r="C1440" t="str">
            <v>N/A</v>
          </cell>
          <cell r="E1440" t="str">
            <v>N/A</v>
          </cell>
          <cell r="F1440" t="str">
            <v>N/A</v>
          </cell>
          <cell r="G1440">
            <v>2.35</v>
          </cell>
        </row>
        <row r="1441">
          <cell r="A1441" t="str">
            <v>28Q687</v>
          </cell>
          <cell r="B1441" t="str">
            <v>N/A</v>
          </cell>
          <cell r="C1441" t="str">
            <v>N/A</v>
          </cell>
          <cell r="E1441" t="str">
            <v>N/A</v>
          </cell>
          <cell r="F1441" t="str">
            <v>N/A</v>
          </cell>
          <cell r="G1441">
            <v>2.52</v>
          </cell>
        </row>
        <row r="1442">
          <cell r="A1442" t="str">
            <v>28Q690</v>
          </cell>
          <cell r="B1442">
            <v>3.35</v>
          </cell>
          <cell r="C1442">
            <v>3.22</v>
          </cell>
          <cell r="E1442">
            <v>3.13</v>
          </cell>
          <cell r="F1442">
            <v>2.21</v>
          </cell>
          <cell r="G1442">
            <v>2.2999999999999998</v>
          </cell>
        </row>
        <row r="1443">
          <cell r="A1443" t="str">
            <v>28Q896</v>
          </cell>
          <cell r="B1443">
            <v>3.91</v>
          </cell>
          <cell r="C1443">
            <v>4.07</v>
          </cell>
          <cell r="E1443">
            <v>3.55</v>
          </cell>
          <cell r="F1443">
            <v>3.41</v>
          </cell>
          <cell r="G1443">
            <v>3.53</v>
          </cell>
        </row>
        <row r="1444">
          <cell r="A1444" t="str">
            <v>28Q896</v>
          </cell>
          <cell r="B1444">
            <v>3.91</v>
          </cell>
          <cell r="C1444">
            <v>4.07</v>
          </cell>
          <cell r="E1444">
            <v>3.55</v>
          </cell>
          <cell r="F1444">
            <v>3.41</v>
          </cell>
          <cell r="G1444">
            <v>3.53</v>
          </cell>
        </row>
        <row r="1445">
          <cell r="A1445" t="str">
            <v>29Q015</v>
          </cell>
          <cell r="B1445">
            <v>3.83</v>
          </cell>
          <cell r="C1445">
            <v>3.52</v>
          </cell>
          <cell r="E1445">
            <v>3.75</v>
          </cell>
          <cell r="F1445">
            <v>4.08</v>
          </cell>
          <cell r="G1445">
            <v>4.04</v>
          </cell>
        </row>
        <row r="1446">
          <cell r="A1446" t="str">
            <v>29Q033</v>
          </cell>
          <cell r="B1446">
            <v>3.75</v>
          </cell>
          <cell r="C1446">
            <v>3.59</v>
          </cell>
          <cell r="E1446">
            <v>3.86</v>
          </cell>
          <cell r="F1446">
            <v>3.95</v>
          </cell>
          <cell r="G1446">
            <v>4.57</v>
          </cell>
        </row>
        <row r="1447">
          <cell r="A1447" t="str">
            <v>29Q034</v>
          </cell>
          <cell r="B1447" t="str">
            <v>N/A</v>
          </cell>
          <cell r="C1447" t="str">
            <v>N/A</v>
          </cell>
          <cell r="E1447" t="str">
            <v>N/A</v>
          </cell>
          <cell r="F1447" t="str">
            <v>N/A</v>
          </cell>
          <cell r="G1447">
            <v>3.83</v>
          </cell>
        </row>
        <row r="1448">
          <cell r="A1448" t="str">
            <v>29Q035</v>
          </cell>
          <cell r="B1448">
            <v>2.67</v>
          </cell>
          <cell r="C1448">
            <v>2.78</v>
          </cell>
          <cell r="E1448">
            <v>2.82</v>
          </cell>
          <cell r="F1448">
            <v>3.42</v>
          </cell>
          <cell r="G1448">
            <v>3.09</v>
          </cell>
        </row>
        <row r="1449">
          <cell r="A1449" t="str">
            <v>29Q036</v>
          </cell>
          <cell r="B1449" t="str">
            <v>N/A</v>
          </cell>
          <cell r="C1449" t="str">
            <v>N/A</v>
          </cell>
          <cell r="E1449" t="str">
            <v>N/A</v>
          </cell>
          <cell r="F1449" t="str">
            <v>N/A</v>
          </cell>
          <cell r="G1449">
            <v>2.93</v>
          </cell>
        </row>
        <row r="1450">
          <cell r="A1450" t="str">
            <v>29Q037</v>
          </cell>
          <cell r="B1450">
            <v>4.1399999999999997</v>
          </cell>
          <cell r="C1450">
            <v>4.1399999999999997</v>
          </cell>
          <cell r="E1450">
            <v>2.67</v>
          </cell>
          <cell r="F1450">
            <v>3.42</v>
          </cell>
          <cell r="G1450">
            <v>3.34</v>
          </cell>
        </row>
        <row r="1451">
          <cell r="A1451" t="str">
            <v>29Q038</v>
          </cell>
          <cell r="B1451">
            <v>3.2</v>
          </cell>
          <cell r="C1451">
            <v>3.19</v>
          </cell>
          <cell r="E1451">
            <v>3.27</v>
          </cell>
          <cell r="F1451">
            <v>4.18</v>
          </cell>
          <cell r="G1451">
            <v>4.43</v>
          </cell>
        </row>
        <row r="1452">
          <cell r="A1452" t="str">
            <v>29Q052</v>
          </cell>
          <cell r="B1452" t="str">
            <v>N/A</v>
          </cell>
          <cell r="C1452" t="str">
            <v>N/A</v>
          </cell>
          <cell r="E1452" t="str">
            <v>N/A</v>
          </cell>
          <cell r="F1452" t="str">
            <v>N/A</v>
          </cell>
          <cell r="G1452">
            <v>3.84</v>
          </cell>
        </row>
        <row r="1453">
          <cell r="A1453" t="str">
            <v>29Q059</v>
          </cell>
          <cell r="B1453">
            <v>3.59</v>
          </cell>
          <cell r="C1453">
            <v>3.78</v>
          </cell>
          <cell r="E1453">
            <v>4.05</v>
          </cell>
          <cell r="F1453">
            <v>4.03</v>
          </cell>
          <cell r="G1453">
            <v>3.53</v>
          </cell>
        </row>
        <row r="1454">
          <cell r="A1454" t="str">
            <v>29Q095</v>
          </cell>
          <cell r="B1454">
            <v>4.46</v>
          </cell>
          <cell r="C1454">
            <v>4.67</v>
          </cell>
          <cell r="E1454">
            <v>4.6100000000000003</v>
          </cell>
          <cell r="F1454">
            <v>4.8499999999999996</v>
          </cell>
          <cell r="G1454">
            <v>4.58</v>
          </cell>
        </row>
        <row r="1455">
          <cell r="A1455" t="str">
            <v>29Q109</v>
          </cell>
          <cell r="B1455">
            <v>3.8</v>
          </cell>
          <cell r="C1455">
            <v>3.39</v>
          </cell>
          <cell r="E1455">
            <v>3.64</v>
          </cell>
          <cell r="F1455">
            <v>3.04</v>
          </cell>
          <cell r="G1455">
            <v>3.08</v>
          </cell>
        </row>
        <row r="1456">
          <cell r="A1456" t="str">
            <v>29Q116</v>
          </cell>
          <cell r="B1456" t="str">
            <v>N/A</v>
          </cell>
          <cell r="C1456" t="str">
            <v>N/A</v>
          </cell>
          <cell r="E1456" t="str">
            <v>N/A</v>
          </cell>
          <cell r="F1456" t="str">
            <v>N/A</v>
          </cell>
          <cell r="G1456">
            <v>3.17</v>
          </cell>
        </row>
        <row r="1457">
          <cell r="A1457" t="str">
            <v>29Q118</v>
          </cell>
          <cell r="B1457">
            <v>2.65</v>
          </cell>
          <cell r="C1457">
            <v>3.33</v>
          </cell>
          <cell r="E1457">
            <v>3.54</v>
          </cell>
          <cell r="F1457">
            <v>3.59</v>
          </cell>
          <cell r="G1457">
            <v>3.97</v>
          </cell>
        </row>
        <row r="1458">
          <cell r="A1458" t="str">
            <v>29Q131</v>
          </cell>
          <cell r="B1458">
            <v>3.68</v>
          </cell>
          <cell r="C1458">
            <v>2.5</v>
          </cell>
          <cell r="E1458">
            <v>2.2000000000000002</v>
          </cell>
          <cell r="F1458">
            <v>3.72</v>
          </cell>
          <cell r="G1458">
            <v>2.5</v>
          </cell>
        </row>
        <row r="1459">
          <cell r="A1459" t="str">
            <v>29Q132</v>
          </cell>
          <cell r="B1459">
            <v>3.6</v>
          </cell>
          <cell r="C1459">
            <v>4.03</v>
          </cell>
          <cell r="E1459">
            <v>3.84</v>
          </cell>
          <cell r="F1459">
            <v>4.2300000000000004</v>
          </cell>
          <cell r="G1459">
            <v>4.53</v>
          </cell>
        </row>
        <row r="1460">
          <cell r="A1460" t="str">
            <v>29Q134</v>
          </cell>
          <cell r="B1460">
            <v>2.46</v>
          </cell>
          <cell r="C1460">
            <v>2.61</v>
          </cell>
          <cell r="E1460">
            <v>3.06</v>
          </cell>
          <cell r="F1460">
            <v>3.54</v>
          </cell>
          <cell r="G1460">
            <v>2.71</v>
          </cell>
        </row>
        <row r="1461">
          <cell r="A1461" t="str">
            <v>29Q135</v>
          </cell>
          <cell r="B1461">
            <v>3.29</v>
          </cell>
          <cell r="C1461">
            <v>2.84</v>
          </cell>
          <cell r="E1461">
            <v>3.64</v>
          </cell>
          <cell r="F1461">
            <v>3.47</v>
          </cell>
          <cell r="G1461">
            <v>3.26</v>
          </cell>
        </row>
        <row r="1462">
          <cell r="A1462" t="str">
            <v>29Q136</v>
          </cell>
          <cell r="B1462">
            <v>3.82</v>
          </cell>
          <cell r="C1462">
            <v>3.46</v>
          </cell>
          <cell r="E1462">
            <v>3.68</v>
          </cell>
          <cell r="F1462">
            <v>3.72</v>
          </cell>
          <cell r="G1462">
            <v>3.08</v>
          </cell>
        </row>
        <row r="1463">
          <cell r="A1463" t="str">
            <v>29Q138</v>
          </cell>
          <cell r="B1463">
            <v>3.79</v>
          </cell>
          <cell r="C1463">
            <v>3.94</v>
          </cell>
          <cell r="E1463">
            <v>3.98</v>
          </cell>
          <cell r="F1463">
            <v>3.98</v>
          </cell>
          <cell r="G1463">
            <v>3.94</v>
          </cell>
        </row>
        <row r="1464">
          <cell r="A1464" t="str">
            <v>29Q147</v>
          </cell>
          <cell r="B1464" t="str">
            <v>N/A</v>
          </cell>
          <cell r="C1464" t="str">
            <v>N/A</v>
          </cell>
          <cell r="E1464" t="str">
            <v>N/A</v>
          </cell>
          <cell r="F1464" t="str">
            <v>N/A</v>
          </cell>
          <cell r="G1464">
            <v>3.19</v>
          </cell>
        </row>
        <row r="1465">
          <cell r="A1465" t="str">
            <v>29Q156</v>
          </cell>
          <cell r="B1465">
            <v>3.27</v>
          </cell>
          <cell r="C1465">
            <v>3.76</v>
          </cell>
          <cell r="E1465">
            <v>3.65</v>
          </cell>
          <cell r="F1465">
            <v>4.01</v>
          </cell>
          <cell r="G1465">
            <v>3.37</v>
          </cell>
        </row>
        <row r="1466">
          <cell r="A1466" t="str">
            <v>29Q176</v>
          </cell>
          <cell r="B1466">
            <v>3.91</v>
          </cell>
          <cell r="C1466">
            <v>3.47</v>
          </cell>
          <cell r="E1466">
            <v>3.66</v>
          </cell>
          <cell r="F1466">
            <v>3.86</v>
          </cell>
          <cell r="G1466">
            <v>3.66</v>
          </cell>
        </row>
        <row r="1467">
          <cell r="A1467" t="str">
            <v>29Q181</v>
          </cell>
          <cell r="B1467">
            <v>3.24</v>
          </cell>
          <cell r="C1467">
            <v>2.89</v>
          </cell>
          <cell r="E1467">
            <v>2.94</v>
          </cell>
          <cell r="F1467">
            <v>3.64</v>
          </cell>
          <cell r="G1467">
            <v>2.72</v>
          </cell>
        </row>
        <row r="1468">
          <cell r="A1468" t="str">
            <v>29Q192</v>
          </cell>
          <cell r="B1468">
            <v>3.76</v>
          </cell>
          <cell r="C1468">
            <v>3.72</v>
          </cell>
          <cell r="E1468">
            <v>3.91</v>
          </cell>
          <cell r="F1468">
            <v>4.5199999999999996</v>
          </cell>
          <cell r="G1468">
            <v>4.25</v>
          </cell>
        </row>
        <row r="1469">
          <cell r="A1469" t="str">
            <v>29Q195</v>
          </cell>
          <cell r="B1469">
            <v>3.31</v>
          </cell>
          <cell r="C1469">
            <v>3.85</v>
          </cell>
          <cell r="E1469">
            <v>3.79</v>
          </cell>
          <cell r="F1469">
            <v>4.55</v>
          </cell>
          <cell r="G1469">
            <v>4.16</v>
          </cell>
        </row>
        <row r="1470">
          <cell r="A1470" t="str">
            <v>29Q208</v>
          </cell>
          <cell r="B1470">
            <v>4.2</v>
          </cell>
          <cell r="C1470">
            <v>4.34</v>
          </cell>
          <cell r="E1470">
            <v>3.53</v>
          </cell>
          <cell r="F1470">
            <v>3.83</v>
          </cell>
          <cell r="G1470">
            <v>3.46</v>
          </cell>
        </row>
        <row r="1471">
          <cell r="A1471" t="str">
            <v>29Q238</v>
          </cell>
          <cell r="B1471">
            <v>3.16</v>
          </cell>
          <cell r="C1471">
            <v>3.06</v>
          </cell>
          <cell r="E1471">
            <v>3.36</v>
          </cell>
          <cell r="F1471">
            <v>2.81</v>
          </cell>
          <cell r="G1471">
            <v>2.81</v>
          </cell>
        </row>
        <row r="1472">
          <cell r="A1472" t="str">
            <v>29Q243</v>
          </cell>
          <cell r="B1472">
            <v>3.52</v>
          </cell>
          <cell r="C1472">
            <v>3.41</v>
          </cell>
          <cell r="E1472">
            <v>3.6</v>
          </cell>
          <cell r="F1472">
            <v>3.53</v>
          </cell>
          <cell r="G1472">
            <v>3.85</v>
          </cell>
        </row>
        <row r="1473">
          <cell r="A1473" t="str">
            <v>29Q248</v>
          </cell>
          <cell r="B1473">
            <v>3.13</v>
          </cell>
          <cell r="C1473">
            <v>3.08</v>
          </cell>
          <cell r="E1473">
            <v>3.17</v>
          </cell>
          <cell r="F1473">
            <v>3.8</v>
          </cell>
          <cell r="G1473">
            <v>2.2599999999999998</v>
          </cell>
        </row>
        <row r="1474">
          <cell r="A1474" t="str">
            <v>29Q251</v>
          </cell>
          <cell r="B1474" t="str">
            <v>N/A</v>
          </cell>
          <cell r="C1474" t="str">
            <v>N/A</v>
          </cell>
          <cell r="E1474" t="str">
            <v>N/A</v>
          </cell>
          <cell r="F1474" t="str">
            <v>N/A</v>
          </cell>
          <cell r="G1474">
            <v>3.54</v>
          </cell>
        </row>
        <row r="1475">
          <cell r="A1475" t="str">
            <v>29Q259</v>
          </cell>
          <cell r="B1475">
            <v>2.92</v>
          </cell>
          <cell r="C1475">
            <v>3.06</v>
          </cell>
          <cell r="E1475">
            <v>3.03</v>
          </cell>
          <cell r="F1475">
            <v>3.87</v>
          </cell>
          <cell r="G1475">
            <v>3.51</v>
          </cell>
        </row>
        <row r="1476">
          <cell r="A1476" t="str">
            <v>29Q259</v>
          </cell>
          <cell r="B1476">
            <v>2.92</v>
          </cell>
          <cell r="C1476">
            <v>3.06</v>
          </cell>
          <cell r="E1476">
            <v>3.03</v>
          </cell>
          <cell r="F1476">
            <v>3.87</v>
          </cell>
          <cell r="G1476">
            <v>3.51</v>
          </cell>
        </row>
        <row r="1477">
          <cell r="A1477" t="str">
            <v>29Q265</v>
          </cell>
          <cell r="B1477">
            <v>3.94</v>
          </cell>
          <cell r="C1477">
            <v>4.3099999999999996</v>
          </cell>
          <cell r="E1477">
            <v>3.9</v>
          </cell>
          <cell r="F1477">
            <v>3.97</v>
          </cell>
          <cell r="G1477">
            <v>3.81</v>
          </cell>
        </row>
        <row r="1478">
          <cell r="A1478" t="str">
            <v>29Q268</v>
          </cell>
          <cell r="B1478">
            <v>4.09</v>
          </cell>
          <cell r="C1478">
            <v>3.66</v>
          </cell>
          <cell r="E1478">
            <v>3.87</v>
          </cell>
          <cell r="F1478">
            <v>3.94</v>
          </cell>
          <cell r="G1478">
            <v>3.57</v>
          </cell>
        </row>
        <row r="1479">
          <cell r="A1479" t="str">
            <v>29Q270</v>
          </cell>
          <cell r="B1479" t="str">
            <v>N/A</v>
          </cell>
          <cell r="C1479" t="str">
            <v>N/A</v>
          </cell>
          <cell r="E1479" t="str">
            <v>N/A</v>
          </cell>
          <cell r="F1479" t="str">
            <v>N/A</v>
          </cell>
          <cell r="G1479">
            <v>3.33</v>
          </cell>
        </row>
        <row r="1480">
          <cell r="A1480" t="str">
            <v>29Q272</v>
          </cell>
          <cell r="B1480" t="str">
            <v>N/A</v>
          </cell>
          <cell r="C1480" t="str">
            <v>N/A</v>
          </cell>
          <cell r="E1480" t="str">
            <v>N/A</v>
          </cell>
          <cell r="F1480" t="str">
            <v>N/A</v>
          </cell>
          <cell r="G1480">
            <v>3.26</v>
          </cell>
        </row>
        <row r="1481">
          <cell r="A1481" t="str">
            <v>29Q283</v>
          </cell>
          <cell r="B1481">
            <v>4.25</v>
          </cell>
          <cell r="C1481">
            <v>4.28</v>
          </cell>
          <cell r="E1481">
            <v>3.51</v>
          </cell>
          <cell r="F1481">
            <v>3.89</v>
          </cell>
          <cell r="G1481">
            <v>3.14</v>
          </cell>
        </row>
        <row r="1482">
          <cell r="A1482" t="str">
            <v>29Q283</v>
          </cell>
          <cell r="B1482">
            <v>4.25</v>
          </cell>
          <cell r="C1482">
            <v>4.28</v>
          </cell>
          <cell r="E1482">
            <v>3.51</v>
          </cell>
          <cell r="F1482">
            <v>3.89</v>
          </cell>
          <cell r="G1482">
            <v>3.14</v>
          </cell>
        </row>
        <row r="1483">
          <cell r="A1483" t="str">
            <v>29Q289</v>
          </cell>
          <cell r="B1483">
            <v>4.28</v>
          </cell>
          <cell r="C1483">
            <v>4.33</v>
          </cell>
          <cell r="E1483">
            <v>3.88</v>
          </cell>
          <cell r="F1483">
            <v>2.61</v>
          </cell>
          <cell r="G1483">
            <v>3.31</v>
          </cell>
        </row>
        <row r="1484">
          <cell r="A1484" t="str">
            <v>29Q295</v>
          </cell>
          <cell r="B1484">
            <v>3.5</v>
          </cell>
          <cell r="C1484">
            <v>3.49</v>
          </cell>
          <cell r="E1484">
            <v>2.14</v>
          </cell>
          <cell r="F1484">
            <v>3.44</v>
          </cell>
          <cell r="G1484">
            <v>2.98</v>
          </cell>
        </row>
        <row r="1485">
          <cell r="A1485" t="str">
            <v>29Q313</v>
          </cell>
          <cell r="B1485">
            <v>2.39</v>
          </cell>
          <cell r="C1485">
            <v>3.83</v>
          </cell>
          <cell r="E1485">
            <v>3.64</v>
          </cell>
          <cell r="F1485">
            <v>3.72</v>
          </cell>
          <cell r="G1485">
            <v>3.78</v>
          </cell>
        </row>
        <row r="1486">
          <cell r="A1486" t="str">
            <v>29Q326</v>
          </cell>
          <cell r="B1486" t="str">
            <v>N/A</v>
          </cell>
          <cell r="C1486" t="str">
            <v>N/A</v>
          </cell>
          <cell r="E1486" t="str">
            <v>N/A</v>
          </cell>
          <cell r="F1486" t="str">
            <v>N/A</v>
          </cell>
          <cell r="G1486">
            <v>3.38</v>
          </cell>
        </row>
        <row r="1487">
          <cell r="A1487" t="str">
            <v>29Q327</v>
          </cell>
          <cell r="B1487" t="str">
            <v>N/A</v>
          </cell>
          <cell r="C1487" t="str">
            <v>N/A</v>
          </cell>
          <cell r="E1487" t="str">
            <v>N/A</v>
          </cell>
          <cell r="F1487" t="str">
            <v>N/A</v>
          </cell>
          <cell r="G1487">
            <v>3.17</v>
          </cell>
        </row>
        <row r="1488">
          <cell r="A1488" t="str">
            <v>29Q327</v>
          </cell>
          <cell r="B1488" t="str">
            <v>N/A</v>
          </cell>
          <cell r="C1488" t="str">
            <v>N/A</v>
          </cell>
          <cell r="E1488" t="str">
            <v>N/A</v>
          </cell>
          <cell r="F1488" t="str">
            <v>N/A</v>
          </cell>
          <cell r="G1488">
            <v>3.17</v>
          </cell>
        </row>
        <row r="1489">
          <cell r="A1489" t="str">
            <v>29Q355</v>
          </cell>
          <cell r="B1489" t="str">
            <v>N/A</v>
          </cell>
          <cell r="C1489" t="str">
            <v>N/A</v>
          </cell>
          <cell r="E1489" t="str">
            <v>N/A</v>
          </cell>
          <cell r="F1489" t="str">
            <v>N/A</v>
          </cell>
          <cell r="G1489">
            <v>3.75</v>
          </cell>
        </row>
        <row r="1490">
          <cell r="A1490" t="str">
            <v>29Q356</v>
          </cell>
          <cell r="B1490">
            <v>2.97</v>
          </cell>
          <cell r="C1490">
            <v>3.53</v>
          </cell>
          <cell r="E1490">
            <v>2.68</v>
          </cell>
          <cell r="F1490">
            <v>3.33</v>
          </cell>
          <cell r="G1490">
            <v>3.73</v>
          </cell>
        </row>
        <row r="1491">
          <cell r="A1491" t="str">
            <v>29Q360</v>
          </cell>
          <cell r="B1491">
            <v>3.85</v>
          </cell>
          <cell r="C1491">
            <v>3.91</v>
          </cell>
          <cell r="E1491">
            <v>4.33</v>
          </cell>
          <cell r="F1491">
            <v>4.49</v>
          </cell>
          <cell r="G1491">
            <v>4.05</v>
          </cell>
        </row>
        <row r="1492">
          <cell r="A1492" t="str">
            <v>29Q492</v>
          </cell>
          <cell r="B1492">
            <v>3.51</v>
          </cell>
          <cell r="C1492">
            <v>3.1</v>
          </cell>
          <cell r="E1492">
            <v>3.42</v>
          </cell>
          <cell r="F1492">
            <v>3.44</v>
          </cell>
          <cell r="G1492">
            <v>3.55</v>
          </cell>
        </row>
        <row r="1493">
          <cell r="A1493" t="str">
            <v>29Q498</v>
          </cell>
          <cell r="B1493">
            <v>3.55</v>
          </cell>
          <cell r="C1493">
            <v>3.33</v>
          </cell>
          <cell r="E1493">
            <v>3.74</v>
          </cell>
          <cell r="F1493">
            <v>1.9</v>
          </cell>
          <cell r="G1493">
            <v>3</v>
          </cell>
        </row>
        <row r="1494">
          <cell r="A1494" t="str">
            <v>30Q002</v>
          </cell>
          <cell r="B1494">
            <v>4.32</v>
          </cell>
          <cell r="C1494">
            <v>4.6900000000000004</v>
          </cell>
          <cell r="E1494">
            <v>3.91</v>
          </cell>
          <cell r="F1494">
            <v>4.25</v>
          </cell>
          <cell r="G1494">
            <v>4.1100000000000003</v>
          </cell>
        </row>
        <row r="1495">
          <cell r="A1495" t="str">
            <v>30Q010</v>
          </cell>
          <cell r="B1495">
            <v>3.68</v>
          </cell>
          <cell r="C1495">
            <v>3.94</v>
          </cell>
          <cell r="E1495">
            <v>3.79</v>
          </cell>
          <cell r="F1495">
            <v>2.73</v>
          </cell>
          <cell r="G1495">
            <v>3.87</v>
          </cell>
        </row>
        <row r="1496">
          <cell r="A1496" t="str">
            <v>30Q011</v>
          </cell>
          <cell r="B1496">
            <v>3.63</v>
          </cell>
          <cell r="C1496">
            <v>4.16</v>
          </cell>
          <cell r="E1496">
            <v>3.65</v>
          </cell>
          <cell r="F1496">
            <v>4.1100000000000003</v>
          </cell>
          <cell r="G1496">
            <v>3.74</v>
          </cell>
        </row>
        <row r="1497">
          <cell r="A1497" t="str">
            <v>30Q017</v>
          </cell>
          <cell r="B1497">
            <v>2.73</v>
          </cell>
          <cell r="C1497">
            <v>2.29</v>
          </cell>
          <cell r="E1497">
            <v>3.21</v>
          </cell>
          <cell r="F1497">
            <v>3.49</v>
          </cell>
          <cell r="G1497">
            <v>3.87</v>
          </cell>
        </row>
        <row r="1498">
          <cell r="A1498" t="str">
            <v>30Q069</v>
          </cell>
          <cell r="B1498">
            <v>3.66</v>
          </cell>
          <cell r="C1498">
            <v>3.75</v>
          </cell>
          <cell r="E1498">
            <v>3.9</v>
          </cell>
          <cell r="F1498">
            <v>4.0199999999999996</v>
          </cell>
          <cell r="G1498">
            <v>4.08</v>
          </cell>
        </row>
        <row r="1499">
          <cell r="A1499" t="str">
            <v>30Q070</v>
          </cell>
          <cell r="B1499">
            <v>4.3099999999999996</v>
          </cell>
          <cell r="C1499">
            <v>3.22</v>
          </cell>
          <cell r="E1499">
            <v>3.31</v>
          </cell>
          <cell r="F1499">
            <v>3.78</v>
          </cell>
          <cell r="G1499">
            <v>2.36</v>
          </cell>
        </row>
        <row r="1500">
          <cell r="A1500" t="str">
            <v>30Q076</v>
          </cell>
          <cell r="B1500">
            <v>2.13</v>
          </cell>
          <cell r="C1500">
            <v>3.06</v>
          </cell>
          <cell r="E1500">
            <v>2.88</v>
          </cell>
          <cell r="F1500">
            <v>3.72</v>
          </cell>
          <cell r="G1500">
            <v>3.59</v>
          </cell>
        </row>
        <row r="1501">
          <cell r="A1501" t="str">
            <v>30Q078</v>
          </cell>
          <cell r="B1501">
            <v>4.41</v>
          </cell>
          <cell r="C1501">
            <v>3.54</v>
          </cell>
          <cell r="E1501">
            <v>3</v>
          </cell>
          <cell r="F1501">
            <v>4.0599999999999996</v>
          </cell>
          <cell r="G1501">
            <v>3.08</v>
          </cell>
        </row>
        <row r="1502">
          <cell r="A1502" t="str">
            <v>30Q084</v>
          </cell>
          <cell r="B1502">
            <v>4.5199999999999996</v>
          </cell>
          <cell r="C1502">
            <v>3.68</v>
          </cell>
          <cell r="E1502">
            <v>3.81</v>
          </cell>
          <cell r="F1502">
            <v>3.9</v>
          </cell>
          <cell r="G1502">
            <v>3.86</v>
          </cell>
        </row>
        <row r="1503">
          <cell r="A1503" t="str">
            <v>30Q085</v>
          </cell>
          <cell r="B1503">
            <v>3.37</v>
          </cell>
          <cell r="C1503">
            <v>3.35</v>
          </cell>
          <cell r="E1503">
            <v>3.72</v>
          </cell>
          <cell r="F1503">
            <v>3.83</v>
          </cell>
          <cell r="G1503">
            <v>2.95</v>
          </cell>
        </row>
        <row r="1504">
          <cell r="A1504" t="str">
            <v>30Q092</v>
          </cell>
          <cell r="B1504">
            <v>3.12</v>
          </cell>
          <cell r="C1504">
            <v>3.51</v>
          </cell>
          <cell r="E1504">
            <v>2.87</v>
          </cell>
          <cell r="F1504">
            <v>2.82</v>
          </cell>
          <cell r="G1504">
            <v>3.92</v>
          </cell>
        </row>
        <row r="1505">
          <cell r="A1505" t="str">
            <v>30Q111</v>
          </cell>
          <cell r="B1505" t="str">
            <v>N/A</v>
          </cell>
          <cell r="C1505" t="str">
            <v>N/A</v>
          </cell>
          <cell r="E1505" t="str">
            <v>N/A</v>
          </cell>
          <cell r="F1505" t="str">
            <v>N/A</v>
          </cell>
          <cell r="G1505">
            <v>2.36</v>
          </cell>
        </row>
        <row r="1506">
          <cell r="A1506" t="str">
            <v>30Q112</v>
          </cell>
          <cell r="B1506">
            <v>3.63</v>
          </cell>
          <cell r="C1506">
            <v>4.4000000000000004</v>
          </cell>
          <cell r="E1506">
            <v>3.77</v>
          </cell>
          <cell r="F1506">
            <v>3.59</v>
          </cell>
          <cell r="G1506">
            <v>4.07</v>
          </cell>
        </row>
        <row r="1507">
          <cell r="A1507" t="str">
            <v>30Q122</v>
          </cell>
          <cell r="B1507">
            <v>4.22</v>
          </cell>
          <cell r="C1507">
            <v>4.2</v>
          </cell>
          <cell r="E1507">
            <v>3.13</v>
          </cell>
          <cell r="F1507">
            <v>3.55</v>
          </cell>
          <cell r="G1507">
            <v>3.83</v>
          </cell>
        </row>
        <row r="1508">
          <cell r="A1508" t="str">
            <v>30Q126</v>
          </cell>
          <cell r="B1508">
            <v>4.21</v>
          </cell>
          <cell r="C1508">
            <v>3.34</v>
          </cell>
          <cell r="E1508">
            <v>3.5</v>
          </cell>
          <cell r="F1508">
            <v>2.83</v>
          </cell>
          <cell r="G1508">
            <v>3.48</v>
          </cell>
        </row>
        <row r="1509">
          <cell r="A1509" t="str">
            <v>30Q127</v>
          </cell>
          <cell r="B1509">
            <v>3.32</v>
          </cell>
          <cell r="C1509">
            <v>3.43</v>
          </cell>
          <cell r="E1509">
            <v>2.96</v>
          </cell>
          <cell r="F1509">
            <v>2.65</v>
          </cell>
          <cell r="G1509">
            <v>3.2</v>
          </cell>
        </row>
        <row r="1510">
          <cell r="A1510" t="str">
            <v>30Q141</v>
          </cell>
          <cell r="B1510">
            <v>4</v>
          </cell>
          <cell r="C1510">
            <v>4.3499999999999996</v>
          </cell>
          <cell r="E1510">
            <v>3.66</v>
          </cell>
          <cell r="F1510">
            <v>3.72</v>
          </cell>
          <cell r="G1510">
            <v>3.63</v>
          </cell>
        </row>
        <row r="1511">
          <cell r="A1511" t="str">
            <v>30Q145</v>
          </cell>
          <cell r="B1511">
            <v>3.85</v>
          </cell>
          <cell r="C1511">
            <v>3.29</v>
          </cell>
          <cell r="E1511">
            <v>2.93</v>
          </cell>
          <cell r="F1511">
            <v>2.7</v>
          </cell>
          <cell r="G1511">
            <v>3.1</v>
          </cell>
        </row>
        <row r="1512">
          <cell r="A1512" t="str">
            <v>30Q148</v>
          </cell>
          <cell r="B1512">
            <v>3.13</v>
          </cell>
          <cell r="C1512">
            <v>3.54</v>
          </cell>
          <cell r="E1512">
            <v>3.65</v>
          </cell>
          <cell r="F1512">
            <v>2.99</v>
          </cell>
          <cell r="G1512">
            <v>4.3600000000000003</v>
          </cell>
        </row>
        <row r="1513">
          <cell r="A1513" t="str">
            <v>30Q149</v>
          </cell>
          <cell r="B1513">
            <v>3.62</v>
          </cell>
          <cell r="C1513">
            <v>4.03</v>
          </cell>
          <cell r="E1513">
            <v>2.98</v>
          </cell>
          <cell r="F1513">
            <v>3.89</v>
          </cell>
          <cell r="G1513">
            <v>3.97</v>
          </cell>
        </row>
        <row r="1514">
          <cell r="A1514" t="str">
            <v>30Q150</v>
          </cell>
          <cell r="B1514">
            <v>3.45</v>
          </cell>
          <cell r="C1514">
            <v>3.76</v>
          </cell>
          <cell r="E1514">
            <v>3.63</v>
          </cell>
          <cell r="F1514">
            <v>3.8</v>
          </cell>
          <cell r="G1514">
            <v>3.07</v>
          </cell>
        </row>
        <row r="1515">
          <cell r="A1515" t="str">
            <v>30Q151</v>
          </cell>
          <cell r="B1515">
            <v>3.78</v>
          </cell>
          <cell r="C1515">
            <v>4.17</v>
          </cell>
          <cell r="E1515">
            <v>3.87</v>
          </cell>
          <cell r="F1515">
            <v>3.89</v>
          </cell>
          <cell r="G1515">
            <v>4.42</v>
          </cell>
        </row>
        <row r="1516">
          <cell r="A1516" t="str">
            <v>30Q152</v>
          </cell>
          <cell r="B1516">
            <v>4.07</v>
          </cell>
          <cell r="C1516">
            <v>4.3099999999999996</v>
          </cell>
          <cell r="E1516">
            <v>3.34</v>
          </cell>
          <cell r="F1516">
            <v>3.67</v>
          </cell>
          <cell r="G1516">
            <v>3.94</v>
          </cell>
        </row>
        <row r="1517">
          <cell r="A1517" t="str">
            <v>30Q166</v>
          </cell>
          <cell r="B1517">
            <v>4</v>
          </cell>
          <cell r="C1517">
            <v>4.34</v>
          </cell>
          <cell r="E1517">
            <v>3.71</v>
          </cell>
          <cell r="F1517">
            <v>4.01</v>
          </cell>
          <cell r="G1517">
            <v>3.73</v>
          </cell>
        </row>
        <row r="1518">
          <cell r="A1518" t="str">
            <v>30Q171</v>
          </cell>
          <cell r="B1518">
            <v>3.28</v>
          </cell>
          <cell r="C1518">
            <v>2.5299999999999998</v>
          </cell>
          <cell r="E1518">
            <v>2.97</v>
          </cell>
          <cell r="F1518">
            <v>3.5</v>
          </cell>
          <cell r="G1518">
            <v>3.51</v>
          </cell>
        </row>
        <row r="1519">
          <cell r="A1519" t="str">
            <v>30Q204</v>
          </cell>
          <cell r="B1519">
            <v>3.52</v>
          </cell>
          <cell r="C1519">
            <v>3.17</v>
          </cell>
          <cell r="E1519">
            <v>2.81</v>
          </cell>
          <cell r="F1519">
            <v>2.2599999999999998</v>
          </cell>
          <cell r="G1519">
            <v>2.46</v>
          </cell>
        </row>
        <row r="1520">
          <cell r="A1520" t="str">
            <v>30Q212</v>
          </cell>
          <cell r="B1520">
            <v>4.0199999999999996</v>
          </cell>
          <cell r="C1520">
            <v>4.46</v>
          </cell>
          <cell r="E1520">
            <v>3.74</v>
          </cell>
          <cell r="F1520">
            <v>3.97</v>
          </cell>
          <cell r="G1520">
            <v>4.1100000000000003</v>
          </cell>
        </row>
        <row r="1521">
          <cell r="A1521" t="str">
            <v>30Q222</v>
          </cell>
          <cell r="B1521" t="str">
            <v>N/A</v>
          </cell>
          <cell r="C1521" t="str">
            <v>N/A</v>
          </cell>
          <cell r="E1521" t="str">
            <v>N/A</v>
          </cell>
          <cell r="F1521" t="str">
            <v>N/A</v>
          </cell>
          <cell r="G1521">
            <v>3.06</v>
          </cell>
        </row>
        <row r="1522">
          <cell r="A1522" t="str">
            <v>30Q227</v>
          </cell>
          <cell r="B1522">
            <v>4.4000000000000004</v>
          </cell>
          <cell r="C1522">
            <v>4.38</v>
          </cell>
          <cell r="E1522">
            <v>3.85</v>
          </cell>
          <cell r="F1522">
            <v>3.43</v>
          </cell>
          <cell r="G1522">
            <v>3.62</v>
          </cell>
        </row>
        <row r="1523">
          <cell r="A1523" t="str">
            <v>30Q228</v>
          </cell>
          <cell r="B1523">
            <v>4.1500000000000004</v>
          </cell>
          <cell r="C1523">
            <v>4.38</v>
          </cell>
          <cell r="E1523">
            <v>3.96</v>
          </cell>
          <cell r="F1523">
            <v>3.42</v>
          </cell>
          <cell r="G1523">
            <v>4.4000000000000004</v>
          </cell>
        </row>
        <row r="1524">
          <cell r="A1524" t="str">
            <v>30Q230</v>
          </cell>
          <cell r="B1524">
            <v>4.24</v>
          </cell>
          <cell r="C1524">
            <v>4.41</v>
          </cell>
          <cell r="E1524">
            <v>3.73</v>
          </cell>
          <cell r="F1524">
            <v>2.7</v>
          </cell>
          <cell r="G1524">
            <v>3.61</v>
          </cell>
        </row>
        <row r="1525">
          <cell r="A1525" t="str">
            <v>30Q234</v>
          </cell>
          <cell r="B1525">
            <v>3.66</v>
          </cell>
          <cell r="C1525">
            <v>3.87</v>
          </cell>
          <cell r="E1525">
            <v>3.42</v>
          </cell>
          <cell r="F1525">
            <v>3.97</v>
          </cell>
          <cell r="G1525">
            <v>3.24</v>
          </cell>
        </row>
        <row r="1526">
          <cell r="A1526" t="str">
            <v>30Q235</v>
          </cell>
          <cell r="B1526">
            <v>4.2</v>
          </cell>
          <cell r="C1526">
            <v>4.17</v>
          </cell>
          <cell r="E1526">
            <v>4.8</v>
          </cell>
          <cell r="F1526">
            <v>3.89</v>
          </cell>
          <cell r="G1526">
            <v>4.72</v>
          </cell>
        </row>
        <row r="1527">
          <cell r="A1527" t="str">
            <v>30Q258</v>
          </cell>
          <cell r="B1527">
            <v>3.89</v>
          </cell>
          <cell r="C1527">
            <v>3.74</v>
          </cell>
          <cell r="E1527">
            <v>4.03</v>
          </cell>
          <cell r="F1527">
            <v>3.83</v>
          </cell>
          <cell r="G1527">
            <v>3.91</v>
          </cell>
        </row>
        <row r="1528">
          <cell r="A1528" t="str">
            <v>30Q280</v>
          </cell>
          <cell r="B1528">
            <v>3.4</v>
          </cell>
          <cell r="C1528">
            <v>3.38</v>
          </cell>
          <cell r="E1528">
            <v>3.46</v>
          </cell>
          <cell r="F1528">
            <v>3.44</v>
          </cell>
          <cell r="G1528">
            <v>3.87</v>
          </cell>
        </row>
        <row r="1529">
          <cell r="A1529" t="str">
            <v>30Q286</v>
          </cell>
          <cell r="B1529">
            <v>4.4400000000000004</v>
          </cell>
          <cell r="C1529">
            <v>4.1399999999999997</v>
          </cell>
          <cell r="E1529">
            <v>3.37</v>
          </cell>
          <cell r="F1529">
            <v>3.62</v>
          </cell>
          <cell r="G1529">
            <v>3.38</v>
          </cell>
        </row>
        <row r="1530">
          <cell r="A1530" t="str">
            <v>30Q286</v>
          </cell>
          <cell r="B1530">
            <v>4.4400000000000004</v>
          </cell>
          <cell r="C1530">
            <v>4.1399999999999997</v>
          </cell>
          <cell r="E1530">
            <v>3.37</v>
          </cell>
          <cell r="F1530">
            <v>3.62</v>
          </cell>
          <cell r="G1530">
            <v>3.38</v>
          </cell>
        </row>
        <row r="1531">
          <cell r="A1531" t="str">
            <v>30Q291</v>
          </cell>
          <cell r="B1531">
            <v>3.95</v>
          </cell>
          <cell r="C1531">
            <v>3.65</v>
          </cell>
          <cell r="E1531">
            <v>3.91</v>
          </cell>
          <cell r="F1531">
            <v>4.34</v>
          </cell>
          <cell r="G1531">
            <v>3.82</v>
          </cell>
        </row>
        <row r="1532">
          <cell r="A1532" t="str">
            <v>30Q300</v>
          </cell>
          <cell r="B1532">
            <v>2.76</v>
          </cell>
          <cell r="C1532">
            <v>2.41</v>
          </cell>
          <cell r="E1532">
            <v>2.25</v>
          </cell>
          <cell r="F1532">
            <v>3.61</v>
          </cell>
          <cell r="G1532">
            <v>2.08</v>
          </cell>
        </row>
        <row r="1533">
          <cell r="A1533" t="str">
            <v>30Q301</v>
          </cell>
          <cell r="B1533">
            <v>4.78</v>
          </cell>
          <cell r="C1533">
            <v>4.63</v>
          </cell>
          <cell r="E1533">
            <v>4.1399999999999997</v>
          </cell>
          <cell r="F1533">
            <v>4.0999999999999996</v>
          </cell>
          <cell r="G1533">
            <v>4.0599999999999996</v>
          </cell>
        </row>
        <row r="1534">
          <cell r="A1534" t="str">
            <v>30Q329</v>
          </cell>
          <cell r="B1534">
            <v>3.71</v>
          </cell>
          <cell r="C1534">
            <v>4.7699999999999996</v>
          </cell>
          <cell r="E1534">
            <v>4.82</v>
          </cell>
          <cell r="F1534">
            <v>4.4800000000000004</v>
          </cell>
          <cell r="G1534">
            <v>4.4400000000000004</v>
          </cell>
        </row>
        <row r="1535">
          <cell r="A1535" t="str">
            <v>30Q361</v>
          </cell>
          <cell r="B1535">
            <v>3.72</v>
          </cell>
          <cell r="C1535">
            <v>4.3099999999999996</v>
          </cell>
          <cell r="E1535">
            <v>4.46</v>
          </cell>
          <cell r="F1535">
            <v>4.0599999999999996</v>
          </cell>
          <cell r="G1535">
            <v>4.2</v>
          </cell>
        </row>
        <row r="1536">
          <cell r="A1536" t="str">
            <v>30Q445</v>
          </cell>
          <cell r="B1536">
            <v>2.56</v>
          </cell>
          <cell r="C1536">
            <v>2.86</v>
          </cell>
          <cell r="E1536">
            <v>2.86</v>
          </cell>
          <cell r="F1536">
            <v>2.14</v>
          </cell>
          <cell r="G1536">
            <v>2.4500000000000002</v>
          </cell>
        </row>
        <row r="1537">
          <cell r="A1537" t="str">
            <v>30Q450</v>
          </cell>
          <cell r="B1537" t="str">
            <v>N/A</v>
          </cell>
          <cell r="C1537" t="str">
            <v>N/A</v>
          </cell>
          <cell r="E1537" t="str">
            <v>N/A</v>
          </cell>
          <cell r="F1537" t="str">
            <v>N/A</v>
          </cell>
          <cell r="G1537">
            <v>3.17</v>
          </cell>
        </row>
        <row r="1538">
          <cell r="A1538" t="str">
            <v>30Q501</v>
          </cell>
          <cell r="B1538">
            <v>3.92</v>
          </cell>
          <cell r="C1538">
            <v>3.88</v>
          </cell>
          <cell r="E1538">
            <v>3.64</v>
          </cell>
          <cell r="F1538">
            <v>4.01</v>
          </cell>
          <cell r="G1538">
            <v>3.83</v>
          </cell>
        </row>
        <row r="1539">
          <cell r="A1539" t="str">
            <v>30Q502</v>
          </cell>
          <cell r="B1539">
            <v>2.52</v>
          </cell>
          <cell r="C1539">
            <v>3.17</v>
          </cell>
          <cell r="E1539">
            <v>2.99</v>
          </cell>
          <cell r="F1539">
            <v>2.57</v>
          </cell>
          <cell r="G1539">
            <v>2.76</v>
          </cell>
        </row>
        <row r="1540">
          <cell r="A1540" t="str">
            <v>30Q555</v>
          </cell>
          <cell r="B1540">
            <v>4.66</v>
          </cell>
          <cell r="C1540">
            <v>4.32</v>
          </cell>
          <cell r="E1540">
            <v>3.59</v>
          </cell>
          <cell r="F1540">
            <v>3.49</v>
          </cell>
          <cell r="G1540">
            <v>3.7</v>
          </cell>
        </row>
        <row r="1541">
          <cell r="A1541" t="str">
            <v>30Q575</v>
          </cell>
          <cell r="B1541">
            <v>3.87</v>
          </cell>
          <cell r="C1541">
            <v>3.48</v>
          </cell>
          <cell r="E1541">
            <v>3.27</v>
          </cell>
          <cell r="F1541">
            <v>2.85</v>
          </cell>
          <cell r="G1541">
            <v>3.04</v>
          </cell>
        </row>
        <row r="1542">
          <cell r="A1542" t="str">
            <v>30Q580</v>
          </cell>
          <cell r="B1542">
            <v>3.74</v>
          </cell>
          <cell r="C1542">
            <v>3.27</v>
          </cell>
          <cell r="E1542">
            <v>2.98</v>
          </cell>
          <cell r="F1542">
            <v>3.01</v>
          </cell>
          <cell r="G1542">
            <v>3.48</v>
          </cell>
        </row>
        <row r="1543">
          <cell r="A1543" t="str">
            <v>30Q580</v>
          </cell>
          <cell r="B1543">
            <v>3.74</v>
          </cell>
          <cell r="C1543">
            <v>3.27</v>
          </cell>
          <cell r="E1543">
            <v>2.98</v>
          </cell>
          <cell r="F1543">
            <v>3.01</v>
          </cell>
          <cell r="G1543">
            <v>3.48</v>
          </cell>
        </row>
        <row r="1544">
          <cell r="A1544" t="str">
            <v>31R001</v>
          </cell>
          <cell r="B1544">
            <v>4.38</v>
          </cell>
          <cell r="C1544">
            <v>4.1399999999999997</v>
          </cell>
          <cell r="E1544">
            <v>2.75</v>
          </cell>
          <cell r="F1544">
            <v>4.09</v>
          </cell>
          <cell r="G1544">
            <v>3.27</v>
          </cell>
        </row>
        <row r="1545">
          <cell r="A1545" t="str">
            <v>31R002</v>
          </cell>
          <cell r="B1545">
            <v>2.5099999999999998</v>
          </cell>
          <cell r="C1545">
            <v>3.02</v>
          </cell>
          <cell r="E1545">
            <v>2.91</v>
          </cell>
          <cell r="F1545">
            <v>2.68</v>
          </cell>
          <cell r="G1545">
            <v>3.12</v>
          </cell>
        </row>
        <row r="1546">
          <cell r="A1546" t="str">
            <v>31R003</v>
          </cell>
          <cell r="B1546">
            <v>3.92</v>
          </cell>
          <cell r="C1546">
            <v>3.85</v>
          </cell>
          <cell r="E1546">
            <v>3.81</v>
          </cell>
          <cell r="F1546">
            <v>4.0999999999999996</v>
          </cell>
          <cell r="G1546">
            <v>4.41</v>
          </cell>
        </row>
        <row r="1547">
          <cell r="A1547" t="str">
            <v>31R004</v>
          </cell>
          <cell r="B1547">
            <v>2.34</v>
          </cell>
          <cell r="C1547">
            <v>3.48</v>
          </cell>
          <cell r="E1547">
            <v>2.8</v>
          </cell>
          <cell r="F1547">
            <v>3.94</v>
          </cell>
          <cell r="G1547">
            <v>3.53</v>
          </cell>
        </row>
        <row r="1548">
          <cell r="A1548" t="str">
            <v>31R005</v>
          </cell>
          <cell r="B1548">
            <v>4.62</v>
          </cell>
          <cell r="C1548">
            <v>4.87</v>
          </cell>
          <cell r="E1548">
            <v>4.54</v>
          </cell>
          <cell r="F1548">
            <v>4.46</v>
          </cell>
          <cell r="G1548">
            <v>4.3600000000000003</v>
          </cell>
        </row>
        <row r="1549">
          <cell r="A1549" t="str">
            <v>31R006</v>
          </cell>
          <cell r="B1549">
            <v>4.49</v>
          </cell>
          <cell r="C1549">
            <v>4.8</v>
          </cell>
          <cell r="E1549">
            <v>4.3099999999999996</v>
          </cell>
          <cell r="F1549">
            <v>4.3099999999999996</v>
          </cell>
          <cell r="G1549">
            <v>3.83</v>
          </cell>
        </row>
        <row r="1550">
          <cell r="A1550" t="str">
            <v>31R007</v>
          </cell>
          <cell r="B1550">
            <v>4.78</v>
          </cell>
          <cell r="C1550">
            <v>4.53</v>
          </cell>
          <cell r="E1550">
            <v>3.82</v>
          </cell>
          <cell r="F1550">
            <v>3.97</v>
          </cell>
          <cell r="G1550">
            <v>3.89</v>
          </cell>
        </row>
        <row r="1551">
          <cell r="A1551" t="str">
            <v>31R008</v>
          </cell>
          <cell r="B1551">
            <v>3.87</v>
          </cell>
          <cell r="C1551">
            <v>4.2300000000000004</v>
          </cell>
          <cell r="E1551">
            <v>3.85</v>
          </cell>
          <cell r="F1551">
            <v>4.32</v>
          </cell>
          <cell r="G1551">
            <v>4.1500000000000004</v>
          </cell>
        </row>
        <row r="1552">
          <cell r="A1552" t="str">
            <v>31R009</v>
          </cell>
          <cell r="B1552">
            <v>4.47</v>
          </cell>
          <cell r="C1552">
            <v>4.95</v>
          </cell>
          <cell r="E1552">
            <v>4.84</v>
          </cell>
          <cell r="F1552">
            <v>4.55</v>
          </cell>
          <cell r="G1552">
            <v>4.41</v>
          </cell>
        </row>
        <row r="1553">
          <cell r="A1553" t="str">
            <v>31R010</v>
          </cell>
          <cell r="B1553">
            <v>2.82</v>
          </cell>
          <cell r="C1553">
            <v>3.24</v>
          </cell>
          <cell r="E1553">
            <v>3.24</v>
          </cell>
          <cell r="F1553">
            <v>3.5</v>
          </cell>
          <cell r="G1553">
            <v>3.54</v>
          </cell>
        </row>
        <row r="1554">
          <cell r="A1554" t="str">
            <v>31R011</v>
          </cell>
          <cell r="B1554" t="str">
            <v>N/A</v>
          </cell>
          <cell r="C1554" t="str">
            <v>N/A</v>
          </cell>
          <cell r="E1554" t="str">
            <v>N/A</v>
          </cell>
          <cell r="F1554" t="str">
            <v>N/A</v>
          </cell>
          <cell r="G1554">
            <v>3.57</v>
          </cell>
        </row>
        <row r="1555">
          <cell r="A1555" t="str">
            <v>31R013</v>
          </cell>
          <cell r="B1555">
            <v>4.4000000000000004</v>
          </cell>
          <cell r="C1555">
            <v>4.59</v>
          </cell>
          <cell r="E1555">
            <v>4.0999999999999996</v>
          </cell>
          <cell r="F1555">
            <v>4.1900000000000004</v>
          </cell>
          <cell r="G1555">
            <v>4.2699999999999996</v>
          </cell>
        </row>
        <row r="1556">
          <cell r="A1556" t="str">
            <v>31R016</v>
          </cell>
          <cell r="B1556">
            <v>3.35</v>
          </cell>
          <cell r="C1556">
            <v>4.1100000000000003</v>
          </cell>
          <cell r="E1556">
            <v>3.49</v>
          </cell>
          <cell r="F1556">
            <v>3.28</v>
          </cell>
          <cell r="G1556">
            <v>3.77</v>
          </cell>
        </row>
        <row r="1557">
          <cell r="A1557" t="str">
            <v>31R018</v>
          </cell>
          <cell r="B1557">
            <v>2.98</v>
          </cell>
          <cell r="C1557">
            <v>2.89</v>
          </cell>
          <cell r="E1557">
            <v>3.1</v>
          </cell>
          <cell r="F1557">
            <v>3.28</v>
          </cell>
          <cell r="G1557">
            <v>2.65</v>
          </cell>
        </row>
        <row r="1558">
          <cell r="A1558" t="str">
            <v>31R019</v>
          </cell>
          <cell r="B1558" t="str">
            <v>N/A</v>
          </cell>
          <cell r="C1558" t="str">
            <v>N/A</v>
          </cell>
          <cell r="E1558" t="str">
            <v>N/A</v>
          </cell>
          <cell r="F1558" t="str">
            <v>N/A</v>
          </cell>
          <cell r="G1558">
            <v>4.01</v>
          </cell>
        </row>
        <row r="1559">
          <cell r="A1559" t="str">
            <v>31R020</v>
          </cell>
          <cell r="B1559">
            <v>3</v>
          </cell>
          <cell r="C1559">
            <v>3.72</v>
          </cell>
          <cell r="E1559">
            <v>3.42</v>
          </cell>
          <cell r="F1559">
            <v>3.08</v>
          </cell>
          <cell r="G1559">
            <v>4.38</v>
          </cell>
        </row>
        <row r="1560">
          <cell r="A1560" t="str">
            <v>31R021</v>
          </cell>
          <cell r="B1560">
            <v>3.61</v>
          </cell>
          <cell r="C1560">
            <v>3.77</v>
          </cell>
          <cell r="E1560">
            <v>4.0599999999999996</v>
          </cell>
          <cell r="F1560">
            <v>4.04</v>
          </cell>
          <cell r="G1560">
            <v>4.3899999999999997</v>
          </cell>
        </row>
        <row r="1561">
          <cell r="A1561" t="str">
            <v>31R022</v>
          </cell>
          <cell r="B1561">
            <v>3.69</v>
          </cell>
          <cell r="C1561">
            <v>4.33</v>
          </cell>
          <cell r="E1561">
            <v>3.51</v>
          </cell>
          <cell r="F1561">
            <v>3.42</v>
          </cell>
          <cell r="G1561">
            <v>3.65</v>
          </cell>
        </row>
        <row r="1562">
          <cell r="A1562" t="str">
            <v>31R023</v>
          </cell>
          <cell r="B1562">
            <v>3.77</v>
          </cell>
          <cell r="C1562">
            <v>4.95</v>
          </cell>
          <cell r="E1562">
            <v>4.6100000000000003</v>
          </cell>
          <cell r="F1562">
            <v>4.62</v>
          </cell>
          <cell r="G1562">
            <v>4.6100000000000003</v>
          </cell>
        </row>
        <row r="1563">
          <cell r="A1563" t="str">
            <v>31R024</v>
          </cell>
          <cell r="B1563">
            <v>3.37</v>
          </cell>
          <cell r="C1563">
            <v>3.04</v>
          </cell>
          <cell r="E1563">
            <v>3.05</v>
          </cell>
          <cell r="F1563">
            <v>3.48</v>
          </cell>
          <cell r="G1563">
            <v>3.44</v>
          </cell>
        </row>
        <row r="1564">
          <cell r="A1564" t="str">
            <v>31R026</v>
          </cell>
          <cell r="B1564">
            <v>3.69</v>
          </cell>
          <cell r="C1564">
            <v>4.59</v>
          </cell>
          <cell r="E1564">
            <v>4.13</v>
          </cell>
          <cell r="F1564">
            <v>4.4000000000000004</v>
          </cell>
          <cell r="G1564">
            <v>4.0999999999999996</v>
          </cell>
        </row>
        <row r="1565">
          <cell r="A1565" t="str">
            <v>31R027</v>
          </cell>
          <cell r="B1565">
            <v>2.94</v>
          </cell>
          <cell r="C1565">
            <v>3.91</v>
          </cell>
          <cell r="E1565">
            <v>3.41</v>
          </cell>
          <cell r="F1565">
            <v>3.22</v>
          </cell>
          <cell r="G1565">
            <v>4.0999999999999996</v>
          </cell>
        </row>
        <row r="1566">
          <cell r="A1566" t="str">
            <v>31R028</v>
          </cell>
          <cell r="B1566">
            <v>3.14</v>
          </cell>
          <cell r="C1566">
            <v>4.0199999999999996</v>
          </cell>
          <cell r="E1566">
            <v>3.74</v>
          </cell>
          <cell r="F1566">
            <v>3.87</v>
          </cell>
          <cell r="G1566">
            <v>3.95</v>
          </cell>
        </row>
        <row r="1567">
          <cell r="A1567" t="str">
            <v>31R028</v>
          </cell>
          <cell r="B1567">
            <v>3.14</v>
          </cell>
          <cell r="C1567">
            <v>4.0199999999999996</v>
          </cell>
          <cell r="E1567">
            <v>3.74</v>
          </cell>
          <cell r="F1567">
            <v>3.87</v>
          </cell>
          <cell r="G1567">
            <v>3.95</v>
          </cell>
        </row>
        <row r="1568">
          <cell r="A1568" t="str">
            <v>31R029</v>
          </cell>
          <cell r="B1568">
            <v>4.0999999999999996</v>
          </cell>
          <cell r="C1568">
            <v>4.0199999999999996</v>
          </cell>
          <cell r="E1568">
            <v>4.2699999999999996</v>
          </cell>
          <cell r="F1568">
            <v>4.8499999999999996</v>
          </cell>
          <cell r="G1568">
            <v>4.3899999999999997</v>
          </cell>
        </row>
        <row r="1569">
          <cell r="A1569" t="str">
            <v>31R030</v>
          </cell>
          <cell r="B1569">
            <v>3.72</v>
          </cell>
          <cell r="C1569">
            <v>3.97</v>
          </cell>
          <cell r="E1569">
            <v>4.1900000000000004</v>
          </cell>
          <cell r="F1569">
            <v>4.1500000000000004</v>
          </cell>
          <cell r="G1569">
            <v>3.99</v>
          </cell>
        </row>
        <row r="1570">
          <cell r="A1570" t="str">
            <v>31R031</v>
          </cell>
          <cell r="B1570">
            <v>2.17</v>
          </cell>
          <cell r="C1570">
            <v>3.48</v>
          </cell>
          <cell r="E1570">
            <v>2.96</v>
          </cell>
          <cell r="F1570">
            <v>2.99</v>
          </cell>
          <cell r="G1570">
            <v>4.43</v>
          </cell>
        </row>
        <row r="1571">
          <cell r="A1571" t="str">
            <v>31R032</v>
          </cell>
          <cell r="B1571">
            <v>3.98</v>
          </cell>
          <cell r="C1571">
            <v>3.6</v>
          </cell>
          <cell r="E1571">
            <v>3.36</v>
          </cell>
          <cell r="F1571">
            <v>4.17</v>
          </cell>
          <cell r="G1571">
            <v>3.36</v>
          </cell>
        </row>
        <row r="1572">
          <cell r="A1572" t="str">
            <v>31R034</v>
          </cell>
          <cell r="B1572">
            <v>4.66</v>
          </cell>
          <cell r="C1572">
            <v>4.2</v>
          </cell>
          <cell r="E1572">
            <v>3.59</v>
          </cell>
          <cell r="F1572">
            <v>3.67</v>
          </cell>
          <cell r="G1572">
            <v>3.61</v>
          </cell>
        </row>
        <row r="1573">
          <cell r="A1573" t="str">
            <v>31R035</v>
          </cell>
          <cell r="B1573">
            <v>4.5999999999999996</v>
          </cell>
          <cell r="C1573">
            <v>4.93</v>
          </cell>
          <cell r="E1573">
            <v>4.57</v>
          </cell>
          <cell r="F1573">
            <v>4.4800000000000004</v>
          </cell>
          <cell r="G1573">
            <v>4.57</v>
          </cell>
        </row>
        <row r="1574">
          <cell r="A1574" t="str">
            <v>31R036</v>
          </cell>
          <cell r="B1574">
            <v>3.74</v>
          </cell>
          <cell r="C1574">
            <v>3.16</v>
          </cell>
          <cell r="E1574">
            <v>3.27</v>
          </cell>
          <cell r="F1574">
            <v>3.77</v>
          </cell>
          <cell r="G1574">
            <v>1.89</v>
          </cell>
        </row>
        <row r="1575">
          <cell r="A1575" t="str">
            <v>31R038</v>
          </cell>
          <cell r="B1575" t="str">
            <v>N/A</v>
          </cell>
          <cell r="C1575" t="str">
            <v>N/A</v>
          </cell>
          <cell r="E1575" t="str">
            <v>N/A</v>
          </cell>
          <cell r="F1575" t="str">
            <v>N/A</v>
          </cell>
          <cell r="G1575">
            <v>3.83</v>
          </cell>
        </row>
        <row r="1576">
          <cell r="A1576" t="str">
            <v>31R039</v>
          </cell>
          <cell r="B1576">
            <v>2.82</v>
          </cell>
          <cell r="C1576">
            <v>3.72</v>
          </cell>
          <cell r="E1576">
            <v>3.87</v>
          </cell>
          <cell r="F1576">
            <v>4.0199999999999996</v>
          </cell>
          <cell r="G1576">
            <v>3.62</v>
          </cell>
        </row>
        <row r="1577">
          <cell r="A1577" t="str">
            <v>31R041</v>
          </cell>
          <cell r="B1577">
            <v>4.76</v>
          </cell>
          <cell r="C1577">
            <v>4</v>
          </cell>
          <cell r="E1577">
            <v>3.38</v>
          </cell>
          <cell r="F1577">
            <v>4.04</v>
          </cell>
          <cell r="G1577">
            <v>3.69</v>
          </cell>
        </row>
        <row r="1578">
          <cell r="A1578" t="str">
            <v>31R042</v>
          </cell>
          <cell r="B1578">
            <v>3.15</v>
          </cell>
          <cell r="C1578">
            <v>3.75</v>
          </cell>
          <cell r="E1578">
            <v>4.03</v>
          </cell>
          <cell r="F1578">
            <v>4.4000000000000004</v>
          </cell>
          <cell r="G1578">
            <v>4.29</v>
          </cell>
        </row>
        <row r="1579">
          <cell r="A1579" t="str">
            <v>31R044</v>
          </cell>
          <cell r="B1579">
            <v>1.75</v>
          </cell>
          <cell r="C1579">
            <v>2.14</v>
          </cell>
          <cell r="E1579">
            <v>2.4500000000000002</v>
          </cell>
          <cell r="F1579">
            <v>2.79</v>
          </cell>
          <cell r="G1579">
            <v>2.2200000000000002</v>
          </cell>
        </row>
        <row r="1580">
          <cell r="A1580" t="str">
            <v>31R045</v>
          </cell>
          <cell r="B1580">
            <v>4.37</v>
          </cell>
          <cell r="C1580">
            <v>4.62</v>
          </cell>
          <cell r="E1580">
            <v>3.59</v>
          </cell>
          <cell r="F1580">
            <v>4.0199999999999996</v>
          </cell>
          <cell r="G1580">
            <v>3.77</v>
          </cell>
        </row>
        <row r="1581">
          <cell r="A1581" t="str">
            <v>31R046</v>
          </cell>
          <cell r="B1581" t="str">
            <v>N/A</v>
          </cell>
          <cell r="C1581" t="str">
            <v>N/A</v>
          </cell>
          <cell r="E1581" t="str">
            <v>N/A</v>
          </cell>
          <cell r="F1581" t="str">
            <v>N/A</v>
          </cell>
          <cell r="G1581">
            <v>4.7699999999999996</v>
          </cell>
        </row>
        <row r="1582">
          <cell r="A1582" t="str">
            <v>31R047</v>
          </cell>
          <cell r="B1582">
            <v>4.8899999999999997</v>
          </cell>
          <cell r="C1582">
            <v>4.5</v>
          </cell>
          <cell r="E1582">
            <v>4.17</v>
          </cell>
          <cell r="F1582">
            <v>4.12</v>
          </cell>
          <cell r="G1582">
            <v>3.94</v>
          </cell>
        </row>
        <row r="1583">
          <cell r="A1583" t="str">
            <v>31R048</v>
          </cell>
          <cell r="B1583">
            <v>4.21</v>
          </cell>
          <cell r="C1583">
            <v>4.32</v>
          </cell>
          <cell r="E1583">
            <v>3.82</v>
          </cell>
          <cell r="F1583">
            <v>4.1100000000000003</v>
          </cell>
          <cell r="G1583">
            <v>3.5</v>
          </cell>
        </row>
        <row r="1584">
          <cell r="A1584" t="str">
            <v>31R049</v>
          </cell>
          <cell r="B1584">
            <v>1.86</v>
          </cell>
          <cell r="C1584">
            <v>2.27</v>
          </cell>
          <cell r="E1584">
            <v>2.78</v>
          </cell>
          <cell r="F1584">
            <v>1.94</v>
          </cell>
          <cell r="G1584">
            <v>2.38</v>
          </cell>
        </row>
        <row r="1585">
          <cell r="A1585" t="str">
            <v>31R050</v>
          </cell>
          <cell r="B1585">
            <v>3.75</v>
          </cell>
          <cell r="C1585">
            <v>4.1900000000000004</v>
          </cell>
          <cell r="E1585">
            <v>4.7</v>
          </cell>
          <cell r="F1585">
            <v>4.4800000000000004</v>
          </cell>
          <cell r="G1585">
            <v>4.6100000000000003</v>
          </cell>
        </row>
        <row r="1586">
          <cell r="A1586" t="str">
            <v>31R051</v>
          </cell>
          <cell r="B1586">
            <v>2.79</v>
          </cell>
          <cell r="C1586">
            <v>3.22</v>
          </cell>
          <cell r="E1586">
            <v>3.58</v>
          </cell>
          <cell r="F1586">
            <v>2.97</v>
          </cell>
          <cell r="G1586">
            <v>3.54</v>
          </cell>
        </row>
        <row r="1587">
          <cell r="A1587" t="str">
            <v>31R052</v>
          </cell>
          <cell r="B1587">
            <v>3.59</v>
          </cell>
          <cell r="C1587">
            <v>3.95</v>
          </cell>
          <cell r="E1587">
            <v>4.54</v>
          </cell>
          <cell r="F1587">
            <v>4.34</v>
          </cell>
          <cell r="G1587">
            <v>4.5199999999999996</v>
          </cell>
        </row>
        <row r="1588">
          <cell r="A1588" t="str">
            <v>31R053</v>
          </cell>
          <cell r="B1588">
            <v>4.3600000000000003</v>
          </cell>
          <cell r="C1588">
            <v>4.75</v>
          </cell>
          <cell r="E1588">
            <v>4.12</v>
          </cell>
          <cell r="F1588">
            <v>4.0999999999999996</v>
          </cell>
          <cell r="G1588">
            <v>4.08</v>
          </cell>
        </row>
        <row r="1589">
          <cell r="A1589" t="str">
            <v>31R054</v>
          </cell>
          <cell r="B1589">
            <v>3.71</v>
          </cell>
          <cell r="C1589">
            <v>4.4800000000000004</v>
          </cell>
          <cell r="E1589">
            <v>3.72</v>
          </cell>
          <cell r="F1589">
            <v>4.01</v>
          </cell>
          <cell r="G1589">
            <v>3.34</v>
          </cell>
        </row>
        <row r="1590">
          <cell r="A1590" t="str">
            <v>31R055</v>
          </cell>
          <cell r="B1590">
            <v>3.62</v>
          </cell>
          <cell r="C1590">
            <v>4.5999999999999996</v>
          </cell>
          <cell r="E1590">
            <v>4.1900000000000004</v>
          </cell>
          <cell r="F1590">
            <v>4.25</v>
          </cell>
          <cell r="G1590">
            <v>4.0599999999999996</v>
          </cell>
        </row>
        <row r="1591">
          <cell r="A1591" t="str">
            <v>31R056</v>
          </cell>
          <cell r="B1591">
            <v>3.63</v>
          </cell>
          <cell r="C1591">
            <v>4.0999999999999996</v>
          </cell>
          <cell r="E1591">
            <v>3.63</v>
          </cell>
          <cell r="F1591">
            <v>3.62</v>
          </cell>
          <cell r="G1591">
            <v>3.72</v>
          </cell>
        </row>
        <row r="1592">
          <cell r="A1592" t="str">
            <v>31R057</v>
          </cell>
          <cell r="B1592" t="str">
            <v>N/A</v>
          </cell>
          <cell r="C1592" t="str">
            <v>N/A</v>
          </cell>
          <cell r="E1592" t="str">
            <v>N/A</v>
          </cell>
          <cell r="F1592" t="str">
            <v>N/A</v>
          </cell>
          <cell r="G1592">
            <v>3.76</v>
          </cell>
        </row>
        <row r="1593">
          <cell r="A1593" t="str">
            <v>31R058</v>
          </cell>
          <cell r="B1593">
            <v>3.07</v>
          </cell>
          <cell r="C1593">
            <v>3.63</v>
          </cell>
          <cell r="E1593">
            <v>2.9</v>
          </cell>
          <cell r="F1593">
            <v>3.64</v>
          </cell>
          <cell r="G1593">
            <v>3.76</v>
          </cell>
        </row>
        <row r="1594">
          <cell r="A1594" t="str">
            <v>31R059</v>
          </cell>
          <cell r="B1594">
            <v>3.51</v>
          </cell>
          <cell r="C1594">
            <v>3.6</v>
          </cell>
          <cell r="E1594">
            <v>3.49</v>
          </cell>
          <cell r="F1594">
            <v>4.17</v>
          </cell>
          <cell r="G1594">
            <v>3.87</v>
          </cell>
        </row>
        <row r="1595">
          <cell r="A1595" t="str">
            <v>31R060</v>
          </cell>
          <cell r="B1595" t="str">
            <v>N/A</v>
          </cell>
          <cell r="C1595" t="str">
            <v>N/A</v>
          </cell>
          <cell r="E1595" t="str">
            <v>N/A</v>
          </cell>
          <cell r="F1595" t="str">
            <v>N/A</v>
          </cell>
          <cell r="G1595">
            <v>2.69</v>
          </cell>
        </row>
        <row r="1596">
          <cell r="A1596" t="str">
            <v>31R061</v>
          </cell>
          <cell r="B1596">
            <v>3.88</v>
          </cell>
          <cell r="C1596">
            <v>4.0599999999999996</v>
          </cell>
          <cell r="E1596">
            <v>3.01</v>
          </cell>
          <cell r="F1596">
            <v>3.38</v>
          </cell>
          <cell r="G1596">
            <v>3.08</v>
          </cell>
        </row>
        <row r="1597">
          <cell r="A1597" t="str">
            <v>31R062</v>
          </cell>
          <cell r="B1597" t="str">
            <v>N/A</v>
          </cell>
          <cell r="C1597" t="str">
            <v>N/A</v>
          </cell>
          <cell r="E1597" t="str">
            <v>N/A</v>
          </cell>
          <cell r="F1597" t="str">
            <v>N/A</v>
          </cell>
          <cell r="G1597">
            <v>4.75</v>
          </cell>
        </row>
        <row r="1598">
          <cell r="A1598" t="str">
            <v>31R063</v>
          </cell>
          <cell r="B1598">
            <v>4.34</v>
          </cell>
          <cell r="C1598">
            <v>4.6500000000000004</v>
          </cell>
          <cell r="E1598">
            <v>4.3499999999999996</v>
          </cell>
          <cell r="F1598">
            <v>4.34</v>
          </cell>
          <cell r="G1598">
            <v>4.1500000000000004</v>
          </cell>
        </row>
        <row r="1599">
          <cell r="A1599" t="str">
            <v>31R064</v>
          </cell>
          <cell r="B1599" t="str">
            <v>N/A</v>
          </cell>
          <cell r="C1599" t="str">
            <v>N/A</v>
          </cell>
          <cell r="E1599" t="str">
            <v>N/A</v>
          </cell>
          <cell r="F1599" t="str">
            <v>N/A</v>
          </cell>
          <cell r="G1599">
            <v>3.29</v>
          </cell>
        </row>
        <row r="1600">
          <cell r="A1600" t="str">
            <v>31R065</v>
          </cell>
          <cell r="B1600">
            <v>3.78</v>
          </cell>
          <cell r="C1600">
            <v>4.1399999999999997</v>
          </cell>
          <cell r="E1600">
            <v>4.5599999999999996</v>
          </cell>
          <cell r="F1600">
            <v>4.4000000000000004</v>
          </cell>
          <cell r="G1600">
            <v>4.33</v>
          </cell>
        </row>
        <row r="1601">
          <cell r="A1601" t="str">
            <v>31R068</v>
          </cell>
          <cell r="B1601">
            <v>2.89</v>
          </cell>
          <cell r="C1601">
            <v>3.53</v>
          </cell>
          <cell r="E1601">
            <v>3.5</v>
          </cell>
          <cell r="F1601">
            <v>4.2699999999999996</v>
          </cell>
          <cell r="G1601">
            <v>4.2</v>
          </cell>
        </row>
        <row r="1602">
          <cell r="A1602" t="str">
            <v>31R069</v>
          </cell>
          <cell r="B1602">
            <v>4.74</v>
          </cell>
          <cell r="C1602">
            <v>3.99</v>
          </cell>
          <cell r="E1602">
            <v>3.05</v>
          </cell>
          <cell r="F1602">
            <v>4.01</v>
          </cell>
          <cell r="G1602">
            <v>2.72</v>
          </cell>
        </row>
        <row r="1603">
          <cell r="A1603" t="str">
            <v>31R072</v>
          </cell>
          <cell r="B1603" t="str">
            <v>N/A</v>
          </cell>
          <cell r="C1603" t="str">
            <v>N/A</v>
          </cell>
          <cell r="E1603" t="str">
            <v>N/A</v>
          </cell>
          <cell r="F1603" t="str">
            <v>N/A</v>
          </cell>
          <cell r="G1603">
            <v>3.26</v>
          </cell>
        </row>
        <row r="1604">
          <cell r="A1604" t="str">
            <v>31R074</v>
          </cell>
          <cell r="B1604">
            <v>3.17</v>
          </cell>
          <cell r="C1604">
            <v>3.17</v>
          </cell>
          <cell r="E1604">
            <v>3.82</v>
          </cell>
          <cell r="F1604">
            <v>3.93</v>
          </cell>
          <cell r="G1604">
            <v>3</v>
          </cell>
        </row>
        <row r="1605">
          <cell r="A1605" t="str">
            <v>31R075</v>
          </cell>
          <cell r="B1605">
            <v>4.45</v>
          </cell>
          <cell r="C1605">
            <v>4.01</v>
          </cell>
          <cell r="E1605">
            <v>4.4400000000000004</v>
          </cell>
          <cell r="F1605">
            <v>4.32</v>
          </cell>
          <cell r="G1605">
            <v>4.29</v>
          </cell>
        </row>
        <row r="1606">
          <cell r="A1606" t="str">
            <v>31R078</v>
          </cell>
          <cell r="B1606">
            <v>2.12</v>
          </cell>
          <cell r="C1606">
            <v>3.2</v>
          </cell>
          <cell r="E1606">
            <v>3.1</v>
          </cell>
          <cell r="F1606">
            <v>3.41</v>
          </cell>
          <cell r="G1606">
            <v>3.48</v>
          </cell>
        </row>
        <row r="1607">
          <cell r="A1607" t="str">
            <v>31R080</v>
          </cell>
          <cell r="B1607">
            <v>4.57</v>
          </cell>
          <cell r="C1607">
            <v>4.53</v>
          </cell>
          <cell r="E1607">
            <v>3.28</v>
          </cell>
          <cell r="F1607">
            <v>3.58</v>
          </cell>
          <cell r="G1607">
            <v>3.05</v>
          </cell>
        </row>
        <row r="1608">
          <cell r="A1608" t="str">
            <v>31R080</v>
          </cell>
          <cell r="B1608">
            <v>4.57</v>
          </cell>
          <cell r="C1608">
            <v>4.53</v>
          </cell>
          <cell r="E1608">
            <v>3.28</v>
          </cell>
          <cell r="F1608">
            <v>3.58</v>
          </cell>
          <cell r="G1608">
            <v>3.05</v>
          </cell>
        </row>
        <row r="1609">
          <cell r="A1609" t="str">
            <v>31R440</v>
          </cell>
          <cell r="B1609" t="str">
            <v>N/A</v>
          </cell>
          <cell r="C1609" t="str">
            <v>N/A</v>
          </cell>
          <cell r="E1609" t="str">
            <v>N/A</v>
          </cell>
          <cell r="F1609" t="str">
            <v>N/A</v>
          </cell>
          <cell r="G1609">
            <v>3.83</v>
          </cell>
        </row>
        <row r="1610">
          <cell r="A1610" t="str">
            <v>31R445</v>
          </cell>
          <cell r="B1610" t="str">
            <v>N/A</v>
          </cell>
          <cell r="C1610" t="str">
            <v>N/A</v>
          </cell>
          <cell r="E1610" t="str">
            <v>N/A</v>
          </cell>
          <cell r="F1610" t="str">
            <v>N/A</v>
          </cell>
          <cell r="G1610">
            <v>2.38</v>
          </cell>
        </row>
        <row r="1611">
          <cell r="A1611" t="str">
            <v>31R450</v>
          </cell>
          <cell r="B1611" t="str">
            <v>N/A</v>
          </cell>
          <cell r="C1611" t="str">
            <v>N/A</v>
          </cell>
          <cell r="E1611" t="str">
            <v>N/A</v>
          </cell>
          <cell r="F1611" t="str">
            <v>N/A</v>
          </cell>
          <cell r="G1611">
            <v>3.45</v>
          </cell>
        </row>
        <row r="1612">
          <cell r="A1612" t="str">
            <v>31R455</v>
          </cell>
          <cell r="B1612" t="str">
            <v>N/A</v>
          </cell>
          <cell r="C1612" t="str">
            <v>N/A</v>
          </cell>
          <cell r="E1612" t="str">
            <v>N/A</v>
          </cell>
          <cell r="F1612" t="str">
            <v>N/A</v>
          </cell>
          <cell r="G1612">
            <v>2.69</v>
          </cell>
        </row>
        <row r="1613">
          <cell r="A1613" t="str">
            <v>31R460</v>
          </cell>
          <cell r="B1613" t="str">
            <v>N/A</v>
          </cell>
          <cell r="C1613" t="str">
            <v>N/A</v>
          </cell>
          <cell r="E1613" t="str">
            <v>N/A</v>
          </cell>
          <cell r="F1613" t="str">
            <v>N/A</v>
          </cell>
          <cell r="G1613">
            <v>3.52</v>
          </cell>
        </row>
        <row r="1614">
          <cell r="A1614" t="str">
            <v>31R470</v>
          </cell>
          <cell r="B1614" t="str">
            <v>N/A</v>
          </cell>
          <cell r="C1614" t="str">
            <v>N/A</v>
          </cell>
          <cell r="E1614" t="str">
            <v>N/A</v>
          </cell>
          <cell r="F1614" t="str">
            <v>N/A</v>
          </cell>
          <cell r="G1614">
            <v>4.58</v>
          </cell>
        </row>
        <row r="1615">
          <cell r="A1615" t="str">
            <v>31R600</v>
          </cell>
          <cell r="B1615">
            <v>2.76</v>
          </cell>
          <cell r="C1615">
            <v>3.55</v>
          </cell>
          <cell r="E1615">
            <v>3.62</v>
          </cell>
          <cell r="F1615">
            <v>3.68</v>
          </cell>
          <cell r="G1615">
            <v>3.57</v>
          </cell>
        </row>
        <row r="1616">
          <cell r="A1616" t="str">
            <v>31R605</v>
          </cell>
          <cell r="B1616">
            <v>4.59</v>
          </cell>
          <cell r="C1616">
            <v>4.45</v>
          </cell>
          <cell r="E1616">
            <v>3.91</v>
          </cell>
          <cell r="F1616">
            <v>3.83</v>
          </cell>
          <cell r="G1616">
            <v>4.25</v>
          </cell>
        </row>
        <row r="1617">
          <cell r="A1617" t="str">
            <v>31R607</v>
          </cell>
          <cell r="B1617">
            <v>4.26</v>
          </cell>
          <cell r="C1617">
            <v>4.51</v>
          </cell>
          <cell r="E1617">
            <v>4.55</v>
          </cell>
          <cell r="F1617">
            <v>3.11</v>
          </cell>
          <cell r="G1617">
            <v>4.6399999999999997</v>
          </cell>
        </row>
        <row r="1618">
          <cell r="A1618" t="str">
            <v>31R861</v>
          </cell>
          <cell r="B1618">
            <v>3.95</v>
          </cell>
          <cell r="C1618">
            <v>4</v>
          </cell>
          <cell r="E1618">
            <v>4.08</v>
          </cell>
          <cell r="F1618">
            <v>4.03</v>
          </cell>
          <cell r="G1618">
            <v>2.8</v>
          </cell>
        </row>
        <row r="1619">
          <cell r="A1619" t="str">
            <v>32K045</v>
          </cell>
          <cell r="B1619">
            <v>3.37</v>
          </cell>
          <cell r="C1619">
            <v>4.04</v>
          </cell>
          <cell r="E1619">
            <v>3.48</v>
          </cell>
          <cell r="F1619">
            <v>4</v>
          </cell>
          <cell r="G1619">
            <v>4.13</v>
          </cell>
        </row>
        <row r="1620">
          <cell r="A1620" t="str">
            <v>32K075</v>
          </cell>
          <cell r="B1620">
            <v>2.38</v>
          </cell>
          <cell r="C1620">
            <v>3.37</v>
          </cell>
          <cell r="E1620">
            <v>2.8</v>
          </cell>
          <cell r="F1620">
            <v>3.14</v>
          </cell>
          <cell r="G1620">
            <v>3.8</v>
          </cell>
        </row>
        <row r="1621">
          <cell r="A1621" t="str">
            <v>32K086</v>
          </cell>
          <cell r="B1621">
            <v>4.28</v>
          </cell>
          <cell r="C1621">
            <v>3.83</v>
          </cell>
          <cell r="E1621">
            <v>4.32</v>
          </cell>
          <cell r="F1621">
            <v>4.18</v>
          </cell>
          <cell r="G1621">
            <v>4.43</v>
          </cell>
        </row>
        <row r="1622">
          <cell r="A1622" t="str">
            <v>32K106</v>
          </cell>
          <cell r="B1622">
            <v>3.42</v>
          </cell>
          <cell r="C1622">
            <v>3.65</v>
          </cell>
          <cell r="E1622">
            <v>3.51</v>
          </cell>
          <cell r="F1622">
            <v>3.73</v>
          </cell>
          <cell r="G1622">
            <v>3.98</v>
          </cell>
        </row>
        <row r="1623">
          <cell r="A1623" t="str">
            <v>32K116</v>
          </cell>
          <cell r="B1623">
            <v>3.73</v>
          </cell>
          <cell r="C1623">
            <v>4.47</v>
          </cell>
          <cell r="E1623">
            <v>3.69</v>
          </cell>
          <cell r="F1623">
            <v>2.91</v>
          </cell>
          <cell r="G1623">
            <v>3.15</v>
          </cell>
        </row>
        <row r="1624">
          <cell r="A1624" t="str">
            <v>32K123</v>
          </cell>
          <cell r="B1624">
            <v>3.65</v>
          </cell>
          <cell r="C1624">
            <v>4.12</v>
          </cell>
          <cell r="E1624">
            <v>4.07</v>
          </cell>
          <cell r="F1624">
            <v>4.2699999999999996</v>
          </cell>
          <cell r="G1624">
            <v>4.25</v>
          </cell>
        </row>
        <row r="1625">
          <cell r="A1625" t="str">
            <v>32K145</v>
          </cell>
          <cell r="B1625">
            <v>3.66</v>
          </cell>
          <cell r="C1625">
            <v>4.05</v>
          </cell>
          <cell r="E1625">
            <v>4.32</v>
          </cell>
          <cell r="F1625">
            <v>3.28</v>
          </cell>
          <cell r="G1625">
            <v>3.91</v>
          </cell>
        </row>
        <row r="1626">
          <cell r="A1626" t="str">
            <v>32K151</v>
          </cell>
          <cell r="B1626">
            <v>3.92</v>
          </cell>
          <cell r="C1626">
            <v>3.79</v>
          </cell>
          <cell r="E1626">
            <v>4.13</v>
          </cell>
          <cell r="F1626">
            <v>4.0199999999999996</v>
          </cell>
          <cell r="G1626">
            <v>3.74</v>
          </cell>
        </row>
        <row r="1627">
          <cell r="A1627" t="str">
            <v>32K162</v>
          </cell>
          <cell r="B1627" t="str">
            <v>N/A</v>
          </cell>
          <cell r="C1627" t="str">
            <v>N/A</v>
          </cell>
          <cell r="E1627" t="str">
            <v>N/A</v>
          </cell>
          <cell r="F1627" t="str">
            <v>N/A</v>
          </cell>
          <cell r="G1627">
            <v>3.28</v>
          </cell>
        </row>
        <row r="1628">
          <cell r="A1628" t="str">
            <v>32K168</v>
          </cell>
          <cell r="B1628">
            <v>4.38</v>
          </cell>
          <cell r="C1628">
            <v>4.16</v>
          </cell>
          <cell r="E1628">
            <v>3.87</v>
          </cell>
          <cell r="F1628">
            <v>3.9</v>
          </cell>
          <cell r="G1628">
            <v>3.9</v>
          </cell>
        </row>
        <row r="1629">
          <cell r="A1629" t="str">
            <v>32K274</v>
          </cell>
          <cell r="B1629">
            <v>4.1900000000000004</v>
          </cell>
          <cell r="C1629">
            <v>4.87</v>
          </cell>
          <cell r="E1629">
            <v>3.71</v>
          </cell>
          <cell r="F1629">
            <v>3.72</v>
          </cell>
          <cell r="G1629">
            <v>4.0599999999999996</v>
          </cell>
        </row>
        <row r="1630">
          <cell r="A1630" t="str">
            <v>32K291</v>
          </cell>
          <cell r="B1630" t="str">
            <v>N/A</v>
          </cell>
          <cell r="C1630" t="str">
            <v>N/A</v>
          </cell>
          <cell r="E1630" t="str">
            <v>N/A</v>
          </cell>
          <cell r="F1630" t="str">
            <v>N/A</v>
          </cell>
          <cell r="G1630">
            <v>3.68</v>
          </cell>
        </row>
        <row r="1631">
          <cell r="A1631" t="str">
            <v>32K299</v>
          </cell>
          <cell r="B1631">
            <v>3.85</v>
          </cell>
          <cell r="C1631">
            <v>4.28</v>
          </cell>
          <cell r="E1631">
            <v>3.5</v>
          </cell>
          <cell r="F1631">
            <v>3.71</v>
          </cell>
          <cell r="G1631">
            <v>3.52</v>
          </cell>
        </row>
        <row r="1632">
          <cell r="A1632" t="str">
            <v>32K347</v>
          </cell>
          <cell r="B1632">
            <v>3.9</v>
          </cell>
          <cell r="C1632">
            <v>4.13</v>
          </cell>
          <cell r="E1632">
            <v>3.68</v>
          </cell>
          <cell r="F1632">
            <v>2.94</v>
          </cell>
          <cell r="G1632">
            <v>3.97</v>
          </cell>
        </row>
        <row r="1633">
          <cell r="A1633" t="str">
            <v>32K349</v>
          </cell>
          <cell r="B1633" t="str">
            <v>N/A</v>
          </cell>
          <cell r="C1633" t="str">
            <v>N/A</v>
          </cell>
          <cell r="E1633" t="str">
            <v>N/A</v>
          </cell>
          <cell r="F1633" t="str">
            <v>N/A</v>
          </cell>
          <cell r="G1633">
            <v>3.59</v>
          </cell>
        </row>
        <row r="1634">
          <cell r="A1634" t="str">
            <v>32K376</v>
          </cell>
          <cell r="B1634">
            <v>4.17</v>
          </cell>
          <cell r="C1634">
            <v>4.88</v>
          </cell>
          <cell r="E1634">
            <v>4.5599999999999996</v>
          </cell>
          <cell r="F1634">
            <v>3.53</v>
          </cell>
          <cell r="G1634">
            <v>4.47</v>
          </cell>
        </row>
        <row r="1635">
          <cell r="A1635" t="str">
            <v>32K377</v>
          </cell>
          <cell r="B1635">
            <v>2.27</v>
          </cell>
          <cell r="C1635">
            <v>3.45</v>
          </cell>
          <cell r="E1635">
            <v>3.04</v>
          </cell>
          <cell r="F1635">
            <v>2.68</v>
          </cell>
          <cell r="G1635">
            <v>3.58</v>
          </cell>
        </row>
        <row r="1636">
          <cell r="A1636" t="str">
            <v>32K383</v>
          </cell>
          <cell r="B1636">
            <v>3.81</v>
          </cell>
          <cell r="C1636">
            <v>4.16</v>
          </cell>
          <cell r="E1636">
            <v>3.18</v>
          </cell>
          <cell r="F1636">
            <v>3.26</v>
          </cell>
          <cell r="G1636">
            <v>3.51</v>
          </cell>
        </row>
        <row r="1637">
          <cell r="A1637" t="str">
            <v>32K384</v>
          </cell>
          <cell r="B1637" t="str">
            <v>N/A</v>
          </cell>
          <cell r="C1637" t="str">
            <v>N/A</v>
          </cell>
          <cell r="E1637" t="str">
            <v>N/A</v>
          </cell>
          <cell r="F1637" t="str">
            <v>N/A</v>
          </cell>
          <cell r="G1637">
            <v>3.96</v>
          </cell>
        </row>
        <row r="1638">
          <cell r="A1638" t="str">
            <v>32K403</v>
          </cell>
          <cell r="B1638">
            <v>3.18</v>
          </cell>
          <cell r="C1638">
            <v>3.29</v>
          </cell>
          <cell r="E1638">
            <v>3.01</v>
          </cell>
          <cell r="F1638">
            <v>3.64</v>
          </cell>
          <cell r="G1638">
            <v>3.61</v>
          </cell>
        </row>
        <row r="1639">
          <cell r="A1639" t="str">
            <v>32K545</v>
          </cell>
          <cell r="B1639">
            <v>3.53</v>
          </cell>
          <cell r="C1639">
            <v>3.52</v>
          </cell>
          <cell r="E1639">
            <v>3.61</v>
          </cell>
          <cell r="F1639" t="str">
            <v>N/A</v>
          </cell>
          <cell r="G1639" t="str">
            <v>N/A</v>
          </cell>
        </row>
        <row r="1640">
          <cell r="A1640" t="str">
            <v>32K549</v>
          </cell>
          <cell r="B1640" t="str">
            <v>N/A</v>
          </cell>
          <cell r="C1640" t="str">
            <v>N/A</v>
          </cell>
          <cell r="E1640" t="str">
            <v>N/A</v>
          </cell>
          <cell r="F1640" t="str">
            <v>N/A</v>
          </cell>
          <cell r="G1640">
            <v>3.48</v>
          </cell>
        </row>
        <row r="1641">
          <cell r="A1641" t="str">
            <v>32K552</v>
          </cell>
          <cell r="B1641">
            <v>3.49</v>
          </cell>
          <cell r="C1641">
            <v>3.77</v>
          </cell>
          <cell r="E1641">
            <v>3.89</v>
          </cell>
          <cell r="F1641">
            <v>4.21</v>
          </cell>
          <cell r="G1641">
            <v>4.16</v>
          </cell>
        </row>
        <row r="1642">
          <cell r="A1642" t="str">
            <v>32K554</v>
          </cell>
          <cell r="B1642">
            <v>4.6100000000000003</v>
          </cell>
          <cell r="C1642">
            <v>4.84</v>
          </cell>
          <cell r="E1642">
            <v>4.84</v>
          </cell>
          <cell r="F1642">
            <v>4.0999999999999996</v>
          </cell>
          <cell r="G1642">
            <v>4.5199999999999996</v>
          </cell>
        </row>
        <row r="1643">
          <cell r="A1643" t="str">
            <v>32K554</v>
          </cell>
          <cell r="B1643">
            <v>4.6100000000000003</v>
          </cell>
          <cell r="C1643">
            <v>4.84</v>
          </cell>
          <cell r="E1643">
            <v>4.84</v>
          </cell>
          <cell r="F1643">
            <v>4.0999999999999996</v>
          </cell>
          <cell r="G1643">
            <v>4.5199999999999996</v>
          </cell>
        </row>
        <row r="1644">
          <cell r="A1644" t="str">
            <v>32K556</v>
          </cell>
          <cell r="B1644">
            <v>2.91</v>
          </cell>
          <cell r="C1644">
            <v>3.62</v>
          </cell>
          <cell r="E1644">
            <v>3.46</v>
          </cell>
          <cell r="F1644">
            <v>4.17</v>
          </cell>
          <cell r="G1644">
            <v>3.77</v>
          </cell>
        </row>
        <row r="1645">
          <cell r="A1645" t="str">
            <v>32K562</v>
          </cell>
          <cell r="B1645">
            <v>4.0599999999999996</v>
          </cell>
          <cell r="C1645">
            <v>3.97</v>
          </cell>
          <cell r="E1645">
            <v>4.33</v>
          </cell>
          <cell r="F1645">
            <v>3.16</v>
          </cell>
          <cell r="G1645">
            <v>4.62</v>
          </cell>
        </row>
        <row r="1646">
          <cell r="A1646" t="str">
            <v>32K564</v>
          </cell>
          <cell r="B1646">
            <v>2.5</v>
          </cell>
          <cell r="C1646">
            <v>2.48</v>
          </cell>
          <cell r="E1646">
            <v>3.17</v>
          </cell>
          <cell r="F1646">
            <v>3.43</v>
          </cell>
          <cell r="G1646">
            <v>3.41</v>
          </cell>
        </row>
        <row r="1647">
          <cell r="A1647" t="str">
            <v>75K004</v>
          </cell>
          <cell r="B1647" t="str">
            <v>N/A</v>
          </cell>
          <cell r="C1647" t="str">
            <v>N/A</v>
          </cell>
          <cell r="E1647" t="str">
            <v>N/A</v>
          </cell>
          <cell r="F1647" t="str">
            <v>N/A</v>
          </cell>
          <cell r="G1647">
            <v>3.57</v>
          </cell>
        </row>
        <row r="1648">
          <cell r="A1648" t="str">
            <v>75K036</v>
          </cell>
          <cell r="B1648">
            <v>3.8</v>
          </cell>
          <cell r="C1648">
            <v>3.19</v>
          </cell>
          <cell r="E1648">
            <v>3.67</v>
          </cell>
          <cell r="F1648">
            <v>4.3600000000000003</v>
          </cell>
          <cell r="G1648">
            <v>3.8</v>
          </cell>
        </row>
        <row r="1649">
          <cell r="A1649" t="str">
            <v>75K053</v>
          </cell>
          <cell r="B1649">
            <v>4.46</v>
          </cell>
          <cell r="C1649">
            <v>4.58</v>
          </cell>
          <cell r="E1649">
            <v>3.96</v>
          </cell>
          <cell r="F1649">
            <v>4.22</v>
          </cell>
          <cell r="G1649">
            <v>4.38</v>
          </cell>
        </row>
        <row r="1650">
          <cell r="A1650" t="str">
            <v>75K077</v>
          </cell>
          <cell r="B1650" t="str">
            <v>N/A</v>
          </cell>
          <cell r="C1650" t="str">
            <v>N/A</v>
          </cell>
          <cell r="E1650" t="str">
            <v>N/A</v>
          </cell>
          <cell r="F1650" t="str">
            <v>N/A</v>
          </cell>
          <cell r="G1650">
            <v>3.42</v>
          </cell>
        </row>
        <row r="1651">
          <cell r="A1651" t="str">
            <v>75K140</v>
          </cell>
          <cell r="B1651">
            <v>3.95</v>
          </cell>
          <cell r="C1651">
            <v>3.46</v>
          </cell>
          <cell r="E1651">
            <v>3.73</v>
          </cell>
          <cell r="F1651">
            <v>3.8</v>
          </cell>
          <cell r="G1651">
            <v>3.15</v>
          </cell>
        </row>
        <row r="1652">
          <cell r="A1652" t="str">
            <v>75K141</v>
          </cell>
          <cell r="B1652" t="str">
            <v>N/A</v>
          </cell>
          <cell r="C1652" t="str">
            <v>N/A</v>
          </cell>
          <cell r="E1652" t="str">
            <v>N/A</v>
          </cell>
          <cell r="F1652" t="str">
            <v>N/A</v>
          </cell>
          <cell r="G1652">
            <v>3.37</v>
          </cell>
        </row>
        <row r="1653">
          <cell r="A1653" t="str">
            <v>75K231</v>
          </cell>
          <cell r="B1653">
            <v>3.14</v>
          </cell>
          <cell r="C1653">
            <v>3.41</v>
          </cell>
          <cell r="E1653">
            <v>3.71</v>
          </cell>
          <cell r="F1653">
            <v>3.8</v>
          </cell>
          <cell r="G1653">
            <v>2.68</v>
          </cell>
        </row>
        <row r="1654">
          <cell r="A1654" t="str">
            <v>75K368</v>
          </cell>
          <cell r="B1654">
            <v>4.3099999999999996</v>
          </cell>
          <cell r="C1654">
            <v>4.37</v>
          </cell>
          <cell r="E1654">
            <v>4.1399999999999997</v>
          </cell>
          <cell r="F1654">
            <v>3.44</v>
          </cell>
          <cell r="G1654">
            <v>3.87</v>
          </cell>
        </row>
        <row r="1655">
          <cell r="A1655" t="str">
            <v>75K369</v>
          </cell>
          <cell r="B1655">
            <v>2.92</v>
          </cell>
          <cell r="C1655">
            <v>3.03</v>
          </cell>
          <cell r="E1655">
            <v>3.25</v>
          </cell>
          <cell r="F1655">
            <v>3.03</v>
          </cell>
          <cell r="G1655">
            <v>3.59</v>
          </cell>
        </row>
        <row r="1656">
          <cell r="A1656" t="str">
            <v>75K370</v>
          </cell>
          <cell r="B1656">
            <v>3.29</v>
          </cell>
          <cell r="C1656">
            <v>4</v>
          </cell>
          <cell r="E1656">
            <v>2.59</v>
          </cell>
          <cell r="F1656">
            <v>4.53</v>
          </cell>
          <cell r="G1656">
            <v>3.57</v>
          </cell>
        </row>
        <row r="1657">
          <cell r="A1657" t="str">
            <v>75K371</v>
          </cell>
          <cell r="B1657">
            <v>3.15</v>
          </cell>
          <cell r="C1657">
            <v>3.32</v>
          </cell>
          <cell r="E1657">
            <v>3.93</v>
          </cell>
          <cell r="F1657">
            <v>4.2300000000000004</v>
          </cell>
          <cell r="G1657">
            <v>3.7</v>
          </cell>
        </row>
        <row r="1658">
          <cell r="A1658" t="str">
            <v>75K372</v>
          </cell>
          <cell r="B1658">
            <v>3.93</v>
          </cell>
          <cell r="C1658">
            <v>3.98</v>
          </cell>
          <cell r="E1658">
            <v>2.61</v>
          </cell>
          <cell r="F1658">
            <v>4.1399999999999997</v>
          </cell>
          <cell r="G1658">
            <v>2.77</v>
          </cell>
        </row>
        <row r="1659">
          <cell r="A1659" t="str">
            <v>75K373</v>
          </cell>
          <cell r="B1659">
            <v>4.26</v>
          </cell>
          <cell r="C1659">
            <v>4.5</v>
          </cell>
          <cell r="E1659">
            <v>4.1399999999999997</v>
          </cell>
          <cell r="F1659">
            <v>3.43</v>
          </cell>
          <cell r="G1659">
            <v>3.81</v>
          </cell>
        </row>
        <row r="1660">
          <cell r="A1660" t="str">
            <v>75K396</v>
          </cell>
          <cell r="B1660">
            <v>4.3600000000000003</v>
          </cell>
          <cell r="C1660">
            <v>4.37</v>
          </cell>
          <cell r="E1660">
            <v>3.63</v>
          </cell>
          <cell r="F1660">
            <v>3.44</v>
          </cell>
          <cell r="G1660">
            <v>3.49</v>
          </cell>
        </row>
        <row r="1661">
          <cell r="A1661" t="str">
            <v>75K721</v>
          </cell>
          <cell r="B1661">
            <v>4.24</v>
          </cell>
          <cell r="C1661">
            <v>3.95</v>
          </cell>
          <cell r="E1661">
            <v>2.85</v>
          </cell>
          <cell r="F1661">
            <v>3.55</v>
          </cell>
          <cell r="G1661">
            <v>3.1</v>
          </cell>
        </row>
        <row r="1662">
          <cell r="A1662" t="str">
            <v>75K753</v>
          </cell>
          <cell r="B1662">
            <v>4.43</v>
          </cell>
          <cell r="C1662">
            <v>4.5599999999999996</v>
          </cell>
          <cell r="E1662">
            <v>4.47</v>
          </cell>
          <cell r="F1662">
            <v>3.49</v>
          </cell>
          <cell r="G1662">
            <v>3.41</v>
          </cell>
        </row>
        <row r="1663">
          <cell r="A1663" t="str">
            <v>75K771</v>
          </cell>
          <cell r="B1663">
            <v>4.76</v>
          </cell>
          <cell r="C1663">
            <v>4.5599999999999996</v>
          </cell>
          <cell r="E1663">
            <v>3.97</v>
          </cell>
          <cell r="F1663">
            <v>3.27</v>
          </cell>
          <cell r="G1663">
            <v>4.29</v>
          </cell>
        </row>
        <row r="1664">
          <cell r="A1664" t="str">
            <v>75K811</v>
          </cell>
          <cell r="B1664">
            <v>4.78</v>
          </cell>
          <cell r="C1664">
            <v>4.5</v>
          </cell>
          <cell r="E1664">
            <v>4.33</v>
          </cell>
          <cell r="F1664">
            <v>4.1100000000000003</v>
          </cell>
          <cell r="G1664">
            <v>4.03</v>
          </cell>
        </row>
        <row r="1665">
          <cell r="A1665" t="str">
            <v>75M035</v>
          </cell>
          <cell r="B1665" t="str">
            <v>N/A</v>
          </cell>
          <cell r="C1665" t="str">
            <v>N/A</v>
          </cell>
          <cell r="E1665" t="str">
            <v>N/A</v>
          </cell>
          <cell r="F1665" t="str">
            <v>N/A</v>
          </cell>
          <cell r="G1665">
            <v>3.56</v>
          </cell>
        </row>
        <row r="1666">
          <cell r="A1666" t="str">
            <v>75M079</v>
          </cell>
          <cell r="B1666">
            <v>4.17</v>
          </cell>
          <cell r="C1666">
            <v>2.62</v>
          </cell>
          <cell r="E1666">
            <v>3.42</v>
          </cell>
          <cell r="F1666">
            <v>2.2400000000000002</v>
          </cell>
          <cell r="G1666">
            <v>1.63</v>
          </cell>
        </row>
        <row r="1667">
          <cell r="A1667" t="str">
            <v>75M094</v>
          </cell>
          <cell r="B1667">
            <v>3.79</v>
          </cell>
          <cell r="C1667">
            <v>4.12</v>
          </cell>
          <cell r="E1667">
            <v>2.98</v>
          </cell>
          <cell r="F1667">
            <v>3.77</v>
          </cell>
          <cell r="G1667">
            <v>3.13</v>
          </cell>
        </row>
        <row r="1668">
          <cell r="A1668" t="str">
            <v>75M138</v>
          </cell>
          <cell r="B1668">
            <v>3.48</v>
          </cell>
          <cell r="C1668">
            <v>2.93</v>
          </cell>
          <cell r="E1668">
            <v>3.38</v>
          </cell>
          <cell r="F1668">
            <v>3.89</v>
          </cell>
          <cell r="G1668">
            <v>2.96</v>
          </cell>
        </row>
        <row r="1669">
          <cell r="A1669" t="str">
            <v>75M169</v>
          </cell>
          <cell r="B1669">
            <v>3.57</v>
          </cell>
          <cell r="C1669">
            <v>3.42</v>
          </cell>
          <cell r="E1669">
            <v>1.88</v>
          </cell>
          <cell r="F1669">
            <v>3.66</v>
          </cell>
          <cell r="G1669">
            <v>2.64</v>
          </cell>
        </row>
        <row r="1670">
          <cell r="A1670" t="str">
            <v>75M226</v>
          </cell>
          <cell r="B1670">
            <v>3.95</v>
          </cell>
          <cell r="C1670">
            <v>3.97</v>
          </cell>
          <cell r="E1670">
            <v>3.86</v>
          </cell>
          <cell r="F1670">
            <v>4.22</v>
          </cell>
          <cell r="G1670">
            <v>4.16</v>
          </cell>
        </row>
        <row r="1671">
          <cell r="A1671" t="str">
            <v>75M721</v>
          </cell>
          <cell r="B1671">
            <v>4.2699999999999996</v>
          </cell>
          <cell r="C1671">
            <v>3.3</v>
          </cell>
          <cell r="E1671">
            <v>2.81</v>
          </cell>
          <cell r="F1671">
            <v>2.65</v>
          </cell>
          <cell r="G1671">
            <v>3.83</v>
          </cell>
        </row>
        <row r="1672">
          <cell r="A1672" t="str">
            <v>75M751</v>
          </cell>
          <cell r="B1672">
            <v>4.97</v>
          </cell>
          <cell r="C1672">
            <v>4.93</v>
          </cell>
          <cell r="E1672">
            <v>4.9400000000000004</v>
          </cell>
          <cell r="F1672">
            <v>3.85</v>
          </cell>
          <cell r="G1672">
            <v>4.71</v>
          </cell>
        </row>
        <row r="1673">
          <cell r="A1673" t="str">
            <v>75M811</v>
          </cell>
          <cell r="B1673">
            <v>4.0999999999999996</v>
          </cell>
          <cell r="C1673">
            <v>4.66</v>
          </cell>
          <cell r="E1673">
            <v>4.05</v>
          </cell>
          <cell r="F1673">
            <v>4.4800000000000004</v>
          </cell>
          <cell r="G1673">
            <v>4.4400000000000004</v>
          </cell>
        </row>
        <row r="1674">
          <cell r="A1674" t="str">
            <v>75Q004</v>
          </cell>
          <cell r="B1674">
            <v>4.87</v>
          </cell>
          <cell r="C1674">
            <v>4.6100000000000003</v>
          </cell>
          <cell r="E1674">
            <v>4.32</v>
          </cell>
          <cell r="F1674">
            <v>4.22</v>
          </cell>
          <cell r="G1674">
            <v>4.55</v>
          </cell>
        </row>
        <row r="1675">
          <cell r="A1675" t="str">
            <v>75Q009</v>
          </cell>
          <cell r="B1675">
            <v>2.66</v>
          </cell>
          <cell r="C1675">
            <v>2.36</v>
          </cell>
          <cell r="E1675">
            <v>2.94</v>
          </cell>
          <cell r="F1675">
            <v>3.44</v>
          </cell>
          <cell r="G1675">
            <v>2.48</v>
          </cell>
        </row>
        <row r="1676">
          <cell r="A1676" t="str">
            <v>75Q023</v>
          </cell>
          <cell r="B1676" t="str">
            <v>N/A</v>
          </cell>
          <cell r="C1676" t="str">
            <v>N/A</v>
          </cell>
          <cell r="E1676" t="str">
            <v>N/A</v>
          </cell>
          <cell r="F1676" t="str">
            <v>N/A</v>
          </cell>
          <cell r="G1676" t="str">
            <v>N/A</v>
          </cell>
        </row>
        <row r="1677">
          <cell r="A1677" t="str">
            <v>75Q075</v>
          </cell>
          <cell r="B1677" t="str">
            <v>N/A</v>
          </cell>
          <cell r="C1677" t="str">
            <v>N/A</v>
          </cell>
          <cell r="E1677" t="str">
            <v>N/A</v>
          </cell>
          <cell r="F1677" t="str">
            <v>N/A</v>
          </cell>
          <cell r="G1677">
            <v>3.37</v>
          </cell>
        </row>
        <row r="1678">
          <cell r="A1678" t="str">
            <v>75Q177</v>
          </cell>
          <cell r="B1678">
            <v>4.04</v>
          </cell>
          <cell r="C1678">
            <v>3.94</v>
          </cell>
          <cell r="E1678">
            <v>4.51</v>
          </cell>
          <cell r="F1678">
            <v>4.18</v>
          </cell>
          <cell r="G1678">
            <v>4.63</v>
          </cell>
        </row>
        <row r="1679">
          <cell r="A1679" t="str">
            <v>75Q224</v>
          </cell>
          <cell r="B1679">
            <v>4.0999999999999996</v>
          </cell>
          <cell r="C1679">
            <v>4.2699999999999996</v>
          </cell>
          <cell r="E1679">
            <v>3.69</v>
          </cell>
          <cell r="F1679">
            <v>4</v>
          </cell>
          <cell r="G1679">
            <v>3.45</v>
          </cell>
        </row>
        <row r="1680">
          <cell r="A1680" t="str">
            <v>75Q233</v>
          </cell>
          <cell r="B1680">
            <v>4.6399999999999997</v>
          </cell>
          <cell r="C1680">
            <v>4.5599999999999996</v>
          </cell>
          <cell r="E1680">
            <v>4.12</v>
          </cell>
          <cell r="F1680">
            <v>3.6</v>
          </cell>
          <cell r="G1680">
            <v>4.1399999999999997</v>
          </cell>
        </row>
        <row r="1681">
          <cell r="A1681" t="str">
            <v>75Q255</v>
          </cell>
          <cell r="B1681">
            <v>4.22</v>
          </cell>
          <cell r="C1681">
            <v>4.5</v>
          </cell>
          <cell r="E1681">
            <v>3.91</v>
          </cell>
          <cell r="F1681">
            <v>4.22</v>
          </cell>
          <cell r="G1681">
            <v>4.26</v>
          </cell>
        </row>
        <row r="1682">
          <cell r="A1682" t="str">
            <v>75Q256</v>
          </cell>
          <cell r="B1682">
            <v>3.65</v>
          </cell>
          <cell r="C1682">
            <v>3.76</v>
          </cell>
          <cell r="E1682">
            <v>3.79</v>
          </cell>
          <cell r="F1682">
            <v>3.66</v>
          </cell>
          <cell r="G1682">
            <v>3.44</v>
          </cell>
        </row>
        <row r="1683">
          <cell r="A1683" t="str">
            <v>75Q277</v>
          </cell>
          <cell r="B1683">
            <v>4.28</v>
          </cell>
          <cell r="C1683">
            <v>4.03</v>
          </cell>
          <cell r="E1683">
            <v>2.23</v>
          </cell>
          <cell r="F1683">
            <v>3.71</v>
          </cell>
          <cell r="G1683">
            <v>3.31</v>
          </cell>
        </row>
        <row r="1684">
          <cell r="A1684" t="str">
            <v>75Q721</v>
          </cell>
          <cell r="B1684">
            <v>4.37</v>
          </cell>
          <cell r="C1684">
            <v>4.4800000000000004</v>
          </cell>
          <cell r="E1684">
            <v>4.24</v>
          </cell>
          <cell r="F1684">
            <v>3.81</v>
          </cell>
          <cell r="G1684">
            <v>4.05</v>
          </cell>
        </row>
        <row r="1685">
          <cell r="A1685" t="str">
            <v>75Q752</v>
          </cell>
          <cell r="B1685" t="str">
            <v>N/A</v>
          </cell>
          <cell r="C1685" t="str">
            <v>N/A</v>
          </cell>
          <cell r="E1685" t="str">
            <v>N/A</v>
          </cell>
          <cell r="F1685" t="str">
            <v>N/A</v>
          </cell>
          <cell r="G1685">
            <v>2.42</v>
          </cell>
        </row>
        <row r="1686">
          <cell r="A1686" t="str">
            <v>75Q811</v>
          </cell>
          <cell r="B1686">
            <v>4.72</v>
          </cell>
          <cell r="C1686">
            <v>4.7300000000000004</v>
          </cell>
          <cell r="E1686">
            <v>4.12</v>
          </cell>
          <cell r="F1686">
            <v>3.97</v>
          </cell>
          <cell r="G1686">
            <v>4.24</v>
          </cell>
        </row>
        <row r="1687">
          <cell r="A1687" t="str">
            <v>75Q993</v>
          </cell>
          <cell r="B1687">
            <v>4.22</v>
          </cell>
          <cell r="C1687">
            <v>4.54</v>
          </cell>
          <cell r="E1687">
            <v>4.1500000000000004</v>
          </cell>
          <cell r="F1687">
            <v>4.13</v>
          </cell>
          <cell r="G1687">
            <v>3.98</v>
          </cell>
        </row>
        <row r="1688">
          <cell r="A1688" t="str">
            <v>75R025</v>
          </cell>
          <cell r="B1688">
            <v>4.6100000000000003</v>
          </cell>
          <cell r="C1688">
            <v>4.5199999999999996</v>
          </cell>
          <cell r="E1688">
            <v>4.1900000000000004</v>
          </cell>
          <cell r="F1688">
            <v>2.87</v>
          </cell>
          <cell r="G1688">
            <v>3.92</v>
          </cell>
        </row>
        <row r="1689">
          <cell r="A1689" t="str">
            <v>75R037</v>
          </cell>
          <cell r="B1689">
            <v>3.94</v>
          </cell>
          <cell r="C1689">
            <v>3.66</v>
          </cell>
          <cell r="E1689">
            <v>3.61</v>
          </cell>
          <cell r="F1689">
            <v>4.1900000000000004</v>
          </cell>
          <cell r="G1689">
            <v>2.75</v>
          </cell>
        </row>
        <row r="1690">
          <cell r="A1690" t="str">
            <v>75R373</v>
          </cell>
          <cell r="B1690">
            <v>4.7300000000000004</v>
          </cell>
          <cell r="C1690">
            <v>4.1500000000000004</v>
          </cell>
          <cell r="E1690">
            <v>3.08</v>
          </cell>
          <cell r="F1690">
            <v>3.74</v>
          </cell>
          <cell r="G1690">
            <v>3.7</v>
          </cell>
        </row>
        <row r="1691">
          <cell r="A1691" t="str">
            <v>75R721</v>
          </cell>
          <cell r="B1691">
            <v>4.91</v>
          </cell>
          <cell r="C1691">
            <v>4.83</v>
          </cell>
          <cell r="E1691">
            <v>4.6900000000000004</v>
          </cell>
          <cell r="F1691">
            <v>4.38</v>
          </cell>
          <cell r="G1691">
            <v>4.38</v>
          </cell>
        </row>
        <row r="1692">
          <cell r="A1692" t="str">
            <v>75X010</v>
          </cell>
          <cell r="B1692">
            <v>4.1900000000000004</v>
          </cell>
          <cell r="C1692">
            <v>4.1100000000000003</v>
          </cell>
          <cell r="E1692">
            <v>3.53</v>
          </cell>
          <cell r="F1692">
            <v>4.38</v>
          </cell>
          <cell r="G1692">
            <v>3.63</v>
          </cell>
        </row>
        <row r="1693">
          <cell r="A1693" t="str">
            <v>75X012</v>
          </cell>
          <cell r="B1693" t="str">
            <v>N/A</v>
          </cell>
          <cell r="C1693" t="str">
            <v>N/A</v>
          </cell>
          <cell r="E1693" t="str">
            <v>N/A</v>
          </cell>
          <cell r="F1693" t="str">
            <v>N/A</v>
          </cell>
          <cell r="G1693">
            <v>3.56</v>
          </cell>
        </row>
        <row r="1694">
          <cell r="A1694" t="str">
            <v>75X017</v>
          </cell>
          <cell r="B1694">
            <v>3.96</v>
          </cell>
          <cell r="C1694">
            <v>3.57</v>
          </cell>
          <cell r="E1694">
            <v>3.53</v>
          </cell>
          <cell r="F1694">
            <v>3.49</v>
          </cell>
          <cell r="G1694">
            <v>2.6</v>
          </cell>
        </row>
        <row r="1695">
          <cell r="A1695" t="str">
            <v>75X168</v>
          </cell>
          <cell r="B1695" t="str">
            <v>N/A</v>
          </cell>
          <cell r="C1695" t="str">
            <v>N/A</v>
          </cell>
          <cell r="E1695" t="str">
            <v>N/A</v>
          </cell>
          <cell r="F1695" t="str">
            <v>N/A</v>
          </cell>
          <cell r="G1695">
            <v>3.26</v>
          </cell>
        </row>
        <row r="1696">
          <cell r="A1696" t="str">
            <v>75X176</v>
          </cell>
          <cell r="B1696">
            <v>4.5199999999999996</v>
          </cell>
          <cell r="C1696">
            <v>4.26</v>
          </cell>
          <cell r="E1696">
            <v>3.54</v>
          </cell>
          <cell r="F1696">
            <v>4.2300000000000004</v>
          </cell>
          <cell r="G1696">
            <v>3.96</v>
          </cell>
        </row>
        <row r="1697">
          <cell r="A1697" t="str">
            <v>75X186</v>
          </cell>
          <cell r="B1697">
            <v>3.57</v>
          </cell>
          <cell r="C1697">
            <v>4.03</v>
          </cell>
          <cell r="E1697">
            <v>3.1</v>
          </cell>
          <cell r="F1697" t="str">
            <v>N/A</v>
          </cell>
          <cell r="G1697" t="str">
            <v>N/A</v>
          </cell>
        </row>
        <row r="1698">
          <cell r="A1698" t="str">
            <v>75X188</v>
          </cell>
          <cell r="B1698">
            <v>4.1900000000000004</v>
          </cell>
          <cell r="C1698">
            <v>3.25</v>
          </cell>
          <cell r="E1698">
            <v>3.13</v>
          </cell>
          <cell r="F1698">
            <v>3.63</v>
          </cell>
          <cell r="G1698">
            <v>3.02</v>
          </cell>
        </row>
        <row r="1699">
          <cell r="A1699" t="str">
            <v>75X352</v>
          </cell>
          <cell r="B1699">
            <v>4.12</v>
          </cell>
          <cell r="C1699">
            <v>4.21</v>
          </cell>
          <cell r="E1699">
            <v>3.83</v>
          </cell>
          <cell r="F1699">
            <v>4.08</v>
          </cell>
          <cell r="G1699">
            <v>3.54</v>
          </cell>
        </row>
        <row r="1700">
          <cell r="A1700" t="str">
            <v>75X469</v>
          </cell>
          <cell r="B1700" t="str">
            <v>N/A</v>
          </cell>
          <cell r="C1700" t="str">
            <v>N/A</v>
          </cell>
          <cell r="E1700" t="str">
            <v>N/A</v>
          </cell>
          <cell r="F1700" t="str">
            <v>N/A</v>
          </cell>
          <cell r="G1700">
            <v>4.62</v>
          </cell>
        </row>
        <row r="1701">
          <cell r="A1701" t="str">
            <v>75X721</v>
          </cell>
          <cell r="B1701">
            <v>4.01</v>
          </cell>
          <cell r="C1701">
            <v>4.47</v>
          </cell>
          <cell r="E1701">
            <v>4.01</v>
          </cell>
          <cell r="F1701">
            <v>3.88</v>
          </cell>
          <cell r="G1701">
            <v>3.9</v>
          </cell>
        </row>
        <row r="1702">
          <cell r="A1702" t="str">
            <v>75X723</v>
          </cell>
          <cell r="B1702" t="str">
            <v>N/A</v>
          </cell>
          <cell r="C1702" t="str">
            <v>N/A</v>
          </cell>
          <cell r="E1702" t="str">
            <v>N/A</v>
          </cell>
          <cell r="F1702" t="str">
            <v>N/A</v>
          </cell>
          <cell r="G1702">
            <v>2.8</v>
          </cell>
        </row>
        <row r="1703">
          <cell r="A1703" t="str">
            <v>75X754</v>
          </cell>
          <cell r="B1703">
            <v>3.86</v>
          </cell>
          <cell r="C1703">
            <v>4.03</v>
          </cell>
          <cell r="E1703">
            <v>4.32</v>
          </cell>
          <cell r="F1703">
            <v>2.4</v>
          </cell>
          <cell r="G1703">
            <v>3.28</v>
          </cell>
        </row>
        <row r="1704">
          <cell r="A1704" t="str">
            <v>75X811</v>
          </cell>
          <cell r="B1704">
            <v>4.63</v>
          </cell>
          <cell r="C1704">
            <v>3.97</v>
          </cell>
          <cell r="E1704">
            <v>3.26</v>
          </cell>
          <cell r="F1704">
            <v>3.68</v>
          </cell>
          <cell r="G1704">
            <v>3.47</v>
          </cell>
        </row>
        <row r="1705">
          <cell r="A1705" t="str">
            <v>84K037</v>
          </cell>
          <cell r="B1705">
            <v>4.38</v>
          </cell>
          <cell r="C1705">
            <v>4.18</v>
          </cell>
          <cell r="E1705">
            <v>4.04</v>
          </cell>
          <cell r="F1705">
            <v>4.1100000000000003</v>
          </cell>
          <cell r="G1705">
            <v>4.38</v>
          </cell>
        </row>
        <row r="1706">
          <cell r="A1706" t="str">
            <v>84K125</v>
          </cell>
          <cell r="B1706" t="str">
            <v>N/A</v>
          </cell>
          <cell r="C1706" t="str">
            <v>N/A</v>
          </cell>
          <cell r="E1706" t="str">
            <v>N/A</v>
          </cell>
          <cell r="F1706" t="str">
            <v>N/A</v>
          </cell>
          <cell r="G1706" t="str">
            <v>N/A</v>
          </cell>
        </row>
        <row r="1707">
          <cell r="A1707" t="str">
            <v>84K129</v>
          </cell>
          <cell r="B1707" t="str">
            <v>N/A</v>
          </cell>
          <cell r="C1707" t="str">
            <v>N/A</v>
          </cell>
          <cell r="E1707" t="str">
            <v>N/A</v>
          </cell>
          <cell r="F1707" t="str">
            <v>N/A</v>
          </cell>
          <cell r="G1707" t="str">
            <v>N/A</v>
          </cell>
        </row>
        <row r="1708">
          <cell r="A1708" t="str">
            <v>84K182</v>
          </cell>
          <cell r="B1708" t="str">
            <v>N/A</v>
          </cell>
          <cell r="C1708" t="str">
            <v>N/A</v>
          </cell>
          <cell r="E1708" t="str">
            <v>N/A</v>
          </cell>
          <cell r="F1708" t="str">
            <v>N/A</v>
          </cell>
          <cell r="G1708" t="str">
            <v>N/A</v>
          </cell>
        </row>
        <row r="1709">
          <cell r="A1709" t="str">
            <v>84K333</v>
          </cell>
          <cell r="B1709">
            <v>3.19</v>
          </cell>
          <cell r="C1709">
            <v>2.5499999999999998</v>
          </cell>
          <cell r="E1709">
            <v>2.65</v>
          </cell>
          <cell r="F1709">
            <v>3.57</v>
          </cell>
          <cell r="G1709">
            <v>3.1</v>
          </cell>
        </row>
        <row r="1710">
          <cell r="A1710" t="str">
            <v>84K355</v>
          </cell>
          <cell r="B1710">
            <v>3.02</v>
          </cell>
          <cell r="C1710">
            <v>3.4</v>
          </cell>
          <cell r="E1710">
            <v>3.31</v>
          </cell>
          <cell r="F1710">
            <v>3.78</v>
          </cell>
          <cell r="G1710">
            <v>3.55</v>
          </cell>
        </row>
        <row r="1711">
          <cell r="A1711" t="str">
            <v>84K356</v>
          </cell>
          <cell r="B1711" t="str">
            <v>N/A</v>
          </cell>
          <cell r="C1711" t="str">
            <v>N/A</v>
          </cell>
          <cell r="E1711" t="str">
            <v>N/A</v>
          </cell>
          <cell r="F1711" t="str">
            <v>N/A</v>
          </cell>
          <cell r="G1711" t="str">
            <v>N/A</v>
          </cell>
        </row>
        <row r="1712">
          <cell r="A1712" t="str">
            <v>84K356</v>
          </cell>
          <cell r="B1712" t="str">
            <v>N/A</v>
          </cell>
          <cell r="C1712" t="str">
            <v>N/A</v>
          </cell>
          <cell r="E1712" t="str">
            <v>N/A</v>
          </cell>
          <cell r="F1712" t="str">
            <v>N/A</v>
          </cell>
          <cell r="G1712" t="str">
            <v>N/A</v>
          </cell>
        </row>
        <row r="1713">
          <cell r="A1713" t="str">
            <v>84K357</v>
          </cell>
          <cell r="B1713">
            <v>2.93</v>
          </cell>
          <cell r="C1713">
            <v>1</v>
          </cell>
          <cell r="E1713">
            <v>1.82</v>
          </cell>
          <cell r="F1713">
            <v>3.46</v>
          </cell>
          <cell r="G1713">
            <v>2.13</v>
          </cell>
        </row>
        <row r="1714">
          <cell r="A1714" t="str">
            <v>84K357</v>
          </cell>
          <cell r="B1714">
            <v>3.87</v>
          </cell>
          <cell r="C1714">
            <v>3.88</v>
          </cell>
          <cell r="E1714">
            <v>3.92</v>
          </cell>
          <cell r="F1714">
            <v>4.13</v>
          </cell>
          <cell r="G1714">
            <v>4.09</v>
          </cell>
        </row>
        <row r="1715">
          <cell r="A1715" t="str">
            <v>84K358</v>
          </cell>
          <cell r="B1715">
            <v>4.17</v>
          </cell>
          <cell r="C1715">
            <v>4.28</v>
          </cell>
          <cell r="E1715">
            <v>4.2300000000000004</v>
          </cell>
          <cell r="F1715">
            <v>3.84</v>
          </cell>
          <cell r="G1715">
            <v>4.07</v>
          </cell>
        </row>
        <row r="1716">
          <cell r="A1716" t="str">
            <v>84K358</v>
          </cell>
          <cell r="B1716" t="str">
            <v>N/A</v>
          </cell>
          <cell r="C1716" t="str">
            <v>N/A</v>
          </cell>
          <cell r="E1716" t="str">
            <v>N/A</v>
          </cell>
          <cell r="F1716" t="str">
            <v>N/A</v>
          </cell>
          <cell r="G1716" t="str">
            <v>N/A</v>
          </cell>
        </row>
        <row r="1717">
          <cell r="A1717" t="str">
            <v>84K359</v>
          </cell>
          <cell r="B1717">
            <v>3.11</v>
          </cell>
          <cell r="C1717">
            <v>3.78</v>
          </cell>
          <cell r="E1717">
            <v>3.8</v>
          </cell>
          <cell r="F1717">
            <v>2.73</v>
          </cell>
          <cell r="G1717">
            <v>3.64</v>
          </cell>
        </row>
        <row r="1718">
          <cell r="A1718" t="str">
            <v>84K360</v>
          </cell>
          <cell r="B1718">
            <v>3.93</v>
          </cell>
          <cell r="C1718">
            <v>3.79</v>
          </cell>
          <cell r="E1718">
            <v>3.73</v>
          </cell>
          <cell r="F1718">
            <v>3.88</v>
          </cell>
          <cell r="G1718">
            <v>3.79</v>
          </cell>
        </row>
        <row r="1719">
          <cell r="A1719" t="str">
            <v>84K362</v>
          </cell>
          <cell r="B1719">
            <v>4.68</v>
          </cell>
          <cell r="C1719">
            <v>4.76</v>
          </cell>
          <cell r="E1719">
            <v>4.45</v>
          </cell>
          <cell r="F1719">
            <v>4.43</v>
          </cell>
          <cell r="G1719">
            <v>4.41</v>
          </cell>
        </row>
        <row r="1720">
          <cell r="A1720" t="str">
            <v>84K367</v>
          </cell>
          <cell r="B1720">
            <v>4.4000000000000004</v>
          </cell>
          <cell r="C1720">
            <v>3.57</v>
          </cell>
          <cell r="E1720">
            <v>3.07</v>
          </cell>
          <cell r="F1720">
            <v>3.88</v>
          </cell>
          <cell r="G1720">
            <v>3.12</v>
          </cell>
        </row>
        <row r="1721">
          <cell r="A1721" t="str">
            <v>84K379</v>
          </cell>
          <cell r="B1721">
            <v>3.23</v>
          </cell>
          <cell r="C1721">
            <v>3.78</v>
          </cell>
          <cell r="E1721">
            <v>3.75</v>
          </cell>
          <cell r="F1721">
            <v>3.44</v>
          </cell>
          <cell r="G1721">
            <v>3.5</v>
          </cell>
        </row>
        <row r="1722">
          <cell r="A1722" t="str">
            <v>84K386</v>
          </cell>
          <cell r="B1722" t="str">
            <v>N/A</v>
          </cell>
          <cell r="C1722" t="str">
            <v>N/A</v>
          </cell>
          <cell r="E1722" t="str">
            <v>N/A</v>
          </cell>
          <cell r="F1722" t="str">
            <v>N/A</v>
          </cell>
          <cell r="G1722" t="str">
            <v>N/A</v>
          </cell>
        </row>
        <row r="1723">
          <cell r="A1723" t="str">
            <v>84K395</v>
          </cell>
          <cell r="B1723">
            <v>2.17</v>
          </cell>
          <cell r="C1723">
            <v>2.59</v>
          </cell>
          <cell r="E1723">
            <v>2.15</v>
          </cell>
          <cell r="F1723">
            <v>3.09</v>
          </cell>
          <cell r="G1723">
            <v>2.98</v>
          </cell>
        </row>
        <row r="1724">
          <cell r="A1724" t="str">
            <v>84K406</v>
          </cell>
          <cell r="B1724">
            <v>3.84</v>
          </cell>
          <cell r="C1724">
            <v>3.62</v>
          </cell>
          <cell r="E1724">
            <v>3.51</v>
          </cell>
          <cell r="F1724">
            <v>3.9</v>
          </cell>
          <cell r="G1724">
            <v>3.36</v>
          </cell>
        </row>
        <row r="1725">
          <cell r="A1725" t="str">
            <v>84K417</v>
          </cell>
          <cell r="B1725">
            <v>3.65</v>
          </cell>
          <cell r="C1725">
            <v>3.6</v>
          </cell>
          <cell r="E1725">
            <v>3.99</v>
          </cell>
          <cell r="F1725">
            <v>4.3499999999999996</v>
          </cell>
          <cell r="G1725">
            <v>3.7</v>
          </cell>
        </row>
        <row r="1726">
          <cell r="A1726" t="str">
            <v>84K473</v>
          </cell>
          <cell r="B1726">
            <v>3.57</v>
          </cell>
          <cell r="C1726">
            <v>3.19</v>
          </cell>
          <cell r="E1726">
            <v>3.08</v>
          </cell>
          <cell r="F1726">
            <v>3.13</v>
          </cell>
          <cell r="G1726">
            <v>3.16</v>
          </cell>
        </row>
        <row r="1727">
          <cell r="A1727" t="str">
            <v>84K486</v>
          </cell>
          <cell r="B1727">
            <v>3.61</v>
          </cell>
          <cell r="C1727">
            <v>3.73</v>
          </cell>
          <cell r="E1727">
            <v>3.97</v>
          </cell>
          <cell r="F1727">
            <v>3.87</v>
          </cell>
          <cell r="G1727">
            <v>4.07</v>
          </cell>
        </row>
        <row r="1728">
          <cell r="A1728" t="str">
            <v>84K508</v>
          </cell>
          <cell r="B1728" t="str">
            <v>N/A</v>
          </cell>
          <cell r="C1728" t="str">
            <v>N/A</v>
          </cell>
          <cell r="E1728" t="str">
            <v>N/A</v>
          </cell>
          <cell r="F1728" t="str">
            <v>N/A</v>
          </cell>
          <cell r="G1728" t="str">
            <v>N/A</v>
          </cell>
        </row>
        <row r="1729">
          <cell r="A1729" t="str">
            <v>84K508</v>
          </cell>
          <cell r="B1729" t="str">
            <v>N/A</v>
          </cell>
          <cell r="C1729" t="str">
            <v>N/A</v>
          </cell>
          <cell r="E1729" t="str">
            <v>N/A</v>
          </cell>
          <cell r="F1729" t="str">
            <v>N/A</v>
          </cell>
          <cell r="G1729" t="str">
            <v>N/A</v>
          </cell>
        </row>
        <row r="1730">
          <cell r="A1730" t="str">
            <v>84K517</v>
          </cell>
          <cell r="B1730">
            <v>4.1900000000000004</v>
          </cell>
          <cell r="C1730">
            <v>3.25</v>
          </cell>
          <cell r="E1730">
            <v>3.06</v>
          </cell>
          <cell r="F1730">
            <v>3.57</v>
          </cell>
          <cell r="G1730">
            <v>3.23</v>
          </cell>
        </row>
        <row r="1731">
          <cell r="A1731" t="str">
            <v>84K517</v>
          </cell>
          <cell r="B1731">
            <v>4.1900000000000004</v>
          </cell>
          <cell r="C1731">
            <v>3.25</v>
          </cell>
          <cell r="E1731">
            <v>3.06</v>
          </cell>
          <cell r="F1731">
            <v>3.57</v>
          </cell>
          <cell r="G1731">
            <v>3.23</v>
          </cell>
        </row>
        <row r="1732">
          <cell r="A1732" t="str">
            <v>84K536</v>
          </cell>
          <cell r="B1732">
            <v>3.71</v>
          </cell>
          <cell r="C1732">
            <v>4.5199999999999996</v>
          </cell>
          <cell r="E1732">
            <v>4.38</v>
          </cell>
          <cell r="F1732">
            <v>4.75</v>
          </cell>
          <cell r="G1732">
            <v>4.25</v>
          </cell>
        </row>
        <row r="1733">
          <cell r="A1733" t="str">
            <v>84K538</v>
          </cell>
          <cell r="B1733">
            <v>4.5599999999999996</v>
          </cell>
          <cell r="C1733">
            <v>4.4400000000000004</v>
          </cell>
          <cell r="E1733">
            <v>4.3</v>
          </cell>
          <cell r="F1733">
            <v>3.93</v>
          </cell>
          <cell r="G1733">
            <v>4.16</v>
          </cell>
        </row>
        <row r="1734">
          <cell r="A1734" t="str">
            <v>84K538</v>
          </cell>
          <cell r="B1734" t="str">
            <v>N/A</v>
          </cell>
          <cell r="C1734" t="str">
            <v>N/A</v>
          </cell>
          <cell r="E1734" t="str">
            <v>N/A</v>
          </cell>
          <cell r="F1734" t="str">
            <v>N/A</v>
          </cell>
          <cell r="G1734" t="str">
            <v>N/A</v>
          </cell>
        </row>
        <row r="1735">
          <cell r="A1735" t="str">
            <v>84K593</v>
          </cell>
          <cell r="B1735">
            <v>3.4</v>
          </cell>
          <cell r="C1735">
            <v>3.73</v>
          </cell>
          <cell r="E1735">
            <v>3.81</v>
          </cell>
          <cell r="F1735">
            <v>3.94</v>
          </cell>
          <cell r="G1735">
            <v>3.19</v>
          </cell>
        </row>
        <row r="1736">
          <cell r="A1736" t="str">
            <v>84K608</v>
          </cell>
          <cell r="B1736">
            <v>4.04</v>
          </cell>
          <cell r="C1736">
            <v>3.67</v>
          </cell>
          <cell r="E1736">
            <v>3.76</v>
          </cell>
          <cell r="F1736">
            <v>3.72</v>
          </cell>
          <cell r="G1736">
            <v>3.94</v>
          </cell>
        </row>
        <row r="1737">
          <cell r="A1737" t="str">
            <v>84K626</v>
          </cell>
          <cell r="B1737">
            <v>4.34</v>
          </cell>
          <cell r="C1737">
            <v>4.03</v>
          </cell>
          <cell r="E1737">
            <v>3.56</v>
          </cell>
          <cell r="F1737" t="str">
            <v>N/A</v>
          </cell>
          <cell r="G1737" t="str">
            <v>N/A</v>
          </cell>
        </row>
        <row r="1738">
          <cell r="A1738" t="str">
            <v>84K626</v>
          </cell>
          <cell r="B1738">
            <v>4.34</v>
          </cell>
          <cell r="C1738">
            <v>4.03</v>
          </cell>
          <cell r="E1738">
            <v>3.56</v>
          </cell>
          <cell r="F1738" t="str">
            <v>N/A</v>
          </cell>
          <cell r="G1738" t="str">
            <v>N/A</v>
          </cell>
        </row>
        <row r="1739">
          <cell r="A1739" t="str">
            <v>84K648</v>
          </cell>
          <cell r="B1739">
            <v>4.0599999999999996</v>
          </cell>
          <cell r="C1739">
            <v>4.13</v>
          </cell>
          <cell r="E1739">
            <v>4</v>
          </cell>
          <cell r="F1739">
            <v>4.3899999999999997</v>
          </cell>
          <cell r="G1739">
            <v>4.07</v>
          </cell>
        </row>
        <row r="1740">
          <cell r="A1740" t="str">
            <v>84K649</v>
          </cell>
          <cell r="B1740">
            <v>2.52</v>
          </cell>
          <cell r="C1740">
            <v>2.0099999999999998</v>
          </cell>
          <cell r="E1740">
            <v>2.52</v>
          </cell>
          <cell r="F1740">
            <v>3.62</v>
          </cell>
          <cell r="G1740">
            <v>3.23</v>
          </cell>
        </row>
        <row r="1741">
          <cell r="A1741" t="str">
            <v>84K651</v>
          </cell>
          <cell r="B1741">
            <v>2.59</v>
          </cell>
          <cell r="C1741">
            <v>2.12</v>
          </cell>
          <cell r="E1741">
            <v>2.34</v>
          </cell>
          <cell r="F1741">
            <v>3.13</v>
          </cell>
          <cell r="G1741">
            <v>2.72</v>
          </cell>
        </row>
        <row r="1742">
          <cell r="A1742" t="str">
            <v>84K652</v>
          </cell>
          <cell r="B1742">
            <v>2.88</v>
          </cell>
          <cell r="C1742">
            <v>2.38</v>
          </cell>
          <cell r="E1742">
            <v>2.41</v>
          </cell>
          <cell r="F1742">
            <v>3.5</v>
          </cell>
          <cell r="G1742">
            <v>2.87</v>
          </cell>
        </row>
        <row r="1743">
          <cell r="A1743" t="str">
            <v>84K652</v>
          </cell>
          <cell r="B1743">
            <v>2.88</v>
          </cell>
          <cell r="C1743">
            <v>2.38</v>
          </cell>
          <cell r="E1743">
            <v>2.41</v>
          </cell>
          <cell r="F1743">
            <v>3.5</v>
          </cell>
          <cell r="G1743">
            <v>2.87</v>
          </cell>
        </row>
        <row r="1744">
          <cell r="A1744" t="str">
            <v>84K680</v>
          </cell>
          <cell r="B1744">
            <v>4.47</v>
          </cell>
          <cell r="C1744">
            <v>4.16</v>
          </cell>
          <cell r="E1744">
            <v>3.3</v>
          </cell>
          <cell r="F1744">
            <v>3.95</v>
          </cell>
          <cell r="G1744">
            <v>3.82</v>
          </cell>
        </row>
        <row r="1745">
          <cell r="A1745" t="str">
            <v>84K689</v>
          </cell>
          <cell r="B1745" t="str">
            <v>N/A</v>
          </cell>
          <cell r="C1745" t="str">
            <v>N/A</v>
          </cell>
          <cell r="E1745" t="str">
            <v>N/A</v>
          </cell>
          <cell r="F1745" t="str">
            <v>N/A</v>
          </cell>
          <cell r="G1745" t="str">
            <v>N/A</v>
          </cell>
        </row>
        <row r="1746">
          <cell r="A1746" t="str">
            <v>84K692</v>
          </cell>
          <cell r="B1746" t="str">
            <v>N/A</v>
          </cell>
          <cell r="C1746" t="str">
            <v>N/A</v>
          </cell>
          <cell r="E1746" t="str">
            <v>N/A</v>
          </cell>
          <cell r="F1746" t="str">
            <v>N/A</v>
          </cell>
          <cell r="G1746" t="str">
            <v>N/A</v>
          </cell>
        </row>
        <row r="1747">
          <cell r="A1747" t="str">
            <v>84K693</v>
          </cell>
          <cell r="B1747">
            <v>2.7</v>
          </cell>
          <cell r="C1747">
            <v>3.48</v>
          </cell>
          <cell r="E1747">
            <v>2.93</v>
          </cell>
          <cell r="F1747">
            <v>2.2599999999999998</v>
          </cell>
          <cell r="G1747">
            <v>3.02</v>
          </cell>
        </row>
        <row r="1748">
          <cell r="A1748" t="str">
            <v>84K701</v>
          </cell>
          <cell r="B1748">
            <v>3.08</v>
          </cell>
          <cell r="C1748">
            <v>3.85</v>
          </cell>
          <cell r="E1748">
            <v>3.83</v>
          </cell>
          <cell r="F1748">
            <v>3.82</v>
          </cell>
          <cell r="G1748">
            <v>4.33</v>
          </cell>
        </row>
        <row r="1749">
          <cell r="A1749" t="str">
            <v>84K702</v>
          </cell>
          <cell r="B1749">
            <v>3.39</v>
          </cell>
          <cell r="C1749">
            <v>3.75</v>
          </cell>
          <cell r="E1749">
            <v>3.78</v>
          </cell>
          <cell r="F1749">
            <v>4.03</v>
          </cell>
          <cell r="G1749">
            <v>3.48</v>
          </cell>
        </row>
        <row r="1750">
          <cell r="A1750" t="str">
            <v>84K704</v>
          </cell>
          <cell r="B1750">
            <v>2.81</v>
          </cell>
          <cell r="C1750">
            <v>2.75</v>
          </cell>
          <cell r="E1750">
            <v>2.8</v>
          </cell>
          <cell r="F1750">
            <v>3.58</v>
          </cell>
          <cell r="G1750">
            <v>2.76</v>
          </cell>
        </row>
        <row r="1751">
          <cell r="A1751" t="str">
            <v>84K707</v>
          </cell>
          <cell r="B1751">
            <v>3.65</v>
          </cell>
          <cell r="C1751">
            <v>3.76</v>
          </cell>
          <cell r="E1751">
            <v>3.92</v>
          </cell>
          <cell r="F1751">
            <v>3.93</v>
          </cell>
          <cell r="G1751">
            <v>3.93</v>
          </cell>
        </row>
        <row r="1752">
          <cell r="A1752" t="str">
            <v>84K707</v>
          </cell>
          <cell r="B1752">
            <v>3.65</v>
          </cell>
          <cell r="C1752">
            <v>3.76</v>
          </cell>
          <cell r="E1752">
            <v>3.92</v>
          </cell>
          <cell r="F1752">
            <v>3.93</v>
          </cell>
          <cell r="G1752">
            <v>3.93</v>
          </cell>
        </row>
        <row r="1753">
          <cell r="A1753" t="str">
            <v>84K710</v>
          </cell>
          <cell r="B1753">
            <v>3.58</v>
          </cell>
          <cell r="C1753">
            <v>2.86</v>
          </cell>
          <cell r="E1753">
            <v>1.78</v>
          </cell>
          <cell r="F1753">
            <v>3.74</v>
          </cell>
          <cell r="G1753">
            <v>3.18</v>
          </cell>
        </row>
        <row r="1754">
          <cell r="A1754" t="str">
            <v>84K711</v>
          </cell>
          <cell r="B1754">
            <v>3.54</v>
          </cell>
          <cell r="C1754">
            <v>3.16</v>
          </cell>
          <cell r="E1754">
            <v>3.31</v>
          </cell>
          <cell r="F1754">
            <v>4.09</v>
          </cell>
          <cell r="G1754">
            <v>3.28</v>
          </cell>
        </row>
        <row r="1755">
          <cell r="A1755" t="str">
            <v>84K712</v>
          </cell>
          <cell r="B1755">
            <v>3.6</v>
          </cell>
          <cell r="C1755">
            <v>4.01</v>
          </cell>
          <cell r="E1755">
            <v>3.63</v>
          </cell>
          <cell r="F1755">
            <v>3.57</v>
          </cell>
          <cell r="G1755">
            <v>3.31</v>
          </cell>
        </row>
        <row r="1756">
          <cell r="A1756" t="str">
            <v>84K712</v>
          </cell>
          <cell r="B1756">
            <v>3.6</v>
          </cell>
          <cell r="C1756">
            <v>4.01</v>
          </cell>
          <cell r="E1756">
            <v>3.63</v>
          </cell>
          <cell r="F1756">
            <v>3.57</v>
          </cell>
          <cell r="G1756">
            <v>3.31</v>
          </cell>
        </row>
        <row r="1757">
          <cell r="A1757" t="str">
            <v>84K724</v>
          </cell>
          <cell r="B1757">
            <v>3.45</v>
          </cell>
          <cell r="C1757">
            <v>3.43</v>
          </cell>
          <cell r="E1757">
            <v>3.56</v>
          </cell>
          <cell r="F1757">
            <v>3.6</v>
          </cell>
          <cell r="G1757">
            <v>3.36</v>
          </cell>
        </row>
        <row r="1758">
          <cell r="A1758" t="str">
            <v>84K730</v>
          </cell>
          <cell r="B1758">
            <v>3.81</v>
          </cell>
          <cell r="C1758">
            <v>3.35</v>
          </cell>
          <cell r="E1758">
            <v>3.48</v>
          </cell>
          <cell r="F1758">
            <v>4.32</v>
          </cell>
          <cell r="G1758">
            <v>3.56</v>
          </cell>
        </row>
        <row r="1759">
          <cell r="A1759" t="str">
            <v>84K730</v>
          </cell>
          <cell r="B1759">
            <v>3.81</v>
          </cell>
          <cell r="C1759">
            <v>3.35</v>
          </cell>
          <cell r="E1759">
            <v>3.48</v>
          </cell>
          <cell r="F1759">
            <v>4.32</v>
          </cell>
          <cell r="G1759">
            <v>3.56</v>
          </cell>
        </row>
        <row r="1760">
          <cell r="A1760" t="str">
            <v>84K733</v>
          </cell>
          <cell r="B1760">
            <v>3.13</v>
          </cell>
          <cell r="C1760">
            <v>3.64</v>
          </cell>
          <cell r="E1760">
            <v>2.69</v>
          </cell>
          <cell r="F1760">
            <v>3.07</v>
          </cell>
          <cell r="G1760">
            <v>3.69</v>
          </cell>
        </row>
        <row r="1761">
          <cell r="A1761" t="str">
            <v>84K736</v>
          </cell>
          <cell r="B1761">
            <v>4.0599999999999996</v>
          </cell>
          <cell r="C1761">
            <v>3.72</v>
          </cell>
          <cell r="E1761">
            <v>3.92</v>
          </cell>
          <cell r="F1761">
            <v>3.87</v>
          </cell>
          <cell r="G1761">
            <v>4.0999999999999996</v>
          </cell>
        </row>
        <row r="1762">
          <cell r="A1762" t="str">
            <v>84K737</v>
          </cell>
          <cell r="B1762">
            <v>3.13</v>
          </cell>
          <cell r="C1762">
            <v>3.11</v>
          </cell>
          <cell r="E1762">
            <v>3.13</v>
          </cell>
          <cell r="F1762">
            <v>2.97</v>
          </cell>
          <cell r="G1762">
            <v>3.49</v>
          </cell>
        </row>
        <row r="1763">
          <cell r="A1763" t="str">
            <v>84K738</v>
          </cell>
          <cell r="B1763">
            <v>3.13</v>
          </cell>
          <cell r="C1763">
            <v>3.84</v>
          </cell>
          <cell r="E1763">
            <v>3.54</v>
          </cell>
          <cell r="F1763">
            <v>3.13</v>
          </cell>
          <cell r="G1763">
            <v>3.41</v>
          </cell>
        </row>
        <row r="1764">
          <cell r="A1764" t="str">
            <v>84K739</v>
          </cell>
          <cell r="B1764">
            <v>2.63</v>
          </cell>
          <cell r="C1764">
            <v>2.82</v>
          </cell>
          <cell r="E1764">
            <v>2.42</v>
          </cell>
          <cell r="F1764">
            <v>1.48</v>
          </cell>
          <cell r="G1764">
            <v>2.5</v>
          </cell>
        </row>
        <row r="1765">
          <cell r="A1765" t="str">
            <v>84K740</v>
          </cell>
          <cell r="B1765">
            <v>3.24</v>
          </cell>
          <cell r="C1765">
            <v>3.85</v>
          </cell>
          <cell r="E1765">
            <v>4.07</v>
          </cell>
          <cell r="F1765">
            <v>4.18</v>
          </cell>
          <cell r="G1765">
            <v>3.68</v>
          </cell>
        </row>
        <row r="1766">
          <cell r="A1766" t="str">
            <v>84K742</v>
          </cell>
          <cell r="B1766">
            <v>3.02</v>
          </cell>
          <cell r="C1766">
            <v>2.9</v>
          </cell>
          <cell r="E1766">
            <v>2.78</v>
          </cell>
          <cell r="F1766">
            <v>3.42</v>
          </cell>
          <cell r="G1766">
            <v>3.46</v>
          </cell>
        </row>
        <row r="1767">
          <cell r="A1767" t="str">
            <v>84K744</v>
          </cell>
          <cell r="B1767">
            <v>3.84</v>
          </cell>
          <cell r="C1767">
            <v>3.75</v>
          </cell>
          <cell r="E1767">
            <v>3.81</v>
          </cell>
          <cell r="F1767">
            <v>3.95</v>
          </cell>
          <cell r="G1767">
            <v>4.0199999999999996</v>
          </cell>
        </row>
        <row r="1768">
          <cell r="A1768" t="str">
            <v>84K744</v>
          </cell>
          <cell r="B1768">
            <v>3.84</v>
          </cell>
          <cell r="C1768">
            <v>3.75</v>
          </cell>
          <cell r="E1768">
            <v>3.81</v>
          </cell>
          <cell r="F1768">
            <v>3.95</v>
          </cell>
          <cell r="G1768">
            <v>4.0199999999999996</v>
          </cell>
        </row>
        <row r="1769">
          <cell r="A1769" t="str">
            <v>84K746</v>
          </cell>
          <cell r="B1769">
            <v>3.19</v>
          </cell>
          <cell r="C1769">
            <v>4.05</v>
          </cell>
          <cell r="E1769">
            <v>3.52</v>
          </cell>
          <cell r="F1769">
            <v>3.17</v>
          </cell>
          <cell r="G1769">
            <v>3.06</v>
          </cell>
        </row>
        <row r="1770">
          <cell r="A1770" t="str">
            <v>84K756</v>
          </cell>
          <cell r="B1770">
            <v>4.51</v>
          </cell>
          <cell r="C1770">
            <v>2.92</v>
          </cell>
          <cell r="E1770">
            <v>2.74</v>
          </cell>
          <cell r="F1770">
            <v>4.28</v>
          </cell>
          <cell r="G1770">
            <v>3.35</v>
          </cell>
        </row>
        <row r="1771">
          <cell r="A1771" t="str">
            <v>84K757</v>
          </cell>
          <cell r="B1771">
            <v>3.09</v>
          </cell>
          <cell r="C1771">
            <v>3.75</v>
          </cell>
          <cell r="E1771">
            <v>3.74</v>
          </cell>
          <cell r="F1771">
            <v>3.88</v>
          </cell>
          <cell r="G1771">
            <v>3.53</v>
          </cell>
        </row>
        <row r="1772">
          <cell r="A1772" t="str">
            <v>84K757</v>
          </cell>
          <cell r="B1772">
            <v>3.09</v>
          </cell>
          <cell r="C1772">
            <v>3.75</v>
          </cell>
          <cell r="E1772">
            <v>3.74</v>
          </cell>
          <cell r="F1772">
            <v>3.88</v>
          </cell>
          <cell r="G1772">
            <v>3.53</v>
          </cell>
        </row>
        <row r="1773">
          <cell r="A1773" t="str">
            <v>84K758</v>
          </cell>
          <cell r="B1773">
            <v>3.18</v>
          </cell>
          <cell r="C1773">
            <v>3.74</v>
          </cell>
          <cell r="E1773">
            <v>3.72</v>
          </cell>
          <cell r="F1773">
            <v>3.95</v>
          </cell>
          <cell r="G1773">
            <v>3.47</v>
          </cell>
        </row>
        <row r="1774">
          <cell r="A1774" t="str">
            <v>84K759</v>
          </cell>
          <cell r="B1774">
            <v>3.55</v>
          </cell>
          <cell r="C1774">
            <v>3.28</v>
          </cell>
          <cell r="E1774">
            <v>3.44</v>
          </cell>
          <cell r="F1774">
            <v>4.17</v>
          </cell>
          <cell r="G1774">
            <v>3.88</v>
          </cell>
        </row>
        <row r="1775">
          <cell r="A1775" t="str">
            <v>84K766</v>
          </cell>
          <cell r="B1775" t="str">
            <v>N/A</v>
          </cell>
          <cell r="C1775" t="str">
            <v>N/A</v>
          </cell>
          <cell r="E1775" t="str">
            <v>N/A</v>
          </cell>
          <cell r="F1775" t="str">
            <v>N/A</v>
          </cell>
          <cell r="G1775" t="str">
            <v>N/A</v>
          </cell>
        </row>
        <row r="1776">
          <cell r="A1776" t="str">
            <v>84K769</v>
          </cell>
          <cell r="B1776">
            <v>2.59</v>
          </cell>
          <cell r="C1776">
            <v>3.19</v>
          </cell>
          <cell r="E1776">
            <v>3.29</v>
          </cell>
          <cell r="F1776">
            <v>4.18</v>
          </cell>
          <cell r="G1776">
            <v>3.83</v>
          </cell>
        </row>
        <row r="1777">
          <cell r="A1777" t="str">
            <v>84K772</v>
          </cell>
          <cell r="B1777">
            <v>4.72</v>
          </cell>
          <cell r="C1777">
            <v>3.89</v>
          </cell>
          <cell r="E1777">
            <v>3.61</v>
          </cell>
          <cell r="F1777">
            <v>4.41</v>
          </cell>
          <cell r="G1777">
            <v>3.63</v>
          </cell>
        </row>
        <row r="1778">
          <cell r="A1778" t="str">
            <v>84K774</v>
          </cell>
          <cell r="B1778" t="str">
            <v>N/A</v>
          </cell>
          <cell r="C1778" t="str">
            <v>N/A</v>
          </cell>
          <cell r="E1778" t="str">
            <v>N/A</v>
          </cell>
          <cell r="F1778" t="str">
            <v>N/A</v>
          </cell>
          <cell r="G1778" t="str">
            <v>N/A</v>
          </cell>
        </row>
        <row r="1779">
          <cell r="A1779" t="str">
            <v>84K775</v>
          </cell>
          <cell r="B1779">
            <v>2.77</v>
          </cell>
          <cell r="C1779">
            <v>2.8</v>
          </cell>
          <cell r="E1779">
            <v>3.16</v>
          </cell>
          <cell r="F1779">
            <v>4.08</v>
          </cell>
          <cell r="G1779">
            <v>2.56</v>
          </cell>
        </row>
        <row r="1780">
          <cell r="A1780" t="str">
            <v>84K775</v>
          </cell>
          <cell r="B1780">
            <v>2.77</v>
          </cell>
          <cell r="C1780">
            <v>2.8</v>
          </cell>
          <cell r="E1780">
            <v>3.16</v>
          </cell>
          <cell r="F1780">
            <v>4.08</v>
          </cell>
          <cell r="G1780">
            <v>2.56</v>
          </cell>
        </row>
        <row r="1781">
          <cell r="A1781" t="str">
            <v>84K777</v>
          </cell>
          <cell r="B1781">
            <v>3.84</v>
          </cell>
          <cell r="C1781">
            <v>3.81</v>
          </cell>
          <cell r="E1781">
            <v>3.63</v>
          </cell>
          <cell r="F1781">
            <v>3.54</v>
          </cell>
          <cell r="G1781">
            <v>3.14</v>
          </cell>
        </row>
        <row r="1782">
          <cell r="A1782" t="str">
            <v>84K780</v>
          </cell>
          <cell r="B1782">
            <v>3.24</v>
          </cell>
          <cell r="C1782">
            <v>2.93</v>
          </cell>
          <cell r="E1782">
            <v>2.02</v>
          </cell>
          <cell r="F1782">
            <v>3.33</v>
          </cell>
          <cell r="G1782">
            <v>2.52</v>
          </cell>
        </row>
        <row r="1783">
          <cell r="A1783" t="str">
            <v>84K781</v>
          </cell>
          <cell r="B1783">
            <v>4.54</v>
          </cell>
          <cell r="C1783">
            <v>3.56</v>
          </cell>
          <cell r="E1783">
            <v>3.35</v>
          </cell>
          <cell r="F1783">
            <v>4.5</v>
          </cell>
          <cell r="G1783">
            <v>3.62</v>
          </cell>
        </row>
        <row r="1784">
          <cell r="A1784" t="str">
            <v>84K782</v>
          </cell>
          <cell r="B1784">
            <v>2.97</v>
          </cell>
          <cell r="C1784">
            <v>3.72</v>
          </cell>
          <cell r="E1784">
            <v>3.78</v>
          </cell>
          <cell r="F1784">
            <v>3.62</v>
          </cell>
          <cell r="G1784">
            <v>3.22</v>
          </cell>
        </row>
        <row r="1785">
          <cell r="A1785" t="str">
            <v>84K784</v>
          </cell>
          <cell r="B1785">
            <v>4.25</v>
          </cell>
          <cell r="C1785">
            <v>3.51</v>
          </cell>
          <cell r="E1785">
            <v>3.47</v>
          </cell>
          <cell r="F1785">
            <v>4.0199999999999996</v>
          </cell>
          <cell r="G1785">
            <v>4.25</v>
          </cell>
        </row>
        <row r="1786">
          <cell r="A1786" t="str">
            <v>84K785</v>
          </cell>
          <cell r="B1786">
            <v>4.0999999999999996</v>
          </cell>
          <cell r="C1786">
            <v>4.3099999999999996</v>
          </cell>
          <cell r="E1786">
            <v>4.7</v>
          </cell>
          <cell r="F1786">
            <v>4.3600000000000003</v>
          </cell>
          <cell r="G1786">
            <v>4.3099999999999996</v>
          </cell>
        </row>
        <row r="1787">
          <cell r="A1787" t="str">
            <v>84K788</v>
          </cell>
          <cell r="B1787">
            <v>4.03</v>
          </cell>
          <cell r="C1787">
            <v>2.66</v>
          </cell>
          <cell r="E1787">
            <v>3.1</v>
          </cell>
          <cell r="F1787">
            <v>4.0199999999999996</v>
          </cell>
          <cell r="G1787">
            <v>3.67</v>
          </cell>
        </row>
        <row r="1788">
          <cell r="A1788" t="str">
            <v>84K789</v>
          </cell>
          <cell r="B1788">
            <v>3.03</v>
          </cell>
          <cell r="C1788">
            <v>2.34</v>
          </cell>
          <cell r="E1788">
            <v>2.79</v>
          </cell>
          <cell r="F1788">
            <v>3.73</v>
          </cell>
          <cell r="G1788">
            <v>3.13</v>
          </cell>
        </row>
        <row r="1789">
          <cell r="A1789" t="str">
            <v>84K790</v>
          </cell>
          <cell r="B1789">
            <v>2.44</v>
          </cell>
          <cell r="C1789">
            <v>2.09</v>
          </cell>
          <cell r="E1789">
            <v>1.5</v>
          </cell>
          <cell r="F1789">
            <v>3.06</v>
          </cell>
          <cell r="G1789">
            <v>2.78</v>
          </cell>
        </row>
        <row r="1790">
          <cell r="A1790" t="str">
            <v>84K791</v>
          </cell>
          <cell r="B1790" t="str">
            <v>N/A</v>
          </cell>
          <cell r="C1790" t="str">
            <v>N/A</v>
          </cell>
          <cell r="E1790" t="str">
            <v>N/A</v>
          </cell>
          <cell r="F1790" t="str">
            <v>N/A</v>
          </cell>
          <cell r="G1790" t="str">
            <v>N/A</v>
          </cell>
        </row>
        <row r="1791">
          <cell r="A1791" t="str">
            <v>84K792</v>
          </cell>
          <cell r="B1791">
            <v>2.87</v>
          </cell>
          <cell r="C1791">
            <v>3.12</v>
          </cell>
          <cell r="E1791">
            <v>2.37</v>
          </cell>
          <cell r="F1791">
            <v>3.73</v>
          </cell>
          <cell r="G1791">
            <v>3.18</v>
          </cell>
        </row>
        <row r="1792">
          <cell r="A1792" t="str">
            <v>84K793</v>
          </cell>
          <cell r="B1792">
            <v>3.69</v>
          </cell>
          <cell r="C1792">
            <v>3.34</v>
          </cell>
          <cell r="E1792">
            <v>3.08</v>
          </cell>
          <cell r="F1792">
            <v>3.35</v>
          </cell>
          <cell r="G1792">
            <v>3.97</v>
          </cell>
        </row>
        <row r="1793">
          <cell r="A1793" t="str">
            <v>84K797</v>
          </cell>
          <cell r="B1793" t="str">
            <v>N/A</v>
          </cell>
          <cell r="C1793" t="str">
            <v>N/A</v>
          </cell>
          <cell r="E1793" t="str">
            <v>N/A</v>
          </cell>
          <cell r="F1793" t="str">
            <v>N/A</v>
          </cell>
          <cell r="G1793" t="str">
            <v>N/A</v>
          </cell>
        </row>
        <row r="1794">
          <cell r="A1794" t="str">
            <v>84K803</v>
          </cell>
          <cell r="B1794">
            <v>2.79</v>
          </cell>
          <cell r="C1794">
            <v>2.46</v>
          </cell>
          <cell r="E1794">
            <v>2.9</v>
          </cell>
          <cell r="F1794">
            <v>3.26</v>
          </cell>
          <cell r="G1794">
            <v>3.17</v>
          </cell>
        </row>
        <row r="1795">
          <cell r="A1795" t="str">
            <v>84K803</v>
          </cell>
          <cell r="B1795">
            <v>2.79</v>
          </cell>
          <cell r="C1795">
            <v>2.46</v>
          </cell>
          <cell r="E1795">
            <v>2.9</v>
          </cell>
          <cell r="F1795">
            <v>3.26</v>
          </cell>
          <cell r="G1795">
            <v>3.17</v>
          </cell>
        </row>
        <row r="1796">
          <cell r="A1796" t="str">
            <v>84K876</v>
          </cell>
          <cell r="B1796">
            <v>3.29</v>
          </cell>
          <cell r="C1796">
            <v>3.25</v>
          </cell>
          <cell r="E1796">
            <v>3.21</v>
          </cell>
          <cell r="F1796">
            <v>4.3600000000000003</v>
          </cell>
          <cell r="G1796">
            <v>4.18</v>
          </cell>
        </row>
        <row r="1797">
          <cell r="A1797" t="str">
            <v>84K879</v>
          </cell>
          <cell r="B1797">
            <v>3.83</v>
          </cell>
          <cell r="C1797">
            <v>4.1399999999999997</v>
          </cell>
          <cell r="E1797">
            <v>4.25</v>
          </cell>
          <cell r="F1797">
            <v>4.5</v>
          </cell>
          <cell r="G1797">
            <v>4.3</v>
          </cell>
        </row>
        <row r="1798">
          <cell r="A1798" t="str">
            <v>84K882</v>
          </cell>
          <cell r="B1798" t="str">
            <v>N/A</v>
          </cell>
          <cell r="C1798" t="str">
            <v>N/A</v>
          </cell>
          <cell r="E1798" t="str">
            <v>N/A</v>
          </cell>
          <cell r="F1798" t="str">
            <v>N/A</v>
          </cell>
          <cell r="G1798" t="str">
            <v>N/A</v>
          </cell>
        </row>
        <row r="1799">
          <cell r="A1799" t="str">
            <v>84K883</v>
          </cell>
          <cell r="B1799">
            <v>4.21</v>
          </cell>
          <cell r="C1799">
            <v>3.67</v>
          </cell>
          <cell r="E1799">
            <v>3.82</v>
          </cell>
          <cell r="F1799">
            <v>3.55</v>
          </cell>
          <cell r="G1799">
            <v>4.3499999999999996</v>
          </cell>
        </row>
        <row r="1800">
          <cell r="A1800" t="str">
            <v>84K888</v>
          </cell>
          <cell r="B1800" t="str">
            <v>N/A</v>
          </cell>
          <cell r="C1800" t="str">
            <v>N/A</v>
          </cell>
          <cell r="E1800" t="str">
            <v>N/A</v>
          </cell>
          <cell r="F1800" t="str">
            <v>N/A</v>
          </cell>
          <cell r="G1800" t="str">
            <v>N/A</v>
          </cell>
        </row>
        <row r="1801">
          <cell r="A1801" t="str">
            <v>84K892</v>
          </cell>
          <cell r="B1801" t="str">
            <v>N/A</v>
          </cell>
          <cell r="C1801" t="str">
            <v>N/A</v>
          </cell>
          <cell r="E1801" t="str">
            <v>N/A</v>
          </cell>
          <cell r="F1801" t="str">
            <v>N/A</v>
          </cell>
          <cell r="G1801" t="str">
            <v>N/A</v>
          </cell>
        </row>
        <row r="1802">
          <cell r="A1802" t="str">
            <v>84K895</v>
          </cell>
          <cell r="B1802">
            <v>2.67</v>
          </cell>
          <cell r="C1802">
            <v>2.1</v>
          </cell>
          <cell r="E1802">
            <v>1.82</v>
          </cell>
          <cell r="F1802">
            <v>2.92</v>
          </cell>
          <cell r="G1802">
            <v>2.93</v>
          </cell>
        </row>
        <row r="1803">
          <cell r="A1803" t="str">
            <v>84K989</v>
          </cell>
          <cell r="B1803" t="str">
            <v>N/A</v>
          </cell>
          <cell r="C1803" t="str">
            <v>N/A</v>
          </cell>
          <cell r="E1803" t="str">
            <v>N/A</v>
          </cell>
          <cell r="F1803" t="str">
            <v>N/A</v>
          </cell>
          <cell r="G1803" t="str">
            <v>N/A</v>
          </cell>
        </row>
        <row r="1804">
          <cell r="A1804" t="str">
            <v>84M065</v>
          </cell>
          <cell r="B1804">
            <v>3.69</v>
          </cell>
          <cell r="C1804">
            <v>3.68</v>
          </cell>
          <cell r="E1804">
            <v>2.64</v>
          </cell>
          <cell r="F1804">
            <v>3.26</v>
          </cell>
          <cell r="G1804">
            <v>2.64</v>
          </cell>
        </row>
        <row r="1805">
          <cell r="A1805" t="str">
            <v>84M065</v>
          </cell>
          <cell r="B1805">
            <v>3.69</v>
          </cell>
          <cell r="C1805">
            <v>3.68</v>
          </cell>
          <cell r="E1805">
            <v>2.64</v>
          </cell>
          <cell r="F1805">
            <v>3.26</v>
          </cell>
          <cell r="G1805">
            <v>2.64</v>
          </cell>
        </row>
        <row r="1806">
          <cell r="A1806" t="str">
            <v>84M068</v>
          </cell>
          <cell r="B1806" t="str">
            <v>N/A</v>
          </cell>
          <cell r="C1806" t="str">
            <v>N/A</v>
          </cell>
          <cell r="E1806" t="str">
            <v>N/A</v>
          </cell>
          <cell r="F1806">
            <v>3.94</v>
          </cell>
          <cell r="G1806">
            <v>4.45</v>
          </cell>
        </row>
        <row r="1807">
          <cell r="A1807" t="str">
            <v>84M068</v>
          </cell>
          <cell r="B1807">
            <v>3.87</v>
          </cell>
          <cell r="C1807">
            <v>3.88</v>
          </cell>
          <cell r="E1807">
            <v>3.92</v>
          </cell>
          <cell r="F1807">
            <v>4.13</v>
          </cell>
          <cell r="G1807">
            <v>4.09</v>
          </cell>
        </row>
        <row r="1808">
          <cell r="A1808" t="str">
            <v>84M080</v>
          </cell>
          <cell r="B1808">
            <v>4.1100000000000003</v>
          </cell>
          <cell r="C1808">
            <v>3.14</v>
          </cell>
          <cell r="E1808">
            <v>3.25</v>
          </cell>
          <cell r="F1808">
            <v>3.69</v>
          </cell>
          <cell r="G1808">
            <v>3.49</v>
          </cell>
        </row>
        <row r="1809">
          <cell r="A1809" t="str">
            <v>84M085</v>
          </cell>
          <cell r="B1809">
            <v>1.49</v>
          </cell>
          <cell r="C1809">
            <v>2.2400000000000002</v>
          </cell>
          <cell r="E1809">
            <v>2.4300000000000002</v>
          </cell>
          <cell r="F1809">
            <v>3.44</v>
          </cell>
          <cell r="G1809">
            <v>2.48</v>
          </cell>
        </row>
        <row r="1810">
          <cell r="A1810" t="str">
            <v>84M100</v>
          </cell>
          <cell r="B1810">
            <v>4.75</v>
          </cell>
          <cell r="C1810">
            <v>4.0999999999999996</v>
          </cell>
          <cell r="E1810">
            <v>4.16</v>
          </cell>
          <cell r="F1810">
            <v>4.18</v>
          </cell>
          <cell r="G1810">
            <v>4.09</v>
          </cell>
        </row>
        <row r="1811">
          <cell r="A1811" t="str">
            <v>84M168</v>
          </cell>
          <cell r="B1811" t="str">
            <v>N/A</v>
          </cell>
          <cell r="C1811" t="str">
            <v>N/A</v>
          </cell>
          <cell r="E1811" t="str">
            <v>N/A</v>
          </cell>
          <cell r="F1811">
            <v>3.95</v>
          </cell>
          <cell r="G1811">
            <v>3.14</v>
          </cell>
        </row>
        <row r="1812">
          <cell r="A1812" t="str">
            <v>84M170</v>
          </cell>
          <cell r="B1812" t="str">
            <v>N/A</v>
          </cell>
          <cell r="C1812" t="str">
            <v>N/A</v>
          </cell>
          <cell r="E1812" t="str">
            <v>N/A</v>
          </cell>
          <cell r="F1812" t="str">
            <v>N/A</v>
          </cell>
          <cell r="G1812" t="str">
            <v>N/A</v>
          </cell>
        </row>
        <row r="1813">
          <cell r="A1813" t="str">
            <v>84M174</v>
          </cell>
          <cell r="B1813" t="str">
            <v>N/A</v>
          </cell>
          <cell r="C1813" t="str">
            <v>N/A</v>
          </cell>
          <cell r="E1813" t="str">
            <v>N/A</v>
          </cell>
          <cell r="F1813" t="str">
            <v>N/A</v>
          </cell>
          <cell r="G1813" t="str">
            <v>N/A</v>
          </cell>
        </row>
        <row r="1814">
          <cell r="A1814" t="str">
            <v>84M186</v>
          </cell>
          <cell r="B1814">
            <v>2.89</v>
          </cell>
          <cell r="C1814">
            <v>2.69</v>
          </cell>
          <cell r="E1814">
            <v>2.35</v>
          </cell>
          <cell r="F1814">
            <v>3.3</v>
          </cell>
          <cell r="G1814">
            <v>2.84</v>
          </cell>
        </row>
        <row r="1815">
          <cell r="A1815" t="str">
            <v>84M202</v>
          </cell>
          <cell r="B1815">
            <v>2.2999999999999998</v>
          </cell>
          <cell r="C1815">
            <v>2.31</v>
          </cell>
          <cell r="E1815">
            <v>1.59</v>
          </cell>
          <cell r="F1815">
            <v>2.65</v>
          </cell>
          <cell r="G1815">
            <v>2.4900000000000002</v>
          </cell>
        </row>
        <row r="1816">
          <cell r="A1816" t="str">
            <v>84M204</v>
          </cell>
          <cell r="B1816">
            <v>2.15</v>
          </cell>
          <cell r="C1816">
            <v>1.63</v>
          </cell>
          <cell r="E1816">
            <v>1.3</v>
          </cell>
          <cell r="F1816">
            <v>1.67</v>
          </cell>
          <cell r="G1816">
            <v>1.1000000000000001</v>
          </cell>
        </row>
        <row r="1817">
          <cell r="A1817" t="str">
            <v>84M263</v>
          </cell>
          <cell r="B1817" t="str">
            <v>N/A</v>
          </cell>
          <cell r="C1817" t="str">
            <v>N/A</v>
          </cell>
          <cell r="E1817" t="str">
            <v>N/A</v>
          </cell>
          <cell r="F1817" t="str">
            <v>N/A</v>
          </cell>
          <cell r="G1817" t="str">
            <v>N/A</v>
          </cell>
        </row>
        <row r="1818">
          <cell r="A1818" t="str">
            <v>84M265</v>
          </cell>
          <cell r="B1818" t="str">
            <v>N/A</v>
          </cell>
          <cell r="C1818" t="str">
            <v>N/A</v>
          </cell>
          <cell r="E1818" t="str">
            <v>N/A</v>
          </cell>
          <cell r="F1818" t="str">
            <v>N/A</v>
          </cell>
          <cell r="G1818" t="str">
            <v>N/A</v>
          </cell>
        </row>
        <row r="1819">
          <cell r="A1819" t="str">
            <v>84M279</v>
          </cell>
          <cell r="B1819">
            <v>2.2799999999999998</v>
          </cell>
          <cell r="C1819">
            <v>2.2200000000000002</v>
          </cell>
          <cell r="E1819">
            <v>2.13</v>
          </cell>
          <cell r="F1819">
            <v>4.21</v>
          </cell>
          <cell r="G1819">
            <v>3.22</v>
          </cell>
        </row>
        <row r="1820">
          <cell r="A1820" t="str">
            <v>84M279</v>
          </cell>
          <cell r="B1820">
            <v>2.2799999999999998</v>
          </cell>
          <cell r="C1820">
            <v>2.2200000000000002</v>
          </cell>
          <cell r="E1820">
            <v>2.13</v>
          </cell>
          <cell r="F1820">
            <v>4.21</v>
          </cell>
          <cell r="G1820">
            <v>3.22</v>
          </cell>
        </row>
        <row r="1821">
          <cell r="A1821" t="str">
            <v>84M284</v>
          </cell>
          <cell r="B1821">
            <v>3.31</v>
          </cell>
          <cell r="C1821">
            <v>3.32</v>
          </cell>
          <cell r="E1821">
            <v>3.57</v>
          </cell>
          <cell r="F1821">
            <v>3.16</v>
          </cell>
          <cell r="G1821">
            <v>3.68</v>
          </cell>
        </row>
        <row r="1822">
          <cell r="A1822" t="str">
            <v>84M284</v>
          </cell>
          <cell r="B1822">
            <v>3.31</v>
          </cell>
          <cell r="C1822">
            <v>3.32</v>
          </cell>
          <cell r="E1822">
            <v>3.57</v>
          </cell>
          <cell r="F1822">
            <v>3.16</v>
          </cell>
          <cell r="G1822">
            <v>3.68</v>
          </cell>
        </row>
        <row r="1823">
          <cell r="A1823" t="str">
            <v>84M295</v>
          </cell>
          <cell r="B1823">
            <v>4.57</v>
          </cell>
          <cell r="C1823">
            <v>3.98</v>
          </cell>
          <cell r="E1823">
            <v>3.81</v>
          </cell>
          <cell r="F1823">
            <v>4.1500000000000004</v>
          </cell>
          <cell r="G1823">
            <v>4.18</v>
          </cell>
        </row>
        <row r="1824">
          <cell r="A1824" t="str">
            <v>84M320</v>
          </cell>
          <cell r="B1824">
            <v>3.99</v>
          </cell>
          <cell r="C1824">
            <v>4.24</v>
          </cell>
          <cell r="E1824">
            <v>4.08</v>
          </cell>
          <cell r="F1824">
            <v>3.88</v>
          </cell>
          <cell r="G1824">
            <v>4.42</v>
          </cell>
        </row>
        <row r="1825">
          <cell r="A1825" t="str">
            <v>84M329</v>
          </cell>
          <cell r="B1825">
            <v>3.89</v>
          </cell>
          <cell r="C1825">
            <v>4.0199999999999996</v>
          </cell>
          <cell r="E1825">
            <v>3.7</v>
          </cell>
          <cell r="F1825">
            <v>4.2</v>
          </cell>
          <cell r="G1825">
            <v>4.03</v>
          </cell>
        </row>
        <row r="1826">
          <cell r="A1826" t="str">
            <v>84M330</v>
          </cell>
          <cell r="B1826">
            <v>3.09</v>
          </cell>
          <cell r="C1826">
            <v>2.1</v>
          </cell>
          <cell r="E1826">
            <v>2.9</v>
          </cell>
          <cell r="F1826">
            <v>3.52</v>
          </cell>
          <cell r="G1826">
            <v>2.44</v>
          </cell>
        </row>
        <row r="1827">
          <cell r="A1827" t="str">
            <v>84M335</v>
          </cell>
          <cell r="B1827">
            <v>2.57</v>
          </cell>
          <cell r="C1827">
            <v>1.75</v>
          </cell>
          <cell r="E1827">
            <v>1.77</v>
          </cell>
          <cell r="F1827">
            <v>3.24</v>
          </cell>
          <cell r="G1827">
            <v>2.99</v>
          </cell>
        </row>
        <row r="1828">
          <cell r="A1828" t="str">
            <v>84M335</v>
          </cell>
          <cell r="B1828">
            <v>2.5099999999999998</v>
          </cell>
          <cell r="C1828">
            <v>2.52</v>
          </cell>
          <cell r="E1828">
            <v>2.06</v>
          </cell>
          <cell r="F1828">
            <v>1.52</v>
          </cell>
          <cell r="G1828">
            <v>2.23</v>
          </cell>
        </row>
        <row r="1829">
          <cell r="A1829" t="str">
            <v>84M336</v>
          </cell>
          <cell r="B1829">
            <v>3.96</v>
          </cell>
          <cell r="C1829">
            <v>3.75</v>
          </cell>
          <cell r="E1829">
            <v>3.38</v>
          </cell>
          <cell r="F1829">
            <v>3.52</v>
          </cell>
          <cell r="G1829">
            <v>3.75</v>
          </cell>
        </row>
        <row r="1830">
          <cell r="A1830" t="str">
            <v>84M336</v>
          </cell>
          <cell r="B1830">
            <v>3.87</v>
          </cell>
          <cell r="C1830">
            <v>3.88</v>
          </cell>
          <cell r="E1830">
            <v>3.92</v>
          </cell>
          <cell r="F1830">
            <v>4.13</v>
          </cell>
          <cell r="G1830">
            <v>4.09</v>
          </cell>
        </row>
        <row r="1831">
          <cell r="A1831" t="str">
            <v>84M337</v>
          </cell>
          <cell r="B1831">
            <v>3.55</v>
          </cell>
          <cell r="C1831">
            <v>4.5199999999999996</v>
          </cell>
          <cell r="E1831">
            <v>4.87</v>
          </cell>
          <cell r="F1831">
            <v>4.9400000000000004</v>
          </cell>
          <cell r="G1831">
            <v>4.8600000000000003</v>
          </cell>
        </row>
        <row r="1832">
          <cell r="A1832" t="str">
            <v>84M341</v>
          </cell>
          <cell r="B1832">
            <v>2.93</v>
          </cell>
          <cell r="C1832">
            <v>2.76</v>
          </cell>
          <cell r="E1832">
            <v>2.4900000000000002</v>
          </cell>
          <cell r="F1832">
            <v>3.05</v>
          </cell>
          <cell r="G1832">
            <v>2.88</v>
          </cell>
        </row>
        <row r="1833">
          <cell r="A1833" t="str">
            <v>84M341</v>
          </cell>
          <cell r="B1833">
            <v>2.93</v>
          </cell>
          <cell r="C1833">
            <v>2.76</v>
          </cell>
          <cell r="E1833">
            <v>2.4900000000000002</v>
          </cell>
          <cell r="F1833">
            <v>3.05</v>
          </cell>
          <cell r="G1833">
            <v>2.88</v>
          </cell>
        </row>
        <row r="1834">
          <cell r="A1834" t="str">
            <v>84M350</v>
          </cell>
          <cell r="B1834">
            <v>3.91</v>
          </cell>
          <cell r="C1834">
            <v>3.71</v>
          </cell>
          <cell r="E1834">
            <v>3.58</v>
          </cell>
          <cell r="F1834">
            <v>3.42</v>
          </cell>
          <cell r="G1834">
            <v>3.08</v>
          </cell>
        </row>
        <row r="1835">
          <cell r="A1835" t="str">
            <v>84M350</v>
          </cell>
          <cell r="B1835">
            <v>3.91</v>
          </cell>
          <cell r="C1835">
            <v>3.71</v>
          </cell>
          <cell r="E1835">
            <v>3.58</v>
          </cell>
          <cell r="F1835">
            <v>3.42</v>
          </cell>
          <cell r="G1835">
            <v>3.08</v>
          </cell>
        </row>
        <row r="1836">
          <cell r="A1836" t="str">
            <v>84M351</v>
          </cell>
          <cell r="B1836" t="str">
            <v>N/A</v>
          </cell>
          <cell r="C1836" t="str">
            <v>N/A</v>
          </cell>
          <cell r="E1836" t="str">
            <v>N/A</v>
          </cell>
          <cell r="F1836" t="str">
            <v>N/A</v>
          </cell>
          <cell r="G1836" t="str">
            <v>N/A</v>
          </cell>
        </row>
        <row r="1837">
          <cell r="A1837" t="str">
            <v>84M351</v>
          </cell>
          <cell r="B1837" t="str">
            <v>N/A</v>
          </cell>
          <cell r="C1837" t="str">
            <v>N/A</v>
          </cell>
          <cell r="E1837" t="str">
            <v>N/A</v>
          </cell>
          <cell r="F1837" t="str">
            <v>N/A</v>
          </cell>
          <cell r="G1837" t="str">
            <v>N/A</v>
          </cell>
        </row>
        <row r="1838">
          <cell r="A1838" t="str">
            <v>84M353</v>
          </cell>
          <cell r="B1838">
            <v>4.0599999999999996</v>
          </cell>
          <cell r="C1838">
            <v>3.93</v>
          </cell>
          <cell r="E1838">
            <v>3.74</v>
          </cell>
          <cell r="F1838">
            <v>3.81</v>
          </cell>
          <cell r="G1838">
            <v>3.96</v>
          </cell>
        </row>
        <row r="1839">
          <cell r="A1839" t="str">
            <v>84M353</v>
          </cell>
          <cell r="B1839">
            <v>4.0599999999999996</v>
          </cell>
          <cell r="C1839">
            <v>3.93</v>
          </cell>
          <cell r="E1839">
            <v>3.74</v>
          </cell>
          <cell r="F1839">
            <v>3.81</v>
          </cell>
          <cell r="G1839">
            <v>3.96</v>
          </cell>
        </row>
        <row r="1840">
          <cell r="A1840" t="str">
            <v>84M357</v>
          </cell>
          <cell r="B1840" t="str">
            <v>N/A</v>
          </cell>
          <cell r="C1840" t="str">
            <v>N/A</v>
          </cell>
          <cell r="E1840" t="str">
            <v>N/A</v>
          </cell>
          <cell r="F1840" t="str">
            <v>N/A</v>
          </cell>
          <cell r="G1840" t="str">
            <v>N/A</v>
          </cell>
        </row>
        <row r="1841">
          <cell r="A1841" t="str">
            <v>84M358</v>
          </cell>
          <cell r="B1841" t="str">
            <v>N/A</v>
          </cell>
          <cell r="C1841" t="str">
            <v>N/A</v>
          </cell>
          <cell r="E1841" t="str">
            <v>N/A</v>
          </cell>
          <cell r="F1841" t="str">
            <v>N/A</v>
          </cell>
          <cell r="G1841" t="str">
            <v>N/A</v>
          </cell>
        </row>
        <row r="1842">
          <cell r="A1842" t="str">
            <v>84M382</v>
          </cell>
          <cell r="B1842">
            <v>3.37</v>
          </cell>
          <cell r="C1842">
            <v>4.08</v>
          </cell>
          <cell r="E1842">
            <v>3.59</v>
          </cell>
          <cell r="F1842">
            <v>4.25</v>
          </cell>
          <cell r="G1842">
            <v>3.73</v>
          </cell>
        </row>
        <row r="1843">
          <cell r="A1843" t="str">
            <v>84M382</v>
          </cell>
          <cell r="B1843">
            <v>3.37</v>
          </cell>
          <cell r="C1843">
            <v>4.08</v>
          </cell>
          <cell r="E1843">
            <v>3.59</v>
          </cell>
          <cell r="F1843">
            <v>4.25</v>
          </cell>
          <cell r="G1843">
            <v>3.73</v>
          </cell>
        </row>
        <row r="1844">
          <cell r="A1844" t="str">
            <v>84M384</v>
          </cell>
          <cell r="B1844" t="str">
            <v>N/A</v>
          </cell>
          <cell r="C1844" t="str">
            <v>N/A</v>
          </cell>
          <cell r="E1844" t="str">
            <v>N/A</v>
          </cell>
          <cell r="F1844" t="str">
            <v>N/A</v>
          </cell>
          <cell r="G1844" t="str">
            <v>N/A</v>
          </cell>
        </row>
        <row r="1845">
          <cell r="A1845" t="str">
            <v>84M386</v>
          </cell>
          <cell r="B1845">
            <v>4.43</v>
          </cell>
          <cell r="C1845">
            <v>4.16</v>
          </cell>
          <cell r="E1845">
            <v>4.25</v>
          </cell>
          <cell r="F1845" t="str">
            <v>N/A</v>
          </cell>
          <cell r="G1845" t="str">
            <v>N/A</v>
          </cell>
        </row>
        <row r="1846">
          <cell r="A1846" t="str">
            <v>84M388</v>
          </cell>
          <cell r="B1846">
            <v>4.57</v>
          </cell>
          <cell r="C1846">
            <v>4.51</v>
          </cell>
          <cell r="E1846">
            <v>3.98</v>
          </cell>
          <cell r="F1846">
            <v>3.2</v>
          </cell>
          <cell r="G1846">
            <v>4.28</v>
          </cell>
        </row>
        <row r="1847">
          <cell r="A1847" t="str">
            <v>84M430</v>
          </cell>
          <cell r="B1847">
            <v>4.58</v>
          </cell>
          <cell r="C1847">
            <v>4.46</v>
          </cell>
          <cell r="E1847">
            <v>4.28</v>
          </cell>
          <cell r="F1847">
            <v>4.21</v>
          </cell>
          <cell r="G1847">
            <v>4.3899999999999997</v>
          </cell>
        </row>
        <row r="1848">
          <cell r="A1848" t="str">
            <v>84M433</v>
          </cell>
          <cell r="B1848">
            <v>2.7</v>
          </cell>
          <cell r="C1848">
            <v>3.34</v>
          </cell>
          <cell r="E1848">
            <v>3.02</v>
          </cell>
          <cell r="F1848">
            <v>3.2</v>
          </cell>
          <cell r="G1848">
            <v>3.21</v>
          </cell>
        </row>
        <row r="1849">
          <cell r="A1849" t="str">
            <v>84M478</v>
          </cell>
          <cell r="B1849">
            <v>2.96</v>
          </cell>
          <cell r="C1849">
            <v>3.67</v>
          </cell>
          <cell r="E1849">
            <v>3.61</v>
          </cell>
          <cell r="F1849">
            <v>3.93</v>
          </cell>
          <cell r="G1849">
            <v>3.98</v>
          </cell>
        </row>
        <row r="1850">
          <cell r="A1850" t="str">
            <v>84M478</v>
          </cell>
          <cell r="B1850">
            <v>2.96</v>
          </cell>
          <cell r="C1850">
            <v>3.67</v>
          </cell>
          <cell r="E1850">
            <v>3.61</v>
          </cell>
          <cell r="F1850">
            <v>3.93</v>
          </cell>
          <cell r="G1850">
            <v>3.98</v>
          </cell>
        </row>
        <row r="1851">
          <cell r="A1851" t="str">
            <v>84M481</v>
          </cell>
          <cell r="B1851">
            <v>2.99</v>
          </cell>
          <cell r="C1851">
            <v>3.04</v>
          </cell>
          <cell r="E1851">
            <v>3.15</v>
          </cell>
          <cell r="F1851">
            <v>3.42</v>
          </cell>
          <cell r="G1851">
            <v>2.79</v>
          </cell>
        </row>
        <row r="1852">
          <cell r="A1852" t="str">
            <v>84M481</v>
          </cell>
          <cell r="B1852">
            <v>2.99</v>
          </cell>
          <cell r="C1852">
            <v>3.04</v>
          </cell>
          <cell r="E1852">
            <v>3.15</v>
          </cell>
          <cell r="F1852">
            <v>3.42</v>
          </cell>
          <cell r="G1852">
            <v>2.79</v>
          </cell>
        </row>
        <row r="1853">
          <cell r="A1853" t="str">
            <v>84M482</v>
          </cell>
          <cell r="B1853" t="str">
            <v>N/A</v>
          </cell>
          <cell r="C1853" t="str">
            <v>N/A</v>
          </cell>
          <cell r="E1853" t="str">
            <v>N/A</v>
          </cell>
          <cell r="F1853" t="str">
            <v>N/A</v>
          </cell>
          <cell r="G1853" t="str">
            <v>N/A</v>
          </cell>
        </row>
        <row r="1854">
          <cell r="A1854" t="str">
            <v>84M483</v>
          </cell>
          <cell r="B1854">
            <v>4.2699999999999996</v>
          </cell>
          <cell r="C1854">
            <v>3.95</v>
          </cell>
          <cell r="E1854">
            <v>3.71</v>
          </cell>
          <cell r="F1854">
            <v>3.78</v>
          </cell>
          <cell r="G1854">
            <v>3.8</v>
          </cell>
        </row>
        <row r="1855">
          <cell r="A1855" t="str">
            <v>84M518</v>
          </cell>
          <cell r="B1855">
            <v>3.31</v>
          </cell>
          <cell r="C1855">
            <v>3.17</v>
          </cell>
          <cell r="E1855">
            <v>3.33</v>
          </cell>
          <cell r="F1855">
            <v>3.48</v>
          </cell>
          <cell r="G1855">
            <v>3.3</v>
          </cell>
        </row>
        <row r="1856">
          <cell r="A1856" t="str">
            <v>84M522</v>
          </cell>
          <cell r="B1856">
            <v>2.75</v>
          </cell>
          <cell r="C1856">
            <v>2</v>
          </cell>
          <cell r="E1856">
            <v>1.53</v>
          </cell>
          <cell r="F1856">
            <v>2.4900000000000002</v>
          </cell>
          <cell r="G1856">
            <v>2.13</v>
          </cell>
        </row>
        <row r="1857">
          <cell r="A1857" t="str">
            <v>84M523</v>
          </cell>
          <cell r="B1857" t="str">
            <v>N/A</v>
          </cell>
          <cell r="C1857" t="str">
            <v>N/A</v>
          </cell>
          <cell r="E1857" t="str">
            <v>N/A</v>
          </cell>
          <cell r="F1857" t="str">
            <v>N/A</v>
          </cell>
          <cell r="G1857" t="str">
            <v>N/A</v>
          </cell>
        </row>
        <row r="1858">
          <cell r="A1858" t="str">
            <v>84M702</v>
          </cell>
          <cell r="B1858">
            <v>4.99</v>
          </cell>
          <cell r="C1858">
            <v>4.29</v>
          </cell>
          <cell r="E1858">
            <v>4.2</v>
          </cell>
          <cell r="F1858">
            <v>4.1100000000000003</v>
          </cell>
          <cell r="G1858">
            <v>4</v>
          </cell>
        </row>
        <row r="1859">
          <cell r="A1859" t="str">
            <v>84M704</v>
          </cell>
          <cell r="B1859">
            <v>4.13</v>
          </cell>
          <cell r="C1859">
            <v>2.94</v>
          </cell>
          <cell r="E1859">
            <v>3.86</v>
          </cell>
          <cell r="F1859">
            <v>3.9</v>
          </cell>
          <cell r="G1859">
            <v>4.08</v>
          </cell>
        </row>
        <row r="1860">
          <cell r="A1860" t="str">
            <v>84M705</v>
          </cell>
          <cell r="B1860">
            <v>3.51</v>
          </cell>
          <cell r="C1860">
            <v>3.72</v>
          </cell>
          <cell r="E1860">
            <v>3.76</v>
          </cell>
          <cell r="F1860">
            <v>3.95</v>
          </cell>
          <cell r="G1860">
            <v>4.03</v>
          </cell>
        </row>
        <row r="1861">
          <cell r="A1861" t="str">
            <v>84M707</v>
          </cell>
          <cell r="B1861">
            <v>4.67</v>
          </cell>
          <cell r="C1861">
            <v>4.1399999999999997</v>
          </cell>
          <cell r="E1861">
            <v>4.0599999999999996</v>
          </cell>
          <cell r="F1861">
            <v>4.58</v>
          </cell>
          <cell r="G1861">
            <v>4.5199999999999996</v>
          </cell>
        </row>
        <row r="1862">
          <cell r="A1862" t="str">
            <v>84M708</v>
          </cell>
          <cell r="B1862">
            <v>3.45</v>
          </cell>
          <cell r="C1862">
            <v>3.7</v>
          </cell>
          <cell r="E1862">
            <v>3.54</v>
          </cell>
          <cell r="F1862">
            <v>2.8</v>
          </cell>
          <cell r="G1862">
            <v>3.5</v>
          </cell>
        </row>
        <row r="1863">
          <cell r="A1863" t="str">
            <v>84M708</v>
          </cell>
          <cell r="B1863">
            <v>3.45</v>
          </cell>
          <cell r="C1863">
            <v>3.7</v>
          </cell>
          <cell r="E1863">
            <v>3.54</v>
          </cell>
          <cell r="F1863">
            <v>2.8</v>
          </cell>
          <cell r="G1863">
            <v>3.5</v>
          </cell>
        </row>
        <row r="1864">
          <cell r="A1864" t="str">
            <v>84M709</v>
          </cell>
          <cell r="B1864">
            <v>2.75</v>
          </cell>
          <cell r="C1864">
            <v>2.63</v>
          </cell>
          <cell r="E1864">
            <v>2.7</v>
          </cell>
          <cell r="F1864">
            <v>3.51</v>
          </cell>
          <cell r="G1864">
            <v>2.71</v>
          </cell>
        </row>
        <row r="1865">
          <cell r="A1865" t="str">
            <v>84M709</v>
          </cell>
          <cell r="B1865">
            <v>2.5099999999999998</v>
          </cell>
          <cell r="C1865">
            <v>2.52</v>
          </cell>
          <cell r="E1865">
            <v>2.06</v>
          </cell>
          <cell r="F1865">
            <v>1.52</v>
          </cell>
          <cell r="G1865">
            <v>2.23</v>
          </cell>
        </row>
        <row r="1866">
          <cell r="A1866" t="str">
            <v>84M726</v>
          </cell>
          <cell r="B1866">
            <v>3.42</v>
          </cell>
          <cell r="C1866">
            <v>3.06</v>
          </cell>
          <cell r="E1866">
            <v>3.45</v>
          </cell>
          <cell r="F1866">
            <v>4.08</v>
          </cell>
          <cell r="G1866">
            <v>3.24</v>
          </cell>
        </row>
        <row r="1867">
          <cell r="A1867" t="str">
            <v>84M726</v>
          </cell>
          <cell r="B1867">
            <v>3.87</v>
          </cell>
          <cell r="C1867">
            <v>3.88</v>
          </cell>
          <cell r="E1867">
            <v>3.92</v>
          </cell>
          <cell r="F1867">
            <v>4.13</v>
          </cell>
          <cell r="G1867">
            <v>4.09</v>
          </cell>
        </row>
        <row r="1868">
          <cell r="A1868" t="str">
            <v>84M861</v>
          </cell>
          <cell r="B1868">
            <v>3.8</v>
          </cell>
          <cell r="C1868">
            <v>3.54</v>
          </cell>
          <cell r="E1868">
            <v>3.38</v>
          </cell>
          <cell r="F1868">
            <v>3.79</v>
          </cell>
          <cell r="G1868">
            <v>3.94</v>
          </cell>
        </row>
        <row r="1869">
          <cell r="A1869" t="str">
            <v>84M888</v>
          </cell>
          <cell r="B1869">
            <v>2.5099999999999998</v>
          </cell>
          <cell r="C1869">
            <v>2.52</v>
          </cell>
          <cell r="E1869">
            <v>2.06</v>
          </cell>
          <cell r="F1869">
            <v>1.52</v>
          </cell>
          <cell r="G1869">
            <v>2.23</v>
          </cell>
        </row>
        <row r="1870">
          <cell r="A1870" t="str">
            <v>84M999</v>
          </cell>
          <cell r="B1870">
            <v>3.87</v>
          </cell>
          <cell r="C1870">
            <v>3.88</v>
          </cell>
          <cell r="E1870">
            <v>3.92</v>
          </cell>
          <cell r="F1870">
            <v>4.13</v>
          </cell>
          <cell r="G1870">
            <v>4.09</v>
          </cell>
        </row>
        <row r="1871">
          <cell r="A1871" t="str">
            <v>84Q083</v>
          </cell>
          <cell r="B1871">
            <v>4.63</v>
          </cell>
          <cell r="C1871">
            <v>4.03</v>
          </cell>
          <cell r="E1871">
            <v>4.51</v>
          </cell>
          <cell r="F1871">
            <v>3.33</v>
          </cell>
          <cell r="G1871">
            <v>4.55</v>
          </cell>
        </row>
        <row r="1872">
          <cell r="A1872" t="str">
            <v>84Q170</v>
          </cell>
          <cell r="B1872">
            <v>2.68</v>
          </cell>
          <cell r="C1872">
            <v>3.13</v>
          </cell>
          <cell r="E1872">
            <v>3.09</v>
          </cell>
          <cell r="F1872">
            <v>3.91</v>
          </cell>
          <cell r="G1872">
            <v>3.29</v>
          </cell>
        </row>
        <row r="1873">
          <cell r="A1873" t="str">
            <v>84Q298</v>
          </cell>
          <cell r="B1873">
            <v>3.71</v>
          </cell>
          <cell r="C1873">
            <v>3.01</v>
          </cell>
          <cell r="E1873">
            <v>2.67</v>
          </cell>
          <cell r="F1873">
            <v>2.7</v>
          </cell>
          <cell r="G1873">
            <v>3.21</v>
          </cell>
        </row>
        <row r="1874">
          <cell r="A1874" t="str">
            <v>84Q304</v>
          </cell>
          <cell r="B1874">
            <v>3.65</v>
          </cell>
          <cell r="C1874">
            <v>3.14</v>
          </cell>
          <cell r="E1874">
            <v>3.05</v>
          </cell>
          <cell r="F1874">
            <v>3.37</v>
          </cell>
          <cell r="G1874">
            <v>3.64</v>
          </cell>
        </row>
        <row r="1875">
          <cell r="A1875" t="str">
            <v>84Q320</v>
          </cell>
          <cell r="B1875">
            <v>3.13</v>
          </cell>
          <cell r="C1875">
            <v>3.33</v>
          </cell>
          <cell r="E1875">
            <v>3.3</v>
          </cell>
          <cell r="F1875">
            <v>3.04</v>
          </cell>
          <cell r="G1875">
            <v>3.52</v>
          </cell>
        </row>
        <row r="1876">
          <cell r="A1876" t="str">
            <v>84Q321</v>
          </cell>
          <cell r="B1876">
            <v>3.96</v>
          </cell>
          <cell r="C1876">
            <v>3.81</v>
          </cell>
          <cell r="E1876">
            <v>3.88</v>
          </cell>
          <cell r="F1876">
            <v>4.17</v>
          </cell>
          <cell r="G1876">
            <v>4.08</v>
          </cell>
        </row>
        <row r="1877">
          <cell r="A1877" t="str">
            <v>84Q337</v>
          </cell>
          <cell r="B1877" t="str">
            <v>N/A</v>
          </cell>
          <cell r="C1877" t="str">
            <v>N/A</v>
          </cell>
          <cell r="E1877" t="str">
            <v>N/A</v>
          </cell>
          <cell r="F1877" t="str">
            <v>N/A</v>
          </cell>
          <cell r="G1877" t="str">
            <v>N/A</v>
          </cell>
        </row>
        <row r="1878">
          <cell r="A1878" t="str">
            <v>84Q339</v>
          </cell>
          <cell r="B1878" t="str">
            <v>N/A</v>
          </cell>
          <cell r="C1878" t="str">
            <v>N/A</v>
          </cell>
          <cell r="E1878" t="str">
            <v>N/A</v>
          </cell>
          <cell r="F1878" t="str">
            <v>N/A</v>
          </cell>
          <cell r="G1878" t="str">
            <v>N/A</v>
          </cell>
        </row>
        <row r="1879">
          <cell r="A1879" t="str">
            <v>84Q340</v>
          </cell>
          <cell r="B1879">
            <v>2.59</v>
          </cell>
          <cell r="C1879">
            <v>3.79</v>
          </cell>
          <cell r="E1879">
            <v>3.79</v>
          </cell>
          <cell r="F1879">
            <v>3.72</v>
          </cell>
          <cell r="G1879">
            <v>3.25</v>
          </cell>
        </row>
        <row r="1880">
          <cell r="A1880" t="str">
            <v>84Q341</v>
          </cell>
          <cell r="B1880" t="str">
            <v>N/A</v>
          </cell>
          <cell r="C1880" t="str">
            <v>N/A</v>
          </cell>
          <cell r="E1880" t="str">
            <v>N/A</v>
          </cell>
          <cell r="F1880" t="str">
            <v>N/A</v>
          </cell>
          <cell r="G1880" t="str">
            <v>N/A</v>
          </cell>
        </row>
        <row r="1881">
          <cell r="A1881" t="str">
            <v>84Q342</v>
          </cell>
          <cell r="B1881">
            <v>4.22</v>
          </cell>
          <cell r="C1881">
            <v>4.33</v>
          </cell>
          <cell r="E1881">
            <v>4.72</v>
          </cell>
          <cell r="F1881">
            <v>4.5199999999999996</v>
          </cell>
          <cell r="G1881">
            <v>4.24</v>
          </cell>
        </row>
        <row r="1882">
          <cell r="A1882" t="str">
            <v>84Q359</v>
          </cell>
          <cell r="B1882">
            <v>4.22</v>
          </cell>
          <cell r="C1882">
            <v>4.33</v>
          </cell>
          <cell r="E1882">
            <v>3.94</v>
          </cell>
          <cell r="F1882">
            <v>4.25</v>
          </cell>
          <cell r="G1882">
            <v>3.82</v>
          </cell>
        </row>
        <row r="1883">
          <cell r="A1883" t="str">
            <v>84Q372</v>
          </cell>
          <cell r="B1883">
            <v>3.23</v>
          </cell>
          <cell r="C1883">
            <v>3.26</v>
          </cell>
          <cell r="E1883">
            <v>3.2</v>
          </cell>
          <cell r="F1883">
            <v>3.91</v>
          </cell>
          <cell r="G1883">
            <v>4.05</v>
          </cell>
        </row>
        <row r="1884">
          <cell r="A1884" t="str">
            <v>84Q373</v>
          </cell>
          <cell r="B1884">
            <v>2.74</v>
          </cell>
          <cell r="C1884">
            <v>3.03</v>
          </cell>
          <cell r="E1884">
            <v>3.73</v>
          </cell>
          <cell r="F1884">
            <v>4.21</v>
          </cell>
          <cell r="G1884">
            <v>3.1</v>
          </cell>
        </row>
        <row r="1885">
          <cell r="A1885" t="str">
            <v>84Q374</v>
          </cell>
          <cell r="B1885" t="str">
            <v>N/A</v>
          </cell>
          <cell r="C1885" t="str">
            <v>N/A</v>
          </cell>
          <cell r="E1885" t="str">
            <v>N/A</v>
          </cell>
          <cell r="F1885" t="str">
            <v>N/A</v>
          </cell>
          <cell r="G1885" t="str">
            <v>N/A</v>
          </cell>
        </row>
        <row r="1886">
          <cell r="A1886" t="str">
            <v>84Q375</v>
          </cell>
          <cell r="B1886" t="str">
            <v>N/A</v>
          </cell>
          <cell r="C1886" t="str">
            <v>N/A</v>
          </cell>
          <cell r="E1886" t="str">
            <v>N/A</v>
          </cell>
          <cell r="F1886" t="str">
            <v>N/A</v>
          </cell>
          <cell r="G1886" t="str">
            <v>N/A</v>
          </cell>
        </row>
        <row r="1887">
          <cell r="A1887" t="str">
            <v>84Q380</v>
          </cell>
          <cell r="B1887" t="str">
            <v>N/A</v>
          </cell>
          <cell r="C1887" t="str">
            <v>N/A</v>
          </cell>
          <cell r="E1887" t="str">
            <v>N/A</v>
          </cell>
          <cell r="F1887" t="str">
            <v>N/A</v>
          </cell>
          <cell r="G1887" t="str">
            <v>N/A</v>
          </cell>
        </row>
        <row r="1888">
          <cell r="A1888" t="str">
            <v>84Q704</v>
          </cell>
          <cell r="B1888">
            <v>3.81</v>
          </cell>
          <cell r="C1888">
            <v>3.46</v>
          </cell>
          <cell r="E1888">
            <v>2.93</v>
          </cell>
          <cell r="F1888">
            <v>3.44</v>
          </cell>
          <cell r="G1888">
            <v>2.93</v>
          </cell>
        </row>
        <row r="1889">
          <cell r="A1889" t="str">
            <v>84Q705</v>
          </cell>
          <cell r="B1889">
            <v>4.04</v>
          </cell>
          <cell r="C1889">
            <v>3.94</v>
          </cell>
          <cell r="E1889">
            <v>2.91</v>
          </cell>
          <cell r="F1889">
            <v>3.57</v>
          </cell>
          <cell r="G1889">
            <v>3.5</v>
          </cell>
        </row>
        <row r="1890">
          <cell r="A1890" t="str">
            <v>84Q705</v>
          </cell>
          <cell r="B1890">
            <v>4.04</v>
          </cell>
          <cell r="C1890">
            <v>3.94</v>
          </cell>
          <cell r="E1890">
            <v>2.91</v>
          </cell>
          <cell r="F1890">
            <v>3.57</v>
          </cell>
          <cell r="G1890">
            <v>3.5</v>
          </cell>
        </row>
        <row r="1891">
          <cell r="A1891" t="str">
            <v>84Q706</v>
          </cell>
          <cell r="B1891">
            <v>3.58</v>
          </cell>
          <cell r="C1891">
            <v>4.26</v>
          </cell>
          <cell r="E1891">
            <v>4.32</v>
          </cell>
          <cell r="F1891">
            <v>4.17</v>
          </cell>
          <cell r="G1891">
            <v>4.01</v>
          </cell>
        </row>
        <row r="1892">
          <cell r="A1892" t="str">
            <v>84R012</v>
          </cell>
          <cell r="B1892">
            <v>4.2</v>
          </cell>
          <cell r="C1892">
            <v>4.58</v>
          </cell>
          <cell r="E1892">
            <v>4.3600000000000003</v>
          </cell>
          <cell r="F1892">
            <v>3.07</v>
          </cell>
          <cell r="G1892">
            <v>4.6399999999999997</v>
          </cell>
        </row>
        <row r="1893">
          <cell r="A1893" t="str">
            <v>84R067</v>
          </cell>
          <cell r="B1893">
            <v>3.97</v>
          </cell>
          <cell r="C1893">
            <v>4.7300000000000004</v>
          </cell>
          <cell r="E1893">
            <v>4.53</v>
          </cell>
          <cell r="F1893">
            <v>3.04</v>
          </cell>
          <cell r="G1893">
            <v>4.1900000000000004</v>
          </cell>
        </row>
        <row r="1894">
          <cell r="A1894" t="str">
            <v>84R067</v>
          </cell>
          <cell r="B1894">
            <v>3.97</v>
          </cell>
          <cell r="C1894">
            <v>4.7300000000000004</v>
          </cell>
          <cell r="E1894">
            <v>4.53</v>
          </cell>
          <cell r="F1894">
            <v>3.04</v>
          </cell>
          <cell r="G1894">
            <v>4.1900000000000004</v>
          </cell>
        </row>
        <row r="1895">
          <cell r="A1895" t="str">
            <v>84R073</v>
          </cell>
          <cell r="B1895">
            <v>3.48</v>
          </cell>
          <cell r="C1895">
            <v>3.78</v>
          </cell>
          <cell r="E1895">
            <v>3.97</v>
          </cell>
          <cell r="F1895">
            <v>3.05</v>
          </cell>
          <cell r="G1895">
            <v>3.71</v>
          </cell>
        </row>
        <row r="1896">
          <cell r="A1896" t="str">
            <v>84X124</v>
          </cell>
          <cell r="B1896">
            <v>3.7</v>
          </cell>
          <cell r="C1896">
            <v>3.57</v>
          </cell>
          <cell r="E1896">
            <v>3.26</v>
          </cell>
          <cell r="F1896">
            <v>3.37</v>
          </cell>
          <cell r="G1896">
            <v>3.08</v>
          </cell>
        </row>
        <row r="1897">
          <cell r="A1897" t="str">
            <v>84X133</v>
          </cell>
          <cell r="B1897">
            <v>4.18</v>
          </cell>
          <cell r="C1897">
            <v>4.24</v>
          </cell>
          <cell r="E1897">
            <v>4.66</v>
          </cell>
          <cell r="F1897">
            <v>4.18</v>
          </cell>
          <cell r="G1897">
            <v>4.25</v>
          </cell>
        </row>
        <row r="1898">
          <cell r="A1898" t="str">
            <v>84X165</v>
          </cell>
          <cell r="B1898">
            <v>4.8499999999999996</v>
          </cell>
          <cell r="C1898">
            <v>4.32</v>
          </cell>
          <cell r="E1898">
            <v>4.05</v>
          </cell>
          <cell r="F1898">
            <v>3.02</v>
          </cell>
          <cell r="G1898">
            <v>4.09</v>
          </cell>
        </row>
        <row r="1899">
          <cell r="A1899" t="str">
            <v>84X177</v>
          </cell>
          <cell r="B1899">
            <v>2.93</v>
          </cell>
          <cell r="C1899">
            <v>2.81</v>
          </cell>
          <cell r="E1899">
            <v>3.28</v>
          </cell>
          <cell r="F1899">
            <v>3.4</v>
          </cell>
          <cell r="G1899">
            <v>3.74</v>
          </cell>
        </row>
        <row r="1900">
          <cell r="A1900" t="str">
            <v>84X185</v>
          </cell>
          <cell r="B1900">
            <v>3.61</v>
          </cell>
          <cell r="C1900">
            <v>3.58</v>
          </cell>
          <cell r="E1900">
            <v>2.97</v>
          </cell>
          <cell r="F1900">
            <v>1.53</v>
          </cell>
          <cell r="G1900">
            <v>3.43</v>
          </cell>
        </row>
        <row r="1901">
          <cell r="A1901" t="str">
            <v>84X185</v>
          </cell>
          <cell r="B1901">
            <v>3.61</v>
          </cell>
          <cell r="C1901">
            <v>3.58</v>
          </cell>
          <cell r="E1901">
            <v>2.97</v>
          </cell>
          <cell r="F1901">
            <v>1.53</v>
          </cell>
          <cell r="G1901">
            <v>3.43</v>
          </cell>
        </row>
        <row r="1902">
          <cell r="A1902" t="str">
            <v>84X200</v>
          </cell>
          <cell r="B1902">
            <v>1.46</v>
          </cell>
          <cell r="C1902">
            <v>2.5</v>
          </cell>
          <cell r="E1902">
            <v>2.29</v>
          </cell>
          <cell r="F1902">
            <v>1.4</v>
          </cell>
          <cell r="G1902">
            <v>2.33</v>
          </cell>
        </row>
        <row r="1903">
          <cell r="A1903" t="str">
            <v>84X202</v>
          </cell>
          <cell r="B1903">
            <v>3.39</v>
          </cell>
          <cell r="C1903">
            <v>3.03</v>
          </cell>
          <cell r="E1903">
            <v>3.18</v>
          </cell>
          <cell r="F1903">
            <v>3.01</v>
          </cell>
          <cell r="G1903">
            <v>3.08</v>
          </cell>
        </row>
        <row r="1904">
          <cell r="A1904" t="str">
            <v>84X208</v>
          </cell>
          <cell r="B1904">
            <v>3.07</v>
          </cell>
          <cell r="C1904">
            <v>3.36</v>
          </cell>
          <cell r="E1904">
            <v>2.91</v>
          </cell>
          <cell r="F1904">
            <v>2.82</v>
          </cell>
          <cell r="G1904">
            <v>2.75</v>
          </cell>
        </row>
        <row r="1905">
          <cell r="A1905" t="str">
            <v>84X233</v>
          </cell>
          <cell r="B1905">
            <v>4.37</v>
          </cell>
          <cell r="C1905">
            <v>4.4400000000000004</v>
          </cell>
          <cell r="E1905">
            <v>4.34</v>
          </cell>
          <cell r="F1905">
            <v>4.03</v>
          </cell>
          <cell r="G1905">
            <v>4.25</v>
          </cell>
        </row>
        <row r="1906">
          <cell r="A1906" t="str">
            <v>84X255</v>
          </cell>
          <cell r="B1906">
            <v>3.47</v>
          </cell>
          <cell r="C1906">
            <v>3.78</v>
          </cell>
          <cell r="E1906">
            <v>3.54</v>
          </cell>
          <cell r="F1906">
            <v>3.02</v>
          </cell>
          <cell r="G1906">
            <v>2.98</v>
          </cell>
        </row>
        <row r="1907">
          <cell r="A1907" t="str">
            <v>84X256</v>
          </cell>
          <cell r="B1907">
            <v>4.18</v>
          </cell>
          <cell r="C1907">
            <v>4.08</v>
          </cell>
          <cell r="E1907">
            <v>4.07</v>
          </cell>
          <cell r="F1907">
            <v>4.05</v>
          </cell>
          <cell r="G1907">
            <v>4.08</v>
          </cell>
        </row>
        <row r="1908">
          <cell r="A1908" t="str">
            <v>84X309</v>
          </cell>
          <cell r="B1908">
            <v>4.76</v>
          </cell>
          <cell r="C1908">
            <v>4.13</v>
          </cell>
          <cell r="E1908">
            <v>4.24</v>
          </cell>
          <cell r="F1908">
            <v>3.78</v>
          </cell>
          <cell r="G1908">
            <v>4.46</v>
          </cell>
        </row>
        <row r="1909">
          <cell r="A1909" t="str">
            <v>84X345</v>
          </cell>
          <cell r="B1909">
            <v>2.97</v>
          </cell>
          <cell r="C1909">
            <v>3.47</v>
          </cell>
          <cell r="E1909">
            <v>2.85</v>
          </cell>
          <cell r="F1909">
            <v>3.87</v>
          </cell>
          <cell r="G1909">
            <v>3.51</v>
          </cell>
        </row>
        <row r="1910">
          <cell r="A1910" t="str">
            <v>84X345</v>
          </cell>
          <cell r="B1910">
            <v>2.97</v>
          </cell>
          <cell r="C1910">
            <v>3.47</v>
          </cell>
          <cell r="E1910">
            <v>2.85</v>
          </cell>
          <cell r="F1910">
            <v>3.87</v>
          </cell>
          <cell r="G1910">
            <v>3.51</v>
          </cell>
        </row>
        <row r="1911">
          <cell r="A1911" t="str">
            <v>84X346</v>
          </cell>
          <cell r="B1911">
            <v>3.66</v>
          </cell>
          <cell r="C1911">
            <v>3.32</v>
          </cell>
          <cell r="E1911">
            <v>3.37</v>
          </cell>
          <cell r="F1911">
            <v>3.42</v>
          </cell>
          <cell r="G1911">
            <v>2.93</v>
          </cell>
        </row>
        <row r="1912">
          <cell r="A1912" t="str">
            <v>84X364</v>
          </cell>
          <cell r="B1912">
            <v>4.6100000000000003</v>
          </cell>
          <cell r="C1912">
            <v>3.15</v>
          </cell>
          <cell r="E1912">
            <v>3.58</v>
          </cell>
          <cell r="F1912">
            <v>4.0599999999999996</v>
          </cell>
          <cell r="G1912">
            <v>3.87</v>
          </cell>
        </row>
        <row r="1913">
          <cell r="A1913" t="str">
            <v>84X380</v>
          </cell>
          <cell r="B1913" t="str">
            <v>N/A</v>
          </cell>
          <cell r="C1913" t="str">
            <v>N/A</v>
          </cell>
          <cell r="E1913" t="str">
            <v>N/A</v>
          </cell>
          <cell r="F1913" t="str">
            <v>N/A</v>
          </cell>
          <cell r="G1913" t="str">
            <v>N/A</v>
          </cell>
        </row>
        <row r="1914">
          <cell r="A1914" t="str">
            <v>84X387</v>
          </cell>
          <cell r="B1914">
            <v>4.21</v>
          </cell>
          <cell r="C1914">
            <v>4.08</v>
          </cell>
          <cell r="E1914">
            <v>3.99</v>
          </cell>
          <cell r="F1914">
            <v>4.2</v>
          </cell>
          <cell r="G1914">
            <v>4.2300000000000004</v>
          </cell>
        </row>
        <row r="1915">
          <cell r="A1915" t="str">
            <v>84X389</v>
          </cell>
          <cell r="B1915">
            <v>3.12</v>
          </cell>
          <cell r="C1915">
            <v>3.91</v>
          </cell>
          <cell r="E1915">
            <v>3.42</v>
          </cell>
          <cell r="F1915">
            <v>2.87</v>
          </cell>
          <cell r="G1915">
            <v>2.92</v>
          </cell>
        </row>
        <row r="1916">
          <cell r="A1916" t="str">
            <v>84X393</v>
          </cell>
          <cell r="B1916">
            <v>4.26</v>
          </cell>
          <cell r="C1916">
            <v>4.22</v>
          </cell>
          <cell r="E1916">
            <v>4.04</v>
          </cell>
          <cell r="F1916">
            <v>3.48</v>
          </cell>
          <cell r="G1916">
            <v>4.07</v>
          </cell>
        </row>
        <row r="1917">
          <cell r="A1917" t="str">
            <v>84X394</v>
          </cell>
          <cell r="B1917">
            <v>4.3499999999999996</v>
          </cell>
          <cell r="C1917">
            <v>4.1900000000000004</v>
          </cell>
          <cell r="E1917">
            <v>4.32</v>
          </cell>
          <cell r="F1917">
            <v>4.29</v>
          </cell>
          <cell r="G1917">
            <v>4.46</v>
          </cell>
        </row>
        <row r="1918">
          <cell r="A1918" t="str">
            <v>84X395</v>
          </cell>
          <cell r="B1918">
            <v>3.57</v>
          </cell>
          <cell r="C1918">
            <v>3.64</v>
          </cell>
          <cell r="E1918">
            <v>3.85</v>
          </cell>
          <cell r="F1918">
            <v>4.32</v>
          </cell>
          <cell r="G1918">
            <v>4.05</v>
          </cell>
        </row>
        <row r="1919">
          <cell r="A1919" t="str">
            <v>84X398</v>
          </cell>
          <cell r="B1919">
            <v>3.9</v>
          </cell>
          <cell r="C1919">
            <v>4.16</v>
          </cell>
          <cell r="E1919">
            <v>3.7</v>
          </cell>
          <cell r="F1919">
            <v>4.18</v>
          </cell>
          <cell r="G1919">
            <v>4.1500000000000004</v>
          </cell>
        </row>
        <row r="1920">
          <cell r="A1920" t="str">
            <v>84X407</v>
          </cell>
          <cell r="B1920">
            <v>3.7</v>
          </cell>
          <cell r="C1920">
            <v>2.7</v>
          </cell>
          <cell r="E1920">
            <v>3.49</v>
          </cell>
          <cell r="F1920">
            <v>3.5</v>
          </cell>
          <cell r="G1920">
            <v>3.73</v>
          </cell>
        </row>
        <row r="1921">
          <cell r="A1921" t="str">
            <v>84X419</v>
          </cell>
          <cell r="B1921">
            <v>4.41</v>
          </cell>
          <cell r="C1921">
            <v>4.12</v>
          </cell>
          <cell r="E1921">
            <v>4.22</v>
          </cell>
          <cell r="F1921">
            <v>3.99</v>
          </cell>
          <cell r="G1921">
            <v>4.01</v>
          </cell>
        </row>
        <row r="1922">
          <cell r="A1922" t="str">
            <v>84X429</v>
          </cell>
          <cell r="B1922">
            <v>2.56</v>
          </cell>
          <cell r="C1922">
            <v>3.29</v>
          </cell>
          <cell r="E1922">
            <v>1.79</v>
          </cell>
          <cell r="F1922">
            <v>1.29</v>
          </cell>
          <cell r="G1922">
            <v>1.45</v>
          </cell>
        </row>
        <row r="1923">
          <cell r="A1923" t="str">
            <v>84X460</v>
          </cell>
          <cell r="B1923">
            <v>3.63</v>
          </cell>
          <cell r="C1923">
            <v>3.52</v>
          </cell>
          <cell r="E1923">
            <v>3.63</v>
          </cell>
          <cell r="F1923">
            <v>4.08</v>
          </cell>
          <cell r="G1923">
            <v>3.7</v>
          </cell>
        </row>
        <row r="1924">
          <cell r="A1924" t="str">
            <v>84X461</v>
          </cell>
          <cell r="B1924">
            <v>3.5</v>
          </cell>
          <cell r="C1924">
            <v>3.39</v>
          </cell>
          <cell r="E1924">
            <v>2.42</v>
          </cell>
          <cell r="F1924">
            <v>3.2</v>
          </cell>
          <cell r="G1924">
            <v>2.75</v>
          </cell>
        </row>
        <row r="1925">
          <cell r="A1925" t="str">
            <v>84X461</v>
          </cell>
          <cell r="B1925">
            <v>3.5</v>
          </cell>
          <cell r="C1925">
            <v>3.39</v>
          </cell>
          <cell r="E1925">
            <v>2.42</v>
          </cell>
          <cell r="F1925">
            <v>3.2</v>
          </cell>
          <cell r="G1925">
            <v>2.75</v>
          </cell>
        </row>
        <row r="1926">
          <cell r="A1926" t="str">
            <v>84X464</v>
          </cell>
          <cell r="B1926" t="str">
            <v>N/A</v>
          </cell>
          <cell r="C1926" t="str">
            <v>N/A</v>
          </cell>
          <cell r="E1926" t="str">
            <v>N/A</v>
          </cell>
          <cell r="F1926" t="str">
            <v>N/A</v>
          </cell>
          <cell r="G1926" t="str">
            <v>N/A</v>
          </cell>
        </row>
        <row r="1927">
          <cell r="A1927" t="str">
            <v>84X465</v>
          </cell>
          <cell r="B1927">
            <v>3.57</v>
          </cell>
          <cell r="C1927">
            <v>3.24</v>
          </cell>
          <cell r="E1927">
            <v>3.84</v>
          </cell>
          <cell r="F1927">
            <v>4.28</v>
          </cell>
          <cell r="G1927">
            <v>4.0599999999999996</v>
          </cell>
        </row>
        <row r="1928">
          <cell r="A1928" t="str">
            <v>84X471</v>
          </cell>
          <cell r="B1928">
            <v>3.63</v>
          </cell>
          <cell r="C1928">
            <v>4.53</v>
          </cell>
          <cell r="E1928">
            <v>4.41</v>
          </cell>
          <cell r="F1928">
            <v>4.8099999999999996</v>
          </cell>
          <cell r="G1928">
            <v>4.63</v>
          </cell>
        </row>
        <row r="1929">
          <cell r="A1929" t="str">
            <v>84X471</v>
          </cell>
          <cell r="B1929">
            <v>3.63</v>
          </cell>
          <cell r="C1929">
            <v>4.53</v>
          </cell>
          <cell r="E1929">
            <v>4.41</v>
          </cell>
          <cell r="F1929">
            <v>4.8099999999999996</v>
          </cell>
          <cell r="G1929">
            <v>4.63</v>
          </cell>
        </row>
        <row r="1930">
          <cell r="A1930" t="str">
            <v>84X472</v>
          </cell>
          <cell r="B1930">
            <v>4.49</v>
          </cell>
          <cell r="C1930">
            <v>4.4800000000000004</v>
          </cell>
          <cell r="E1930">
            <v>4.29</v>
          </cell>
          <cell r="F1930">
            <v>4.2</v>
          </cell>
          <cell r="G1930">
            <v>4.68</v>
          </cell>
        </row>
        <row r="1931">
          <cell r="A1931" t="str">
            <v>84X482</v>
          </cell>
          <cell r="B1931">
            <v>4.1100000000000003</v>
          </cell>
          <cell r="C1931">
            <v>4.13</v>
          </cell>
          <cell r="E1931">
            <v>4.22</v>
          </cell>
          <cell r="F1931">
            <v>4.28</v>
          </cell>
          <cell r="G1931">
            <v>4.17</v>
          </cell>
        </row>
        <row r="1932">
          <cell r="A1932" t="str">
            <v>84X482</v>
          </cell>
          <cell r="B1932">
            <v>4.1100000000000003</v>
          </cell>
          <cell r="C1932">
            <v>4.13</v>
          </cell>
          <cell r="E1932">
            <v>4.22</v>
          </cell>
          <cell r="F1932">
            <v>4.28</v>
          </cell>
          <cell r="G1932">
            <v>4.17</v>
          </cell>
        </row>
        <row r="1933">
          <cell r="A1933" t="str">
            <v>84X484</v>
          </cell>
          <cell r="B1933">
            <v>3.87</v>
          </cell>
          <cell r="C1933">
            <v>4.34</v>
          </cell>
          <cell r="E1933">
            <v>4.3499999999999996</v>
          </cell>
          <cell r="F1933">
            <v>4.6399999999999997</v>
          </cell>
          <cell r="G1933">
            <v>4.6500000000000004</v>
          </cell>
        </row>
        <row r="1934">
          <cell r="A1934" t="str">
            <v>84X486</v>
          </cell>
          <cell r="B1934" t="str">
            <v>N/A</v>
          </cell>
          <cell r="C1934" t="str">
            <v>N/A</v>
          </cell>
          <cell r="E1934" t="str">
            <v>N/A</v>
          </cell>
          <cell r="F1934">
            <v>3.02</v>
          </cell>
          <cell r="G1934">
            <v>2.83</v>
          </cell>
        </row>
        <row r="1935">
          <cell r="A1935" t="str">
            <v>84X487</v>
          </cell>
          <cell r="B1935">
            <v>2.97</v>
          </cell>
          <cell r="C1935">
            <v>3.19</v>
          </cell>
          <cell r="E1935">
            <v>3.52</v>
          </cell>
          <cell r="F1935">
            <v>3.15</v>
          </cell>
          <cell r="G1935">
            <v>3.03</v>
          </cell>
        </row>
        <row r="1936">
          <cell r="A1936" t="str">
            <v>84X488</v>
          </cell>
          <cell r="B1936">
            <v>2.64</v>
          </cell>
          <cell r="C1936">
            <v>2.5</v>
          </cell>
          <cell r="E1936">
            <v>3.18</v>
          </cell>
          <cell r="F1936">
            <v>3.26</v>
          </cell>
          <cell r="G1936">
            <v>2.86</v>
          </cell>
        </row>
        <row r="1937">
          <cell r="A1937" t="str">
            <v>84X488</v>
          </cell>
          <cell r="B1937">
            <v>2.64</v>
          </cell>
          <cell r="C1937">
            <v>2.5</v>
          </cell>
          <cell r="E1937">
            <v>3.18</v>
          </cell>
          <cell r="F1937">
            <v>3.26</v>
          </cell>
          <cell r="G1937">
            <v>2.86</v>
          </cell>
        </row>
        <row r="1938">
          <cell r="A1938" t="str">
            <v>84X489</v>
          </cell>
          <cell r="B1938">
            <v>4.26</v>
          </cell>
          <cell r="C1938">
            <v>2.6</v>
          </cell>
          <cell r="E1938">
            <v>3.22</v>
          </cell>
          <cell r="F1938">
            <v>3.38</v>
          </cell>
          <cell r="G1938">
            <v>3.17</v>
          </cell>
        </row>
        <row r="1939">
          <cell r="A1939" t="str">
            <v>84X491</v>
          </cell>
          <cell r="B1939">
            <v>2.83</v>
          </cell>
          <cell r="C1939">
            <v>2.25</v>
          </cell>
          <cell r="E1939">
            <v>2.41</v>
          </cell>
          <cell r="F1939">
            <v>3.11</v>
          </cell>
          <cell r="G1939">
            <v>2.79</v>
          </cell>
        </row>
        <row r="1940">
          <cell r="A1940" t="str">
            <v>84X492</v>
          </cell>
          <cell r="B1940">
            <v>2.79</v>
          </cell>
          <cell r="C1940">
            <v>3</v>
          </cell>
          <cell r="E1940">
            <v>3.4</v>
          </cell>
          <cell r="F1940">
            <v>3.05</v>
          </cell>
          <cell r="G1940">
            <v>2.98</v>
          </cell>
        </row>
        <row r="1941">
          <cell r="A1941" t="str">
            <v>84X493</v>
          </cell>
          <cell r="B1941" t="str">
            <v>N/A</v>
          </cell>
          <cell r="C1941" t="str">
            <v>N/A</v>
          </cell>
          <cell r="E1941" t="str">
            <v>N/A</v>
          </cell>
          <cell r="F1941" t="str">
            <v>N/A</v>
          </cell>
          <cell r="G1941" t="str">
            <v>N/A</v>
          </cell>
        </row>
        <row r="1942">
          <cell r="A1942" t="str">
            <v>84X494</v>
          </cell>
          <cell r="B1942">
            <v>4.03</v>
          </cell>
          <cell r="C1942">
            <v>4.08</v>
          </cell>
          <cell r="E1942">
            <v>3.84</v>
          </cell>
          <cell r="F1942" t="str">
            <v>N/A</v>
          </cell>
          <cell r="G1942" t="str">
            <v>N/A</v>
          </cell>
        </row>
        <row r="1943">
          <cell r="A1943" t="str">
            <v>84X497</v>
          </cell>
          <cell r="B1943">
            <v>4.8099999999999996</v>
          </cell>
          <cell r="C1943">
            <v>4.46</v>
          </cell>
          <cell r="E1943">
            <v>3.2</v>
          </cell>
          <cell r="F1943">
            <v>2.92</v>
          </cell>
          <cell r="G1943">
            <v>3.3</v>
          </cell>
        </row>
        <row r="1944">
          <cell r="A1944" t="str">
            <v>84X538</v>
          </cell>
          <cell r="B1944" t="str">
            <v>N/A</v>
          </cell>
          <cell r="C1944" t="str">
            <v>N/A</v>
          </cell>
          <cell r="E1944" t="str">
            <v>N/A</v>
          </cell>
          <cell r="F1944" t="str">
            <v>N/A</v>
          </cell>
          <cell r="G1944" t="str">
            <v>N/A</v>
          </cell>
        </row>
        <row r="1945">
          <cell r="A1945" t="str">
            <v>84X539</v>
          </cell>
          <cell r="B1945">
            <v>3.14</v>
          </cell>
          <cell r="C1945">
            <v>3.34</v>
          </cell>
          <cell r="E1945">
            <v>3.58</v>
          </cell>
          <cell r="F1945">
            <v>2.31</v>
          </cell>
          <cell r="G1945">
            <v>3.07</v>
          </cell>
        </row>
        <row r="1946">
          <cell r="A1946" t="str">
            <v>84X553</v>
          </cell>
          <cell r="B1946">
            <v>3.21</v>
          </cell>
          <cell r="C1946">
            <v>3.22</v>
          </cell>
          <cell r="E1946">
            <v>3.61</v>
          </cell>
          <cell r="F1946">
            <v>3.95</v>
          </cell>
          <cell r="G1946">
            <v>3.25</v>
          </cell>
        </row>
        <row r="1947">
          <cell r="A1947" t="str">
            <v>84X554</v>
          </cell>
          <cell r="B1947">
            <v>2.88</v>
          </cell>
          <cell r="C1947">
            <v>3.25</v>
          </cell>
          <cell r="E1947">
            <v>3.38</v>
          </cell>
          <cell r="F1947">
            <v>3.38</v>
          </cell>
          <cell r="G1947">
            <v>3.51</v>
          </cell>
        </row>
        <row r="1948">
          <cell r="A1948" t="str">
            <v>84X579</v>
          </cell>
          <cell r="B1948">
            <v>2.59</v>
          </cell>
          <cell r="C1948">
            <v>3.63</v>
          </cell>
          <cell r="E1948">
            <v>2.44</v>
          </cell>
          <cell r="F1948">
            <v>3.2</v>
          </cell>
          <cell r="G1948">
            <v>2.83</v>
          </cell>
        </row>
        <row r="1949">
          <cell r="A1949" t="str">
            <v>84X581</v>
          </cell>
          <cell r="B1949">
            <v>2.66</v>
          </cell>
          <cell r="C1949">
            <v>3.88</v>
          </cell>
          <cell r="E1949">
            <v>3.82</v>
          </cell>
          <cell r="F1949">
            <v>3.63</v>
          </cell>
          <cell r="G1949">
            <v>3.94</v>
          </cell>
        </row>
        <row r="1950">
          <cell r="A1950" t="str">
            <v>84X585</v>
          </cell>
          <cell r="B1950" t="str">
            <v>N/A</v>
          </cell>
          <cell r="C1950" t="str">
            <v>N/A</v>
          </cell>
          <cell r="E1950" t="str">
            <v>N/A</v>
          </cell>
          <cell r="F1950" t="str">
            <v>N/A</v>
          </cell>
          <cell r="G1950" t="str">
            <v>N/A</v>
          </cell>
        </row>
        <row r="1951">
          <cell r="A1951" t="str">
            <v>84X586</v>
          </cell>
          <cell r="B1951" t="str">
            <v>N/A</v>
          </cell>
          <cell r="C1951" t="str">
            <v>N/A</v>
          </cell>
          <cell r="E1951" t="str">
            <v>N/A</v>
          </cell>
          <cell r="F1951" t="str">
            <v>N/A</v>
          </cell>
          <cell r="G1951" t="str">
            <v>N/A</v>
          </cell>
        </row>
        <row r="1952">
          <cell r="A1952" t="str">
            <v>84X587</v>
          </cell>
          <cell r="B1952" t="str">
            <v>N/A</v>
          </cell>
          <cell r="C1952" t="str">
            <v>N/A</v>
          </cell>
          <cell r="E1952" t="str">
            <v>N/A</v>
          </cell>
          <cell r="F1952" t="str">
            <v>N/A</v>
          </cell>
          <cell r="G1952" t="str">
            <v>N/A</v>
          </cell>
        </row>
        <row r="1953">
          <cell r="A1953" t="str">
            <v>84X588</v>
          </cell>
          <cell r="B1953" t="str">
            <v>N/A</v>
          </cell>
          <cell r="C1953" t="str">
            <v>N/A</v>
          </cell>
          <cell r="E1953" t="str">
            <v>N/A</v>
          </cell>
          <cell r="F1953" t="str">
            <v>N/A</v>
          </cell>
          <cell r="G1953" t="str">
            <v>N/A</v>
          </cell>
        </row>
        <row r="1954">
          <cell r="A1954" t="str">
            <v>84X589</v>
          </cell>
          <cell r="B1954">
            <v>3.52</v>
          </cell>
          <cell r="C1954">
            <v>4</v>
          </cell>
          <cell r="E1954">
            <v>4.07</v>
          </cell>
          <cell r="F1954">
            <v>3.64</v>
          </cell>
          <cell r="G1954">
            <v>4.5</v>
          </cell>
        </row>
        <row r="1955">
          <cell r="A1955" t="str">
            <v>84X592</v>
          </cell>
          <cell r="B1955">
            <v>4.18</v>
          </cell>
          <cell r="C1955">
            <v>4.33</v>
          </cell>
          <cell r="E1955">
            <v>4.2</v>
          </cell>
          <cell r="F1955">
            <v>4</v>
          </cell>
          <cell r="G1955">
            <v>4.25</v>
          </cell>
        </row>
        <row r="1956">
          <cell r="A1956" t="str">
            <v>84X703</v>
          </cell>
          <cell r="B1956">
            <v>2.9</v>
          </cell>
          <cell r="C1956">
            <v>2.29</v>
          </cell>
          <cell r="E1956">
            <v>1.89</v>
          </cell>
          <cell r="F1956">
            <v>2.41</v>
          </cell>
          <cell r="G1956">
            <v>2.09</v>
          </cell>
        </row>
        <row r="1957">
          <cell r="A1957" t="str">
            <v>84X703</v>
          </cell>
          <cell r="B1957">
            <v>2.9</v>
          </cell>
          <cell r="C1957">
            <v>2.29</v>
          </cell>
          <cell r="E1957">
            <v>1.89</v>
          </cell>
          <cell r="F1957">
            <v>2.41</v>
          </cell>
          <cell r="G1957">
            <v>2.09</v>
          </cell>
        </row>
        <row r="1958">
          <cell r="A1958" t="str">
            <v>84X704</v>
          </cell>
          <cell r="B1958">
            <v>3.82</v>
          </cell>
          <cell r="C1958">
            <v>3.33</v>
          </cell>
          <cell r="E1958">
            <v>3.56</v>
          </cell>
          <cell r="F1958">
            <v>3.75</v>
          </cell>
          <cell r="G1958">
            <v>3.66</v>
          </cell>
        </row>
        <row r="1959">
          <cell r="A1959" t="str">
            <v>84X704</v>
          </cell>
          <cell r="B1959">
            <v>3.87</v>
          </cell>
          <cell r="C1959">
            <v>3.88</v>
          </cell>
          <cell r="E1959">
            <v>3.92</v>
          </cell>
          <cell r="F1959">
            <v>4.13</v>
          </cell>
          <cell r="G1959">
            <v>4.09</v>
          </cell>
        </row>
        <row r="1960">
          <cell r="A1960" t="str">
            <v>84X705</v>
          </cell>
          <cell r="B1960">
            <v>3.5</v>
          </cell>
          <cell r="C1960">
            <v>3.62</v>
          </cell>
          <cell r="E1960">
            <v>3.01</v>
          </cell>
          <cell r="F1960">
            <v>2.15</v>
          </cell>
          <cell r="G1960">
            <v>3.06</v>
          </cell>
        </row>
        <row r="1961">
          <cell r="A1961" t="str">
            <v>84X706</v>
          </cell>
          <cell r="B1961">
            <v>4.1900000000000004</v>
          </cell>
          <cell r="C1961">
            <v>4.32</v>
          </cell>
          <cell r="E1961">
            <v>4.53</v>
          </cell>
          <cell r="F1961">
            <v>4.43</v>
          </cell>
          <cell r="G1961">
            <v>4.16</v>
          </cell>
        </row>
        <row r="1962">
          <cell r="A1962" t="str">
            <v>84X718</v>
          </cell>
          <cell r="B1962">
            <v>4.28</v>
          </cell>
          <cell r="C1962">
            <v>4.21</v>
          </cell>
          <cell r="E1962">
            <v>4.21</v>
          </cell>
          <cell r="F1962">
            <v>4.5999999999999996</v>
          </cell>
          <cell r="G1962">
            <v>4.34</v>
          </cell>
        </row>
        <row r="1963">
          <cell r="A1963" t="str">
            <v>84X730</v>
          </cell>
          <cell r="B1963">
            <v>3.35</v>
          </cell>
          <cell r="C1963">
            <v>3.17</v>
          </cell>
          <cell r="E1963">
            <v>2.54</v>
          </cell>
          <cell r="F1963">
            <v>3.79</v>
          </cell>
          <cell r="G1963">
            <v>3.12</v>
          </cell>
        </row>
        <row r="1964">
          <cell r="A1964" t="str">
            <v>C009</v>
          </cell>
          <cell r="B1964" t="str">
            <v>N/A</v>
          </cell>
          <cell r="C1964" t="str">
            <v>N/A</v>
          </cell>
          <cell r="E1964" t="str">
            <v>N/A</v>
          </cell>
          <cell r="F1964" t="str">
            <v>N/A</v>
          </cell>
          <cell r="G1964" t="str">
            <v>N/A</v>
          </cell>
        </row>
        <row r="1965">
          <cell r="A1965" t="str">
            <v>C028</v>
          </cell>
          <cell r="B1965" t="str">
            <v>N/A</v>
          </cell>
          <cell r="C1965" t="str">
            <v>N/A</v>
          </cell>
          <cell r="E1965" t="str">
            <v>N/A</v>
          </cell>
          <cell r="F1965" t="str">
            <v>N/A</v>
          </cell>
          <cell r="G1965" t="str">
            <v>N/A</v>
          </cell>
        </row>
        <row r="1966">
          <cell r="A1966" t="str">
            <v>C037</v>
          </cell>
          <cell r="B1966" t="str">
            <v>N/A</v>
          </cell>
          <cell r="C1966" t="str">
            <v>N/A</v>
          </cell>
          <cell r="E1966" t="str">
            <v>N/A</v>
          </cell>
          <cell r="F1966" t="str">
            <v>N/A</v>
          </cell>
          <cell r="G1966" t="str">
            <v>N/A</v>
          </cell>
        </row>
        <row r="1967">
          <cell r="A1967" t="str">
            <v>C041</v>
          </cell>
          <cell r="B1967" t="str">
            <v>N/A</v>
          </cell>
          <cell r="C1967" t="str">
            <v>N/A</v>
          </cell>
          <cell r="E1967" t="str">
            <v>N/A</v>
          </cell>
          <cell r="F1967" t="str">
            <v>N/A</v>
          </cell>
          <cell r="G1967" t="str">
            <v>N/A</v>
          </cell>
        </row>
        <row r="1968">
          <cell r="A1968" t="str">
            <v>C047</v>
          </cell>
          <cell r="B1968" t="str">
            <v>N/A</v>
          </cell>
          <cell r="C1968" t="str">
            <v>N/A</v>
          </cell>
          <cell r="E1968" t="str">
            <v>N/A</v>
          </cell>
          <cell r="F1968" t="str">
            <v>N/A</v>
          </cell>
          <cell r="G1968" t="str">
            <v>N/A</v>
          </cell>
        </row>
        <row r="1969">
          <cell r="A1969" t="str">
            <v>C053</v>
          </cell>
          <cell r="B1969" t="str">
            <v>N/A</v>
          </cell>
          <cell r="C1969" t="str">
            <v>N/A</v>
          </cell>
          <cell r="E1969" t="str">
            <v>N/A</v>
          </cell>
          <cell r="F1969" t="str">
            <v>N/A</v>
          </cell>
          <cell r="G1969" t="str">
            <v>N/A</v>
          </cell>
        </row>
        <row r="1970">
          <cell r="A1970" t="str">
            <v>C057</v>
          </cell>
          <cell r="B1970" t="str">
            <v>N/A</v>
          </cell>
          <cell r="C1970" t="str">
            <v>N/A</v>
          </cell>
          <cell r="E1970" t="str">
            <v>N/A</v>
          </cell>
          <cell r="F1970" t="str">
            <v>N/A</v>
          </cell>
          <cell r="G1970" t="str">
            <v>N/A</v>
          </cell>
        </row>
        <row r="1971">
          <cell r="A1971" t="str">
            <v>C069</v>
          </cell>
          <cell r="B1971" t="str">
            <v>N/A</v>
          </cell>
          <cell r="C1971" t="str">
            <v>N/A</v>
          </cell>
          <cell r="E1971" t="str">
            <v>N/A</v>
          </cell>
          <cell r="F1971" t="str">
            <v>N/A</v>
          </cell>
          <cell r="G1971" t="str">
            <v>N/A</v>
          </cell>
        </row>
        <row r="1972">
          <cell r="A1972" t="str">
            <v>C073</v>
          </cell>
          <cell r="B1972" t="str">
            <v>N/A</v>
          </cell>
          <cell r="C1972" t="str">
            <v>N/A</v>
          </cell>
          <cell r="E1972" t="str">
            <v>N/A</v>
          </cell>
          <cell r="F1972" t="str">
            <v>N/A</v>
          </cell>
          <cell r="G1972" t="str">
            <v>N/A</v>
          </cell>
        </row>
        <row r="1973">
          <cell r="A1973" t="str">
            <v>C074</v>
          </cell>
          <cell r="B1973" t="str">
            <v>N/A</v>
          </cell>
          <cell r="C1973" t="str">
            <v>N/A</v>
          </cell>
          <cell r="E1973" t="str">
            <v>N/A</v>
          </cell>
          <cell r="F1973" t="str">
            <v>N/A</v>
          </cell>
          <cell r="G1973" t="str">
            <v>N/A</v>
          </cell>
        </row>
        <row r="1974">
          <cell r="A1974" t="str">
            <v>C092</v>
          </cell>
          <cell r="B1974" t="str">
            <v>N/A</v>
          </cell>
          <cell r="C1974" t="str">
            <v>N/A</v>
          </cell>
          <cell r="E1974" t="str">
            <v>N/A</v>
          </cell>
          <cell r="F1974" t="str">
            <v>N/A</v>
          </cell>
          <cell r="G1974" t="str">
            <v>N/A</v>
          </cell>
        </row>
        <row r="1975">
          <cell r="A1975" t="str">
            <v>C108</v>
          </cell>
          <cell r="B1975" t="str">
            <v>N/A</v>
          </cell>
          <cell r="C1975" t="str">
            <v>N/A</v>
          </cell>
          <cell r="E1975" t="str">
            <v>N/A</v>
          </cell>
          <cell r="F1975" t="str">
            <v>N/A</v>
          </cell>
          <cell r="G1975" t="str">
            <v>N/A</v>
          </cell>
        </row>
        <row r="1976">
          <cell r="A1976" t="str">
            <v>C117</v>
          </cell>
          <cell r="B1976" t="str">
            <v>N/A</v>
          </cell>
          <cell r="C1976" t="str">
            <v>N/A</v>
          </cell>
          <cell r="E1976" t="str">
            <v>N/A</v>
          </cell>
          <cell r="F1976" t="str">
            <v>N/A</v>
          </cell>
          <cell r="G1976" t="str">
            <v>N/A</v>
          </cell>
        </row>
        <row r="1977">
          <cell r="A1977" t="str">
            <v>C118</v>
          </cell>
          <cell r="B1977" t="str">
            <v>N/A</v>
          </cell>
          <cell r="C1977" t="str">
            <v>N/A</v>
          </cell>
          <cell r="E1977" t="str">
            <v>N/A</v>
          </cell>
          <cell r="F1977" t="str">
            <v>N/A</v>
          </cell>
          <cell r="G1977" t="str">
            <v>N/A</v>
          </cell>
        </row>
        <row r="1978">
          <cell r="A1978" t="str">
            <v>C119</v>
          </cell>
          <cell r="B1978" t="str">
            <v>N/A</v>
          </cell>
          <cell r="C1978" t="str">
            <v>N/A</v>
          </cell>
          <cell r="E1978" t="str">
            <v>N/A</v>
          </cell>
          <cell r="F1978" t="str">
            <v>N/A</v>
          </cell>
          <cell r="G1978" t="str">
            <v>N/A</v>
          </cell>
        </row>
        <row r="1979">
          <cell r="A1979" t="str">
            <v>C121</v>
          </cell>
          <cell r="B1979" t="str">
            <v>N/A</v>
          </cell>
          <cell r="C1979" t="str">
            <v>N/A</v>
          </cell>
          <cell r="E1979" t="str">
            <v>N/A</v>
          </cell>
          <cell r="F1979" t="str">
            <v>N/A</v>
          </cell>
          <cell r="G1979" t="str">
            <v>N/A</v>
          </cell>
        </row>
        <row r="1980">
          <cell r="A1980" t="str">
            <v>C125</v>
          </cell>
          <cell r="B1980" t="str">
            <v>N/A</v>
          </cell>
          <cell r="C1980" t="str">
            <v>N/A</v>
          </cell>
          <cell r="E1980" t="str">
            <v>N/A</v>
          </cell>
          <cell r="F1980" t="str">
            <v>N/A</v>
          </cell>
          <cell r="G1980" t="str">
            <v>N/A</v>
          </cell>
        </row>
        <row r="1981">
          <cell r="A1981" t="str">
            <v>C130</v>
          </cell>
          <cell r="B1981" t="str">
            <v>N/A</v>
          </cell>
          <cell r="C1981" t="str">
            <v>N/A</v>
          </cell>
          <cell r="E1981" t="str">
            <v>N/A</v>
          </cell>
          <cell r="F1981" t="str">
            <v>N/A</v>
          </cell>
          <cell r="G1981" t="str">
            <v>N/A</v>
          </cell>
        </row>
        <row r="1982">
          <cell r="A1982" t="str">
            <v>C133</v>
          </cell>
          <cell r="B1982" t="str">
            <v>N/A</v>
          </cell>
          <cell r="C1982" t="str">
            <v>N/A</v>
          </cell>
          <cell r="E1982" t="str">
            <v>N/A</v>
          </cell>
          <cell r="F1982" t="str">
            <v>N/A</v>
          </cell>
          <cell r="G1982" t="str">
            <v>N/A</v>
          </cell>
        </row>
        <row r="1983">
          <cell r="A1983" t="str">
            <v>C135</v>
          </cell>
          <cell r="B1983" t="str">
            <v>N/A</v>
          </cell>
          <cell r="C1983" t="str">
            <v>N/A</v>
          </cell>
          <cell r="E1983" t="str">
            <v>N/A</v>
          </cell>
          <cell r="F1983" t="str">
            <v>N/A</v>
          </cell>
          <cell r="G1983" t="str">
            <v>N/A</v>
          </cell>
        </row>
        <row r="1984">
          <cell r="A1984" t="str">
            <v>C141</v>
          </cell>
          <cell r="B1984" t="str">
            <v>N/A</v>
          </cell>
          <cell r="C1984" t="str">
            <v>N/A</v>
          </cell>
          <cell r="E1984" t="str">
            <v>N/A</v>
          </cell>
          <cell r="F1984" t="str">
            <v>N/A</v>
          </cell>
          <cell r="G1984" t="str">
            <v>N/A</v>
          </cell>
        </row>
        <row r="1985">
          <cell r="A1985" t="str">
            <v>C147</v>
          </cell>
          <cell r="B1985" t="str">
            <v>N/A</v>
          </cell>
          <cell r="C1985" t="str">
            <v>N/A</v>
          </cell>
          <cell r="E1985" t="str">
            <v>N/A</v>
          </cell>
          <cell r="F1985" t="str">
            <v>N/A</v>
          </cell>
          <cell r="G1985" t="str">
            <v>N/A</v>
          </cell>
        </row>
        <row r="1986">
          <cell r="A1986" t="str">
            <v>C148</v>
          </cell>
          <cell r="B1986" t="str">
            <v>N/A</v>
          </cell>
          <cell r="C1986" t="str">
            <v>N/A</v>
          </cell>
          <cell r="E1986" t="str">
            <v>N/A</v>
          </cell>
          <cell r="F1986" t="str">
            <v>N/A</v>
          </cell>
          <cell r="G1986" t="str">
            <v>N/A</v>
          </cell>
        </row>
        <row r="1987">
          <cell r="A1987" t="str">
            <v>C157</v>
          </cell>
          <cell r="B1987" t="str">
            <v>N/A</v>
          </cell>
          <cell r="C1987" t="str">
            <v>N/A</v>
          </cell>
          <cell r="E1987" t="str">
            <v>N/A</v>
          </cell>
          <cell r="F1987" t="str">
            <v>N/A</v>
          </cell>
          <cell r="G1987" t="str">
            <v>N/A</v>
          </cell>
        </row>
        <row r="1988">
          <cell r="A1988" t="str">
            <v>C178</v>
          </cell>
          <cell r="B1988" t="str">
            <v>N/A</v>
          </cell>
          <cell r="C1988" t="str">
            <v>N/A</v>
          </cell>
          <cell r="E1988" t="str">
            <v>N/A</v>
          </cell>
          <cell r="F1988" t="str">
            <v>N/A</v>
          </cell>
          <cell r="G1988" t="str">
            <v>N/A</v>
          </cell>
        </row>
        <row r="1989">
          <cell r="A1989" t="str">
            <v>C182</v>
          </cell>
          <cell r="B1989" t="str">
            <v>N/A</v>
          </cell>
          <cell r="C1989" t="str">
            <v>N/A</v>
          </cell>
          <cell r="E1989" t="str">
            <v>N/A</v>
          </cell>
          <cell r="F1989" t="str">
            <v>N/A</v>
          </cell>
          <cell r="G1989" t="str">
            <v>N/A</v>
          </cell>
        </row>
        <row r="1990">
          <cell r="A1990" t="str">
            <v>C195</v>
          </cell>
          <cell r="B1990" t="str">
            <v>N/A</v>
          </cell>
          <cell r="C1990" t="str">
            <v>N/A</v>
          </cell>
          <cell r="E1990" t="str">
            <v>N/A</v>
          </cell>
          <cell r="F1990" t="str">
            <v>N/A</v>
          </cell>
          <cell r="G1990" t="str">
            <v>N/A</v>
          </cell>
        </row>
        <row r="1991">
          <cell r="A1991" t="str">
            <v>C197</v>
          </cell>
          <cell r="B1991" t="str">
            <v>N/A</v>
          </cell>
          <cell r="C1991" t="str">
            <v>N/A</v>
          </cell>
          <cell r="E1991" t="str">
            <v>N/A</v>
          </cell>
          <cell r="F1991" t="str">
            <v>N/A</v>
          </cell>
          <cell r="G1991" t="str">
            <v>N/A</v>
          </cell>
        </row>
        <row r="1992">
          <cell r="A1992" t="str">
            <v>C199</v>
          </cell>
          <cell r="B1992" t="str">
            <v>N/A</v>
          </cell>
          <cell r="C1992" t="str">
            <v>N/A</v>
          </cell>
          <cell r="E1992" t="str">
            <v>N/A</v>
          </cell>
          <cell r="F1992" t="str">
            <v>N/A</v>
          </cell>
          <cell r="G1992" t="str">
            <v>N/A</v>
          </cell>
        </row>
        <row r="1993">
          <cell r="A1993" t="str">
            <v>C201</v>
          </cell>
          <cell r="B1993" t="str">
            <v>N/A</v>
          </cell>
          <cell r="C1993" t="str">
            <v>N/A</v>
          </cell>
          <cell r="E1993" t="str">
            <v>N/A</v>
          </cell>
          <cell r="F1993" t="str">
            <v>N/A</v>
          </cell>
          <cell r="G1993" t="str">
            <v>N/A</v>
          </cell>
        </row>
        <row r="1994">
          <cell r="A1994" t="str">
            <v>C222</v>
          </cell>
          <cell r="B1994" t="str">
            <v>N/A</v>
          </cell>
          <cell r="C1994" t="str">
            <v>N/A</v>
          </cell>
          <cell r="E1994" t="str">
            <v>N/A</v>
          </cell>
          <cell r="F1994" t="str">
            <v>N/A</v>
          </cell>
          <cell r="G1994" t="str">
            <v>N/A</v>
          </cell>
        </row>
        <row r="1995">
          <cell r="A1995" t="str">
            <v>C223</v>
          </cell>
          <cell r="B1995" t="str">
            <v>N/A</v>
          </cell>
          <cell r="C1995" t="str">
            <v>N/A</v>
          </cell>
          <cell r="E1995" t="str">
            <v>N/A</v>
          </cell>
          <cell r="F1995" t="str">
            <v>N/A</v>
          </cell>
          <cell r="G1995" t="str">
            <v>N/A</v>
          </cell>
        </row>
        <row r="1996">
          <cell r="A1996" t="str">
            <v>C225</v>
          </cell>
          <cell r="B1996" t="str">
            <v>N/A</v>
          </cell>
          <cell r="C1996" t="str">
            <v>N/A</v>
          </cell>
          <cell r="E1996" t="str">
            <v>N/A</v>
          </cell>
          <cell r="F1996" t="str">
            <v>N/A</v>
          </cell>
          <cell r="G1996" t="str">
            <v>N/A</v>
          </cell>
        </row>
        <row r="1997">
          <cell r="A1997" t="str">
            <v>C240</v>
          </cell>
          <cell r="B1997" t="str">
            <v>N/A</v>
          </cell>
          <cell r="C1997" t="str">
            <v>N/A</v>
          </cell>
          <cell r="E1997" t="str">
            <v>N/A</v>
          </cell>
          <cell r="F1997" t="str">
            <v>N/A</v>
          </cell>
          <cell r="G1997" t="str">
            <v>N/A</v>
          </cell>
        </row>
        <row r="1998">
          <cell r="A1998" t="str">
            <v>C244</v>
          </cell>
          <cell r="B1998" t="str">
            <v>N/A</v>
          </cell>
          <cell r="C1998" t="str">
            <v>N/A</v>
          </cell>
          <cell r="E1998" t="str">
            <v>N/A</v>
          </cell>
          <cell r="F1998" t="str">
            <v>N/A</v>
          </cell>
          <cell r="G1998" t="str">
            <v>N/A</v>
          </cell>
        </row>
        <row r="1999">
          <cell r="A1999" t="str">
            <v>C247</v>
          </cell>
          <cell r="B1999" t="str">
            <v>N/A</v>
          </cell>
          <cell r="C1999" t="str">
            <v>N/A</v>
          </cell>
          <cell r="E1999" t="str">
            <v>N/A</v>
          </cell>
          <cell r="F1999" t="str">
            <v>N/A</v>
          </cell>
          <cell r="G1999" t="str">
            <v>N/A</v>
          </cell>
        </row>
        <row r="2000">
          <cell r="A2000" t="str">
            <v>C264</v>
          </cell>
          <cell r="B2000" t="str">
            <v>N/A</v>
          </cell>
          <cell r="C2000" t="str">
            <v>N/A</v>
          </cell>
          <cell r="E2000" t="str">
            <v>N/A</v>
          </cell>
          <cell r="F2000" t="str">
            <v>N/A</v>
          </cell>
          <cell r="G2000" t="str">
            <v>N/A</v>
          </cell>
        </row>
        <row r="2001">
          <cell r="A2001" t="str">
            <v>C266</v>
          </cell>
          <cell r="B2001" t="str">
            <v>N/A</v>
          </cell>
          <cell r="C2001" t="str">
            <v>N/A</v>
          </cell>
          <cell r="E2001" t="str">
            <v>N/A</v>
          </cell>
          <cell r="F2001" t="str">
            <v>N/A</v>
          </cell>
          <cell r="G2001" t="str">
            <v>N/A</v>
          </cell>
        </row>
        <row r="2002">
          <cell r="A2002" t="str">
            <v>C268</v>
          </cell>
          <cell r="B2002" t="str">
            <v>N/A</v>
          </cell>
          <cell r="C2002" t="str">
            <v>N/A</v>
          </cell>
          <cell r="E2002" t="str">
            <v>N/A</v>
          </cell>
          <cell r="F2002" t="str">
            <v>N/A</v>
          </cell>
          <cell r="G2002" t="str">
            <v>N/A</v>
          </cell>
        </row>
        <row r="2003">
          <cell r="A2003" t="str">
            <v>C270</v>
          </cell>
          <cell r="B2003" t="str">
            <v>N/A</v>
          </cell>
          <cell r="C2003" t="str">
            <v>N/A</v>
          </cell>
          <cell r="E2003" t="str">
            <v>N/A</v>
          </cell>
          <cell r="F2003" t="str">
            <v>N/A</v>
          </cell>
          <cell r="G2003" t="str">
            <v>N/A</v>
          </cell>
        </row>
        <row r="2004">
          <cell r="A2004" t="str">
            <v>C271</v>
          </cell>
          <cell r="B2004" t="str">
            <v>N/A</v>
          </cell>
          <cell r="C2004" t="str">
            <v>N/A</v>
          </cell>
          <cell r="E2004" t="str">
            <v>N/A</v>
          </cell>
          <cell r="F2004" t="str">
            <v>N/A</v>
          </cell>
          <cell r="G2004" t="str">
            <v>N/A</v>
          </cell>
        </row>
        <row r="2005">
          <cell r="A2005" t="str">
            <v>C272</v>
          </cell>
          <cell r="B2005" t="str">
            <v>N/A</v>
          </cell>
          <cell r="C2005" t="str">
            <v>N/A</v>
          </cell>
          <cell r="E2005" t="str">
            <v>N/A</v>
          </cell>
          <cell r="F2005" t="str">
            <v>N/A</v>
          </cell>
          <cell r="G2005" t="str">
            <v>N/A</v>
          </cell>
        </row>
        <row r="2006">
          <cell r="A2006" t="str">
            <v>C275</v>
          </cell>
          <cell r="B2006" t="str">
            <v>N/A</v>
          </cell>
          <cell r="C2006" t="str">
            <v>N/A</v>
          </cell>
          <cell r="E2006" t="str">
            <v>N/A</v>
          </cell>
          <cell r="F2006" t="str">
            <v>N/A</v>
          </cell>
          <cell r="G2006" t="str">
            <v>N/A</v>
          </cell>
        </row>
        <row r="2007">
          <cell r="A2007" t="str">
            <v>C296</v>
          </cell>
          <cell r="B2007" t="str">
            <v>N/A</v>
          </cell>
          <cell r="C2007" t="str">
            <v>N/A</v>
          </cell>
          <cell r="E2007" t="str">
            <v>N/A</v>
          </cell>
          <cell r="F2007" t="str">
            <v>N/A</v>
          </cell>
          <cell r="G2007" t="str">
            <v>N/A</v>
          </cell>
        </row>
        <row r="2008">
          <cell r="A2008" t="str">
            <v>C306</v>
          </cell>
          <cell r="B2008" t="str">
            <v>N/A</v>
          </cell>
          <cell r="C2008" t="str">
            <v>N/A</v>
          </cell>
          <cell r="E2008" t="str">
            <v>N/A</v>
          </cell>
          <cell r="F2008" t="str">
            <v>N/A</v>
          </cell>
          <cell r="G2008" t="str">
            <v>N/A</v>
          </cell>
        </row>
        <row r="2009">
          <cell r="A2009" t="str">
            <v>C311</v>
          </cell>
          <cell r="B2009" t="str">
            <v>N/A</v>
          </cell>
          <cell r="C2009" t="str">
            <v>N/A</v>
          </cell>
          <cell r="E2009" t="str">
            <v>N/A</v>
          </cell>
          <cell r="F2009" t="str">
            <v>N/A</v>
          </cell>
          <cell r="G2009" t="str">
            <v>N/A</v>
          </cell>
        </row>
        <row r="2010">
          <cell r="A2010" t="str">
            <v>C317</v>
          </cell>
          <cell r="B2010" t="str">
            <v>N/A</v>
          </cell>
          <cell r="C2010" t="str">
            <v>N/A</v>
          </cell>
          <cell r="E2010" t="str">
            <v>N/A</v>
          </cell>
          <cell r="F2010" t="str">
            <v>N/A</v>
          </cell>
          <cell r="G2010" t="str">
            <v>N/A</v>
          </cell>
        </row>
        <row r="2011">
          <cell r="A2011" t="str">
            <v>C320</v>
          </cell>
          <cell r="B2011" t="str">
            <v>N/A</v>
          </cell>
          <cell r="C2011" t="str">
            <v>N/A</v>
          </cell>
          <cell r="E2011" t="str">
            <v>N/A</v>
          </cell>
          <cell r="F2011" t="str">
            <v>N/A</v>
          </cell>
          <cell r="G2011" t="str">
            <v>N/A</v>
          </cell>
        </row>
        <row r="2012">
          <cell r="A2012" t="str">
            <v>C329</v>
          </cell>
          <cell r="B2012" t="str">
            <v>N/A</v>
          </cell>
          <cell r="C2012" t="str">
            <v>N/A</v>
          </cell>
          <cell r="E2012" t="str">
            <v>N/A</v>
          </cell>
          <cell r="F2012" t="str">
            <v>N/A</v>
          </cell>
          <cell r="G2012" t="str">
            <v>N/A</v>
          </cell>
        </row>
        <row r="2013">
          <cell r="A2013" t="str">
            <v>C342</v>
          </cell>
          <cell r="B2013" t="str">
            <v>N/A</v>
          </cell>
          <cell r="C2013" t="str">
            <v>N/A</v>
          </cell>
          <cell r="E2013" t="str">
            <v>N/A</v>
          </cell>
          <cell r="F2013" t="str">
            <v>N/A</v>
          </cell>
          <cell r="G2013" t="str">
            <v>N/A</v>
          </cell>
        </row>
        <row r="2014">
          <cell r="A2014" t="str">
            <v>C349</v>
          </cell>
          <cell r="B2014" t="str">
            <v>N/A</v>
          </cell>
          <cell r="C2014" t="str">
            <v>N/A</v>
          </cell>
          <cell r="E2014" t="str">
            <v>N/A</v>
          </cell>
          <cell r="F2014" t="str">
            <v>N/A</v>
          </cell>
          <cell r="G2014" t="str">
            <v>N/A</v>
          </cell>
        </row>
        <row r="2015">
          <cell r="A2015" t="str">
            <v>C353</v>
          </cell>
          <cell r="B2015" t="str">
            <v>N/A</v>
          </cell>
          <cell r="C2015" t="str">
            <v>N/A</v>
          </cell>
          <cell r="E2015" t="str">
            <v>N/A</v>
          </cell>
          <cell r="F2015" t="str">
            <v>N/A</v>
          </cell>
          <cell r="G2015" t="str">
            <v>N/A</v>
          </cell>
        </row>
        <row r="2016">
          <cell r="A2016" t="str">
            <v>C368</v>
          </cell>
          <cell r="B2016" t="str">
            <v>N/A</v>
          </cell>
          <cell r="C2016" t="str">
            <v>N/A</v>
          </cell>
          <cell r="E2016" t="str">
            <v>N/A</v>
          </cell>
          <cell r="F2016" t="str">
            <v>N/A</v>
          </cell>
          <cell r="G2016" t="str">
            <v>N/A</v>
          </cell>
        </row>
        <row r="2017">
          <cell r="A2017" t="str">
            <v>C379</v>
          </cell>
          <cell r="B2017" t="str">
            <v>N/A</v>
          </cell>
          <cell r="C2017" t="str">
            <v>N/A</v>
          </cell>
          <cell r="E2017" t="str">
            <v>N/A</v>
          </cell>
          <cell r="F2017" t="str">
            <v>N/A</v>
          </cell>
          <cell r="G2017" t="str">
            <v>N/A</v>
          </cell>
        </row>
        <row r="2018">
          <cell r="A2018" t="str">
            <v>C383</v>
          </cell>
          <cell r="B2018" t="str">
            <v>N/A</v>
          </cell>
          <cell r="C2018" t="str">
            <v>N/A</v>
          </cell>
          <cell r="E2018" t="str">
            <v>N/A</v>
          </cell>
          <cell r="F2018" t="str">
            <v>N/A</v>
          </cell>
          <cell r="G2018" t="str">
            <v>N/A</v>
          </cell>
        </row>
        <row r="2019">
          <cell r="A2019" t="str">
            <v>C416</v>
          </cell>
          <cell r="B2019" t="str">
            <v>N/A</v>
          </cell>
          <cell r="C2019" t="str">
            <v>N/A</v>
          </cell>
          <cell r="E2019" t="str">
            <v>N/A</v>
          </cell>
          <cell r="F2019" t="str">
            <v>N/A</v>
          </cell>
          <cell r="G2019" t="str">
            <v>N/A</v>
          </cell>
        </row>
        <row r="2020">
          <cell r="A2020" t="str">
            <v>C421</v>
          </cell>
          <cell r="B2020" t="str">
            <v>N/A</v>
          </cell>
          <cell r="C2020" t="str">
            <v>N/A</v>
          </cell>
          <cell r="E2020" t="str">
            <v>N/A</v>
          </cell>
          <cell r="F2020" t="str">
            <v>N/A</v>
          </cell>
          <cell r="G2020" t="str">
            <v>N/A</v>
          </cell>
        </row>
        <row r="2021">
          <cell r="A2021" t="str">
            <v>C435</v>
          </cell>
          <cell r="B2021" t="str">
            <v>N/A</v>
          </cell>
          <cell r="C2021" t="str">
            <v>N/A</v>
          </cell>
          <cell r="E2021" t="str">
            <v>N/A</v>
          </cell>
          <cell r="F2021" t="str">
            <v>N/A</v>
          </cell>
          <cell r="G2021" t="str">
            <v>N/A</v>
          </cell>
        </row>
        <row r="2022">
          <cell r="A2022" t="str">
            <v>C436</v>
          </cell>
          <cell r="B2022" t="str">
            <v>N/A</v>
          </cell>
          <cell r="C2022" t="str">
            <v>N/A</v>
          </cell>
          <cell r="E2022" t="str">
            <v>N/A</v>
          </cell>
          <cell r="F2022" t="str">
            <v>N/A</v>
          </cell>
          <cell r="G2022" t="str">
            <v>N/A</v>
          </cell>
        </row>
        <row r="2023">
          <cell r="A2023" t="str">
            <v>C445</v>
          </cell>
          <cell r="B2023" t="str">
            <v>N/A</v>
          </cell>
          <cell r="C2023" t="str">
            <v>N/A</v>
          </cell>
          <cell r="E2023" t="str">
            <v>N/A</v>
          </cell>
          <cell r="F2023" t="str">
            <v>N/A</v>
          </cell>
          <cell r="G2023" t="str">
            <v>N/A</v>
          </cell>
        </row>
        <row r="2024">
          <cell r="A2024" t="str">
            <v>C455</v>
          </cell>
          <cell r="B2024" t="str">
            <v>N/A</v>
          </cell>
          <cell r="C2024" t="str">
            <v>N/A</v>
          </cell>
          <cell r="E2024" t="str">
            <v>N/A</v>
          </cell>
          <cell r="F2024" t="str">
            <v>N/A</v>
          </cell>
          <cell r="G2024" t="str">
            <v>N/A</v>
          </cell>
        </row>
        <row r="2025">
          <cell r="A2025" t="str">
            <v>C457</v>
          </cell>
          <cell r="B2025" t="str">
            <v>N/A</v>
          </cell>
          <cell r="C2025" t="str">
            <v>N/A</v>
          </cell>
          <cell r="E2025" t="str">
            <v>N/A</v>
          </cell>
          <cell r="F2025" t="str">
            <v>N/A</v>
          </cell>
          <cell r="G2025" t="str">
            <v>N/A</v>
          </cell>
        </row>
        <row r="2026">
          <cell r="A2026" t="str">
            <v>C459</v>
          </cell>
          <cell r="B2026" t="str">
            <v>N/A</v>
          </cell>
          <cell r="C2026" t="str">
            <v>N/A</v>
          </cell>
          <cell r="E2026" t="str">
            <v>N/A</v>
          </cell>
          <cell r="F2026" t="str">
            <v>N/A</v>
          </cell>
          <cell r="G2026" t="str">
            <v>N/A</v>
          </cell>
        </row>
        <row r="2027">
          <cell r="A2027" t="str">
            <v>C463</v>
          </cell>
          <cell r="B2027" t="str">
            <v>N/A</v>
          </cell>
          <cell r="C2027" t="str">
            <v>N/A</v>
          </cell>
          <cell r="E2027" t="str">
            <v>N/A</v>
          </cell>
          <cell r="F2027" t="str">
            <v>N/A</v>
          </cell>
          <cell r="G2027" t="str">
            <v>N/A</v>
          </cell>
        </row>
        <row r="2028">
          <cell r="A2028" t="str">
            <v>C465</v>
          </cell>
          <cell r="B2028" t="str">
            <v>N/A</v>
          </cell>
          <cell r="C2028" t="str">
            <v>N/A</v>
          </cell>
          <cell r="E2028" t="str">
            <v>N/A</v>
          </cell>
          <cell r="F2028" t="str">
            <v>N/A</v>
          </cell>
          <cell r="G2028" t="str">
            <v>N/A</v>
          </cell>
        </row>
        <row r="2029">
          <cell r="A2029" t="str">
            <v>C472</v>
          </cell>
          <cell r="B2029" t="str">
            <v>N/A</v>
          </cell>
          <cell r="C2029" t="str">
            <v>N/A</v>
          </cell>
          <cell r="E2029" t="str">
            <v>N/A</v>
          </cell>
          <cell r="F2029" t="str">
            <v>N/A</v>
          </cell>
          <cell r="G2029" t="str">
            <v>N/A</v>
          </cell>
        </row>
        <row r="2030">
          <cell r="A2030" t="str">
            <v>C481</v>
          </cell>
          <cell r="B2030" t="str">
            <v>N/A</v>
          </cell>
          <cell r="C2030" t="str">
            <v>N/A</v>
          </cell>
          <cell r="E2030" t="str">
            <v>N/A</v>
          </cell>
          <cell r="F2030" t="str">
            <v>N/A</v>
          </cell>
          <cell r="G2030" t="str">
            <v>N/A</v>
          </cell>
        </row>
        <row r="2031">
          <cell r="A2031" t="str">
            <v>C488</v>
          </cell>
          <cell r="B2031" t="str">
            <v>N/A</v>
          </cell>
          <cell r="C2031" t="str">
            <v>N/A</v>
          </cell>
          <cell r="E2031" t="str">
            <v>N/A</v>
          </cell>
          <cell r="F2031" t="str">
            <v>N/A</v>
          </cell>
          <cell r="G2031" t="str">
            <v>N/A</v>
          </cell>
        </row>
        <row r="2032">
          <cell r="A2032" t="str">
            <v>C494</v>
          </cell>
          <cell r="B2032" t="str">
            <v>N/A</v>
          </cell>
          <cell r="C2032" t="str">
            <v>N/A</v>
          </cell>
          <cell r="E2032" t="str">
            <v>N/A</v>
          </cell>
          <cell r="F2032" t="str">
            <v>N/A</v>
          </cell>
          <cell r="G2032" t="str">
            <v>N/A</v>
          </cell>
        </row>
        <row r="2033">
          <cell r="A2033" t="str">
            <v>C505</v>
          </cell>
          <cell r="B2033" t="str">
            <v>N/A</v>
          </cell>
          <cell r="C2033" t="str">
            <v>N/A</v>
          </cell>
          <cell r="E2033" t="str">
            <v>N/A</v>
          </cell>
          <cell r="F2033" t="str">
            <v>N/A</v>
          </cell>
          <cell r="G2033" t="str">
            <v>N/A</v>
          </cell>
        </row>
        <row r="2034">
          <cell r="A2034" t="str">
            <v>C506</v>
          </cell>
          <cell r="B2034" t="str">
            <v>N/A</v>
          </cell>
          <cell r="C2034" t="str">
            <v>N/A</v>
          </cell>
          <cell r="E2034" t="str">
            <v>N/A</v>
          </cell>
          <cell r="F2034" t="str">
            <v>N/A</v>
          </cell>
          <cell r="G2034" t="str">
            <v>N/A</v>
          </cell>
        </row>
        <row r="2035">
          <cell r="A2035" t="str">
            <v>C517</v>
          </cell>
          <cell r="B2035" t="str">
            <v>N/A</v>
          </cell>
          <cell r="C2035" t="str">
            <v>N/A</v>
          </cell>
          <cell r="E2035" t="str">
            <v>N/A</v>
          </cell>
          <cell r="F2035" t="str">
            <v>N/A</v>
          </cell>
          <cell r="G2035" t="str">
            <v>N/A</v>
          </cell>
        </row>
        <row r="2036">
          <cell r="A2036" t="str">
            <v>C518</v>
          </cell>
          <cell r="B2036" t="str">
            <v>N/A</v>
          </cell>
          <cell r="C2036" t="str">
            <v>N/A</v>
          </cell>
          <cell r="E2036" t="str">
            <v>N/A</v>
          </cell>
          <cell r="F2036" t="str">
            <v>N/A</v>
          </cell>
          <cell r="G2036" t="str">
            <v>N/A</v>
          </cell>
        </row>
        <row r="2037">
          <cell r="A2037" t="str">
            <v>C522</v>
          </cell>
          <cell r="B2037" t="str">
            <v>N/A</v>
          </cell>
          <cell r="C2037" t="str">
            <v>N/A</v>
          </cell>
          <cell r="E2037" t="str">
            <v>N/A</v>
          </cell>
          <cell r="F2037" t="str">
            <v>N/A</v>
          </cell>
          <cell r="G2037" t="str">
            <v>N/A</v>
          </cell>
        </row>
        <row r="2038">
          <cell r="A2038" t="str">
            <v>C523</v>
          </cell>
          <cell r="B2038" t="str">
            <v>N/A</v>
          </cell>
          <cell r="C2038" t="str">
            <v>N/A</v>
          </cell>
          <cell r="E2038" t="str">
            <v>N/A</v>
          </cell>
          <cell r="F2038" t="str">
            <v>N/A</v>
          </cell>
          <cell r="G2038" t="str">
            <v>N/A</v>
          </cell>
        </row>
        <row r="2039">
          <cell r="A2039" t="str">
            <v>C530</v>
          </cell>
          <cell r="B2039" t="str">
            <v>N/A</v>
          </cell>
          <cell r="C2039" t="str">
            <v>N/A</v>
          </cell>
          <cell r="E2039" t="str">
            <v>N/A</v>
          </cell>
          <cell r="F2039" t="str">
            <v>N/A</v>
          </cell>
          <cell r="G2039" t="str">
            <v>N/A</v>
          </cell>
        </row>
        <row r="2040">
          <cell r="A2040" t="str">
            <v>C536</v>
          </cell>
          <cell r="B2040" t="str">
            <v>N/A</v>
          </cell>
          <cell r="C2040" t="str">
            <v>N/A</v>
          </cell>
          <cell r="E2040" t="str">
            <v>N/A</v>
          </cell>
          <cell r="F2040" t="str">
            <v>N/A</v>
          </cell>
          <cell r="G2040" t="str">
            <v>N/A</v>
          </cell>
        </row>
        <row r="2041">
          <cell r="A2041" t="str">
            <v>C544</v>
          </cell>
          <cell r="B2041" t="str">
            <v>N/A</v>
          </cell>
          <cell r="C2041" t="str">
            <v>N/A</v>
          </cell>
          <cell r="E2041" t="str">
            <v>N/A</v>
          </cell>
          <cell r="F2041" t="str">
            <v>N/A</v>
          </cell>
          <cell r="G2041" t="str">
            <v>N/A</v>
          </cell>
        </row>
        <row r="2042">
          <cell r="A2042" t="str">
            <v>C545</v>
          </cell>
          <cell r="B2042" t="str">
            <v>N/A</v>
          </cell>
          <cell r="C2042" t="str">
            <v>N/A</v>
          </cell>
          <cell r="E2042" t="str">
            <v>N/A</v>
          </cell>
          <cell r="F2042" t="str">
            <v>N/A</v>
          </cell>
          <cell r="G2042" t="str">
            <v>N/A</v>
          </cell>
        </row>
        <row r="2043">
          <cell r="A2043" t="str">
            <v>C551</v>
          </cell>
          <cell r="B2043" t="str">
            <v>N/A</v>
          </cell>
          <cell r="C2043" t="str">
            <v>N/A</v>
          </cell>
          <cell r="E2043" t="str">
            <v>N/A</v>
          </cell>
          <cell r="F2043" t="str">
            <v>N/A</v>
          </cell>
          <cell r="G2043" t="str">
            <v>N/A</v>
          </cell>
        </row>
        <row r="2044">
          <cell r="A2044" t="str">
            <v>C555</v>
          </cell>
          <cell r="B2044" t="str">
            <v>N/A</v>
          </cell>
          <cell r="C2044" t="str">
            <v>N/A</v>
          </cell>
          <cell r="E2044" t="str">
            <v>N/A</v>
          </cell>
          <cell r="F2044" t="str">
            <v>N/A</v>
          </cell>
          <cell r="G2044" t="str">
            <v>N/A</v>
          </cell>
        </row>
        <row r="2045">
          <cell r="A2045" t="str">
            <v>C559</v>
          </cell>
          <cell r="B2045" t="str">
            <v>N/A</v>
          </cell>
          <cell r="C2045" t="str">
            <v>N/A</v>
          </cell>
          <cell r="E2045" t="str">
            <v>N/A</v>
          </cell>
          <cell r="F2045" t="str">
            <v>N/A</v>
          </cell>
          <cell r="G2045" t="str">
            <v>N/A</v>
          </cell>
        </row>
        <row r="2046">
          <cell r="A2046" t="str">
            <v>C562</v>
          </cell>
          <cell r="B2046" t="str">
            <v>N/A</v>
          </cell>
          <cell r="C2046" t="str">
            <v>N/A</v>
          </cell>
          <cell r="E2046" t="str">
            <v>N/A</v>
          </cell>
          <cell r="F2046" t="str">
            <v>N/A</v>
          </cell>
          <cell r="G2046" t="str">
            <v>N/A</v>
          </cell>
        </row>
        <row r="2047">
          <cell r="A2047" t="str">
            <v>C564</v>
          </cell>
          <cell r="B2047" t="str">
            <v>N/A</v>
          </cell>
          <cell r="C2047" t="str">
            <v>N/A</v>
          </cell>
          <cell r="E2047" t="str">
            <v>N/A</v>
          </cell>
          <cell r="F2047" t="str">
            <v>N/A</v>
          </cell>
          <cell r="G2047" t="str">
            <v>N/A</v>
          </cell>
        </row>
        <row r="2048">
          <cell r="A2048" t="str">
            <v>C566</v>
          </cell>
          <cell r="B2048" t="str">
            <v>N/A</v>
          </cell>
          <cell r="C2048" t="str">
            <v>N/A</v>
          </cell>
          <cell r="E2048" t="str">
            <v>N/A</v>
          </cell>
          <cell r="F2048" t="str">
            <v>N/A</v>
          </cell>
          <cell r="G2048" t="str">
            <v>N/A</v>
          </cell>
        </row>
        <row r="2049">
          <cell r="A2049" t="str">
            <v>C568</v>
          </cell>
          <cell r="B2049" t="str">
            <v>N/A</v>
          </cell>
          <cell r="C2049" t="str">
            <v>N/A</v>
          </cell>
          <cell r="E2049" t="str">
            <v>N/A</v>
          </cell>
          <cell r="F2049" t="str">
            <v>N/A</v>
          </cell>
          <cell r="G2049" t="str">
            <v>N/A</v>
          </cell>
        </row>
        <row r="2050">
          <cell r="A2050" t="str">
            <v>C579</v>
          </cell>
          <cell r="B2050" t="str">
            <v>N/A</v>
          </cell>
          <cell r="C2050" t="str">
            <v>N/A</v>
          </cell>
          <cell r="E2050" t="str">
            <v>N/A</v>
          </cell>
          <cell r="F2050" t="str">
            <v>N/A</v>
          </cell>
          <cell r="G2050" t="str">
            <v>N/A</v>
          </cell>
        </row>
        <row r="2051">
          <cell r="A2051" t="str">
            <v>C584</v>
          </cell>
          <cell r="B2051" t="str">
            <v>N/A</v>
          </cell>
          <cell r="C2051" t="str">
            <v>N/A</v>
          </cell>
          <cell r="E2051" t="str">
            <v>N/A</v>
          </cell>
          <cell r="F2051" t="str">
            <v>N/A</v>
          </cell>
          <cell r="G2051" t="str">
            <v>N/A</v>
          </cell>
        </row>
        <row r="2052">
          <cell r="A2052" t="str">
            <v>C585</v>
          </cell>
          <cell r="B2052" t="str">
            <v>N/A</v>
          </cell>
          <cell r="C2052" t="str">
            <v>N/A</v>
          </cell>
          <cell r="E2052" t="str">
            <v>N/A</v>
          </cell>
          <cell r="F2052" t="str">
            <v>N/A</v>
          </cell>
          <cell r="G2052" t="str">
            <v>N/A</v>
          </cell>
        </row>
        <row r="2053">
          <cell r="A2053" t="str">
            <v>C586</v>
          </cell>
          <cell r="B2053" t="str">
            <v>N/A</v>
          </cell>
          <cell r="C2053" t="str">
            <v>N/A</v>
          </cell>
          <cell r="E2053" t="str">
            <v>N/A</v>
          </cell>
          <cell r="F2053" t="str">
            <v>N/A</v>
          </cell>
          <cell r="G2053" t="str">
            <v>N/A</v>
          </cell>
        </row>
        <row r="2054">
          <cell r="A2054" t="str">
            <v>C589</v>
          </cell>
          <cell r="B2054" t="str">
            <v>N/A</v>
          </cell>
          <cell r="C2054" t="str">
            <v>N/A</v>
          </cell>
          <cell r="E2054" t="str">
            <v>N/A</v>
          </cell>
          <cell r="F2054" t="str">
            <v>N/A</v>
          </cell>
          <cell r="G2054" t="str">
            <v>N/A</v>
          </cell>
        </row>
        <row r="2055">
          <cell r="A2055" t="str">
            <v>C598</v>
          </cell>
          <cell r="B2055" t="str">
            <v>N/A</v>
          </cell>
          <cell r="C2055" t="str">
            <v>N/A</v>
          </cell>
          <cell r="E2055" t="str">
            <v>N/A</v>
          </cell>
          <cell r="F2055" t="str">
            <v>N/A</v>
          </cell>
          <cell r="G2055" t="str">
            <v>N/A</v>
          </cell>
        </row>
        <row r="2056">
          <cell r="A2056" t="str">
            <v>C601</v>
          </cell>
          <cell r="B2056" t="str">
            <v>N/A</v>
          </cell>
          <cell r="C2056" t="str">
            <v>N/A</v>
          </cell>
          <cell r="E2056" t="str">
            <v>N/A</v>
          </cell>
          <cell r="F2056" t="str">
            <v>N/A</v>
          </cell>
          <cell r="G2056" t="str">
            <v>N/A</v>
          </cell>
        </row>
        <row r="2057">
          <cell r="A2057" t="str">
            <v>C605</v>
          </cell>
          <cell r="B2057" t="str">
            <v>N/A</v>
          </cell>
          <cell r="C2057" t="str">
            <v>N/A</v>
          </cell>
          <cell r="E2057" t="str">
            <v>N/A</v>
          </cell>
          <cell r="F2057" t="str">
            <v>N/A</v>
          </cell>
          <cell r="G2057" t="str">
            <v>N/A</v>
          </cell>
        </row>
        <row r="2058">
          <cell r="A2058" t="str">
            <v>C608</v>
          </cell>
          <cell r="B2058" t="str">
            <v>N/A</v>
          </cell>
          <cell r="C2058" t="str">
            <v>N/A</v>
          </cell>
          <cell r="E2058" t="str">
            <v>N/A</v>
          </cell>
          <cell r="F2058" t="str">
            <v>N/A</v>
          </cell>
          <cell r="G2058" t="str">
            <v>N/A</v>
          </cell>
        </row>
        <row r="2059">
          <cell r="A2059" t="str">
            <v>C628</v>
          </cell>
          <cell r="B2059" t="str">
            <v>N/A</v>
          </cell>
          <cell r="C2059" t="str">
            <v>N/A</v>
          </cell>
          <cell r="E2059" t="str">
            <v>N/A</v>
          </cell>
          <cell r="F2059" t="str">
            <v>N/A</v>
          </cell>
          <cell r="G2059" t="str">
            <v>N/A</v>
          </cell>
        </row>
        <row r="2060">
          <cell r="A2060" t="str">
            <v>C663</v>
          </cell>
          <cell r="B2060" t="str">
            <v>N/A</v>
          </cell>
          <cell r="C2060" t="str">
            <v>N/A</v>
          </cell>
          <cell r="E2060" t="str">
            <v>N/A</v>
          </cell>
          <cell r="F2060" t="str">
            <v>N/A</v>
          </cell>
          <cell r="G2060" t="str">
            <v>N/A</v>
          </cell>
        </row>
        <row r="2061">
          <cell r="A2061" t="str">
            <v>C752</v>
          </cell>
          <cell r="B2061" t="str">
            <v>N/A</v>
          </cell>
          <cell r="C2061" t="str">
            <v>N/A</v>
          </cell>
          <cell r="E2061" t="str">
            <v>N/A</v>
          </cell>
          <cell r="F2061" t="str">
            <v>N/A</v>
          </cell>
          <cell r="G2061" t="str">
            <v>N/A</v>
          </cell>
        </row>
        <row r="2062">
          <cell r="A2062" t="str">
            <v>C753</v>
          </cell>
          <cell r="B2062" t="str">
            <v>N/A</v>
          </cell>
          <cell r="C2062" t="str">
            <v>N/A</v>
          </cell>
          <cell r="E2062" t="str">
            <v>N/A</v>
          </cell>
          <cell r="F2062" t="str">
            <v>N/A</v>
          </cell>
          <cell r="G2062" t="str">
            <v>N/A</v>
          </cell>
        </row>
        <row r="2063">
          <cell r="A2063" t="str">
            <v>C754</v>
          </cell>
          <cell r="B2063" t="str">
            <v>N/A</v>
          </cell>
          <cell r="C2063" t="str">
            <v>N/A</v>
          </cell>
          <cell r="E2063" t="str">
            <v>N/A</v>
          </cell>
          <cell r="F2063" t="str">
            <v>N/A</v>
          </cell>
          <cell r="G2063" t="str">
            <v>N/A</v>
          </cell>
        </row>
        <row r="2064">
          <cell r="A2064" t="str">
            <v>C814</v>
          </cell>
          <cell r="B2064" t="str">
            <v>N/A</v>
          </cell>
          <cell r="C2064" t="str">
            <v>N/A</v>
          </cell>
          <cell r="E2064" t="str">
            <v>N/A</v>
          </cell>
          <cell r="F2064" t="str">
            <v>N/A</v>
          </cell>
          <cell r="G2064" t="str">
            <v>N/A</v>
          </cell>
        </row>
        <row r="2065">
          <cell r="A2065" t="str">
            <v>C868</v>
          </cell>
          <cell r="B2065" t="str">
            <v>N/A</v>
          </cell>
          <cell r="C2065" t="str">
            <v>N/A</v>
          </cell>
          <cell r="E2065" t="str">
            <v>N/A</v>
          </cell>
          <cell r="F2065" t="str">
            <v>N/A</v>
          </cell>
          <cell r="G2065" t="str">
            <v>N/A</v>
          </cell>
        </row>
        <row r="2066">
          <cell r="A2066" t="str">
            <v>C869</v>
          </cell>
          <cell r="B2066" t="str">
            <v>N/A</v>
          </cell>
          <cell r="C2066" t="str">
            <v>N/A</v>
          </cell>
          <cell r="E2066" t="str">
            <v>N/A</v>
          </cell>
          <cell r="F2066" t="str">
            <v>N/A</v>
          </cell>
          <cell r="G2066" t="str">
            <v>N/A</v>
          </cell>
        </row>
        <row r="2067">
          <cell r="A2067" t="str">
            <v>C912</v>
          </cell>
          <cell r="B2067" t="str">
            <v>N/A</v>
          </cell>
          <cell r="C2067" t="str">
            <v>N/A</v>
          </cell>
          <cell r="E2067" t="str">
            <v>N/A</v>
          </cell>
          <cell r="F2067" t="str">
            <v>N/A</v>
          </cell>
          <cell r="G2067" t="str">
            <v>N/A</v>
          </cell>
        </row>
        <row r="2068">
          <cell r="A2068" t="str">
            <v>C941</v>
          </cell>
          <cell r="B2068" t="str">
            <v>N/A</v>
          </cell>
          <cell r="C2068" t="str">
            <v>N/A</v>
          </cell>
          <cell r="E2068" t="str">
            <v>N/A</v>
          </cell>
          <cell r="F2068" t="str">
            <v>N/A</v>
          </cell>
          <cell r="G2068" t="str">
            <v>N/A</v>
          </cell>
        </row>
        <row r="2069">
          <cell r="A2069" t="str">
            <v>C943</v>
          </cell>
          <cell r="B2069" t="str">
            <v>N/A</v>
          </cell>
          <cell r="C2069" t="str">
            <v>N/A</v>
          </cell>
          <cell r="E2069" t="str">
            <v>N/A</v>
          </cell>
          <cell r="F2069" t="str">
            <v>N/A</v>
          </cell>
          <cell r="G2069" t="str">
            <v>N/A</v>
          </cell>
        </row>
        <row r="2070">
          <cell r="A2070" t="str">
            <v>C950</v>
          </cell>
          <cell r="B2070" t="str">
            <v>N/A</v>
          </cell>
          <cell r="C2070" t="str">
            <v>N/A</v>
          </cell>
          <cell r="E2070" t="str">
            <v>N/A</v>
          </cell>
          <cell r="F2070" t="str">
            <v>N/A</v>
          </cell>
          <cell r="G2070" t="str">
            <v>N/A</v>
          </cell>
        </row>
        <row r="2071">
          <cell r="A2071" t="str">
            <v>C955</v>
          </cell>
          <cell r="B2071" t="str">
            <v>N/A</v>
          </cell>
          <cell r="C2071" t="str">
            <v>N/A</v>
          </cell>
          <cell r="E2071" t="str">
            <v>N/A</v>
          </cell>
          <cell r="F2071" t="str">
            <v>N/A</v>
          </cell>
          <cell r="G2071" t="str">
            <v>N/A</v>
          </cell>
        </row>
        <row r="2072">
          <cell r="A2072" t="str">
            <v>C956</v>
          </cell>
          <cell r="B2072" t="str">
            <v>N/A</v>
          </cell>
          <cell r="C2072" t="str">
            <v>N/A</v>
          </cell>
          <cell r="E2072" t="str">
            <v>N/A</v>
          </cell>
          <cell r="F2072" t="str">
            <v>N/A</v>
          </cell>
          <cell r="G2072" t="str">
            <v>N/A</v>
          </cell>
        </row>
        <row r="2073">
          <cell r="A2073" t="str">
            <v>C966</v>
          </cell>
          <cell r="B2073" t="str">
            <v>N/A</v>
          </cell>
          <cell r="C2073" t="str">
            <v>N/A</v>
          </cell>
          <cell r="E2073" t="str">
            <v>N/A</v>
          </cell>
          <cell r="F2073" t="str">
            <v>N/A</v>
          </cell>
          <cell r="G2073" t="str">
            <v>N/A</v>
          </cell>
        </row>
        <row r="2074">
          <cell r="A2074" t="str">
            <v>C968</v>
          </cell>
          <cell r="B2074" t="str">
            <v>N/A</v>
          </cell>
          <cell r="C2074" t="str">
            <v>N/A</v>
          </cell>
          <cell r="E2074" t="str">
            <v>N/A</v>
          </cell>
          <cell r="F2074" t="str">
            <v>N/A</v>
          </cell>
          <cell r="G2074" t="str">
            <v>N/A</v>
          </cell>
        </row>
        <row r="2075">
          <cell r="A2075" t="str">
            <v>C989</v>
          </cell>
          <cell r="B2075" t="str">
            <v>N/A</v>
          </cell>
          <cell r="C2075" t="str">
            <v>N/A</v>
          </cell>
          <cell r="E2075" t="str">
            <v>N/A</v>
          </cell>
          <cell r="F2075" t="str">
            <v>N/A</v>
          </cell>
          <cell r="G2075" t="str">
            <v>N/A</v>
          </cell>
        </row>
        <row r="2076">
          <cell r="A2076" t="str">
            <v>C993</v>
          </cell>
          <cell r="B2076" t="str">
            <v>N/A</v>
          </cell>
          <cell r="C2076" t="str">
            <v>N/A</v>
          </cell>
          <cell r="E2076" t="str">
            <v>N/A</v>
          </cell>
          <cell r="F2076" t="str">
            <v>N/A</v>
          </cell>
          <cell r="G2076" t="str">
            <v>N/A</v>
          </cell>
        </row>
        <row r="2077">
          <cell r="A2077" t="str">
            <v>C997</v>
          </cell>
          <cell r="B2077" t="str">
            <v>N/A</v>
          </cell>
          <cell r="C2077" t="str">
            <v>N/A</v>
          </cell>
          <cell r="E2077" t="str">
            <v>N/A</v>
          </cell>
          <cell r="F2077" t="str">
            <v>N/A</v>
          </cell>
          <cell r="G2077" t="str">
            <v>N/A</v>
          </cell>
        </row>
        <row r="2078">
          <cell r="A2078" t="str">
            <v>C998</v>
          </cell>
          <cell r="B2078" t="str">
            <v>N/A</v>
          </cell>
          <cell r="C2078" t="str">
            <v>N/A</v>
          </cell>
          <cell r="E2078" t="str">
            <v>N/A</v>
          </cell>
          <cell r="F2078" t="str">
            <v>N/A</v>
          </cell>
          <cell r="G2078" t="str">
            <v>N/A</v>
          </cell>
        </row>
        <row r="2079">
          <cell r="A2079" t="str">
            <v>KAAE</v>
          </cell>
          <cell r="B2079" t="str">
            <v>N/A</v>
          </cell>
          <cell r="C2079" t="str">
            <v>N/A</v>
          </cell>
          <cell r="E2079" t="str">
            <v>N/A</v>
          </cell>
          <cell r="F2079" t="str">
            <v>N/A</v>
          </cell>
          <cell r="G2079" t="str">
            <v>N/A</v>
          </cell>
        </row>
        <row r="2080">
          <cell r="A2080" t="str">
            <v>KAAO</v>
          </cell>
          <cell r="B2080" t="str">
            <v>N/A</v>
          </cell>
          <cell r="C2080" t="str">
            <v>N/A</v>
          </cell>
          <cell r="E2080" t="str">
            <v>N/A</v>
          </cell>
          <cell r="F2080" t="str">
            <v>N/A</v>
          </cell>
          <cell r="G2080" t="str">
            <v>N/A</v>
          </cell>
        </row>
        <row r="2081">
          <cell r="A2081" t="str">
            <v>KAAS</v>
          </cell>
          <cell r="B2081" t="str">
            <v>N/A</v>
          </cell>
          <cell r="C2081" t="str">
            <v>N/A</v>
          </cell>
          <cell r="E2081" t="str">
            <v>N/A</v>
          </cell>
          <cell r="F2081" t="str">
            <v>N/A</v>
          </cell>
          <cell r="G2081" t="str">
            <v>N/A</v>
          </cell>
        </row>
        <row r="2082">
          <cell r="A2082" t="str">
            <v>KABD</v>
          </cell>
          <cell r="B2082" t="str">
            <v>N/A</v>
          </cell>
          <cell r="C2082" t="str">
            <v>N/A</v>
          </cell>
          <cell r="E2082" t="str">
            <v>N/A</v>
          </cell>
          <cell r="F2082" t="str">
            <v>N/A</v>
          </cell>
          <cell r="G2082" t="str">
            <v>N/A</v>
          </cell>
        </row>
        <row r="2083">
          <cell r="A2083" t="str">
            <v>KABG</v>
          </cell>
          <cell r="B2083" t="str">
            <v>N/A</v>
          </cell>
          <cell r="C2083" t="str">
            <v>N/A</v>
          </cell>
          <cell r="E2083" t="str">
            <v>N/A</v>
          </cell>
          <cell r="F2083" t="str">
            <v>N/A</v>
          </cell>
          <cell r="G2083" t="str">
            <v>N/A</v>
          </cell>
        </row>
        <row r="2084">
          <cell r="A2084" t="str">
            <v>KABP</v>
          </cell>
          <cell r="B2084" t="str">
            <v>N/A</v>
          </cell>
          <cell r="C2084" t="str">
            <v>N/A</v>
          </cell>
          <cell r="E2084" t="str">
            <v>N/A</v>
          </cell>
          <cell r="F2084" t="str">
            <v>N/A</v>
          </cell>
          <cell r="G2084" t="str">
            <v>N/A</v>
          </cell>
        </row>
        <row r="2085">
          <cell r="A2085" t="str">
            <v>KACI</v>
          </cell>
          <cell r="B2085" t="str">
            <v>N/A</v>
          </cell>
          <cell r="C2085" t="str">
            <v>N/A</v>
          </cell>
          <cell r="E2085" t="str">
            <v>N/A</v>
          </cell>
          <cell r="F2085" t="str">
            <v>N/A</v>
          </cell>
          <cell r="G2085" t="str">
            <v>N/A</v>
          </cell>
        </row>
        <row r="2086">
          <cell r="A2086" t="str">
            <v>KADN</v>
          </cell>
          <cell r="B2086" t="str">
            <v>N/A</v>
          </cell>
          <cell r="C2086" t="str">
            <v>N/A</v>
          </cell>
          <cell r="E2086" t="str">
            <v>N/A</v>
          </cell>
          <cell r="F2086" t="str">
            <v>N/A</v>
          </cell>
          <cell r="G2086" t="str">
            <v>N/A</v>
          </cell>
        </row>
        <row r="2087">
          <cell r="A2087" t="str">
            <v>KADW</v>
          </cell>
          <cell r="B2087" t="str">
            <v>N/A</v>
          </cell>
          <cell r="C2087" t="str">
            <v>N/A</v>
          </cell>
          <cell r="E2087" t="str">
            <v>N/A</v>
          </cell>
          <cell r="F2087" t="str">
            <v>N/A</v>
          </cell>
          <cell r="G2087" t="str">
            <v>N/A</v>
          </cell>
        </row>
        <row r="2088">
          <cell r="A2088" t="str">
            <v>KAET</v>
          </cell>
          <cell r="B2088" t="str">
            <v>N/A</v>
          </cell>
          <cell r="C2088" t="str">
            <v>N/A</v>
          </cell>
          <cell r="E2088" t="str">
            <v>N/A</v>
          </cell>
          <cell r="F2088" t="str">
            <v>N/A</v>
          </cell>
          <cell r="G2088" t="str">
            <v>N/A</v>
          </cell>
        </row>
        <row r="2089">
          <cell r="A2089" t="str">
            <v>KAFO</v>
          </cell>
          <cell r="B2089" t="str">
            <v>N/A</v>
          </cell>
          <cell r="C2089" t="str">
            <v>N/A</v>
          </cell>
          <cell r="E2089" t="str">
            <v>N/A</v>
          </cell>
          <cell r="F2089" t="str">
            <v>N/A</v>
          </cell>
          <cell r="G2089" t="str">
            <v>N/A</v>
          </cell>
        </row>
        <row r="2090">
          <cell r="A2090" t="str">
            <v>KAHA</v>
          </cell>
          <cell r="B2090" t="str">
            <v>N/A</v>
          </cell>
          <cell r="C2090" t="str">
            <v>N/A</v>
          </cell>
          <cell r="E2090" t="str">
            <v>N/A</v>
          </cell>
          <cell r="F2090" t="str">
            <v>N/A</v>
          </cell>
          <cell r="G2090" t="str">
            <v>N/A</v>
          </cell>
        </row>
        <row r="2091">
          <cell r="A2091" t="str">
            <v>KAHX</v>
          </cell>
          <cell r="B2091" t="str">
            <v>N/A</v>
          </cell>
          <cell r="C2091" t="str">
            <v>N/A</v>
          </cell>
          <cell r="E2091" t="str">
            <v>N/A</v>
          </cell>
          <cell r="F2091" t="str">
            <v>N/A</v>
          </cell>
          <cell r="G2091" t="str">
            <v>N/A</v>
          </cell>
        </row>
        <row r="2092">
          <cell r="A2092" t="str">
            <v>KAIN</v>
          </cell>
          <cell r="B2092" t="str">
            <v>N/A</v>
          </cell>
          <cell r="C2092" t="str">
            <v>N/A</v>
          </cell>
          <cell r="E2092" t="str">
            <v>N/A</v>
          </cell>
          <cell r="F2092" t="str">
            <v>N/A</v>
          </cell>
          <cell r="G2092" t="str">
            <v>N/A</v>
          </cell>
        </row>
        <row r="2093">
          <cell r="A2093" t="str">
            <v>KAJD</v>
          </cell>
          <cell r="B2093" t="str">
            <v>N/A</v>
          </cell>
          <cell r="C2093" t="str">
            <v>N/A</v>
          </cell>
          <cell r="E2093" t="str">
            <v>N/A</v>
          </cell>
          <cell r="F2093" t="str">
            <v>N/A</v>
          </cell>
          <cell r="G2093" t="str">
            <v>N/A</v>
          </cell>
        </row>
        <row r="2094">
          <cell r="A2094" t="str">
            <v>KAJT</v>
          </cell>
          <cell r="B2094" t="str">
            <v>N/A</v>
          </cell>
          <cell r="C2094" t="str">
            <v>N/A</v>
          </cell>
          <cell r="E2094" t="str">
            <v>N/A</v>
          </cell>
          <cell r="F2094" t="str">
            <v>N/A</v>
          </cell>
          <cell r="G2094" t="str">
            <v>N/A</v>
          </cell>
        </row>
        <row r="2095">
          <cell r="A2095" t="str">
            <v>KAJW</v>
          </cell>
          <cell r="B2095" t="str">
            <v>N/A</v>
          </cell>
          <cell r="C2095" t="str">
            <v>N/A</v>
          </cell>
          <cell r="E2095" t="str">
            <v>N/A</v>
          </cell>
          <cell r="F2095" t="str">
            <v>N/A</v>
          </cell>
          <cell r="G2095" t="str">
            <v>N/A</v>
          </cell>
        </row>
        <row r="2096">
          <cell r="A2096" t="str">
            <v>KAKF</v>
          </cell>
          <cell r="B2096" t="str">
            <v>N/A</v>
          </cell>
          <cell r="C2096" t="str">
            <v>N/A</v>
          </cell>
          <cell r="E2096" t="str">
            <v>N/A</v>
          </cell>
          <cell r="F2096" t="str">
            <v>N/A</v>
          </cell>
          <cell r="G2096" t="str">
            <v>N/A</v>
          </cell>
        </row>
        <row r="2097">
          <cell r="A2097" t="str">
            <v>KAKI</v>
          </cell>
          <cell r="B2097" t="str">
            <v>N/A</v>
          </cell>
          <cell r="C2097" t="str">
            <v>N/A</v>
          </cell>
          <cell r="E2097" t="str">
            <v>N/A</v>
          </cell>
          <cell r="F2097" t="str">
            <v>N/A</v>
          </cell>
          <cell r="G2097" t="str">
            <v>N/A</v>
          </cell>
        </row>
        <row r="2098">
          <cell r="A2098" t="str">
            <v>KAKR</v>
          </cell>
          <cell r="B2098" t="str">
            <v>N/A</v>
          </cell>
          <cell r="C2098" t="str">
            <v>N/A</v>
          </cell>
          <cell r="E2098" t="str">
            <v>N/A</v>
          </cell>
          <cell r="F2098" t="str">
            <v>N/A</v>
          </cell>
          <cell r="G2098" t="str">
            <v>N/A</v>
          </cell>
        </row>
        <row r="2099">
          <cell r="A2099" t="str">
            <v>KALL</v>
          </cell>
          <cell r="B2099" t="str">
            <v>N/A</v>
          </cell>
          <cell r="C2099" t="str">
            <v>N/A</v>
          </cell>
          <cell r="E2099" t="str">
            <v>N/A</v>
          </cell>
          <cell r="F2099" t="str">
            <v>N/A</v>
          </cell>
          <cell r="G2099" t="str">
            <v>N/A</v>
          </cell>
        </row>
        <row r="2100">
          <cell r="A2100" t="str">
            <v>KANX</v>
          </cell>
          <cell r="B2100" t="str">
            <v>N/A</v>
          </cell>
          <cell r="C2100" t="str">
            <v>N/A</v>
          </cell>
          <cell r="E2100" t="str">
            <v>N/A</v>
          </cell>
          <cell r="F2100" t="str">
            <v>N/A</v>
          </cell>
          <cell r="G2100" t="str">
            <v>N/A</v>
          </cell>
        </row>
        <row r="2101">
          <cell r="A2101" t="str">
            <v>KAOA</v>
          </cell>
          <cell r="B2101" t="str">
            <v>N/A</v>
          </cell>
          <cell r="C2101" t="str">
            <v>N/A</v>
          </cell>
          <cell r="E2101" t="str">
            <v>N/A</v>
          </cell>
          <cell r="F2101" t="str">
            <v>N/A</v>
          </cell>
          <cell r="G2101" t="str">
            <v>N/A</v>
          </cell>
        </row>
        <row r="2102">
          <cell r="A2102" t="str">
            <v>KAOP</v>
          </cell>
          <cell r="B2102" t="str">
            <v>N/A</v>
          </cell>
          <cell r="C2102" t="str">
            <v>N/A</v>
          </cell>
          <cell r="E2102" t="str">
            <v>N/A</v>
          </cell>
          <cell r="F2102" t="str">
            <v>N/A</v>
          </cell>
          <cell r="G2102" t="str">
            <v>N/A</v>
          </cell>
        </row>
        <row r="2103">
          <cell r="A2103" t="str">
            <v>KAOQ</v>
          </cell>
          <cell r="B2103" t="str">
            <v>N/A</v>
          </cell>
          <cell r="C2103" t="str">
            <v>N/A</v>
          </cell>
          <cell r="E2103" t="str">
            <v>N/A</v>
          </cell>
          <cell r="F2103" t="str">
            <v>N/A</v>
          </cell>
          <cell r="G2103" t="str">
            <v>N/A</v>
          </cell>
        </row>
        <row r="2104">
          <cell r="A2104" t="str">
            <v>KAPB</v>
          </cell>
          <cell r="B2104" t="str">
            <v>N/A</v>
          </cell>
          <cell r="C2104" t="str">
            <v>N/A</v>
          </cell>
          <cell r="E2104" t="str">
            <v>N/A</v>
          </cell>
          <cell r="F2104" t="str">
            <v>N/A</v>
          </cell>
          <cell r="G2104" t="str">
            <v>N/A</v>
          </cell>
        </row>
        <row r="2105">
          <cell r="A2105" t="str">
            <v>KAPR</v>
          </cell>
          <cell r="B2105" t="str">
            <v>N/A</v>
          </cell>
          <cell r="C2105" t="str">
            <v>N/A</v>
          </cell>
          <cell r="E2105" t="str">
            <v>N/A</v>
          </cell>
          <cell r="F2105" t="str">
            <v>N/A</v>
          </cell>
          <cell r="G2105" t="str">
            <v>N/A</v>
          </cell>
        </row>
        <row r="2106">
          <cell r="A2106" t="str">
            <v>KASG</v>
          </cell>
          <cell r="B2106" t="str">
            <v>N/A</v>
          </cell>
          <cell r="C2106" t="str">
            <v>N/A</v>
          </cell>
          <cell r="E2106" t="str">
            <v>N/A</v>
          </cell>
          <cell r="F2106" t="str">
            <v>N/A</v>
          </cell>
          <cell r="G2106" t="str">
            <v>N/A</v>
          </cell>
        </row>
        <row r="2107">
          <cell r="A2107" t="str">
            <v>KASI</v>
          </cell>
          <cell r="B2107" t="str">
            <v>N/A</v>
          </cell>
          <cell r="C2107" t="str">
            <v>N/A</v>
          </cell>
          <cell r="E2107" t="str">
            <v>N/A</v>
          </cell>
          <cell r="F2107" t="str">
            <v>N/A</v>
          </cell>
          <cell r="G2107" t="str">
            <v>N/A</v>
          </cell>
        </row>
        <row r="2108">
          <cell r="A2108" t="str">
            <v>KASK</v>
          </cell>
          <cell r="B2108" t="str">
            <v>N/A</v>
          </cell>
          <cell r="C2108" t="str">
            <v>N/A</v>
          </cell>
          <cell r="E2108" t="str">
            <v>N/A</v>
          </cell>
          <cell r="F2108" t="str">
            <v>N/A</v>
          </cell>
          <cell r="G2108" t="str">
            <v>N/A</v>
          </cell>
        </row>
        <row r="2109">
          <cell r="A2109" t="str">
            <v>KASR</v>
          </cell>
          <cell r="B2109" t="str">
            <v>N/A</v>
          </cell>
          <cell r="C2109" t="str">
            <v>N/A</v>
          </cell>
          <cell r="E2109" t="str">
            <v>N/A</v>
          </cell>
          <cell r="F2109" t="str">
            <v>N/A</v>
          </cell>
          <cell r="G2109" t="str">
            <v>N/A</v>
          </cell>
        </row>
        <row r="2110">
          <cell r="A2110" t="str">
            <v>KATZ</v>
          </cell>
          <cell r="B2110" t="str">
            <v>N/A</v>
          </cell>
          <cell r="C2110" t="str">
            <v>N/A</v>
          </cell>
          <cell r="E2110" t="str">
            <v>N/A</v>
          </cell>
          <cell r="F2110" t="str">
            <v>N/A</v>
          </cell>
          <cell r="G2110" t="str">
            <v>N/A</v>
          </cell>
        </row>
        <row r="2111">
          <cell r="A2111" t="str">
            <v>KAVQ</v>
          </cell>
          <cell r="B2111" t="str">
            <v>N/A</v>
          </cell>
          <cell r="C2111" t="str">
            <v>N/A</v>
          </cell>
          <cell r="E2111" t="str">
            <v>N/A</v>
          </cell>
          <cell r="F2111" t="str">
            <v>N/A</v>
          </cell>
          <cell r="G2111" t="str">
            <v>N/A</v>
          </cell>
        </row>
        <row r="2112">
          <cell r="A2112" t="str">
            <v>KAWQ</v>
          </cell>
          <cell r="B2112" t="str">
            <v>N/A</v>
          </cell>
          <cell r="C2112" t="str">
            <v>N/A</v>
          </cell>
          <cell r="E2112" t="str">
            <v>N/A</v>
          </cell>
          <cell r="F2112" t="str">
            <v>N/A</v>
          </cell>
          <cell r="G2112" t="str">
            <v>N/A</v>
          </cell>
        </row>
        <row r="2113">
          <cell r="A2113" t="str">
            <v>KAWX</v>
          </cell>
          <cell r="B2113" t="str">
            <v>N/A</v>
          </cell>
          <cell r="C2113" t="str">
            <v>N/A</v>
          </cell>
          <cell r="E2113" t="str">
            <v>N/A</v>
          </cell>
          <cell r="F2113" t="str">
            <v>N/A</v>
          </cell>
          <cell r="G2113" t="str">
            <v>N/A</v>
          </cell>
        </row>
        <row r="2114">
          <cell r="A2114" t="str">
            <v>KAXC</v>
          </cell>
          <cell r="B2114" t="str">
            <v>N/A</v>
          </cell>
          <cell r="C2114" t="str">
            <v>N/A</v>
          </cell>
          <cell r="E2114" t="str">
            <v>N/A</v>
          </cell>
          <cell r="F2114" t="str">
            <v>N/A</v>
          </cell>
          <cell r="G2114" t="str">
            <v>N/A</v>
          </cell>
        </row>
        <row r="2115">
          <cell r="A2115" t="str">
            <v>KAXW</v>
          </cell>
          <cell r="B2115" t="str">
            <v>N/A</v>
          </cell>
          <cell r="C2115" t="str">
            <v>N/A</v>
          </cell>
          <cell r="E2115" t="str">
            <v>N/A</v>
          </cell>
          <cell r="F2115" t="str">
            <v>N/A</v>
          </cell>
          <cell r="G2115" t="str">
            <v>N/A</v>
          </cell>
        </row>
        <row r="2116">
          <cell r="A2116" t="str">
            <v>KAYF</v>
          </cell>
          <cell r="B2116" t="str">
            <v>N/A</v>
          </cell>
          <cell r="C2116" t="str">
            <v>N/A</v>
          </cell>
          <cell r="E2116" t="str">
            <v>N/A</v>
          </cell>
          <cell r="F2116" t="str">
            <v>N/A</v>
          </cell>
          <cell r="G2116" t="str">
            <v>N/A</v>
          </cell>
        </row>
        <row r="2117">
          <cell r="A2117" t="str">
            <v>KAZM</v>
          </cell>
          <cell r="B2117" t="str">
            <v>N/A</v>
          </cell>
          <cell r="C2117" t="str">
            <v>N/A</v>
          </cell>
          <cell r="E2117" t="str">
            <v>N/A</v>
          </cell>
          <cell r="F2117" t="str">
            <v>N/A</v>
          </cell>
          <cell r="G2117" t="str">
            <v>N/A</v>
          </cell>
        </row>
        <row r="2118">
          <cell r="A2118" t="str">
            <v>KAZT</v>
          </cell>
          <cell r="B2118" t="str">
            <v>N/A</v>
          </cell>
          <cell r="C2118" t="str">
            <v>N/A</v>
          </cell>
          <cell r="E2118" t="str">
            <v>N/A</v>
          </cell>
          <cell r="F2118" t="str">
            <v>N/A</v>
          </cell>
          <cell r="G2118" t="str">
            <v>N/A</v>
          </cell>
        </row>
        <row r="2119">
          <cell r="A2119" t="str">
            <v>KBAW</v>
          </cell>
          <cell r="B2119" t="str">
            <v>N/A</v>
          </cell>
          <cell r="C2119" t="str">
            <v>N/A</v>
          </cell>
          <cell r="E2119" t="str">
            <v>N/A</v>
          </cell>
          <cell r="F2119" t="str">
            <v>N/A</v>
          </cell>
          <cell r="G2119" t="str">
            <v>N/A</v>
          </cell>
        </row>
        <row r="2120">
          <cell r="A2120" t="str">
            <v>KBAY</v>
          </cell>
          <cell r="B2120" t="str">
            <v>N/A</v>
          </cell>
          <cell r="C2120" t="str">
            <v>N/A</v>
          </cell>
          <cell r="E2120" t="str">
            <v>N/A</v>
          </cell>
          <cell r="F2120" t="str">
            <v>N/A</v>
          </cell>
          <cell r="G2120" t="str">
            <v>N/A</v>
          </cell>
        </row>
        <row r="2121">
          <cell r="A2121" t="str">
            <v>KBAZ</v>
          </cell>
          <cell r="B2121" t="str">
            <v>N/A</v>
          </cell>
          <cell r="C2121" t="str">
            <v>N/A</v>
          </cell>
          <cell r="E2121" t="str">
            <v>N/A</v>
          </cell>
          <cell r="F2121" t="str">
            <v>N/A</v>
          </cell>
          <cell r="G2121" t="str">
            <v>N/A</v>
          </cell>
        </row>
        <row r="2122">
          <cell r="A2122" t="str">
            <v>KBBB</v>
          </cell>
          <cell r="B2122" t="str">
            <v>N/A</v>
          </cell>
          <cell r="C2122" t="str">
            <v>N/A</v>
          </cell>
          <cell r="E2122" t="str">
            <v>N/A</v>
          </cell>
          <cell r="F2122" t="str">
            <v>N/A</v>
          </cell>
          <cell r="G2122" t="str">
            <v>N/A</v>
          </cell>
        </row>
        <row r="2123">
          <cell r="A2123" t="str">
            <v>KBBL</v>
          </cell>
          <cell r="B2123" t="str">
            <v>N/A</v>
          </cell>
          <cell r="C2123" t="str">
            <v>N/A</v>
          </cell>
          <cell r="E2123" t="str">
            <v>N/A</v>
          </cell>
          <cell r="F2123" t="str">
            <v>N/A</v>
          </cell>
          <cell r="G2123" t="str">
            <v>N/A</v>
          </cell>
        </row>
        <row r="2124">
          <cell r="A2124" t="str">
            <v>KBBO</v>
          </cell>
          <cell r="B2124" t="str">
            <v>N/A</v>
          </cell>
          <cell r="C2124" t="str">
            <v>N/A</v>
          </cell>
          <cell r="E2124" t="str">
            <v>N/A</v>
          </cell>
          <cell r="F2124" t="str">
            <v>N/A</v>
          </cell>
          <cell r="G2124" t="str">
            <v>N/A</v>
          </cell>
        </row>
        <row r="2125">
          <cell r="A2125" t="str">
            <v>KBBY</v>
          </cell>
          <cell r="B2125" t="str">
            <v>N/A</v>
          </cell>
          <cell r="C2125" t="str">
            <v>N/A</v>
          </cell>
          <cell r="E2125" t="str">
            <v>N/A</v>
          </cell>
          <cell r="F2125" t="str">
            <v>N/A</v>
          </cell>
          <cell r="G2125" t="str">
            <v>N/A</v>
          </cell>
        </row>
        <row r="2126">
          <cell r="A2126" t="str">
            <v>KBCZ</v>
          </cell>
          <cell r="B2126" t="str">
            <v>N/A</v>
          </cell>
          <cell r="C2126" t="str">
            <v>N/A</v>
          </cell>
          <cell r="E2126" t="str">
            <v>N/A</v>
          </cell>
          <cell r="F2126" t="str">
            <v>N/A</v>
          </cell>
          <cell r="G2126" t="str">
            <v>N/A</v>
          </cell>
        </row>
        <row r="2127">
          <cell r="A2127" t="str">
            <v>KBDC</v>
          </cell>
          <cell r="B2127" t="str">
            <v>N/A</v>
          </cell>
          <cell r="C2127" t="str">
            <v>N/A</v>
          </cell>
          <cell r="E2127" t="str">
            <v>N/A</v>
          </cell>
          <cell r="F2127" t="str">
            <v>N/A</v>
          </cell>
          <cell r="G2127" t="str">
            <v>N/A</v>
          </cell>
        </row>
        <row r="2128">
          <cell r="A2128" t="str">
            <v>KBDJ</v>
          </cell>
          <cell r="B2128" t="str">
            <v>N/A</v>
          </cell>
          <cell r="C2128" t="str">
            <v>N/A</v>
          </cell>
          <cell r="E2128" t="str">
            <v>N/A</v>
          </cell>
          <cell r="F2128" t="str">
            <v>N/A</v>
          </cell>
          <cell r="G2128" t="str">
            <v>N/A</v>
          </cell>
        </row>
        <row r="2129">
          <cell r="A2129" t="str">
            <v>KBDN</v>
          </cell>
          <cell r="B2129" t="str">
            <v>N/A</v>
          </cell>
          <cell r="C2129" t="str">
            <v>N/A</v>
          </cell>
          <cell r="E2129" t="str">
            <v>N/A</v>
          </cell>
          <cell r="F2129" t="str">
            <v>N/A</v>
          </cell>
          <cell r="G2129" t="str">
            <v>N/A</v>
          </cell>
        </row>
        <row r="2130">
          <cell r="A2130" t="str">
            <v>KBDX</v>
          </cell>
          <cell r="B2130" t="str">
            <v>N/A</v>
          </cell>
          <cell r="C2130" t="str">
            <v>N/A</v>
          </cell>
          <cell r="E2130" t="str">
            <v>N/A</v>
          </cell>
          <cell r="F2130" t="str">
            <v>N/A</v>
          </cell>
          <cell r="G2130" t="str">
            <v>N/A</v>
          </cell>
        </row>
        <row r="2131">
          <cell r="A2131" t="str">
            <v>KBEB</v>
          </cell>
          <cell r="B2131" t="str">
            <v>N/A</v>
          </cell>
          <cell r="C2131" t="str">
            <v>N/A</v>
          </cell>
          <cell r="E2131" t="str">
            <v>N/A</v>
          </cell>
          <cell r="F2131" t="str">
            <v>N/A</v>
          </cell>
          <cell r="G2131" t="str">
            <v>N/A</v>
          </cell>
        </row>
        <row r="2132">
          <cell r="A2132" t="str">
            <v>KBEP</v>
          </cell>
          <cell r="B2132" t="str">
            <v>N/A</v>
          </cell>
          <cell r="C2132" t="str">
            <v>N/A</v>
          </cell>
          <cell r="E2132" t="str">
            <v>N/A</v>
          </cell>
          <cell r="F2132" t="str">
            <v>N/A</v>
          </cell>
          <cell r="G2132" t="str">
            <v>N/A</v>
          </cell>
        </row>
        <row r="2133">
          <cell r="A2133" t="str">
            <v>KBEZ</v>
          </cell>
          <cell r="B2133" t="str">
            <v>N/A</v>
          </cell>
          <cell r="C2133" t="str">
            <v>N/A</v>
          </cell>
          <cell r="E2133" t="str">
            <v>N/A</v>
          </cell>
          <cell r="F2133" t="str">
            <v>N/A</v>
          </cell>
          <cell r="G2133" t="str">
            <v>N/A</v>
          </cell>
        </row>
        <row r="2134">
          <cell r="A2134" t="str">
            <v>KBFC</v>
          </cell>
          <cell r="B2134" t="str">
            <v>N/A</v>
          </cell>
          <cell r="C2134" t="str">
            <v>N/A</v>
          </cell>
          <cell r="E2134" t="str">
            <v>N/A</v>
          </cell>
          <cell r="F2134" t="str">
            <v>N/A</v>
          </cell>
          <cell r="G2134" t="str">
            <v>N/A</v>
          </cell>
        </row>
        <row r="2135">
          <cell r="A2135" t="str">
            <v>KBFD</v>
          </cell>
          <cell r="B2135" t="str">
            <v>N/A</v>
          </cell>
          <cell r="C2135" t="str">
            <v>N/A</v>
          </cell>
          <cell r="E2135" t="str">
            <v>N/A</v>
          </cell>
          <cell r="F2135" t="str">
            <v>N/A</v>
          </cell>
          <cell r="G2135" t="str">
            <v>N/A</v>
          </cell>
        </row>
        <row r="2136">
          <cell r="A2136" t="str">
            <v>KBFN</v>
          </cell>
          <cell r="B2136" t="str">
            <v>N/A</v>
          </cell>
          <cell r="C2136" t="str">
            <v>N/A</v>
          </cell>
          <cell r="E2136" t="str">
            <v>N/A</v>
          </cell>
          <cell r="F2136" t="str">
            <v>N/A</v>
          </cell>
          <cell r="G2136" t="str">
            <v>N/A</v>
          </cell>
        </row>
        <row r="2137">
          <cell r="A2137" t="str">
            <v>KBFQ</v>
          </cell>
          <cell r="B2137" t="str">
            <v>N/A</v>
          </cell>
          <cell r="C2137" t="str">
            <v>N/A</v>
          </cell>
          <cell r="E2137" t="str">
            <v>N/A</v>
          </cell>
          <cell r="F2137" t="str">
            <v>N/A</v>
          </cell>
          <cell r="G2137" t="str">
            <v>N/A</v>
          </cell>
        </row>
        <row r="2138">
          <cell r="A2138" t="str">
            <v>KBGB</v>
          </cell>
          <cell r="B2138" t="str">
            <v>N/A</v>
          </cell>
          <cell r="C2138" t="str">
            <v>N/A</v>
          </cell>
          <cell r="E2138" t="str">
            <v>N/A</v>
          </cell>
          <cell r="F2138" t="str">
            <v>N/A</v>
          </cell>
          <cell r="G2138" t="str">
            <v>N/A</v>
          </cell>
        </row>
        <row r="2139">
          <cell r="A2139" t="str">
            <v>KBGI</v>
          </cell>
          <cell r="B2139" t="str">
            <v>N/A</v>
          </cell>
          <cell r="C2139" t="str">
            <v>N/A</v>
          </cell>
          <cell r="E2139" t="str">
            <v>N/A</v>
          </cell>
          <cell r="F2139" t="str">
            <v>N/A</v>
          </cell>
          <cell r="G2139" t="str">
            <v>N/A</v>
          </cell>
        </row>
        <row r="2140">
          <cell r="A2140" t="str">
            <v>KBGS</v>
          </cell>
          <cell r="B2140" t="str">
            <v>N/A</v>
          </cell>
          <cell r="C2140" t="str">
            <v>N/A</v>
          </cell>
          <cell r="E2140" t="str">
            <v>N/A</v>
          </cell>
          <cell r="F2140" t="str">
            <v>N/A</v>
          </cell>
          <cell r="G2140" t="str">
            <v>N/A</v>
          </cell>
        </row>
        <row r="2141">
          <cell r="A2141" t="str">
            <v>KBGU</v>
          </cell>
          <cell r="B2141" t="str">
            <v>N/A</v>
          </cell>
          <cell r="C2141" t="str">
            <v>N/A</v>
          </cell>
          <cell r="E2141" t="str">
            <v>N/A</v>
          </cell>
          <cell r="F2141" t="str">
            <v>N/A</v>
          </cell>
          <cell r="G2141" t="str">
            <v>N/A</v>
          </cell>
        </row>
        <row r="2142">
          <cell r="A2142" t="str">
            <v>KBGY</v>
          </cell>
          <cell r="B2142" t="str">
            <v>N/A</v>
          </cell>
          <cell r="C2142" t="str">
            <v>N/A</v>
          </cell>
          <cell r="E2142" t="str">
            <v>N/A</v>
          </cell>
          <cell r="F2142" t="str">
            <v>N/A</v>
          </cell>
          <cell r="G2142" t="str">
            <v>N/A</v>
          </cell>
        </row>
        <row r="2143">
          <cell r="A2143" t="str">
            <v>KBIS</v>
          </cell>
          <cell r="B2143" t="str">
            <v>N/A</v>
          </cell>
          <cell r="C2143" t="str">
            <v>N/A</v>
          </cell>
          <cell r="E2143" t="str">
            <v>N/A</v>
          </cell>
          <cell r="F2143" t="str">
            <v>N/A</v>
          </cell>
          <cell r="G2143" t="str">
            <v>N/A</v>
          </cell>
        </row>
        <row r="2144">
          <cell r="A2144" t="str">
            <v>KBJL</v>
          </cell>
          <cell r="B2144" t="str">
            <v>N/A</v>
          </cell>
          <cell r="C2144" t="str">
            <v>N/A</v>
          </cell>
          <cell r="E2144" t="str">
            <v>N/A</v>
          </cell>
          <cell r="F2144" t="str">
            <v>N/A</v>
          </cell>
          <cell r="G2144" t="str">
            <v>N/A</v>
          </cell>
        </row>
        <row r="2145">
          <cell r="A2145" t="str">
            <v>KBJP</v>
          </cell>
          <cell r="B2145" t="str">
            <v>N/A</v>
          </cell>
          <cell r="C2145" t="str">
            <v>N/A</v>
          </cell>
          <cell r="E2145" t="str">
            <v>N/A</v>
          </cell>
          <cell r="F2145" t="str">
            <v>N/A</v>
          </cell>
          <cell r="G2145" t="str">
            <v>N/A</v>
          </cell>
        </row>
        <row r="2146">
          <cell r="A2146" t="str">
            <v>KBJQ</v>
          </cell>
          <cell r="B2146" t="str">
            <v>N/A</v>
          </cell>
          <cell r="C2146" t="str">
            <v>N/A</v>
          </cell>
          <cell r="E2146" t="str">
            <v>N/A</v>
          </cell>
          <cell r="F2146" t="str">
            <v>N/A</v>
          </cell>
          <cell r="G2146" t="str">
            <v>N/A</v>
          </cell>
        </row>
        <row r="2147">
          <cell r="A2147" t="str">
            <v>KBJR</v>
          </cell>
          <cell r="B2147" t="str">
            <v>N/A</v>
          </cell>
          <cell r="C2147" t="str">
            <v>N/A</v>
          </cell>
          <cell r="E2147" t="str">
            <v>N/A</v>
          </cell>
          <cell r="F2147" t="str">
            <v>N/A</v>
          </cell>
          <cell r="G2147" t="str">
            <v>N/A</v>
          </cell>
        </row>
        <row r="2148">
          <cell r="A2148" t="str">
            <v>KBJU</v>
          </cell>
          <cell r="B2148" t="str">
            <v>N/A</v>
          </cell>
          <cell r="C2148" t="str">
            <v>N/A</v>
          </cell>
          <cell r="E2148" t="str">
            <v>N/A</v>
          </cell>
          <cell r="F2148" t="str">
            <v>N/A</v>
          </cell>
          <cell r="G2148" t="str">
            <v>N/A</v>
          </cell>
        </row>
        <row r="2149">
          <cell r="A2149" t="str">
            <v>KBJZ</v>
          </cell>
          <cell r="B2149" t="str">
            <v>N/A</v>
          </cell>
          <cell r="C2149" t="str">
            <v>N/A</v>
          </cell>
          <cell r="E2149" t="str">
            <v>N/A</v>
          </cell>
          <cell r="F2149" t="str">
            <v>N/A</v>
          </cell>
          <cell r="G2149" t="str">
            <v>N/A</v>
          </cell>
        </row>
        <row r="2150">
          <cell r="A2150" t="str">
            <v>KBKB</v>
          </cell>
          <cell r="B2150" t="str">
            <v>N/A</v>
          </cell>
          <cell r="C2150" t="str">
            <v>N/A</v>
          </cell>
          <cell r="E2150" t="str">
            <v>N/A</v>
          </cell>
          <cell r="F2150" t="str">
            <v>N/A</v>
          </cell>
          <cell r="G2150" t="str">
            <v>N/A</v>
          </cell>
        </row>
        <row r="2151">
          <cell r="A2151" t="str">
            <v>KBKC</v>
          </cell>
          <cell r="B2151" t="str">
            <v>N/A</v>
          </cell>
          <cell r="C2151" t="str">
            <v>N/A</v>
          </cell>
          <cell r="E2151" t="str">
            <v>N/A</v>
          </cell>
          <cell r="F2151" t="str">
            <v>N/A</v>
          </cell>
          <cell r="G2151" t="str">
            <v>N/A</v>
          </cell>
        </row>
        <row r="2152">
          <cell r="A2152" t="str">
            <v>KBKJ</v>
          </cell>
          <cell r="B2152" t="str">
            <v>N/A</v>
          </cell>
          <cell r="C2152" t="str">
            <v>N/A</v>
          </cell>
          <cell r="E2152" t="str">
            <v>N/A</v>
          </cell>
          <cell r="F2152" t="str">
            <v>N/A</v>
          </cell>
          <cell r="G2152" t="str">
            <v>N/A</v>
          </cell>
        </row>
        <row r="2153">
          <cell r="A2153" t="str">
            <v>KBKK</v>
          </cell>
          <cell r="B2153" t="str">
            <v>N/A</v>
          </cell>
          <cell r="C2153" t="str">
            <v>N/A</v>
          </cell>
          <cell r="E2153" t="str">
            <v>N/A</v>
          </cell>
          <cell r="F2153" t="str">
            <v>N/A</v>
          </cell>
          <cell r="G2153" t="str">
            <v>N/A</v>
          </cell>
        </row>
        <row r="2154">
          <cell r="A2154" t="str">
            <v>KBKP</v>
          </cell>
          <cell r="B2154" t="str">
            <v>N/A</v>
          </cell>
          <cell r="C2154" t="str">
            <v>N/A</v>
          </cell>
          <cell r="E2154" t="str">
            <v>N/A</v>
          </cell>
          <cell r="F2154" t="str">
            <v>N/A</v>
          </cell>
          <cell r="G2154" t="str">
            <v>N/A</v>
          </cell>
        </row>
        <row r="2155">
          <cell r="A2155" t="str">
            <v>KBKU</v>
          </cell>
          <cell r="B2155" t="str">
            <v>N/A</v>
          </cell>
          <cell r="C2155" t="str">
            <v>N/A</v>
          </cell>
          <cell r="E2155" t="str">
            <v>N/A</v>
          </cell>
          <cell r="F2155" t="str">
            <v>N/A</v>
          </cell>
          <cell r="G2155" t="str">
            <v>N/A</v>
          </cell>
        </row>
        <row r="2156">
          <cell r="A2156" t="str">
            <v>KBKW</v>
          </cell>
          <cell r="B2156" t="str">
            <v>N/A</v>
          </cell>
          <cell r="C2156" t="str">
            <v>N/A</v>
          </cell>
          <cell r="E2156" t="str">
            <v>N/A</v>
          </cell>
          <cell r="F2156" t="str">
            <v>N/A</v>
          </cell>
          <cell r="G2156" t="str">
            <v>N/A</v>
          </cell>
        </row>
        <row r="2157">
          <cell r="A2157" t="str">
            <v>KBKY</v>
          </cell>
          <cell r="B2157" t="str">
            <v>N/A</v>
          </cell>
          <cell r="C2157" t="str">
            <v>N/A</v>
          </cell>
          <cell r="E2157" t="str">
            <v>N/A</v>
          </cell>
          <cell r="F2157" t="str">
            <v>N/A</v>
          </cell>
          <cell r="G2157" t="str">
            <v>N/A</v>
          </cell>
        </row>
        <row r="2158">
          <cell r="A2158" t="str">
            <v>KBLA</v>
          </cell>
          <cell r="B2158" t="str">
            <v>N/A</v>
          </cell>
          <cell r="C2158" t="str">
            <v>N/A</v>
          </cell>
          <cell r="E2158" t="str">
            <v>N/A</v>
          </cell>
          <cell r="F2158" t="str">
            <v>N/A</v>
          </cell>
          <cell r="G2158" t="str">
            <v>N/A</v>
          </cell>
        </row>
        <row r="2159">
          <cell r="A2159" t="str">
            <v>KBLB</v>
          </cell>
          <cell r="B2159" t="str">
            <v>N/A</v>
          </cell>
          <cell r="C2159" t="str">
            <v>N/A</v>
          </cell>
          <cell r="E2159" t="str">
            <v>N/A</v>
          </cell>
          <cell r="F2159" t="str">
            <v>N/A</v>
          </cell>
          <cell r="G2159" t="str">
            <v>N/A</v>
          </cell>
        </row>
        <row r="2160">
          <cell r="A2160" t="str">
            <v>KBLJ</v>
          </cell>
          <cell r="B2160" t="str">
            <v>N/A</v>
          </cell>
          <cell r="C2160" t="str">
            <v>N/A</v>
          </cell>
          <cell r="E2160" t="str">
            <v>N/A</v>
          </cell>
          <cell r="F2160" t="str">
            <v>N/A</v>
          </cell>
          <cell r="G2160" t="str">
            <v>N/A</v>
          </cell>
        </row>
        <row r="2161">
          <cell r="A2161" t="str">
            <v>KBLK</v>
          </cell>
          <cell r="B2161" t="str">
            <v>N/A</v>
          </cell>
          <cell r="C2161" t="str">
            <v>N/A</v>
          </cell>
          <cell r="E2161" t="str">
            <v>N/A</v>
          </cell>
          <cell r="F2161" t="str">
            <v>N/A</v>
          </cell>
          <cell r="G2161" t="str">
            <v>N/A</v>
          </cell>
        </row>
        <row r="2162">
          <cell r="A2162" t="str">
            <v>KBLL</v>
          </cell>
          <cell r="B2162" t="str">
            <v>N/A</v>
          </cell>
          <cell r="C2162" t="str">
            <v>N/A</v>
          </cell>
          <cell r="E2162" t="str">
            <v>N/A</v>
          </cell>
          <cell r="F2162" t="str">
            <v>N/A</v>
          </cell>
          <cell r="G2162" t="str">
            <v>N/A</v>
          </cell>
        </row>
        <row r="2163">
          <cell r="A2163" t="str">
            <v>KBLP</v>
          </cell>
          <cell r="B2163" t="str">
            <v>N/A</v>
          </cell>
          <cell r="C2163" t="str">
            <v>N/A</v>
          </cell>
          <cell r="E2163" t="str">
            <v>N/A</v>
          </cell>
          <cell r="F2163" t="str">
            <v>N/A</v>
          </cell>
          <cell r="G2163" t="str">
            <v>N/A</v>
          </cell>
        </row>
        <row r="2164">
          <cell r="A2164" t="str">
            <v>KBLS</v>
          </cell>
          <cell r="B2164" t="str">
            <v>N/A</v>
          </cell>
          <cell r="C2164" t="str">
            <v>N/A</v>
          </cell>
          <cell r="E2164" t="str">
            <v>N/A</v>
          </cell>
          <cell r="F2164" t="str">
            <v>N/A</v>
          </cell>
          <cell r="G2164" t="str">
            <v>N/A</v>
          </cell>
        </row>
        <row r="2165">
          <cell r="A2165" t="str">
            <v>KBLU</v>
          </cell>
          <cell r="B2165" t="str">
            <v>N/A</v>
          </cell>
          <cell r="C2165" t="str">
            <v>N/A</v>
          </cell>
          <cell r="E2165" t="str">
            <v>N/A</v>
          </cell>
          <cell r="F2165" t="str">
            <v>N/A</v>
          </cell>
          <cell r="G2165" t="str">
            <v>N/A</v>
          </cell>
        </row>
        <row r="2166">
          <cell r="A2166" t="str">
            <v>KBLW</v>
          </cell>
          <cell r="B2166" t="str">
            <v>N/A</v>
          </cell>
          <cell r="C2166" t="str">
            <v>N/A</v>
          </cell>
          <cell r="E2166" t="str">
            <v>N/A</v>
          </cell>
          <cell r="F2166" t="str">
            <v>N/A</v>
          </cell>
          <cell r="G2166" t="str">
            <v>N/A</v>
          </cell>
        </row>
        <row r="2167">
          <cell r="A2167" t="str">
            <v>KBLY</v>
          </cell>
          <cell r="B2167" t="str">
            <v>N/A</v>
          </cell>
          <cell r="C2167" t="str">
            <v>N/A</v>
          </cell>
          <cell r="E2167" t="str">
            <v>N/A</v>
          </cell>
          <cell r="F2167" t="str">
            <v>N/A</v>
          </cell>
          <cell r="G2167" t="str">
            <v>N/A</v>
          </cell>
        </row>
        <row r="2168">
          <cell r="A2168" t="str">
            <v>KBMB</v>
          </cell>
          <cell r="B2168" t="str">
            <v>N/A</v>
          </cell>
          <cell r="C2168" t="str">
            <v>N/A</v>
          </cell>
          <cell r="E2168" t="str">
            <v>N/A</v>
          </cell>
          <cell r="F2168" t="str">
            <v>N/A</v>
          </cell>
          <cell r="G2168" t="str">
            <v>N/A</v>
          </cell>
        </row>
        <row r="2169">
          <cell r="A2169" t="str">
            <v>KBMC</v>
          </cell>
          <cell r="B2169" t="str">
            <v>N/A</v>
          </cell>
          <cell r="C2169" t="str">
            <v>N/A</v>
          </cell>
          <cell r="E2169" t="str">
            <v>N/A</v>
          </cell>
          <cell r="F2169" t="str">
            <v>N/A</v>
          </cell>
          <cell r="G2169" t="str">
            <v>N/A</v>
          </cell>
        </row>
        <row r="2170">
          <cell r="A2170" t="str">
            <v>KBME</v>
          </cell>
          <cell r="B2170" t="str">
            <v>N/A</v>
          </cell>
          <cell r="C2170" t="str">
            <v>N/A</v>
          </cell>
          <cell r="E2170" t="str">
            <v>N/A</v>
          </cell>
          <cell r="F2170" t="str">
            <v>N/A</v>
          </cell>
          <cell r="G2170" t="str">
            <v>N/A</v>
          </cell>
        </row>
        <row r="2171">
          <cell r="A2171" t="str">
            <v>KBMM</v>
          </cell>
          <cell r="B2171" t="str">
            <v>N/A</v>
          </cell>
          <cell r="C2171" t="str">
            <v>N/A</v>
          </cell>
          <cell r="E2171" t="str">
            <v>N/A</v>
          </cell>
          <cell r="F2171" t="str">
            <v>N/A</v>
          </cell>
          <cell r="G2171" t="str">
            <v>N/A</v>
          </cell>
        </row>
        <row r="2172">
          <cell r="A2172" t="str">
            <v>KBMN</v>
          </cell>
          <cell r="B2172" t="str">
            <v>N/A</v>
          </cell>
          <cell r="C2172" t="str">
            <v>N/A</v>
          </cell>
          <cell r="E2172" t="str">
            <v>N/A</v>
          </cell>
          <cell r="F2172" t="str">
            <v>N/A</v>
          </cell>
          <cell r="G2172" t="str">
            <v>N/A</v>
          </cell>
        </row>
        <row r="2173">
          <cell r="A2173" t="str">
            <v>KBMO</v>
          </cell>
          <cell r="B2173" t="str">
            <v>N/A</v>
          </cell>
          <cell r="C2173" t="str">
            <v>N/A</v>
          </cell>
          <cell r="E2173" t="str">
            <v>N/A</v>
          </cell>
          <cell r="F2173" t="str">
            <v>N/A</v>
          </cell>
          <cell r="G2173" t="str">
            <v>N/A</v>
          </cell>
        </row>
        <row r="2174">
          <cell r="A2174" t="str">
            <v>KBMQ</v>
          </cell>
          <cell r="B2174" t="str">
            <v>N/A</v>
          </cell>
          <cell r="C2174" t="str">
            <v>N/A</v>
          </cell>
          <cell r="E2174" t="str">
            <v>N/A</v>
          </cell>
          <cell r="F2174" t="str">
            <v>N/A</v>
          </cell>
          <cell r="G2174" t="str">
            <v>N/A</v>
          </cell>
        </row>
        <row r="2175">
          <cell r="A2175" t="str">
            <v>KBMU</v>
          </cell>
          <cell r="B2175" t="str">
            <v>N/A</v>
          </cell>
          <cell r="C2175" t="str">
            <v>N/A</v>
          </cell>
          <cell r="E2175" t="str">
            <v>N/A</v>
          </cell>
          <cell r="F2175" t="str">
            <v>N/A</v>
          </cell>
          <cell r="G2175" t="str">
            <v>N/A</v>
          </cell>
        </row>
        <row r="2176">
          <cell r="A2176" t="str">
            <v>KBMX</v>
          </cell>
          <cell r="B2176" t="str">
            <v>N/A</v>
          </cell>
          <cell r="C2176" t="str">
            <v>N/A</v>
          </cell>
          <cell r="E2176" t="str">
            <v>N/A</v>
          </cell>
          <cell r="F2176" t="str">
            <v>N/A</v>
          </cell>
          <cell r="G2176" t="str">
            <v>N/A</v>
          </cell>
        </row>
        <row r="2177">
          <cell r="A2177" t="str">
            <v>KBMZ</v>
          </cell>
          <cell r="B2177" t="str">
            <v>N/A</v>
          </cell>
          <cell r="C2177" t="str">
            <v>N/A</v>
          </cell>
          <cell r="E2177" t="str">
            <v>N/A</v>
          </cell>
          <cell r="F2177" t="str">
            <v>N/A</v>
          </cell>
          <cell r="G2177" t="str">
            <v>N/A</v>
          </cell>
        </row>
        <row r="2178">
          <cell r="A2178" t="str">
            <v>KBNA</v>
          </cell>
          <cell r="B2178" t="str">
            <v>N/A</v>
          </cell>
          <cell r="C2178" t="str">
            <v>N/A</v>
          </cell>
          <cell r="E2178" t="str">
            <v>N/A</v>
          </cell>
          <cell r="F2178" t="str">
            <v>N/A</v>
          </cell>
          <cell r="G2178" t="str">
            <v>N/A</v>
          </cell>
        </row>
        <row r="2179">
          <cell r="A2179" t="str">
            <v>KBNB</v>
          </cell>
          <cell r="B2179" t="str">
            <v>N/A</v>
          </cell>
          <cell r="C2179" t="str">
            <v>N/A</v>
          </cell>
          <cell r="E2179" t="str">
            <v>N/A</v>
          </cell>
          <cell r="F2179" t="str">
            <v>N/A</v>
          </cell>
          <cell r="G2179" t="str">
            <v>N/A</v>
          </cell>
        </row>
        <row r="2180">
          <cell r="A2180" t="str">
            <v>KBNC</v>
          </cell>
          <cell r="B2180" t="str">
            <v>N/A</v>
          </cell>
          <cell r="C2180" t="str">
            <v>N/A</v>
          </cell>
          <cell r="E2180" t="str">
            <v>N/A</v>
          </cell>
          <cell r="F2180" t="str">
            <v>N/A</v>
          </cell>
          <cell r="G2180" t="str">
            <v>N/A</v>
          </cell>
        </row>
        <row r="2181">
          <cell r="A2181" t="str">
            <v>KBNK</v>
          </cell>
          <cell r="B2181" t="str">
            <v>N/A</v>
          </cell>
          <cell r="C2181" t="str">
            <v>N/A</v>
          </cell>
          <cell r="E2181" t="str">
            <v>N/A</v>
          </cell>
          <cell r="F2181" t="str">
            <v>N/A</v>
          </cell>
          <cell r="G2181" t="str">
            <v>N/A</v>
          </cell>
        </row>
        <row r="2182">
          <cell r="A2182" t="str">
            <v>KBNO</v>
          </cell>
          <cell r="B2182" t="str">
            <v>N/A</v>
          </cell>
          <cell r="C2182" t="str">
            <v>N/A</v>
          </cell>
          <cell r="E2182" t="str">
            <v>N/A</v>
          </cell>
          <cell r="F2182" t="str">
            <v>N/A</v>
          </cell>
          <cell r="G2182" t="str">
            <v>N/A</v>
          </cell>
        </row>
        <row r="2183">
          <cell r="A2183" t="str">
            <v>KBNP</v>
          </cell>
          <cell r="B2183" t="str">
            <v>N/A</v>
          </cell>
          <cell r="C2183" t="str">
            <v>N/A</v>
          </cell>
          <cell r="E2183" t="str">
            <v>N/A</v>
          </cell>
          <cell r="F2183" t="str">
            <v>N/A</v>
          </cell>
          <cell r="G2183" t="str">
            <v>N/A</v>
          </cell>
        </row>
        <row r="2184">
          <cell r="A2184" t="str">
            <v>KBOA</v>
          </cell>
          <cell r="B2184" t="str">
            <v>N/A</v>
          </cell>
          <cell r="C2184" t="str">
            <v>N/A</v>
          </cell>
          <cell r="E2184" t="str">
            <v>N/A</v>
          </cell>
          <cell r="F2184" t="str">
            <v>N/A</v>
          </cell>
          <cell r="G2184" t="str">
            <v>N/A</v>
          </cell>
        </row>
        <row r="2185">
          <cell r="A2185" t="str">
            <v>KBOI</v>
          </cell>
          <cell r="B2185" t="str">
            <v>N/A</v>
          </cell>
          <cell r="C2185" t="str">
            <v>N/A</v>
          </cell>
          <cell r="E2185" t="str">
            <v>N/A</v>
          </cell>
          <cell r="F2185" t="str">
            <v>N/A</v>
          </cell>
          <cell r="G2185" t="str">
            <v>N/A</v>
          </cell>
        </row>
        <row r="2186">
          <cell r="A2186" t="str">
            <v>KBOL</v>
          </cell>
          <cell r="B2186" t="str">
            <v>N/A</v>
          </cell>
          <cell r="C2186" t="str">
            <v>N/A</v>
          </cell>
          <cell r="E2186" t="str">
            <v>N/A</v>
          </cell>
          <cell r="F2186" t="str">
            <v>N/A</v>
          </cell>
          <cell r="G2186" t="str">
            <v>N/A</v>
          </cell>
        </row>
        <row r="2187">
          <cell r="A2187" t="str">
            <v>KBOP</v>
          </cell>
          <cell r="B2187" t="str">
            <v>N/A</v>
          </cell>
          <cell r="C2187" t="str">
            <v>N/A</v>
          </cell>
          <cell r="E2187" t="str">
            <v>N/A</v>
          </cell>
          <cell r="F2187" t="str">
            <v>N/A</v>
          </cell>
          <cell r="G2187" t="str">
            <v>N/A</v>
          </cell>
        </row>
        <row r="2188">
          <cell r="A2188" t="str">
            <v>KBOQ</v>
          </cell>
          <cell r="B2188" t="str">
            <v>N/A</v>
          </cell>
          <cell r="C2188" t="str">
            <v>N/A</v>
          </cell>
          <cell r="E2188" t="str">
            <v>N/A</v>
          </cell>
          <cell r="F2188" t="str">
            <v>N/A</v>
          </cell>
          <cell r="G2188" t="str">
            <v>N/A</v>
          </cell>
        </row>
        <row r="2189">
          <cell r="A2189" t="str">
            <v>KBOW</v>
          </cell>
          <cell r="B2189" t="str">
            <v>N/A</v>
          </cell>
          <cell r="C2189" t="str">
            <v>N/A</v>
          </cell>
          <cell r="E2189" t="str">
            <v>N/A</v>
          </cell>
          <cell r="F2189" t="str">
            <v>N/A</v>
          </cell>
          <cell r="G2189" t="str">
            <v>N/A</v>
          </cell>
        </row>
        <row r="2190">
          <cell r="A2190" t="str">
            <v>KBOZ</v>
          </cell>
          <cell r="B2190" t="str">
            <v>N/A</v>
          </cell>
          <cell r="C2190" t="str">
            <v>N/A</v>
          </cell>
          <cell r="E2190" t="str">
            <v>N/A</v>
          </cell>
          <cell r="F2190" t="str">
            <v>N/A</v>
          </cell>
          <cell r="G2190" t="str">
            <v>N/A</v>
          </cell>
        </row>
        <row r="2191">
          <cell r="A2191" t="str">
            <v>KBPC</v>
          </cell>
          <cell r="B2191" t="str">
            <v>N/A</v>
          </cell>
          <cell r="C2191" t="str">
            <v>N/A</v>
          </cell>
          <cell r="E2191" t="str">
            <v>N/A</v>
          </cell>
          <cell r="F2191" t="str">
            <v>N/A</v>
          </cell>
          <cell r="G2191" t="str">
            <v>N/A</v>
          </cell>
        </row>
        <row r="2192">
          <cell r="A2192" t="str">
            <v>KBPG</v>
          </cell>
          <cell r="B2192" t="str">
            <v>N/A</v>
          </cell>
          <cell r="C2192" t="str">
            <v>N/A</v>
          </cell>
          <cell r="E2192" t="str">
            <v>N/A</v>
          </cell>
          <cell r="F2192" t="str">
            <v>N/A</v>
          </cell>
          <cell r="G2192" t="str">
            <v>N/A</v>
          </cell>
        </row>
        <row r="2193">
          <cell r="A2193" t="str">
            <v>KBPJ</v>
          </cell>
          <cell r="B2193" t="str">
            <v>N/A</v>
          </cell>
          <cell r="C2193" t="str">
            <v>N/A</v>
          </cell>
          <cell r="E2193" t="str">
            <v>N/A</v>
          </cell>
          <cell r="F2193" t="str">
            <v>N/A</v>
          </cell>
          <cell r="G2193" t="str">
            <v>N/A</v>
          </cell>
        </row>
        <row r="2194">
          <cell r="A2194" t="str">
            <v>KBPK</v>
          </cell>
          <cell r="B2194" t="str">
            <v>N/A</v>
          </cell>
          <cell r="C2194" t="str">
            <v>N/A</v>
          </cell>
          <cell r="E2194" t="str">
            <v>N/A</v>
          </cell>
          <cell r="F2194" t="str">
            <v>N/A</v>
          </cell>
          <cell r="G2194" t="str">
            <v>N/A</v>
          </cell>
        </row>
        <row r="2195">
          <cell r="A2195" t="str">
            <v>KBPL</v>
          </cell>
          <cell r="B2195" t="str">
            <v>N/A</v>
          </cell>
          <cell r="C2195" t="str">
            <v>N/A</v>
          </cell>
          <cell r="E2195" t="str">
            <v>N/A</v>
          </cell>
          <cell r="F2195" t="str">
            <v>N/A</v>
          </cell>
          <cell r="G2195" t="str">
            <v>N/A</v>
          </cell>
        </row>
        <row r="2196">
          <cell r="A2196" t="str">
            <v>KBPO</v>
          </cell>
          <cell r="B2196" t="str">
            <v>N/A</v>
          </cell>
          <cell r="C2196" t="str">
            <v>N/A</v>
          </cell>
          <cell r="E2196" t="str">
            <v>N/A</v>
          </cell>
          <cell r="F2196" t="str">
            <v>N/A</v>
          </cell>
          <cell r="G2196" t="str">
            <v>N/A</v>
          </cell>
        </row>
        <row r="2197">
          <cell r="A2197" t="str">
            <v>KBPQ</v>
          </cell>
          <cell r="B2197" t="str">
            <v>N/A</v>
          </cell>
          <cell r="C2197" t="str">
            <v>N/A</v>
          </cell>
          <cell r="E2197" t="str">
            <v>N/A</v>
          </cell>
          <cell r="F2197" t="str">
            <v>N/A</v>
          </cell>
          <cell r="G2197" t="str">
            <v>N/A</v>
          </cell>
        </row>
        <row r="2198">
          <cell r="A2198" t="str">
            <v>KBPS</v>
          </cell>
          <cell r="B2198" t="str">
            <v>N/A</v>
          </cell>
          <cell r="C2198" t="str">
            <v>N/A</v>
          </cell>
          <cell r="E2198" t="str">
            <v>N/A</v>
          </cell>
          <cell r="F2198" t="str">
            <v>N/A</v>
          </cell>
          <cell r="G2198" t="str">
            <v>N/A</v>
          </cell>
        </row>
        <row r="2199">
          <cell r="A2199" t="str">
            <v>KBPT</v>
          </cell>
          <cell r="B2199" t="str">
            <v>N/A</v>
          </cell>
          <cell r="C2199" t="str">
            <v>N/A</v>
          </cell>
          <cell r="E2199" t="str">
            <v>N/A</v>
          </cell>
          <cell r="F2199" t="str">
            <v>N/A</v>
          </cell>
          <cell r="G2199" t="str">
            <v>N/A</v>
          </cell>
        </row>
        <row r="2200">
          <cell r="A2200" t="str">
            <v>KBPU</v>
          </cell>
          <cell r="B2200" t="str">
            <v>N/A</v>
          </cell>
          <cell r="C2200" t="str">
            <v>N/A</v>
          </cell>
          <cell r="E2200" t="str">
            <v>N/A</v>
          </cell>
          <cell r="F2200" t="str">
            <v>N/A</v>
          </cell>
          <cell r="G2200" t="str">
            <v>N/A</v>
          </cell>
        </row>
        <row r="2201">
          <cell r="A2201" t="str">
            <v>KBPY</v>
          </cell>
          <cell r="B2201" t="str">
            <v>N/A</v>
          </cell>
          <cell r="C2201" t="str">
            <v>N/A</v>
          </cell>
          <cell r="E2201" t="str">
            <v>N/A</v>
          </cell>
          <cell r="F2201" t="str">
            <v>N/A</v>
          </cell>
          <cell r="G2201" t="str">
            <v>N/A</v>
          </cell>
        </row>
        <row r="2202">
          <cell r="A2202" t="str">
            <v>KBPZ</v>
          </cell>
          <cell r="B2202" t="str">
            <v>N/A</v>
          </cell>
          <cell r="C2202" t="str">
            <v>N/A</v>
          </cell>
          <cell r="E2202" t="str">
            <v>N/A</v>
          </cell>
          <cell r="F2202" t="str">
            <v>N/A</v>
          </cell>
          <cell r="G2202" t="str">
            <v>N/A</v>
          </cell>
        </row>
        <row r="2203">
          <cell r="A2203" t="str">
            <v>KBQA</v>
          </cell>
          <cell r="B2203" t="str">
            <v>N/A</v>
          </cell>
          <cell r="C2203" t="str">
            <v>N/A</v>
          </cell>
          <cell r="E2203" t="str">
            <v>N/A</v>
          </cell>
          <cell r="F2203" t="str">
            <v>N/A</v>
          </cell>
          <cell r="G2203" t="str">
            <v>N/A</v>
          </cell>
        </row>
        <row r="2204">
          <cell r="A2204" t="str">
            <v>KBQB</v>
          </cell>
          <cell r="B2204" t="str">
            <v>N/A</v>
          </cell>
          <cell r="C2204" t="str">
            <v>N/A</v>
          </cell>
          <cell r="E2204" t="str">
            <v>N/A</v>
          </cell>
          <cell r="F2204" t="str">
            <v>N/A</v>
          </cell>
          <cell r="G2204" t="str">
            <v>N/A</v>
          </cell>
        </row>
        <row r="2205">
          <cell r="A2205" t="str">
            <v>KBQE</v>
          </cell>
          <cell r="B2205" t="str">
            <v>N/A</v>
          </cell>
          <cell r="C2205" t="str">
            <v>N/A</v>
          </cell>
          <cell r="E2205" t="str">
            <v>N/A</v>
          </cell>
          <cell r="F2205" t="str">
            <v>N/A</v>
          </cell>
          <cell r="G2205" t="str">
            <v>N/A</v>
          </cell>
        </row>
        <row r="2206">
          <cell r="A2206" t="str">
            <v>KBQG</v>
          </cell>
          <cell r="B2206" t="str">
            <v>N/A</v>
          </cell>
          <cell r="C2206" t="str">
            <v>N/A</v>
          </cell>
          <cell r="E2206" t="str">
            <v>N/A</v>
          </cell>
          <cell r="F2206" t="str">
            <v>N/A</v>
          </cell>
          <cell r="G2206" t="str">
            <v>N/A</v>
          </cell>
        </row>
        <row r="2207">
          <cell r="A2207" t="str">
            <v>KBQI</v>
          </cell>
          <cell r="B2207" t="str">
            <v>N/A</v>
          </cell>
          <cell r="C2207" t="str">
            <v>N/A</v>
          </cell>
          <cell r="E2207" t="str">
            <v>N/A</v>
          </cell>
          <cell r="F2207" t="str">
            <v>N/A</v>
          </cell>
          <cell r="G2207" t="str">
            <v>N/A</v>
          </cell>
        </row>
        <row r="2208">
          <cell r="A2208" t="str">
            <v>KBQL</v>
          </cell>
          <cell r="B2208" t="str">
            <v>N/A</v>
          </cell>
          <cell r="C2208" t="str">
            <v>N/A</v>
          </cell>
          <cell r="E2208" t="str">
            <v>N/A</v>
          </cell>
          <cell r="F2208" t="str">
            <v>N/A</v>
          </cell>
          <cell r="G2208" t="str">
            <v>N/A</v>
          </cell>
        </row>
        <row r="2209">
          <cell r="A2209" t="str">
            <v>KBQN</v>
          </cell>
          <cell r="B2209" t="str">
            <v>N/A</v>
          </cell>
          <cell r="C2209" t="str">
            <v>N/A</v>
          </cell>
          <cell r="E2209" t="str">
            <v>N/A</v>
          </cell>
          <cell r="F2209" t="str">
            <v>N/A</v>
          </cell>
          <cell r="G2209" t="str">
            <v>N/A</v>
          </cell>
        </row>
        <row r="2210">
          <cell r="A2210" t="str">
            <v>KBQQ</v>
          </cell>
          <cell r="B2210" t="str">
            <v>N/A</v>
          </cell>
          <cell r="C2210" t="str">
            <v>N/A</v>
          </cell>
          <cell r="E2210" t="str">
            <v>N/A</v>
          </cell>
          <cell r="F2210" t="str">
            <v>N/A</v>
          </cell>
          <cell r="G2210" t="str">
            <v>N/A</v>
          </cell>
        </row>
        <row r="2211">
          <cell r="A2211" t="str">
            <v>KBQU</v>
          </cell>
          <cell r="B2211" t="str">
            <v>N/A</v>
          </cell>
          <cell r="C2211" t="str">
            <v>N/A</v>
          </cell>
          <cell r="E2211" t="str">
            <v>N/A</v>
          </cell>
          <cell r="F2211" t="str">
            <v>N/A</v>
          </cell>
          <cell r="G2211" t="str">
            <v>N/A</v>
          </cell>
        </row>
        <row r="2212">
          <cell r="A2212" t="str">
            <v>KBQV</v>
          </cell>
          <cell r="B2212" t="str">
            <v>N/A</v>
          </cell>
          <cell r="C2212" t="str">
            <v>N/A</v>
          </cell>
          <cell r="E2212" t="str">
            <v>N/A</v>
          </cell>
          <cell r="F2212" t="str">
            <v>N/A</v>
          </cell>
          <cell r="G2212" t="str">
            <v>N/A</v>
          </cell>
        </row>
        <row r="2213">
          <cell r="A2213" t="str">
            <v>KBRB</v>
          </cell>
          <cell r="B2213" t="str">
            <v>N/A</v>
          </cell>
          <cell r="C2213" t="str">
            <v>N/A</v>
          </cell>
          <cell r="E2213" t="str">
            <v>N/A</v>
          </cell>
          <cell r="F2213" t="str">
            <v>N/A</v>
          </cell>
          <cell r="G2213" t="str">
            <v>N/A</v>
          </cell>
        </row>
        <row r="2214">
          <cell r="A2214" t="str">
            <v>KBRD</v>
          </cell>
          <cell r="B2214" t="str">
            <v>N/A</v>
          </cell>
          <cell r="C2214" t="str">
            <v>N/A</v>
          </cell>
          <cell r="E2214" t="str">
            <v>N/A</v>
          </cell>
          <cell r="F2214" t="str">
            <v>N/A</v>
          </cell>
          <cell r="G2214" t="str">
            <v>N/A</v>
          </cell>
        </row>
        <row r="2215">
          <cell r="A2215" t="str">
            <v>KBRI</v>
          </cell>
          <cell r="B2215" t="str">
            <v>N/A</v>
          </cell>
          <cell r="C2215" t="str">
            <v>N/A</v>
          </cell>
          <cell r="E2215" t="str">
            <v>N/A</v>
          </cell>
          <cell r="F2215" t="str">
            <v>N/A</v>
          </cell>
          <cell r="G2215" t="str">
            <v>N/A</v>
          </cell>
        </row>
        <row r="2216">
          <cell r="A2216" t="str">
            <v>KBRL</v>
          </cell>
          <cell r="B2216" t="str">
            <v>N/A</v>
          </cell>
          <cell r="C2216" t="str">
            <v>N/A</v>
          </cell>
          <cell r="E2216" t="str">
            <v>N/A</v>
          </cell>
          <cell r="F2216" t="str">
            <v>N/A</v>
          </cell>
          <cell r="G2216" t="str">
            <v>N/A</v>
          </cell>
        </row>
        <row r="2217">
          <cell r="A2217" t="str">
            <v>KBRP</v>
          </cell>
          <cell r="B2217" t="str">
            <v>N/A</v>
          </cell>
          <cell r="C2217" t="str">
            <v>N/A</v>
          </cell>
          <cell r="E2217" t="str">
            <v>N/A</v>
          </cell>
          <cell r="F2217" t="str">
            <v>N/A</v>
          </cell>
          <cell r="G2217" t="str">
            <v>N/A</v>
          </cell>
        </row>
        <row r="2218">
          <cell r="A2218" t="str">
            <v>KBRT</v>
          </cell>
          <cell r="B2218" t="str">
            <v>N/A</v>
          </cell>
          <cell r="C2218" t="str">
            <v>N/A</v>
          </cell>
          <cell r="E2218" t="str">
            <v>N/A</v>
          </cell>
          <cell r="F2218" t="str">
            <v>N/A</v>
          </cell>
          <cell r="G2218" t="str">
            <v>N/A</v>
          </cell>
        </row>
        <row r="2219">
          <cell r="A2219" t="str">
            <v>KBRZ</v>
          </cell>
          <cell r="B2219" t="str">
            <v>N/A</v>
          </cell>
          <cell r="C2219" t="str">
            <v>N/A</v>
          </cell>
          <cell r="E2219" t="str">
            <v>N/A</v>
          </cell>
          <cell r="F2219" t="str">
            <v>N/A</v>
          </cell>
          <cell r="G2219" t="str">
            <v>N/A</v>
          </cell>
        </row>
        <row r="2220">
          <cell r="A2220" t="str">
            <v>KBSD</v>
          </cell>
          <cell r="B2220" t="str">
            <v>N/A</v>
          </cell>
          <cell r="C2220" t="str">
            <v>N/A</v>
          </cell>
          <cell r="E2220" t="str">
            <v>N/A</v>
          </cell>
          <cell r="F2220" t="str">
            <v>N/A</v>
          </cell>
          <cell r="G2220" t="str">
            <v>N/A</v>
          </cell>
        </row>
        <row r="2221">
          <cell r="A2221" t="str">
            <v>KBSI</v>
          </cell>
          <cell r="B2221" t="str">
            <v>N/A</v>
          </cell>
          <cell r="C2221" t="str">
            <v>N/A</v>
          </cell>
          <cell r="E2221" t="str">
            <v>N/A</v>
          </cell>
          <cell r="F2221" t="str">
            <v>N/A</v>
          </cell>
          <cell r="G2221" t="str">
            <v>N/A</v>
          </cell>
        </row>
        <row r="2222">
          <cell r="A2222" t="str">
            <v>KBSL</v>
          </cell>
          <cell r="B2222" t="str">
            <v>N/A</v>
          </cell>
          <cell r="C2222" t="str">
            <v>N/A</v>
          </cell>
          <cell r="E2222" t="str">
            <v>N/A</v>
          </cell>
          <cell r="F2222" t="str">
            <v>N/A</v>
          </cell>
          <cell r="G2222" t="str">
            <v>N/A</v>
          </cell>
        </row>
        <row r="2223">
          <cell r="A2223" t="str">
            <v>KBUF</v>
          </cell>
          <cell r="B2223" t="str">
            <v>N/A</v>
          </cell>
          <cell r="C2223" t="str">
            <v>N/A</v>
          </cell>
          <cell r="E2223" t="str">
            <v>N/A</v>
          </cell>
          <cell r="F2223" t="str">
            <v>N/A</v>
          </cell>
          <cell r="G2223" t="str">
            <v>N/A</v>
          </cell>
        </row>
        <row r="2224">
          <cell r="A2224" t="str">
            <v>KBUJ</v>
          </cell>
          <cell r="B2224" t="str">
            <v>N/A</v>
          </cell>
          <cell r="C2224" t="str">
            <v>N/A</v>
          </cell>
          <cell r="E2224" t="str">
            <v>N/A</v>
          </cell>
          <cell r="F2224" t="str">
            <v>N/A</v>
          </cell>
          <cell r="G2224" t="str">
            <v>N/A</v>
          </cell>
        </row>
        <row r="2225">
          <cell r="A2225" t="str">
            <v>KBUL</v>
          </cell>
          <cell r="B2225" t="str">
            <v>N/A</v>
          </cell>
          <cell r="C2225" t="str">
            <v>N/A</v>
          </cell>
          <cell r="E2225" t="str">
            <v>N/A</v>
          </cell>
          <cell r="F2225" t="str">
            <v>N/A</v>
          </cell>
          <cell r="G2225" t="str">
            <v>N/A</v>
          </cell>
        </row>
        <row r="2226">
          <cell r="A2226" t="str">
            <v>KBUM</v>
          </cell>
          <cell r="B2226" t="str">
            <v>N/A</v>
          </cell>
          <cell r="C2226" t="str">
            <v>N/A</v>
          </cell>
          <cell r="E2226" t="str">
            <v>N/A</v>
          </cell>
          <cell r="F2226" t="str">
            <v>N/A</v>
          </cell>
          <cell r="G2226" t="str">
            <v>N/A</v>
          </cell>
        </row>
        <row r="2227">
          <cell r="A2227" t="str">
            <v>KBUR</v>
          </cell>
          <cell r="B2227" t="str">
            <v>N/A</v>
          </cell>
          <cell r="C2227" t="str">
            <v>N/A</v>
          </cell>
          <cell r="E2227" t="str">
            <v>N/A</v>
          </cell>
          <cell r="F2227" t="str">
            <v>N/A</v>
          </cell>
          <cell r="G2227" t="str">
            <v>N/A</v>
          </cell>
        </row>
        <row r="2228">
          <cell r="A2228" t="str">
            <v>KBUV</v>
          </cell>
          <cell r="B2228" t="str">
            <v>N/A</v>
          </cell>
          <cell r="C2228" t="str">
            <v>N/A</v>
          </cell>
          <cell r="E2228" t="str">
            <v>N/A</v>
          </cell>
          <cell r="F2228" t="str">
            <v>N/A</v>
          </cell>
          <cell r="G2228" t="str">
            <v>N/A</v>
          </cell>
        </row>
        <row r="2229">
          <cell r="A2229" t="str">
            <v>KBVB</v>
          </cell>
          <cell r="B2229" t="str">
            <v>N/A</v>
          </cell>
          <cell r="C2229" t="str">
            <v>N/A</v>
          </cell>
          <cell r="E2229" t="str">
            <v>N/A</v>
          </cell>
          <cell r="F2229" t="str">
            <v>N/A</v>
          </cell>
          <cell r="G2229" t="str">
            <v>N/A</v>
          </cell>
        </row>
        <row r="2230">
          <cell r="A2230" t="str">
            <v>KBVC</v>
          </cell>
          <cell r="B2230" t="str">
            <v>N/A</v>
          </cell>
          <cell r="C2230" t="str">
            <v>N/A</v>
          </cell>
          <cell r="E2230" t="str">
            <v>N/A</v>
          </cell>
          <cell r="F2230" t="str">
            <v>N/A</v>
          </cell>
          <cell r="G2230" t="str">
            <v>N/A</v>
          </cell>
        </row>
        <row r="2231">
          <cell r="A2231" t="str">
            <v>KBVE</v>
          </cell>
          <cell r="B2231" t="str">
            <v>N/A</v>
          </cell>
          <cell r="C2231" t="str">
            <v>N/A</v>
          </cell>
          <cell r="E2231" t="str">
            <v>N/A</v>
          </cell>
          <cell r="F2231" t="str">
            <v>N/A</v>
          </cell>
          <cell r="G2231" t="str">
            <v>N/A</v>
          </cell>
        </row>
        <row r="2232">
          <cell r="A2232" t="str">
            <v>KBVG</v>
          </cell>
          <cell r="B2232" t="str">
            <v>N/A</v>
          </cell>
          <cell r="C2232" t="str">
            <v>N/A</v>
          </cell>
          <cell r="E2232" t="str">
            <v>N/A</v>
          </cell>
          <cell r="F2232" t="str">
            <v>N/A</v>
          </cell>
          <cell r="G2232" t="str">
            <v>N/A</v>
          </cell>
        </row>
        <row r="2233">
          <cell r="A2233" t="str">
            <v>KBVR</v>
          </cell>
          <cell r="B2233" t="str">
            <v>N/A</v>
          </cell>
          <cell r="C2233" t="str">
            <v>N/A</v>
          </cell>
          <cell r="E2233" t="str">
            <v>N/A</v>
          </cell>
          <cell r="F2233" t="str">
            <v>N/A</v>
          </cell>
          <cell r="G2233" t="str">
            <v>N/A</v>
          </cell>
        </row>
        <row r="2234">
          <cell r="A2234" t="str">
            <v>KBVZ</v>
          </cell>
          <cell r="B2234" t="str">
            <v>N/A</v>
          </cell>
          <cell r="C2234" t="str">
            <v>N/A</v>
          </cell>
          <cell r="E2234" t="str">
            <v>N/A</v>
          </cell>
          <cell r="F2234" t="str">
            <v>N/A</v>
          </cell>
          <cell r="G2234" t="str">
            <v>N/A</v>
          </cell>
        </row>
        <row r="2235">
          <cell r="A2235" t="str">
            <v>KBWE</v>
          </cell>
          <cell r="B2235" t="str">
            <v>N/A</v>
          </cell>
          <cell r="C2235" t="str">
            <v>N/A</v>
          </cell>
          <cell r="E2235" t="str">
            <v>N/A</v>
          </cell>
          <cell r="F2235" t="str">
            <v>N/A</v>
          </cell>
          <cell r="G2235" t="str">
            <v>N/A</v>
          </cell>
        </row>
        <row r="2236">
          <cell r="A2236" t="str">
            <v>KBWT</v>
          </cell>
          <cell r="B2236" t="str">
            <v>N/A</v>
          </cell>
          <cell r="C2236" t="str">
            <v>N/A</v>
          </cell>
          <cell r="E2236" t="str">
            <v>N/A</v>
          </cell>
          <cell r="F2236" t="str">
            <v>N/A</v>
          </cell>
          <cell r="G2236" t="str">
            <v>N/A</v>
          </cell>
        </row>
        <row r="2237">
          <cell r="A2237" t="str">
            <v>KBWW</v>
          </cell>
          <cell r="B2237" t="str">
            <v>N/A</v>
          </cell>
          <cell r="C2237" t="str">
            <v>N/A</v>
          </cell>
          <cell r="E2237" t="str">
            <v>N/A</v>
          </cell>
          <cell r="F2237" t="str">
            <v>N/A</v>
          </cell>
          <cell r="G2237" t="str">
            <v>N/A</v>
          </cell>
        </row>
        <row r="2238">
          <cell r="A2238" t="str">
            <v>KBXQ</v>
          </cell>
          <cell r="B2238" t="str">
            <v>N/A</v>
          </cell>
          <cell r="C2238" t="str">
            <v>N/A</v>
          </cell>
          <cell r="E2238" t="str">
            <v>N/A</v>
          </cell>
          <cell r="F2238" t="str">
            <v>N/A</v>
          </cell>
          <cell r="G2238" t="str">
            <v>N/A</v>
          </cell>
        </row>
        <row r="2239">
          <cell r="A2239" t="str">
            <v>KBXS</v>
          </cell>
          <cell r="B2239" t="str">
            <v>N/A</v>
          </cell>
          <cell r="C2239" t="str">
            <v>N/A</v>
          </cell>
          <cell r="E2239" t="str">
            <v>N/A</v>
          </cell>
          <cell r="F2239" t="str">
            <v>N/A</v>
          </cell>
          <cell r="G2239" t="str">
            <v>N/A</v>
          </cell>
        </row>
        <row r="2240">
          <cell r="A2240" t="str">
            <v>KBXV</v>
          </cell>
          <cell r="B2240" t="str">
            <v>N/A</v>
          </cell>
          <cell r="C2240" t="str">
            <v>N/A</v>
          </cell>
          <cell r="E2240" t="str">
            <v>N/A</v>
          </cell>
          <cell r="F2240" t="str">
            <v>N/A</v>
          </cell>
          <cell r="G2240" t="str">
            <v>N/A</v>
          </cell>
        </row>
        <row r="2241">
          <cell r="A2241" t="str">
            <v>KBYF</v>
          </cell>
          <cell r="B2241" t="str">
            <v>N/A</v>
          </cell>
          <cell r="C2241" t="str">
            <v>N/A</v>
          </cell>
          <cell r="E2241" t="str">
            <v>N/A</v>
          </cell>
          <cell r="F2241" t="str">
            <v>N/A</v>
          </cell>
          <cell r="G2241" t="str">
            <v>N/A</v>
          </cell>
        </row>
        <row r="2242">
          <cell r="A2242" t="str">
            <v>KBYG</v>
          </cell>
          <cell r="B2242" t="str">
            <v>N/A</v>
          </cell>
          <cell r="C2242" t="str">
            <v>N/A</v>
          </cell>
          <cell r="E2242" t="str">
            <v>N/A</v>
          </cell>
          <cell r="F2242" t="str">
            <v>N/A</v>
          </cell>
          <cell r="G2242" t="str">
            <v>N/A</v>
          </cell>
        </row>
        <row r="2243">
          <cell r="A2243" t="str">
            <v>KBYJ</v>
          </cell>
          <cell r="B2243" t="str">
            <v>N/A</v>
          </cell>
          <cell r="C2243" t="str">
            <v>N/A</v>
          </cell>
          <cell r="E2243" t="str">
            <v>N/A</v>
          </cell>
          <cell r="F2243" t="str">
            <v>N/A</v>
          </cell>
          <cell r="G2243" t="str">
            <v>N/A</v>
          </cell>
        </row>
        <row r="2244">
          <cell r="A2244" t="str">
            <v>KBYM</v>
          </cell>
          <cell r="B2244" t="str">
            <v>N/A</v>
          </cell>
          <cell r="C2244" t="str">
            <v>N/A</v>
          </cell>
          <cell r="E2244" t="str">
            <v>N/A</v>
          </cell>
          <cell r="F2244" t="str">
            <v>N/A</v>
          </cell>
          <cell r="G2244" t="str">
            <v>N/A</v>
          </cell>
        </row>
        <row r="2245">
          <cell r="A2245" t="str">
            <v>KBYQ</v>
          </cell>
          <cell r="B2245" t="str">
            <v>N/A</v>
          </cell>
          <cell r="C2245" t="str">
            <v>N/A</v>
          </cell>
          <cell r="E2245" t="str">
            <v>N/A</v>
          </cell>
          <cell r="F2245" t="str">
            <v>N/A</v>
          </cell>
          <cell r="G2245" t="str">
            <v>N/A</v>
          </cell>
        </row>
        <row r="2246">
          <cell r="A2246" t="str">
            <v>KBZG</v>
          </cell>
          <cell r="B2246" t="str">
            <v>N/A</v>
          </cell>
          <cell r="C2246" t="str">
            <v>N/A</v>
          </cell>
          <cell r="E2246" t="str">
            <v>N/A</v>
          </cell>
          <cell r="F2246" t="str">
            <v>N/A</v>
          </cell>
          <cell r="G2246" t="str">
            <v>N/A</v>
          </cell>
        </row>
        <row r="2247">
          <cell r="A2247" t="str">
            <v>KBZX</v>
          </cell>
          <cell r="B2247" t="str">
            <v>N/A</v>
          </cell>
          <cell r="C2247" t="str">
            <v>N/A</v>
          </cell>
          <cell r="E2247" t="str">
            <v>N/A</v>
          </cell>
          <cell r="F2247" t="str">
            <v>N/A</v>
          </cell>
          <cell r="G2247" t="str">
            <v>N/A</v>
          </cell>
        </row>
        <row r="2248">
          <cell r="A2248" t="str">
            <v>KCAD</v>
          </cell>
          <cell r="B2248" t="str">
            <v>N/A</v>
          </cell>
          <cell r="C2248" t="str">
            <v>N/A</v>
          </cell>
          <cell r="E2248" t="str">
            <v>N/A</v>
          </cell>
          <cell r="F2248" t="str">
            <v>N/A</v>
          </cell>
          <cell r="G2248" t="str">
            <v>N/A</v>
          </cell>
        </row>
        <row r="2249">
          <cell r="A2249" t="str">
            <v>KCAK</v>
          </cell>
          <cell r="B2249" t="str">
            <v>N/A</v>
          </cell>
          <cell r="C2249" t="str">
            <v>N/A</v>
          </cell>
          <cell r="E2249" t="str">
            <v>N/A</v>
          </cell>
          <cell r="F2249" t="str">
            <v>N/A</v>
          </cell>
          <cell r="G2249" t="str">
            <v>N/A</v>
          </cell>
        </row>
        <row r="2250">
          <cell r="A2250" t="str">
            <v>KCBJ</v>
          </cell>
          <cell r="B2250" t="str">
            <v>N/A</v>
          </cell>
          <cell r="C2250" t="str">
            <v>N/A</v>
          </cell>
          <cell r="E2250" t="str">
            <v>N/A</v>
          </cell>
          <cell r="F2250" t="str">
            <v>N/A</v>
          </cell>
          <cell r="G2250" t="str">
            <v>N/A</v>
          </cell>
        </row>
        <row r="2251">
          <cell r="A2251" t="str">
            <v>KCEB</v>
          </cell>
          <cell r="B2251" t="str">
            <v>N/A</v>
          </cell>
          <cell r="C2251" t="str">
            <v>N/A</v>
          </cell>
          <cell r="E2251" t="str">
            <v>N/A</v>
          </cell>
          <cell r="F2251" t="str">
            <v>N/A</v>
          </cell>
          <cell r="G2251" t="str">
            <v>N/A</v>
          </cell>
        </row>
        <row r="2252">
          <cell r="A2252" t="str">
            <v>KCED</v>
          </cell>
          <cell r="B2252" t="str">
            <v>N/A</v>
          </cell>
          <cell r="C2252" t="str">
            <v>N/A</v>
          </cell>
          <cell r="E2252" t="str">
            <v>N/A</v>
          </cell>
          <cell r="F2252" t="str">
            <v>N/A</v>
          </cell>
          <cell r="G2252" t="str">
            <v>N/A</v>
          </cell>
        </row>
        <row r="2253">
          <cell r="A2253" t="str">
            <v>KCEH</v>
          </cell>
          <cell r="B2253" t="str">
            <v>N/A</v>
          </cell>
          <cell r="C2253" t="str">
            <v>N/A</v>
          </cell>
          <cell r="E2253" t="str">
            <v>N/A</v>
          </cell>
          <cell r="F2253" t="str">
            <v>N/A</v>
          </cell>
          <cell r="G2253" t="str">
            <v>N/A</v>
          </cell>
        </row>
        <row r="2254">
          <cell r="A2254" t="str">
            <v>KCEI</v>
          </cell>
          <cell r="B2254" t="str">
            <v>N/A</v>
          </cell>
          <cell r="C2254" t="str">
            <v>N/A</v>
          </cell>
          <cell r="E2254" t="str">
            <v>N/A</v>
          </cell>
          <cell r="F2254" t="str">
            <v>N/A</v>
          </cell>
          <cell r="G2254" t="str">
            <v>N/A</v>
          </cell>
        </row>
        <row r="2255">
          <cell r="A2255" t="str">
            <v>KCFA</v>
          </cell>
          <cell r="B2255" t="str">
            <v>N/A</v>
          </cell>
          <cell r="C2255" t="str">
            <v>N/A</v>
          </cell>
          <cell r="E2255" t="str">
            <v>N/A</v>
          </cell>
          <cell r="F2255" t="str">
            <v>N/A</v>
          </cell>
          <cell r="G2255" t="str">
            <v>N/A</v>
          </cell>
        </row>
        <row r="2256">
          <cell r="A2256" t="str">
            <v>KCGN</v>
          </cell>
          <cell r="B2256" t="str">
            <v>N/A</v>
          </cell>
          <cell r="C2256" t="str">
            <v>N/A</v>
          </cell>
          <cell r="E2256" t="str">
            <v>N/A</v>
          </cell>
          <cell r="F2256" t="str">
            <v>N/A</v>
          </cell>
          <cell r="G2256" t="str">
            <v>N/A</v>
          </cell>
        </row>
        <row r="2257">
          <cell r="A2257" t="str">
            <v>KCGO</v>
          </cell>
          <cell r="B2257" t="str">
            <v>N/A</v>
          </cell>
          <cell r="C2257" t="str">
            <v>N/A</v>
          </cell>
          <cell r="E2257" t="str">
            <v>N/A</v>
          </cell>
          <cell r="F2257" t="str">
            <v>N/A</v>
          </cell>
          <cell r="G2257" t="str">
            <v>N/A</v>
          </cell>
        </row>
        <row r="2258">
          <cell r="A2258" t="str">
            <v>KCGR</v>
          </cell>
          <cell r="B2258" t="str">
            <v>N/A</v>
          </cell>
          <cell r="C2258" t="str">
            <v>N/A</v>
          </cell>
          <cell r="E2258" t="str">
            <v>N/A</v>
          </cell>
          <cell r="F2258" t="str">
            <v>N/A</v>
          </cell>
          <cell r="G2258" t="str">
            <v>N/A</v>
          </cell>
        </row>
        <row r="2259">
          <cell r="A2259" t="str">
            <v>KCHJ</v>
          </cell>
          <cell r="B2259" t="str">
            <v>N/A</v>
          </cell>
          <cell r="C2259" t="str">
            <v>N/A</v>
          </cell>
          <cell r="E2259" t="str">
            <v>N/A</v>
          </cell>
          <cell r="F2259" t="str">
            <v>N/A</v>
          </cell>
          <cell r="G2259" t="str">
            <v>N/A</v>
          </cell>
        </row>
        <row r="2260">
          <cell r="A2260" t="str">
            <v>KCHN</v>
          </cell>
          <cell r="B2260" t="str">
            <v>N/A</v>
          </cell>
          <cell r="C2260" t="str">
            <v>N/A</v>
          </cell>
          <cell r="E2260" t="str">
            <v>N/A</v>
          </cell>
          <cell r="F2260" t="str">
            <v>N/A</v>
          </cell>
          <cell r="G2260" t="str">
            <v>N/A</v>
          </cell>
        </row>
        <row r="2261">
          <cell r="A2261" t="str">
            <v>KCHT</v>
          </cell>
          <cell r="B2261" t="str">
            <v>N/A</v>
          </cell>
          <cell r="C2261" t="str">
            <v>N/A</v>
          </cell>
          <cell r="E2261" t="str">
            <v>N/A</v>
          </cell>
          <cell r="F2261" t="str">
            <v>N/A</v>
          </cell>
          <cell r="G2261" t="str">
            <v>N/A</v>
          </cell>
        </row>
        <row r="2262">
          <cell r="A2262" t="str">
            <v>KCHU</v>
          </cell>
          <cell r="B2262" t="str">
            <v>N/A</v>
          </cell>
          <cell r="C2262" t="str">
            <v>N/A</v>
          </cell>
          <cell r="E2262" t="str">
            <v>N/A</v>
          </cell>
          <cell r="F2262" t="str">
            <v>N/A</v>
          </cell>
          <cell r="G2262" t="str">
            <v>N/A</v>
          </cell>
        </row>
        <row r="2263">
          <cell r="A2263" t="str">
            <v>KCHV</v>
          </cell>
          <cell r="B2263" t="str">
            <v>N/A</v>
          </cell>
          <cell r="C2263" t="str">
            <v>N/A</v>
          </cell>
          <cell r="E2263" t="str">
            <v>N/A</v>
          </cell>
          <cell r="F2263" t="str">
            <v>N/A</v>
          </cell>
          <cell r="G2263" t="str">
            <v>N/A</v>
          </cell>
        </row>
        <row r="2264">
          <cell r="A2264" t="str">
            <v>KCIC</v>
          </cell>
          <cell r="B2264" t="str">
            <v>N/A</v>
          </cell>
          <cell r="C2264" t="str">
            <v>N/A</v>
          </cell>
          <cell r="E2264" t="str">
            <v>N/A</v>
          </cell>
          <cell r="F2264" t="str">
            <v>N/A</v>
          </cell>
          <cell r="G2264" t="str">
            <v>N/A</v>
          </cell>
        </row>
        <row r="2265">
          <cell r="A2265" t="str">
            <v>KCIE</v>
          </cell>
          <cell r="B2265" t="str">
            <v>N/A</v>
          </cell>
          <cell r="C2265" t="str">
            <v>N/A</v>
          </cell>
          <cell r="E2265" t="str">
            <v>N/A</v>
          </cell>
          <cell r="F2265" t="str">
            <v>N/A</v>
          </cell>
          <cell r="G2265" t="str">
            <v>N/A</v>
          </cell>
        </row>
        <row r="2266">
          <cell r="A2266" t="str">
            <v>KCII</v>
          </cell>
          <cell r="B2266" t="str">
            <v>N/A</v>
          </cell>
          <cell r="C2266" t="str">
            <v>N/A</v>
          </cell>
          <cell r="E2266" t="str">
            <v>N/A</v>
          </cell>
          <cell r="F2266" t="str">
            <v>N/A</v>
          </cell>
          <cell r="G2266" t="str">
            <v>N/A</v>
          </cell>
        </row>
        <row r="2267">
          <cell r="A2267" t="str">
            <v>KCIM</v>
          </cell>
          <cell r="B2267" t="str">
            <v>N/A</v>
          </cell>
          <cell r="C2267" t="str">
            <v>N/A</v>
          </cell>
          <cell r="E2267" t="str">
            <v>N/A</v>
          </cell>
          <cell r="F2267" t="str">
            <v>N/A</v>
          </cell>
          <cell r="G2267" t="str">
            <v>N/A</v>
          </cell>
        </row>
        <row r="2268">
          <cell r="A2268" t="str">
            <v>KCIO</v>
          </cell>
          <cell r="B2268" t="str">
            <v>N/A</v>
          </cell>
          <cell r="C2268" t="str">
            <v>N/A</v>
          </cell>
          <cell r="E2268" t="str">
            <v>N/A</v>
          </cell>
          <cell r="F2268" t="str">
            <v>N/A</v>
          </cell>
          <cell r="G2268" t="str">
            <v>N/A</v>
          </cell>
        </row>
        <row r="2269">
          <cell r="A2269" t="str">
            <v>KCJC</v>
          </cell>
          <cell r="B2269" t="str">
            <v>N/A</v>
          </cell>
          <cell r="C2269" t="str">
            <v>N/A</v>
          </cell>
          <cell r="E2269" t="str">
            <v>N/A</v>
          </cell>
          <cell r="F2269" t="str">
            <v>N/A</v>
          </cell>
          <cell r="G2269" t="str">
            <v>N/A</v>
          </cell>
        </row>
        <row r="2270">
          <cell r="A2270" t="str">
            <v>KCJF</v>
          </cell>
          <cell r="B2270" t="str">
            <v>N/A</v>
          </cell>
          <cell r="C2270" t="str">
            <v>N/A</v>
          </cell>
          <cell r="E2270" t="str">
            <v>N/A</v>
          </cell>
          <cell r="F2270" t="str">
            <v>N/A</v>
          </cell>
          <cell r="G2270" t="str">
            <v>N/A</v>
          </cell>
        </row>
        <row r="2271">
          <cell r="A2271" t="str">
            <v>KCJH</v>
          </cell>
          <cell r="B2271" t="str">
            <v>N/A</v>
          </cell>
          <cell r="C2271" t="str">
            <v>N/A</v>
          </cell>
          <cell r="E2271" t="str">
            <v>N/A</v>
          </cell>
          <cell r="F2271" t="str">
            <v>N/A</v>
          </cell>
          <cell r="G2271" t="str">
            <v>N/A</v>
          </cell>
        </row>
        <row r="2272">
          <cell r="A2272" t="str">
            <v>KCJK</v>
          </cell>
          <cell r="B2272" t="str">
            <v>N/A</v>
          </cell>
          <cell r="C2272" t="str">
            <v>N/A</v>
          </cell>
          <cell r="E2272" t="str">
            <v>N/A</v>
          </cell>
          <cell r="F2272" t="str">
            <v>N/A</v>
          </cell>
          <cell r="G2272" t="str">
            <v>N/A</v>
          </cell>
        </row>
        <row r="2273">
          <cell r="A2273" t="str">
            <v>KCJN</v>
          </cell>
          <cell r="B2273" t="str">
            <v>N/A</v>
          </cell>
          <cell r="C2273" t="str">
            <v>N/A</v>
          </cell>
          <cell r="E2273" t="str">
            <v>N/A</v>
          </cell>
          <cell r="F2273" t="str">
            <v>N/A</v>
          </cell>
          <cell r="G2273" t="str">
            <v>N/A</v>
          </cell>
        </row>
        <row r="2274">
          <cell r="A2274" t="str">
            <v>KCJO</v>
          </cell>
          <cell r="B2274" t="str">
            <v>N/A</v>
          </cell>
          <cell r="C2274" t="str">
            <v>N/A</v>
          </cell>
          <cell r="E2274" t="str">
            <v>N/A</v>
          </cell>
          <cell r="F2274" t="str">
            <v>N/A</v>
          </cell>
          <cell r="G2274" t="str">
            <v>N/A</v>
          </cell>
        </row>
        <row r="2275">
          <cell r="A2275" t="str">
            <v>KCJQ</v>
          </cell>
          <cell r="B2275" t="str">
            <v>N/A</v>
          </cell>
          <cell r="C2275" t="str">
            <v>N/A</v>
          </cell>
          <cell r="E2275" t="str">
            <v>N/A</v>
          </cell>
          <cell r="F2275" t="str">
            <v>N/A</v>
          </cell>
          <cell r="G2275" t="str">
            <v>N/A</v>
          </cell>
        </row>
        <row r="2276">
          <cell r="A2276" t="str">
            <v>KCJR</v>
          </cell>
          <cell r="B2276" t="str">
            <v>N/A</v>
          </cell>
          <cell r="C2276" t="str">
            <v>N/A</v>
          </cell>
          <cell r="E2276" t="str">
            <v>N/A</v>
          </cell>
          <cell r="F2276" t="str">
            <v>N/A</v>
          </cell>
          <cell r="G2276" t="str">
            <v>N/A</v>
          </cell>
        </row>
        <row r="2277">
          <cell r="A2277" t="str">
            <v>KCJS</v>
          </cell>
          <cell r="B2277" t="str">
            <v>N/A</v>
          </cell>
          <cell r="C2277" t="str">
            <v>N/A</v>
          </cell>
          <cell r="E2277" t="str">
            <v>N/A</v>
          </cell>
          <cell r="F2277" t="str">
            <v>N/A</v>
          </cell>
          <cell r="G2277" t="str">
            <v>N/A</v>
          </cell>
        </row>
        <row r="2278">
          <cell r="A2278" t="str">
            <v>KCJT</v>
          </cell>
          <cell r="B2278" t="str">
            <v>N/A</v>
          </cell>
          <cell r="C2278" t="str">
            <v>N/A</v>
          </cell>
          <cell r="E2278" t="str">
            <v>N/A</v>
          </cell>
          <cell r="F2278" t="str">
            <v>N/A</v>
          </cell>
          <cell r="G2278" t="str">
            <v>N/A</v>
          </cell>
        </row>
        <row r="2279">
          <cell r="A2279" t="str">
            <v>KCJY</v>
          </cell>
          <cell r="B2279" t="str">
            <v>N/A</v>
          </cell>
          <cell r="C2279" t="str">
            <v>N/A</v>
          </cell>
          <cell r="E2279" t="str">
            <v>N/A</v>
          </cell>
          <cell r="F2279" t="str">
            <v>N/A</v>
          </cell>
          <cell r="G2279" t="str">
            <v>N/A</v>
          </cell>
        </row>
        <row r="2280">
          <cell r="A2280" t="str">
            <v>KCKB</v>
          </cell>
          <cell r="B2280" t="str">
            <v>N/A</v>
          </cell>
          <cell r="C2280" t="str">
            <v>N/A</v>
          </cell>
          <cell r="E2280" t="str">
            <v>N/A</v>
          </cell>
          <cell r="F2280" t="str">
            <v>N/A</v>
          </cell>
          <cell r="G2280" t="str">
            <v>N/A</v>
          </cell>
        </row>
        <row r="2281">
          <cell r="A2281" t="str">
            <v>KCKC</v>
          </cell>
          <cell r="B2281" t="str">
            <v>N/A</v>
          </cell>
          <cell r="C2281" t="str">
            <v>N/A</v>
          </cell>
          <cell r="E2281" t="str">
            <v>N/A</v>
          </cell>
          <cell r="F2281" t="str">
            <v>N/A</v>
          </cell>
          <cell r="G2281" t="str">
            <v>N/A</v>
          </cell>
        </row>
        <row r="2282">
          <cell r="A2282" t="str">
            <v>KCKK</v>
          </cell>
          <cell r="B2282" t="str">
            <v>N/A</v>
          </cell>
          <cell r="C2282" t="str">
            <v>N/A</v>
          </cell>
          <cell r="E2282" t="str">
            <v>N/A</v>
          </cell>
          <cell r="F2282" t="str">
            <v>N/A</v>
          </cell>
          <cell r="G2282" t="str">
            <v>N/A</v>
          </cell>
        </row>
        <row r="2283">
          <cell r="A2283" t="str">
            <v>KCKY</v>
          </cell>
          <cell r="B2283" t="str">
            <v>N/A</v>
          </cell>
          <cell r="C2283" t="str">
            <v>N/A</v>
          </cell>
          <cell r="E2283" t="str">
            <v>N/A</v>
          </cell>
          <cell r="F2283" t="str">
            <v>N/A</v>
          </cell>
          <cell r="G2283" t="str">
            <v>N/A</v>
          </cell>
        </row>
        <row r="2284">
          <cell r="A2284" t="str">
            <v>KCKZ</v>
          </cell>
          <cell r="B2284" t="str">
            <v>N/A</v>
          </cell>
          <cell r="C2284" t="str">
            <v>N/A</v>
          </cell>
          <cell r="E2284" t="str">
            <v>N/A</v>
          </cell>
          <cell r="F2284" t="str">
            <v>N/A</v>
          </cell>
          <cell r="G2284" t="str">
            <v>N/A</v>
          </cell>
        </row>
        <row r="2285">
          <cell r="A2285" t="str">
            <v>KCLC</v>
          </cell>
          <cell r="B2285" t="str">
            <v>N/A</v>
          </cell>
          <cell r="C2285" t="str">
            <v>N/A</v>
          </cell>
          <cell r="E2285" t="str">
            <v>N/A</v>
          </cell>
          <cell r="F2285" t="str">
            <v>N/A</v>
          </cell>
          <cell r="G2285" t="str">
            <v>N/A</v>
          </cell>
        </row>
        <row r="2286">
          <cell r="A2286" t="str">
            <v>KCLE</v>
          </cell>
          <cell r="B2286" t="str">
            <v>N/A</v>
          </cell>
          <cell r="C2286" t="str">
            <v>N/A</v>
          </cell>
          <cell r="E2286" t="str">
            <v>N/A</v>
          </cell>
          <cell r="F2286" t="str">
            <v>N/A</v>
          </cell>
          <cell r="G2286" t="str">
            <v>N/A</v>
          </cell>
        </row>
        <row r="2287">
          <cell r="A2287" t="str">
            <v>KCLF</v>
          </cell>
          <cell r="B2287" t="str">
            <v>N/A</v>
          </cell>
          <cell r="C2287" t="str">
            <v>N/A</v>
          </cell>
          <cell r="E2287" t="str">
            <v>N/A</v>
          </cell>
          <cell r="F2287" t="str">
            <v>N/A</v>
          </cell>
          <cell r="G2287" t="str">
            <v>N/A</v>
          </cell>
        </row>
        <row r="2288">
          <cell r="A2288" t="str">
            <v>KCLI</v>
          </cell>
          <cell r="B2288" t="str">
            <v>N/A</v>
          </cell>
          <cell r="C2288" t="str">
            <v>N/A</v>
          </cell>
          <cell r="E2288" t="str">
            <v>N/A</v>
          </cell>
          <cell r="F2288" t="str">
            <v>N/A</v>
          </cell>
          <cell r="G2288" t="str">
            <v>N/A</v>
          </cell>
        </row>
        <row r="2289">
          <cell r="A2289" t="str">
            <v>KCLM</v>
          </cell>
          <cell r="B2289" t="str">
            <v>N/A</v>
          </cell>
          <cell r="C2289" t="str">
            <v>N/A</v>
          </cell>
          <cell r="E2289" t="str">
            <v>N/A</v>
          </cell>
          <cell r="F2289" t="str">
            <v>N/A</v>
          </cell>
          <cell r="G2289" t="str">
            <v>N/A</v>
          </cell>
        </row>
        <row r="2290">
          <cell r="A2290" t="str">
            <v>KCMA</v>
          </cell>
          <cell r="B2290" t="str">
            <v>N/A</v>
          </cell>
          <cell r="C2290" t="str">
            <v>N/A</v>
          </cell>
          <cell r="E2290" t="str">
            <v>N/A</v>
          </cell>
          <cell r="F2290" t="str">
            <v>N/A</v>
          </cell>
          <cell r="G2290" t="str">
            <v>N/A</v>
          </cell>
        </row>
        <row r="2291">
          <cell r="A2291" t="str">
            <v>KCME</v>
          </cell>
          <cell r="B2291" t="str">
            <v>N/A</v>
          </cell>
          <cell r="C2291" t="str">
            <v>N/A</v>
          </cell>
          <cell r="E2291" t="str">
            <v>N/A</v>
          </cell>
          <cell r="F2291" t="str">
            <v>N/A</v>
          </cell>
          <cell r="G2291" t="str">
            <v>N/A</v>
          </cell>
        </row>
        <row r="2292">
          <cell r="A2292" t="str">
            <v>KCMK</v>
          </cell>
          <cell r="B2292" t="str">
            <v>N/A</v>
          </cell>
          <cell r="C2292" t="str">
            <v>N/A</v>
          </cell>
          <cell r="E2292" t="str">
            <v>N/A</v>
          </cell>
          <cell r="F2292" t="str">
            <v>N/A</v>
          </cell>
          <cell r="G2292" t="str">
            <v>N/A</v>
          </cell>
        </row>
        <row r="2293">
          <cell r="A2293" t="str">
            <v>KCML</v>
          </cell>
          <cell r="B2293" t="str">
            <v>N/A</v>
          </cell>
          <cell r="C2293" t="str">
            <v>N/A</v>
          </cell>
          <cell r="E2293" t="str">
            <v>N/A</v>
          </cell>
          <cell r="F2293" t="str">
            <v>N/A</v>
          </cell>
          <cell r="G2293" t="str">
            <v>N/A</v>
          </cell>
        </row>
        <row r="2294">
          <cell r="A2294" t="str">
            <v>KCMN</v>
          </cell>
          <cell r="B2294" t="str">
            <v>N/A</v>
          </cell>
          <cell r="C2294" t="str">
            <v>N/A</v>
          </cell>
          <cell r="E2294" t="str">
            <v>N/A</v>
          </cell>
          <cell r="F2294" t="str">
            <v>N/A</v>
          </cell>
          <cell r="G2294" t="str">
            <v>N/A</v>
          </cell>
        </row>
        <row r="2295">
          <cell r="A2295" t="str">
            <v>KCMZ</v>
          </cell>
          <cell r="B2295" t="str">
            <v>N/A</v>
          </cell>
          <cell r="C2295" t="str">
            <v>N/A</v>
          </cell>
          <cell r="E2295" t="str">
            <v>N/A</v>
          </cell>
          <cell r="F2295" t="str">
            <v>N/A</v>
          </cell>
          <cell r="G2295" t="str">
            <v>N/A</v>
          </cell>
        </row>
        <row r="2296">
          <cell r="A2296" t="str">
            <v>KCNA</v>
          </cell>
          <cell r="B2296" t="str">
            <v>N/A</v>
          </cell>
          <cell r="C2296" t="str">
            <v>N/A</v>
          </cell>
          <cell r="E2296" t="str">
            <v>N/A</v>
          </cell>
          <cell r="F2296" t="str">
            <v>N/A</v>
          </cell>
          <cell r="G2296" t="str">
            <v>N/A</v>
          </cell>
        </row>
        <row r="2297">
          <cell r="A2297" t="str">
            <v>KCNF</v>
          </cell>
          <cell r="B2297" t="str">
            <v>N/A</v>
          </cell>
          <cell r="C2297" t="str">
            <v>N/A</v>
          </cell>
          <cell r="E2297" t="str">
            <v>N/A</v>
          </cell>
          <cell r="F2297" t="str">
            <v>N/A</v>
          </cell>
          <cell r="G2297" t="str">
            <v>N/A</v>
          </cell>
        </row>
        <row r="2298">
          <cell r="A2298" t="str">
            <v>KCNH</v>
          </cell>
          <cell r="B2298" t="str">
            <v>N/A</v>
          </cell>
          <cell r="C2298" t="str">
            <v>N/A</v>
          </cell>
          <cell r="E2298" t="str">
            <v>N/A</v>
          </cell>
          <cell r="F2298" t="str">
            <v>N/A</v>
          </cell>
          <cell r="G2298" t="str">
            <v>N/A</v>
          </cell>
        </row>
        <row r="2299">
          <cell r="A2299" t="str">
            <v>KCNI</v>
          </cell>
          <cell r="B2299" t="str">
            <v>N/A</v>
          </cell>
          <cell r="C2299" t="str">
            <v>N/A</v>
          </cell>
          <cell r="E2299" t="str">
            <v>N/A</v>
          </cell>
          <cell r="F2299" t="str">
            <v>N/A</v>
          </cell>
          <cell r="G2299" t="str">
            <v>N/A</v>
          </cell>
        </row>
        <row r="2300">
          <cell r="A2300" t="str">
            <v>KCNK</v>
          </cell>
          <cell r="B2300" t="str">
            <v>N/A</v>
          </cell>
          <cell r="C2300" t="str">
            <v>N/A</v>
          </cell>
          <cell r="E2300" t="str">
            <v>N/A</v>
          </cell>
          <cell r="F2300" t="str">
            <v>N/A</v>
          </cell>
          <cell r="G2300" t="str">
            <v>N/A</v>
          </cell>
        </row>
        <row r="2301">
          <cell r="A2301" t="str">
            <v>KCNU</v>
          </cell>
          <cell r="B2301" t="str">
            <v>N/A</v>
          </cell>
          <cell r="C2301" t="str">
            <v>N/A</v>
          </cell>
          <cell r="E2301" t="str">
            <v>N/A</v>
          </cell>
          <cell r="F2301" t="str">
            <v>N/A</v>
          </cell>
          <cell r="G2301" t="str">
            <v>N/A</v>
          </cell>
        </row>
        <row r="2302">
          <cell r="A2302" t="str">
            <v>KCNW</v>
          </cell>
          <cell r="B2302" t="str">
            <v>N/A</v>
          </cell>
          <cell r="C2302" t="str">
            <v>N/A</v>
          </cell>
          <cell r="E2302" t="str">
            <v>N/A</v>
          </cell>
          <cell r="F2302" t="str">
            <v>N/A</v>
          </cell>
          <cell r="G2302" t="str">
            <v>N/A</v>
          </cell>
        </row>
        <row r="2303">
          <cell r="A2303" t="str">
            <v>KCNZ</v>
          </cell>
          <cell r="B2303" t="str">
            <v>N/A</v>
          </cell>
          <cell r="C2303" t="str">
            <v>N/A</v>
          </cell>
          <cell r="E2303" t="str">
            <v>N/A</v>
          </cell>
          <cell r="F2303" t="str">
            <v>N/A</v>
          </cell>
          <cell r="G2303" t="str">
            <v>N/A</v>
          </cell>
        </row>
        <row r="2304">
          <cell r="A2304" t="str">
            <v>KCOE</v>
          </cell>
          <cell r="B2304" t="str">
            <v>N/A</v>
          </cell>
          <cell r="C2304" t="str">
            <v>N/A</v>
          </cell>
          <cell r="E2304" t="str">
            <v>N/A</v>
          </cell>
          <cell r="F2304" t="str">
            <v>N/A</v>
          </cell>
          <cell r="G2304" t="str">
            <v>N/A</v>
          </cell>
        </row>
        <row r="2305">
          <cell r="A2305" t="str">
            <v>KCOG</v>
          </cell>
          <cell r="B2305" t="str">
            <v>N/A</v>
          </cell>
          <cell r="C2305" t="str">
            <v>N/A</v>
          </cell>
          <cell r="E2305" t="str">
            <v>N/A</v>
          </cell>
          <cell r="F2305" t="str">
            <v>N/A</v>
          </cell>
          <cell r="G2305" t="str">
            <v>N/A</v>
          </cell>
        </row>
        <row r="2306">
          <cell r="A2306" t="str">
            <v>KCOH</v>
          </cell>
          <cell r="B2306" t="str">
            <v>N/A</v>
          </cell>
          <cell r="C2306" t="str">
            <v>N/A</v>
          </cell>
          <cell r="E2306" t="str">
            <v>N/A</v>
          </cell>
          <cell r="F2306" t="str">
            <v>N/A</v>
          </cell>
          <cell r="G2306" t="str">
            <v>N/A</v>
          </cell>
        </row>
        <row r="2307">
          <cell r="A2307" t="str">
            <v>KCOI</v>
          </cell>
          <cell r="B2307" t="str">
            <v>N/A</v>
          </cell>
          <cell r="C2307" t="str">
            <v>N/A</v>
          </cell>
          <cell r="E2307" t="str">
            <v>N/A</v>
          </cell>
          <cell r="F2307" t="str">
            <v>N/A</v>
          </cell>
          <cell r="G2307" t="str">
            <v>N/A</v>
          </cell>
        </row>
        <row r="2308">
          <cell r="A2308" t="str">
            <v>KCOJ</v>
          </cell>
          <cell r="B2308" t="str">
            <v>N/A</v>
          </cell>
          <cell r="C2308" t="str">
            <v>N/A</v>
          </cell>
          <cell r="E2308" t="str">
            <v>N/A</v>
          </cell>
          <cell r="F2308" t="str">
            <v>N/A</v>
          </cell>
          <cell r="G2308" t="str">
            <v>N/A</v>
          </cell>
        </row>
        <row r="2309">
          <cell r="A2309" t="str">
            <v>KCOL</v>
          </cell>
          <cell r="B2309" t="str">
            <v>N/A</v>
          </cell>
          <cell r="C2309" t="str">
            <v>N/A</v>
          </cell>
          <cell r="E2309" t="str">
            <v>N/A</v>
          </cell>
          <cell r="F2309" t="str">
            <v>N/A</v>
          </cell>
          <cell r="G2309" t="str">
            <v>N/A</v>
          </cell>
        </row>
        <row r="2310">
          <cell r="A2310" t="str">
            <v>KCOT</v>
          </cell>
          <cell r="B2310" t="str">
            <v>N/A</v>
          </cell>
          <cell r="C2310" t="str">
            <v>N/A</v>
          </cell>
          <cell r="E2310" t="str">
            <v>N/A</v>
          </cell>
          <cell r="F2310" t="str">
            <v>N/A</v>
          </cell>
          <cell r="G2310" t="str">
            <v>N/A</v>
          </cell>
        </row>
        <row r="2311">
          <cell r="A2311" t="str">
            <v>KCOU</v>
          </cell>
          <cell r="B2311" t="str">
            <v>N/A</v>
          </cell>
          <cell r="C2311" t="str">
            <v>N/A</v>
          </cell>
          <cell r="E2311" t="str">
            <v>N/A</v>
          </cell>
          <cell r="F2311" t="str">
            <v>N/A</v>
          </cell>
          <cell r="G2311" t="str">
            <v>N/A</v>
          </cell>
        </row>
        <row r="2312">
          <cell r="A2312" t="str">
            <v>KCOW</v>
          </cell>
          <cell r="B2312" t="str">
            <v>N/A</v>
          </cell>
          <cell r="C2312" t="str">
            <v>N/A</v>
          </cell>
          <cell r="E2312" t="str">
            <v>N/A</v>
          </cell>
          <cell r="F2312" t="str">
            <v>N/A</v>
          </cell>
          <cell r="G2312" t="str">
            <v>N/A</v>
          </cell>
        </row>
        <row r="2313">
          <cell r="A2313" t="str">
            <v>KCOX</v>
          </cell>
          <cell r="B2313" t="str">
            <v>N/A</v>
          </cell>
          <cell r="C2313" t="str">
            <v>N/A</v>
          </cell>
          <cell r="E2313" t="str">
            <v>N/A</v>
          </cell>
          <cell r="F2313" t="str">
            <v>N/A</v>
          </cell>
          <cell r="G2313" t="str">
            <v>N/A</v>
          </cell>
        </row>
        <row r="2314">
          <cell r="A2314" t="str">
            <v>KCPC</v>
          </cell>
          <cell r="B2314" t="str">
            <v>N/A</v>
          </cell>
          <cell r="C2314" t="str">
            <v>N/A</v>
          </cell>
          <cell r="E2314" t="str">
            <v>N/A</v>
          </cell>
          <cell r="F2314" t="str">
            <v>N/A</v>
          </cell>
          <cell r="G2314" t="str">
            <v>N/A</v>
          </cell>
        </row>
        <row r="2315">
          <cell r="A2315" t="str">
            <v>KCPE</v>
          </cell>
          <cell r="B2315" t="str">
            <v>N/A</v>
          </cell>
          <cell r="C2315" t="str">
            <v>N/A</v>
          </cell>
          <cell r="E2315" t="str">
            <v>N/A</v>
          </cell>
          <cell r="F2315" t="str">
            <v>N/A</v>
          </cell>
          <cell r="G2315" t="str">
            <v>N/A</v>
          </cell>
        </row>
        <row r="2316">
          <cell r="A2316" t="str">
            <v>KCPL</v>
          </cell>
          <cell r="B2316" t="str">
            <v>N/A</v>
          </cell>
          <cell r="C2316" t="str">
            <v>N/A</v>
          </cell>
          <cell r="E2316" t="str">
            <v>N/A</v>
          </cell>
          <cell r="F2316" t="str">
            <v>N/A</v>
          </cell>
          <cell r="G2316" t="str">
            <v>N/A</v>
          </cell>
        </row>
        <row r="2317">
          <cell r="A2317" t="str">
            <v>KCPM</v>
          </cell>
          <cell r="B2317" t="str">
            <v>N/A</v>
          </cell>
          <cell r="C2317" t="str">
            <v>N/A</v>
          </cell>
          <cell r="E2317" t="str">
            <v>N/A</v>
          </cell>
          <cell r="F2317" t="str">
            <v>N/A</v>
          </cell>
          <cell r="G2317" t="str">
            <v>N/A</v>
          </cell>
        </row>
        <row r="2318">
          <cell r="A2318" t="str">
            <v>KCPO</v>
          </cell>
          <cell r="B2318" t="str">
            <v>N/A</v>
          </cell>
          <cell r="C2318" t="str">
            <v>N/A</v>
          </cell>
          <cell r="E2318" t="str">
            <v>N/A</v>
          </cell>
          <cell r="F2318" t="str">
            <v>N/A</v>
          </cell>
          <cell r="G2318" t="str">
            <v>N/A</v>
          </cell>
        </row>
        <row r="2319">
          <cell r="A2319" t="str">
            <v>KCPP</v>
          </cell>
          <cell r="B2319" t="str">
            <v>N/A</v>
          </cell>
          <cell r="C2319" t="str">
            <v>N/A</v>
          </cell>
          <cell r="E2319" t="str">
            <v>N/A</v>
          </cell>
          <cell r="F2319" t="str">
            <v>N/A</v>
          </cell>
          <cell r="G2319" t="str">
            <v>N/A</v>
          </cell>
        </row>
        <row r="2320">
          <cell r="A2320" t="str">
            <v>KCPT</v>
          </cell>
          <cell r="B2320" t="str">
            <v>N/A</v>
          </cell>
          <cell r="C2320" t="str">
            <v>N/A</v>
          </cell>
          <cell r="E2320" t="str">
            <v>N/A</v>
          </cell>
          <cell r="F2320" t="str">
            <v>N/A</v>
          </cell>
          <cell r="G2320" t="str">
            <v>N/A</v>
          </cell>
        </row>
        <row r="2321">
          <cell r="A2321" t="str">
            <v>KCQB</v>
          </cell>
          <cell r="B2321" t="str">
            <v>N/A</v>
          </cell>
          <cell r="C2321" t="str">
            <v>N/A</v>
          </cell>
          <cell r="E2321" t="str">
            <v>N/A</v>
          </cell>
          <cell r="F2321" t="str">
            <v>N/A</v>
          </cell>
          <cell r="G2321" t="str">
            <v>N/A</v>
          </cell>
        </row>
        <row r="2322">
          <cell r="A2322" t="str">
            <v>KCQE</v>
          </cell>
          <cell r="B2322" t="str">
            <v>N/A</v>
          </cell>
          <cell r="C2322" t="str">
            <v>N/A</v>
          </cell>
          <cell r="E2322" t="str">
            <v>N/A</v>
          </cell>
          <cell r="F2322" t="str">
            <v>N/A</v>
          </cell>
          <cell r="G2322" t="str">
            <v>N/A</v>
          </cell>
        </row>
        <row r="2323">
          <cell r="A2323" t="str">
            <v>KCRG</v>
          </cell>
          <cell r="B2323" t="str">
            <v>N/A</v>
          </cell>
          <cell r="C2323" t="str">
            <v>N/A</v>
          </cell>
          <cell r="E2323" t="str">
            <v>N/A</v>
          </cell>
          <cell r="F2323" t="str">
            <v>N/A</v>
          </cell>
          <cell r="G2323" t="str">
            <v>N/A</v>
          </cell>
        </row>
        <row r="2324">
          <cell r="A2324" t="str">
            <v>KCRJ</v>
          </cell>
          <cell r="B2324" t="str">
            <v>N/A</v>
          </cell>
          <cell r="C2324" t="str">
            <v>N/A</v>
          </cell>
          <cell r="E2324" t="str">
            <v>N/A</v>
          </cell>
          <cell r="F2324" t="str">
            <v>N/A</v>
          </cell>
          <cell r="G2324" t="str">
            <v>N/A</v>
          </cell>
        </row>
        <row r="2325">
          <cell r="A2325" t="str">
            <v>KCRK</v>
          </cell>
          <cell r="B2325" t="str">
            <v>N/A</v>
          </cell>
          <cell r="C2325" t="str">
            <v>N/A</v>
          </cell>
          <cell r="E2325" t="str">
            <v>N/A</v>
          </cell>
          <cell r="F2325" t="str">
            <v>N/A</v>
          </cell>
          <cell r="G2325" t="str">
            <v>N/A</v>
          </cell>
        </row>
        <row r="2326">
          <cell r="A2326" t="str">
            <v>KCRV</v>
          </cell>
          <cell r="B2326" t="str">
            <v>N/A</v>
          </cell>
          <cell r="C2326" t="str">
            <v>N/A</v>
          </cell>
          <cell r="E2326" t="str">
            <v>N/A</v>
          </cell>
          <cell r="F2326" t="str">
            <v>N/A</v>
          </cell>
          <cell r="G2326" t="str">
            <v>N/A</v>
          </cell>
        </row>
        <row r="2327">
          <cell r="A2327" t="str">
            <v>KCSO</v>
          </cell>
          <cell r="B2327" t="str">
            <v>N/A</v>
          </cell>
          <cell r="C2327" t="str">
            <v>N/A</v>
          </cell>
          <cell r="E2327" t="str">
            <v>N/A</v>
          </cell>
          <cell r="F2327" t="str">
            <v>N/A</v>
          </cell>
          <cell r="G2327" t="str">
            <v>N/A</v>
          </cell>
        </row>
        <row r="2328">
          <cell r="A2328" t="str">
            <v>KCSP</v>
          </cell>
          <cell r="B2328" t="str">
            <v>N/A</v>
          </cell>
          <cell r="C2328" t="str">
            <v>N/A</v>
          </cell>
          <cell r="E2328" t="str">
            <v>N/A</v>
          </cell>
          <cell r="F2328" t="str">
            <v>N/A</v>
          </cell>
          <cell r="G2328" t="str">
            <v>N/A</v>
          </cell>
        </row>
        <row r="2329">
          <cell r="A2329" t="str">
            <v>KCST</v>
          </cell>
          <cell r="B2329" t="str">
            <v>N/A</v>
          </cell>
          <cell r="C2329" t="str">
            <v>N/A</v>
          </cell>
          <cell r="E2329" t="str">
            <v>N/A</v>
          </cell>
          <cell r="F2329" t="str">
            <v>N/A</v>
          </cell>
          <cell r="G2329" t="str">
            <v>N/A</v>
          </cell>
        </row>
        <row r="2330">
          <cell r="A2330" t="str">
            <v>MAAY</v>
          </cell>
          <cell r="B2330" t="str">
            <v>N/A</v>
          </cell>
          <cell r="C2330" t="str">
            <v>N/A</v>
          </cell>
          <cell r="E2330" t="str">
            <v>N/A</v>
          </cell>
          <cell r="F2330" t="str">
            <v>N/A</v>
          </cell>
          <cell r="G2330" t="str">
            <v>N/A</v>
          </cell>
        </row>
        <row r="2331">
          <cell r="A2331" t="str">
            <v>MABK</v>
          </cell>
          <cell r="B2331" t="str">
            <v>N/A</v>
          </cell>
          <cell r="C2331" t="str">
            <v>N/A</v>
          </cell>
          <cell r="E2331" t="str">
            <v>N/A</v>
          </cell>
          <cell r="F2331" t="str">
            <v>N/A</v>
          </cell>
          <cell r="G2331" t="str">
            <v>N/A</v>
          </cell>
        </row>
        <row r="2332">
          <cell r="A2332" t="str">
            <v>MABT</v>
          </cell>
          <cell r="B2332" t="str">
            <v>N/A</v>
          </cell>
          <cell r="C2332" t="str">
            <v>N/A</v>
          </cell>
          <cell r="E2332" t="str">
            <v>N/A</v>
          </cell>
          <cell r="F2332" t="str">
            <v>N/A</v>
          </cell>
          <cell r="G2332" t="str">
            <v>N/A</v>
          </cell>
        </row>
        <row r="2333">
          <cell r="A2333" t="str">
            <v>MACU</v>
          </cell>
          <cell r="B2333" t="str">
            <v>N/A</v>
          </cell>
          <cell r="C2333" t="str">
            <v>N/A</v>
          </cell>
          <cell r="E2333" t="str">
            <v>N/A</v>
          </cell>
          <cell r="F2333" t="str">
            <v>N/A</v>
          </cell>
          <cell r="G2333" t="str">
            <v>N/A</v>
          </cell>
        </row>
        <row r="2334">
          <cell r="A2334" t="str">
            <v>MADL</v>
          </cell>
          <cell r="B2334" t="str">
            <v>N/A</v>
          </cell>
          <cell r="C2334" t="str">
            <v>N/A</v>
          </cell>
          <cell r="E2334" t="str">
            <v>N/A</v>
          </cell>
          <cell r="F2334" t="str">
            <v>N/A</v>
          </cell>
          <cell r="G2334" t="str">
            <v>N/A</v>
          </cell>
        </row>
        <row r="2335">
          <cell r="A2335" t="str">
            <v>MADO</v>
          </cell>
          <cell r="B2335" t="str">
            <v>N/A</v>
          </cell>
          <cell r="C2335" t="str">
            <v>N/A</v>
          </cell>
          <cell r="E2335" t="str">
            <v>N/A</v>
          </cell>
          <cell r="F2335" t="str">
            <v>N/A</v>
          </cell>
          <cell r="G2335" t="str">
            <v>N/A</v>
          </cell>
        </row>
        <row r="2336">
          <cell r="A2336" t="str">
            <v>MAED</v>
          </cell>
          <cell r="B2336" t="str">
            <v>N/A</v>
          </cell>
          <cell r="C2336" t="str">
            <v>N/A</v>
          </cell>
          <cell r="E2336" t="str">
            <v>N/A</v>
          </cell>
          <cell r="F2336" t="str">
            <v>N/A</v>
          </cell>
          <cell r="G2336" t="str">
            <v>N/A</v>
          </cell>
        </row>
        <row r="2337">
          <cell r="A2337" t="str">
            <v>MAEE</v>
          </cell>
          <cell r="B2337" t="str">
            <v>N/A</v>
          </cell>
          <cell r="C2337" t="str">
            <v>N/A</v>
          </cell>
          <cell r="E2337" t="str">
            <v>N/A</v>
          </cell>
          <cell r="F2337" t="str">
            <v>N/A</v>
          </cell>
          <cell r="G2337" t="str">
            <v>N/A</v>
          </cell>
        </row>
        <row r="2338">
          <cell r="A2338" t="str">
            <v>MAFQ</v>
          </cell>
          <cell r="B2338" t="str">
            <v>N/A</v>
          </cell>
          <cell r="C2338" t="str">
            <v>N/A</v>
          </cell>
          <cell r="E2338" t="str">
            <v>N/A</v>
          </cell>
          <cell r="F2338" t="str">
            <v>N/A</v>
          </cell>
          <cell r="G2338" t="str">
            <v>N/A</v>
          </cell>
        </row>
        <row r="2339">
          <cell r="A2339" t="str">
            <v>MAGN</v>
          </cell>
          <cell r="B2339" t="str">
            <v>N/A</v>
          </cell>
          <cell r="C2339" t="str">
            <v>N/A</v>
          </cell>
          <cell r="E2339" t="str">
            <v>N/A</v>
          </cell>
          <cell r="F2339" t="str">
            <v>N/A</v>
          </cell>
          <cell r="G2339" t="str">
            <v>N/A</v>
          </cell>
        </row>
        <row r="2340">
          <cell r="A2340" t="str">
            <v>MAGR</v>
          </cell>
          <cell r="B2340" t="str">
            <v>N/A</v>
          </cell>
          <cell r="C2340" t="str">
            <v>N/A</v>
          </cell>
          <cell r="E2340" t="str">
            <v>N/A</v>
          </cell>
          <cell r="F2340" t="str">
            <v>N/A</v>
          </cell>
          <cell r="G2340" t="str">
            <v>N/A</v>
          </cell>
        </row>
        <row r="2341">
          <cell r="A2341" t="str">
            <v>MAGT</v>
          </cell>
          <cell r="B2341" t="str">
            <v>N/A</v>
          </cell>
          <cell r="C2341" t="str">
            <v>N/A</v>
          </cell>
          <cell r="E2341" t="str">
            <v>N/A</v>
          </cell>
          <cell r="F2341" t="str">
            <v>N/A</v>
          </cell>
          <cell r="G2341" t="str">
            <v>N/A</v>
          </cell>
        </row>
        <row r="2342">
          <cell r="A2342" t="str">
            <v>MAHP</v>
          </cell>
          <cell r="B2342" t="str">
            <v>N/A</v>
          </cell>
          <cell r="C2342" t="str">
            <v>N/A</v>
          </cell>
          <cell r="E2342" t="str">
            <v>N/A</v>
          </cell>
          <cell r="F2342" t="str">
            <v>N/A</v>
          </cell>
          <cell r="G2342" t="str">
            <v>N/A</v>
          </cell>
        </row>
        <row r="2343">
          <cell r="A2343" t="str">
            <v>MAHQ</v>
          </cell>
          <cell r="B2343" t="str">
            <v>N/A</v>
          </cell>
          <cell r="C2343" t="str">
            <v>N/A</v>
          </cell>
          <cell r="E2343" t="str">
            <v>N/A</v>
          </cell>
          <cell r="F2343" t="str">
            <v>N/A</v>
          </cell>
          <cell r="G2343" t="str">
            <v>N/A</v>
          </cell>
        </row>
        <row r="2344">
          <cell r="A2344" t="str">
            <v>MAMQ</v>
          </cell>
          <cell r="B2344" t="str">
            <v>N/A</v>
          </cell>
          <cell r="C2344" t="str">
            <v>N/A</v>
          </cell>
          <cell r="E2344" t="str">
            <v>N/A</v>
          </cell>
          <cell r="F2344" t="str">
            <v>N/A</v>
          </cell>
          <cell r="G2344" t="str">
            <v>N/A</v>
          </cell>
        </row>
        <row r="2345">
          <cell r="A2345" t="str">
            <v>MAMZ</v>
          </cell>
          <cell r="B2345" t="str">
            <v>N/A</v>
          </cell>
          <cell r="C2345" t="str">
            <v>N/A</v>
          </cell>
          <cell r="E2345" t="str">
            <v>N/A</v>
          </cell>
          <cell r="F2345" t="str">
            <v>N/A</v>
          </cell>
          <cell r="G2345" t="str">
            <v>N/A</v>
          </cell>
        </row>
        <row r="2346">
          <cell r="A2346" t="str">
            <v>MANH</v>
          </cell>
          <cell r="B2346" t="str">
            <v>N/A</v>
          </cell>
          <cell r="C2346" t="str">
            <v>N/A</v>
          </cell>
          <cell r="E2346" t="str">
            <v>N/A</v>
          </cell>
          <cell r="F2346" t="str">
            <v>N/A</v>
          </cell>
          <cell r="G2346" t="str">
            <v>N/A</v>
          </cell>
        </row>
        <row r="2347">
          <cell r="A2347" t="str">
            <v>MANK</v>
          </cell>
          <cell r="B2347" t="str">
            <v>N/A</v>
          </cell>
          <cell r="C2347" t="str">
            <v>N/A</v>
          </cell>
          <cell r="E2347" t="str">
            <v>N/A</v>
          </cell>
          <cell r="F2347" t="str">
            <v>N/A</v>
          </cell>
          <cell r="G2347" t="str">
            <v>N/A</v>
          </cell>
        </row>
        <row r="2348">
          <cell r="A2348" t="str">
            <v>MANM</v>
          </cell>
          <cell r="B2348" t="str">
            <v>N/A</v>
          </cell>
          <cell r="C2348" t="str">
            <v>N/A</v>
          </cell>
          <cell r="E2348" t="str">
            <v>N/A</v>
          </cell>
          <cell r="F2348" t="str">
            <v>N/A</v>
          </cell>
          <cell r="G2348" t="str">
            <v>N/A</v>
          </cell>
        </row>
        <row r="2349">
          <cell r="A2349" t="str">
            <v>MANY</v>
          </cell>
          <cell r="B2349" t="str">
            <v>N/A</v>
          </cell>
          <cell r="C2349" t="str">
            <v>N/A</v>
          </cell>
          <cell r="E2349" t="str">
            <v>N/A</v>
          </cell>
          <cell r="F2349" t="str">
            <v>N/A</v>
          </cell>
          <cell r="G2349" t="str">
            <v>N/A</v>
          </cell>
        </row>
        <row r="2350">
          <cell r="A2350" t="str">
            <v>MAOZ</v>
          </cell>
          <cell r="B2350" t="str">
            <v>N/A</v>
          </cell>
          <cell r="C2350" t="str">
            <v>N/A</v>
          </cell>
          <cell r="E2350" t="str">
            <v>N/A</v>
          </cell>
          <cell r="F2350" t="str">
            <v>N/A</v>
          </cell>
          <cell r="G2350" t="str">
            <v>N/A</v>
          </cell>
        </row>
        <row r="2351">
          <cell r="A2351" t="str">
            <v>MAPD</v>
          </cell>
          <cell r="B2351" t="str">
            <v>N/A</v>
          </cell>
          <cell r="C2351" t="str">
            <v>N/A</v>
          </cell>
          <cell r="E2351" t="str">
            <v>N/A</v>
          </cell>
          <cell r="F2351" t="str">
            <v>N/A</v>
          </cell>
          <cell r="G2351" t="str">
            <v>N/A</v>
          </cell>
        </row>
        <row r="2352">
          <cell r="A2352" t="str">
            <v>MAPH</v>
          </cell>
          <cell r="B2352" t="str">
            <v>N/A</v>
          </cell>
          <cell r="C2352" t="str">
            <v>N/A</v>
          </cell>
          <cell r="E2352" t="str">
            <v>N/A</v>
          </cell>
          <cell r="F2352" t="str">
            <v>N/A</v>
          </cell>
          <cell r="G2352" t="str">
            <v>N/A</v>
          </cell>
        </row>
        <row r="2353">
          <cell r="A2353" t="str">
            <v>MAPL</v>
          </cell>
          <cell r="B2353" t="str">
            <v>N/A</v>
          </cell>
          <cell r="C2353" t="str">
            <v>N/A</v>
          </cell>
          <cell r="E2353" t="str">
            <v>N/A</v>
          </cell>
          <cell r="F2353" t="str">
            <v>N/A</v>
          </cell>
          <cell r="G2353" t="str">
            <v>N/A</v>
          </cell>
        </row>
        <row r="2354">
          <cell r="A2354" t="str">
            <v>MAPM</v>
          </cell>
          <cell r="B2354" t="str">
            <v>N/A</v>
          </cell>
          <cell r="C2354" t="str">
            <v>N/A</v>
          </cell>
          <cell r="E2354" t="str">
            <v>N/A</v>
          </cell>
          <cell r="F2354" t="str">
            <v>N/A</v>
          </cell>
          <cell r="G2354" t="str">
            <v>N/A</v>
          </cell>
        </row>
        <row r="2355">
          <cell r="A2355" t="str">
            <v>MAPY</v>
          </cell>
          <cell r="B2355" t="str">
            <v>N/A</v>
          </cell>
          <cell r="C2355" t="str">
            <v>N/A</v>
          </cell>
          <cell r="E2355" t="str">
            <v>N/A</v>
          </cell>
          <cell r="F2355" t="str">
            <v>N/A</v>
          </cell>
          <cell r="G2355" t="str">
            <v>N/A</v>
          </cell>
        </row>
        <row r="2356">
          <cell r="A2356" t="str">
            <v>MAQA</v>
          </cell>
          <cell r="B2356" t="str">
            <v>N/A</v>
          </cell>
          <cell r="C2356" t="str">
            <v>N/A</v>
          </cell>
          <cell r="E2356" t="str">
            <v>N/A</v>
          </cell>
          <cell r="F2356" t="str">
            <v>N/A</v>
          </cell>
          <cell r="G2356" t="str">
            <v>N/A</v>
          </cell>
        </row>
        <row r="2357">
          <cell r="A2357" t="str">
            <v>MAQI</v>
          </cell>
          <cell r="B2357" t="str">
            <v>N/A</v>
          </cell>
          <cell r="C2357" t="str">
            <v>N/A</v>
          </cell>
          <cell r="E2357" t="str">
            <v>N/A</v>
          </cell>
          <cell r="F2357" t="str">
            <v>N/A</v>
          </cell>
          <cell r="G2357" t="str">
            <v>N/A</v>
          </cell>
        </row>
        <row r="2358">
          <cell r="A2358" t="str">
            <v>MAQR</v>
          </cell>
          <cell r="B2358" t="str">
            <v>N/A</v>
          </cell>
          <cell r="C2358" t="str">
            <v>N/A</v>
          </cell>
          <cell r="E2358" t="str">
            <v>N/A</v>
          </cell>
          <cell r="F2358" t="str">
            <v>N/A</v>
          </cell>
          <cell r="G2358" t="str">
            <v>N/A</v>
          </cell>
        </row>
        <row r="2359">
          <cell r="A2359" t="str">
            <v>MAQT</v>
          </cell>
          <cell r="B2359" t="str">
            <v>N/A</v>
          </cell>
          <cell r="C2359" t="str">
            <v>N/A</v>
          </cell>
          <cell r="E2359" t="str">
            <v>N/A</v>
          </cell>
          <cell r="F2359" t="str">
            <v>N/A</v>
          </cell>
          <cell r="G2359" t="str">
            <v>N/A</v>
          </cell>
        </row>
        <row r="2360">
          <cell r="A2360" t="str">
            <v>MASL</v>
          </cell>
          <cell r="B2360" t="str">
            <v>N/A</v>
          </cell>
          <cell r="C2360" t="str">
            <v>N/A</v>
          </cell>
          <cell r="E2360" t="str">
            <v>N/A</v>
          </cell>
          <cell r="F2360" t="str">
            <v>N/A</v>
          </cell>
          <cell r="G2360" t="str">
            <v>N/A</v>
          </cell>
        </row>
        <row r="2361">
          <cell r="A2361" t="str">
            <v>MASU</v>
          </cell>
          <cell r="B2361" t="str">
            <v>N/A</v>
          </cell>
          <cell r="C2361" t="str">
            <v>N/A</v>
          </cell>
          <cell r="E2361" t="str">
            <v>N/A</v>
          </cell>
          <cell r="F2361" t="str">
            <v>N/A</v>
          </cell>
          <cell r="G2361" t="str">
            <v>N/A</v>
          </cell>
        </row>
        <row r="2362">
          <cell r="A2362" t="str">
            <v>MASX</v>
          </cell>
          <cell r="B2362" t="str">
            <v>N/A</v>
          </cell>
          <cell r="C2362" t="str">
            <v>N/A</v>
          </cell>
          <cell r="E2362" t="str">
            <v>N/A</v>
          </cell>
          <cell r="F2362" t="str">
            <v>N/A</v>
          </cell>
          <cell r="G2362" t="str">
            <v>N/A</v>
          </cell>
        </row>
        <row r="2363">
          <cell r="A2363" t="str">
            <v>MATB</v>
          </cell>
          <cell r="B2363" t="str">
            <v>N/A</v>
          </cell>
          <cell r="C2363" t="str">
            <v>N/A</v>
          </cell>
          <cell r="E2363" t="str">
            <v>N/A</v>
          </cell>
          <cell r="F2363" t="str">
            <v>N/A</v>
          </cell>
          <cell r="G2363" t="str">
            <v>N/A</v>
          </cell>
        </row>
        <row r="2364">
          <cell r="A2364" t="str">
            <v>MATK</v>
          </cell>
          <cell r="B2364" t="str">
            <v>N/A</v>
          </cell>
          <cell r="C2364" t="str">
            <v>N/A</v>
          </cell>
          <cell r="E2364" t="str">
            <v>N/A</v>
          </cell>
          <cell r="F2364" t="str">
            <v>N/A</v>
          </cell>
          <cell r="G2364" t="str">
            <v>N/A</v>
          </cell>
        </row>
        <row r="2365">
          <cell r="A2365" t="str">
            <v>MATL</v>
          </cell>
          <cell r="B2365" t="str">
            <v>N/A</v>
          </cell>
          <cell r="C2365" t="str">
            <v>N/A</v>
          </cell>
          <cell r="E2365" t="str">
            <v>N/A</v>
          </cell>
          <cell r="F2365" t="str">
            <v>N/A</v>
          </cell>
          <cell r="G2365" t="str">
            <v>N/A</v>
          </cell>
        </row>
        <row r="2366">
          <cell r="A2366" t="str">
            <v>MATM</v>
          </cell>
          <cell r="B2366" t="str">
            <v>N/A</v>
          </cell>
          <cell r="C2366" t="str">
            <v>N/A</v>
          </cell>
          <cell r="E2366" t="str">
            <v>N/A</v>
          </cell>
          <cell r="F2366" t="str">
            <v>N/A</v>
          </cell>
          <cell r="G2366" t="str">
            <v>N/A</v>
          </cell>
        </row>
        <row r="2367">
          <cell r="A2367" t="str">
            <v>MATO</v>
          </cell>
          <cell r="B2367" t="str">
            <v>N/A</v>
          </cell>
          <cell r="C2367" t="str">
            <v>N/A</v>
          </cell>
          <cell r="E2367" t="str">
            <v>N/A</v>
          </cell>
          <cell r="F2367" t="str">
            <v>N/A</v>
          </cell>
          <cell r="G2367" t="str">
            <v>N/A</v>
          </cell>
        </row>
        <row r="2368">
          <cell r="A2368" t="str">
            <v>MATP</v>
          </cell>
          <cell r="B2368" t="str">
            <v>N/A</v>
          </cell>
          <cell r="C2368" t="str">
            <v>N/A</v>
          </cell>
          <cell r="E2368" t="str">
            <v>N/A</v>
          </cell>
          <cell r="F2368" t="str">
            <v>N/A</v>
          </cell>
          <cell r="G2368" t="str">
            <v>N/A</v>
          </cell>
        </row>
        <row r="2369">
          <cell r="A2369" t="str">
            <v>MATQ</v>
          </cell>
          <cell r="B2369" t="str">
            <v>N/A</v>
          </cell>
          <cell r="C2369" t="str">
            <v>N/A</v>
          </cell>
          <cell r="E2369" t="str">
            <v>N/A</v>
          </cell>
          <cell r="F2369" t="str">
            <v>N/A</v>
          </cell>
          <cell r="G2369" t="str">
            <v>N/A</v>
          </cell>
        </row>
        <row r="2370">
          <cell r="A2370" t="str">
            <v>MATU</v>
          </cell>
          <cell r="B2370" t="str">
            <v>N/A</v>
          </cell>
          <cell r="C2370" t="str">
            <v>N/A</v>
          </cell>
          <cell r="E2370" t="str">
            <v>N/A</v>
          </cell>
          <cell r="F2370" t="str">
            <v>N/A</v>
          </cell>
          <cell r="G2370" t="str">
            <v>N/A</v>
          </cell>
        </row>
        <row r="2371">
          <cell r="A2371" t="str">
            <v>MAUA</v>
          </cell>
          <cell r="B2371" t="str">
            <v>N/A</v>
          </cell>
          <cell r="C2371" t="str">
            <v>N/A</v>
          </cell>
          <cell r="E2371" t="str">
            <v>N/A</v>
          </cell>
          <cell r="F2371" t="str">
            <v>N/A</v>
          </cell>
          <cell r="G2371" t="str">
            <v>N/A</v>
          </cell>
        </row>
        <row r="2372">
          <cell r="A2372" t="str">
            <v>MAUB</v>
          </cell>
          <cell r="B2372" t="str">
            <v>N/A</v>
          </cell>
          <cell r="C2372" t="str">
            <v>N/A</v>
          </cell>
          <cell r="E2372" t="str">
            <v>N/A</v>
          </cell>
          <cell r="F2372" t="str">
            <v>N/A</v>
          </cell>
          <cell r="G2372" t="str">
            <v>N/A</v>
          </cell>
        </row>
        <row r="2373">
          <cell r="A2373" t="str">
            <v>MAUH</v>
          </cell>
          <cell r="B2373" t="str">
            <v>N/A</v>
          </cell>
          <cell r="C2373" t="str">
            <v>N/A</v>
          </cell>
          <cell r="E2373" t="str">
            <v>N/A</v>
          </cell>
          <cell r="F2373" t="str">
            <v>N/A</v>
          </cell>
          <cell r="G2373" t="str">
            <v>N/A</v>
          </cell>
        </row>
        <row r="2374">
          <cell r="A2374" t="str">
            <v>MAUK</v>
          </cell>
          <cell r="B2374" t="str">
            <v>N/A</v>
          </cell>
          <cell r="C2374" t="str">
            <v>N/A</v>
          </cell>
          <cell r="E2374" t="str">
            <v>N/A</v>
          </cell>
          <cell r="F2374" t="str">
            <v>N/A</v>
          </cell>
          <cell r="G2374" t="str">
            <v>N/A</v>
          </cell>
        </row>
        <row r="2375">
          <cell r="A2375" t="str">
            <v>MAUL</v>
          </cell>
          <cell r="B2375" t="str">
            <v>N/A</v>
          </cell>
          <cell r="C2375" t="str">
            <v>N/A</v>
          </cell>
          <cell r="E2375" t="str">
            <v>N/A</v>
          </cell>
          <cell r="F2375" t="str">
            <v>N/A</v>
          </cell>
          <cell r="G2375" t="str">
            <v>N/A</v>
          </cell>
        </row>
        <row r="2376">
          <cell r="A2376" t="str">
            <v>MAUM</v>
          </cell>
          <cell r="B2376" t="str">
            <v>N/A</v>
          </cell>
          <cell r="C2376" t="str">
            <v>N/A</v>
          </cell>
          <cell r="E2376" t="str">
            <v>N/A</v>
          </cell>
          <cell r="F2376" t="str">
            <v>N/A</v>
          </cell>
          <cell r="G2376" t="str">
            <v>N/A</v>
          </cell>
        </row>
        <row r="2377">
          <cell r="A2377" t="str">
            <v>MAUN</v>
          </cell>
          <cell r="B2377" t="str">
            <v>N/A</v>
          </cell>
          <cell r="C2377" t="str">
            <v>N/A</v>
          </cell>
          <cell r="E2377" t="str">
            <v>N/A</v>
          </cell>
          <cell r="F2377" t="str">
            <v>N/A</v>
          </cell>
          <cell r="G2377" t="str">
            <v>N/A</v>
          </cell>
        </row>
        <row r="2378">
          <cell r="A2378" t="str">
            <v>MAUP</v>
          </cell>
          <cell r="B2378" t="str">
            <v>N/A</v>
          </cell>
          <cell r="C2378" t="str">
            <v>N/A</v>
          </cell>
          <cell r="E2378" t="str">
            <v>N/A</v>
          </cell>
          <cell r="F2378" t="str">
            <v>N/A</v>
          </cell>
          <cell r="G2378" t="str">
            <v>N/A</v>
          </cell>
        </row>
        <row r="2379">
          <cell r="A2379" t="str">
            <v>MAUT</v>
          </cell>
          <cell r="B2379" t="str">
            <v>N/A</v>
          </cell>
          <cell r="C2379" t="str">
            <v>N/A</v>
          </cell>
          <cell r="E2379" t="str">
            <v>N/A</v>
          </cell>
          <cell r="F2379" t="str">
            <v>N/A</v>
          </cell>
          <cell r="G2379" t="str">
            <v>N/A</v>
          </cell>
        </row>
        <row r="2380">
          <cell r="A2380" t="str">
            <v>MAUU</v>
          </cell>
          <cell r="B2380" t="str">
            <v>N/A</v>
          </cell>
          <cell r="C2380" t="str">
            <v>N/A</v>
          </cell>
          <cell r="E2380" t="str">
            <v>N/A</v>
          </cell>
          <cell r="F2380" t="str">
            <v>N/A</v>
          </cell>
          <cell r="G2380" t="str">
            <v>N/A</v>
          </cell>
        </row>
        <row r="2381">
          <cell r="A2381" t="str">
            <v>MAUW</v>
          </cell>
          <cell r="B2381" t="str">
            <v>N/A</v>
          </cell>
          <cell r="C2381" t="str">
            <v>N/A</v>
          </cell>
          <cell r="E2381" t="str">
            <v>N/A</v>
          </cell>
          <cell r="F2381" t="str">
            <v>N/A</v>
          </cell>
          <cell r="G2381" t="str">
            <v>N/A</v>
          </cell>
        </row>
        <row r="2382">
          <cell r="A2382" t="str">
            <v>MAVG</v>
          </cell>
          <cell r="B2382" t="str">
            <v>N/A</v>
          </cell>
          <cell r="C2382" t="str">
            <v>N/A</v>
          </cell>
          <cell r="E2382" t="str">
            <v>N/A</v>
          </cell>
          <cell r="F2382" t="str">
            <v>N/A</v>
          </cell>
          <cell r="G2382" t="str">
            <v>N/A</v>
          </cell>
        </row>
        <row r="2383">
          <cell r="A2383" t="str">
            <v>MAVK</v>
          </cell>
          <cell r="B2383" t="str">
            <v>N/A</v>
          </cell>
          <cell r="C2383" t="str">
            <v>N/A</v>
          </cell>
          <cell r="E2383" t="str">
            <v>N/A</v>
          </cell>
          <cell r="F2383" t="str">
            <v>N/A</v>
          </cell>
          <cell r="G2383" t="str">
            <v>N/A</v>
          </cell>
        </row>
        <row r="2384">
          <cell r="A2384" t="str">
            <v>MAVN</v>
          </cell>
          <cell r="B2384" t="str">
            <v>N/A</v>
          </cell>
          <cell r="C2384" t="str">
            <v>N/A</v>
          </cell>
          <cell r="E2384" t="str">
            <v>N/A</v>
          </cell>
          <cell r="F2384" t="str">
            <v>N/A</v>
          </cell>
          <cell r="G2384" t="str">
            <v>N/A</v>
          </cell>
        </row>
        <row r="2385">
          <cell r="A2385" t="str">
            <v>MAVO</v>
          </cell>
          <cell r="B2385" t="str">
            <v>N/A</v>
          </cell>
          <cell r="C2385" t="str">
            <v>N/A</v>
          </cell>
          <cell r="E2385" t="str">
            <v>N/A</v>
          </cell>
          <cell r="F2385" t="str">
            <v>N/A</v>
          </cell>
          <cell r="G2385" t="str">
            <v>N/A</v>
          </cell>
        </row>
        <row r="2386">
          <cell r="A2386" t="str">
            <v>MAVR</v>
          </cell>
          <cell r="B2386" t="str">
            <v>N/A</v>
          </cell>
          <cell r="C2386" t="str">
            <v>N/A</v>
          </cell>
          <cell r="E2386" t="str">
            <v>N/A</v>
          </cell>
          <cell r="F2386" t="str">
            <v>N/A</v>
          </cell>
          <cell r="G2386" t="str">
            <v>N/A</v>
          </cell>
        </row>
        <row r="2387">
          <cell r="A2387" t="str">
            <v>MAVS</v>
          </cell>
          <cell r="B2387" t="str">
            <v>N/A</v>
          </cell>
          <cell r="C2387" t="str">
            <v>N/A</v>
          </cell>
          <cell r="E2387" t="str">
            <v>N/A</v>
          </cell>
          <cell r="F2387" t="str">
            <v>N/A</v>
          </cell>
          <cell r="G2387" t="str">
            <v>N/A</v>
          </cell>
        </row>
        <row r="2388">
          <cell r="A2388" t="str">
            <v>MAVX</v>
          </cell>
          <cell r="B2388" t="str">
            <v>N/A</v>
          </cell>
          <cell r="C2388" t="str">
            <v>N/A</v>
          </cell>
          <cell r="E2388" t="str">
            <v>N/A</v>
          </cell>
          <cell r="F2388" t="str">
            <v>N/A</v>
          </cell>
          <cell r="G2388" t="str">
            <v>N/A</v>
          </cell>
        </row>
        <row r="2389">
          <cell r="A2389" t="str">
            <v>MAWG</v>
          </cell>
          <cell r="B2389" t="str">
            <v>N/A</v>
          </cell>
          <cell r="C2389" t="str">
            <v>N/A</v>
          </cell>
          <cell r="E2389" t="str">
            <v>N/A</v>
          </cell>
          <cell r="F2389" t="str">
            <v>N/A</v>
          </cell>
          <cell r="G2389" t="str">
            <v>N/A</v>
          </cell>
        </row>
        <row r="2390">
          <cell r="A2390" t="str">
            <v>MAWI</v>
          </cell>
          <cell r="B2390" t="str">
            <v>N/A</v>
          </cell>
          <cell r="C2390" t="str">
            <v>N/A</v>
          </cell>
          <cell r="E2390" t="str">
            <v>N/A</v>
          </cell>
          <cell r="F2390" t="str">
            <v>N/A</v>
          </cell>
          <cell r="G2390" t="str">
            <v>N/A</v>
          </cell>
        </row>
        <row r="2391">
          <cell r="A2391" t="str">
            <v>MAWJ</v>
          </cell>
          <cell r="B2391" t="str">
            <v>N/A</v>
          </cell>
          <cell r="C2391" t="str">
            <v>N/A</v>
          </cell>
          <cell r="E2391" t="str">
            <v>N/A</v>
          </cell>
          <cell r="F2391" t="str">
            <v>N/A</v>
          </cell>
          <cell r="G2391" t="str">
            <v>N/A</v>
          </cell>
        </row>
        <row r="2392">
          <cell r="A2392" t="str">
            <v>MAWM</v>
          </cell>
          <cell r="B2392" t="str">
            <v>N/A</v>
          </cell>
          <cell r="C2392" t="str">
            <v>N/A</v>
          </cell>
          <cell r="E2392" t="str">
            <v>N/A</v>
          </cell>
          <cell r="F2392" t="str">
            <v>N/A</v>
          </cell>
          <cell r="G2392" t="str">
            <v>N/A</v>
          </cell>
        </row>
        <row r="2393">
          <cell r="A2393" t="str">
            <v>MAWW</v>
          </cell>
          <cell r="B2393" t="str">
            <v>N/A</v>
          </cell>
          <cell r="C2393" t="str">
            <v>N/A</v>
          </cell>
          <cell r="E2393" t="str">
            <v>N/A</v>
          </cell>
          <cell r="F2393" t="str">
            <v>N/A</v>
          </cell>
          <cell r="G2393" t="str">
            <v>N/A</v>
          </cell>
        </row>
        <row r="2394">
          <cell r="A2394" t="str">
            <v>MAXH</v>
          </cell>
          <cell r="B2394" t="str">
            <v>N/A</v>
          </cell>
          <cell r="C2394" t="str">
            <v>N/A</v>
          </cell>
          <cell r="E2394" t="str">
            <v>N/A</v>
          </cell>
          <cell r="F2394" t="str">
            <v>N/A</v>
          </cell>
          <cell r="G2394" t="str">
            <v>N/A</v>
          </cell>
        </row>
        <row r="2395">
          <cell r="A2395" t="str">
            <v>MAXJ</v>
          </cell>
          <cell r="B2395" t="str">
            <v>N/A</v>
          </cell>
          <cell r="C2395" t="str">
            <v>N/A</v>
          </cell>
          <cell r="E2395" t="str">
            <v>N/A</v>
          </cell>
          <cell r="F2395" t="str">
            <v>N/A</v>
          </cell>
          <cell r="G2395" t="str">
            <v>N/A</v>
          </cell>
        </row>
        <row r="2396">
          <cell r="A2396" t="str">
            <v>MAXM</v>
          </cell>
          <cell r="B2396" t="str">
            <v>N/A</v>
          </cell>
          <cell r="C2396" t="str">
            <v>N/A</v>
          </cell>
          <cell r="E2396" t="str">
            <v>N/A</v>
          </cell>
          <cell r="F2396" t="str">
            <v>N/A</v>
          </cell>
          <cell r="G2396" t="str">
            <v>N/A</v>
          </cell>
        </row>
        <row r="2397">
          <cell r="A2397" t="str">
            <v>MAXO</v>
          </cell>
          <cell r="B2397" t="str">
            <v>N/A</v>
          </cell>
          <cell r="C2397" t="str">
            <v>N/A</v>
          </cell>
          <cell r="E2397" t="str">
            <v>N/A</v>
          </cell>
          <cell r="F2397" t="str">
            <v>N/A</v>
          </cell>
          <cell r="G2397" t="str">
            <v>N/A</v>
          </cell>
        </row>
        <row r="2398">
          <cell r="A2398" t="str">
            <v>MAXS</v>
          </cell>
          <cell r="B2398" t="str">
            <v>N/A</v>
          </cell>
          <cell r="C2398" t="str">
            <v>N/A</v>
          </cell>
          <cell r="E2398" t="str">
            <v>N/A</v>
          </cell>
          <cell r="F2398" t="str">
            <v>N/A</v>
          </cell>
          <cell r="G2398" t="str">
            <v>N/A</v>
          </cell>
        </row>
        <row r="2399">
          <cell r="A2399" t="str">
            <v>MAXT</v>
          </cell>
          <cell r="B2399" t="str">
            <v>N/A</v>
          </cell>
          <cell r="C2399" t="str">
            <v>N/A</v>
          </cell>
          <cell r="E2399" t="str">
            <v>N/A</v>
          </cell>
          <cell r="F2399" t="str">
            <v>N/A</v>
          </cell>
          <cell r="G2399" t="str">
            <v>N/A</v>
          </cell>
        </row>
        <row r="2400">
          <cell r="A2400" t="str">
            <v>MAXV</v>
          </cell>
          <cell r="B2400" t="str">
            <v>N/A</v>
          </cell>
          <cell r="C2400" t="str">
            <v>N/A</v>
          </cell>
          <cell r="E2400" t="str">
            <v>N/A</v>
          </cell>
          <cell r="F2400" t="str">
            <v>N/A</v>
          </cell>
          <cell r="G2400" t="str">
            <v>N/A</v>
          </cell>
        </row>
        <row r="2401">
          <cell r="A2401" t="str">
            <v>MAXX</v>
          </cell>
          <cell r="B2401" t="str">
            <v>N/A</v>
          </cell>
          <cell r="C2401" t="str">
            <v>N/A</v>
          </cell>
          <cell r="E2401" t="str">
            <v>N/A</v>
          </cell>
          <cell r="F2401" t="str">
            <v>N/A</v>
          </cell>
          <cell r="G2401" t="str">
            <v>N/A</v>
          </cell>
        </row>
        <row r="2402">
          <cell r="A2402" t="str">
            <v>MAXY</v>
          </cell>
          <cell r="B2402" t="str">
            <v>N/A</v>
          </cell>
          <cell r="C2402" t="str">
            <v>N/A</v>
          </cell>
          <cell r="E2402" t="str">
            <v>N/A</v>
          </cell>
          <cell r="F2402" t="str">
            <v>N/A</v>
          </cell>
          <cell r="G2402" t="str">
            <v>N/A</v>
          </cell>
        </row>
        <row r="2403">
          <cell r="A2403" t="str">
            <v>MAXZ</v>
          </cell>
          <cell r="B2403" t="str">
            <v>N/A</v>
          </cell>
          <cell r="C2403" t="str">
            <v>N/A</v>
          </cell>
          <cell r="E2403" t="str">
            <v>N/A</v>
          </cell>
          <cell r="F2403" t="str">
            <v>N/A</v>
          </cell>
          <cell r="G2403" t="str">
            <v>N/A</v>
          </cell>
        </row>
        <row r="2404">
          <cell r="A2404" t="str">
            <v>MAYH</v>
          </cell>
          <cell r="B2404" t="str">
            <v>N/A</v>
          </cell>
          <cell r="C2404" t="str">
            <v>N/A</v>
          </cell>
          <cell r="E2404" t="str">
            <v>N/A</v>
          </cell>
          <cell r="F2404" t="str">
            <v>N/A</v>
          </cell>
          <cell r="G2404" t="str">
            <v>N/A</v>
          </cell>
        </row>
        <row r="2405">
          <cell r="A2405" t="str">
            <v>MAZI</v>
          </cell>
          <cell r="B2405" t="str">
            <v>N/A</v>
          </cell>
          <cell r="C2405" t="str">
            <v>N/A</v>
          </cell>
          <cell r="E2405" t="str">
            <v>N/A</v>
          </cell>
          <cell r="F2405" t="str">
            <v>N/A</v>
          </cell>
          <cell r="G2405" t="str">
            <v>N/A</v>
          </cell>
        </row>
        <row r="2406">
          <cell r="A2406" t="str">
            <v>MAZS</v>
          </cell>
          <cell r="B2406" t="str">
            <v>N/A</v>
          </cell>
          <cell r="C2406" t="str">
            <v>N/A</v>
          </cell>
          <cell r="E2406" t="str">
            <v>N/A</v>
          </cell>
          <cell r="F2406" t="str">
            <v>N/A</v>
          </cell>
          <cell r="G2406" t="str">
            <v>N/A</v>
          </cell>
        </row>
        <row r="2407">
          <cell r="A2407" t="str">
            <v>MAZT</v>
          </cell>
          <cell r="B2407" t="str">
            <v>N/A</v>
          </cell>
          <cell r="C2407" t="str">
            <v>N/A</v>
          </cell>
          <cell r="E2407" t="str">
            <v>N/A</v>
          </cell>
          <cell r="F2407" t="str">
            <v>N/A</v>
          </cell>
          <cell r="G2407" t="str">
            <v>N/A</v>
          </cell>
        </row>
        <row r="2408">
          <cell r="A2408" t="str">
            <v>MAZZ</v>
          </cell>
          <cell r="B2408" t="str">
            <v>N/A</v>
          </cell>
          <cell r="C2408" t="str">
            <v>N/A</v>
          </cell>
          <cell r="E2408" t="str">
            <v>N/A</v>
          </cell>
          <cell r="F2408" t="str">
            <v>N/A</v>
          </cell>
          <cell r="G2408" t="str">
            <v>N/A</v>
          </cell>
        </row>
        <row r="2409">
          <cell r="A2409" t="str">
            <v>MBAG</v>
          </cell>
          <cell r="B2409" t="str">
            <v>N/A</v>
          </cell>
          <cell r="C2409" t="str">
            <v>N/A</v>
          </cell>
          <cell r="E2409" t="str">
            <v>N/A</v>
          </cell>
          <cell r="F2409" t="str">
            <v>N/A</v>
          </cell>
          <cell r="G2409" t="str">
            <v>N/A</v>
          </cell>
        </row>
        <row r="2410">
          <cell r="A2410" t="str">
            <v>MBAU</v>
          </cell>
          <cell r="B2410" t="str">
            <v>N/A</v>
          </cell>
          <cell r="C2410" t="str">
            <v>N/A</v>
          </cell>
          <cell r="E2410" t="str">
            <v>N/A</v>
          </cell>
          <cell r="F2410" t="str">
            <v>N/A</v>
          </cell>
          <cell r="G2410" t="str">
            <v>N/A</v>
          </cell>
        </row>
        <row r="2411">
          <cell r="A2411" t="str">
            <v>MBBG</v>
          </cell>
          <cell r="B2411" t="str">
            <v>N/A</v>
          </cell>
          <cell r="C2411" t="str">
            <v>N/A</v>
          </cell>
          <cell r="E2411" t="str">
            <v>N/A</v>
          </cell>
          <cell r="F2411" t="str">
            <v>N/A</v>
          </cell>
          <cell r="G2411" t="str">
            <v>N/A</v>
          </cell>
        </row>
        <row r="2412">
          <cell r="A2412" t="str">
            <v>MBBI</v>
          </cell>
          <cell r="B2412" t="str">
            <v>N/A</v>
          </cell>
          <cell r="C2412" t="str">
            <v>N/A</v>
          </cell>
          <cell r="E2412" t="str">
            <v>N/A</v>
          </cell>
          <cell r="F2412" t="str">
            <v>N/A</v>
          </cell>
          <cell r="G2412" t="str">
            <v>N/A</v>
          </cell>
        </row>
        <row r="2413">
          <cell r="A2413" t="str">
            <v>MBBJ</v>
          </cell>
          <cell r="B2413" t="str">
            <v>N/A</v>
          </cell>
          <cell r="C2413" t="str">
            <v>N/A</v>
          </cell>
          <cell r="E2413" t="str">
            <v>N/A</v>
          </cell>
          <cell r="F2413" t="str">
            <v>N/A</v>
          </cell>
          <cell r="G2413" t="str">
            <v>N/A</v>
          </cell>
        </row>
        <row r="2414">
          <cell r="A2414" t="str">
            <v>MBCM</v>
          </cell>
          <cell r="B2414" t="str">
            <v>N/A</v>
          </cell>
          <cell r="C2414" t="str">
            <v>N/A</v>
          </cell>
          <cell r="E2414" t="str">
            <v>N/A</v>
          </cell>
          <cell r="F2414" t="str">
            <v>N/A</v>
          </cell>
          <cell r="G2414" t="str">
            <v>N/A</v>
          </cell>
        </row>
        <row r="2415">
          <cell r="A2415" t="str">
            <v>MBFX</v>
          </cell>
          <cell r="B2415" t="str">
            <v>N/A</v>
          </cell>
          <cell r="C2415" t="str">
            <v>N/A</v>
          </cell>
          <cell r="E2415" t="str">
            <v>N/A</v>
          </cell>
          <cell r="F2415" t="str">
            <v>N/A</v>
          </cell>
          <cell r="G2415" t="str">
            <v>N/A</v>
          </cell>
        </row>
        <row r="2416">
          <cell r="A2416" t="str">
            <v>MBGS</v>
          </cell>
          <cell r="B2416" t="str">
            <v>N/A</v>
          </cell>
          <cell r="C2416" t="str">
            <v>N/A</v>
          </cell>
          <cell r="E2416" t="str">
            <v>N/A</v>
          </cell>
          <cell r="F2416" t="str">
            <v>N/A</v>
          </cell>
          <cell r="G2416" t="str">
            <v>N/A</v>
          </cell>
        </row>
        <row r="2417">
          <cell r="A2417" t="str">
            <v>MBGT</v>
          </cell>
          <cell r="B2417" t="str">
            <v>N/A</v>
          </cell>
          <cell r="C2417" t="str">
            <v>N/A</v>
          </cell>
          <cell r="E2417" t="str">
            <v>N/A</v>
          </cell>
          <cell r="F2417" t="str">
            <v>N/A</v>
          </cell>
          <cell r="G2417" t="str">
            <v>N/A</v>
          </cell>
        </row>
        <row r="2418">
          <cell r="A2418" t="str">
            <v>MBGU</v>
          </cell>
          <cell r="B2418" t="str">
            <v>N/A</v>
          </cell>
          <cell r="C2418" t="str">
            <v>N/A</v>
          </cell>
          <cell r="E2418" t="str">
            <v>N/A</v>
          </cell>
          <cell r="F2418" t="str">
            <v>N/A</v>
          </cell>
          <cell r="G2418" t="str">
            <v>N/A</v>
          </cell>
        </row>
        <row r="2419">
          <cell r="A2419" t="str">
            <v>MBHH</v>
          </cell>
          <cell r="B2419" t="str">
            <v>N/A</v>
          </cell>
          <cell r="C2419" t="str">
            <v>N/A</v>
          </cell>
          <cell r="E2419" t="str">
            <v>N/A</v>
          </cell>
          <cell r="F2419" t="str">
            <v>N/A</v>
          </cell>
          <cell r="G2419" t="str">
            <v>N/A</v>
          </cell>
        </row>
        <row r="2420">
          <cell r="A2420" t="str">
            <v>MBHM</v>
          </cell>
          <cell r="B2420" t="str">
            <v>N/A</v>
          </cell>
          <cell r="C2420" t="str">
            <v>N/A</v>
          </cell>
          <cell r="E2420" t="str">
            <v>N/A</v>
          </cell>
          <cell r="F2420" t="str">
            <v>N/A</v>
          </cell>
          <cell r="G2420" t="str">
            <v>N/A</v>
          </cell>
        </row>
        <row r="2421">
          <cell r="A2421" t="str">
            <v>MBHV</v>
          </cell>
          <cell r="B2421" t="str">
            <v>N/A</v>
          </cell>
          <cell r="C2421" t="str">
            <v>N/A</v>
          </cell>
          <cell r="E2421" t="str">
            <v>N/A</v>
          </cell>
          <cell r="F2421" t="str">
            <v>N/A</v>
          </cell>
          <cell r="G2421" t="str">
            <v>N/A</v>
          </cell>
        </row>
        <row r="2422">
          <cell r="A2422" t="str">
            <v>MBIW</v>
          </cell>
          <cell r="B2422" t="str">
            <v>N/A</v>
          </cell>
          <cell r="C2422" t="str">
            <v>N/A</v>
          </cell>
          <cell r="E2422" t="str">
            <v>N/A</v>
          </cell>
          <cell r="F2422" t="str">
            <v>N/A</v>
          </cell>
          <cell r="G2422" t="str">
            <v>N/A</v>
          </cell>
        </row>
        <row r="2423">
          <cell r="A2423" t="str">
            <v>MBJS</v>
          </cell>
          <cell r="B2423" t="str">
            <v>N/A</v>
          </cell>
          <cell r="C2423" t="str">
            <v>N/A</v>
          </cell>
          <cell r="E2423" t="str">
            <v>N/A</v>
          </cell>
          <cell r="F2423" t="str">
            <v>N/A</v>
          </cell>
          <cell r="G2423" t="str">
            <v>N/A</v>
          </cell>
        </row>
        <row r="2424">
          <cell r="A2424" t="str">
            <v>MBJV</v>
          </cell>
          <cell r="B2424" t="str">
            <v>N/A</v>
          </cell>
          <cell r="C2424" t="str">
            <v>N/A</v>
          </cell>
          <cell r="E2424" t="str">
            <v>N/A</v>
          </cell>
          <cell r="F2424" t="str">
            <v>N/A</v>
          </cell>
          <cell r="G2424" t="str">
            <v>N/A</v>
          </cell>
        </row>
        <row r="2425">
          <cell r="A2425" t="str">
            <v>MBKK</v>
          </cell>
          <cell r="B2425" t="str">
            <v>N/A</v>
          </cell>
          <cell r="C2425" t="str">
            <v>N/A</v>
          </cell>
          <cell r="E2425" t="str">
            <v>N/A</v>
          </cell>
          <cell r="F2425" t="str">
            <v>N/A</v>
          </cell>
          <cell r="G2425" t="str">
            <v>N/A</v>
          </cell>
        </row>
        <row r="2426">
          <cell r="A2426" t="str">
            <v>MBKR</v>
          </cell>
          <cell r="B2426" t="str">
            <v>N/A</v>
          </cell>
          <cell r="C2426" t="str">
            <v>N/A</v>
          </cell>
          <cell r="E2426" t="str">
            <v>N/A</v>
          </cell>
          <cell r="F2426" t="str">
            <v>N/A</v>
          </cell>
          <cell r="G2426" t="str">
            <v>N/A</v>
          </cell>
        </row>
        <row r="2427">
          <cell r="A2427" t="str">
            <v>MBKU</v>
          </cell>
          <cell r="B2427" t="str">
            <v>N/A</v>
          </cell>
          <cell r="C2427" t="str">
            <v>N/A</v>
          </cell>
          <cell r="E2427" t="str">
            <v>N/A</v>
          </cell>
          <cell r="F2427" t="str">
            <v>N/A</v>
          </cell>
          <cell r="G2427" t="str">
            <v>N/A</v>
          </cell>
        </row>
        <row r="2428">
          <cell r="A2428" t="str">
            <v>MBLL</v>
          </cell>
          <cell r="B2428" t="str">
            <v>N/A</v>
          </cell>
          <cell r="C2428" t="str">
            <v>N/A</v>
          </cell>
          <cell r="E2428" t="str">
            <v>N/A</v>
          </cell>
          <cell r="F2428" t="str">
            <v>N/A</v>
          </cell>
          <cell r="G2428" t="str">
            <v>N/A</v>
          </cell>
        </row>
        <row r="2429">
          <cell r="A2429" t="str">
            <v>MBMI</v>
          </cell>
          <cell r="B2429" t="str">
            <v>N/A</v>
          </cell>
          <cell r="C2429" t="str">
            <v>N/A</v>
          </cell>
          <cell r="E2429" t="str">
            <v>N/A</v>
          </cell>
          <cell r="F2429" t="str">
            <v>N/A</v>
          </cell>
          <cell r="G2429" t="str">
            <v>N/A</v>
          </cell>
        </row>
        <row r="2430">
          <cell r="A2430" t="str">
            <v>QAAD</v>
          </cell>
          <cell r="B2430" t="str">
            <v>N/A</v>
          </cell>
          <cell r="C2430" t="str">
            <v>N/A</v>
          </cell>
          <cell r="E2430" t="str">
            <v>N/A</v>
          </cell>
          <cell r="F2430" t="str">
            <v>N/A</v>
          </cell>
          <cell r="G2430" t="str">
            <v>N/A</v>
          </cell>
        </row>
        <row r="2431">
          <cell r="A2431" t="str">
            <v>QAAM</v>
          </cell>
          <cell r="B2431" t="str">
            <v>N/A</v>
          </cell>
          <cell r="C2431" t="str">
            <v>N/A</v>
          </cell>
          <cell r="E2431" t="str">
            <v>N/A</v>
          </cell>
          <cell r="F2431" t="str">
            <v>N/A</v>
          </cell>
          <cell r="G2431" t="str">
            <v>N/A</v>
          </cell>
        </row>
        <row r="2432">
          <cell r="A2432" t="str">
            <v>QAAV</v>
          </cell>
          <cell r="B2432" t="str">
            <v>N/A</v>
          </cell>
          <cell r="C2432" t="str">
            <v>N/A</v>
          </cell>
          <cell r="E2432" t="str">
            <v>N/A</v>
          </cell>
          <cell r="F2432" t="str">
            <v>N/A</v>
          </cell>
          <cell r="G2432" t="str">
            <v>N/A</v>
          </cell>
        </row>
        <row r="2433">
          <cell r="A2433" t="str">
            <v>QABC</v>
          </cell>
          <cell r="B2433" t="str">
            <v>N/A</v>
          </cell>
          <cell r="C2433" t="str">
            <v>N/A</v>
          </cell>
          <cell r="E2433" t="str">
            <v>N/A</v>
          </cell>
          <cell r="F2433" t="str">
            <v>N/A</v>
          </cell>
          <cell r="G2433" t="str">
            <v>N/A</v>
          </cell>
        </row>
        <row r="2434">
          <cell r="A2434" t="str">
            <v>QABL</v>
          </cell>
          <cell r="B2434" t="str">
            <v>N/A</v>
          </cell>
          <cell r="C2434" t="str">
            <v>N/A</v>
          </cell>
          <cell r="E2434" t="str">
            <v>N/A</v>
          </cell>
          <cell r="F2434" t="str">
            <v>N/A</v>
          </cell>
          <cell r="G2434" t="str">
            <v>N/A</v>
          </cell>
        </row>
        <row r="2435">
          <cell r="A2435" t="str">
            <v>QABS</v>
          </cell>
          <cell r="B2435" t="str">
            <v>N/A</v>
          </cell>
          <cell r="C2435" t="str">
            <v>N/A</v>
          </cell>
          <cell r="E2435" t="str">
            <v>N/A</v>
          </cell>
          <cell r="F2435" t="str">
            <v>N/A</v>
          </cell>
          <cell r="G2435" t="str">
            <v>N/A</v>
          </cell>
        </row>
        <row r="2436">
          <cell r="A2436" t="str">
            <v>QACC</v>
          </cell>
          <cell r="B2436" t="str">
            <v>N/A</v>
          </cell>
          <cell r="C2436" t="str">
            <v>N/A</v>
          </cell>
          <cell r="E2436" t="str">
            <v>N/A</v>
          </cell>
          <cell r="F2436" t="str">
            <v>N/A</v>
          </cell>
          <cell r="G2436" t="str">
            <v>N/A</v>
          </cell>
        </row>
        <row r="2437">
          <cell r="A2437" t="str">
            <v>QACD</v>
          </cell>
          <cell r="B2437" t="str">
            <v>N/A</v>
          </cell>
          <cell r="C2437" t="str">
            <v>N/A</v>
          </cell>
          <cell r="E2437" t="str">
            <v>N/A</v>
          </cell>
          <cell r="F2437" t="str">
            <v>N/A</v>
          </cell>
          <cell r="G2437" t="str">
            <v>N/A</v>
          </cell>
        </row>
        <row r="2438">
          <cell r="A2438" t="str">
            <v>QADN</v>
          </cell>
          <cell r="B2438" t="str">
            <v>N/A</v>
          </cell>
          <cell r="C2438" t="str">
            <v>N/A</v>
          </cell>
          <cell r="E2438" t="str">
            <v>N/A</v>
          </cell>
          <cell r="F2438" t="str">
            <v>N/A</v>
          </cell>
          <cell r="G2438" t="str">
            <v>N/A</v>
          </cell>
        </row>
        <row r="2439">
          <cell r="A2439" t="str">
            <v>QADP</v>
          </cell>
          <cell r="B2439" t="str">
            <v>N/A</v>
          </cell>
          <cell r="C2439" t="str">
            <v>N/A</v>
          </cell>
          <cell r="E2439" t="str">
            <v>N/A</v>
          </cell>
          <cell r="F2439" t="str">
            <v>N/A</v>
          </cell>
          <cell r="G2439" t="str">
            <v>N/A</v>
          </cell>
        </row>
        <row r="2440">
          <cell r="A2440" t="str">
            <v>QADQ</v>
          </cell>
          <cell r="B2440" t="str">
            <v>N/A</v>
          </cell>
          <cell r="C2440" t="str">
            <v>N/A</v>
          </cell>
          <cell r="E2440" t="str">
            <v>N/A</v>
          </cell>
          <cell r="F2440" t="str">
            <v>N/A</v>
          </cell>
          <cell r="G2440" t="str">
            <v>N/A</v>
          </cell>
        </row>
        <row r="2441">
          <cell r="A2441" t="str">
            <v>QADR</v>
          </cell>
          <cell r="B2441" t="str">
            <v>N/A</v>
          </cell>
          <cell r="C2441" t="str">
            <v>N/A</v>
          </cell>
          <cell r="E2441" t="str">
            <v>N/A</v>
          </cell>
          <cell r="F2441" t="str">
            <v>N/A</v>
          </cell>
          <cell r="G2441" t="str">
            <v>N/A</v>
          </cell>
        </row>
        <row r="2442">
          <cell r="A2442" t="str">
            <v>QADU</v>
          </cell>
          <cell r="B2442" t="str">
            <v>N/A</v>
          </cell>
          <cell r="C2442" t="str">
            <v>N/A</v>
          </cell>
          <cell r="E2442" t="str">
            <v>N/A</v>
          </cell>
          <cell r="F2442" t="str">
            <v>N/A</v>
          </cell>
          <cell r="G2442" t="str">
            <v>N/A</v>
          </cell>
        </row>
        <row r="2443">
          <cell r="A2443" t="str">
            <v>QADX</v>
          </cell>
          <cell r="B2443" t="str">
            <v>N/A</v>
          </cell>
          <cell r="C2443" t="str">
            <v>N/A</v>
          </cell>
          <cell r="E2443" t="str">
            <v>N/A</v>
          </cell>
          <cell r="F2443" t="str">
            <v>N/A</v>
          </cell>
          <cell r="G2443" t="str">
            <v>N/A</v>
          </cell>
        </row>
        <row r="2444">
          <cell r="A2444" t="str">
            <v>QADZ</v>
          </cell>
          <cell r="B2444" t="str">
            <v>N/A</v>
          </cell>
          <cell r="C2444" t="str">
            <v>N/A</v>
          </cell>
          <cell r="E2444" t="str">
            <v>N/A</v>
          </cell>
          <cell r="F2444" t="str">
            <v>N/A</v>
          </cell>
          <cell r="G2444" t="str">
            <v>N/A</v>
          </cell>
        </row>
        <row r="2445">
          <cell r="A2445" t="str">
            <v>QAEG</v>
          </cell>
          <cell r="B2445" t="str">
            <v>N/A</v>
          </cell>
          <cell r="C2445" t="str">
            <v>N/A</v>
          </cell>
          <cell r="E2445" t="str">
            <v>N/A</v>
          </cell>
          <cell r="F2445" t="str">
            <v>N/A</v>
          </cell>
          <cell r="G2445" t="str">
            <v>N/A</v>
          </cell>
        </row>
        <row r="2446">
          <cell r="A2446" t="str">
            <v>QAEK</v>
          </cell>
          <cell r="B2446" t="str">
            <v>N/A</v>
          </cell>
          <cell r="C2446" t="str">
            <v>N/A</v>
          </cell>
          <cell r="E2446" t="str">
            <v>N/A</v>
          </cell>
          <cell r="F2446" t="str">
            <v>N/A</v>
          </cell>
          <cell r="G2446" t="str">
            <v>N/A</v>
          </cell>
        </row>
        <row r="2447">
          <cell r="A2447" t="str">
            <v>QAEN</v>
          </cell>
          <cell r="B2447" t="str">
            <v>N/A</v>
          </cell>
          <cell r="C2447" t="str">
            <v>N/A</v>
          </cell>
          <cell r="E2447" t="str">
            <v>N/A</v>
          </cell>
          <cell r="F2447" t="str">
            <v>N/A</v>
          </cell>
          <cell r="G2447" t="str">
            <v>N/A</v>
          </cell>
        </row>
        <row r="2448">
          <cell r="A2448" t="str">
            <v>QAEP</v>
          </cell>
          <cell r="B2448" t="str">
            <v>N/A</v>
          </cell>
          <cell r="C2448" t="str">
            <v>N/A</v>
          </cell>
          <cell r="E2448" t="str">
            <v>N/A</v>
          </cell>
          <cell r="F2448" t="str">
            <v>N/A</v>
          </cell>
          <cell r="G2448" t="str">
            <v>N/A</v>
          </cell>
        </row>
        <row r="2449">
          <cell r="A2449" t="str">
            <v>QAEQ</v>
          </cell>
          <cell r="B2449" t="str">
            <v>N/A</v>
          </cell>
          <cell r="C2449" t="str">
            <v>N/A</v>
          </cell>
          <cell r="E2449" t="str">
            <v>N/A</v>
          </cell>
          <cell r="F2449" t="str">
            <v>N/A</v>
          </cell>
          <cell r="G2449" t="str">
            <v>N/A</v>
          </cell>
        </row>
        <row r="2450">
          <cell r="A2450" t="str">
            <v>QAER</v>
          </cell>
          <cell r="B2450" t="str">
            <v>N/A</v>
          </cell>
          <cell r="C2450" t="str">
            <v>N/A</v>
          </cell>
          <cell r="E2450" t="str">
            <v>N/A</v>
          </cell>
          <cell r="F2450" t="str">
            <v>N/A</v>
          </cell>
          <cell r="G2450" t="str">
            <v>N/A</v>
          </cell>
        </row>
        <row r="2451">
          <cell r="A2451" t="str">
            <v>QAES</v>
          </cell>
          <cell r="B2451" t="str">
            <v>N/A</v>
          </cell>
          <cell r="C2451" t="str">
            <v>N/A</v>
          </cell>
          <cell r="E2451" t="str">
            <v>N/A</v>
          </cell>
          <cell r="F2451" t="str">
            <v>N/A</v>
          </cell>
          <cell r="G2451" t="str">
            <v>N/A</v>
          </cell>
        </row>
        <row r="2452">
          <cell r="A2452" t="str">
            <v>QAFC</v>
          </cell>
          <cell r="B2452" t="str">
            <v>N/A</v>
          </cell>
          <cell r="C2452" t="str">
            <v>N/A</v>
          </cell>
          <cell r="E2452" t="str">
            <v>N/A</v>
          </cell>
          <cell r="F2452" t="str">
            <v>N/A</v>
          </cell>
          <cell r="G2452" t="str">
            <v>N/A</v>
          </cell>
        </row>
        <row r="2453">
          <cell r="A2453" t="str">
            <v>QAFF</v>
          </cell>
          <cell r="B2453" t="str">
            <v>N/A</v>
          </cell>
          <cell r="C2453" t="str">
            <v>N/A</v>
          </cell>
          <cell r="E2453" t="str">
            <v>N/A</v>
          </cell>
          <cell r="F2453" t="str">
            <v>N/A</v>
          </cell>
          <cell r="G2453" t="str">
            <v>N/A</v>
          </cell>
        </row>
        <row r="2454">
          <cell r="A2454" t="str">
            <v>QAFJ</v>
          </cell>
          <cell r="B2454" t="str">
            <v>N/A</v>
          </cell>
          <cell r="C2454" t="str">
            <v>N/A</v>
          </cell>
          <cell r="E2454" t="str">
            <v>N/A</v>
          </cell>
          <cell r="F2454" t="str">
            <v>N/A</v>
          </cell>
          <cell r="G2454" t="str">
            <v>N/A</v>
          </cell>
        </row>
        <row r="2455">
          <cell r="A2455" t="str">
            <v>QAFR</v>
          </cell>
          <cell r="B2455" t="str">
            <v>N/A</v>
          </cell>
          <cell r="C2455" t="str">
            <v>N/A</v>
          </cell>
          <cell r="E2455" t="str">
            <v>N/A</v>
          </cell>
          <cell r="F2455" t="str">
            <v>N/A</v>
          </cell>
          <cell r="G2455" t="str">
            <v>N/A</v>
          </cell>
        </row>
        <row r="2456">
          <cell r="A2456" t="str">
            <v>QAFY</v>
          </cell>
          <cell r="B2456" t="str">
            <v>N/A</v>
          </cell>
          <cell r="C2456" t="str">
            <v>N/A</v>
          </cell>
          <cell r="E2456" t="str">
            <v>N/A</v>
          </cell>
          <cell r="F2456" t="str">
            <v>N/A</v>
          </cell>
          <cell r="G2456" t="str">
            <v>N/A</v>
          </cell>
        </row>
        <row r="2457">
          <cell r="A2457" t="str">
            <v>QAFZ</v>
          </cell>
          <cell r="B2457" t="str">
            <v>N/A</v>
          </cell>
          <cell r="C2457" t="str">
            <v>N/A</v>
          </cell>
          <cell r="E2457" t="str">
            <v>N/A</v>
          </cell>
          <cell r="F2457" t="str">
            <v>N/A</v>
          </cell>
          <cell r="G2457" t="str">
            <v>N/A</v>
          </cell>
        </row>
        <row r="2458">
          <cell r="A2458" t="str">
            <v>QAGC</v>
          </cell>
          <cell r="B2458" t="str">
            <v>N/A</v>
          </cell>
          <cell r="C2458" t="str">
            <v>N/A</v>
          </cell>
          <cell r="E2458" t="str">
            <v>N/A</v>
          </cell>
          <cell r="F2458" t="str">
            <v>N/A</v>
          </cell>
          <cell r="G2458" t="str">
            <v>N/A</v>
          </cell>
        </row>
        <row r="2459">
          <cell r="A2459" t="str">
            <v>QAGI</v>
          </cell>
          <cell r="B2459" t="str">
            <v>N/A</v>
          </cell>
          <cell r="C2459" t="str">
            <v>N/A</v>
          </cell>
          <cell r="E2459" t="str">
            <v>N/A</v>
          </cell>
          <cell r="F2459" t="str">
            <v>N/A</v>
          </cell>
          <cell r="G2459" t="str">
            <v>N/A</v>
          </cell>
        </row>
        <row r="2460">
          <cell r="A2460" t="str">
            <v>QAGP</v>
          </cell>
          <cell r="B2460" t="str">
            <v>N/A</v>
          </cell>
          <cell r="C2460" t="str">
            <v>N/A</v>
          </cell>
          <cell r="E2460" t="str">
            <v>N/A</v>
          </cell>
          <cell r="F2460" t="str">
            <v>N/A</v>
          </cell>
          <cell r="G2460" t="str">
            <v>N/A</v>
          </cell>
        </row>
        <row r="2461">
          <cell r="A2461" t="str">
            <v>QAGR</v>
          </cell>
          <cell r="B2461" t="str">
            <v>N/A</v>
          </cell>
          <cell r="C2461" t="str">
            <v>N/A</v>
          </cell>
          <cell r="E2461" t="str">
            <v>N/A</v>
          </cell>
          <cell r="F2461" t="str">
            <v>N/A</v>
          </cell>
          <cell r="G2461" t="str">
            <v>N/A</v>
          </cell>
        </row>
        <row r="2462">
          <cell r="A2462" t="str">
            <v>QAGU</v>
          </cell>
          <cell r="B2462" t="str">
            <v>N/A</v>
          </cell>
          <cell r="C2462" t="str">
            <v>N/A</v>
          </cell>
          <cell r="E2462" t="str">
            <v>N/A</v>
          </cell>
          <cell r="F2462" t="str">
            <v>N/A</v>
          </cell>
          <cell r="G2462" t="str">
            <v>N/A</v>
          </cell>
        </row>
        <row r="2463">
          <cell r="A2463" t="str">
            <v>QAGW</v>
          </cell>
          <cell r="B2463" t="str">
            <v>N/A</v>
          </cell>
          <cell r="C2463" t="str">
            <v>N/A</v>
          </cell>
          <cell r="E2463" t="str">
            <v>N/A</v>
          </cell>
          <cell r="F2463" t="str">
            <v>N/A</v>
          </cell>
          <cell r="G2463" t="str">
            <v>N/A</v>
          </cell>
        </row>
        <row r="2464">
          <cell r="A2464" t="str">
            <v>QAHG</v>
          </cell>
          <cell r="B2464" t="str">
            <v>N/A</v>
          </cell>
          <cell r="C2464" t="str">
            <v>N/A</v>
          </cell>
          <cell r="E2464" t="str">
            <v>N/A</v>
          </cell>
          <cell r="F2464" t="str">
            <v>N/A</v>
          </cell>
          <cell r="G2464" t="str">
            <v>N/A</v>
          </cell>
        </row>
        <row r="2465">
          <cell r="A2465" t="str">
            <v>QAHH</v>
          </cell>
          <cell r="B2465" t="str">
            <v>N/A</v>
          </cell>
          <cell r="C2465" t="str">
            <v>N/A</v>
          </cell>
          <cell r="E2465" t="str">
            <v>N/A</v>
          </cell>
          <cell r="F2465" t="str">
            <v>N/A</v>
          </cell>
          <cell r="G2465" t="str">
            <v>N/A</v>
          </cell>
        </row>
        <row r="2466">
          <cell r="A2466" t="str">
            <v>QAHI</v>
          </cell>
          <cell r="B2466" t="str">
            <v>N/A</v>
          </cell>
          <cell r="C2466" t="str">
            <v>N/A</v>
          </cell>
          <cell r="E2466" t="str">
            <v>N/A</v>
          </cell>
          <cell r="F2466" t="str">
            <v>N/A</v>
          </cell>
          <cell r="G2466" t="str">
            <v>N/A</v>
          </cell>
        </row>
        <row r="2467">
          <cell r="A2467" t="str">
            <v>QAIM</v>
          </cell>
          <cell r="B2467" t="str">
            <v>N/A</v>
          </cell>
          <cell r="C2467" t="str">
            <v>N/A</v>
          </cell>
          <cell r="E2467" t="str">
            <v>N/A</v>
          </cell>
          <cell r="F2467" t="str">
            <v>N/A</v>
          </cell>
          <cell r="G2467" t="str">
            <v>N/A</v>
          </cell>
        </row>
        <row r="2468">
          <cell r="A2468" t="str">
            <v>QAIR</v>
          </cell>
          <cell r="B2468" t="str">
            <v>N/A</v>
          </cell>
          <cell r="C2468" t="str">
            <v>N/A</v>
          </cell>
          <cell r="E2468" t="str">
            <v>N/A</v>
          </cell>
          <cell r="F2468" t="str">
            <v>N/A</v>
          </cell>
          <cell r="G2468" t="str">
            <v>N/A</v>
          </cell>
        </row>
        <row r="2469">
          <cell r="A2469" t="str">
            <v>QAJQ</v>
          </cell>
          <cell r="B2469" t="str">
            <v>N/A</v>
          </cell>
          <cell r="C2469" t="str">
            <v>N/A</v>
          </cell>
          <cell r="E2469" t="str">
            <v>N/A</v>
          </cell>
          <cell r="F2469" t="str">
            <v>N/A</v>
          </cell>
          <cell r="G2469" t="str">
            <v>N/A</v>
          </cell>
        </row>
        <row r="2470">
          <cell r="A2470" t="str">
            <v>QAJR</v>
          </cell>
          <cell r="B2470" t="str">
            <v>N/A</v>
          </cell>
          <cell r="C2470" t="str">
            <v>N/A</v>
          </cell>
          <cell r="E2470" t="str">
            <v>N/A</v>
          </cell>
          <cell r="F2470" t="str">
            <v>N/A</v>
          </cell>
          <cell r="G2470" t="str">
            <v>N/A</v>
          </cell>
        </row>
        <row r="2471">
          <cell r="A2471" t="str">
            <v>QAJX</v>
          </cell>
          <cell r="B2471" t="str">
            <v>N/A</v>
          </cell>
          <cell r="C2471" t="str">
            <v>N/A</v>
          </cell>
          <cell r="E2471" t="str">
            <v>N/A</v>
          </cell>
          <cell r="F2471" t="str">
            <v>N/A</v>
          </cell>
          <cell r="G2471" t="str">
            <v>N/A</v>
          </cell>
        </row>
        <row r="2472">
          <cell r="A2472" t="str">
            <v>QAKA</v>
          </cell>
          <cell r="B2472" t="str">
            <v>N/A</v>
          </cell>
          <cell r="C2472" t="str">
            <v>N/A</v>
          </cell>
          <cell r="E2472" t="str">
            <v>N/A</v>
          </cell>
          <cell r="F2472" t="str">
            <v>N/A</v>
          </cell>
          <cell r="G2472" t="str">
            <v>N/A</v>
          </cell>
        </row>
        <row r="2473">
          <cell r="A2473" t="str">
            <v>QAKH</v>
          </cell>
          <cell r="B2473" t="str">
            <v>N/A</v>
          </cell>
          <cell r="C2473" t="str">
            <v>N/A</v>
          </cell>
          <cell r="E2473" t="str">
            <v>N/A</v>
          </cell>
          <cell r="F2473" t="str">
            <v>N/A</v>
          </cell>
          <cell r="G2473" t="str">
            <v>N/A</v>
          </cell>
        </row>
        <row r="2474">
          <cell r="A2474" t="str">
            <v>QAKM</v>
          </cell>
          <cell r="B2474" t="str">
            <v>N/A</v>
          </cell>
          <cell r="C2474" t="str">
            <v>N/A</v>
          </cell>
          <cell r="E2474" t="str">
            <v>N/A</v>
          </cell>
          <cell r="F2474" t="str">
            <v>N/A</v>
          </cell>
          <cell r="G2474" t="str">
            <v>N/A</v>
          </cell>
        </row>
        <row r="2475">
          <cell r="A2475" t="str">
            <v>QAKQ</v>
          </cell>
          <cell r="B2475" t="str">
            <v>N/A</v>
          </cell>
          <cell r="C2475" t="str">
            <v>N/A</v>
          </cell>
          <cell r="E2475" t="str">
            <v>N/A</v>
          </cell>
          <cell r="F2475" t="str">
            <v>N/A</v>
          </cell>
          <cell r="G2475" t="str">
            <v>N/A</v>
          </cell>
        </row>
        <row r="2476">
          <cell r="A2476" t="str">
            <v>QAKT</v>
          </cell>
          <cell r="B2476" t="str">
            <v>N/A</v>
          </cell>
          <cell r="C2476" t="str">
            <v>N/A</v>
          </cell>
          <cell r="E2476" t="str">
            <v>N/A</v>
          </cell>
          <cell r="F2476" t="str">
            <v>N/A</v>
          </cell>
          <cell r="G2476" t="str">
            <v>N/A</v>
          </cell>
        </row>
        <row r="2477">
          <cell r="A2477" t="str">
            <v>QAKV</v>
          </cell>
          <cell r="B2477" t="str">
            <v>N/A</v>
          </cell>
          <cell r="C2477" t="str">
            <v>N/A</v>
          </cell>
          <cell r="E2477" t="str">
            <v>N/A</v>
          </cell>
          <cell r="F2477" t="str">
            <v>N/A</v>
          </cell>
          <cell r="G2477" t="str">
            <v>N/A</v>
          </cell>
        </row>
        <row r="2478">
          <cell r="A2478" t="str">
            <v>QAKW</v>
          </cell>
          <cell r="B2478" t="str">
            <v>N/A</v>
          </cell>
          <cell r="C2478" t="str">
            <v>N/A</v>
          </cell>
          <cell r="E2478" t="str">
            <v>N/A</v>
          </cell>
          <cell r="F2478" t="str">
            <v>N/A</v>
          </cell>
          <cell r="G2478" t="str">
            <v>N/A</v>
          </cell>
        </row>
        <row r="2479">
          <cell r="A2479" t="str">
            <v>QAKY</v>
          </cell>
          <cell r="B2479" t="str">
            <v>N/A</v>
          </cell>
          <cell r="C2479" t="str">
            <v>N/A</v>
          </cell>
          <cell r="E2479" t="str">
            <v>N/A</v>
          </cell>
          <cell r="F2479" t="str">
            <v>N/A</v>
          </cell>
          <cell r="G2479" t="str">
            <v>N/A</v>
          </cell>
        </row>
        <row r="2480">
          <cell r="A2480" t="str">
            <v>QAKZ</v>
          </cell>
          <cell r="B2480" t="str">
            <v>N/A</v>
          </cell>
          <cell r="C2480" t="str">
            <v>N/A</v>
          </cell>
          <cell r="E2480" t="str">
            <v>N/A</v>
          </cell>
          <cell r="F2480" t="str">
            <v>N/A</v>
          </cell>
          <cell r="G2480" t="str">
            <v>N/A</v>
          </cell>
        </row>
        <row r="2481">
          <cell r="A2481" t="str">
            <v>QALA</v>
          </cell>
          <cell r="B2481" t="str">
            <v>N/A</v>
          </cell>
          <cell r="C2481" t="str">
            <v>N/A</v>
          </cell>
          <cell r="E2481" t="str">
            <v>N/A</v>
          </cell>
          <cell r="F2481" t="str">
            <v>N/A</v>
          </cell>
          <cell r="G2481" t="str">
            <v>N/A</v>
          </cell>
        </row>
        <row r="2482">
          <cell r="A2482" t="str">
            <v>QALC</v>
          </cell>
          <cell r="B2482" t="str">
            <v>N/A</v>
          </cell>
          <cell r="C2482" t="str">
            <v>N/A</v>
          </cell>
          <cell r="E2482" t="str">
            <v>N/A</v>
          </cell>
          <cell r="F2482" t="str">
            <v>N/A</v>
          </cell>
          <cell r="G2482" t="str">
            <v>N/A</v>
          </cell>
        </row>
        <row r="2483">
          <cell r="A2483" t="str">
            <v>QALD</v>
          </cell>
          <cell r="B2483" t="str">
            <v>N/A</v>
          </cell>
          <cell r="C2483" t="str">
            <v>N/A</v>
          </cell>
          <cell r="E2483" t="str">
            <v>N/A</v>
          </cell>
          <cell r="F2483" t="str">
            <v>N/A</v>
          </cell>
          <cell r="G2483" t="str">
            <v>N/A</v>
          </cell>
        </row>
        <row r="2484">
          <cell r="A2484" t="str">
            <v>QALM</v>
          </cell>
          <cell r="B2484" t="str">
            <v>N/A</v>
          </cell>
          <cell r="C2484" t="str">
            <v>N/A</v>
          </cell>
          <cell r="E2484" t="str">
            <v>N/A</v>
          </cell>
          <cell r="F2484" t="str">
            <v>N/A</v>
          </cell>
          <cell r="G2484" t="str">
            <v>N/A</v>
          </cell>
        </row>
        <row r="2485">
          <cell r="A2485" t="str">
            <v>QALP</v>
          </cell>
          <cell r="B2485" t="str">
            <v>N/A</v>
          </cell>
          <cell r="C2485" t="str">
            <v>N/A</v>
          </cell>
          <cell r="E2485" t="str">
            <v>N/A</v>
          </cell>
          <cell r="F2485" t="str">
            <v>N/A</v>
          </cell>
          <cell r="G2485" t="str">
            <v>N/A</v>
          </cell>
        </row>
        <row r="2486">
          <cell r="A2486" t="str">
            <v>QALQ</v>
          </cell>
          <cell r="B2486" t="str">
            <v>N/A</v>
          </cell>
          <cell r="C2486" t="str">
            <v>N/A</v>
          </cell>
          <cell r="E2486" t="str">
            <v>N/A</v>
          </cell>
          <cell r="F2486" t="str">
            <v>N/A</v>
          </cell>
          <cell r="G2486" t="str">
            <v>N/A</v>
          </cell>
        </row>
        <row r="2487">
          <cell r="A2487" t="str">
            <v>QALW</v>
          </cell>
          <cell r="B2487" t="str">
            <v>N/A</v>
          </cell>
          <cell r="C2487" t="str">
            <v>N/A</v>
          </cell>
          <cell r="E2487" t="str">
            <v>N/A</v>
          </cell>
          <cell r="F2487" t="str">
            <v>N/A</v>
          </cell>
          <cell r="G2487" t="str">
            <v>N/A</v>
          </cell>
        </row>
        <row r="2488">
          <cell r="A2488" t="str">
            <v>QAMB</v>
          </cell>
          <cell r="B2488" t="str">
            <v>N/A</v>
          </cell>
          <cell r="C2488" t="str">
            <v>N/A</v>
          </cell>
          <cell r="E2488" t="str">
            <v>N/A</v>
          </cell>
          <cell r="F2488" t="str">
            <v>N/A</v>
          </cell>
          <cell r="G2488" t="str">
            <v>N/A</v>
          </cell>
        </row>
        <row r="2489">
          <cell r="A2489" t="str">
            <v>QAMJ</v>
          </cell>
          <cell r="B2489" t="str">
            <v>N/A</v>
          </cell>
          <cell r="C2489" t="str">
            <v>N/A</v>
          </cell>
          <cell r="E2489" t="str">
            <v>N/A</v>
          </cell>
          <cell r="F2489" t="str">
            <v>N/A</v>
          </cell>
          <cell r="G2489" t="str">
            <v>N/A</v>
          </cell>
        </row>
        <row r="2490">
          <cell r="A2490" t="str">
            <v>QAMK</v>
          </cell>
          <cell r="B2490" t="str">
            <v>N/A</v>
          </cell>
          <cell r="C2490" t="str">
            <v>N/A</v>
          </cell>
          <cell r="E2490" t="str">
            <v>N/A</v>
          </cell>
          <cell r="F2490" t="str">
            <v>N/A</v>
          </cell>
          <cell r="G2490" t="str">
            <v>N/A</v>
          </cell>
        </row>
        <row r="2491">
          <cell r="A2491" t="str">
            <v>QAMO</v>
          </cell>
          <cell r="B2491" t="str">
            <v>N/A</v>
          </cell>
          <cell r="C2491" t="str">
            <v>N/A</v>
          </cell>
          <cell r="E2491" t="str">
            <v>N/A</v>
          </cell>
          <cell r="F2491" t="str">
            <v>N/A</v>
          </cell>
          <cell r="G2491" t="str">
            <v>N/A</v>
          </cell>
        </row>
        <row r="2492">
          <cell r="A2492" t="str">
            <v>QAMS</v>
          </cell>
          <cell r="B2492" t="str">
            <v>N/A</v>
          </cell>
          <cell r="C2492" t="str">
            <v>N/A</v>
          </cell>
          <cell r="E2492" t="str">
            <v>N/A</v>
          </cell>
          <cell r="F2492" t="str">
            <v>N/A</v>
          </cell>
          <cell r="G2492" t="str">
            <v>N/A</v>
          </cell>
        </row>
        <row r="2493">
          <cell r="A2493" t="str">
            <v>QAMT</v>
          </cell>
          <cell r="B2493" t="str">
            <v>N/A</v>
          </cell>
          <cell r="C2493" t="str">
            <v>N/A</v>
          </cell>
          <cell r="E2493" t="str">
            <v>N/A</v>
          </cell>
          <cell r="F2493" t="str">
            <v>N/A</v>
          </cell>
          <cell r="G2493" t="str">
            <v>N/A</v>
          </cell>
        </row>
        <row r="2494">
          <cell r="A2494" t="str">
            <v>QAMV</v>
          </cell>
          <cell r="B2494" t="str">
            <v>N/A</v>
          </cell>
          <cell r="C2494" t="str">
            <v>N/A</v>
          </cell>
          <cell r="E2494" t="str">
            <v>N/A</v>
          </cell>
          <cell r="F2494" t="str">
            <v>N/A</v>
          </cell>
          <cell r="G2494" t="str">
            <v>N/A</v>
          </cell>
        </row>
        <row r="2495">
          <cell r="A2495" t="str">
            <v>QANH</v>
          </cell>
          <cell r="B2495" t="str">
            <v>N/A</v>
          </cell>
          <cell r="C2495" t="str">
            <v>N/A</v>
          </cell>
          <cell r="E2495" t="str">
            <v>N/A</v>
          </cell>
          <cell r="F2495" t="str">
            <v>N/A</v>
          </cell>
          <cell r="G2495" t="str">
            <v>N/A</v>
          </cell>
        </row>
        <row r="2496">
          <cell r="A2496" t="str">
            <v>QANS</v>
          </cell>
          <cell r="B2496" t="str">
            <v>N/A</v>
          </cell>
          <cell r="C2496" t="str">
            <v>N/A</v>
          </cell>
          <cell r="E2496" t="str">
            <v>N/A</v>
          </cell>
          <cell r="F2496" t="str">
            <v>N/A</v>
          </cell>
          <cell r="G2496" t="str">
            <v>N/A</v>
          </cell>
        </row>
        <row r="2497">
          <cell r="A2497" t="str">
            <v>QANT</v>
          </cell>
          <cell r="B2497" t="str">
            <v>N/A</v>
          </cell>
          <cell r="C2497" t="str">
            <v>N/A</v>
          </cell>
          <cell r="E2497" t="str">
            <v>N/A</v>
          </cell>
          <cell r="F2497" t="str">
            <v>N/A</v>
          </cell>
          <cell r="G2497" t="str">
            <v>N/A</v>
          </cell>
        </row>
        <row r="2498">
          <cell r="A2498" t="str">
            <v>QANU</v>
          </cell>
          <cell r="B2498" t="str">
            <v>N/A</v>
          </cell>
          <cell r="C2498" t="str">
            <v>N/A</v>
          </cell>
          <cell r="E2498" t="str">
            <v>N/A</v>
          </cell>
          <cell r="F2498" t="str">
            <v>N/A</v>
          </cell>
          <cell r="G2498" t="str">
            <v>N/A</v>
          </cell>
        </row>
        <row r="2499">
          <cell r="A2499" t="str">
            <v>QANV</v>
          </cell>
          <cell r="B2499" t="str">
            <v>N/A</v>
          </cell>
          <cell r="C2499" t="str">
            <v>N/A</v>
          </cell>
          <cell r="E2499" t="str">
            <v>N/A</v>
          </cell>
          <cell r="F2499" t="str">
            <v>N/A</v>
          </cell>
          <cell r="G2499" t="str">
            <v>N/A</v>
          </cell>
        </row>
        <row r="2500">
          <cell r="A2500" t="str">
            <v>QANZ</v>
          </cell>
          <cell r="B2500" t="str">
            <v>N/A</v>
          </cell>
          <cell r="C2500" t="str">
            <v>N/A</v>
          </cell>
          <cell r="E2500" t="str">
            <v>N/A</v>
          </cell>
          <cell r="F2500" t="str">
            <v>N/A</v>
          </cell>
          <cell r="G2500" t="str">
            <v>N/A</v>
          </cell>
        </row>
        <row r="2501">
          <cell r="A2501" t="str">
            <v>QAOC</v>
          </cell>
          <cell r="B2501" t="str">
            <v>N/A</v>
          </cell>
          <cell r="C2501" t="str">
            <v>N/A</v>
          </cell>
          <cell r="E2501" t="str">
            <v>N/A</v>
          </cell>
          <cell r="F2501" t="str">
            <v>N/A</v>
          </cell>
          <cell r="G2501" t="str">
            <v>N/A</v>
          </cell>
        </row>
        <row r="2502">
          <cell r="A2502" t="str">
            <v>QAOO</v>
          </cell>
          <cell r="B2502" t="str">
            <v>N/A</v>
          </cell>
          <cell r="C2502" t="str">
            <v>N/A</v>
          </cell>
          <cell r="E2502" t="str">
            <v>N/A</v>
          </cell>
          <cell r="F2502" t="str">
            <v>N/A</v>
          </cell>
          <cell r="G2502" t="str">
            <v>N/A</v>
          </cell>
        </row>
        <row r="2503">
          <cell r="A2503" t="str">
            <v>QAOQ</v>
          </cell>
          <cell r="B2503" t="str">
            <v>N/A</v>
          </cell>
          <cell r="C2503" t="str">
            <v>N/A</v>
          </cell>
          <cell r="E2503" t="str">
            <v>N/A</v>
          </cell>
          <cell r="F2503" t="str">
            <v>N/A</v>
          </cell>
          <cell r="G2503" t="str">
            <v>N/A</v>
          </cell>
        </row>
        <row r="2504">
          <cell r="A2504" t="str">
            <v>QAPB</v>
          </cell>
          <cell r="B2504" t="str">
            <v>N/A</v>
          </cell>
          <cell r="C2504" t="str">
            <v>N/A</v>
          </cell>
          <cell r="E2504" t="str">
            <v>N/A</v>
          </cell>
          <cell r="F2504" t="str">
            <v>N/A</v>
          </cell>
          <cell r="G2504" t="str">
            <v>N/A</v>
          </cell>
        </row>
        <row r="2505">
          <cell r="A2505" t="str">
            <v>QAPK</v>
          </cell>
          <cell r="B2505" t="str">
            <v>N/A</v>
          </cell>
          <cell r="C2505" t="str">
            <v>N/A</v>
          </cell>
          <cell r="E2505" t="str">
            <v>N/A</v>
          </cell>
          <cell r="F2505" t="str">
            <v>N/A</v>
          </cell>
          <cell r="G2505" t="str">
            <v>N/A</v>
          </cell>
        </row>
        <row r="2506">
          <cell r="A2506" t="str">
            <v>QAPM</v>
          </cell>
          <cell r="B2506" t="str">
            <v>N/A</v>
          </cell>
          <cell r="C2506" t="str">
            <v>N/A</v>
          </cell>
          <cell r="E2506" t="str">
            <v>N/A</v>
          </cell>
          <cell r="F2506" t="str">
            <v>N/A</v>
          </cell>
          <cell r="G2506" t="str">
            <v>N/A</v>
          </cell>
        </row>
        <row r="2507">
          <cell r="A2507" t="str">
            <v>QAPP</v>
          </cell>
          <cell r="B2507" t="str">
            <v>N/A</v>
          </cell>
          <cell r="C2507" t="str">
            <v>N/A</v>
          </cell>
          <cell r="E2507" t="str">
            <v>N/A</v>
          </cell>
          <cell r="F2507" t="str">
            <v>N/A</v>
          </cell>
          <cell r="G2507" t="str">
            <v>N/A</v>
          </cell>
        </row>
        <row r="2508">
          <cell r="A2508" t="str">
            <v>QAPS</v>
          </cell>
          <cell r="B2508" t="str">
            <v>N/A</v>
          </cell>
          <cell r="C2508" t="str">
            <v>N/A</v>
          </cell>
          <cell r="E2508" t="str">
            <v>N/A</v>
          </cell>
          <cell r="F2508" t="str">
            <v>N/A</v>
          </cell>
          <cell r="G2508" t="str">
            <v>N/A</v>
          </cell>
        </row>
        <row r="2509">
          <cell r="A2509" t="str">
            <v>QAPW</v>
          </cell>
          <cell r="B2509" t="str">
            <v>N/A</v>
          </cell>
          <cell r="C2509" t="str">
            <v>N/A</v>
          </cell>
          <cell r="E2509" t="str">
            <v>N/A</v>
          </cell>
          <cell r="F2509" t="str">
            <v>N/A</v>
          </cell>
          <cell r="G2509" t="str">
            <v>N/A</v>
          </cell>
        </row>
        <row r="2510">
          <cell r="A2510" t="str">
            <v>QAQC</v>
          </cell>
          <cell r="B2510" t="str">
            <v>N/A</v>
          </cell>
          <cell r="C2510" t="str">
            <v>N/A</v>
          </cell>
          <cell r="E2510" t="str">
            <v>N/A</v>
          </cell>
          <cell r="F2510" t="str">
            <v>N/A</v>
          </cell>
          <cell r="G2510" t="str">
            <v>N/A</v>
          </cell>
        </row>
        <row r="2511">
          <cell r="A2511" t="str">
            <v>QARC</v>
          </cell>
          <cell r="B2511" t="str">
            <v>N/A</v>
          </cell>
          <cell r="C2511" t="str">
            <v>N/A</v>
          </cell>
          <cell r="E2511" t="str">
            <v>N/A</v>
          </cell>
          <cell r="F2511" t="str">
            <v>N/A</v>
          </cell>
          <cell r="G2511" t="str">
            <v>N/A</v>
          </cell>
        </row>
        <row r="2512">
          <cell r="A2512" t="str">
            <v>QARE</v>
          </cell>
          <cell r="B2512" t="str">
            <v>N/A</v>
          </cell>
          <cell r="C2512" t="str">
            <v>N/A</v>
          </cell>
          <cell r="E2512" t="str">
            <v>N/A</v>
          </cell>
          <cell r="F2512" t="str">
            <v>N/A</v>
          </cell>
          <cell r="G2512" t="str">
            <v>N/A</v>
          </cell>
        </row>
        <row r="2513">
          <cell r="A2513" t="str">
            <v>QARN</v>
          </cell>
          <cell r="B2513" t="str">
            <v>N/A</v>
          </cell>
          <cell r="C2513" t="str">
            <v>N/A</v>
          </cell>
          <cell r="E2513" t="str">
            <v>N/A</v>
          </cell>
          <cell r="F2513" t="str">
            <v>N/A</v>
          </cell>
          <cell r="G2513" t="str">
            <v>N/A</v>
          </cell>
        </row>
        <row r="2514">
          <cell r="A2514" t="str">
            <v>QARO</v>
          </cell>
          <cell r="B2514" t="str">
            <v>N/A</v>
          </cell>
          <cell r="C2514" t="str">
            <v>N/A</v>
          </cell>
          <cell r="E2514" t="str">
            <v>N/A</v>
          </cell>
          <cell r="F2514" t="str">
            <v>N/A</v>
          </cell>
          <cell r="G2514" t="str">
            <v>N/A</v>
          </cell>
        </row>
        <row r="2515">
          <cell r="A2515" t="str">
            <v>QARP</v>
          </cell>
          <cell r="B2515" t="str">
            <v>N/A</v>
          </cell>
          <cell r="C2515" t="str">
            <v>N/A</v>
          </cell>
          <cell r="E2515" t="str">
            <v>N/A</v>
          </cell>
          <cell r="F2515" t="str">
            <v>N/A</v>
          </cell>
          <cell r="G2515" t="str">
            <v>N/A</v>
          </cell>
        </row>
        <row r="2516">
          <cell r="A2516" t="str">
            <v>QARX</v>
          </cell>
          <cell r="B2516" t="str">
            <v>N/A</v>
          </cell>
          <cell r="C2516" t="str">
            <v>N/A</v>
          </cell>
          <cell r="E2516" t="str">
            <v>N/A</v>
          </cell>
          <cell r="F2516" t="str">
            <v>N/A</v>
          </cell>
          <cell r="G2516" t="str">
            <v>N/A</v>
          </cell>
        </row>
        <row r="2517">
          <cell r="A2517" t="str">
            <v>QASB</v>
          </cell>
          <cell r="B2517" t="str">
            <v>N/A</v>
          </cell>
          <cell r="C2517" t="str">
            <v>N/A</v>
          </cell>
          <cell r="E2517" t="str">
            <v>N/A</v>
          </cell>
          <cell r="F2517" t="str">
            <v>N/A</v>
          </cell>
          <cell r="G2517" t="str">
            <v>N/A</v>
          </cell>
        </row>
        <row r="2518">
          <cell r="A2518" t="str">
            <v>QASC</v>
          </cell>
          <cell r="B2518" t="str">
            <v>N/A</v>
          </cell>
          <cell r="C2518" t="str">
            <v>N/A</v>
          </cell>
          <cell r="E2518" t="str">
            <v>N/A</v>
          </cell>
          <cell r="F2518" t="str">
            <v>N/A</v>
          </cell>
          <cell r="G2518" t="str">
            <v>N/A</v>
          </cell>
        </row>
        <row r="2519">
          <cell r="A2519" t="str">
            <v>QASD</v>
          </cell>
          <cell r="B2519" t="str">
            <v>N/A</v>
          </cell>
          <cell r="C2519" t="str">
            <v>N/A</v>
          </cell>
          <cell r="E2519" t="str">
            <v>N/A</v>
          </cell>
          <cell r="F2519" t="str">
            <v>N/A</v>
          </cell>
          <cell r="G2519" t="str">
            <v>N/A</v>
          </cell>
        </row>
        <row r="2520">
          <cell r="A2520" t="str">
            <v>QASE</v>
          </cell>
          <cell r="B2520" t="str">
            <v>N/A</v>
          </cell>
          <cell r="C2520" t="str">
            <v>N/A</v>
          </cell>
          <cell r="E2520" t="str">
            <v>N/A</v>
          </cell>
          <cell r="F2520" t="str">
            <v>N/A</v>
          </cell>
          <cell r="G2520" t="str">
            <v>N/A</v>
          </cell>
        </row>
        <row r="2521">
          <cell r="A2521" t="str">
            <v>QASF</v>
          </cell>
          <cell r="B2521" t="str">
            <v>N/A</v>
          </cell>
          <cell r="C2521" t="str">
            <v>N/A</v>
          </cell>
          <cell r="E2521" t="str">
            <v>N/A</v>
          </cell>
          <cell r="F2521" t="str">
            <v>N/A</v>
          </cell>
          <cell r="G2521" t="str">
            <v>N/A</v>
          </cell>
        </row>
        <row r="2522">
          <cell r="A2522" t="str">
            <v>QASG</v>
          </cell>
          <cell r="B2522" t="str">
            <v>N/A</v>
          </cell>
          <cell r="C2522" t="str">
            <v>N/A</v>
          </cell>
          <cell r="E2522" t="str">
            <v>N/A</v>
          </cell>
          <cell r="F2522" t="str">
            <v>N/A</v>
          </cell>
          <cell r="G2522" t="str">
            <v>N/A</v>
          </cell>
        </row>
        <row r="2523">
          <cell r="A2523" t="str">
            <v>QASI</v>
          </cell>
          <cell r="B2523" t="str">
            <v>N/A</v>
          </cell>
          <cell r="C2523" t="str">
            <v>N/A</v>
          </cell>
          <cell r="E2523" t="str">
            <v>N/A</v>
          </cell>
          <cell r="F2523" t="str">
            <v>N/A</v>
          </cell>
          <cell r="G2523" t="str">
            <v>N/A</v>
          </cell>
        </row>
        <row r="2524">
          <cell r="A2524" t="str">
            <v>QASJ</v>
          </cell>
          <cell r="B2524" t="str">
            <v>N/A</v>
          </cell>
          <cell r="C2524" t="str">
            <v>N/A</v>
          </cell>
          <cell r="E2524" t="str">
            <v>N/A</v>
          </cell>
          <cell r="F2524" t="str">
            <v>N/A</v>
          </cell>
          <cell r="G2524" t="str">
            <v>N/A</v>
          </cell>
        </row>
        <row r="2525">
          <cell r="A2525" t="str">
            <v>QASL</v>
          </cell>
          <cell r="B2525" t="str">
            <v>N/A</v>
          </cell>
          <cell r="C2525" t="str">
            <v>N/A</v>
          </cell>
          <cell r="E2525" t="str">
            <v>N/A</v>
          </cell>
          <cell r="F2525" t="str">
            <v>N/A</v>
          </cell>
          <cell r="G2525" t="str">
            <v>N/A</v>
          </cell>
        </row>
        <row r="2526">
          <cell r="A2526" t="str">
            <v>QASN</v>
          </cell>
          <cell r="B2526" t="str">
            <v>N/A</v>
          </cell>
          <cell r="C2526" t="str">
            <v>N/A</v>
          </cell>
          <cell r="E2526" t="str">
            <v>N/A</v>
          </cell>
          <cell r="F2526" t="str">
            <v>N/A</v>
          </cell>
          <cell r="G2526" t="str">
            <v>N/A</v>
          </cell>
        </row>
        <row r="2527">
          <cell r="A2527" t="str">
            <v>QASR</v>
          </cell>
          <cell r="B2527" t="str">
            <v>N/A</v>
          </cell>
          <cell r="C2527" t="str">
            <v>N/A</v>
          </cell>
          <cell r="E2527" t="str">
            <v>N/A</v>
          </cell>
          <cell r="F2527" t="str">
            <v>N/A</v>
          </cell>
          <cell r="G2527" t="str">
            <v>N/A</v>
          </cell>
        </row>
        <row r="2528">
          <cell r="A2528" t="str">
            <v>QAST</v>
          </cell>
          <cell r="B2528" t="str">
            <v>N/A</v>
          </cell>
          <cell r="C2528" t="str">
            <v>N/A</v>
          </cell>
          <cell r="E2528" t="str">
            <v>N/A</v>
          </cell>
          <cell r="F2528" t="str">
            <v>N/A</v>
          </cell>
          <cell r="G2528" t="str">
            <v>N/A</v>
          </cell>
        </row>
        <row r="2529">
          <cell r="A2529" t="str">
            <v>QASU</v>
          </cell>
          <cell r="B2529" t="str">
            <v>N/A</v>
          </cell>
          <cell r="C2529" t="str">
            <v>N/A</v>
          </cell>
          <cell r="E2529" t="str">
            <v>N/A</v>
          </cell>
          <cell r="F2529" t="str">
            <v>N/A</v>
          </cell>
          <cell r="G2529" t="str">
            <v>N/A</v>
          </cell>
        </row>
        <row r="2530">
          <cell r="A2530" t="str">
            <v>QASV</v>
          </cell>
          <cell r="B2530" t="str">
            <v>N/A</v>
          </cell>
          <cell r="C2530" t="str">
            <v>N/A</v>
          </cell>
          <cell r="E2530" t="str">
            <v>N/A</v>
          </cell>
          <cell r="F2530" t="str">
            <v>N/A</v>
          </cell>
          <cell r="G2530" t="str">
            <v>N/A</v>
          </cell>
        </row>
        <row r="2531">
          <cell r="A2531" t="str">
            <v>QASW</v>
          </cell>
          <cell r="B2531" t="str">
            <v>N/A</v>
          </cell>
          <cell r="C2531" t="str">
            <v>N/A</v>
          </cell>
          <cell r="E2531" t="str">
            <v>N/A</v>
          </cell>
          <cell r="F2531" t="str">
            <v>N/A</v>
          </cell>
          <cell r="G2531" t="str">
            <v>N/A</v>
          </cell>
        </row>
        <row r="2532">
          <cell r="A2532" t="str">
            <v>QASX</v>
          </cell>
          <cell r="B2532" t="str">
            <v>N/A</v>
          </cell>
          <cell r="C2532" t="str">
            <v>N/A</v>
          </cell>
          <cell r="E2532" t="str">
            <v>N/A</v>
          </cell>
          <cell r="F2532" t="str">
            <v>N/A</v>
          </cell>
          <cell r="G2532" t="str">
            <v>N/A</v>
          </cell>
        </row>
        <row r="2533">
          <cell r="A2533" t="str">
            <v>QATC</v>
          </cell>
          <cell r="B2533" t="str">
            <v>N/A</v>
          </cell>
          <cell r="C2533" t="str">
            <v>N/A</v>
          </cell>
          <cell r="E2533" t="str">
            <v>N/A</v>
          </cell>
          <cell r="F2533" t="str">
            <v>N/A</v>
          </cell>
          <cell r="G2533" t="str">
            <v>N/A</v>
          </cell>
        </row>
        <row r="2534">
          <cell r="A2534" t="str">
            <v>QATD</v>
          </cell>
          <cell r="B2534" t="str">
            <v>N/A</v>
          </cell>
          <cell r="C2534" t="str">
            <v>N/A</v>
          </cell>
          <cell r="E2534" t="str">
            <v>N/A</v>
          </cell>
          <cell r="F2534" t="str">
            <v>N/A</v>
          </cell>
          <cell r="G2534" t="str">
            <v>N/A</v>
          </cell>
        </row>
        <row r="2535">
          <cell r="A2535" t="str">
            <v>QATE</v>
          </cell>
          <cell r="B2535" t="str">
            <v>N/A</v>
          </cell>
          <cell r="C2535" t="str">
            <v>N/A</v>
          </cell>
          <cell r="E2535" t="str">
            <v>N/A</v>
          </cell>
          <cell r="F2535" t="str">
            <v>N/A</v>
          </cell>
          <cell r="G2535" t="str">
            <v>N/A</v>
          </cell>
        </row>
        <row r="2536">
          <cell r="A2536" t="str">
            <v>QATH</v>
          </cell>
          <cell r="B2536" t="str">
            <v>N/A</v>
          </cell>
          <cell r="C2536" t="str">
            <v>N/A</v>
          </cell>
          <cell r="E2536" t="str">
            <v>N/A</v>
          </cell>
          <cell r="F2536" t="str">
            <v>N/A</v>
          </cell>
          <cell r="G2536" t="str">
            <v>N/A</v>
          </cell>
        </row>
        <row r="2537">
          <cell r="A2537" t="str">
            <v>QATL</v>
          </cell>
          <cell r="B2537" t="str">
            <v>N/A</v>
          </cell>
          <cell r="C2537" t="str">
            <v>N/A</v>
          </cell>
          <cell r="E2537" t="str">
            <v>N/A</v>
          </cell>
          <cell r="F2537" t="str">
            <v>N/A</v>
          </cell>
          <cell r="G2537" t="str">
            <v>N/A</v>
          </cell>
        </row>
        <row r="2538">
          <cell r="A2538" t="str">
            <v>QATM</v>
          </cell>
          <cell r="B2538" t="str">
            <v>N/A</v>
          </cell>
          <cell r="C2538" t="str">
            <v>N/A</v>
          </cell>
          <cell r="E2538" t="str">
            <v>N/A</v>
          </cell>
          <cell r="F2538" t="str">
            <v>N/A</v>
          </cell>
          <cell r="G2538" t="str">
            <v>N/A</v>
          </cell>
        </row>
        <row r="2539">
          <cell r="A2539" t="str">
            <v>QATO</v>
          </cell>
          <cell r="B2539" t="str">
            <v>N/A</v>
          </cell>
          <cell r="C2539" t="str">
            <v>N/A</v>
          </cell>
          <cell r="E2539" t="str">
            <v>N/A</v>
          </cell>
          <cell r="F2539" t="str">
            <v>N/A</v>
          </cell>
          <cell r="G2539" t="str">
            <v>N/A</v>
          </cell>
        </row>
        <row r="2540">
          <cell r="A2540" t="str">
            <v>QATQ</v>
          </cell>
          <cell r="B2540" t="str">
            <v>N/A</v>
          </cell>
          <cell r="C2540" t="str">
            <v>N/A</v>
          </cell>
          <cell r="E2540" t="str">
            <v>N/A</v>
          </cell>
          <cell r="F2540" t="str">
            <v>N/A</v>
          </cell>
          <cell r="G2540" t="str">
            <v>N/A</v>
          </cell>
        </row>
        <row r="2541">
          <cell r="A2541" t="str">
            <v>QATT</v>
          </cell>
          <cell r="B2541" t="str">
            <v>N/A</v>
          </cell>
          <cell r="C2541" t="str">
            <v>N/A</v>
          </cell>
          <cell r="E2541" t="str">
            <v>N/A</v>
          </cell>
          <cell r="F2541" t="str">
            <v>N/A</v>
          </cell>
          <cell r="G2541" t="str">
            <v>N/A</v>
          </cell>
        </row>
        <row r="2542">
          <cell r="A2542" t="str">
            <v>QATU</v>
          </cell>
          <cell r="B2542" t="str">
            <v>N/A</v>
          </cell>
          <cell r="C2542" t="str">
            <v>N/A</v>
          </cell>
          <cell r="E2542" t="str">
            <v>N/A</v>
          </cell>
          <cell r="F2542" t="str">
            <v>N/A</v>
          </cell>
          <cell r="G2542" t="str">
            <v>N/A</v>
          </cell>
        </row>
        <row r="2543">
          <cell r="A2543" t="str">
            <v>QATV</v>
          </cell>
          <cell r="B2543" t="str">
            <v>N/A</v>
          </cell>
          <cell r="C2543" t="str">
            <v>N/A</v>
          </cell>
          <cell r="E2543" t="str">
            <v>N/A</v>
          </cell>
          <cell r="F2543" t="str">
            <v>N/A</v>
          </cell>
          <cell r="G2543" t="str">
            <v>N/A</v>
          </cell>
        </row>
        <row r="2544">
          <cell r="A2544" t="str">
            <v>QATX</v>
          </cell>
          <cell r="B2544" t="str">
            <v>N/A</v>
          </cell>
          <cell r="C2544" t="str">
            <v>N/A</v>
          </cell>
          <cell r="E2544" t="str">
            <v>N/A</v>
          </cell>
          <cell r="F2544" t="str">
            <v>N/A</v>
          </cell>
          <cell r="G2544" t="str">
            <v>N/A</v>
          </cell>
        </row>
        <row r="2545">
          <cell r="A2545" t="str">
            <v>QATY</v>
          </cell>
          <cell r="B2545" t="str">
            <v>N/A</v>
          </cell>
          <cell r="C2545" t="str">
            <v>N/A</v>
          </cell>
          <cell r="E2545" t="str">
            <v>N/A</v>
          </cell>
          <cell r="F2545" t="str">
            <v>N/A</v>
          </cell>
          <cell r="G2545" t="str">
            <v>N/A</v>
          </cell>
        </row>
        <row r="2546">
          <cell r="A2546" t="str">
            <v>QATZ</v>
          </cell>
          <cell r="B2546" t="str">
            <v>N/A</v>
          </cell>
          <cell r="C2546" t="str">
            <v>N/A</v>
          </cell>
          <cell r="E2546" t="str">
            <v>N/A</v>
          </cell>
          <cell r="F2546" t="str">
            <v>N/A</v>
          </cell>
          <cell r="G2546" t="str">
            <v>N/A</v>
          </cell>
        </row>
        <row r="2547">
          <cell r="A2547" t="str">
            <v>QAUA</v>
          </cell>
          <cell r="B2547" t="str">
            <v>N/A</v>
          </cell>
          <cell r="C2547" t="str">
            <v>N/A</v>
          </cell>
          <cell r="E2547" t="str">
            <v>N/A</v>
          </cell>
          <cell r="F2547" t="str">
            <v>N/A</v>
          </cell>
          <cell r="G2547" t="str">
            <v>N/A</v>
          </cell>
        </row>
        <row r="2548">
          <cell r="A2548" t="str">
            <v>QAUC</v>
          </cell>
          <cell r="B2548" t="str">
            <v>N/A</v>
          </cell>
          <cell r="C2548" t="str">
            <v>N/A</v>
          </cell>
          <cell r="E2548" t="str">
            <v>N/A</v>
          </cell>
          <cell r="F2548" t="str">
            <v>N/A</v>
          </cell>
          <cell r="G2548" t="str">
            <v>N/A</v>
          </cell>
        </row>
        <row r="2549">
          <cell r="A2549" t="str">
            <v>QAUE</v>
          </cell>
          <cell r="B2549" t="str">
            <v>N/A</v>
          </cell>
          <cell r="C2549" t="str">
            <v>N/A</v>
          </cell>
          <cell r="E2549" t="str">
            <v>N/A</v>
          </cell>
          <cell r="F2549" t="str">
            <v>N/A</v>
          </cell>
          <cell r="G2549" t="str">
            <v>N/A</v>
          </cell>
        </row>
        <row r="2550">
          <cell r="A2550" t="str">
            <v>QAUG</v>
          </cell>
          <cell r="B2550" t="str">
            <v>N/A</v>
          </cell>
          <cell r="C2550" t="str">
            <v>N/A</v>
          </cell>
          <cell r="E2550" t="str">
            <v>N/A</v>
          </cell>
          <cell r="F2550" t="str">
            <v>N/A</v>
          </cell>
          <cell r="G2550" t="str">
            <v>N/A</v>
          </cell>
        </row>
        <row r="2551">
          <cell r="A2551" t="str">
            <v>QAUH</v>
          </cell>
          <cell r="B2551" t="str">
            <v>N/A</v>
          </cell>
          <cell r="C2551" t="str">
            <v>N/A</v>
          </cell>
          <cell r="E2551" t="str">
            <v>N/A</v>
          </cell>
          <cell r="F2551" t="str">
            <v>N/A</v>
          </cell>
          <cell r="G2551" t="str">
            <v>N/A</v>
          </cell>
        </row>
        <row r="2552">
          <cell r="A2552" t="str">
            <v>QAUJ</v>
          </cell>
          <cell r="B2552" t="str">
            <v>N/A</v>
          </cell>
          <cell r="C2552" t="str">
            <v>N/A</v>
          </cell>
          <cell r="E2552" t="str">
            <v>N/A</v>
          </cell>
          <cell r="F2552" t="str">
            <v>N/A</v>
          </cell>
          <cell r="G2552" t="str">
            <v>N/A</v>
          </cell>
        </row>
        <row r="2553">
          <cell r="A2553" t="str">
            <v>QAUK</v>
          </cell>
          <cell r="B2553" t="str">
            <v>N/A</v>
          </cell>
          <cell r="C2553" t="str">
            <v>N/A</v>
          </cell>
          <cell r="E2553" t="str">
            <v>N/A</v>
          </cell>
          <cell r="F2553" t="str">
            <v>N/A</v>
          </cell>
          <cell r="G2553" t="str">
            <v>N/A</v>
          </cell>
        </row>
        <row r="2554">
          <cell r="A2554" t="str">
            <v>QAUL</v>
          </cell>
          <cell r="B2554" t="str">
            <v>N/A</v>
          </cell>
          <cell r="C2554" t="str">
            <v>N/A</v>
          </cell>
          <cell r="E2554" t="str">
            <v>N/A</v>
          </cell>
          <cell r="F2554" t="str">
            <v>N/A</v>
          </cell>
          <cell r="G2554" t="str">
            <v>N/A</v>
          </cell>
        </row>
        <row r="2555">
          <cell r="A2555" t="str">
            <v>QAUM</v>
          </cell>
          <cell r="B2555" t="str">
            <v>N/A</v>
          </cell>
          <cell r="C2555" t="str">
            <v>N/A</v>
          </cell>
          <cell r="E2555" t="str">
            <v>N/A</v>
          </cell>
          <cell r="F2555" t="str">
            <v>N/A</v>
          </cell>
          <cell r="G2555" t="str">
            <v>N/A</v>
          </cell>
        </row>
        <row r="2556">
          <cell r="A2556" t="str">
            <v>QAUN</v>
          </cell>
          <cell r="B2556" t="str">
            <v>N/A</v>
          </cell>
          <cell r="C2556" t="str">
            <v>N/A</v>
          </cell>
          <cell r="E2556" t="str">
            <v>N/A</v>
          </cell>
          <cell r="F2556" t="str">
            <v>N/A</v>
          </cell>
          <cell r="G2556" t="str">
            <v>N/A</v>
          </cell>
        </row>
        <row r="2557">
          <cell r="A2557" t="str">
            <v>QAUO</v>
          </cell>
          <cell r="B2557" t="str">
            <v>N/A</v>
          </cell>
          <cell r="C2557" t="str">
            <v>N/A</v>
          </cell>
          <cell r="E2557" t="str">
            <v>N/A</v>
          </cell>
          <cell r="F2557" t="str">
            <v>N/A</v>
          </cell>
          <cell r="G2557" t="str">
            <v>N/A</v>
          </cell>
        </row>
        <row r="2558">
          <cell r="A2558" t="str">
            <v>QAUQ</v>
          </cell>
          <cell r="B2558" t="str">
            <v>N/A</v>
          </cell>
          <cell r="C2558" t="str">
            <v>N/A</v>
          </cell>
          <cell r="E2558" t="str">
            <v>N/A</v>
          </cell>
          <cell r="F2558" t="str">
            <v>N/A</v>
          </cell>
          <cell r="G2558" t="str">
            <v>N/A</v>
          </cell>
        </row>
        <row r="2559">
          <cell r="A2559" t="str">
            <v>QAUS</v>
          </cell>
          <cell r="B2559" t="str">
            <v>N/A</v>
          </cell>
          <cell r="C2559" t="str">
            <v>N/A</v>
          </cell>
          <cell r="E2559" t="str">
            <v>N/A</v>
          </cell>
          <cell r="F2559" t="str">
            <v>N/A</v>
          </cell>
          <cell r="G2559" t="str">
            <v>N/A</v>
          </cell>
        </row>
        <row r="2560">
          <cell r="A2560" t="str">
            <v>QAUW</v>
          </cell>
          <cell r="B2560" t="str">
            <v>N/A</v>
          </cell>
          <cell r="C2560" t="str">
            <v>N/A</v>
          </cell>
          <cell r="E2560" t="str">
            <v>N/A</v>
          </cell>
          <cell r="F2560" t="str">
            <v>N/A</v>
          </cell>
          <cell r="G2560" t="str">
            <v>N/A</v>
          </cell>
        </row>
        <row r="2561">
          <cell r="A2561" t="str">
            <v>QAVC</v>
          </cell>
          <cell r="B2561" t="str">
            <v>N/A</v>
          </cell>
          <cell r="C2561" t="str">
            <v>N/A</v>
          </cell>
          <cell r="E2561" t="str">
            <v>N/A</v>
          </cell>
          <cell r="F2561" t="str">
            <v>N/A</v>
          </cell>
          <cell r="G2561" t="str">
            <v>N/A</v>
          </cell>
        </row>
        <row r="2562">
          <cell r="A2562" t="str">
            <v>QAVD</v>
          </cell>
          <cell r="B2562" t="str">
            <v>N/A</v>
          </cell>
          <cell r="C2562" t="str">
            <v>N/A</v>
          </cell>
          <cell r="E2562" t="str">
            <v>N/A</v>
          </cell>
          <cell r="F2562" t="str">
            <v>N/A</v>
          </cell>
          <cell r="G2562" t="str">
            <v>N/A</v>
          </cell>
        </row>
        <row r="2563">
          <cell r="A2563" t="str">
            <v>QAVF</v>
          </cell>
          <cell r="B2563" t="str">
            <v>N/A</v>
          </cell>
          <cell r="C2563" t="str">
            <v>N/A</v>
          </cell>
          <cell r="E2563" t="str">
            <v>N/A</v>
          </cell>
          <cell r="F2563" t="str">
            <v>N/A</v>
          </cell>
          <cell r="G2563" t="str">
            <v>N/A</v>
          </cell>
        </row>
        <row r="2564">
          <cell r="A2564" t="str">
            <v>QAVG</v>
          </cell>
          <cell r="B2564" t="str">
            <v>N/A</v>
          </cell>
          <cell r="C2564" t="str">
            <v>N/A</v>
          </cell>
          <cell r="E2564" t="str">
            <v>N/A</v>
          </cell>
          <cell r="F2564" t="str">
            <v>N/A</v>
          </cell>
          <cell r="G2564" t="str">
            <v>N/A</v>
          </cell>
        </row>
        <row r="2565">
          <cell r="A2565" t="str">
            <v>QAVI</v>
          </cell>
          <cell r="B2565" t="str">
            <v>N/A</v>
          </cell>
          <cell r="C2565" t="str">
            <v>N/A</v>
          </cell>
          <cell r="E2565" t="str">
            <v>N/A</v>
          </cell>
          <cell r="F2565" t="str">
            <v>N/A</v>
          </cell>
          <cell r="G2565" t="str">
            <v>N/A</v>
          </cell>
        </row>
        <row r="2566">
          <cell r="A2566" t="str">
            <v>QAVO</v>
          </cell>
          <cell r="B2566" t="str">
            <v>N/A</v>
          </cell>
          <cell r="C2566" t="str">
            <v>N/A</v>
          </cell>
          <cell r="E2566" t="str">
            <v>N/A</v>
          </cell>
          <cell r="F2566" t="str">
            <v>N/A</v>
          </cell>
          <cell r="G2566" t="str">
            <v>N/A</v>
          </cell>
        </row>
        <row r="2567">
          <cell r="A2567" t="str">
            <v>QAVS</v>
          </cell>
          <cell r="B2567" t="str">
            <v>N/A</v>
          </cell>
          <cell r="C2567" t="str">
            <v>N/A</v>
          </cell>
          <cell r="E2567" t="str">
            <v>N/A</v>
          </cell>
          <cell r="F2567" t="str">
            <v>N/A</v>
          </cell>
          <cell r="G2567" t="str">
            <v>N/A</v>
          </cell>
        </row>
        <row r="2568">
          <cell r="A2568" t="str">
            <v>QAVU</v>
          </cell>
          <cell r="B2568" t="str">
            <v>N/A</v>
          </cell>
          <cell r="C2568" t="str">
            <v>N/A</v>
          </cell>
          <cell r="E2568" t="str">
            <v>N/A</v>
          </cell>
          <cell r="F2568" t="str">
            <v>N/A</v>
          </cell>
          <cell r="G2568" t="str">
            <v>N/A</v>
          </cell>
        </row>
        <row r="2569">
          <cell r="A2569" t="str">
            <v>QAVV</v>
          </cell>
          <cell r="B2569" t="str">
            <v>N/A</v>
          </cell>
          <cell r="C2569" t="str">
            <v>N/A</v>
          </cell>
          <cell r="E2569" t="str">
            <v>N/A</v>
          </cell>
          <cell r="F2569" t="str">
            <v>N/A</v>
          </cell>
          <cell r="G2569" t="str">
            <v>N/A</v>
          </cell>
        </row>
        <row r="2570">
          <cell r="A2570" t="str">
            <v>QAVW</v>
          </cell>
          <cell r="B2570" t="str">
            <v>N/A</v>
          </cell>
          <cell r="C2570" t="str">
            <v>N/A</v>
          </cell>
          <cell r="E2570" t="str">
            <v>N/A</v>
          </cell>
          <cell r="F2570" t="str">
            <v>N/A</v>
          </cell>
          <cell r="G2570" t="str">
            <v>N/A</v>
          </cell>
        </row>
        <row r="2571">
          <cell r="A2571" t="str">
            <v>QAVY</v>
          </cell>
          <cell r="B2571" t="str">
            <v>N/A</v>
          </cell>
          <cell r="C2571" t="str">
            <v>N/A</v>
          </cell>
          <cell r="E2571" t="str">
            <v>N/A</v>
          </cell>
          <cell r="F2571" t="str">
            <v>N/A</v>
          </cell>
          <cell r="G2571" t="str">
            <v>N/A</v>
          </cell>
        </row>
        <row r="2572">
          <cell r="A2572" t="str">
            <v>QAVZ</v>
          </cell>
          <cell r="B2572" t="str">
            <v>N/A</v>
          </cell>
          <cell r="C2572" t="str">
            <v>N/A</v>
          </cell>
          <cell r="E2572" t="str">
            <v>N/A</v>
          </cell>
          <cell r="F2572" t="str">
            <v>N/A</v>
          </cell>
          <cell r="G2572" t="str">
            <v>N/A</v>
          </cell>
        </row>
        <row r="2573">
          <cell r="A2573" t="str">
            <v>QAWG</v>
          </cell>
          <cell r="B2573" t="str">
            <v>N/A</v>
          </cell>
          <cell r="C2573" t="str">
            <v>N/A</v>
          </cell>
          <cell r="E2573" t="str">
            <v>N/A</v>
          </cell>
          <cell r="F2573" t="str">
            <v>N/A</v>
          </cell>
          <cell r="G2573" t="str">
            <v>N/A</v>
          </cell>
        </row>
        <row r="2574">
          <cell r="A2574" t="str">
            <v>QAWH</v>
          </cell>
          <cell r="B2574" t="str">
            <v>N/A</v>
          </cell>
          <cell r="C2574" t="str">
            <v>N/A</v>
          </cell>
          <cell r="E2574" t="str">
            <v>N/A</v>
          </cell>
          <cell r="F2574" t="str">
            <v>N/A</v>
          </cell>
          <cell r="G2574" t="str">
            <v>N/A</v>
          </cell>
        </row>
        <row r="2575">
          <cell r="A2575" t="str">
            <v>QAWK</v>
          </cell>
          <cell r="B2575" t="str">
            <v>N/A</v>
          </cell>
          <cell r="C2575" t="str">
            <v>N/A</v>
          </cell>
          <cell r="E2575" t="str">
            <v>N/A</v>
          </cell>
          <cell r="F2575" t="str">
            <v>N/A</v>
          </cell>
          <cell r="G2575" t="str">
            <v>N/A</v>
          </cell>
        </row>
        <row r="2576">
          <cell r="A2576" t="str">
            <v>QAWO</v>
          </cell>
          <cell r="B2576" t="str">
            <v>N/A</v>
          </cell>
          <cell r="C2576" t="str">
            <v>N/A</v>
          </cell>
          <cell r="E2576" t="str">
            <v>N/A</v>
          </cell>
          <cell r="F2576" t="str">
            <v>N/A</v>
          </cell>
          <cell r="G2576" t="str">
            <v>N/A</v>
          </cell>
        </row>
        <row r="2577">
          <cell r="A2577" t="str">
            <v>QAWT</v>
          </cell>
          <cell r="B2577" t="str">
            <v>N/A</v>
          </cell>
          <cell r="C2577" t="str">
            <v>N/A</v>
          </cell>
          <cell r="E2577" t="str">
            <v>N/A</v>
          </cell>
          <cell r="F2577" t="str">
            <v>N/A</v>
          </cell>
          <cell r="G2577" t="str">
            <v>N/A</v>
          </cell>
        </row>
        <row r="2578">
          <cell r="A2578" t="str">
            <v>QAWV</v>
          </cell>
          <cell r="B2578" t="str">
            <v>N/A</v>
          </cell>
          <cell r="C2578" t="str">
            <v>N/A</v>
          </cell>
          <cell r="E2578" t="str">
            <v>N/A</v>
          </cell>
          <cell r="F2578" t="str">
            <v>N/A</v>
          </cell>
          <cell r="G2578" t="str">
            <v>N/A</v>
          </cell>
        </row>
        <row r="2579">
          <cell r="A2579" t="str">
            <v>QAWW</v>
          </cell>
          <cell r="B2579" t="str">
            <v>N/A</v>
          </cell>
          <cell r="C2579" t="str">
            <v>N/A</v>
          </cell>
          <cell r="E2579" t="str">
            <v>N/A</v>
          </cell>
          <cell r="F2579" t="str">
            <v>N/A</v>
          </cell>
          <cell r="G2579" t="str">
            <v>N/A</v>
          </cell>
        </row>
        <row r="2580">
          <cell r="A2580" t="str">
            <v>QAWX</v>
          </cell>
          <cell r="B2580" t="str">
            <v>N/A</v>
          </cell>
          <cell r="C2580" t="str">
            <v>N/A</v>
          </cell>
          <cell r="E2580" t="str">
            <v>N/A</v>
          </cell>
          <cell r="F2580" t="str">
            <v>N/A</v>
          </cell>
          <cell r="G2580" t="str">
            <v>N/A</v>
          </cell>
        </row>
        <row r="2581">
          <cell r="A2581" t="str">
            <v>QAWY</v>
          </cell>
          <cell r="B2581" t="str">
            <v>N/A</v>
          </cell>
          <cell r="C2581" t="str">
            <v>N/A</v>
          </cell>
          <cell r="E2581" t="str">
            <v>N/A</v>
          </cell>
          <cell r="F2581" t="str">
            <v>N/A</v>
          </cell>
          <cell r="G2581" t="str">
            <v>N/A</v>
          </cell>
        </row>
        <row r="2582">
          <cell r="A2582" t="str">
            <v>QAXC</v>
          </cell>
          <cell r="B2582" t="str">
            <v>N/A</v>
          </cell>
          <cell r="C2582" t="str">
            <v>N/A</v>
          </cell>
          <cell r="E2582" t="str">
            <v>N/A</v>
          </cell>
          <cell r="F2582" t="str">
            <v>N/A</v>
          </cell>
          <cell r="G2582" t="str">
            <v>N/A</v>
          </cell>
        </row>
        <row r="2583">
          <cell r="A2583" t="str">
            <v>QAXD</v>
          </cell>
          <cell r="B2583" t="str">
            <v>N/A</v>
          </cell>
          <cell r="C2583" t="str">
            <v>N/A</v>
          </cell>
          <cell r="E2583" t="str">
            <v>N/A</v>
          </cell>
          <cell r="F2583" t="str">
            <v>N/A</v>
          </cell>
          <cell r="G2583" t="str">
            <v>N/A</v>
          </cell>
        </row>
        <row r="2584">
          <cell r="A2584" t="str">
            <v>QAXF</v>
          </cell>
          <cell r="B2584" t="str">
            <v>N/A</v>
          </cell>
          <cell r="C2584" t="str">
            <v>N/A</v>
          </cell>
          <cell r="E2584" t="str">
            <v>N/A</v>
          </cell>
          <cell r="F2584" t="str">
            <v>N/A</v>
          </cell>
          <cell r="G2584" t="str">
            <v>N/A</v>
          </cell>
        </row>
        <row r="2585">
          <cell r="A2585" t="str">
            <v>QAXI</v>
          </cell>
          <cell r="B2585" t="str">
            <v>N/A</v>
          </cell>
          <cell r="C2585" t="str">
            <v>N/A</v>
          </cell>
          <cell r="E2585" t="str">
            <v>N/A</v>
          </cell>
          <cell r="F2585" t="str">
            <v>N/A</v>
          </cell>
          <cell r="G2585" t="str">
            <v>N/A</v>
          </cell>
        </row>
        <row r="2586">
          <cell r="A2586" t="str">
            <v>QAXK</v>
          </cell>
          <cell r="B2586" t="str">
            <v>N/A</v>
          </cell>
          <cell r="C2586" t="str">
            <v>N/A</v>
          </cell>
          <cell r="E2586" t="str">
            <v>N/A</v>
          </cell>
          <cell r="F2586" t="str">
            <v>N/A</v>
          </cell>
          <cell r="G2586" t="str">
            <v>N/A</v>
          </cell>
        </row>
        <row r="2587">
          <cell r="A2587" t="str">
            <v>QAXL</v>
          </cell>
          <cell r="B2587" t="str">
            <v>N/A</v>
          </cell>
          <cell r="C2587" t="str">
            <v>N/A</v>
          </cell>
          <cell r="E2587" t="str">
            <v>N/A</v>
          </cell>
          <cell r="F2587" t="str">
            <v>N/A</v>
          </cell>
          <cell r="G2587" t="str">
            <v>N/A</v>
          </cell>
        </row>
        <row r="2588">
          <cell r="A2588" t="str">
            <v>QAXN</v>
          </cell>
          <cell r="B2588" t="str">
            <v>N/A</v>
          </cell>
          <cell r="C2588" t="str">
            <v>N/A</v>
          </cell>
          <cell r="E2588" t="str">
            <v>N/A</v>
          </cell>
          <cell r="F2588" t="str">
            <v>N/A</v>
          </cell>
          <cell r="G2588" t="str">
            <v>N/A</v>
          </cell>
        </row>
        <row r="2589">
          <cell r="A2589" t="str">
            <v>QAXQ</v>
          </cell>
          <cell r="B2589" t="str">
            <v>N/A</v>
          </cell>
          <cell r="C2589" t="str">
            <v>N/A</v>
          </cell>
          <cell r="E2589" t="str">
            <v>N/A</v>
          </cell>
          <cell r="F2589" t="str">
            <v>N/A</v>
          </cell>
          <cell r="G2589" t="str">
            <v>N/A</v>
          </cell>
        </row>
        <row r="2590">
          <cell r="A2590" t="str">
            <v>QAXV</v>
          </cell>
          <cell r="B2590" t="str">
            <v>N/A</v>
          </cell>
          <cell r="C2590" t="str">
            <v>N/A</v>
          </cell>
          <cell r="E2590" t="str">
            <v>N/A</v>
          </cell>
          <cell r="F2590" t="str">
            <v>N/A</v>
          </cell>
          <cell r="G2590" t="str">
            <v>N/A</v>
          </cell>
        </row>
        <row r="2591">
          <cell r="A2591" t="str">
            <v>QAYB</v>
          </cell>
          <cell r="B2591" t="str">
            <v>N/A</v>
          </cell>
          <cell r="C2591" t="str">
            <v>N/A</v>
          </cell>
          <cell r="E2591" t="str">
            <v>N/A</v>
          </cell>
          <cell r="F2591" t="str">
            <v>N/A</v>
          </cell>
          <cell r="G2591" t="str">
            <v>N/A</v>
          </cell>
        </row>
        <row r="2592">
          <cell r="A2592" t="str">
            <v>QAYD</v>
          </cell>
          <cell r="B2592" t="str">
            <v>N/A</v>
          </cell>
          <cell r="C2592" t="str">
            <v>N/A</v>
          </cell>
          <cell r="E2592" t="str">
            <v>N/A</v>
          </cell>
          <cell r="F2592" t="str">
            <v>N/A</v>
          </cell>
          <cell r="G2592" t="str">
            <v>N/A</v>
          </cell>
        </row>
        <row r="2593">
          <cell r="A2593" t="str">
            <v>QAYE</v>
          </cell>
          <cell r="B2593" t="str">
            <v>N/A</v>
          </cell>
          <cell r="C2593" t="str">
            <v>N/A</v>
          </cell>
          <cell r="E2593" t="str">
            <v>N/A</v>
          </cell>
          <cell r="F2593" t="str">
            <v>N/A</v>
          </cell>
          <cell r="G2593" t="str">
            <v>N/A</v>
          </cell>
        </row>
        <row r="2594">
          <cell r="A2594" t="str">
            <v>QAYH</v>
          </cell>
          <cell r="B2594" t="str">
            <v>N/A</v>
          </cell>
          <cell r="C2594" t="str">
            <v>N/A</v>
          </cell>
          <cell r="E2594" t="str">
            <v>N/A</v>
          </cell>
          <cell r="F2594" t="str">
            <v>N/A</v>
          </cell>
          <cell r="G2594" t="str">
            <v>N/A</v>
          </cell>
        </row>
        <row r="2595">
          <cell r="A2595" t="str">
            <v>QAYJ</v>
          </cell>
          <cell r="B2595" t="str">
            <v>N/A</v>
          </cell>
          <cell r="C2595" t="str">
            <v>N/A</v>
          </cell>
          <cell r="E2595" t="str">
            <v>N/A</v>
          </cell>
          <cell r="F2595" t="str">
            <v>N/A</v>
          </cell>
          <cell r="G2595" t="str">
            <v>N/A</v>
          </cell>
        </row>
        <row r="2596">
          <cell r="A2596" t="str">
            <v>QAYK</v>
          </cell>
          <cell r="B2596" t="str">
            <v>N/A</v>
          </cell>
          <cell r="C2596" t="str">
            <v>N/A</v>
          </cell>
          <cell r="E2596" t="str">
            <v>N/A</v>
          </cell>
          <cell r="F2596" t="str">
            <v>N/A</v>
          </cell>
          <cell r="G2596" t="str">
            <v>N/A</v>
          </cell>
        </row>
        <row r="2597">
          <cell r="A2597" t="str">
            <v>QAYL</v>
          </cell>
          <cell r="B2597" t="str">
            <v>N/A</v>
          </cell>
          <cell r="C2597" t="str">
            <v>N/A</v>
          </cell>
          <cell r="E2597" t="str">
            <v>N/A</v>
          </cell>
          <cell r="F2597" t="str">
            <v>N/A</v>
          </cell>
          <cell r="G2597" t="str">
            <v>N/A</v>
          </cell>
        </row>
        <row r="2598">
          <cell r="A2598" t="str">
            <v>QAYN</v>
          </cell>
          <cell r="B2598" t="str">
            <v>N/A</v>
          </cell>
          <cell r="C2598" t="str">
            <v>N/A</v>
          </cell>
          <cell r="E2598" t="str">
            <v>N/A</v>
          </cell>
          <cell r="F2598" t="str">
            <v>N/A</v>
          </cell>
          <cell r="G2598" t="str">
            <v>N/A</v>
          </cell>
        </row>
        <row r="2599">
          <cell r="A2599" t="str">
            <v>QAYP</v>
          </cell>
          <cell r="B2599" t="str">
            <v>N/A</v>
          </cell>
          <cell r="C2599" t="str">
            <v>N/A</v>
          </cell>
          <cell r="E2599" t="str">
            <v>N/A</v>
          </cell>
          <cell r="F2599" t="str">
            <v>N/A</v>
          </cell>
          <cell r="G2599" t="str">
            <v>N/A</v>
          </cell>
        </row>
        <row r="2600">
          <cell r="A2600" t="str">
            <v>QAYT</v>
          </cell>
          <cell r="B2600" t="str">
            <v>N/A</v>
          </cell>
          <cell r="C2600" t="str">
            <v>N/A</v>
          </cell>
          <cell r="E2600" t="str">
            <v>N/A</v>
          </cell>
          <cell r="F2600" t="str">
            <v>N/A</v>
          </cell>
          <cell r="G2600" t="str">
            <v>N/A</v>
          </cell>
        </row>
        <row r="2601">
          <cell r="A2601" t="str">
            <v>QAYU</v>
          </cell>
          <cell r="B2601" t="str">
            <v>N/A</v>
          </cell>
          <cell r="C2601" t="str">
            <v>N/A</v>
          </cell>
          <cell r="E2601" t="str">
            <v>N/A</v>
          </cell>
          <cell r="F2601" t="str">
            <v>N/A</v>
          </cell>
          <cell r="G2601" t="str">
            <v>N/A</v>
          </cell>
        </row>
        <row r="2602">
          <cell r="A2602" t="str">
            <v>QAYV</v>
          </cell>
          <cell r="B2602" t="str">
            <v>N/A</v>
          </cell>
          <cell r="C2602" t="str">
            <v>N/A</v>
          </cell>
          <cell r="E2602" t="str">
            <v>N/A</v>
          </cell>
          <cell r="F2602" t="str">
            <v>N/A</v>
          </cell>
          <cell r="G2602" t="str">
            <v>N/A</v>
          </cell>
        </row>
        <row r="2603">
          <cell r="A2603" t="str">
            <v>QAYW</v>
          </cell>
          <cell r="B2603" t="str">
            <v>N/A</v>
          </cell>
          <cell r="C2603" t="str">
            <v>N/A</v>
          </cell>
          <cell r="E2603" t="str">
            <v>N/A</v>
          </cell>
          <cell r="F2603" t="str">
            <v>N/A</v>
          </cell>
          <cell r="G2603" t="str">
            <v>N/A</v>
          </cell>
        </row>
        <row r="2604">
          <cell r="A2604" t="str">
            <v>QAYX</v>
          </cell>
          <cell r="B2604" t="str">
            <v>N/A</v>
          </cell>
          <cell r="C2604" t="str">
            <v>N/A</v>
          </cell>
          <cell r="E2604" t="str">
            <v>N/A</v>
          </cell>
          <cell r="F2604" t="str">
            <v>N/A</v>
          </cell>
          <cell r="G2604" t="str">
            <v>N/A</v>
          </cell>
        </row>
        <row r="2605">
          <cell r="A2605" t="str">
            <v>QAYZ</v>
          </cell>
          <cell r="B2605" t="str">
            <v>N/A</v>
          </cell>
          <cell r="C2605" t="str">
            <v>N/A</v>
          </cell>
          <cell r="E2605" t="str">
            <v>N/A</v>
          </cell>
          <cell r="F2605" t="str">
            <v>N/A</v>
          </cell>
          <cell r="G2605" t="str">
            <v>N/A</v>
          </cell>
        </row>
        <row r="2606">
          <cell r="A2606" t="str">
            <v>QAZC</v>
          </cell>
          <cell r="B2606" t="str">
            <v>N/A</v>
          </cell>
          <cell r="C2606" t="str">
            <v>N/A</v>
          </cell>
          <cell r="E2606" t="str">
            <v>N/A</v>
          </cell>
          <cell r="F2606" t="str">
            <v>N/A</v>
          </cell>
          <cell r="G2606" t="str">
            <v>N/A</v>
          </cell>
        </row>
        <row r="2607">
          <cell r="A2607" t="str">
            <v>QAZI</v>
          </cell>
          <cell r="B2607" t="str">
            <v>N/A</v>
          </cell>
          <cell r="C2607" t="str">
            <v>N/A</v>
          </cell>
          <cell r="E2607" t="str">
            <v>N/A</v>
          </cell>
          <cell r="F2607" t="str">
            <v>N/A</v>
          </cell>
          <cell r="G2607" t="str">
            <v>N/A</v>
          </cell>
        </row>
        <row r="2608">
          <cell r="A2608" t="str">
            <v>QAZW</v>
          </cell>
          <cell r="B2608" t="str">
            <v>N/A</v>
          </cell>
          <cell r="C2608" t="str">
            <v>N/A</v>
          </cell>
          <cell r="E2608" t="str">
            <v>N/A</v>
          </cell>
          <cell r="F2608" t="str">
            <v>N/A</v>
          </cell>
          <cell r="G2608" t="str">
            <v>N/A</v>
          </cell>
        </row>
        <row r="2609">
          <cell r="A2609" t="str">
            <v>QBAB</v>
          </cell>
          <cell r="B2609" t="str">
            <v>N/A</v>
          </cell>
          <cell r="C2609" t="str">
            <v>N/A</v>
          </cell>
          <cell r="E2609" t="str">
            <v>N/A</v>
          </cell>
          <cell r="F2609" t="str">
            <v>N/A</v>
          </cell>
          <cell r="G2609" t="str">
            <v>N/A</v>
          </cell>
        </row>
        <row r="2610">
          <cell r="A2610" t="str">
            <v>QBAC</v>
          </cell>
          <cell r="B2610" t="str">
            <v>N/A</v>
          </cell>
          <cell r="C2610" t="str">
            <v>N/A</v>
          </cell>
          <cell r="E2610" t="str">
            <v>N/A</v>
          </cell>
          <cell r="F2610" t="str">
            <v>N/A</v>
          </cell>
          <cell r="G2610" t="str">
            <v>N/A</v>
          </cell>
        </row>
        <row r="2611">
          <cell r="A2611" t="str">
            <v>QBAF</v>
          </cell>
          <cell r="B2611" t="str">
            <v>N/A</v>
          </cell>
          <cell r="C2611" t="str">
            <v>N/A</v>
          </cell>
          <cell r="E2611" t="str">
            <v>N/A</v>
          </cell>
          <cell r="F2611" t="str">
            <v>N/A</v>
          </cell>
          <cell r="G2611" t="str">
            <v>N/A</v>
          </cell>
        </row>
        <row r="2612">
          <cell r="A2612" t="str">
            <v>QBAJ</v>
          </cell>
          <cell r="B2612" t="str">
            <v>N/A</v>
          </cell>
          <cell r="C2612" t="str">
            <v>N/A</v>
          </cell>
          <cell r="E2612" t="str">
            <v>N/A</v>
          </cell>
          <cell r="F2612" t="str">
            <v>N/A</v>
          </cell>
          <cell r="G2612" t="str">
            <v>N/A</v>
          </cell>
        </row>
        <row r="2613">
          <cell r="A2613" t="str">
            <v>QBBC</v>
          </cell>
          <cell r="B2613" t="str">
            <v>N/A</v>
          </cell>
          <cell r="C2613" t="str">
            <v>N/A</v>
          </cell>
          <cell r="E2613" t="str">
            <v>N/A</v>
          </cell>
          <cell r="F2613" t="str">
            <v>N/A</v>
          </cell>
          <cell r="G2613" t="str">
            <v>N/A</v>
          </cell>
        </row>
        <row r="2614">
          <cell r="A2614" t="str">
            <v>QBBE</v>
          </cell>
          <cell r="B2614" t="str">
            <v>N/A</v>
          </cell>
          <cell r="C2614" t="str">
            <v>N/A</v>
          </cell>
          <cell r="E2614" t="str">
            <v>N/A</v>
          </cell>
          <cell r="F2614" t="str">
            <v>N/A</v>
          </cell>
          <cell r="G2614" t="str">
            <v>N/A</v>
          </cell>
        </row>
        <row r="2615">
          <cell r="A2615" t="str">
            <v>QBBF</v>
          </cell>
          <cell r="B2615" t="str">
            <v>N/A</v>
          </cell>
          <cell r="C2615" t="str">
            <v>N/A</v>
          </cell>
          <cell r="E2615" t="str">
            <v>N/A</v>
          </cell>
          <cell r="F2615" t="str">
            <v>N/A</v>
          </cell>
          <cell r="G2615" t="str">
            <v>N/A</v>
          </cell>
        </row>
        <row r="2616">
          <cell r="A2616" t="str">
            <v>QBBG</v>
          </cell>
          <cell r="B2616" t="str">
            <v>N/A</v>
          </cell>
          <cell r="C2616" t="str">
            <v>N/A</v>
          </cell>
          <cell r="E2616" t="str">
            <v>N/A</v>
          </cell>
          <cell r="F2616" t="str">
            <v>N/A</v>
          </cell>
          <cell r="G2616" t="str">
            <v>N/A</v>
          </cell>
        </row>
        <row r="2617">
          <cell r="A2617" t="str">
            <v>QBBH</v>
          </cell>
          <cell r="B2617" t="str">
            <v>N/A</v>
          </cell>
          <cell r="C2617" t="str">
            <v>N/A</v>
          </cell>
          <cell r="E2617" t="str">
            <v>N/A</v>
          </cell>
          <cell r="F2617" t="str">
            <v>N/A</v>
          </cell>
          <cell r="G2617" t="str">
            <v>N/A</v>
          </cell>
        </row>
        <row r="2618">
          <cell r="A2618" t="str">
            <v>QBBL</v>
          </cell>
          <cell r="B2618" t="str">
            <v>N/A</v>
          </cell>
          <cell r="C2618" t="str">
            <v>N/A</v>
          </cell>
          <cell r="E2618" t="str">
            <v>N/A</v>
          </cell>
          <cell r="F2618" t="str">
            <v>N/A</v>
          </cell>
          <cell r="G2618" t="str">
            <v>N/A</v>
          </cell>
        </row>
        <row r="2619">
          <cell r="A2619" t="str">
            <v>QBBM</v>
          </cell>
          <cell r="B2619" t="str">
            <v>N/A</v>
          </cell>
          <cell r="C2619" t="str">
            <v>N/A</v>
          </cell>
          <cell r="E2619" t="str">
            <v>N/A</v>
          </cell>
          <cell r="F2619" t="str">
            <v>N/A</v>
          </cell>
          <cell r="G2619" t="str">
            <v>N/A</v>
          </cell>
        </row>
        <row r="2620">
          <cell r="A2620" t="str">
            <v>QBBN</v>
          </cell>
          <cell r="B2620" t="str">
            <v>N/A</v>
          </cell>
          <cell r="C2620" t="str">
            <v>N/A</v>
          </cell>
          <cell r="E2620" t="str">
            <v>N/A</v>
          </cell>
          <cell r="F2620" t="str">
            <v>N/A</v>
          </cell>
          <cell r="G2620" t="str">
            <v>N/A</v>
          </cell>
        </row>
        <row r="2621">
          <cell r="A2621" t="str">
            <v>QBBP</v>
          </cell>
          <cell r="B2621" t="str">
            <v>N/A</v>
          </cell>
          <cell r="C2621" t="str">
            <v>N/A</v>
          </cell>
          <cell r="E2621" t="str">
            <v>N/A</v>
          </cell>
          <cell r="F2621" t="str">
            <v>N/A</v>
          </cell>
          <cell r="G2621" t="str">
            <v>N/A</v>
          </cell>
        </row>
        <row r="2622">
          <cell r="A2622" t="str">
            <v>QBBQ</v>
          </cell>
          <cell r="B2622" t="str">
            <v>N/A</v>
          </cell>
          <cell r="C2622" t="str">
            <v>N/A</v>
          </cell>
          <cell r="E2622" t="str">
            <v>N/A</v>
          </cell>
          <cell r="F2622" t="str">
            <v>N/A</v>
          </cell>
          <cell r="G2622" t="str">
            <v>N/A</v>
          </cell>
        </row>
        <row r="2623">
          <cell r="A2623" t="str">
            <v>QBBU</v>
          </cell>
          <cell r="B2623" t="str">
            <v>N/A</v>
          </cell>
          <cell r="C2623" t="str">
            <v>N/A</v>
          </cell>
          <cell r="E2623" t="str">
            <v>N/A</v>
          </cell>
          <cell r="F2623" t="str">
            <v>N/A</v>
          </cell>
          <cell r="G2623" t="str">
            <v>N/A</v>
          </cell>
        </row>
        <row r="2624">
          <cell r="A2624" t="str">
            <v>QBCC</v>
          </cell>
          <cell r="B2624" t="str">
            <v>N/A</v>
          </cell>
          <cell r="C2624" t="str">
            <v>N/A</v>
          </cell>
          <cell r="E2624" t="str">
            <v>N/A</v>
          </cell>
          <cell r="F2624" t="str">
            <v>N/A</v>
          </cell>
          <cell r="G2624" t="str">
            <v>N/A</v>
          </cell>
        </row>
        <row r="2625">
          <cell r="A2625" t="str">
            <v>QBCD</v>
          </cell>
          <cell r="B2625" t="str">
            <v>N/A</v>
          </cell>
          <cell r="C2625" t="str">
            <v>N/A</v>
          </cell>
          <cell r="E2625" t="str">
            <v>N/A</v>
          </cell>
          <cell r="F2625" t="str">
            <v>N/A</v>
          </cell>
          <cell r="G2625" t="str">
            <v>N/A</v>
          </cell>
        </row>
        <row r="2626">
          <cell r="A2626" t="str">
            <v>QBCP</v>
          </cell>
          <cell r="B2626" t="str">
            <v>N/A</v>
          </cell>
          <cell r="C2626" t="str">
            <v>N/A</v>
          </cell>
          <cell r="E2626" t="str">
            <v>N/A</v>
          </cell>
          <cell r="F2626" t="str">
            <v>N/A</v>
          </cell>
          <cell r="G2626" t="str">
            <v>N/A</v>
          </cell>
        </row>
        <row r="2627">
          <cell r="A2627" t="str">
            <v>QBCQ</v>
          </cell>
          <cell r="B2627" t="str">
            <v>N/A</v>
          </cell>
          <cell r="C2627" t="str">
            <v>N/A</v>
          </cell>
          <cell r="E2627" t="str">
            <v>N/A</v>
          </cell>
          <cell r="F2627" t="str">
            <v>N/A</v>
          </cell>
          <cell r="G2627" t="str">
            <v>N/A</v>
          </cell>
        </row>
        <row r="2628">
          <cell r="A2628" t="str">
            <v>QBCS</v>
          </cell>
          <cell r="B2628" t="str">
            <v>N/A</v>
          </cell>
          <cell r="C2628" t="str">
            <v>N/A</v>
          </cell>
          <cell r="E2628" t="str">
            <v>N/A</v>
          </cell>
          <cell r="F2628" t="str">
            <v>N/A</v>
          </cell>
          <cell r="G2628" t="str">
            <v>N/A</v>
          </cell>
        </row>
        <row r="2629">
          <cell r="A2629" t="str">
            <v>QBCT</v>
          </cell>
          <cell r="B2629" t="str">
            <v>N/A</v>
          </cell>
          <cell r="C2629" t="str">
            <v>N/A</v>
          </cell>
          <cell r="E2629" t="str">
            <v>N/A</v>
          </cell>
          <cell r="F2629" t="str">
            <v>N/A</v>
          </cell>
          <cell r="G2629" t="str">
            <v>N/A</v>
          </cell>
        </row>
        <row r="2630">
          <cell r="A2630" t="str">
            <v>QBCW</v>
          </cell>
          <cell r="B2630" t="str">
            <v>N/A</v>
          </cell>
          <cell r="C2630" t="str">
            <v>N/A</v>
          </cell>
          <cell r="E2630" t="str">
            <v>N/A</v>
          </cell>
          <cell r="F2630" t="str">
            <v>N/A</v>
          </cell>
          <cell r="G2630" t="str">
            <v>N/A</v>
          </cell>
        </row>
        <row r="2631">
          <cell r="A2631" t="str">
            <v>QBDA</v>
          </cell>
          <cell r="B2631" t="str">
            <v>N/A</v>
          </cell>
          <cell r="C2631" t="str">
            <v>N/A</v>
          </cell>
          <cell r="E2631" t="str">
            <v>N/A</v>
          </cell>
          <cell r="F2631" t="str">
            <v>N/A</v>
          </cell>
          <cell r="G2631" t="str">
            <v>N/A</v>
          </cell>
        </row>
        <row r="2632">
          <cell r="A2632" t="str">
            <v>QBDB</v>
          </cell>
          <cell r="B2632" t="str">
            <v>N/A</v>
          </cell>
          <cell r="C2632" t="str">
            <v>N/A</v>
          </cell>
          <cell r="E2632" t="str">
            <v>N/A</v>
          </cell>
          <cell r="F2632" t="str">
            <v>N/A</v>
          </cell>
          <cell r="G2632" t="str">
            <v>N/A</v>
          </cell>
        </row>
        <row r="2633">
          <cell r="A2633" t="str">
            <v>QBDC</v>
          </cell>
          <cell r="B2633" t="str">
            <v>N/A</v>
          </cell>
          <cell r="C2633" t="str">
            <v>N/A</v>
          </cell>
          <cell r="E2633" t="str">
            <v>N/A</v>
          </cell>
          <cell r="F2633" t="str">
            <v>N/A</v>
          </cell>
          <cell r="G2633" t="str">
            <v>N/A</v>
          </cell>
        </row>
        <row r="2634">
          <cell r="A2634" t="str">
            <v>QBDD</v>
          </cell>
          <cell r="B2634" t="str">
            <v>N/A</v>
          </cell>
          <cell r="C2634" t="str">
            <v>N/A</v>
          </cell>
          <cell r="E2634" t="str">
            <v>N/A</v>
          </cell>
          <cell r="F2634" t="str">
            <v>N/A</v>
          </cell>
          <cell r="G2634" t="str">
            <v>N/A</v>
          </cell>
        </row>
        <row r="2635">
          <cell r="A2635" t="str">
            <v>QBDS</v>
          </cell>
          <cell r="B2635" t="str">
            <v>N/A</v>
          </cell>
          <cell r="C2635" t="str">
            <v>N/A</v>
          </cell>
          <cell r="E2635" t="str">
            <v>N/A</v>
          </cell>
          <cell r="F2635" t="str">
            <v>N/A</v>
          </cell>
          <cell r="G2635" t="str">
            <v>N/A</v>
          </cell>
        </row>
        <row r="2636">
          <cell r="A2636" t="str">
            <v>QBDW</v>
          </cell>
          <cell r="B2636" t="str">
            <v>N/A</v>
          </cell>
          <cell r="C2636" t="str">
            <v>N/A</v>
          </cell>
          <cell r="E2636" t="str">
            <v>N/A</v>
          </cell>
          <cell r="F2636" t="str">
            <v>N/A</v>
          </cell>
          <cell r="G2636" t="str">
            <v>N/A</v>
          </cell>
        </row>
        <row r="2637">
          <cell r="A2637" t="str">
            <v>QBEC</v>
          </cell>
          <cell r="B2637" t="str">
            <v>N/A</v>
          </cell>
          <cell r="C2637" t="str">
            <v>N/A</v>
          </cell>
          <cell r="E2637" t="str">
            <v>N/A</v>
          </cell>
          <cell r="F2637" t="str">
            <v>N/A</v>
          </cell>
          <cell r="G2637" t="str">
            <v>N/A</v>
          </cell>
        </row>
        <row r="2638">
          <cell r="A2638" t="str">
            <v>QBEF</v>
          </cell>
          <cell r="B2638" t="str">
            <v>N/A</v>
          </cell>
          <cell r="C2638" t="str">
            <v>N/A</v>
          </cell>
          <cell r="E2638" t="str">
            <v>N/A</v>
          </cell>
          <cell r="F2638" t="str">
            <v>N/A</v>
          </cell>
          <cell r="G2638" t="str">
            <v>N/A</v>
          </cell>
        </row>
        <row r="2639">
          <cell r="A2639" t="str">
            <v>QBEG</v>
          </cell>
          <cell r="B2639" t="str">
            <v>N/A</v>
          </cell>
          <cell r="C2639" t="str">
            <v>N/A</v>
          </cell>
          <cell r="E2639" t="str">
            <v>N/A</v>
          </cell>
          <cell r="F2639" t="str">
            <v>N/A</v>
          </cell>
          <cell r="G2639" t="str">
            <v>N/A</v>
          </cell>
        </row>
        <row r="2640">
          <cell r="A2640" t="str">
            <v>QBEH</v>
          </cell>
          <cell r="B2640" t="str">
            <v>N/A</v>
          </cell>
          <cell r="C2640" t="str">
            <v>N/A</v>
          </cell>
          <cell r="E2640" t="str">
            <v>N/A</v>
          </cell>
          <cell r="F2640" t="str">
            <v>N/A</v>
          </cell>
          <cell r="G2640" t="str">
            <v>N/A</v>
          </cell>
        </row>
        <row r="2641">
          <cell r="A2641" t="str">
            <v>QBEJ</v>
          </cell>
          <cell r="B2641" t="str">
            <v>N/A</v>
          </cell>
          <cell r="C2641" t="str">
            <v>N/A</v>
          </cell>
          <cell r="E2641" t="str">
            <v>N/A</v>
          </cell>
          <cell r="F2641" t="str">
            <v>N/A</v>
          </cell>
          <cell r="G2641" t="str">
            <v>N/A</v>
          </cell>
        </row>
        <row r="2642">
          <cell r="A2642" t="str">
            <v>QBEK</v>
          </cell>
          <cell r="B2642" t="str">
            <v>N/A</v>
          </cell>
          <cell r="C2642" t="str">
            <v>N/A</v>
          </cell>
          <cell r="E2642" t="str">
            <v>N/A</v>
          </cell>
          <cell r="F2642" t="str">
            <v>N/A</v>
          </cell>
          <cell r="G2642" t="str">
            <v>N/A</v>
          </cell>
        </row>
        <row r="2643">
          <cell r="A2643" t="str">
            <v>QBEO</v>
          </cell>
          <cell r="B2643" t="str">
            <v>N/A</v>
          </cell>
          <cell r="C2643" t="str">
            <v>N/A</v>
          </cell>
          <cell r="E2643" t="str">
            <v>N/A</v>
          </cell>
          <cell r="F2643" t="str">
            <v>N/A</v>
          </cell>
          <cell r="G2643" t="str">
            <v>N/A</v>
          </cell>
        </row>
        <row r="2644">
          <cell r="A2644" t="str">
            <v>QBEQ</v>
          </cell>
          <cell r="B2644" t="str">
            <v>N/A</v>
          </cell>
          <cell r="C2644" t="str">
            <v>N/A</v>
          </cell>
          <cell r="E2644" t="str">
            <v>N/A</v>
          </cell>
          <cell r="F2644" t="str">
            <v>N/A</v>
          </cell>
          <cell r="G2644" t="str">
            <v>N/A</v>
          </cell>
        </row>
        <row r="2645">
          <cell r="A2645" t="str">
            <v>QBEX</v>
          </cell>
          <cell r="B2645" t="str">
            <v>N/A</v>
          </cell>
          <cell r="C2645" t="str">
            <v>N/A</v>
          </cell>
          <cell r="E2645" t="str">
            <v>N/A</v>
          </cell>
          <cell r="F2645" t="str">
            <v>N/A</v>
          </cell>
          <cell r="G2645" t="str">
            <v>N/A</v>
          </cell>
        </row>
        <row r="2646">
          <cell r="A2646" t="str">
            <v>QBGD</v>
          </cell>
          <cell r="B2646" t="str">
            <v>N/A</v>
          </cell>
          <cell r="C2646" t="str">
            <v>N/A</v>
          </cell>
          <cell r="E2646" t="str">
            <v>N/A</v>
          </cell>
          <cell r="F2646" t="str">
            <v>N/A</v>
          </cell>
          <cell r="G2646" t="str">
            <v>N/A</v>
          </cell>
        </row>
        <row r="2647">
          <cell r="A2647" t="str">
            <v>QBGH</v>
          </cell>
          <cell r="B2647" t="str">
            <v>N/A</v>
          </cell>
          <cell r="C2647" t="str">
            <v>N/A</v>
          </cell>
          <cell r="E2647" t="str">
            <v>N/A</v>
          </cell>
          <cell r="F2647" t="str">
            <v>N/A</v>
          </cell>
          <cell r="G2647" t="str">
            <v>N/A</v>
          </cell>
        </row>
        <row r="2648">
          <cell r="A2648" t="str">
            <v>QBGI</v>
          </cell>
          <cell r="B2648" t="str">
            <v>N/A</v>
          </cell>
          <cell r="C2648" t="str">
            <v>N/A</v>
          </cell>
          <cell r="E2648" t="str">
            <v>N/A</v>
          </cell>
          <cell r="F2648" t="str">
            <v>N/A</v>
          </cell>
          <cell r="G2648" t="str">
            <v>N/A</v>
          </cell>
        </row>
        <row r="2649">
          <cell r="A2649" t="str">
            <v>QBGJ</v>
          </cell>
          <cell r="B2649" t="str">
            <v>N/A</v>
          </cell>
          <cell r="C2649" t="str">
            <v>N/A</v>
          </cell>
          <cell r="E2649" t="str">
            <v>N/A</v>
          </cell>
          <cell r="F2649" t="str">
            <v>N/A</v>
          </cell>
          <cell r="G2649" t="str">
            <v>N/A</v>
          </cell>
        </row>
        <row r="2650">
          <cell r="A2650" t="str">
            <v>QBGK</v>
          </cell>
          <cell r="B2650" t="str">
            <v>N/A</v>
          </cell>
          <cell r="C2650" t="str">
            <v>N/A</v>
          </cell>
          <cell r="E2650" t="str">
            <v>N/A</v>
          </cell>
          <cell r="F2650" t="str">
            <v>N/A</v>
          </cell>
          <cell r="G2650" t="str">
            <v>N/A</v>
          </cell>
        </row>
        <row r="2651">
          <cell r="A2651" t="str">
            <v>QBGL</v>
          </cell>
          <cell r="B2651" t="str">
            <v>N/A</v>
          </cell>
          <cell r="C2651" t="str">
            <v>N/A</v>
          </cell>
          <cell r="E2651" t="str">
            <v>N/A</v>
          </cell>
          <cell r="F2651" t="str">
            <v>N/A</v>
          </cell>
          <cell r="G2651" t="str">
            <v>N/A</v>
          </cell>
        </row>
        <row r="2652">
          <cell r="A2652" t="str">
            <v>QBGO</v>
          </cell>
          <cell r="B2652" t="str">
            <v>N/A</v>
          </cell>
          <cell r="C2652" t="str">
            <v>N/A</v>
          </cell>
          <cell r="E2652" t="str">
            <v>N/A</v>
          </cell>
          <cell r="F2652" t="str">
            <v>N/A</v>
          </cell>
          <cell r="G2652" t="str">
            <v>N/A</v>
          </cell>
        </row>
        <row r="2653">
          <cell r="A2653" t="str">
            <v>QBGP</v>
          </cell>
          <cell r="B2653" t="str">
            <v>N/A</v>
          </cell>
          <cell r="C2653" t="str">
            <v>N/A</v>
          </cell>
          <cell r="E2653" t="str">
            <v>N/A</v>
          </cell>
          <cell r="F2653" t="str">
            <v>N/A</v>
          </cell>
          <cell r="G2653" t="str">
            <v>N/A</v>
          </cell>
        </row>
        <row r="2654">
          <cell r="A2654" t="str">
            <v>QBGR</v>
          </cell>
          <cell r="B2654" t="str">
            <v>N/A</v>
          </cell>
          <cell r="C2654" t="str">
            <v>N/A</v>
          </cell>
          <cell r="E2654" t="str">
            <v>N/A</v>
          </cell>
          <cell r="F2654" t="str">
            <v>N/A</v>
          </cell>
          <cell r="G2654" t="str">
            <v>N/A</v>
          </cell>
        </row>
        <row r="2655">
          <cell r="A2655" t="str">
            <v>QBGS</v>
          </cell>
          <cell r="B2655" t="str">
            <v>N/A</v>
          </cell>
          <cell r="C2655" t="str">
            <v>N/A</v>
          </cell>
          <cell r="E2655" t="str">
            <v>N/A</v>
          </cell>
          <cell r="F2655" t="str">
            <v>N/A</v>
          </cell>
          <cell r="G2655" t="str">
            <v>N/A</v>
          </cell>
        </row>
        <row r="2656">
          <cell r="A2656" t="str">
            <v>QBGV</v>
          </cell>
          <cell r="B2656" t="str">
            <v>N/A</v>
          </cell>
          <cell r="C2656" t="str">
            <v>N/A</v>
          </cell>
          <cell r="E2656" t="str">
            <v>N/A</v>
          </cell>
          <cell r="F2656" t="str">
            <v>N/A</v>
          </cell>
          <cell r="G2656" t="str">
            <v>N/A</v>
          </cell>
        </row>
        <row r="2657">
          <cell r="A2657" t="str">
            <v>QBHB</v>
          </cell>
          <cell r="B2657" t="str">
            <v>N/A</v>
          </cell>
          <cell r="C2657" t="str">
            <v>N/A</v>
          </cell>
          <cell r="E2657" t="str">
            <v>N/A</v>
          </cell>
          <cell r="F2657" t="str">
            <v>N/A</v>
          </cell>
          <cell r="G2657" t="str">
            <v>N/A</v>
          </cell>
        </row>
        <row r="2658">
          <cell r="A2658" t="str">
            <v>QBHM</v>
          </cell>
          <cell r="B2658" t="str">
            <v>N/A</v>
          </cell>
          <cell r="C2658" t="str">
            <v>N/A</v>
          </cell>
          <cell r="E2658" t="str">
            <v>N/A</v>
          </cell>
          <cell r="F2658" t="str">
            <v>N/A</v>
          </cell>
          <cell r="G2658" t="str">
            <v>N/A</v>
          </cell>
        </row>
        <row r="2659">
          <cell r="A2659" t="str">
            <v>QBHN</v>
          </cell>
          <cell r="B2659" t="str">
            <v>N/A</v>
          </cell>
          <cell r="C2659" t="str">
            <v>N/A</v>
          </cell>
          <cell r="E2659" t="str">
            <v>N/A</v>
          </cell>
          <cell r="F2659" t="str">
            <v>N/A</v>
          </cell>
          <cell r="G2659" t="str">
            <v>N/A</v>
          </cell>
        </row>
        <row r="2660">
          <cell r="A2660" t="str">
            <v>QBHO</v>
          </cell>
          <cell r="B2660" t="str">
            <v>N/A</v>
          </cell>
          <cell r="C2660" t="str">
            <v>N/A</v>
          </cell>
          <cell r="E2660" t="str">
            <v>N/A</v>
          </cell>
          <cell r="F2660" t="str">
            <v>N/A</v>
          </cell>
          <cell r="G2660" t="str">
            <v>N/A</v>
          </cell>
        </row>
        <row r="2661">
          <cell r="A2661" t="str">
            <v>QBHP</v>
          </cell>
          <cell r="B2661" t="str">
            <v>N/A</v>
          </cell>
          <cell r="C2661" t="str">
            <v>N/A</v>
          </cell>
          <cell r="E2661" t="str">
            <v>N/A</v>
          </cell>
          <cell r="F2661" t="str">
            <v>N/A</v>
          </cell>
          <cell r="G2661" t="str">
            <v>N/A</v>
          </cell>
        </row>
        <row r="2662">
          <cell r="A2662" t="str">
            <v>QBHQ</v>
          </cell>
          <cell r="B2662" t="str">
            <v>N/A</v>
          </cell>
          <cell r="C2662" t="str">
            <v>N/A</v>
          </cell>
          <cell r="E2662" t="str">
            <v>N/A</v>
          </cell>
          <cell r="F2662" t="str">
            <v>N/A</v>
          </cell>
          <cell r="G2662" t="str">
            <v>N/A</v>
          </cell>
        </row>
        <row r="2663">
          <cell r="A2663" t="str">
            <v>QBHR</v>
          </cell>
          <cell r="B2663" t="str">
            <v>N/A</v>
          </cell>
          <cell r="C2663" t="str">
            <v>N/A</v>
          </cell>
          <cell r="E2663" t="str">
            <v>N/A</v>
          </cell>
          <cell r="F2663" t="str">
            <v>N/A</v>
          </cell>
          <cell r="G2663" t="str">
            <v>N/A</v>
          </cell>
        </row>
        <row r="2664">
          <cell r="A2664" t="str">
            <v>QBHS</v>
          </cell>
          <cell r="B2664" t="str">
            <v>N/A</v>
          </cell>
          <cell r="C2664" t="str">
            <v>N/A</v>
          </cell>
          <cell r="E2664" t="str">
            <v>N/A</v>
          </cell>
          <cell r="F2664" t="str">
            <v>N/A</v>
          </cell>
          <cell r="G2664" t="str">
            <v>N/A</v>
          </cell>
        </row>
        <row r="2665">
          <cell r="A2665" t="str">
            <v>QBHV</v>
          </cell>
          <cell r="B2665" t="str">
            <v>N/A</v>
          </cell>
          <cell r="C2665" t="str">
            <v>N/A</v>
          </cell>
          <cell r="E2665" t="str">
            <v>N/A</v>
          </cell>
          <cell r="F2665" t="str">
            <v>N/A</v>
          </cell>
          <cell r="G2665" t="str">
            <v>N/A</v>
          </cell>
        </row>
        <row r="2666">
          <cell r="A2666" t="str">
            <v>QBHW</v>
          </cell>
          <cell r="B2666" t="str">
            <v>N/A</v>
          </cell>
          <cell r="C2666" t="str">
            <v>N/A</v>
          </cell>
          <cell r="E2666" t="str">
            <v>N/A</v>
          </cell>
          <cell r="F2666" t="str">
            <v>N/A</v>
          </cell>
          <cell r="G2666" t="str">
            <v>N/A</v>
          </cell>
        </row>
        <row r="2667">
          <cell r="A2667" t="str">
            <v>QBHX</v>
          </cell>
          <cell r="B2667" t="str">
            <v>N/A</v>
          </cell>
          <cell r="C2667" t="str">
            <v>N/A</v>
          </cell>
          <cell r="E2667" t="str">
            <v>N/A</v>
          </cell>
          <cell r="F2667" t="str">
            <v>N/A</v>
          </cell>
          <cell r="G2667" t="str">
            <v>N/A</v>
          </cell>
        </row>
        <row r="2668">
          <cell r="A2668" t="str">
            <v>QBHY</v>
          </cell>
          <cell r="B2668" t="str">
            <v>N/A</v>
          </cell>
          <cell r="C2668" t="str">
            <v>N/A</v>
          </cell>
          <cell r="E2668" t="str">
            <v>N/A</v>
          </cell>
          <cell r="F2668" t="str">
            <v>N/A</v>
          </cell>
          <cell r="G2668" t="str">
            <v>N/A</v>
          </cell>
        </row>
        <row r="2669">
          <cell r="A2669" t="str">
            <v>QBIB</v>
          </cell>
          <cell r="B2669" t="str">
            <v>N/A</v>
          </cell>
          <cell r="C2669" t="str">
            <v>N/A</v>
          </cell>
          <cell r="E2669" t="str">
            <v>N/A</v>
          </cell>
          <cell r="F2669" t="str">
            <v>N/A</v>
          </cell>
          <cell r="G2669" t="str">
            <v>N/A</v>
          </cell>
        </row>
        <row r="2670">
          <cell r="A2670" t="str">
            <v>QBIE</v>
          </cell>
          <cell r="B2670" t="str">
            <v>N/A</v>
          </cell>
          <cell r="C2670" t="str">
            <v>N/A</v>
          </cell>
          <cell r="E2670" t="str">
            <v>N/A</v>
          </cell>
          <cell r="F2670" t="str">
            <v>N/A</v>
          </cell>
          <cell r="G2670" t="str">
            <v>N/A</v>
          </cell>
        </row>
        <row r="2671">
          <cell r="A2671" t="str">
            <v>QBIG</v>
          </cell>
          <cell r="B2671" t="str">
            <v>N/A</v>
          </cell>
          <cell r="C2671" t="str">
            <v>N/A</v>
          </cell>
          <cell r="E2671" t="str">
            <v>N/A</v>
          </cell>
          <cell r="F2671" t="str">
            <v>N/A</v>
          </cell>
          <cell r="G2671" t="str">
            <v>N/A</v>
          </cell>
        </row>
        <row r="2672">
          <cell r="A2672" t="str">
            <v>QBIH</v>
          </cell>
          <cell r="B2672" t="str">
            <v>N/A</v>
          </cell>
          <cell r="C2672" t="str">
            <v>N/A</v>
          </cell>
          <cell r="E2672" t="str">
            <v>N/A</v>
          </cell>
          <cell r="F2672" t="str">
            <v>N/A</v>
          </cell>
          <cell r="G2672" t="str">
            <v>N/A</v>
          </cell>
        </row>
        <row r="2673">
          <cell r="A2673" t="str">
            <v>QBII</v>
          </cell>
          <cell r="B2673" t="str">
            <v>N/A</v>
          </cell>
          <cell r="C2673" t="str">
            <v>N/A</v>
          </cell>
          <cell r="E2673" t="str">
            <v>N/A</v>
          </cell>
          <cell r="F2673" t="str">
            <v>N/A</v>
          </cell>
          <cell r="G2673" t="str">
            <v>N/A</v>
          </cell>
        </row>
        <row r="2674">
          <cell r="A2674" t="str">
            <v>QBIS</v>
          </cell>
          <cell r="B2674" t="str">
            <v>N/A</v>
          </cell>
          <cell r="C2674" t="str">
            <v>N/A</v>
          </cell>
          <cell r="E2674" t="str">
            <v>N/A</v>
          </cell>
          <cell r="F2674" t="str">
            <v>N/A</v>
          </cell>
          <cell r="G2674" t="str">
            <v>N/A</v>
          </cell>
        </row>
        <row r="2675">
          <cell r="A2675" t="str">
            <v>QBIY</v>
          </cell>
          <cell r="B2675" t="str">
            <v>N/A</v>
          </cell>
          <cell r="C2675" t="str">
            <v>N/A</v>
          </cell>
          <cell r="E2675" t="str">
            <v>N/A</v>
          </cell>
          <cell r="F2675" t="str">
            <v>N/A</v>
          </cell>
          <cell r="G2675" t="str">
            <v>N/A</v>
          </cell>
        </row>
        <row r="2676">
          <cell r="A2676" t="str">
            <v>QBIZ</v>
          </cell>
          <cell r="B2676" t="str">
            <v>N/A</v>
          </cell>
          <cell r="C2676" t="str">
            <v>N/A</v>
          </cell>
          <cell r="E2676" t="str">
            <v>N/A</v>
          </cell>
          <cell r="F2676" t="str">
            <v>N/A</v>
          </cell>
          <cell r="G2676" t="str">
            <v>N/A</v>
          </cell>
        </row>
        <row r="2677">
          <cell r="A2677" t="str">
            <v>QBJC</v>
          </cell>
          <cell r="B2677" t="str">
            <v>N/A</v>
          </cell>
          <cell r="C2677" t="str">
            <v>N/A</v>
          </cell>
          <cell r="E2677" t="str">
            <v>N/A</v>
          </cell>
          <cell r="F2677" t="str">
            <v>N/A</v>
          </cell>
          <cell r="G2677" t="str">
            <v>N/A</v>
          </cell>
        </row>
        <row r="2678">
          <cell r="A2678" t="str">
            <v>QBJE</v>
          </cell>
          <cell r="B2678" t="str">
            <v>N/A</v>
          </cell>
          <cell r="C2678" t="str">
            <v>N/A</v>
          </cell>
          <cell r="E2678" t="str">
            <v>N/A</v>
          </cell>
          <cell r="F2678" t="str">
            <v>N/A</v>
          </cell>
          <cell r="G2678" t="str">
            <v>N/A</v>
          </cell>
        </row>
        <row r="2679">
          <cell r="A2679" t="str">
            <v>QBJH</v>
          </cell>
          <cell r="B2679" t="str">
            <v>N/A</v>
          </cell>
          <cell r="C2679" t="str">
            <v>N/A</v>
          </cell>
          <cell r="E2679" t="str">
            <v>N/A</v>
          </cell>
          <cell r="F2679" t="str">
            <v>N/A</v>
          </cell>
          <cell r="G2679" t="str">
            <v>N/A</v>
          </cell>
        </row>
        <row r="2680">
          <cell r="A2680" t="str">
            <v>QBJK</v>
          </cell>
          <cell r="B2680" t="str">
            <v>N/A</v>
          </cell>
          <cell r="C2680" t="str">
            <v>N/A</v>
          </cell>
          <cell r="E2680" t="str">
            <v>N/A</v>
          </cell>
          <cell r="F2680" t="str">
            <v>N/A</v>
          </cell>
          <cell r="G2680" t="str">
            <v>N/A</v>
          </cell>
        </row>
        <row r="2681">
          <cell r="A2681" t="str">
            <v>QBJN</v>
          </cell>
          <cell r="B2681" t="str">
            <v>N/A</v>
          </cell>
          <cell r="C2681" t="str">
            <v>N/A</v>
          </cell>
          <cell r="E2681" t="str">
            <v>N/A</v>
          </cell>
          <cell r="F2681" t="str">
            <v>N/A</v>
          </cell>
          <cell r="G2681" t="str">
            <v>N/A</v>
          </cell>
        </row>
        <row r="2682">
          <cell r="A2682" t="str">
            <v>QBJO</v>
          </cell>
          <cell r="B2682" t="str">
            <v>N/A</v>
          </cell>
          <cell r="C2682" t="str">
            <v>N/A</v>
          </cell>
          <cell r="E2682" t="str">
            <v>N/A</v>
          </cell>
          <cell r="F2682" t="str">
            <v>N/A</v>
          </cell>
          <cell r="G2682" t="str">
            <v>N/A</v>
          </cell>
        </row>
        <row r="2683">
          <cell r="A2683" t="str">
            <v>QBJP</v>
          </cell>
          <cell r="B2683" t="str">
            <v>N/A</v>
          </cell>
          <cell r="C2683" t="str">
            <v>N/A</v>
          </cell>
          <cell r="E2683" t="str">
            <v>N/A</v>
          </cell>
          <cell r="F2683" t="str">
            <v>N/A</v>
          </cell>
          <cell r="G2683" t="str">
            <v>N/A</v>
          </cell>
        </row>
        <row r="2684">
          <cell r="A2684" t="str">
            <v>QBJQ</v>
          </cell>
          <cell r="B2684" t="str">
            <v>N/A</v>
          </cell>
          <cell r="C2684" t="str">
            <v>N/A</v>
          </cell>
          <cell r="E2684" t="str">
            <v>N/A</v>
          </cell>
          <cell r="F2684" t="str">
            <v>N/A</v>
          </cell>
          <cell r="G2684" t="str">
            <v>N/A</v>
          </cell>
        </row>
        <row r="2685">
          <cell r="A2685" t="str">
            <v>QBJR</v>
          </cell>
          <cell r="B2685" t="str">
            <v>N/A</v>
          </cell>
          <cell r="C2685" t="str">
            <v>N/A</v>
          </cell>
          <cell r="E2685" t="str">
            <v>N/A</v>
          </cell>
          <cell r="F2685" t="str">
            <v>N/A</v>
          </cell>
          <cell r="G2685" t="str">
            <v>N/A</v>
          </cell>
        </row>
        <row r="2686">
          <cell r="A2686" t="str">
            <v>QBJV</v>
          </cell>
          <cell r="B2686" t="str">
            <v>N/A</v>
          </cell>
          <cell r="C2686" t="str">
            <v>N/A</v>
          </cell>
          <cell r="E2686" t="str">
            <v>N/A</v>
          </cell>
          <cell r="F2686" t="str">
            <v>N/A</v>
          </cell>
          <cell r="G2686" t="str">
            <v>N/A</v>
          </cell>
        </row>
        <row r="2687">
          <cell r="A2687" t="str">
            <v>QBJX</v>
          </cell>
          <cell r="B2687" t="str">
            <v>N/A</v>
          </cell>
          <cell r="C2687" t="str">
            <v>N/A</v>
          </cell>
          <cell r="E2687" t="str">
            <v>N/A</v>
          </cell>
          <cell r="F2687" t="str">
            <v>N/A</v>
          </cell>
          <cell r="G2687" t="str">
            <v>N/A</v>
          </cell>
        </row>
        <row r="2688">
          <cell r="A2688" t="str">
            <v>QBKE</v>
          </cell>
          <cell r="B2688" t="str">
            <v>N/A</v>
          </cell>
          <cell r="C2688" t="str">
            <v>N/A</v>
          </cell>
          <cell r="E2688" t="str">
            <v>N/A</v>
          </cell>
          <cell r="F2688" t="str">
            <v>N/A</v>
          </cell>
          <cell r="G2688" t="str">
            <v>N/A</v>
          </cell>
        </row>
        <row r="2689">
          <cell r="A2689" t="str">
            <v>QBLD</v>
          </cell>
          <cell r="B2689" t="str">
            <v>N/A</v>
          </cell>
          <cell r="C2689" t="str">
            <v>N/A</v>
          </cell>
          <cell r="E2689" t="str">
            <v>N/A</v>
          </cell>
          <cell r="F2689" t="str">
            <v>N/A</v>
          </cell>
          <cell r="G2689" t="str">
            <v>N/A</v>
          </cell>
        </row>
        <row r="2690">
          <cell r="A2690" t="str">
            <v>QBLF</v>
          </cell>
          <cell r="B2690" t="str">
            <v>N/A</v>
          </cell>
          <cell r="C2690" t="str">
            <v>N/A</v>
          </cell>
          <cell r="E2690" t="str">
            <v>N/A</v>
          </cell>
          <cell r="F2690" t="str">
            <v>N/A</v>
          </cell>
          <cell r="G2690" t="str">
            <v>N/A</v>
          </cell>
        </row>
        <row r="2691">
          <cell r="A2691" t="str">
            <v>QBLI</v>
          </cell>
          <cell r="B2691" t="str">
            <v>N/A</v>
          </cell>
          <cell r="C2691" t="str">
            <v>N/A</v>
          </cell>
          <cell r="E2691" t="str">
            <v>N/A</v>
          </cell>
          <cell r="F2691" t="str">
            <v>N/A</v>
          </cell>
          <cell r="G2691" t="str">
            <v>N/A</v>
          </cell>
        </row>
        <row r="2692">
          <cell r="A2692" t="str">
            <v>QBLR</v>
          </cell>
          <cell r="B2692" t="str">
            <v>N/A</v>
          </cell>
          <cell r="C2692" t="str">
            <v>N/A</v>
          </cell>
          <cell r="E2692" t="str">
            <v>N/A</v>
          </cell>
          <cell r="F2692" t="str">
            <v>N/A</v>
          </cell>
          <cell r="G2692" t="str">
            <v>N/A</v>
          </cell>
        </row>
        <row r="2693">
          <cell r="A2693" t="str">
            <v>QBLV</v>
          </cell>
          <cell r="B2693" t="str">
            <v>N/A</v>
          </cell>
          <cell r="C2693" t="str">
            <v>N/A</v>
          </cell>
          <cell r="E2693" t="str">
            <v>N/A</v>
          </cell>
          <cell r="F2693" t="str">
            <v>N/A</v>
          </cell>
          <cell r="G2693" t="str">
            <v>N/A</v>
          </cell>
        </row>
        <row r="2694">
          <cell r="A2694" t="str">
            <v>QBLY</v>
          </cell>
          <cell r="B2694" t="str">
            <v>N/A</v>
          </cell>
          <cell r="C2694" t="str">
            <v>N/A</v>
          </cell>
          <cell r="E2694" t="str">
            <v>N/A</v>
          </cell>
          <cell r="F2694" t="str">
            <v>N/A</v>
          </cell>
          <cell r="G2694" t="str">
            <v>N/A</v>
          </cell>
        </row>
        <row r="2695">
          <cell r="A2695" t="str">
            <v>QBMC</v>
          </cell>
          <cell r="B2695" t="str">
            <v>N/A</v>
          </cell>
          <cell r="C2695" t="str">
            <v>N/A</v>
          </cell>
          <cell r="E2695" t="str">
            <v>N/A</v>
          </cell>
          <cell r="F2695" t="str">
            <v>N/A</v>
          </cell>
          <cell r="G2695" t="str">
            <v>N/A</v>
          </cell>
        </row>
        <row r="2696">
          <cell r="A2696" t="str">
            <v>QBME</v>
          </cell>
          <cell r="B2696" t="str">
            <v>N/A</v>
          </cell>
          <cell r="C2696" t="str">
            <v>N/A</v>
          </cell>
          <cell r="E2696" t="str">
            <v>N/A</v>
          </cell>
          <cell r="F2696" t="str">
            <v>N/A</v>
          </cell>
          <cell r="G2696" t="str">
            <v>N/A</v>
          </cell>
        </row>
        <row r="2697">
          <cell r="A2697" t="str">
            <v>QBMF</v>
          </cell>
          <cell r="B2697" t="str">
            <v>N/A</v>
          </cell>
          <cell r="C2697" t="str">
            <v>N/A</v>
          </cell>
          <cell r="E2697" t="str">
            <v>N/A</v>
          </cell>
          <cell r="F2697" t="str">
            <v>N/A</v>
          </cell>
          <cell r="G2697" t="str">
            <v>N/A</v>
          </cell>
        </row>
        <row r="2698">
          <cell r="A2698" t="str">
            <v>QBMJ</v>
          </cell>
          <cell r="B2698" t="str">
            <v>N/A</v>
          </cell>
          <cell r="C2698" t="str">
            <v>N/A</v>
          </cell>
          <cell r="E2698" t="str">
            <v>N/A</v>
          </cell>
          <cell r="F2698" t="str">
            <v>N/A</v>
          </cell>
          <cell r="G2698" t="str">
            <v>N/A</v>
          </cell>
        </row>
        <row r="2699">
          <cell r="A2699" t="str">
            <v>QBMK</v>
          </cell>
          <cell r="B2699" t="str">
            <v>N/A</v>
          </cell>
          <cell r="C2699" t="str">
            <v>N/A</v>
          </cell>
          <cell r="E2699" t="str">
            <v>N/A</v>
          </cell>
          <cell r="F2699" t="str">
            <v>N/A</v>
          </cell>
          <cell r="G2699" t="str">
            <v>N/A</v>
          </cell>
        </row>
        <row r="2700">
          <cell r="A2700" t="str">
            <v>QBML</v>
          </cell>
          <cell r="B2700" t="str">
            <v>N/A</v>
          </cell>
          <cell r="C2700" t="str">
            <v>N/A</v>
          </cell>
          <cell r="E2700" t="str">
            <v>N/A</v>
          </cell>
          <cell r="F2700" t="str">
            <v>N/A</v>
          </cell>
          <cell r="G2700" t="str">
            <v>N/A</v>
          </cell>
        </row>
        <row r="2701">
          <cell r="A2701" t="str">
            <v>QBMP</v>
          </cell>
          <cell r="B2701" t="str">
            <v>N/A</v>
          </cell>
          <cell r="C2701" t="str">
            <v>N/A</v>
          </cell>
          <cell r="E2701" t="str">
            <v>N/A</v>
          </cell>
          <cell r="F2701" t="str">
            <v>N/A</v>
          </cell>
          <cell r="G2701" t="str">
            <v>N/A</v>
          </cell>
        </row>
        <row r="2702">
          <cell r="A2702" t="str">
            <v>QBMQ</v>
          </cell>
          <cell r="B2702" t="str">
            <v>N/A</v>
          </cell>
          <cell r="C2702" t="str">
            <v>N/A</v>
          </cell>
          <cell r="E2702" t="str">
            <v>N/A</v>
          </cell>
          <cell r="F2702" t="str">
            <v>N/A</v>
          </cell>
          <cell r="G2702" t="str">
            <v>N/A</v>
          </cell>
        </row>
        <row r="2703">
          <cell r="A2703" t="str">
            <v>QBNA</v>
          </cell>
          <cell r="B2703" t="str">
            <v>N/A</v>
          </cell>
          <cell r="C2703" t="str">
            <v>N/A</v>
          </cell>
          <cell r="E2703" t="str">
            <v>N/A</v>
          </cell>
          <cell r="F2703" t="str">
            <v>N/A</v>
          </cell>
          <cell r="G2703" t="str">
            <v>N/A</v>
          </cell>
        </row>
        <row r="2704">
          <cell r="A2704" t="str">
            <v>QBNF</v>
          </cell>
          <cell r="B2704" t="str">
            <v>N/A</v>
          </cell>
          <cell r="C2704" t="str">
            <v>N/A</v>
          </cell>
          <cell r="E2704" t="str">
            <v>N/A</v>
          </cell>
          <cell r="F2704" t="str">
            <v>N/A</v>
          </cell>
          <cell r="G2704" t="str">
            <v>N/A</v>
          </cell>
        </row>
        <row r="2705">
          <cell r="A2705" t="str">
            <v>QBNM</v>
          </cell>
          <cell r="B2705" t="str">
            <v>N/A</v>
          </cell>
          <cell r="C2705" t="str">
            <v>N/A</v>
          </cell>
          <cell r="E2705" t="str">
            <v>N/A</v>
          </cell>
          <cell r="F2705" t="str">
            <v>N/A</v>
          </cell>
          <cell r="G2705" t="str">
            <v>N/A</v>
          </cell>
        </row>
        <row r="2706">
          <cell r="A2706" t="str">
            <v>QBNN</v>
          </cell>
          <cell r="B2706" t="str">
            <v>N/A</v>
          </cell>
          <cell r="C2706" t="str">
            <v>N/A</v>
          </cell>
          <cell r="E2706" t="str">
            <v>N/A</v>
          </cell>
          <cell r="F2706" t="str">
            <v>N/A</v>
          </cell>
          <cell r="G2706" t="str">
            <v>N/A</v>
          </cell>
        </row>
        <row r="2707">
          <cell r="A2707" t="str">
            <v>QBNP</v>
          </cell>
          <cell r="B2707" t="str">
            <v>N/A</v>
          </cell>
          <cell r="C2707" t="str">
            <v>N/A</v>
          </cell>
          <cell r="E2707" t="str">
            <v>N/A</v>
          </cell>
          <cell r="F2707" t="str">
            <v>N/A</v>
          </cell>
          <cell r="G2707" t="str">
            <v>N/A</v>
          </cell>
        </row>
        <row r="2708">
          <cell r="A2708" t="str">
            <v>QBNR</v>
          </cell>
          <cell r="B2708" t="str">
            <v>N/A</v>
          </cell>
          <cell r="C2708" t="str">
            <v>N/A</v>
          </cell>
          <cell r="E2708" t="str">
            <v>N/A</v>
          </cell>
          <cell r="F2708" t="str">
            <v>N/A</v>
          </cell>
          <cell r="G2708" t="str">
            <v>N/A</v>
          </cell>
        </row>
        <row r="2709">
          <cell r="A2709" t="str">
            <v>QBNS</v>
          </cell>
          <cell r="B2709" t="str">
            <v>N/A</v>
          </cell>
          <cell r="C2709" t="str">
            <v>N/A</v>
          </cell>
          <cell r="E2709" t="str">
            <v>N/A</v>
          </cell>
          <cell r="F2709" t="str">
            <v>N/A</v>
          </cell>
          <cell r="G2709" t="str">
            <v>N/A</v>
          </cell>
        </row>
        <row r="2710">
          <cell r="A2710" t="str">
            <v>QBNU</v>
          </cell>
          <cell r="B2710" t="str">
            <v>N/A</v>
          </cell>
          <cell r="C2710" t="str">
            <v>N/A</v>
          </cell>
          <cell r="E2710" t="str">
            <v>N/A</v>
          </cell>
          <cell r="F2710" t="str">
            <v>N/A</v>
          </cell>
          <cell r="G2710" t="str">
            <v>N/A</v>
          </cell>
        </row>
        <row r="2711">
          <cell r="A2711" t="str">
            <v>QBNV</v>
          </cell>
          <cell r="B2711" t="str">
            <v>N/A</v>
          </cell>
          <cell r="C2711" t="str">
            <v>N/A</v>
          </cell>
          <cell r="E2711" t="str">
            <v>N/A</v>
          </cell>
          <cell r="F2711" t="str">
            <v>N/A</v>
          </cell>
          <cell r="G2711" t="str">
            <v>N/A</v>
          </cell>
        </row>
        <row r="2712">
          <cell r="A2712" t="str">
            <v>QBNY</v>
          </cell>
          <cell r="B2712" t="str">
            <v>N/A</v>
          </cell>
          <cell r="C2712" t="str">
            <v>N/A</v>
          </cell>
          <cell r="E2712" t="str">
            <v>N/A</v>
          </cell>
          <cell r="F2712" t="str">
            <v>N/A</v>
          </cell>
          <cell r="G2712" t="str">
            <v>N/A</v>
          </cell>
        </row>
        <row r="2713">
          <cell r="A2713" t="str">
            <v>QBOA</v>
          </cell>
          <cell r="B2713" t="str">
            <v>N/A</v>
          </cell>
          <cell r="C2713" t="str">
            <v>N/A</v>
          </cell>
          <cell r="E2713" t="str">
            <v>N/A</v>
          </cell>
          <cell r="F2713" t="str">
            <v>N/A</v>
          </cell>
          <cell r="G2713" t="str">
            <v>N/A</v>
          </cell>
        </row>
        <row r="2714">
          <cell r="A2714" t="str">
            <v>QBOD</v>
          </cell>
          <cell r="B2714" t="str">
            <v>N/A</v>
          </cell>
          <cell r="C2714" t="str">
            <v>N/A</v>
          </cell>
          <cell r="E2714" t="str">
            <v>N/A</v>
          </cell>
          <cell r="F2714" t="str">
            <v>N/A</v>
          </cell>
          <cell r="G2714" t="str">
            <v>N/A</v>
          </cell>
        </row>
        <row r="2715">
          <cell r="A2715" t="str">
            <v>QBOG</v>
          </cell>
          <cell r="B2715" t="str">
            <v>N/A</v>
          </cell>
          <cell r="C2715" t="str">
            <v>N/A</v>
          </cell>
          <cell r="E2715" t="str">
            <v>N/A</v>
          </cell>
          <cell r="F2715" t="str">
            <v>N/A</v>
          </cell>
          <cell r="G2715" t="str">
            <v>N/A</v>
          </cell>
        </row>
        <row r="2716">
          <cell r="A2716" t="str">
            <v>QBOL</v>
          </cell>
          <cell r="B2716" t="str">
            <v>N/A</v>
          </cell>
          <cell r="C2716" t="str">
            <v>N/A</v>
          </cell>
          <cell r="E2716" t="str">
            <v>N/A</v>
          </cell>
          <cell r="F2716" t="str">
            <v>N/A</v>
          </cell>
          <cell r="G2716" t="str">
            <v>N/A</v>
          </cell>
        </row>
        <row r="2717">
          <cell r="A2717" t="str">
            <v>QBOW</v>
          </cell>
          <cell r="B2717" t="str">
            <v>N/A</v>
          </cell>
          <cell r="C2717" t="str">
            <v>N/A</v>
          </cell>
          <cell r="E2717" t="str">
            <v>N/A</v>
          </cell>
          <cell r="F2717" t="str">
            <v>N/A</v>
          </cell>
          <cell r="G2717" t="str">
            <v>N/A</v>
          </cell>
        </row>
        <row r="2718">
          <cell r="A2718" t="str">
            <v>QBOX</v>
          </cell>
          <cell r="B2718" t="str">
            <v>N/A</v>
          </cell>
          <cell r="C2718" t="str">
            <v>N/A</v>
          </cell>
          <cell r="E2718" t="str">
            <v>N/A</v>
          </cell>
          <cell r="F2718" t="str">
            <v>N/A</v>
          </cell>
          <cell r="G2718" t="str">
            <v>N/A</v>
          </cell>
        </row>
        <row r="2719">
          <cell r="A2719" t="str">
            <v>QBOY</v>
          </cell>
          <cell r="B2719" t="str">
            <v>N/A</v>
          </cell>
          <cell r="C2719" t="str">
            <v>N/A</v>
          </cell>
          <cell r="E2719" t="str">
            <v>N/A</v>
          </cell>
          <cell r="F2719" t="str">
            <v>N/A</v>
          </cell>
          <cell r="G2719" t="str">
            <v>N/A</v>
          </cell>
        </row>
        <row r="2720">
          <cell r="A2720" t="str">
            <v>QBPD</v>
          </cell>
          <cell r="B2720" t="str">
            <v>N/A</v>
          </cell>
          <cell r="C2720" t="str">
            <v>N/A</v>
          </cell>
          <cell r="E2720" t="str">
            <v>N/A</v>
          </cell>
          <cell r="F2720" t="str">
            <v>N/A</v>
          </cell>
          <cell r="G2720" t="str">
            <v>N/A</v>
          </cell>
        </row>
        <row r="2721">
          <cell r="A2721" t="str">
            <v>RAAA</v>
          </cell>
          <cell r="B2721" t="str">
            <v>N/A</v>
          </cell>
          <cell r="C2721" t="str">
            <v>N/A</v>
          </cell>
          <cell r="E2721" t="str">
            <v>N/A</v>
          </cell>
          <cell r="F2721" t="str">
            <v>N/A</v>
          </cell>
          <cell r="G2721" t="str">
            <v>N/A</v>
          </cell>
        </row>
        <row r="2722">
          <cell r="A2722" t="str">
            <v>RAAH</v>
          </cell>
          <cell r="B2722" t="str">
            <v>N/A</v>
          </cell>
          <cell r="C2722" t="str">
            <v>N/A</v>
          </cell>
          <cell r="E2722" t="str">
            <v>N/A</v>
          </cell>
          <cell r="F2722" t="str">
            <v>N/A</v>
          </cell>
          <cell r="G2722" t="str">
            <v>N/A</v>
          </cell>
        </row>
        <row r="2723">
          <cell r="A2723" t="str">
            <v>RAAN</v>
          </cell>
          <cell r="B2723" t="str">
            <v>N/A</v>
          </cell>
          <cell r="C2723" t="str">
            <v>N/A</v>
          </cell>
          <cell r="E2723" t="str">
            <v>N/A</v>
          </cell>
          <cell r="F2723" t="str">
            <v>N/A</v>
          </cell>
          <cell r="G2723" t="str">
            <v>N/A</v>
          </cell>
        </row>
        <row r="2724">
          <cell r="A2724" t="str">
            <v>RABA</v>
          </cell>
          <cell r="B2724" t="str">
            <v>N/A</v>
          </cell>
          <cell r="C2724" t="str">
            <v>N/A</v>
          </cell>
          <cell r="E2724" t="str">
            <v>N/A</v>
          </cell>
          <cell r="F2724" t="str">
            <v>N/A</v>
          </cell>
          <cell r="G2724" t="str">
            <v>N/A</v>
          </cell>
        </row>
        <row r="2725">
          <cell r="A2725" t="str">
            <v>RABC</v>
          </cell>
          <cell r="B2725" t="str">
            <v>N/A</v>
          </cell>
          <cell r="C2725" t="str">
            <v>N/A</v>
          </cell>
          <cell r="E2725" t="str">
            <v>N/A</v>
          </cell>
          <cell r="F2725" t="str">
            <v>N/A</v>
          </cell>
          <cell r="G2725" t="str">
            <v>N/A</v>
          </cell>
        </row>
        <row r="2726">
          <cell r="A2726" t="str">
            <v>RABD</v>
          </cell>
          <cell r="B2726" t="str">
            <v>N/A</v>
          </cell>
          <cell r="C2726" t="str">
            <v>N/A</v>
          </cell>
          <cell r="E2726" t="str">
            <v>N/A</v>
          </cell>
          <cell r="F2726" t="str">
            <v>N/A</v>
          </cell>
          <cell r="G2726" t="str">
            <v>N/A</v>
          </cell>
        </row>
        <row r="2727">
          <cell r="A2727" t="str">
            <v>RABJ</v>
          </cell>
          <cell r="B2727" t="str">
            <v>N/A</v>
          </cell>
          <cell r="C2727" t="str">
            <v>N/A</v>
          </cell>
          <cell r="E2727" t="str">
            <v>N/A</v>
          </cell>
          <cell r="F2727" t="str">
            <v>N/A</v>
          </cell>
          <cell r="G2727" t="str">
            <v>N/A</v>
          </cell>
        </row>
        <row r="2728">
          <cell r="A2728" t="str">
            <v>RABL</v>
          </cell>
          <cell r="B2728" t="str">
            <v>N/A</v>
          </cell>
          <cell r="C2728" t="str">
            <v>N/A</v>
          </cell>
          <cell r="E2728" t="str">
            <v>N/A</v>
          </cell>
          <cell r="F2728" t="str">
            <v>N/A</v>
          </cell>
          <cell r="G2728" t="str">
            <v>N/A</v>
          </cell>
        </row>
        <row r="2729">
          <cell r="A2729" t="str">
            <v>RABM</v>
          </cell>
          <cell r="B2729" t="str">
            <v>N/A</v>
          </cell>
          <cell r="C2729" t="str">
            <v>N/A</v>
          </cell>
          <cell r="E2729" t="str">
            <v>N/A</v>
          </cell>
          <cell r="F2729" t="str">
            <v>N/A</v>
          </cell>
          <cell r="G2729" t="str">
            <v>N/A</v>
          </cell>
        </row>
        <row r="2730">
          <cell r="A2730" t="str">
            <v>RABN</v>
          </cell>
          <cell r="B2730" t="str">
            <v>N/A</v>
          </cell>
          <cell r="C2730" t="str">
            <v>N/A</v>
          </cell>
          <cell r="E2730" t="str">
            <v>N/A</v>
          </cell>
          <cell r="F2730" t="str">
            <v>N/A</v>
          </cell>
          <cell r="G2730" t="str">
            <v>N/A</v>
          </cell>
        </row>
        <row r="2731">
          <cell r="A2731" t="str">
            <v>RABP</v>
          </cell>
          <cell r="B2731" t="str">
            <v>N/A</v>
          </cell>
          <cell r="C2731" t="str">
            <v>N/A</v>
          </cell>
          <cell r="E2731" t="str">
            <v>N/A</v>
          </cell>
          <cell r="F2731" t="str">
            <v>N/A</v>
          </cell>
          <cell r="G2731" t="str">
            <v>N/A</v>
          </cell>
        </row>
        <row r="2732">
          <cell r="A2732" t="str">
            <v>RABZ</v>
          </cell>
          <cell r="B2732" t="str">
            <v>N/A</v>
          </cell>
          <cell r="C2732" t="str">
            <v>N/A</v>
          </cell>
          <cell r="E2732" t="str">
            <v>N/A</v>
          </cell>
          <cell r="F2732" t="str">
            <v>N/A</v>
          </cell>
          <cell r="G2732" t="str">
            <v>N/A</v>
          </cell>
        </row>
        <row r="2733">
          <cell r="A2733" t="str">
            <v>RACE</v>
          </cell>
          <cell r="B2733" t="str">
            <v>N/A</v>
          </cell>
          <cell r="C2733" t="str">
            <v>N/A</v>
          </cell>
          <cell r="E2733" t="str">
            <v>N/A</v>
          </cell>
          <cell r="F2733" t="str">
            <v>N/A</v>
          </cell>
          <cell r="G2733" t="str">
            <v>N/A</v>
          </cell>
        </row>
        <row r="2734">
          <cell r="A2734" t="str">
            <v>RACH</v>
          </cell>
          <cell r="B2734" t="str">
            <v>N/A</v>
          </cell>
          <cell r="C2734" t="str">
            <v>N/A</v>
          </cell>
          <cell r="E2734" t="str">
            <v>N/A</v>
          </cell>
          <cell r="F2734" t="str">
            <v>N/A</v>
          </cell>
          <cell r="G2734" t="str">
            <v>N/A</v>
          </cell>
        </row>
        <row r="2735">
          <cell r="A2735" t="str">
            <v>RACS</v>
          </cell>
          <cell r="B2735" t="str">
            <v>N/A</v>
          </cell>
          <cell r="C2735" t="str">
            <v>N/A</v>
          </cell>
          <cell r="E2735" t="str">
            <v>N/A</v>
          </cell>
          <cell r="F2735" t="str">
            <v>N/A</v>
          </cell>
          <cell r="G2735" t="str">
            <v>N/A</v>
          </cell>
        </row>
        <row r="2736">
          <cell r="A2736" t="str">
            <v>RACT</v>
          </cell>
          <cell r="B2736" t="str">
            <v>N/A</v>
          </cell>
          <cell r="C2736" t="str">
            <v>N/A</v>
          </cell>
          <cell r="E2736" t="str">
            <v>N/A</v>
          </cell>
          <cell r="F2736" t="str">
            <v>N/A</v>
          </cell>
          <cell r="G2736" t="str">
            <v>N/A</v>
          </cell>
        </row>
        <row r="2737">
          <cell r="A2737" t="str">
            <v>RACX</v>
          </cell>
          <cell r="B2737" t="str">
            <v>N/A</v>
          </cell>
          <cell r="C2737" t="str">
            <v>N/A</v>
          </cell>
          <cell r="E2737" t="str">
            <v>N/A</v>
          </cell>
          <cell r="F2737" t="str">
            <v>N/A</v>
          </cell>
          <cell r="G2737" t="str">
            <v>N/A</v>
          </cell>
        </row>
        <row r="2738">
          <cell r="A2738" t="str">
            <v>RADB</v>
          </cell>
          <cell r="B2738" t="str">
            <v>N/A</v>
          </cell>
          <cell r="C2738" t="str">
            <v>N/A</v>
          </cell>
          <cell r="E2738" t="str">
            <v>N/A</v>
          </cell>
          <cell r="F2738" t="str">
            <v>N/A</v>
          </cell>
          <cell r="G2738" t="str">
            <v>N/A</v>
          </cell>
        </row>
        <row r="2739">
          <cell r="A2739" t="str">
            <v>RADK</v>
          </cell>
          <cell r="B2739" t="str">
            <v>N/A</v>
          </cell>
          <cell r="C2739" t="str">
            <v>N/A</v>
          </cell>
          <cell r="E2739" t="str">
            <v>N/A</v>
          </cell>
          <cell r="F2739" t="str">
            <v>N/A</v>
          </cell>
          <cell r="G2739" t="str">
            <v>N/A</v>
          </cell>
        </row>
        <row r="2740">
          <cell r="A2740" t="str">
            <v>RADN</v>
          </cell>
          <cell r="B2740" t="str">
            <v>N/A</v>
          </cell>
          <cell r="C2740" t="str">
            <v>N/A</v>
          </cell>
          <cell r="E2740" t="str">
            <v>N/A</v>
          </cell>
          <cell r="F2740" t="str">
            <v>N/A</v>
          </cell>
          <cell r="G2740" t="str">
            <v>N/A</v>
          </cell>
        </row>
        <row r="2741">
          <cell r="A2741" t="str">
            <v>RADP</v>
          </cell>
          <cell r="B2741" t="str">
            <v>N/A</v>
          </cell>
          <cell r="C2741" t="str">
            <v>N/A</v>
          </cell>
          <cell r="E2741" t="str">
            <v>N/A</v>
          </cell>
          <cell r="F2741" t="str">
            <v>N/A</v>
          </cell>
          <cell r="G2741" t="str">
            <v>N/A</v>
          </cell>
        </row>
        <row r="2742">
          <cell r="A2742" t="str">
            <v>RADW</v>
          </cell>
          <cell r="B2742" t="str">
            <v>N/A</v>
          </cell>
          <cell r="C2742" t="str">
            <v>N/A</v>
          </cell>
          <cell r="E2742" t="str">
            <v>N/A</v>
          </cell>
          <cell r="F2742" t="str">
            <v>N/A</v>
          </cell>
          <cell r="G2742" t="str">
            <v>N/A</v>
          </cell>
        </row>
        <row r="2743">
          <cell r="A2743" t="str">
            <v>RAEL</v>
          </cell>
          <cell r="B2743" t="str">
            <v>N/A</v>
          </cell>
          <cell r="C2743" t="str">
            <v>N/A</v>
          </cell>
          <cell r="E2743" t="str">
            <v>N/A</v>
          </cell>
          <cell r="F2743" t="str">
            <v>N/A</v>
          </cell>
          <cell r="G2743" t="str">
            <v>N/A</v>
          </cell>
        </row>
        <row r="2744">
          <cell r="A2744" t="str">
            <v>RAEM</v>
          </cell>
          <cell r="B2744" t="str">
            <v>N/A</v>
          </cell>
          <cell r="C2744" t="str">
            <v>N/A</v>
          </cell>
          <cell r="E2744" t="str">
            <v>N/A</v>
          </cell>
          <cell r="F2744" t="str">
            <v>N/A</v>
          </cell>
          <cell r="G2744" t="str">
            <v>N/A</v>
          </cell>
        </row>
        <row r="2745">
          <cell r="A2745" t="str">
            <v>RAEW</v>
          </cell>
          <cell r="B2745" t="str">
            <v>N/A</v>
          </cell>
          <cell r="C2745" t="str">
            <v>N/A</v>
          </cell>
          <cell r="E2745" t="str">
            <v>N/A</v>
          </cell>
          <cell r="F2745" t="str">
            <v>N/A</v>
          </cell>
          <cell r="G2745" t="str">
            <v>N/A</v>
          </cell>
        </row>
        <row r="2746">
          <cell r="A2746" t="str">
            <v>RAEX</v>
          </cell>
          <cell r="B2746" t="str">
            <v>N/A</v>
          </cell>
          <cell r="C2746" t="str">
            <v>N/A</v>
          </cell>
          <cell r="E2746" t="str">
            <v>N/A</v>
          </cell>
          <cell r="F2746" t="str">
            <v>N/A</v>
          </cell>
          <cell r="G2746" t="str">
            <v>N/A</v>
          </cell>
        </row>
        <row r="2747">
          <cell r="A2747" t="str">
            <v>RAEY</v>
          </cell>
          <cell r="B2747" t="str">
            <v>N/A</v>
          </cell>
          <cell r="C2747" t="str">
            <v>N/A</v>
          </cell>
          <cell r="E2747" t="str">
            <v>N/A</v>
          </cell>
          <cell r="F2747" t="str">
            <v>N/A</v>
          </cell>
          <cell r="G2747" t="str">
            <v>N/A</v>
          </cell>
        </row>
        <row r="2748">
          <cell r="A2748" t="str">
            <v>RAFF</v>
          </cell>
          <cell r="B2748" t="str">
            <v>N/A</v>
          </cell>
          <cell r="C2748" t="str">
            <v>N/A</v>
          </cell>
          <cell r="E2748" t="str">
            <v>N/A</v>
          </cell>
          <cell r="F2748" t="str">
            <v>N/A</v>
          </cell>
          <cell r="G2748" t="str">
            <v>N/A</v>
          </cell>
        </row>
        <row r="2749">
          <cell r="A2749" t="str">
            <v>RAFG</v>
          </cell>
          <cell r="B2749" t="str">
            <v>N/A</v>
          </cell>
          <cell r="C2749" t="str">
            <v>N/A</v>
          </cell>
          <cell r="E2749" t="str">
            <v>N/A</v>
          </cell>
          <cell r="F2749" t="str">
            <v>N/A</v>
          </cell>
          <cell r="G2749" t="str">
            <v>N/A</v>
          </cell>
        </row>
        <row r="2750">
          <cell r="A2750" t="str">
            <v>RAFJ</v>
          </cell>
          <cell r="B2750" t="str">
            <v>N/A</v>
          </cell>
          <cell r="C2750" t="str">
            <v>N/A</v>
          </cell>
          <cell r="E2750" t="str">
            <v>N/A</v>
          </cell>
          <cell r="F2750" t="str">
            <v>N/A</v>
          </cell>
          <cell r="G2750" t="str">
            <v>N/A</v>
          </cell>
        </row>
        <row r="2751">
          <cell r="A2751" t="str">
            <v>RAFN</v>
          </cell>
          <cell r="B2751" t="str">
            <v>N/A</v>
          </cell>
          <cell r="C2751" t="str">
            <v>N/A</v>
          </cell>
          <cell r="E2751" t="str">
            <v>N/A</v>
          </cell>
          <cell r="F2751" t="str">
            <v>N/A</v>
          </cell>
          <cell r="G2751" t="str">
            <v>N/A</v>
          </cell>
        </row>
        <row r="2752">
          <cell r="A2752" t="str">
            <v>RAFO</v>
          </cell>
          <cell r="B2752" t="str">
            <v>N/A</v>
          </cell>
          <cell r="C2752" t="str">
            <v>N/A</v>
          </cell>
          <cell r="E2752" t="str">
            <v>N/A</v>
          </cell>
          <cell r="F2752" t="str">
            <v>N/A</v>
          </cell>
          <cell r="G2752" t="str">
            <v>N/A</v>
          </cell>
        </row>
        <row r="2753">
          <cell r="A2753" t="str">
            <v>RAFP</v>
          </cell>
          <cell r="B2753" t="str">
            <v>N/A</v>
          </cell>
          <cell r="C2753" t="str">
            <v>N/A</v>
          </cell>
          <cell r="E2753" t="str">
            <v>N/A</v>
          </cell>
          <cell r="F2753" t="str">
            <v>N/A</v>
          </cell>
          <cell r="G2753" t="str">
            <v>N/A</v>
          </cell>
        </row>
        <row r="2754">
          <cell r="A2754" t="str">
            <v>RAFR</v>
          </cell>
          <cell r="B2754" t="str">
            <v>N/A</v>
          </cell>
          <cell r="C2754" t="str">
            <v>N/A</v>
          </cell>
          <cell r="E2754" t="str">
            <v>N/A</v>
          </cell>
          <cell r="F2754" t="str">
            <v>N/A</v>
          </cell>
          <cell r="G2754" t="str">
            <v>N/A</v>
          </cell>
        </row>
        <row r="2755">
          <cell r="A2755" t="str">
            <v>RAFS</v>
          </cell>
          <cell r="B2755" t="str">
            <v>N/A</v>
          </cell>
          <cell r="C2755" t="str">
            <v>N/A</v>
          </cell>
          <cell r="E2755" t="str">
            <v>N/A</v>
          </cell>
          <cell r="F2755" t="str">
            <v>N/A</v>
          </cell>
          <cell r="G2755" t="str">
            <v>N/A</v>
          </cell>
        </row>
        <row r="2756">
          <cell r="A2756" t="str">
            <v>RAFU</v>
          </cell>
          <cell r="B2756" t="str">
            <v>N/A</v>
          </cell>
          <cell r="C2756" t="str">
            <v>N/A</v>
          </cell>
          <cell r="E2756" t="str">
            <v>N/A</v>
          </cell>
          <cell r="F2756" t="str">
            <v>N/A</v>
          </cell>
          <cell r="G2756" t="str">
            <v>N/A</v>
          </cell>
        </row>
        <row r="2757">
          <cell r="A2757" t="str">
            <v>RAFW</v>
          </cell>
          <cell r="B2757" t="str">
            <v>N/A</v>
          </cell>
          <cell r="C2757" t="str">
            <v>N/A</v>
          </cell>
          <cell r="E2757" t="str">
            <v>N/A</v>
          </cell>
          <cell r="F2757" t="str">
            <v>N/A</v>
          </cell>
          <cell r="G2757" t="str">
            <v>N/A</v>
          </cell>
        </row>
        <row r="2758">
          <cell r="A2758" t="str">
            <v>RAFZ</v>
          </cell>
          <cell r="B2758" t="str">
            <v>N/A</v>
          </cell>
          <cell r="C2758" t="str">
            <v>N/A</v>
          </cell>
          <cell r="E2758" t="str">
            <v>N/A</v>
          </cell>
          <cell r="F2758" t="str">
            <v>N/A</v>
          </cell>
          <cell r="G2758" t="str">
            <v>N/A</v>
          </cell>
        </row>
        <row r="2759">
          <cell r="A2759" t="str">
            <v>RAGA</v>
          </cell>
          <cell r="B2759" t="str">
            <v>N/A</v>
          </cell>
          <cell r="C2759" t="str">
            <v>N/A</v>
          </cell>
          <cell r="E2759" t="str">
            <v>N/A</v>
          </cell>
          <cell r="F2759" t="str">
            <v>N/A</v>
          </cell>
          <cell r="G2759" t="str">
            <v>N/A</v>
          </cell>
        </row>
        <row r="2760">
          <cell r="A2760" t="str">
            <v>RAGC</v>
          </cell>
          <cell r="B2760" t="str">
            <v>N/A</v>
          </cell>
          <cell r="C2760" t="str">
            <v>N/A</v>
          </cell>
          <cell r="E2760" t="str">
            <v>N/A</v>
          </cell>
          <cell r="F2760" t="str">
            <v>N/A</v>
          </cell>
          <cell r="G2760" t="str">
            <v>N/A</v>
          </cell>
        </row>
        <row r="2761">
          <cell r="A2761" t="str">
            <v>RAGD</v>
          </cell>
          <cell r="B2761" t="str">
            <v>N/A</v>
          </cell>
          <cell r="C2761" t="str">
            <v>N/A</v>
          </cell>
          <cell r="E2761" t="str">
            <v>N/A</v>
          </cell>
          <cell r="F2761" t="str">
            <v>N/A</v>
          </cell>
          <cell r="G2761" t="str">
            <v>N/A</v>
          </cell>
        </row>
        <row r="2762">
          <cell r="A2762" t="str">
            <v>RAGF</v>
          </cell>
          <cell r="B2762" t="str">
            <v>N/A</v>
          </cell>
          <cell r="C2762" t="str">
            <v>N/A</v>
          </cell>
          <cell r="E2762" t="str">
            <v>N/A</v>
          </cell>
          <cell r="F2762" t="str">
            <v>N/A</v>
          </cell>
          <cell r="G2762" t="str">
            <v>N/A</v>
          </cell>
        </row>
        <row r="2763">
          <cell r="A2763" t="str">
            <v>RAGG</v>
          </cell>
          <cell r="B2763" t="str">
            <v>N/A</v>
          </cell>
          <cell r="C2763" t="str">
            <v>N/A</v>
          </cell>
          <cell r="E2763" t="str">
            <v>N/A</v>
          </cell>
          <cell r="F2763" t="str">
            <v>N/A</v>
          </cell>
          <cell r="G2763" t="str">
            <v>N/A</v>
          </cell>
        </row>
        <row r="2764">
          <cell r="A2764" t="str">
            <v>RAGH</v>
          </cell>
          <cell r="B2764" t="str">
            <v>N/A</v>
          </cell>
          <cell r="C2764" t="str">
            <v>N/A</v>
          </cell>
          <cell r="E2764" t="str">
            <v>N/A</v>
          </cell>
          <cell r="F2764" t="str">
            <v>N/A</v>
          </cell>
          <cell r="G2764" t="str">
            <v>N/A</v>
          </cell>
        </row>
        <row r="2765">
          <cell r="A2765" t="str">
            <v>RAGJ</v>
          </cell>
          <cell r="B2765" t="str">
            <v>N/A</v>
          </cell>
          <cell r="C2765" t="str">
            <v>N/A</v>
          </cell>
          <cell r="E2765" t="str">
            <v>N/A</v>
          </cell>
          <cell r="F2765" t="str">
            <v>N/A</v>
          </cell>
          <cell r="G2765" t="str">
            <v>N/A</v>
          </cell>
        </row>
        <row r="2766">
          <cell r="A2766" t="str">
            <v>RAGK</v>
          </cell>
          <cell r="B2766" t="str">
            <v>N/A</v>
          </cell>
          <cell r="C2766" t="str">
            <v>N/A</v>
          </cell>
          <cell r="E2766" t="str">
            <v>N/A</v>
          </cell>
          <cell r="F2766" t="str">
            <v>N/A</v>
          </cell>
          <cell r="G2766" t="str">
            <v>N/A</v>
          </cell>
        </row>
        <row r="2767">
          <cell r="A2767" t="str">
            <v>RAGR</v>
          </cell>
          <cell r="B2767" t="str">
            <v>N/A</v>
          </cell>
          <cell r="C2767" t="str">
            <v>N/A</v>
          </cell>
          <cell r="E2767" t="str">
            <v>N/A</v>
          </cell>
          <cell r="F2767" t="str">
            <v>N/A</v>
          </cell>
          <cell r="G2767" t="str">
            <v>N/A</v>
          </cell>
        </row>
        <row r="2768">
          <cell r="A2768" t="str">
            <v>RAHA</v>
          </cell>
          <cell r="B2768" t="str">
            <v>N/A</v>
          </cell>
          <cell r="C2768" t="str">
            <v>N/A</v>
          </cell>
          <cell r="E2768" t="str">
            <v>N/A</v>
          </cell>
          <cell r="F2768" t="str">
            <v>N/A</v>
          </cell>
          <cell r="G2768" t="str">
            <v>N/A</v>
          </cell>
        </row>
        <row r="2769">
          <cell r="A2769" t="str">
            <v>RAHD</v>
          </cell>
          <cell r="B2769" t="str">
            <v>N/A</v>
          </cell>
          <cell r="C2769" t="str">
            <v>N/A</v>
          </cell>
          <cell r="E2769" t="str">
            <v>N/A</v>
          </cell>
          <cell r="F2769" t="str">
            <v>N/A</v>
          </cell>
          <cell r="G2769" t="str">
            <v>N/A</v>
          </cell>
        </row>
        <row r="2770">
          <cell r="A2770" t="str">
            <v>RAHW</v>
          </cell>
          <cell r="B2770" t="str">
            <v>N/A</v>
          </cell>
          <cell r="C2770" t="str">
            <v>N/A</v>
          </cell>
          <cell r="E2770" t="str">
            <v>N/A</v>
          </cell>
          <cell r="F2770" t="str">
            <v>N/A</v>
          </cell>
          <cell r="G2770" t="str">
            <v>N/A</v>
          </cell>
        </row>
        <row r="2771">
          <cell r="A2771" t="str">
            <v>RAHZ</v>
          </cell>
          <cell r="B2771" t="str">
            <v>N/A</v>
          </cell>
          <cell r="C2771" t="str">
            <v>N/A</v>
          </cell>
          <cell r="E2771" t="str">
            <v>N/A</v>
          </cell>
          <cell r="F2771" t="str">
            <v>N/A</v>
          </cell>
          <cell r="G2771" t="str">
            <v>N/A</v>
          </cell>
        </row>
        <row r="2772">
          <cell r="A2772" t="str">
            <v>RAIJ</v>
          </cell>
          <cell r="B2772" t="str">
            <v>N/A</v>
          </cell>
          <cell r="C2772" t="str">
            <v>N/A</v>
          </cell>
          <cell r="E2772" t="str">
            <v>N/A</v>
          </cell>
          <cell r="F2772" t="str">
            <v>N/A</v>
          </cell>
          <cell r="G2772" t="str">
            <v>N/A</v>
          </cell>
        </row>
        <row r="2773">
          <cell r="A2773" t="str">
            <v>RAIM</v>
          </cell>
          <cell r="B2773" t="str">
            <v>N/A</v>
          </cell>
          <cell r="C2773" t="str">
            <v>N/A</v>
          </cell>
          <cell r="E2773" t="str">
            <v>N/A</v>
          </cell>
          <cell r="F2773" t="str">
            <v>N/A</v>
          </cell>
          <cell r="G2773" t="str">
            <v>N/A</v>
          </cell>
        </row>
        <row r="2774">
          <cell r="A2774" t="str">
            <v>RAIT</v>
          </cell>
          <cell r="B2774" t="str">
            <v>N/A</v>
          </cell>
          <cell r="C2774" t="str">
            <v>N/A</v>
          </cell>
          <cell r="E2774" t="str">
            <v>N/A</v>
          </cell>
          <cell r="F2774" t="str">
            <v>N/A</v>
          </cell>
          <cell r="G2774" t="str">
            <v>N/A</v>
          </cell>
        </row>
        <row r="2775">
          <cell r="A2775" t="str">
            <v>RAIX</v>
          </cell>
          <cell r="B2775" t="str">
            <v>N/A</v>
          </cell>
          <cell r="C2775" t="str">
            <v>N/A</v>
          </cell>
          <cell r="E2775" t="str">
            <v>N/A</v>
          </cell>
          <cell r="F2775" t="str">
            <v>N/A</v>
          </cell>
          <cell r="G2775" t="str">
            <v>N/A</v>
          </cell>
        </row>
        <row r="2776">
          <cell r="A2776" t="str">
            <v>RAIY</v>
          </cell>
          <cell r="B2776" t="str">
            <v>N/A</v>
          </cell>
          <cell r="C2776" t="str">
            <v>N/A</v>
          </cell>
          <cell r="E2776" t="str">
            <v>N/A</v>
          </cell>
          <cell r="F2776" t="str">
            <v>N/A</v>
          </cell>
          <cell r="G2776" t="str">
            <v>N/A</v>
          </cell>
        </row>
        <row r="2777">
          <cell r="A2777" t="str">
            <v>RAJA</v>
          </cell>
          <cell r="B2777" t="str">
            <v>N/A</v>
          </cell>
          <cell r="C2777" t="str">
            <v>N/A</v>
          </cell>
          <cell r="E2777" t="str">
            <v>N/A</v>
          </cell>
          <cell r="F2777" t="str">
            <v>N/A</v>
          </cell>
          <cell r="G2777" t="str">
            <v>N/A</v>
          </cell>
        </row>
        <row r="2778">
          <cell r="A2778" t="str">
            <v>XAAF</v>
          </cell>
          <cell r="B2778" t="str">
            <v>N/A</v>
          </cell>
          <cell r="C2778" t="str">
            <v>N/A</v>
          </cell>
          <cell r="E2778" t="str">
            <v>N/A</v>
          </cell>
          <cell r="F2778" t="str">
            <v>N/A</v>
          </cell>
          <cell r="G2778" t="str">
            <v>N/A</v>
          </cell>
        </row>
        <row r="2779">
          <cell r="A2779" t="str">
            <v>XAAH</v>
          </cell>
          <cell r="B2779" t="str">
            <v>N/A</v>
          </cell>
          <cell r="C2779" t="str">
            <v>N/A</v>
          </cell>
          <cell r="E2779" t="str">
            <v>N/A</v>
          </cell>
          <cell r="F2779" t="str">
            <v>N/A</v>
          </cell>
          <cell r="G2779" t="str">
            <v>N/A</v>
          </cell>
        </row>
        <row r="2780">
          <cell r="A2780" t="str">
            <v>XAAX</v>
          </cell>
          <cell r="B2780" t="str">
            <v>N/A</v>
          </cell>
          <cell r="C2780" t="str">
            <v>N/A</v>
          </cell>
          <cell r="E2780" t="str">
            <v>N/A</v>
          </cell>
          <cell r="F2780" t="str">
            <v>N/A</v>
          </cell>
          <cell r="G2780" t="str">
            <v>N/A</v>
          </cell>
        </row>
        <row r="2781">
          <cell r="A2781" t="str">
            <v>XABI</v>
          </cell>
          <cell r="B2781" t="str">
            <v>N/A</v>
          </cell>
          <cell r="C2781" t="str">
            <v>N/A</v>
          </cell>
          <cell r="E2781" t="str">
            <v>N/A</v>
          </cell>
          <cell r="F2781" t="str">
            <v>N/A</v>
          </cell>
          <cell r="G2781" t="str">
            <v>N/A</v>
          </cell>
        </row>
        <row r="2782">
          <cell r="A2782" t="str">
            <v>XABK</v>
          </cell>
          <cell r="B2782" t="str">
            <v>N/A</v>
          </cell>
          <cell r="C2782" t="str">
            <v>N/A</v>
          </cell>
          <cell r="E2782" t="str">
            <v>N/A</v>
          </cell>
          <cell r="F2782" t="str">
            <v>N/A</v>
          </cell>
          <cell r="G2782" t="str">
            <v>N/A</v>
          </cell>
        </row>
        <row r="2783">
          <cell r="A2783" t="str">
            <v>XABL</v>
          </cell>
          <cell r="B2783" t="str">
            <v>N/A</v>
          </cell>
          <cell r="C2783" t="str">
            <v>N/A</v>
          </cell>
          <cell r="E2783" t="str">
            <v>N/A</v>
          </cell>
          <cell r="F2783" t="str">
            <v>N/A</v>
          </cell>
          <cell r="G2783" t="str">
            <v>N/A</v>
          </cell>
        </row>
        <row r="2784">
          <cell r="A2784" t="str">
            <v>XABM</v>
          </cell>
          <cell r="B2784" t="str">
            <v>N/A</v>
          </cell>
          <cell r="C2784" t="str">
            <v>N/A</v>
          </cell>
          <cell r="E2784" t="str">
            <v>N/A</v>
          </cell>
          <cell r="F2784" t="str">
            <v>N/A</v>
          </cell>
          <cell r="G2784" t="str">
            <v>N/A</v>
          </cell>
        </row>
        <row r="2785">
          <cell r="A2785" t="str">
            <v>XABT</v>
          </cell>
          <cell r="B2785" t="str">
            <v>N/A</v>
          </cell>
          <cell r="C2785" t="str">
            <v>N/A</v>
          </cell>
          <cell r="E2785" t="str">
            <v>N/A</v>
          </cell>
          <cell r="F2785" t="str">
            <v>N/A</v>
          </cell>
          <cell r="G2785" t="str">
            <v>N/A</v>
          </cell>
        </row>
        <row r="2786">
          <cell r="A2786" t="str">
            <v>XACE</v>
          </cell>
          <cell r="B2786" t="str">
            <v>N/A</v>
          </cell>
          <cell r="C2786" t="str">
            <v>N/A</v>
          </cell>
          <cell r="E2786" t="str">
            <v>N/A</v>
          </cell>
          <cell r="F2786" t="str">
            <v>N/A</v>
          </cell>
          <cell r="G2786" t="str">
            <v>N/A</v>
          </cell>
        </row>
        <row r="2787">
          <cell r="A2787" t="str">
            <v>XACF</v>
          </cell>
          <cell r="B2787" t="str">
            <v>N/A</v>
          </cell>
          <cell r="C2787" t="str">
            <v>N/A</v>
          </cell>
          <cell r="E2787" t="str">
            <v>N/A</v>
          </cell>
          <cell r="F2787" t="str">
            <v>N/A</v>
          </cell>
          <cell r="G2787" t="str">
            <v>N/A</v>
          </cell>
        </row>
        <row r="2788">
          <cell r="A2788" t="str">
            <v>XACJ</v>
          </cell>
          <cell r="B2788" t="str">
            <v>N/A</v>
          </cell>
          <cell r="C2788" t="str">
            <v>N/A</v>
          </cell>
          <cell r="E2788" t="str">
            <v>N/A</v>
          </cell>
          <cell r="F2788" t="str">
            <v>N/A</v>
          </cell>
          <cell r="G2788" t="str">
            <v>N/A</v>
          </cell>
        </row>
        <row r="2789">
          <cell r="A2789" t="str">
            <v>XACK</v>
          </cell>
          <cell r="B2789" t="str">
            <v>N/A</v>
          </cell>
          <cell r="C2789" t="str">
            <v>N/A</v>
          </cell>
          <cell r="E2789" t="str">
            <v>N/A</v>
          </cell>
          <cell r="F2789" t="str">
            <v>N/A</v>
          </cell>
          <cell r="G2789" t="str">
            <v>N/A</v>
          </cell>
        </row>
        <row r="2790">
          <cell r="A2790" t="str">
            <v>XACM</v>
          </cell>
          <cell r="B2790" t="str">
            <v>N/A</v>
          </cell>
          <cell r="C2790" t="str">
            <v>N/A</v>
          </cell>
          <cell r="E2790" t="str">
            <v>N/A</v>
          </cell>
          <cell r="F2790" t="str">
            <v>N/A</v>
          </cell>
          <cell r="G2790" t="str">
            <v>N/A</v>
          </cell>
        </row>
        <row r="2791">
          <cell r="A2791" t="str">
            <v>XACR</v>
          </cell>
          <cell r="B2791" t="str">
            <v>N/A</v>
          </cell>
          <cell r="C2791" t="str">
            <v>N/A</v>
          </cell>
          <cell r="E2791" t="str">
            <v>N/A</v>
          </cell>
          <cell r="F2791" t="str">
            <v>N/A</v>
          </cell>
          <cell r="G2791" t="str">
            <v>N/A</v>
          </cell>
        </row>
        <row r="2792">
          <cell r="A2792" t="str">
            <v>XACX</v>
          </cell>
          <cell r="B2792" t="str">
            <v>N/A</v>
          </cell>
          <cell r="C2792" t="str">
            <v>N/A</v>
          </cell>
          <cell r="E2792" t="str">
            <v>N/A</v>
          </cell>
          <cell r="F2792" t="str">
            <v>N/A</v>
          </cell>
          <cell r="G2792" t="str">
            <v>N/A</v>
          </cell>
        </row>
        <row r="2793">
          <cell r="A2793" t="str">
            <v>XACY</v>
          </cell>
          <cell r="B2793" t="str">
            <v>N/A</v>
          </cell>
          <cell r="C2793" t="str">
            <v>N/A</v>
          </cell>
          <cell r="E2793" t="str">
            <v>N/A</v>
          </cell>
          <cell r="F2793" t="str">
            <v>N/A</v>
          </cell>
          <cell r="G2793" t="str">
            <v>N/A</v>
          </cell>
        </row>
        <row r="2794">
          <cell r="A2794" t="str">
            <v>XADH</v>
          </cell>
          <cell r="B2794" t="str">
            <v>N/A</v>
          </cell>
          <cell r="C2794" t="str">
            <v>N/A</v>
          </cell>
          <cell r="E2794" t="str">
            <v>N/A</v>
          </cell>
          <cell r="F2794" t="str">
            <v>N/A</v>
          </cell>
          <cell r="G2794" t="str">
            <v>N/A</v>
          </cell>
        </row>
        <row r="2795">
          <cell r="A2795" t="str">
            <v>XADJ</v>
          </cell>
          <cell r="B2795" t="str">
            <v>N/A</v>
          </cell>
          <cell r="C2795" t="str">
            <v>N/A</v>
          </cell>
          <cell r="E2795" t="str">
            <v>N/A</v>
          </cell>
          <cell r="F2795" t="str">
            <v>N/A</v>
          </cell>
          <cell r="G2795" t="str">
            <v>N/A</v>
          </cell>
        </row>
        <row r="2796">
          <cell r="A2796" t="str">
            <v>XADL</v>
          </cell>
          <cell r="B2796" t="str">
            <v>N/A</v>
          </cell>
          <cell r="C2796" t="str">
            <v>N/A</v>
          </cell>
          <cell r="E2796" t="str">
            <v>N/A</v>
          </cell>
          <cell r="F2796" t="str">
            <v>N/A</v>
          </cell>
          <cell r="G2796" t="str">
            <v>N/A</v>
          </cell>
        </row>
        <row r="2797">
          <cell r="A2797" t="str">
            <v>XADN</v>
          </cell>
          <cell r="B2797" t="str">
            <v>N/A</v>
          </cell>
          <cell r="C2797" t="str">
            <v>N/A</v>
          </cell>
          <cell r="E2797" t="str">
            <v>N/A</v>
          </cell>
          <cell r="F2797" t="str">
            <v>N/A</v>
          </cell>
          <cell r="G2797" t="str">
            <v>N/A</v>
          </cell>
        </row>
        <row r="2798">
          <cell r="A2798" t="str">
            <v>XADO</v>
          </cell>
          <cell r="B2798" t="str">
            <v>N/A</v>
          </cell>
          <cell r="C2798" t="str">
            <v>N/A</v>
          </cell>
          <cell r="E2798" t="str">
            <v>N/A</v>
          </cell>
          <cell r="F2798" t="str">
            <v>N/A</v>
          </cell>
          <cell r="G2798" t="str">
            <v>N/A</v>
          </cell>
        </row>
        <row r="2799">
          <cell r="A2799" t="str">
            <v>XADP</v>
          </cell>
          <cell r="B2799" t="str">
            <v>N/A</v>
          </cell>
          <cell r="C2799" t="str">
            <v>N/A</v>
          </cell>
          <cell r="E2799" t="str">
            <v>N/A</v>
          </cell>
          <cell r="F2799" t="str">
            <v>N/A</v>
          </cell>
          <cell r="G2799" t="str">
            <v>N/A</v>
          </cell>
        </row>
        <row r="2800">
          <cell r="A2800" t="str">
            <v>XADQ</v>
          </cell>
          <cell r="B2800" t="str">
            <v>N/A</v>
          </cell>
          <cell r="C2800" t="str">
            <v>N/A</v>
          </cell>
          <cell r="E2800" t="str">
            <v>N/A</v>
          </cell>
          <cell r="F2800" t="str">
            <v>N/A</v>
          </cell>
          <cell r="G2800" t="str">
            <v>N/A</v>
          </cell>
        </row>
        <row r="2801">
          <cell r="A2801" t="str">
            <v>XADT</v>
          </cell>
          <cell r="B2801" t="str">
            <v>N/A</v>
          </cell>
          <cell r="C2801" t="str">
            <v>N/A</v>
          </cell>
          <cell r="E2801" t="str">
            <v>N/A</v>
          </cell>
          <cell r="F2801" t="str">
            <v>N/A</v>
          </cell>
          <cell r="G2801" t="str">
            <v>N/A</v>
          </cell>
        </row>
        <row r="2802">
          <cell r="A2802" t="str">
            <v>XADV</v>
          </cell>
          <cell r="B2802" t="str">
            <v>N/A</v>
          </cell>
          <cell r="C2802" t="str">
            <v>N/A</v>
          </cell>
          <cell r="E2802" t="str">
            <v>N/A</v>
          </cell>
          <cell r="F2802" t="str">
            <v>N/A</v>
          </cell>
          <cell r="G2802" t="str">
            <v>N/A</v>
          </cell>
        </row>
        <row r="2803">
          <cell r="A2803" t="str">
            <v>XADY</v>
          </cell>
          <cell r="B2803" t="str">
            <v>N/A</v>
          </cell>
          <cell r="C2803" t="str">
            <v>N/A</v>
          </cell>
          <cell r="E2803" t="str">
            <v>N/A</v>
          </cell>
          <cell r="F2803" t="str">
            <v>N/A</v>
          </cell>
          <cell r="G2803" t="str">
            <v>N/A</v>
          </cell>
        </row>
        <row r="2804">
          <cell r="A2804" t="str">
            <v>XADZ</v>
          </cell>
          <cell r="B2804" t="str">
            <v>N/A</v>
          </cell>
          <cell r="C2804" t="str">
            <v>N/A</v>
          </cell>
          <cell r="E2804" t="str">
            <v>N/A</v>
          </cell>
          <cell r="F2804" t="str">
            <v>N/A</v>
          </cell>
          <cell r="G2804" t="str">
            <v>N/A</v>
          </cell>
        </row>
        <row r="2805">
          <cell r="A2805" t="str">
            <v>XAEB</v>
          </cell>
          <cell r="B2805" t="str">
            <v>N/A</v>
          </cell>
          <cell r="C2805" t="str">
            <v>N/A</v>
          </cell>
          <cell r="E2805" t="str">
            <v>N/A</v>
          </cell>
          <cell r="F2805" t="str">
            <v>N/A</v>
          </cell>
          <cell r="G2805" t="str">
            <v>N/A</v>
          </cell>
        </row>
        <row r="2806">
          <cell r="A2806" t="str">
            <v>XAEL</v>
          </cell>
          <cell r="B2806" t="str">
            <v>N/A</v>
          </cell>
          <cell r="C2806" t="str">
            <v>N/A</v>
          </cell>
          <cell r="E2806" t="str">
            <v>N/A</v>
          </cell>
          <cell r="F2806" t="str">
            <v>N/A</v>
          </cell>
          <cell r="G2806" t="str">
            <v>N/A</v>
          </cell>
        </row>
        <row r="2807">
          <cell r="A2807" t="str">
            <v>XAEN</v>
          </cell>
          <cell r="B2807" t="str">
            <v>N/A</v>
          </cell>
          <cell r="C2807" t="str">
            <v>N/A</v>
          </cell>
          <cell r="E2807" t="str">
            <v>N/A</v>
          </cell>
          <cell r="F2807" t="str">
            <v>N/A</v>
          </cell>
          <cell r="G2807" t="str">
            <v>N/A</v>
          </cell>
        </row>
        <row r="2808">
          <cell r="A2808" t="str">
            <v>XAEO</v>
          </cell>
          <cell r="B2808" t="str">
            <v>N/A</v>
          </cell>
          <cell r="C2808" t="str">
            <v>N/A</v>
          </cell>
          <cell r="E2808" t="str">
            <v>N/A</v>
          </cell>
          <cell r="F2808" t="str">
            <v>N/A</v>
          </cell>
          <cell r="G2808" t="str">
            <v>N/A</v>
          </cell>
        </row>
        <row r="2809">
          <cell r="A2809" t="str">
            <v>XAEP</v>
          </cell>
          <cell r="B2809" t="str">
            <v>N/A</v>
          </cell>
          <cell r="C2809" t="str">
            <v>N/A</v>
          </cell>
          <cell r="E2809" t="str">
            <v>N/A</v>
          </cell>
          <cell r="F2809" t="str">
            <v>N/A</v>
          </cell>
          <cell r="G2809" t="str">
            <v>N/A</v>
          </cell>
        </row>
        <row r="2810">
          <cell r="A2810" t="str">
            <v>XAEU</v>
          </cell>
          <cell r="B2810" t="str">
            <v>N/A</v>
          </cell>
          <cell r="C2810" t="str">
            <v>N/A</v>
          </cell>
          <cell r="E2810" t="str">
            <v>N/A</v>
          </cell>
          <cell r="F2810" t="str">
            <v>N/A</v>
          </cell>
          <cell r="G2810" t="str">
            <v>N/A</v>
          </cell>
        </row>
        <row r="2811">
          <cell r="A2811" t="str">
            <v>XAEW</v>
          </cell>
          <cell r="B2811" t="str">
            <v>N/A</v>
          </cell>
          <cell r="C2811" t="str">
            <v>N/A</v>
          </cell>
          <cell r="E2811" t="str">
            <v>N/A</v>
          </cell>
          <cell r="F2811" t="str">
            <v>N/A</v>
          </cell>
          <cell r="G2811" t="str">
            <v>N/A</v>
          </cell>
        </row>
        <row r="2812">
          <cell r="A2812" t="str">
            <v>XAFA</v>
          </cell>
          <cell r="B2812" t="str">
            <v>N/A</v>
          </cell>
          <cell r="C2812" t="str">
            <v>N/A</v>
          </cell>
          <cell r="E2812" t="str">
            <v>N/A</v>
          </cell>
          <cell r="F2812" t="str">
            <v>N/A</v>
          </cell>
          <cell r="G2812" t="str">
            <v>N/A</v>
          </cell>
        </row>
        <row r="2813">
          <cell r="A2813" t="str">
            <v>XAFB</v>
          </cell>
          <cell r="B2813" t="str">
            <v>N/A</v>
          </cell>
          <cell r="C2813" t="str">
            <v>N/A</v>
          </cell>
          <cell r="E2813" t="str">
            <v>N/A</v>
          </cell>
          <cell r="F2813" t="str">
            <v>N/A</v>
          </cell>
          <cell r="G2813" t="str">
            <v>N/A</v>
          </cell>
        </row>
        <row r="2814">
          <cell r="A2814" t="str">
            <v>XAFG</v>
          </cell>
          <cell r="B2814" t="str">
            <v>N/A</v>
          </cell>
          <cell r="C2814" t="str">
            <v>N/A</v>
          </cell>
          <cell r="E2814" t="str">
            <v>N/A</v>
          </cell>
          <cell r="F2814" t="str">
            <v>N/A</v>
          </cell>
          <cell r="G2814" t="str">
            <v>N/A</v>
          </cell>
        </row>
        <row r="2815">
          <cell r="A2815" t="str">
            <v>XAFK</v>
          </cell>
          <cell r="B2815" t="str">
            <v>N/A</v>
          </cell>
          <cell r="C2815" t="str">
            <v>N/A</v>
          </cell>
          <cell r="E2815" t="str">
            <v>N/A</v>
          </cell>
          <cell r="F2815" t="str">
            <v>N/A</v>
          </cell>
          <cell r="G2815" t="str">
            <v>N/A</v>
          </cell>
        </row>
        <row r="2816">
          <cell r="A2816" t="str">
            <v>XAFP</v>
          </cell>
          <cell r="B2816" t="str">
            <v>N/A</v>
          </cell>
          <cell r="C2816" t="str">
            <v>N/A</v>
          </cell>
          <cell r="E2816" t="str">
            <v>N/A</v>
          </cell>
          <cell r="F2816" t="str">
            <v>N/A</v>
          </cell>
          <cell r="G2816" t="str">
            <v>N/A</v>
          </cell>
        </row>
        <row r="2817">
          <cell r="A2817" t="str">
            <v>XAFZ</v>
          </cell>
          <cell r="B2817" t="str">
            <v>N/A</v>
          </cell>
          <cell r="C2817" t="str">
            <v>N/A</v>
          </cell>
          <cell r="E2817" t="str">
            <v>N/A</v>
          </cell>
          <cell r="F2817" t="str">
            <v>N/A</v>
          </cell>
          <cell r="G2817" t="str">
            <v>N/A</v>
          </cell>
        </row>
        <row r="2818">
          <cell r="A2818" t="str">
            <v>XAGC</v>
          </cell>
          <cell r="B2818" t="str">
            <v>N/A</v>
          </cell>
          <cell r="C2818" t="str">
            <v>N/A</v>
          </cell>
          <cell r="E2818" t="str">
            <v>N/A</v>
          </cell>
          <cell r="F2818" t="str">
            <v>N/A</v>
          </cell>
          <cell r="G2818" t="str">
            <v>N/A</v>
          </cell>
        </row>
        <row r="2819">
          <cell r="A2819" t="str">
            <v>XAGF</v>
          </cell>
          <cell r="B2819" t="str">
            <v>N/A</v>
          </cell>
          <cell r="C2819" t="str">
            <v>N/A</v>
          </cell>
          <cell r="E2819" t="str">
            <v>N/A</v>
          </cell>
          <cell r="F2819" t="str">
            <v>N/A</v>
          </cell>
          <cell r="G2819" t="str">
            <v>N/A</v>
          </cell>
        </row>
        <row r="2820">
          <cell r="A2820" t="str">
            <v>XAGX</v>
          </cell>
          <cell r="B2820" t="str">
            <v>N/A</v>
          </cell>
          <cell r="C2820" t="str">
            <v>N/A</v>
          </cell>
          <cell r="E2820" t="str">
            <v>N/A</v>
          </cell>
          <cell r="F2820" t="str">
            <v>N/A</v>
          </cell>
          <cell r="G2820" t="str">
            <v>N/A</v>
          </cell>
        </row>
        <row r="2821">
          <cell r="A2821" t="str">
            <v>XAHA</v>
          </cell>
          <cell r="B2821" t="str">
            <v>N/A</v>
          </cell>
          <cell r="C2821" t="str">
            <v>N/A</v>
          </cell>
          <cell r="E2821" t="str">
            <v>N/A</v>
          </cell>
          <cell r="F2821" t="str">
            <v>N/A</v>
          </cell>
          <cell r="G2821" t="str">
            <v>N/A</v>
          </cell>
        </row>
        <row r="2822">
          <cell r="A2822" t="str">
            <v>XAHH</v>
          </cell>
          <cell r="B2822" t="str">
            <v>N/A</v>
          </cell>
          <cell r="C2822" t="str">
            <v>N/A</v>
          </cell>
          <cell r="E2822" t="str">
            <v>N/A</v>
          </cell>
          <cell r="F2822" t="str">
            <v>N/A</v>
          </cell>
          <cell r="G2822" t="str">
            <v>N/A</v>
          </cell>
        </row>
        <row r="2823">
          <cell r="A2823" t="str">
            <v>XAHL</v>
          </cell>
          <cell r="B2823" t="str">
            <v>N/A</v>
          </cell>
          <cell r="C2823" t="str">
            <v>N/A</v>
          </cell>
          <cell r="E2823" t="str">
            <v>N/A</v>
          </cell>
          <cell r="F2823" t="str">
            <v>N/A</v>
          </cell>
          <cell r="G2823" t="str">
            <v>N/A</v>
          </cell>
        </row>
        <row r="2824">
          <cell r="A2824" t="str">
            <v>XAHM</v>
          </cell>
          <cell r="B2824" t="str">
            <v>N/A</v>
          </cell>
          <cell r="C2824" t="str">
            <v>N/A</v>
          </cell>
          <cell r="E2824" t="str">
            <v>N/A</v>
          </cell>
          <cell r="F2824" t="str">
            <v>N/A</v>
          </cell>
          <cell r="G2824" t="str">
            <v>N/A</v>
          </cell>
        </row>
        <row r="2825">
          <cell r="A2825" t="str">
            <v>XAHO</v>
          </cell>
          <cell r="B2825" t="str">
            <v>N/A</v>
          </cell>
          <cell r="C2825" t="str">
            <v>N/A</v>
          </cell>
          <cell r="E2825" t="str">
            <v>N/A</v>
          </cell>
          <cell r="F2825" t="str">
            <v>N/A</v>
          </cell>
          <cell r="G2825" t="str">
            <v>N/A</v>
          </cell>
        </row>
        <row r="2826">
          <cell r="A2826" t="str">
            <v>XAHR</v>
          </cell>
          <cell r="B2826" t="str">
            <v>N/A</v>
          </cell>
          <cell r="C2826" t="str">
            <v>N/A</v>
          </cell>
          <cell r="E2826" t="str">
            <v>N/A</v>
          </cell>
          <cell r="F2826" t="str">
            <v>N/A</v>
          </cell>
          <cell r="G2826" t="str">
            <v>N/A</v>
          </cell>
        </row>
        <row r="2827">
          <cell r="A2827" t="str">
            <v>XAHS</v>
          </cell>
          <cell r="B2827" t="str">
            <v>N/A</v>
          </cell>
          <cell r="C2827" t="str">
            <v>N/A</v>
          </cell>
          <cell r="E2827" t="str">
            <v>N/A</v>
          </cell>
          <cell r="F2827" t="str">
            <v>N/A</v>
          </cell>
          <cell r="G2827" t="str">
            <v>N/A</v>
          </cell>
        </row>
        <row r="2828">
          <cell r="A2828" t="str">
            <v>XAHW</v>
          </cell>
          <cell r="B2828" t="str">
            <v>N/A</v>
          </cell>
          <cell r="C2828" t="str">
            <v>N/A</v>
          </cell>
          <cell r="E2828" t="str">
            <v>N/A</v>
          </cell>
          <cell r="F2828" t="str">
            <v>N/A</v>
          </cell>
          <cell r="G2828" t="str">
            <v>N/A</v>
          </cell>
        </row>
        <row r="2829">
          <cell r="A2829" t="str">
            <v>XAIC</v>
          </cell>
          <cell r="B2829" t="str">
            <v>N/A</v>
          </cell>
          <cell r="C2829" t="str">
            <v>N/A</v>
          </cell>
          <cell r="E2829" t="str">
            <v>N/A</v>
          </cell>
          <cell r="F2829" t="str">
            <v>N/A</v>
          </cell>
          <cell r="G2829" t="str">
            <v>N/A</v>
          </cell>
        </row>
        <row r="2830">
          <cell r="A2830" t="str">
            <v>XAID</v>
          </cell>
          <cell r="B2830" t="str">
            <v>N/A</v>
          </cell>
          <cell r="C2830" t="str">
            <v>N/A</v>
          </cell>
          <cell r="E2830" t="str">
            <v>N/A</v>
          </cell>
          <cell r="F2830" t="str">
            <v>N/A</v>
          </cell>
          <cell r="G2830" t="str">
            <v>N/A</v>
          </cell>
        </row>
        <row r="2831">
          <cell r="A2831" t="str">
            <v>XAIF</v>
          </cell>
          <cell r="B2831" t="str">
            <v>N/A</v>
          </cell>
          <cell r="C2831" t="str">
            <v>N/A</v>
          </cell>
          <cell r="E2831" t="str">
            <v>N/A</v>
          </cell>
          <cell r="F2831" t="str">
            <v>N/A</v>
          </cell>
          <cell r="G2831" t="str">
            <v>N/A</v>
          </cell>
        </row>
        <row r="2832">
          <cell r="A2832" t="str">
            <v>XAIM</v>
          </cell>
          <cell r="B2832" t="str">
            <v>N/A</v>
          </cell>
          <cell r="C2832" t="str">
            <v>N/A</v>
          </cell>
          <cell r="E2832" t="str">
            <v>N/A</v>
          </cell>
          <cell r="F2832" t="str">
            <v>N/A</v>
          </cell>
          <cell r="G2832" t="str">
            <v>N/A</v>
          </cell>
        </row>
        <row r="2833">
          <cell r="A2833" t="str">
            <v>XAIN</v>
          </cell>
          <cell r="B2833" t="str">
            <v>N/A</v>
          </cell>
          <cell r="C2833" t="str">
            <v>N/A</v>
          </cell>
          <cell r="E2833" t="str">
            <v>N/A</v>
          </cell>
          <cell r="F2833" t="str">
            <v>N/A</v>
          </cell>
          <cell r="G2833" t="str">
            <v>N/A</v>
          </cell>
        </row>
        <row r="2834">
          <cell r="A2834" t="str">
            <v>XAIQ</v>
          </cell>
          <cell r="B2834" t="str">
            <v>N/A</v>
          </cell>
          <cell r="C2834" t="str">
            <v>N/A</v>
          </cell>
          <cell r="E2834" t="str">
            <v>N/A</v>
          </cell>
          <cell r="F2834" t="str">
            <v>N/A</v>
          </cell>
          <cell r="G2834" t="str">
            <v>N/A</v>
          </cell>
        </row>
        <row r="2835">
          <cell r="A2835" t="str">
            <v>XAJB</v>
          </cell>
          <cell r="B2835" t="str">
            <v>N/A</v>
          </cell>
          <cell r="C2835" t="str">
            <v>N/A</v>
          </cell>
          <cell r="E2835" t="str">
            <v>N/A</v>
          </cell>
          <cell r="F2835" t="str">
            <v>N/A</v>
          </cell>
          <cell r="G2835" t="str">
            <v>N/A</v>
          </cell>
        </row>
        <row r="2836">
          <cell r="A2836" t="str">
            <v>XAJD</v>
          </cell>
          <cell r="B2836" t="str">
            <v>N/A</v>
          </cell>
          <cell r="C2836" t="str">
            <v>N/A</v>
          </cell>
          <cell r="E2836" t="str">
            <v>N/A</v>
          </cell>
          <cell r="F2836" t="str">
            <v>N/A</v>
          </cell>
          <cell r="G2836" t="str">
            <v>N/A</v>
          </cell>
        </row>
        <row r="2837">
          <cell r="A2837" t="str">
            <v>XAJU</v>
          </cell>
          <cell r="B2837" t="str">
            <v>N/A</v>
          </cell>
          <cell r="C2837" t="str">
            <v>N/A</v>
          </cell>
          <cell r="E2837" t="str">
            <v>N/A</v>
          </cell>
          <cell r="F2837" t="str">
            <v>N/A</v>
          </cell>
          <cell r="G2837" t="str">
            <v>N/A</v>
          </cell>
        </row>
        <row r="2838">
          <cell r="A2838" t="str">
            <v>XAKA</v>
          </cell>
          <cell r="B2838" t="str">
            <v>N/A</v>
          </cell>
          <cell r="C2838" t="str">
            <v>N/A</v>
          </cell>
          <cell r="E2838" t="str">
            <v>N/A</v>
          </cell>
          <cell r="F2838" t="str">
            <v>N/A</v>
          </cell>
          <cell r="G2838" t="str">
            <v>N/A</v>
          </cell>
        </row>
        <row r="2839">
          <cell r="A2839" t="str">
            <v>XAKB</v>
          </cell>
          <cell r="B2839" t="str">
            <v>N/A</v>
          </cell>
          <cell r="C2839" t="str">
            <v>N/A</v>
          </cell>
          <cell r="E2839" t="str">
            <v>N/A</v>
          </cell>
          <cell r="F2839" t="str">
            <v>N/A</v>
          </cell>
          <cell r="G2839" t="str">
            <v>N/A</v>
          </cell>
        </row>
        <row r="2840">
          <cell r="A2840" t="str">
            <v>XAKD</v>
          </cell>
          <cell r="B2840" t="str">
            <v>N/A</v>
          </cell>
          <cell r="C2840" t="str">
            <v>N/A</v>
          </cell>
          <cell r="E2840" t="str">
            <v>N/A</v>
          </cell>
          <cell r="F2840" t="str">
            <v>N/A</v>
          </cell>
          <cell r="G2840" t="str">
            <v>N/A</v>
          </cell>
        </row>
        <row r="2841">
          <cell r="A2841" t="str">
            <v>XAKE</v>
          </cell>
          <cell r="B2841" t="str">
            <v>N/A</v>
          </cell>
          <cell r="C2841" t="str">
            <v>N/A</v>
          </cell>
          <cell r="E2841" t="str">
            <v>N/A</v>
          </cell>
          <cell r="F2841" t="str">
            <v>N/A</v>
          </cell>
          <cell r="G2841" t="str">
            <v>N/A</v>
          </cell>
        </row>
        <row r="2842">
          <cell r="A2842" t="str">
            <v>XAKH</v>
          </cell>
          <cell r="B2842" t="str">
            <v>N/A</v>
          </cell>
          <cell r="C2842" t="str">
            <v>N/A</v>
          </cell>
          <cell r="E2842" t="str">
            <v>N/A</v>
          </cell>
          <cell r="F2842" t="str">
            <v>N/A</v>
          </cell>
          <cell r="G2842" t="str">
            <v>N/A</v>
          </cell>
        </row>
        <row r="2843">
          <cell r="A2843" t="str">
            <v>XAKJ</v>
          </cell>
          <cell r="B2843" t="str">
            <v>N/A</v>
          </cell>
          <cell r="C2843" t="str">
            <v>N/A</v>
          </cell>
          <cell r="E2843" t="str">
            <v>N/A</v>
          </cell>
          <cell r="F2843" t="str">
            <v>N/A</v>
          </cell>
          <cell r="G2843" t="str">
            <v>N/A</v>
          </cell>
        </row>
        <row r="2844">
          <cell r="A2844" t="str">
            <v>XAKO</v>
          </cell>
          <cell r="B2844" t="str">
            <v>N/A</v>
          </cell>
          <cell r="C2844" t="str">
            <v>N/A</v>
          </cell>
          <cell r="E2844" t="str">
            <v>N/A</v>
          </cell>
          <cell r="F2844" t="str">
            <v>N/A</v>
          </cell>
          <cell r="G2844" t="str">
            <v>N/A</v>
          </cell>
        </row>
        <row r="2845">
          <cell r="A2845" t="str">
            <v>XAKR</v>
          </cell>
          <cell r="B2845" t="str">
            <v>N/A</v>
          </cell>
          <cell r="C2845" t="str">
            <v>N/A</v>
          </cell>
          <cell r="E2845" t="str">
            <v>N/A</v>
          </cell>
          <cell r="F2845" t="str">
            <v>N/A</v>
          </cell>
          <cell r="G2845" t="str">
            <v>N/A</v>
          </cell>
        </row>
        <row r="2846">
          <cell r="A2846" t="str">
            <v>XALA</v>
          </cell>
          <cell r="B2846" t="str">
            <v>N/A</v>
          </cell>
          <cell r="C2846" t="str">
            <v>N/A</v>
          </cell>
          <cell r="E2846" t="str">
            <v>N/A</v>
          </cell>
          <cell r="F2846" t="str">
            <v>N/A</v>
          </cell>
          <cell r="G2846" t="str">
            <v>N/A</v>
          </cell>
        </row>
        <row r="2847">
          <cell r="A2847" t="str">
            <v>XALB</v>
          </cell>
          <cell r="B2847" t="str">
            <v>N/A</v>
          </cell>
          <cell r="C2847" t="str">
            <v>N/A</v>
          </cell>
          <cell r="E2847" t="str">
            <v>N/A</v>
          </cell>
          <cell r="F2847" t="str">
            <v>N/A</v>
          </cell>
          <cell r="G2847" t="str">
            <v>N/A</v>
          </cell>
        </row>
        <row r="2848">
          <cell r="A2848" t="str">
            <v>XALE</v>
          </cell>
          <cell r="B2848" t="str">
            <v>N/A</v>
          </cell>
          <cell r="C2848" t="str">
            <v>N/A</v>
          </cell>
          <cell r="E2848" t="str">
            <v>N/A</v>
          </cell>
          <cell r="F2848" t="str">
            <v>N/A</v>
          </cell>
          <cell r="G2848" t="str">
            <v>N/A</v>
          </cell>
        </row>
        <row r="2849">
          <cell r="A2849" t="str">
            <v>XALJ</v>
          </cell>
          <cell r="B2849" t="str">
            <v>N/A</v>
          </cell>
          <cell r="C2849" t="str">
            <v>N/A</v>
          </cell>
          <cell r="E2849" t="str">
            <v>N/A</v>
          </cell>
          <cell r="F2849" t="str">
            <v>N/A</v>
          </cell>
          <cell r="G2849" t="str">
            <v>N/A</v>
          </cell>
        </row>
        <row r="2850">
          <cell r="A2850" t="str">
            <v>XALT</v>
          </cell>
          <cell r="B2850" t="str">
            <v>N/A</v>
          </cell>
          <cell r="C2850" t="str">
            <v>N/A</v>
          </cell>
          <cell r="E2850" t="str">
            <v>N/A</v>
          </cell>
          <cell r="F2850" t="str">
            <v>N/A</v>
          </cell>
          <cell r="G2850" t="str">
            <v>N/A</v>
          </cell>
        </row>
        <row r="2851">
          <cell r="A2851" t="str">
            <v>XALV</v>
          </cell>
          <cell r="B2851" t="str">
            <v>N/A</v>
          </cell>
          <cell r="C2851" t="str">
            <v>N/A</v>
          </cell>
          <cell r="E2851" t="str">
            <v>N/A</v>
          </cell>
          <cell r="F2851" t="str">
            <v>N/A</v>
          </cell>
          <cell r="G2851" t="str">
            <v>N/A</v>
          </cell>
        </row>
        <row r="2852">
          <cell r="A2852" t="str">
            <v>XALW</v>
          </cell>
          <cell r="B2852" t="str">
            <v>N/A</v>
          </cell>
          <cell r="C2852" t="str">
            <v>N/A</v>
          </cell>
          <cell r="E2852" t="str">
            <v>N/A</v>
          </cell>
          <cell r="F2852" t="str">
            <v>N/A</v>
          </cell>
          <cell r="G2852" t="str">
            <v>N/A</v>
          </cell>
        </row>
        <row r="2853">
          <cell r="A2853" t="str">
            <v>XALY</v>
          </cell>
          <cell r="B2853" t="str">
            <v>N/A</v>
          </cell>
          <cell r="C2853" t="str">
            <v>N/A</v>
          </cell>
          <cell r="E2853" t="str">
            <v>N/A</v>
          </cell>
          <cell r="F2853" t="str">
            <v>N/A</v>
          </cell>
          <cell r="G2853" t="str">
            <v>N/A</v>
          </cell>
        </row>
        <row r="2854">
          <cell r="A2854" t="str">
            <v>XALZ</v>
          </cell>
          <cell r="B2854" t="str">
            <v>N/A</v>
          </cell>
          <cell r="C2854" t="str">
            <v>N/A</v>
          </cell>
          <cell r="E2854" t="str">
            <v>N/A</v>
          </cell>
          <cell r="F2854" t="str">
            <v>N/A</v>
          </cell>
          <cell r="G2854" t="str">
            <v>N/A</v>
          </cell>
        </row>
        <row r="2855">
          <cell r="A2855" t="str">
            <v>XAMB</v>
          </cell>
          <cell r="B2855" t="str">
            <v>N/A</v>
          </cell>
          <cell r="C2855" t="str">
            <v>N/A</v>
          </cell>
          <cell r="E2855" t="str">
            <v>N/A</v>
          </cell>
          <cell r="F2855" t="str">
            <v>N/A</v>
          </cell>
          <cell r="G2855" t="str">
            <v>N/A</v>
          </cell>
        </row>
        <row r="2856">
          <cell r="A2856" t="str">
            <v>XAMQ</v>
          </cell>
          <cell r="B2856" t="str">
            <v>N/A</v>
          </cell>
          <cell r="C2856" t="str">
            <v>N/A</v>
          </cell>
          <cell r="E2856" t="str">
            <v>N/A</v>
          </cell>
          <cell r="F2856" t="str">
            <v>N/A</v>
          </cell>
          <cell r="G2856" t="str">
            <v>N/A</v>
          </cell>
        </row>
        <row r="2857">
          <cell r="A2857" t="str">
            <v>XAMR</v>
          </cell>
          <cell r="B2857" t="str">
            <v>N/A</v>
          </cell>
          <cell r="C2857" t="str">
            <v>N/A</v>
          </cell>
          <cell r="E2857" t="str">
            <v>N/A</v>
          </cell>
          <cell r="F2857" t="str">
            <v>N/A</v>
          </cell>
          <cell r="G2857" t="str">
            <v>N/A</v>
          </cell>
        </row>
        <row r="2858">
          <cell r="A2858" t="str">
            <v>XAMT</v>
          </cell>
          <cell r="B2858" t="str">
            <v>N/A</v>
          </cell>
          <cell r="C2858" t="str">
            <v>N/A</v>
          </cell>
          <cell r="E2858" t="str">
            <v>N/A</v>
          </cell>
          <cell r="F2858" t="str">
            <v>N/A</v>
          </cell>
          <cell r="G2858" t="str">
            <v>N/A</v>
          </cell>
        </row>
        <row r="2859">
          <cell r="A2859" t="str">
            <v>XAMV</v>
          </cell>
          <cell r="B2859" t="str">
            <v>N/A</v>
          </cell>
          <cell r="C2859" t="str">
            <v>N/A</v>
          </cell>
          <cell r="E2859" t="str">
            <v>N/A</v>
          </cell>
          <cell r="F2859" t="str">
            <v>N/A</v>
          </cell>
          <cell r="G2859" t="str">
            <v>N/A</v>
          </cell>
        </row>
        <row r="2860">
          <cell r="A2860" t="str">
            <v>XAMW</v>
          </cell>
          <cell r="B2860" t="str">
            <v>N/A</v>
          </cell>
          <cell r="C2860" t="str">
            <v>N/A</v>
          </cell>
          <cell r="E2860" t="str">
            <v>N/A</v>
          </cell>
          <cell r="F2860" t="str">
            <v>N/A</v>
          </cell>
          <cell r="G2860" t="str">
            <v>N/A</v>
          </cell>
        </row>
        <row r="2861">
          <cell r="A2861" t="str">
            <v>XANA</v>
          </cell>
          <cell r="B2861" t="str">
            <v>N/A</v>
          </cell>
          <cell r="C2861" t="str">
            <v>N/A</v>
          </cell>
          <cell r="E2861" t="str">
            <v>N/A</v>
          </cell>
          <cell r="F2861" t="str">
            <v>N/A</v>
          </cell>
          <cell r="G2861" t="str">
            <v>N/A</v>
          </cell>
        </row>
        <row r="2862">
          <cell r="A2862" t="str">
            <v>XANI</v>
          </cell>
          <cell r="B2862" t="str">
            <v>N/A</v>
          </cell>
          <cell r="C2862" t="str">
            <v>N/A</v>
          </cell>
          <cell r="E2862" t="str">
            <v>N/A</v>
          </cell>
          <cell r="F2862" t="str">
            <v>N/A</v>
          </cell>
          <cell r="G2862" t="str">
            <v>N/A</v>
          </cell>
        </row>
        <row r="2863">
          <cell r="A2863" t="str">
            <v>XANJ</v>
          </cell>
          <cell r="B2863" t="str">
            <v>N/A</v>
          </cell>
          <cell r="C2863" t="str">
            <v>N/A</v>
          </cell>
          <cell r="E2863" t="str">
            <v>N/A</v>
          </cell>
          <cell r="F2863" t="str">
            <v>N/A</v>
          </cell>
          <cell r="G2863" t="str">
            <v>N/A</v>
          </cell>
        </row>
        <row r="2864">
          <cell r="A2864" t="str">
            <v>XANK</v>
          </cell>
          <cell r="B2864" t="str">
            <v>N/A</v>
          </cell>
          <cell r="C2864" t="str">
            <v>N/A</v>
          </cell>
          <cell r="E2864" t="str">
            <v>N/A</v>
          </cell>
          <cell r="F2864" t="str">
            <v>N/A</v>
          </cell>
          <cell r="G2864" t="str">
            <v>N/A</v>
          </cell>
        </row>
        <row r="2865">
          <cell r="A2865" t="str">
            <v>XANN</v>
          </cell>
          <cell r="B2865" t="str">
            <v>N/A</v>
          </cell>
          <cell r="C2865" t="str">
            <v>N/A</v>
          </cell>
          <cell r="E2865" t="str">
            <v>N/A</v>
          </cell>
          <cell r="F2865" t="str">
            <v>N/A</v>
          </cell>
          <cell r="G2865" t="str">
            <v>N/A</v>
          </cell>
        </row>
        <row r="2866">
          <cell r="A2866" t="str">
            <v>XANW</v>
          </cell>
          <cell r="B2866" t="str">
            <v>N/A</v>
          </cell>
          <cell r="C2866" t="str">
            <v>N/A</v>
          </cell>
          <cell r="E2866" t="str">
            <v>N/A</v>
          </cell>
          <cell r="F2866" t="str">
            <v>N/A</v>
          </cell>
          <cell r="G2866" t="str">
            <v>N/A</v>
          </cell>
        </row>
        <row r="2867">
          <cell r="A2867" t="str">
            <v>XANX</v>
          </cell>
          <cell r="B2867" t="str">
            <v>N/A</v>
          </cell>
          <cell r="C2867" t="str">
            <v>N/A</v>
          </cell>
          <cell r="E2867" t="str">
            <v>N/A</v>
          </cell>
          <cell r="F2867" t="str">
            <v>N/A</v>
          </cell>
          <cell r="G2867" t="str">
            <v>N/A</v>
          </cell>
        </row>
        <row r="2868">
          <cell r="A2868" t="str">
            <v>XANZ</v>
          </cell>
          <cell r="B2868" t="str">
            <v>N/A</v>
          </cell>
          <cell r="C2868" t="str">
            <v>N/A</v>
          </cell>
          <cell r="E2868" t="str">
            <v>N/A</v>
          </cell>
          <cell r="F2868" t="str">
            <v>N/A</v>
          </cell>
          <cell r="G2868" t="str">
            <v>N/A</v>
          </cell>
        </row>
        <row r="2869">
          <cell r="A2869" t="str">
            <v>XAOA</v>
          </cell>
          <cell r="B2869" t="str">
            <v>N/A</v>
          </cell>
          <cell r="C2869" t="str">
            <v>N/A</v>
          </cell>
          <cell r="E2869" t="str">
            <v>N/A</v>
          </cell>
          <cell r="F2869" t="str">
            <v>N/A</v>
          </cell>
          <cell r="G2869" t="str">
            <v>N/A</v>
          </cell>
        </row>
        <row r="2870">
          <cell r="A2870" t="str">
            <v>XAOB</v>
          </cell>
          <cell r="B2870" t="str">
            <v>N/A</v>
          </cell>
          <cell r="C2870" t="str">
            <v>N/A</v>
          </cell>
          <cell r="E2870" t="str">
            <v>N/A</v>
          </cell>
          <cell r="F2870" t="str">
            <v>N/A</v>
          </cell>
          <cell r="G2870" t="str">
            <v>N/A</v>
          </cell>
        </row>
        <row r="2871">
          <cell r="A2871" t="str">
            <v>XAOD</v>
          </cell>
          <cell r="B2871" t="str">
            <v>N/A</v>
          </cell>
          <cell r="C2871" t="str">
            <v>N/A</v>
          </cell>
          <cell r="E2871" t="str">
            <v>N/A</v>
          </cell>
          <cell r="F2871" t="str">
            <v>N/A</v>
          </cell>
          <cell r="G2871" t="str">
            <v>N/A</v>
          </cell>
        </row>
        <row r="2872">
          <cell r="A2872" t="str">
            <v>XAOI</v>
          </cell>
          <cell r="B2872" t="str">
            <v>N/A</v>
          </cell>
          <cell r="C2872" t="str">
            <v>N/A</v>
          </cell>
          <cell r="E2872" t="str">
            <v>N/A</v>
          </cell>
          <cell r="F2872" t="str">
            <v>N/A</v>
          </cell>
          <cell r="G2872" t="str">
            <v>N/A</v>
          </cell>
        </row>
        <row r="2873">
          <cell r="A2873" t="str">
            <v>XAOM</v>
          </cell>
          <cell r="B2873" t="str">
            <v>N/A</v>
          </cell>
          <cell r="C2873" t="str">
            <v>N/A</v>
          </cell>
          <cell r="E2873" t="str">
            <v>N/A</v>
          </cell>
          <cell r="F2873" t="str">
            <v>N/A</v>
          </cell>
          <cell r="G2873" t="str">
            <v>N/A</v>
          </cell>
        </row>
        <row r="2874">
          <cell r="A2874" t="str">
            <v>XAON</v>
          </cell>
          <cell r="B2874" t="str">
            <v>N/A</v>
          </cell>
          <cell r="C2874" t="str">
            <v>N/A</v>
          </cell>
          <cell r="E2874" t="str">
            <v>N/A</v>
          </cell>
          <cell r="F2874" t="str">
            <v>N/A</v>
          </cell>
          <cell r="G2874" t="str">
            <v>N/A</v>
          </cell>
        </row>
        <row r="2875">
          <cell r="A2875" t="str">
            <v>XAOR</v>
          </cell>
          <cell r="B2875" t="str">
            <v>N/A</v>
          </cell>
          <cell r="C2875" t="str">
            <v>N/A</v>
          </cell>
          <cell r="E2875" t="str">
            <v>N/A</v>
          </cell>
          <cell r="F2875" t="str">
            <v>N/A</v>
          </cell>
          <cell r="G2875" t="str">
            <v>N/A</v>
          </cell>
        </row>
        <row r="2876">
          <cell r="A2876" t="str">
            <v>XAOS</v>
          </cell>
          <cell r="B2876" t="str">
            <v>N/A</v>
          </cell>
          <cell r="C2876" t="str">
            <v>N/A</v>
          </cell>
          <cell r="E2876" t="str">
            <v>N/A</v>
          </cell>
          <cell r="F2876" t="str">
            <v>N/A</v>
          </cell>
          <cell r="G2876" t="str">
            <v>N/A</v>
          </cell>
        </row>
        <row r="2877">
          <cell r="A2877" t="str">
            <v>XAOU</v>
          </cell>
          <cell r="B2877" t="str">
            <v>N/A</v>
          </cell>
          <cell r="C2877" t="str">
            <v>N/A</v>
          </cell>
          <cell r="E2877" t="str">
            <v>N/A</v>
          </cell>
          <cell r="F2877" t="str">
            <v>N/A</v>
          </cell>
          <cell r="G2877" t="str">
            <v>N/A</v>
          </cell>
        </row>
        <row r="2878">
          <cell r="A2878" t="str">
            <v>XAOV</v>
          </cell>
          <cell r="B2878" t="str">
            <v>N/A</v>
          </cell>
          <cell r="C2878" t="str">
            <v>N/A</v>
          </cell>
          <cell r="E2878" t="str">
            <v>N/A</v>
          </cell>
          <cell r="F2878" t="str">
            <v>N/A</v>
          </cell>
          <cell r="G2878" t="str">
            <v>N/A</v>
          </cell>
        </row>
        <row r="2879">
          <cell r="A2879" t="str">
            <v>XAOW</v>
          </cell>
          <cell r="B2879" t="str">
            <v>N/A</v>
          </cell>
          <cell r="C2879" t="str">
            <v>N/A</v>
          </cell>
          <cell r="E2879" t="str">
            <v>N/A</v>
          </cell>
          <cell r="F2879" t="str">
            <v>N/A</v>
          </cell>
          <cell r="G2879" t="str">
            <v>N/A</v>
          </cell>
        </row>
        <row r="2880">
          <cell r="A2880" t="str">
            <v>XAOX</v>
          </cell>
          <cell r="B2880" t="str">
            <v>N/A</v>
          </cell>
          <cell r="C2880" t="str">
            <v>N/A</v>
          </cell>
          <cell r="E2880" t="str">
            <v>N/A</v>
          </cell>
          <cell r="F2880" t="str">
            <v>N/A</v>
          </cell>
          <cell r="G2880" t="str">
            <v>N/A</v>
          </cell>
        </row>
        <row r="2881">
          <cell r="A2881" t="str">
            <v>XAPA</v>
          </cell>
          <cell r="B2881" t="str">
            <v>N/A</v>
          </cell>
          <cell r="C2881" t="str">
            <v>N/A</v>
          </cell>
          <cell r="E2881" t="str">
            <v>N/A</v>
          </cell>
          <cell r="F2881" t="str">
            <v>N/A</v>
          </cell>
          <cell r="G2881" t="str">
            <v>N/A</v>
          </cell>
        </row>
        <row r="2882">
          <cell r="A2882" t="str">
            <v>XAPC</v>
          </cell>
          <cell r="B2882" t="str">
            <v>N/A</v>
          </cell>
          <cell r="C2882" t="str">
            <v>N/A</v>
          </cell>
          <cell r="E2882" t="str">
            <v>N/A</v>
          </cell>
          <cell r="F2882" t="str">
            <v>N/A</v>
          </cell>
          <cell r="G2882" t="str">
            <v>N/A</v>
          </cell>
        </row>
        <row r="2883">
          <cell r="A2883" t="str">
            <v>XAPD</v>
          </cell>
          <cell r="B2883" t="str">
            <v>N/A</v>
          </cell>
          <cell r="C2883" t="str">
            <v>N/A</v>
          </cell>
          <cell r="E2883" t="str">
            <v>N/A</v>
          </cell>
          <cell r="F2883" t="str">
            <v>N/A</v>
          </cell>
          <cell r="G2883" t="str">
            <v>N/A</v>
          </cell>
        </row>
        <row r="2884">
          <cell r="A2884" t="str">
            <v>XAPE</v>
          </cell>
          <cell r="B2884" t="str">
            <v>N/A</v>
          </cell>
          <cell r="C2884" t="str">
            <v>N/A</v>
          </cell>
          <cell r="E2884" t="str">
            <v>N/A</v>
          </cell>
          <cell r="F2884" t="str">
            <v>N/A</v>
          </cell>
          <cell r="G2884" t="str">
            <v>N/A</v>
          </cell>
        </row>
        <row r="2885">
          <cell r="A2885" t="str">
            <v>XAPH</v>
          </cell>
          <cell r="B2885" t="str">
            <v>N/A</v>
          </cell>
          <cell r="C2885" t="str">
            <v>N/A</v>
          </cell>
          <cell r="E2885" t="str">
            <v>N/A</v>
          </cell>
          <cell r="F2885" t="str">
            <v>N/A</v>
          </cell>
          <cell r="G2885" t="str">
            <v>N/A</v>
          </cell>
        </row>
        <row r="2886">
          <cell r="A2886" t="str">
            <v>XAPI</v>
          </cell>
          <cell r="B2886" t="str">
            <v>N/A</v>
          </cell>
          <cell r="C2886" t="str">
            <v>N/A</v>
          </cell>
          <cell r="E2886" t="str">
            <v>N/A</v>
          </cell>
          <cell r="F2886" t="str">
            <v>N/A</v>
          </cell>
          <cell r="G2886" t="str">
            <v>N/A</v>
          </cell>
        </row>
        <row r="2887">
          <cell r="A2887" t="str">
            <v>XAPN</v>
          </cell>
          <cell r="B2887" t="str">
            <v>N/A</v>
          </cell>
          <cell r="C2887" t="str">
            <v>N/A</v>
          </cell>
          <cell r="E2887" t="str">
            <v>N/A</v>
          </cell>
          <cell r="F2887" t="str">
            <v>N/A</v>
          </cell>
          <cell r="G2887" t="str">
            <v>N/A</v>
          </cell>
        </row>
        <row r="2888">
          <cell r="A2888" t="str">
            <v>XAPP</v>
          </cell>
          <cell r="B2888" t="str">
            <v>N/A</v>
          </cell>
          <cell r="C2888" t="str">
            <v>N/A</v>
          </cell>
          <cell r="E2888" t="str">
            <v>N/A</v>
          </cell>
          <cell r="F2888" t="str">
            <v>N/A</v>
          </cell>
          <cell r="G2888" t="str">
            <v>N/A</v>
          </cell>
        </row>
        <row r="2889">
          <cell r="A2889" t="str">
            <v>XAPQ</v>
          </cell>
          <cell r="B2889" t="str">
            <v>N/A</v>
          </cell>
          <cell r="C2889" t="str">
            <v>N/A</v>
          </cell>
          <cell r="E2889" t="str">
            <v>N/A</v>
          </cell>
          <cell r="F2889" t="str">
            <v>N/A</v>
          </cell>
          <cell r="G2889" t="str">
            <v>N/A</v>
          </cell>
        </row>
        <row r="2890">
          <cell r="A2890" t="str">
            <v>XAPT</v>
          </cell>
          <cell r="B2890" t="str">
            <v>N/A</v>
          </cell>
          <cell r="C2890" t="str">
            <v>N/A</v>
          </cell>
          <cell r="E2890" t="str">
            <v>N/A</v>
          </cell>
          <cell r="F2890" t="str">
            <v>N/A</v>
          </cell>
          <cell r="G2890" t="str">
            <v>N/A</v>
          </cell>
        </row>
        <row r="2891">
          <cell r="A2891" t="str">
            <v>XAPU</v>
          </cell>
          <cell r="B2891" t="str">
            <v>N/A</v>
          </cell>
          <cell r="C2891" t="str">
            <v>N/A</v>
          </cell>
          <cell r="E2891" t="str">
            <v>N/A</v>
          </cell>
          <cell r="F2891" t="str">
            <v>N/A</v>
          </cell>
          <cell r="G2891" t="str">
            <v>N/A</v>
          </cell>
        </row>
        <row r="2892">
          <cell r="A2892" t="str">
            <v>XAPV</v>
          </cell>
          <cell r="B2892" t="str">
            <v>N/A</v>
          </cell>
          <cell r="C2892" t="str">
            <v>N/A</v>
          </cell>
          <cell r="E2892" t="str">
            <v>N/A</v>
          </cell>
          <cell r="F2892" t="str">
            <v>N/A</v>
          </cell>
          <cell r="G2892" t="str">
            <v>N/A</v>
          </cell>
        </row>
        <row r="2893">
          <cell r="A2893" t="str">
            <v>XAPW</v>
          </cell>
          <cell r="B2893" t="str">
            <v>N/A</v>
          </cell>
          <cell r="C2893" t="str">
            <v>N/A</v>
          </cell>
          <cell r="E2893" t="str">
            <v>N/A</v>
          </cell>
          <cell r="F2893" t="str">
            <v>N/A</v>
          </cell>
          <cell r="G2893" t="str">
            <v>N/A</v>
          </cell>
        </row>
        <row r="2894">
          <cell r="A2894" t="str">
            <v>XAPX</v>
          </cell>
          <cell r="B2894" t="str">
            <v>N/A</v>
          </cell>
          <cell r="C2894" t="str">
            <v>N/A</v>
          </cell>
          <cell r="E2894" t="str">
            <v>N/A</v>
          </cell>
          <cell r="F2894" t="str">
            <v>N/A</v>
          </cell>
          <cell r="G2894" t="str">
            <v>N/A</v>
          </cell>
        </row>
        <row r="2895">
          <cell r="A2895" t="str">
            <v>XAPY</v>
          </cell>
          <cell r="B2895" t="str">
            <v>N/A</v>
          </cell>
          <cell r="C2895" t="str">
            <v>N/A</v>
          </cell>
          <cell r="E2895" t="str">
            <v>N/A</v>
          </cell>
          <cell r="F2895" t="str">
            <v>N/A</v>
          </cell>
          <cell r="G2895" t="str">
            <v>N/A</v>
          </cell>
        </row>
        <row r="2896">
          <cell r="A2896" t="str">
            <v>XAPZ</v>
          </cell>
          <cell r="B2896" t="str">
            <v>N/A</v>
          </cell>
          <cell r="C2896" t="str">
            <v>N/A</v>
          </cell>
          <cell r="E2896" t="str">
            <v>N/A</v>
          </cell>
          <cell r="F2896" t="str">
            <v>N/A</v>
          </cell>
          <cell r="G2896" t="str">
            <v>N/A</v>
          </cell>
        </row>
        <row r="2897">
          <cell r="A2897" t="str">
            <v>XAQL</v>
          </cell>
          <cell r="B2897" t="str">
            <v>N/A</v>
          </cell>
          <cell r="C2897" t="str">
            <v>N/A</v>
          </cell>
          <cell r="E2897" t="str">
            <v>N/A</v>
          </cell>
          <cell r="F2897" t="str">
            <v>N/A</v>
          </cell>
          <cell r="G2897" t="str">
            <v>N/A</v>
          </cell>
        </row>
        <row r="2898">
          <cell r="A2898" t="str">
            <v>XAQY</v>
          </cell>
          <cell r="B2898" t="str">
            <v>N/A</v>
          </cell>
          <cell r="C2898" t="str">
            <v>N/A</v>
          </cell>
          <cell r="E2898" t="str">
            <v>N/A</v>
          </cell>
          <cell r="F2898" t="str">
            <v>N/A</v>
          </cell>
          <cell r="G2898" t="str">
            <v>N/A</v>
          </cell>
        </row>
        <row r="2899">
          <cell r="A2899" t="str">
            <v>XAQZ</v>
          </cell>
          <cell r="B2899" t="str">
            <v>N/A</v>
          </cell>
          <cell r="C2899" t="str">
            <v>N/A</v>
          </cell>
          <cell r="E2899" t="str">
            <v>N/A</v>
          </cell>
          <cell r="F2899" t="str">
            <v>N/A</v>
          </cell>
          <cell r="G2899" t="str">
            <v>N/A</v>
          </cell>
        </row>
        <row r="2900">
          <cell r="A2900" t="str">
            <v>XARA</v>
          </cell>
          <cell r="B2900" t="str">
            <v>N/A</v>
          </cell>
          <cell r="C2900" t="str">
            <v>N/A</v>
          </cell>
          <cell r="E2900" t="str">
            <v>N/A</v>
          </cell>
          <cell r="F2900" t="str">
            <v>N/A</v>
          </cell>
          <cell r="G2900" t="str">
            <v>N/A</v>
          </cell>
        </row>
        <row r="2901">
          <cell r="A2901" t="str">
            <v>XARI</v>
          </cell>
          <cell r="B2901" t="str">
            <v>N/A</v>
          </cell>
          <cell r="C2901" t="str">
            <v>N/A</v>
          </cell>
          <cell r="E2901" t="str">
            <v>N/A</v>
          </cell>
          <cell r="F2901" t="str">
            <v>N/A</v>
          </cell>
          <cell r="G2901" t="str">
            <v>N/A</v>
          </cell>
        </row>
        <row r="2902">
          <cell r="A2902" t="str">
            <v>XARJ</v>
          </cell>
          <cell r="B2902" t="str">
            <v>N/A</v>
          </cell>
          <cell r="C2902" t="str">
            <v>N/A</v>
          </cell>
          <cell r="E2902" t="str">
            <v>N/A</v>
          </cell>
          <cell r="F2902" t="str">
            <v>N/A</v>
          </cell>
          <cell r="G2902" t="str">
            <v>N/A</v>
          </cell>
        </row>
        <row r="2903">
          <cell r="A2903" t="str">
            <v>XARK</v>
          </cell>
          <cell r="B2903" t="str">
            <v>N/A</v>
          </cell>
          <cell r="C2903" t="str">
            <v>N/A</v>
          </cell>
          <cell r="E2903" t="str">
            <v>N/A</v>
          </cell>
          <cell r="F2903" t="str">
            <v>N/A</v>
          </cell>
          <cell r="G2903" t="str">
            <v>N/A</v>
          </cell>
        </row>
        <row r="2904">
          <cell r="A2904" t="str">
            <v>XARP</v>
          </cell>
          <cell r="B2904" t="str">
            <v>N/A</v>
          </cell>
          <cell r="C2904" t="str">
            <v>N/A</v>
          </cell>
          <cell r="E2904" t="str">
            <v>N/A</v>
          </cell>
          <cell r="F2904" t="str">
            <v>N/A</v>
          </cell>
          <cell r="G2904" t="str">
            <v>N/A</v>
          </cell>
        </row>
        <row r="2905">
          <cell r="A2905" t="str">
            <v>XARQ</v>
          </cell>
          <cell r="B2905" t="str">
            <v>N/A</v>
          </cell>
          <cell r="C2905" t="str">
            <v>N/A</v>
          </cell>
          <cell r="E2905" t="str">
            <v>N/A</v>
          </cell>
          <cell r="F2905" t="str">
            <v>N/A</v>
          </cell>
          <cell r="G2905" t="str">
            <v>N/A</v>
          </cell>
        </row>
        <row r="2906">
          <cell r="A2906" t="str">
            <v>XARR</v>
          </cell>
          <cell r="B2906" t="str">
            <v>N/A</v>
          </cell>
          <cell r="C2906" t="str">
            <v>N/A</v>
          </cell>
          <cell r="E2906" t="str">
            <v>N/A</v>
          </cell>
          <cell r="F2906" t="str">
            <v>N/A</v>
          </cell>
          <cell r="G2906" t="str">
            <v>N/A</v>
          </cell>
        </row>
        <row r="2907">
          <cell r="A2907" t="str">
            <v>XARS</v>
          </cell>
          <cell r="B2907" t="str">
            <v>N/A</v>
          </cell>
          <cell r="C2907" t="str">
            <v>N/A</v>
          </cell>
          <cell r="E2907" t="str">
            <v>N/A</v>
          </cell>
          <cell r="F2907" t="str">
            <v>N/A</v>
          </cell>
          <cell r="G2907" t="str">
            <v>N/A</v>
          </cell>
        </row>
        <row r="2908">
          <cell r="A2908" t="str">
            <v>XASA</v>
          </cell>
          <cell r="B2908" t="str">
            <v>N/A</v>
          </cell>
          <cell r="C2908" t="str">
            <v>N/A</v>
          </cell>
          <cell r="E2908" t="str">
            <v>N/A</v>
          </cell>
          <cell r="F2908" t="str">
            <v>N/A</v>
          </cell>
          <cell r="G2908" t="str">
            <v>N/A</v>
          </cell>
        </row>
        <row r="2909">
          <cell r="A2909" t="str">
            <v>XASB</v>
          </cell>
          <cell r="B2909" t="str">
            <v>N/A</v>
          </cell>
          <cell r="C2909" t="str">
            <v>N/A</v>
          </cell>
          <cell r="E2909" t="str">
            <v>N/A</v>
          </cell>
          <cell r="F2909" t="str">
            <v>N/A</v>
          </cell>
          <cell r="G2909" t="str">
            <v>N/A</v>
          </cell>
        </row>
        <row r="2910">
          <cell r="A2910" t="str">
            <v>XASC</v>
          </cell>
          <cell r="B2910" t="str">
            <v>N/A</v>
          </cell>
          <cell r="C2910" t="str">
            <v>N/A</v>
          </cell>
          <cell r="E2910" t="str">
            <v>N/A</v>
          </cell>
          <cell r="F2910" t="str">
            <v>N/A</v>
          </cell>
          <cell r="G2910" t="str">
            <v>N/A</v>
          </cell>
        </row>
        <row r="2911">
          <cell r="A2911" t="str">
            <v>XASE</v>
          </cell>
          <cell r="B2911" t="str">
            <v>N/A</v>
          </cell>
          <cell r="C2911" t="str">
            <v>N/A</v>
          </cell>
          <cell r="E2911" t="str">
            <v>N/A</v>
          </cell>
          <cell r="F2911" t="str">
            <v>N/A</v>
          </cell>
          <cell r="G2911" t="str">
            <v>N/A</v>
          </cell>
        </row>
        <row r="2912">
          <cell r="A2912" t="str">
            <v>XASH</v>
          </cell>
          <cell r="B2912" t="str">
            <v>N/A</v>
          </cell>
          <cell r="C2912" t="str">
            <v>N/A</v>
          </cell>
          <cell r="E2912" t="str">
            <v>N/A</v>
          </cell>
          <cell r="F2912" t="str">
            <v>N/A</v>
          </cell>
          <cell r="G2912" t="str">
            <v>N/A</v>
          </cell>
        </row>
        <row r="2913">
          <cell r="A2913" t="str">
            <v>XASN</v>
          </cell>
          <cell r="B2913" t="str">
            <v>N/A</v>
          </cell>
          <cell r="C2913" t="str">
            <v>N/A</v>
          </cell>
          <cell r="E2913" t="str">
            <v>N/A</v>
          </cell>
          <cell r="F2913" t="str">
            <v>N/A</v>
          </cell>
          <cell r="G2913" t="str">
            <v>N/A</v>
          </cell>
        </row>
        <row r="2914">
          <cell r="A2914" t="str">
            <v>XASO</v>
          </cell>
          <cell r="B2914" t="str">
            <v>N/A</v>
          </cell>
          <cell r="C2914" t="str">
            <v>N/A</v>
          </cell>
          <cell r="E2914" t="str">
            <v>N/A</v>
          </cell>
          <cell r="F2914" t="str">
            <v>N/A</v>
          </cell>
          <cell r="G2914" t="str">
            <v>N/A</v>
          </cell>
        </row>
        <row r="2915">
          <cell r="A2915" t="str">
            <v>XAST</v>
          </cell>
          <cell r="B2915" t="str">
            <v>N/A</v>
          </cell>
          <cell r="C2915" t="str">
            <v>N/A</v>
          </cell>
          <cell r="E2915" t="str">
            <v>N/A</v>
          </cell>
          <cell r="F2915" t="str">
            <v>N/A</v>
          </cell>
          <cell r="G2915" t="str">
            <v>N/A</v>
          </cell>
        </row>
        <row r="2916">
          <cell r="A2916" t="str">
            <v>XASV</v>
          </cell>
          <cell r="B2916" t="str">
            <v>N/A</v>
          </cell>
          <cell r="C2916" t="str">
            <v>N/A</v>
          </cell>
          <cell r="E2916" t="str">
            <v>N/A</v>
          </cell>
          <cell r="F2916" t="str">
            <v>N/A</v>
          </cell>
          <cell r="G2916" t="str">
            <v>N/A</v>
          </cell>
        </row>
        <row r="2917">
          <cell r="A2917" t="str">
            <v>XASX</v>
          </cell>
          <cell r="B2917" t="str">
            <v>N/A</v>
          </cell>
          <cell r="C2917" t="str">
            <v>N/A</v>
          </cell>
          <cell r="E2917" t="str">
            <v>N/A</v>
          </cell>
          <cell r="F2917" t="str">
            <v>N/A</v>
          </cell>
          <cell r="G2917" t="str">
            <v>N/A</v>
          </cell>
        </row>
        <row r="2918">
          <cell r="A2918" t="str">
            <v>XATD</v>
          </cell>
          <cell r="B2918" t="str">
            <v>N/A</v>
          </cell>
          <cell r="C2918" t="str">
            <v>N/A</v>
          </cell>
          <cell r="E2918" t="str">
            <v>N/A</v>
          </cell>
          <cell r="F2918" t="str">
            <v>N/A</v>
          </cell>
          <cell r="G2918" t="str">
            <v>N/A</v>
          </cell>
        </row>
        <row r="2919">
          <cell r="A2919" t="str">
            <v>XATH</v>
          </cell>
          <cell r="B2919" t="str">
            <v>N/A</v>
          </cell>
          <cell r="C2919" t="str">
            <v>N/A</v>
          </cell>
          <cell r="E2919" t="str">
            <v>N/A</v>
          </cell>
          <cell r="F2919" t="str">
            <v>N/A</v>
          </cell>
          <cell r="G2919" t="str">
            <v>N/A</v>
          </cell>
        </row>
        <row r="2920">
          <cell r="A2920" t="str">
            <v>XATI</v>
          </cell>
          <cell r="B2920" t="str">
            <v>N/A</v>
          </cell>
          <cell r="C2920" t="str">
            <v>N/A</v>
          </cell>
          <cell r="E2920" t="str">
            <v>N/A</v>
          </cell>
          <cell r="F2920" t="str">
            <v>N/A</v>
          </cell>
          <cell r="G2920" t="str">
            <v>N/A</v>
          </cell>
        </row>
        <row r="2921">
          <cell r="A2921" t="str">
            <v>XATN</v>
          </cell>
          <cell r="B2921" t="str">
            <v>N/A</v>
          </cell>
          <cell r="C2921" t="str">
            <v>N/A</v>
          </cell>
          <cell r="E2921" t="str">
            <v>N/A</v>
          </cell>
          <cell r="F2921" t="str">
            <v>N/A</v>
          </cell>
          <cell r="G2921" t="str">
            <v>N/A</v>
          </cell>
        </row>
        <row r="2922">
          <cell r="A2922" t="str">
            <v>XATO</v>
          </cell>
          <cell r="B2922" t="str">
            <v>N/A</v>
          </cell>
          <cell r="C2922" t="str">
            <v>N/A</v>
          </cell>
          <cell r="E2922" t="str">
            <v>N/A</v>
          </cell>
          <cell r="F2922" t="str">
            <v>N/A</v>
          </cell>
          <cell r="G2922" t="str">
            <v>N/A</v>
          </cell>
        </row>
        <row r="2923">
          <cell r="A2923" t="str">
            <v>XAUP</v>
          </cell>
          <cell r="B2923" t="str">
            <v>N/A</v>
          </cell>
          <cell r="C2923" t="str">
            <v>N/A</v>
          </cell>
          <cell r="E2923" t="str">
            <v>N/A</v>
          </cell>
          <cell r="F2923" t="str">
            <v>N/A</v>
          </cell>
          <cell r="G2923" t="str">
            <v>N/A</v>
          </cell>
        </row>
        <row r="2924">
          <cell r="A2924" t="str">
            <v>XAUZ</v>
          </cell>
          <cell r="B2924" t="str">
            <v>N/A</v>
          </cell>
          <cell r="C2924" t="str">
            <v>N/A</v>
          </cell>
          <cell r="E2924" t="str">
            <v>N/A</v>
          </cell>
          <cell r="F2924" t="str">
            <v>N/A</v>
          </cell>
          <cell r="G2924" t="str">
            <v>N/A</v>
          </cell>
        </row>
        <row r="2925">
          <cell r="A2925" t="str">
            <v>XAVD</v>
          </cell>
          <cell r="B2925" t="str">
            <v>N/A</v>
          </cell>
          <cell r="C2925" t="str">
            <v>N/A</v>
          </cell>
          <cell r="E2925" t="str">
            <v>N/A</v>
          </cell>
          <cell r="F2925" t="str">
            <v>N/A</v>
          </cell>
          <cell r="G2925" t="str">
            <v>N/A</v>
          </cell>
        </row>
        <row r="2926">
          <cell r="A2926" t="str">
            <v>XAVJ</v>
          </cell>
          <cell r="B2926" t="str">
            <v>N/A</v>
          </cell>
          <cell r="C2926" t="str">
            <v>N/A</v>
          </cell>
          <cell r="E2926" t="str">
            <v>N/A</v>
          </cell>
          <cell r="F2926" t="str">
            <v>N/A</v>
          </cell>
          <cell r="G2926" t="str">
            <v>N/A</v>
          </cell>
        </row>
        <row r="2927">
          <cell r="A2927" t="str">
            <v>XAVS</v>
          </cell>
          <cell r="B2927" t="str">
            <v>N/A</v>
          </cell>
          <cell r="C2927" t="str">
            <v>N/A</v>
          </cell>
          <cell r="E2927" t="str">
            <v>N/A</v>
          </cell>
          <cell r="F2927" t="str">
            <v>N/A</v>
          </cell>
          <cell r="G2927" t="str">
            <v>N/A</v>
          </cell>
        </row>
        <row r="2928">
          <cell r="A2928" t="str">
            <v>XAWG</v>
          </cell>
          <cell r="B2928" t="str">
            <v>N/A</v>
          </cell>
          <cell r="C2928" t="str">
            <v>N/A</v>
          </cell>
          <cell r="E2928" t="str">
            <v>N/A</v>
          </cell>
          <cell r="F2928" t="str">
            <v>N/A</v>
          </cell>
          <cell r="G2928" t="str">
            <v>N/A</v>
          </cell>
        </row>
        <row r="2929">
          <cell r="A2929" t="str">
            <v>XAWJ</v>
          </cell>
          <cell r="B2929" t="str">
            <v>N/A</v>
          </cell>
          <cell r="C2929" t="str">
            <v>N/A</v>
          </cell>
          <cell r="E2929" t="str">
            <v>N/A</v>
          </cell>
          <cell r="F2929" t="str">
            <v>N/A</v>
          </cell>
          <cell r="G2929" t="str">
            <v>N/A</v>
          </cell>
        </row>
        <row r="2930">
          <cell r="A2930" t="str">
            <v>XAWK</v>
          </cell>
          <cell r="B2930" t="str">
            <v>N/A</v>
          </cell>
          <cell r="C2930" t="str">
            <v>N/A</v>
          </cell>
          <cell r="E2930" t="str">
            <v>N/A</v>
          </cell>
          <cell r="F2930" t="str">
            <v>N/A</v>
          </cell>
          <cell r="G2930" t="str">
            <v>N/A</v>
          </cell>
        </row>
        <row r="2931">
          <cell r="A2931" t="str">
            <v>XAWL</v>
          </cell>
          <cell r="B2931" t="str">
            <v>N/A</v>
          </cell>
          <cell r="C2931" t="str">
            <v>N/A</v>
          </cell>
          <cell r="E2931" t="str">
            <v>N/A</v>
          </cell>
          <cell r="F2931" t="str">
            <v>N/A</v>
          </cell>
          <cell r="G2931" t="str">
            <v>N/A</v>
          </cell>
        </row>
        <row r="2932">
          <cell r="A2932" t="str">
            <v>XAWP</v>
          </cell>
          <cell r="B2932" t="str">
            <v>N/A</v>
          </cell>
          <cell r="C2932" t="str">
            <v>N/A</v>
          </cell>
          <cell r="E2932" t="str">
            <v>N/A</v>
          </cell>
          <cell r="F2932" t="str">
            <v>N/A</v>
          </cell>
          <cell r="G2932" t="str">
            <v>N/A</v>
          </cell>
        </row>
        <row r="2933">
          <cell r="A2933" t="str">
            <v>XAWX</v>
          </cell>
          <cell r="B2933" t="str">
            <v>N/A</v>
          </cell>
          <cell r="C2933" t="str">
            <v>N/A</v>
          </cell>
          <cell r="E2933" t="str">
            <v>N/A</v>
          </cell>
          <cell r="F2933" t="str">
            <v>N/A</v>
          </cell>
          <cell r="G2933" t="str">
            <v>N/A</v>
          </cell>
        </row>
        <row r="2934">
          <cell r="A2934" t="str">
            <v>XAXA</v>
          </cell>
          <cell r="B2934" t="str">
            <v>N/A</v>
          </cell>
          <cell r="C2934" t="str">
            <v>N/A</v>
          </cell>
          <cell r="E2934" t="str">
            <v>N/A</v>
          </cell>
          <cell r="F2934" t="str">
            <v>N/A</v>
          </cell>
          <cell r="G2934" t="str">
            <v>N/A</v>
          </cell>
        </row>
        <row r="2935">
          <cell r="A2935" t="str">
            <v>XAYB</v>
          </cell>
          <cell r="B2935" t="str">
            <v>N/A</v>
          </cell>
          <cell r="C2935" t="str">
            <v>N/A</v>
          </cell>
          <cell r="E2935" t="str">
            <v>N/A</v>
          </cell>
          <cell r="F2935" t="str">
            <v>N/A</v>
          </cell>
          <cell r="G2935" t="str">
            <v>N/A</v>
          </cell>
        </row>
        <row r="2936">
          <cell r="A2936" t="str">
            <v>XAYC</v>
          </cell>
          <cell r="B2936" t="str">
            <v>N/A</v>
          </cell>
          <cell r="C2936" t="str">
            <v>N/A</v>
          </cell>
          <cell r="E2936" t="str">
            <v>N/A</v>
          </cell>
          <cell r="F2936" t="str">
            <v>N/A</v>
          </cell>
          <cell r="G2936" t="str">
            <v>N/A</v>
          </cell>
        </row>
        <row r="2937">
          <cell r="A2937" t="str">
            <v>XAYD</v>
          </cell>
          <cell r="B2937" t="str">
            <v>N/A</v>
          </cell>
          <cell r="C2937" t="str">
            <v>N/A</v>
          </cell>
          <cell r="E2937" t="str">
            <v>N/A</v>
          </cell>
          <cell r="F2937" t="str">
            <v>N/A</v>
          </cell>
          <cell r="G2937" t="str">
            <v>N/A</v>
          </cell>
        </row>
        <row r="2938">
          <cell r="A2938" t="str">
            <v>XAYE</v>
          </cell>
          <cell r="B2938" t="str">
            <v>N/A</v>
          </cell>
          <cell r="C2938" t="str">
            <v>N/A</v>
          </cell>
          <cell r="E2938" t="str">
            <v>N/A</v>
          </cell>
          <cell r="F2938" t="str">
            <v>N/A</v>
          </cell>
          <cell r="G2938" t="str">
            <v>N/A</v>
          </cell>
        </row>
        <row r="2939">
          <cell r="A2939" t="str">
            <v>XAYQ</v>
          </cell>
          <cell r="B2939" t="str">
            <v>N/A</v>
          </cell>
          <cell r="C2939" t="str">
            <v>N/A</v>
          </cell>
          <cell r="E2939" t="str">
            <v>N/A</v>
          </cell>
          <cell r="F2939" t="str">
            <v>N/A</v>
          </cell>
          <cell r="G2939" t="str">
            <v>N/A</v>
          </cell>
        </row>
        <row r="2940">
          <cell r="A2940" t="str">
            <v>XAYV</v>
          </cell>
          <cell r="B2940" t="str">
            <v>N/A</v>
          </cell>
          <cell r="C2940" t="str">
            <v>N/A</v>
          </cell>
          <cell r="E2940" t="str">
            <v>N/A</v>
          </cell>
          <cell r="F2940" t="str">
            <v>N/A</v>
          </cell>
          <cell r="G2940" t="str">
            <v>N/A</v>
          </cell>
        </row>
        <row r="2941">
          <cell r="A2941" t="str">
            <v>XAZB</v>
          </cell>
          <cell r="B2941" t="str">
            <v>N/A</v>
          </cell>
          <cell r="C2941" t="str">
            <v>N/A</v>
          </cell>
          <cell r="E2941" t="str">
            <v>N/A</v>
          </cell>
          <cell r="F2941" t="str">
            <v>N/A</v>
          </cell>
          <cell r="G2941" t="str">
            <v>N/A</v>
          </cell>
        </row>
        <row r="2942">
          <cell r="A2942" t="str">
            <v>XAZC</v>
          </cell>
          <cell r="B2942" t="str">
            <v>N/A</v>
          </cell>
          <cell r="C2942" t="str">
            <v>N/A</v>
          </cell>
          <cell r="E2942" t="str">
            <v>N/A</v>
          </cell>
          <cell r="F2942" t="str">
            <v>N/A</v>
          </cell>
          <cell r="G2942" t="str">
            <v>N/A</v>
          </cell>
        </row>
        <row r="2943">
          <cell r="A2943" t="str">
            <v>XAZG</v>
          </cell>
          <cell r="B2943" t="str">
            <v>N/A</v>
          </cell>
          <cell r="C2943" t="str">
            <v>N/A</v>
          </cell>
          <cell r="E2943" t="str">
            <v>N/A</v>
          </cell>
          <cell r="F2943" t="str">
            <v>N/A</v>
          </cell>
          <cell r="G2943" t="str">
            <v>N/A</v>
          </cell>
        </row>
        <row r="2944">
          <cell r="A2944" t="str">
            <v>XAZM</v>
          </cell>
          <cell r="B2944" t="str">
            <v>N/A</v>
          </cell>
          <cell r="C2944" t="str">
            <v>N/A</v>
          </cell>
          <cell r="E2944" t="str">
            <v>N/A</v>
          </cell>
          <cell r="F2944" t="str">
            <v>N/A</v>
          </cell>
          <cell r="G2944" t="str">
            <v>N/A</v>
          </cell>
        </row>
        <row r="2945">
          <cell r="A2945" t="str">
            <v>XAZX</v>
          </cell>
          <cell r="B2945" t="str">
            <v>N/A</v>
          </cell>
          <cell r="C2945" t="str">
            <v>N/A</v>
          </cell>
          <cell r="E2945" t="str">
            <v>N/A</v>
          </cell>
          <cell r="F2945" t="str">
            <v>N/A</v>
          </cell>
          <cell r="G2945" t="str">
            <v>N/A</v>
          </cell>
        </row>
        <row r="2946">
          <cell r="A2946" t="str">
            <v>XBAH</v>
          </cell>
          <cell r="B2946" t="str">
            <v>N/A</v>
          </cell>
          <cell r="C2946" t="str">
            <v>N/A</v>
          </cell>
          <cell r="E2946" t="str">
            <v>N/A</v>
          </cell>
          <cell r="F2946" t="str">
            <v>N/A</v>
          </cell>
          <cell r="G2946" t="str">
            <v>N/A</v>
          </cell>
        </row>
        <row r="2947">
          <cell r="A2947" t="str">
            <v>XBAS</v>
          </cell>
          <cell r="B2947" t="str">
            <v>N/A</v>
          </cell>
          <cell r="C2947" t="str">
            <v>N/A</v>
          </cell>
          <cell r="E2947" t="str">
            <v>N/A</v>
          </cell>
          <cell r="F2947" t="str">
            <v>N/A</v>
          </cell>
          <cell r="G2947" t="str">
            <v>N/A</v>
          </cell>
        </row>
        <row r="2948">
          <cell r="A2948" t="str">
            <v>XBAY</v>
          </cell>
          <cell r="B2948" t="str">
            <v>N/A</v>
          </cell>
          <cell r="C2948" t="str">
            <v>N/A</v>
          </cell>
          <cell r="E2948" t="str">
            <v>N/A</v>
          </cell>
          <cell r="F2948" t="str">
            <v>N/A</v>
          </cell>
          <cell r="G2948" t="str">
            <v>N/A</v>
          </cell>
        </row>
        <row r="2949">
          <cell r="A2949" t="str">
            <v>XBAZ</v>
          </cell>
          <cell r="B2949" t="str">
            <v>N/A</v>
          </cell>
          <cell r="C2949" t="str">
            <v>N/A</v>
          </cell>
          <cell r="E2949" t="str">
            <v>N/A</v>
          </cell>
          <cell r="F2949" t="str">
            <v>N/A</v>
          </cell>
          <cell r="G2949" t="str">
            <v>N/A</v>
          </cell>
        </row>
        <row r="2950">
          <cell r="A2950" t="str">
            <v>XBBK</v>
          </cell>
          <cell r="B2950" t="str">
            <v>N/A</v>
          </cell>
          <cell r="C2950" t="str">
            <v>N/A</v>
          </cell>
          <cell r="E2950" t="str">
            <v>N/A</v>
          </cell>
          <cell r="F2950" t="str">
            <v>N/A</v>
          </cell>
          <cell r="G2950" t="str">
            <v>N/A</v>
          </cell>
        </row>
        <row r="2951">
          <cell r="A2951" t="str">
            <v>Z010</v>
          </cell>
          <cell r="B2951" t="str">
            <v>N/A</v>
          </cell>
          <cell r="C2951" t="str">
            <v>N/A</v>
          </cell>
          <cell r="E2951" t="str">
            <v>N/A</v>
          </cell>
          <cell r="F2951" t="str">
            <v>N/A</v>
          </cell>
          <cell r="G2951" t="str">
            <v>N/A</v>
          </cell>
        </row>
        <row r="2952">
          <cell r="A2952" t="str">
            <v>Z011</v>
          </cell>
          <cell r="B2952" t="str">
            <v>N/A</v>
          </cell>
          <cell r="C2952" t="str">
            <v>N/A</v>
          </cell>
          <cell r="E2952" t="str">
            <v>N/A</v>
          </cell>
          <cell r="F2952" t="str">
            <v>N/A</v>
          </cell>
          <cell r="G2952" t="str">
            <v>N/A</v>
          </cell>
        </row>
        <row r="2953">
          <cell r="A2953" t="str">
            <v>Z012</v>
          </cell>
          <cell r="B2953" t="str">
            <v>N/A</v>
          </cell>
          <cell r="C2953" t="str">
            <v>N/A</v>
          </cell>
          <cell r="E2953" t="str">
            <v>N/A</v>
          </cell>
          <cell r="F2953" t="str">
            <v>N/A</v>
          </cell>
          <cell r="G2953" t="str">
            <v>N/A</v>
          </cell>
        </row>
        <row r="2954">
          <cell r="A2954" t="str">
            <v>Z013</v>
          </cell>
          <cell r="B2954" t="str">
            <v>N/A</v>
          </cell>
          <cell r="C2954" t="str">
            <v>N/A</v>
          </cell>
          <cell r="E2954" t="str">
            <v>N/A</v>
          </cell>
          <cell r="F2954" t="str">
            <v>N/A</v>
          </cell>
          <cell r="G2954" t="str">
            <v>N/A</v>
          </cell>
        </row>
        <row r="2955">
          <cell r="A2955" t="str">
            <v>Z014</v>
          </cell>
          <cell r="B2955" t="str">
            <v>N/A</v>
          </cell>
          <cell r="C2955" t="str">
            <v>N/A</v>
          </cell>
          <cell r="E2955" t="str">
            <v>N/A</v>
          </cell>
          <cell r="F2955" t="str">
            <v>N/A</v>
          </cell>
          <cell r="G2955" t="str">
            <v>N/A</v>
          </cell>
        </row>
        <row r="2956">
          <cell r="A2956" t="str">
            <v>Z015</v>
          </cell>
          <cell r="B2956" t="str">
            <v>N/A</v>
          </cell>
          <cell r="C2956" t="str">
            <v>N/A</v>
          </cell>
          <cell r="E2956" t="str">
            <v>N/A</v>
          </cell>
          <cell r="F2956" t="str">
            <v>N/A</v>
          </cell>
          <cell r="G2956" t="str">
            <v>N/A</v>
          </cell>
        </row>
        <row r="2957">
          <cell r="A2957" t="str">
            <v>Z016</v>
          </cell>
          <cell r="B2957" t="str">
            <v>N/A</v>
          </cell>
          <cell r="C2957" t="str">
            <v>N/A</v>
          </cell>
          <cell r="E2957" t="str">
            <v>N/A</v>
          </cell>
          <cell r="F2957" t="str">
            <v>N/A</v>
          </cell>
          <cell r="G2957" t="str">
            <v>N/A</v>
          </cell>
        </row>
        <row r="2958">
          <cell r="A2958" t="str">
            <v>Z017</v>
          </cell>
          <cell r="B2958" t="str">
            <v>N/A</v>
          </cell>
          <cell r="C2958" t="str">
            <v>N/A</v>
          </cell>
          <cell r="E2958" t="str">
            <v>N/A</v>
          </cell>
          <cell r="F2958" t="str">
            <v>N/A</v>
          </cell>
          <cell r="G2958" t="str">
            <v>N/A</v>
          </cell>
        </row>
        <row r="2959">
          <cell r="A2959" t="str">
            <v>Z018</v>
          </cell>
          <cell r="B2959" t="str">
            <v>N/A</v>
          </cell>
          <cell r="C2959" t="str">
            <v>N/A</v>
          </cell>
          <cell r="E2959" t="str">
            <v>N/A</v>
          </cell>
          <cell r="F2959" t="str">
            <v>N/A</v>
          </cell>
          <cell r="G2959" t="str">
            <v>N/A</v>
          </cell>
        </row>
        <row r="2960">
          <cell r="A2960" t="str">
            <v>Z019</v>
          </cell>
          <cell r="B2960" t="str">
            <v>N/A</v>
          </cell>
          <cell r="C2960" t="str">
            <v>N/A</v>
          </cell>
          <cell r="E2960" t="str">
            <v>N/A</v>
          </cell>
          <cell r="F2960" t="str">
            <v>N/A</v>
          </cell>
          <cell r="G2960" t="str">
            <v>N/A</v>
          </cell>
        </row>
        <row r="2961">
          <cell r="A2961" t="str">
            <v>Z020</v>
          </cell>
          <cell r="B2961" t="str">
            <v>N/A</v>
          </cell>
          <cell r="C2961" t="str">
            <v>N/A</v>
          </cell>
          <cell r="E2961" t="str">
            <v>N/A</v>
          </cell>
          <cell r="F2961" t="str">
            <v>N/A</v>
          </cell>
          <cell r="G2961" t="str">
            <v>N/A</v>
          </cell>
        </row>
        <row r="2962">
          <cell r="A2962" t="str">
            <v>Z021</v>
          </cell>
          <cell r="B2962" t="str">
            <v>N/A</v>
          </cell>
          <cell r="C2962" t="str">
            <v>N/A</v>
          </cell>
          <cell r="E2962" t="str">
            <v>N/A</v>
          </cell>
          <cell r="F2962" t="str">
            <v>N/A</v>
          </cell>
          <cell r="G2962" t="str">
            <v>N/A</v>
          </cell>
        </row>
        <row r="2963">
          <cell r="A2963" t="str">
            <v>Z022</v>
          </cell>
          <cell r="B2963" t="str">
            <v>N/A</v>
          </cell>
          <cell r="C2963" t="str">
            <v>N/A</v>
          </cell>
          <cell r="E2963" t="str">
            <v>N/A</v>
          </cell>
          <cell r="F2963" t="str">
            <v>N/A</v>
          </cell>
          <cell r="G2963" t="str">
            <v>N/A</v>
          </cell>
        </row>
        <row r="2964">
          <cell r="A2964" t="str">
            <v>Z023</v>
          </cell>
          <cell r="B2964" t="str">
            <v>N/A</v>
          </cell>
          <cell r="C2964" t="str">
            <v>N/A</v>
          </cell>
          <cell r="E2964" t="str">
            <v>N/A</v>
          </cell>
          <cell r="F2964" t="str">
            <v>N/A</v>
          </cell>
          <cell r="G2964" t="str">
            <v>N/A</v>
          </cell>
        </row>
        <row r="2965">
          <cell r="A2965" t="str">
            <v>Z024</v>
          </cell>
          <cell r="B2965" t="str">
            <v>N/A</v>
          </cell>
          <cell r="C2965" t="str">
            <v>N/A</v>
          </cell>
          <cell r="E2965" t="str">
            <v>N/A</v>
          </cell>
          <cell r="F2965" t="str">
            <v>N/A</v>
          </cell>
          <cell r="G2965" t="str">
            <v>N/A</v>
          </cell>
        </row>
        <row r="2966">
          <cell r="A2966" t="str">
            <v>Z025</v>
          </cell>
          <cell r="B2966" t="str">
            <v>N/A</v>
          </cell>
          <cell r="C2966" t="str">
            <v>N/A</v>
          </cell>
          <cell r="E2966" t="str">
            <v>N/A</v>
          </cell>
          <cell r="F2966" t="str">
            <v>N/A</v>
          </cell>
          <cell r="G2966" t="str">
            <v>N/A</v>
          </cell>
        </row>
        <row r="2967">
          <cell r="A2967" t="str">
            <v>Z026</v>
          </cell>
          <cell r="B2967" t="str">
            <v>N/A</v>
          </cell>
          <cell r="C2967" t="str">
            <v>N/A</v>
          </cell>
          <cell r="E2967" t="str">
            <v>N/A</v>
          </cell>
          <cell r="F2967" t="str">
            <v>N/A</v>
          </cell>
          <cell r="G2967" t="str">
            <v>N/A</v>
          </cell>
        </row>
        <row r="2968">
          <cell r="A2968" t="str">
            <v>Z027</v>
          </cell>
          <cell r="B2968" t="str">
            <v>N/A</v>
          </cell>
          <cell r="C2968" t="str">
            <v>N/A</v>
          </cell>
          <cell r="E2968" t="str">
            <v>N/A</v>
          </cell>
          <cell r="F2968" t="str">
            <v>N/A</v>
          </cell>
          <cell r="G2968" t="str">
            <v>N/A</v>
          </cell>
        </row>
        <row r="2969">
          <cell r="A2969" t="str">
            <v>Z028</v>
          </cell>
          <cell r="B2969" t="str">
            <v>N/A</v>
          </cell>
          <cell r="C2969" t="str">
            <v>N/A</v>
          </cell>
          <cell r="E2969" t="str">
            <v>N/A</v>
          </cell>
          <cell r="F2969" t="str">
            <v>N/A</v>
          </cell>
          <cell r="G2969" t="str">
            <v>N/A</v>
          </cell>
        </row>
        <row r="2970">
          <cell r="A2970" t="str">
            <v>Z029</v>
          </cell>
          <cell r="B2970" t="str">
            <v>N/A</v>
          </cell>
          <cell r="C2970" t="str">
            <v>N/A</v>
          </cell>
          <cell r="E2970" t="str">
            <v>N/A</v>
          </cell>
          <cell r="F2970" t="str">
            <v>N/A</v>
          </cell>
          <cell r="G2970" t="str">
            <v>N/A</v>
          </cell>
        </row>
        <row r="2971">
          <cell r="A2971" t="str">
            <v>Z031</v>
          </cell>
          <cell r="B2971" t="str">
            <v>N/A</v>
          </cell>
          <cell r="C2971" t="str">
            <v>N/A</v>
          </cell>
          <cell r="E2971" t="str">
            <v>N/A</v>
          </cell>
          <cell r="F2971" t="str">
            <v>N/A</v>
          </cell>
          <cell r="G2971" t="str">
            <v>N/A</v>
          </cell>
        </row>
        <row r="2972">
          <cell r="A2972" t="str">
            <v>Z033</v>
          </cell>
          <cell r="B2972" t="str">
            <v>N/A</v>
          </cell>
          <cell r="C2972" t="str">
            <v>N/A</v>
          </cell>
          <cell r="E2972" t="str">
            <v>N/A</v>
          </cell>
          <cell r="F2972" t="str">
            <v>N/A</v>
          </cell>
          <cell r="G2972" t="str">
            <v>N/A</v>
          </cell>
        </row>
        <row r="2973">
          <cell r="A2973" t="str">
            <v>Z034</v>
          </cell>
          <cell r="B2973" t="str">
            <v>N/A</v>
          </cell>
          <cell r="C2973" t="str">
            <v>N/A</v>
          </cell>
          <cell r="E2973" t="str">
            <v>N/A</v>
          </cell>
          <cell r="F2973" t="str">
            <v>N/A</v>
          </cell>
          <cell r="G2973" t="str">
            <v>N/A</v>
          </cell>
        </row>
        <row r="2974">
          <cell r="A2974" t="str">
            <v>Z037</v>
          </cell>
          <cell r="B2974" t="str">
            <v>N/A</v>
          </cell>
          <cell r="C2974" t="str">
            <v>N/A</v>
          </cell>
          <cell r="E2974" t="str">
            <v>N/A</v>
          </cell>
          <cell r="F2974" t="str">
            <v>N/A</v>
          </cell>
          <cell r="G2974" t="str">
            <v>N/A</v>
          </cell>
        </row>
        <row r="2975">
          <cell r="A2975" t="str">
            <v>Z038</v>
          </cell>
          <cell r="B2975" t="str">
            <v>N/A</v>
          </cell>
          <cell r="C2975" t="str">
            <v>N/A</v>
          </cell>
          <cell r="E2975" t="str">
            <v>N/A</v>
          </cell>
          <cell r="F2975" t="str">
            <v>N/A</v>
          </cell>
          <cell r="G2975" t="str">
            <v>N/A</v>
          </cell>
        </row>
        <row r="2976">
          <cell r="A2976" t="str">
            <v>Z046</v>
          </cell>
          <cell r="B2976" t="str">
            <v>N/A</v>
          </cell>
          <cell r="C2976" t="str">
            <v>N/A</v>
          </cell>
          <cell r="E2976" t="str">
            <v>N/A</v>
          </cell>
          <cell r="F2976" t="str">
            <v>N/A</v>
          </cell>
          <cell r="G2976" t="str">
            <v>N/A</v>
          </cell>
        </row>
        <row r="2977">
          <cell r="A2977" t="str">
            <v>Z047</v>
          </cell>
          <cell r="B2977" t="str">
            <v>N/A</v>
          </cell>
          <cell r="C2977" t="str">
            <v>N/A</v>
          </cell>
          <cell r="E2977" t="str">
            <v>N/A</v>
          </cell>
          <cell r="F2977" t="str">
            <v>N/A</v>
          </cell>
          <cell r="G2977" t="str">
            <v>N/A</v>
          </cell>
        </row>
        <row r="2978">
          <cell r="A2978" t="str">
            <v>Z058</v>
          </cell>
          <cell r="B2978" t="str">
            <v>N/A</v>
          </cell>
          <cell r="C2978" t="str">
            <v>N/A</v>
          </cell>
          <cell r="E2978" t="str">
            <v>N/A</v>
          </cell>
          <cell r="F2978" t="str">
            <v>N/A</v>
          </cell>
          <cell r="G2978" t="str">
            <v>N/A</v>
          </cell>
        </row>
        <row r="2979">
          <cell r="A2979" t="str">
            <v>Z063</v>
          </cell>
          <cell r="B2979" t="str">
            <v>N/A</v>
          </cell>
          <cell r="C2979" t="str">
            <v>N/A</v>
          </cell>
          <cell r="E2979" t="str">
            <v>N/A</v>
          </cell>
          <cell r="F2979" t="str">
            <v>N/A</v>
          </cell>
          <cell r="G2979" t="str">
            <v>N/A</v>
          </cell>
        </row>
        <row r="2980">
          <cell r="A2980" t="str">
            <v>Z064</v>
          </cell>
          <cell r="B2980" t="str">
            <v>N/A</v>
          </cell>
          <cell r="C2980" t="str">
            <v>N/A</v>
          </cell>
          <cell r="E2980" t="str">
            <v>N/A</v>
          </cell>
          <cell r="F2980" t="str">
            <v>N/A</v>
          </cell>
          <cell r="G2980" t="str">
            <v>N/A</v>
          </cell>
        </row>
        <row r="2981">
          <cell r="A2981" t="str">
            <v>Z065</v>
          </cell>
          <cell r="B2981" t="str">
            <v>N/A</v>
          </cell>
          <cell r="C2981" t="str">
            <v>N/A</v>
          </cell>
          <cell r="E2981" t="str">
            <v>N/A</v>
          </cell>
          <cell r="F2981" t="str">
            <v>N/A</v>
          </cell>
          <cell r="G2981" t="str">
            <v>N/A</v>
          </cell>
        </row>
        <row r="2982">
          <cell r="A2982" t="str">
            <v>Z066</v>
          </cell>
          <cell r="B2982" t="str">
            <v>N/A</v>
          </cell>
          <cell r="C2982" t="str">
            <v>N/A</v>
          </cell>
          <cell r="E2982" t="str">
            <v>N/A</v>
          </cell>
          <cell r="F2982" t="str">
            <v>N/A</v>
          </cell>
          <cell r="G2982" t="str">
            <v>N/A</v>
          </cell>
        </row>
        <row r="2983">
          <cell r="A2983" t="str">
            <v>Z067</v>
          </cell>
          <cell r="B2983" t="str">
            <v>N/A</v>
          </cell>
          <cell r="C2983" t="str">
            <v>N/A</v>
          </cell>
          <cell r="E2983" t="str">
            <v>N/A</v>
          </cell>
          <cell r="F2983" t="str">
            <v>N/A</v>
          </cell>
          <cell r="G2983" t="str">
            <v>N/A</v>
          </cell>
        </row>
        <row r="2984">
          <cell r="A2984" t="str">
            <v>Z070</v>
          </cell>
          <cell r="B2984" t="str">
            <v>N/A</v>
          </cell>
          <cell r="C2984" t="str">
            <v>N/A</v>
          </cell>
          <cell r="E2984" t="str">
            <v>N/A</v>
          </cell>
          <cell r="F2984" t="str">
            <v>N/A</v>
          </cell>
          <cell r="G2984" t="str">
            <v>N/A</v>
          </cell>
        </row>
        <row r="2985">
          <cell r="A2985" t="str">
            <v>Z072</v>
          </cell>
          <cell r="B2985" t="str">
            <v>N/A</v>
          </cell>
          <cell r="C2985" t="str">
            <v>N/A</v>
          </cell>
          <cell r="E2985" t="str">
            <v>N/A</v>
          </cell>
          <cell r="F2985" t="str">
            <v>N/A</v>
          </cell>
          <cell r="G2985" t="str">
            <v>N/A</v>
          </cell>
        </row>
        <row r="2986">
          <cell r="A2986" t="str">
            <v>Z073</v>
          </cell>
          <cell r="B2986" t="str">
            <v>N/A</v>
          </cell>
          <cell r="C2986" t="str">
            <v>N/A</v>
          </cell>
          <cell r="E2986" t="str">
            <v>N/A</v>
          </cell>
          <cell r="F2986" t="str">
            <v>N/A</v>
          </cell>
          <cell r="G2986" t="str">
            <v>N/A</v>
          </cell>
        </row>
        <row r="2987">
          <cell r="A2987" t="str">
            <v>Z074</v>
          </cell>
          <cell r="B2987" t="str">
            <v>N/A</v>
          </cell>
          <cell r="C2987" t="str">
            <v>N/A</v>
          </cell>
          <cell r="E2987" t="str">
            <v>N/A</v>
          </cell>
          <cell r="F2987" t="str">
            <v>N/A</v>
          </cell>
          <cell r="G2987" t="str">
            <v>N/A</v>
          </cell>
        </row>
        <row r="2988">
          <cell r="A2988" t="str">
            <v>Z075</v>
          </cell>
          <cell r="B2988" t="str">
            <v>N/A</v>
          </cell>
          <cell r="C2988" t="str">
            <v>N/A</v>
          </cell>
          <cell r="E2988" t="str">
            <v>N/A</v>
          </cell>
          <cell r="F2988" t="str">
            <v>N/A</v>
          </cell>
          <cell r="G2988" t="str">
            <v>N/A</v>
          </cell>
        </row>
        <row r="2989">
          <cell r="A2989" t="str">
            <v>Z076</v>
          </cell>
          <cell r="B2989" t="str">
            <v>N/A</v>
          </cell>
          <cell r="C2989" t="str">
            <v>N/A</v>
          </cell>
          <cell r="E2989" t="str">
            <v>N/A</v>
          </cell>
          <cell r="F2989" t="str">
            <v>N/A</v>
          </cell>
          <cell r="G2989" t="str">
            <v>N/A</v>
          </cell>
        </row>
        <row r="2990">
          <cell r="A2990" t="str">
            <v>Z077</v>
          </cell>
          <cell r="B2990" t="str">
            <v>N/A</v>
          </cell>
          <cell r="C2990" t="str">
            <v>N/A</v>
          </cell>
          <cell r="E2990" t="str">
            <v>N/A</v>
          </cell>
          <cell r="F2990" t="str">
            <v>N/A</v>
          </cell>
          <cell r="G2990" t="str">
            <v>N/A</v>
          </cell>
        </row>
        <row r="2991">
          <cell r="A2991" t="str">
            <v>Z078</v>
          </cell>
          <cell r="B2991" t="str">
            <v>N/A</v>
          </cell>
          <cell r="C2991" t="str">
            <v>N/A</v>
          </cell>
          <cell r="E2991" t="str">
            <v>N/A</v>
          </cell>
          <cell r="F2991" t="str">
            <v>N/A</v>
          </cell>
          <cell r="G2991" t="str">
            <v>N/A</v>
          </cell>
        </row>
        <row r="2992">
          <cell r="A2992" t="str">
            <v>Z080</v>
          </cell>
          <cell r="B2992" t="str">
            <v>N/A</v>
          </cell>
          <cell r="C2992" t="str">
            <v>N/A</v>
          </cell>
          <cell r="E2992" t="str">
            <v>N/A</v>
          </cell>
          <cell r="F2992" t="str">
            <v>N/A</v>
          </cell>
          <cell r="G2992" t="str">
            <v>N/A</v>
          </cell>
        </row>
        <row r="2993">
          <cell r="A2993" t="str">
            <v>Z087</v>
          </cell>
          <cell r="B2993" t="str">
            <v>N/A</v>
          </cell>
          <cell r="C2993" t="str">
            <v>N/A</v>
          </cell>
          <cell r="E2993" t="str">
            <v>N/A</v>
          </cell>
          <cell r="F2993" t="str">
            <v>N/A</v>
          </cell>
          <cell r="G2993" t="str">
            <v>N/A</v>
          </cell>
        </row>
        <row r="2994">
          <cell r="A2994" t="str">
            <v>Z088</v>
          </cell>
          <cell r="B2994" t="str">
            <v>N/A</v>
          </cell>
          <cell r="C2994" t="str">
            <v>N/A</v>
          </cell>
          <cell r="E2994" t="str">
            <v>N/A</v>
          </cell>
          <cell r="F2994" t="str">
            <v>N/A</v>
          </cell>
          <cell r="G2994" t="str">
            <v>N/A</v>
          </cell>
        </row>
        <row r="2995">
          <cell r="A2995" t="str">
            <v>Z089</v>
          </cell>
          <cell r="B2995" t="str">
            <v>N/A</v>
          </cell>
          <cell r="C2995" t="str">
            <v>N/A</v>
          </cell>
          <cell r="E2995" t="str">
            <v>N/A</v>
          </cell>
          <cell r="F2995" t="str">
            <v>N/A</v>
          </cell>
          <cell r="G2995" t="str">
            <v>N/A</v>
          </cell>
        </row>
        <row r="2996">
          <cell r="A2996" t="str">
            <v>Z090</v>
          </cell>
          <cell r="B2996" t="str">
            <v>N/A</v>
          </cell>
          <cell r="C2996" t="str">
            <v>N/A</v>
          </cell>
          <cell r="E2996" t="str">
            <v>N/A</v>
          </cell>
          <cell r="F2996" t="str">
            <v>N/A</v>
          </cell>
          <cell r="G2996" t="str">
            <v>N/A</v>
          </cell>
        </row>
        <row r="2997">
          <cell r="A2997" t="str">
            <v>Z091</v>
          </cell>
          <cell r="B2997" t="str">
            <v>N/A</v>
          </cell>
          <cell r="C2997" t="str">
            <v>N/A</v>
          </cell>
          <cell r="E2997" t="str">
            <v>N/A</v>
          </cell>
          <cell r="F2997" t="str">
            <v>N/A</v>
          </cell>
          <cell r="G2997" t="str">
            <v>N/A</v>
          </cell>
        </row>
        <row r="2998">
          <cell r="A2998" t="str">
            <v>Z092</v>
          </cell>
          <cell r="B2998" t="str">
            <v>N/A</v>
          </cell>
          <cell r="C2998" t="str">
            <v>N/A</v>
          </cell>
          <cell r="E2998" t="str">
            <v>N/A</v>
          </cell>
          <cell r="F2998" t="str">
            <v>N/A</v>
          </cell>
          <cell r="G2998" t="str">
            <v>N/A</v>
          </cell>
        </row>
        <row r="2999">
          <cell r="A2999" t="str">
            <v>Z093</v>
          </cell>
          <cell r="B2999" t="str">
            <v>N/A</v>
          </cell>
          <cell r="C2999" t="str">
            <v>N/A</v>
          </cell>
          <cell r="E2999" t="str">
            <v>N/A</v>
          </cell>
          <cell r="F2999" t="str">
            <v>N/A</v>
          </cell>
          <cell r="G2999" t="str">
            <v>N/A</v>
          </cell>
        </row>
        <row r="3000">
          <cell r="A3000" t="str">
            <v>Z094</v>
          </cell>
          <cell r="B3000" t="str">
            <v>N/A</v>
          </cell>
          <cell r="C3000" t="str">
            <v>N/A</v>
          </cell>
          <cell r="E3000" t="str">
            <v>N/A</v>
          </cell>
          <cell r="F3000" t="str">
            <v>N/A</v>
          </cell>
          <cell r="G3000" t="str">
            <v>N/A</v>
          </cell>
        </row>
        <row r="3001">
          <cell r="A3001" t="str">
            <v>Z095</v>
          </cell>
          <cell r="B3001" t="str">
            <v>N/A</v>
          </cell>
          <cell r="C3001" t="str">
            <v>N/A</v>
          </cell>
          <cell r="E3001" t="str">
            <v>N/A</v>
          </cell>
          <cell r="F3001" t="str">
            <v>N/A</v>
          </cell>
          <cell r="G3001" t="str">
            <v>N/A</v>
          </cell>
        </row>
        <row r="3002">
          <cell r="A3002" t="str">
            <v>Z097</v>
          </cell>
          <cell r="B3002" t="str">
            <v>N/A</v>
          </cell>
          <cell r="C3002" t="str">
            <v>N/A</v>
          </cell>
          <cell r="E3002" t="str">
            <v>N/A</v>
          </cell>
          <cell r="F3002" t="str">
            <v>N/A</v>
          </cell>
          <cell r="G3002" t="str">
            <v>N/A</v>
          </cell>
        </row>
        <row r="3003">
          <cell r="A3003" t="str">
            <v>Z098</v>
          </cell>
          <cell r="B3003" t="str">
            <v>N/A</v>
          </cell>
          <cell r="C3003" t="str">
            <v>N/A</v>
          </cell>
          <cell r="E3003" t="str">
            <v>N/A</v>
          </cell>
          <cell r="F3003" t="str">
            <v>N/A</v>
          </cell>
          <cell r="G3003" t="str">
            <v>N/A</v>
          </cell>
        </row>
        <row r="3004">
          <cell r="A3004" t="str">
            <v>Z099</v>
          </cell>
          <cell r="B3004" t="str">
            <v>N/A</v>
          </cell>
          <cell r="C3004" t="str">
            <v>N/A</v>
          </cell>
          <cell r="E3004" t="str">
            <v>N/A</v>
          </cell>
          <cell r="F3004" t="str">
            <v>N/A</v>
          </cell>
          <cell r="G3004" t="str">
            <v>N/A</v>
          </cell>
        </row>
        <row r="3005">
          <cell r="A3005" t="str">
            <v>Z100</v>
          </cell>
          <cell r="B3005" t="str">
            <v>N/A</v>
          </cell>
          <cell r="C3005" t="str">
            <v>N/A</v>
          </cell>
          <cell r="E3005" t="str">
            <v>N/A</v>
          </cell>
          <cell r="F3005" t="str">
            <v>N/A</v>
          </cell>
          <cell r="G3005" t="str">
            <v>N/A</v>
          </cell>
        </row>
        <row r="3006">
          <cell r="A3006" t="str">
            <v>Z102</v>
          </cell>
          <cell r="B3006" t="str">
            <v>N/A</v>
          </cell>
          <cell r="C3006" t="str">
            <v>N/A</v>
          </cell>
          <cell r="E3006" t="str">
            <v>N/A</v>
          </cell>
          <cell r="F3006" t="str">
            <v>N/A</v>
          </cell>
          <cell r="G3006" t="str">
            <v>N/A</v>
          </cell>
        </row>
        <row r="3007">
          <cell r="A3007" t="str">
            <v>Z104</v>
          </cell>
          <cell r="B3007" t="str">
            <v>N/A</v>
          </cell>
          <cell r="C3007" t="str">
            <v>N/A</v>
          </cell>
          <cell r="E3007" t="str">
            <v>N/A</v>
          </cell>
          <cell r="F3007" t="str">
            <v>N/A</v>
          </cell>
          <cell r="G3007" t="str">
            <v>N/A</v>
          </cell>
        </row>
        <row r="3008">
          <cell r="A3008" t="str">
            <v>Z105</v>
          </cell>
          <cell r="B3008" t="str">
            <v>N/A</v>
          </cell>
          <cell r="C3008" t="str">
            <v>N/A</v>
          </cell>
          <cell r="E3008" t="str">
            <v>N/A</v>
          </cell>
          <cell r="F3008" t="str">
            <v>N/A</v>
          </cell>
          <cell r="G3008" t="str">
            <v>N/A</v>
          </cell>
        </row>
        <row r="3009">
          <cell r="A3009" t="str">
            <v>Z106</v>
          </cell>
          <cell r="B3009" t="str">
            <v>N/A</v>
          </cell>
          <cell r="C3009" t="str">
            <v>N/A</v>
          </cell>
          <cell r="E3009" t="str">
            <v>N/A</v>
          </cell>
          <cell r="F3009" t="str">
            <v>N/A</v>
          </cell>
          <cell r="G3009" t="str">
            <v>N/A</v>
          </cell>
        </row>
        <row r="3010">
          <cell r="A3010" t="str">
            <v>Z107</v>
          </cell>
          <cell r="B3010" t="str">
            <v>N/A</v>
          </cell>
          <cell r="C3010" t="str">
            <v>N/A</v>
          </cell>
          <cell r="E3010" t="str">
            <v>N/A</v>
          </cell>
          <cell r="F3010" t="str">
            <v>N/A</v>
          </cell>
          <cell r="G3010" t="str">
            <v>N/A</v>
          </cell>
        </row>
        <row r="3011">
          <cell r="A3011" t="str">
            <v>Z108</v>
          </cell>
          <cell r="B3011" t="str">
            <v>N/A</v>
          </cell>
          <cell r="C3011" t="str">
            <v>N/A</v>
          </cell>
          <cell r="E3011" t="str">
            <v>N/A</v>
          </cell>
          <cell r="F3011" t="str">
            <v>N/A</v>
          </cell>
          <cell r="G3011" t="str">
            <v>N/A</v>
          </cell>
        </row>
        <row r="3012">
          <cell r="A3012" t="str">
            <v>Z112</v>
          </cell>
          <cell r="B3012" t="str">
            <v>N/A</v>
          </cell>
          <cell r="C3012" t="str">
            <v>N/A</v>
          </cell>
          <cell r="E3012" t="str">
            <v>N/A</v>
          </cell>
          <cell r="F3012" t="str">
            <v>N/A</v>
          </cell>
          <cell r="G3012" t="str">
            <v>N/A</v>
          </cell>
        </row>
        <row r="3013">
          <cell r="A3013" t="str">
            <v>Z114</v>
          </cell>
          <cell r="B3013" t="str">
            <v>N/A</v>
          </cell>
          <cell r="C3013" t="str">
            <v>N/A</v>
          </cell>
          <cell r="E3013" t="str">
            <v>N/A</v>
          </cell>
          <cell r="F3013" t="str">
            <v>N/A</v>
          </cell>
          <cell r="G3013" t="str">
            <v>N/A</v>
          </cell>
        </row>
        <row r="3014">
          <cell r="A3014" t="str">
            <v>Z115</v>
          </cell>
          <cell r="B3014" t="str">
            <v>N/A</v>
          </cell>
          <cell r="C3014" t="str">
            <v>N/A</v>
          </cell>
          <cell r="E3014" t="str">
            <v>N/A</v>
          </cell>
          <cell r="F3014" t="str">
            <v>N/A</v>
          </cell>
          <cell r="G3014" t="str">
            <v>N/A</v>
          </cell>
        </row>
        <row r="3015">
          <cell r="A3015" t="str">
            <v>Z116</v>
          </cell>
          <cell r="B3015" t="str">
            <v>N/A</v>
          </cell>
          <cell r="C3015" t="str">
            <v>N/A</v>
          </cell>
          <cell r="E3015" t="str">
            <v>N/A</v>
          </cell>
          <cell r="F3015" t="str">
            <v>N/A</v>
          </cell>
          <cell r="G3015" t="str">
            <v>N/A</v>
          </cell>
        </row>
        <row r="3016">
          <cell r="A3016" t="str">
            <v>Z117</v>
          </cell>
          <cell r="B3016" t="str">
            <v>N/A</v>
          </cell>
          <cell r="C3016" t="str">
            <v>N/A</v>
          </cell>
          <cell r="E3016" t="str">
            <v>N/A</v>
          </cell>
          <cell r="F3016" t="str">
            <v>N/A</v>
          </cell>
          <cell r="G3016" t="str">
            <v>N/A</v>
          </cell>
        </row>
        <row r="3017">
          <cell r="A3017" t="str">
            <v>Z118</v>
          </cell>
          <cell r="B3017" t="str">
            <v>N/A</v>
          </cell>
          <cell r="C3017" t="str">
            <v>N/A</v>
          </cell>
          <cell r="E3017" t="str">
            <v>N/A</v>
          </cell>
          <cell r="F3017" t="str">
            <v>N/A</v>
          </cell>
          <cell r="G3017" t="str">
            <v>N/A</v>
          </cell>
        </row>
        <row r="3018">
          <cell r="A3018" t="str">
            <v>Z119</v>
          </cell>
          <cell r="B3018" t="str">
            <v>N/A</v>
          </cell>
          <cell r="C3018" t="str">
            <v>N/A</v>
          </cell>
          <cell r="E3018" t="str">
            <v>N/A</v>
          </cell>
          <cell r="F3018" t="str">
            <v>N/A</v>
          </cell>
          <cell r="G3018" t="str">
            <v>N/A</v>
          </cell>
        </row>
        <row r="3019">
          <cell r="A3019" t="str">
            <v>Z120</v>
          </cell>
          <cell r="B3019" t="str">
            <v>N/A</v>
          </cell>
          <cell r="C3019" t="str">
            <v>N/A</v>
          </cell>
          <cell r="E3019" t="str">
            <v>N/A</v>
          </cell>
          <cell r="F3019" t="str">
            <v>N/A</v>
          </cell>
          <cell r="G3019"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891"/>
  <sheetViews>
    <sheetView showGridLines="0" tabSelected="1" zoomScaleNormal="100" workbookViewId="0">
      <pane xSplit="2" ySplit="2" topLeftCell="C928" activePane="bottomRight" state="frozen"/>
      <selection pane="topRight" activeCell="C1" sqref="C1"/>
      <selection pane="bottomLeft" activeCell="A4" sqref="A4"/>
      <selection pane="bottomRight" activeCell="B953" sqref="B953"/>
    </sheetView>
  </sheetViews>
  <sheetFormatPr defaultColWidth="9.140625" defaultRowHeight="12" x14ac:dyDescent="0.2"/>
  <cols>
    <col min="1" max="1" width="11.85546875" style="44" customWidth="1"/>
    <col min="2" max="2" width="92.5703125" style="46" bestFit="1" customWidth="1"/>
    <col min="3" max="5" width="13.7109375" style="4" customWidth="1"/>
    <col min="6" max="11" width="13.7109375" style="41" customWidth="1"/>
    <col min="12" max="16384" width="9.140625" style="4"/>
  </cols>
  <sheetData>
    <row r="1" spans="1:11" s="1" customFormat="1" ht="69" customHeight="1" x14ac:dyDescent="0.2">
      <c r="A1" s="32" t="s">
        <v>0</v>
      </c>
      <c r="B1" s="33" t="s">
        <v>1</v>
      </c>
      <c r="C1" s="32" t="s">
        <v>2</v>
      </c>
      <c r="D1" s="32" t="s">
        <v>3</v>
      </c>
      <c r="E1" s="32" t="s">
        <v>4</v>
      </c>
      <c r="F1" s="39" t="s">
        <v>5820</v>
      </c>
      <c r="G1" s="39" t="s">
        <v>5821</v>
      </c>
      <c r="H1" s="39" t="s">
        <v>5822</v>
      </c>
      <c r="I1" s="39" t="s">
        <v>5823</v>
      </c>
      <c r="J1" s="39" t="s">
        <v>5824</v>
      </c>
      <c r="K1" s="39" t="s">
        <v>5825</v>
      </c>
    </row>
    <row r="2" spans="1:11" s="1" customFormat="1" ht="15" customHeight="1" x14ac:dyDescent="0.2">
      <c r="A2" s="2"/>
      <c r="B2" s="45"/>
      <c r="C2" s="2"/>
      <c r="D2" s="2"/>
      <c r="E2" s="2"/>
      <c r="F2" s="40"/>
      <c r="G2" s="40"/>
      <c r="H2" s="40"/>
      <c r="I2" s="40"/>
      <c r="J2" s="40"/>
      <c r="K2" s="40"/>
    </row>
    <row r="3" spans="1:11" s="3" customFormat="1" ht="15" customHeight="1" x14ac:dyDescent="0.2">
      <c r="A3" s="42" t="s">
        <v>65</v>
      </c>
      <c r="B3" s="28" t="s">
        <v>66</v>
      </c>
      <c r="C3" s="47">
        <v>75</v>
      </c>
      <c r="D3" s="47">
        <v>100</v>
      </c>
      <c r="E3" s="47" t="s">
        <v>38</v>
      </c>
      <c r="F3" s="51">
        <f>INDEX('[1]#LN00023'!C$2:C$3019,MATCH(A3,'[1]#LN00023'!A$2:A$3019,0))</f>
        <v>4.12</v>
      </c>
      <c r="G3" s="51">
        <f>INDEX('[1]#LN00023'!E$2:E$3019,MATCH(A3,'[1]#LN00023'!A$2:A$3019,0))</f>
        <v>4.09</v>
      </c>
      <c r="H3" s="51">
        <f>INDEX('[1]#LN00023'!B$2:B$3019,MATCH(A3,'[1]#LN00023'!A$2:A$3019,0))</f>
        <v>3.91</v>
      </c>
      <c r="I3" s="51" t="s">
        <v>38</v>
      </c>
      <c r="J3" s="51">
        <f>INDEX('[1]#LN00023'!F$2:F$3019,MATCH(A3,'[1]#LN00023'!A$2:A$3019,0))</f>
        <v>3.8</v>
      </c>
      <c r="K3" s="51">
        <f>INDEX('[1]#LN00023'!G$2:G$3019,MATCH(A3,'[1]#LN00023'!A$2:A$3019,0))</f>
        <v>3.99</v>
      </c>
    </row>
    <row r="4" spans="1:11" ht="15" customHeight="1" x14ac:dyDescent="0.2">
      <c r="A4" s="42" t="s">
        <v>67</v>
      </c>
      <c r="B4" s="28" t="s">
        <v>68</v>
      </c>
      <c r="C4" s="47">
        <v>96</v>
      </c>
      <c r="D4" s="47">
        <v>95</v>
      </c>
      <c r="E4" s="47" t="s">
        <v>38</v>
      </c>
      <c r="F4" s="51">
        <f>INDEX('[1]#LN00023'!C$2:C$3019,MATCH(A4,'[1]#LN00023'!A$2:A$3019,0))</f>
        <v>4.2699999999999996</v>
      </c>
      <c r="G4" s="51">
        <f>INDEX('[1]#LN00023'!E$2:E$3019,MATCH(A4,'[1]#LN00023'!A$2:A$3019,0))</f>
        <v>4.25</v>
      </c>
      <c r="H4" s="51">
        <f>INDEX('[1]#LN00023'!B$2:B$3019,MATCH(A4,'[1]#LN00023'!A$2:A$3019,0))</f>
        <v>4.6399999999999997</v>
      </c>
      <c r="I4" s="51" t="s">
        <v>38</v>
      </c>
      <c r="J4" s="51">
        <f>INDEX('[1]#LN00023'!F$2:F$3019,MATCH(A4,'[1]#LN00023'!A$2:A$3019,0))</f>
        <v>4.0999999999999996</v>
      </c>
      <c r="K4" s="51">
        <f>INDEX('[1]#LN00023'!G$2:G$3019,MATCH(A4,'[1]#LN00023'!A$2:A$3019,0))</f>
        <v>3.55</v>
      </c>
    </row>
    <row r="5" spans="1:11" ht="15" customHeight="1" x14ac:dyDescent="0.2">
      <c r="A5" s="42" t="s">
        <v>69</v>
      </c>
      <c r="B5" s="28" t="s">
        <v>70</v>
      </c>
      <c r="C5" s="47">
        <v>50</v>
      </c>
      <c r="D5" s="47">
        <v>89</v>
      </c>
      <c r="E5" s="47" t="s">
        <v>38</v>
      </c>
      <c r="F5" s="51">
        <f>INDEX('[1]#LN00023'!C$2:C$3019,MATCH(A5,'[1]#LN00023'!A$2:A$3019,0))</f>
        <v>2.76</v>
      </c>
      <c r="G5" s="51">
        <f>INDEX('[1]#LN00023'!E$2:E$3019,MATCH(A5,'[1]#LN00023'!A$2:A$3019,0))</f>
        <v>3.04</v>
      </c>
      <c r="H5" s="51">
        <f>INDEX('[1]#LN00023'!B$2:B$3019,MATCH(A5,'[1]#LN00023'!A$2:A$3019,0))</f>
        <v>1.94</v>
      </c>
      <c r="I5" s="51" t="s">
        <v>38</v>
      </c>
      <c r="J5" s="51">
        <f>INDEX('[1]#LN00023'!F$2:F$3019,MATCH(A5,'[1]#LN00023'!A$2:A$3019,0))</f>
        <v>3.64</v>
      </c>
      <c r="K5" s="51">
        <f>INDEX('[1]#LN00023'!G$2:G$3019,MATCH(A5,'[1]#LN00023'!A$2:A$3019,0))</f>
        <v>3.12</v>
      </c>
    </row>
    <row r="6" spans="1:11" ht="15" customHeight="1" x14ac:dyDescent="0.2">
      <c r="A6" s="42" t="s">
        <v>71</v>
      </c>
      <c r="B6" s="28" t="s">
        <v>72</v>
      </c>
      <c r="C6" s="47">
        <v>29</v>
      </c>
      <c r="D6" s="47">
        <v>78</v>
      </c>
      <c r="E6" s="47">
        <v>92</v>
      </c>
      <c r="F6" s="51">
        <f>INDEX('[1]#LN00023'!C$2:C$3019,MATCH(A6,'[1]#LN00023'!A$2:A$3019,0))</f>
        <v>2.4</v>
      </c>
      <c r="G6" s="51">
        <f>INDEX('[1]#LN00023'!E$2:E$3019,MATCH(A6,'[1]#LN00023'!A$2:A$3019,0))</f>
        <v>2.4500000000000002</v>
      </c>
      <c r="H6" s="51">
        <f>INDEX('[1]#LN00023'!B$2:B$3019,MATCH(A6,'[1]#LN00023'!A$2:A$3019,0))</f>
        <v>2.04</v>
      </c>
      <c r="I6" s="51" t="s">
        <v>38</v>
      </c>
      <c r="J6" s="51">
        <f>INDEX('[1]#LN00023'!F$2:F$3019,MATCH(A6,'[1]#LN00023'!A$2:A$3019,0))</f>
        <v>3.33</v>
      </c>
      <c r="K6" s="51">
        <f>INDEX('[1]#LN00023'!G$2:G$3019,MATCH(A6,'[1]#LN00023'!A$2:A$3019,0))</f>
        <v>2.3199999999999998</v>
      </c>
    </row>
    <row r="7" spans="1:11" ht="15" customHeight="1" x14ac:dyDescent="0.2">
      <c r="A7" s="42" t="s">
        <v>73</v>
      </c>
      <c r="B7" s="28" t="s">
        <v>74</v>
      </c>
      <c r="C7" s="47">
        <v>63</v>
      </c>
      <c r="D7" s="47">
        <v>100</v>
      </c>
      <c r="E7" s="47" t="s">
        <v>38</v>
      </c>
      <c r="F7" s="51">
        <f>INDEX('[1]#LN00023'!C$2:C$3019,MATCH(A7,'[1]#LN00023'!A$2:A$3019,0))</f>
        <v>4.53</v>
      </c>
      <c r="G7" s="51">
        <f>INDEX('[1]#LN00023'!E$2:E$3019,MATCH(A7,'[1]#LN00023'!A$2:A$3019,0))</f>
        <v>4.07</v>
      </c>
      <c r="H7" s="51">
        <f>INDEX('[1]#LN00023'!B$2:B$3019,MATCH(A7,'[1]#LN00023'!A$2:A$3019,0))</f>
        <v>4.1399999999999997</v>
      </c>
      <c r="I7" s="51" t="s">
        <v>38</v>
      </c>
      <c r="J7" s="51">
        <f>INDEX('[1]#LN00023'!F$2:F$3019,MATCH(A7,'[1]#LN00023'!A$2:A$3019,0))</f>
        <v>4.01</v>
      </c>
      <c r="K7" s="51">
        <f>INDEX('[1]#LN00023'!G$2:G$3019,MATCH(A7,'[1]#LN00023'!A$2:A$3019,0))</f>
        <v>3.95</v>
      </c>
    </row>
    <row r="8" spans="1:11" ht="15" customHeight="1" x14ac:dyDescent="0.2">
      <c r="A8" s="42" t="s">
        <v>75</v>
      </c>
      <c r="B8" s="28" t="s">
        <v>76</v>
      </c>
      <c r="C8" s="47">
        <v>40</v>
      </c>
      <c r="D8" s="47">
        <v>96</v>
      </c>
      <c r="E8" s="47" t="s">
        <v>38</v>
      </c>
      <c r="F8" s="51">
        <f>INDEX('[1]#LN00023'!C$2:C$3019,MATCH(A8,'[1]#LN00023'!A$2:A$3019,0))</f>
        <v>4.4400000000000004</v>
      </c>
      <c r="G8" s="51">
        <f>INDEX('[1]#LN00023'!E$2:E$3019,MATCH(A8,'[1]#LN00023'!A$2:A$3019,0))</f>
        <v>3.94</v>
      </c>
      <c r="H8" s="51">
        <f>INDEX('[1]#LN00023'!B$2:B$3019,MATCH(A8,'[1]#LN00023'!A$2:A$3019,0))</f>
        <v>3.54</v>
      </c>
      <c r="I8" s="51" t="s">
        <v>38</v>
      </c>
      <c r="J8" s="51">
        <f>INDEX('[1]#LN00023'!F$2:F$3019,MATCH(A8,'[1]#LN00023'!A$2:A$3019,0))</f>
        <v>4.01</v>
      </c>
      <c r="K8" s="51">
        <f>INDEX('[1]#LN00023'!G$2:G$3019,MATCH(A8,'[1]#LN00023'!A$2:A$3019,0))</f>
        <v>3.91</v>
      </c>
    </row>
    <row r="9" spans="1:11" ht="15" customHeight="1" x14ac:dyDescent="0.2">
      <c r="A9" s="42" t="s">
        <v>77</v>
      </c>
      <c r="B9" s="28" t="s">
        <v>78</v>
      </c>
      <c r="C9" s="47">
        <v>65</v>
      </c>
      <c r="D9" s="47">
        <v>92</v>
      </c>
      <c r="E9" s="47" t="s">
        <v>38</v>
      </c>
      <c r="F9" s="51">
        <f>INDEX('[1]#LN00023'!C$2:C$3019,MATCH(A9,'[1]#LN00023'!A$2:A$3019,0))</f>
        <v>3.68</v>
      </c>
      <c r="G9" s="51">
        <f>INDEX('[1]#LN00023'!E$2:E$3019,MATCH(A9,'[1]#LN00023'!A$2:A$3019,0))</f>
        <v>3.21</v>
      </c>
      <c r="H9" s="51">
        <f>INDEX('[1]#LN00023'!B$2:B$3019,MATCH(A9,'[1]#LN00023'!A$2:A$3019,0))</f>
        <v>2.5099999999999998</v>
      </c>
      <c r="I9" s="51" t="s">
        <v>38</v>
      </c>
      <c r="J9" s="51">
        <f>INDEX('[1]#LN00023'!F$2:F$3019,MATCH(A9,'[1]#LN00023'!A$2:A$3019,0))</f>
        <v>3.79</v>
      </c>
      <c r="K9" s="51">
        <f>INDEX('[1]#LN00023'!G$2:G$3019,MATCH(A9,'[1]#LN00023'!A$2:A$3019,0))</f>
        <v>3.55</v>
      </c>
    </row>
    <row r="10" spans="1:11" ht="15" customHeight="1" x14ac:dyDescent="0.2">
      <c r="A10" s="42" t="s">
        <v>79</v>
      </c>
      <c r="B10" s="28" t="s">
        <v>80</v>
      </c>
      <c r="C10" s="47">
        <v>37</v>
      </c>
      <c r="D10" s="47">
        <v>89</v>
      </c>
      <c r="E10" s="47" t="s">
        <v>38</v>
      </c>
      <c r="F10" s="51">
        <f>INDEX('[1]#LN00023'!C$2:C$3019,MATCH(A10,'[1]#LN00023'!A$2:A$3019,0))</f>
        <v>3.52</v>
      </c>
      <c r="G10" s="51">
        <f>INDEX('[1]#LN00023'!E$2:E$3019,MATCH(A10,'[1]#LN00023'!A$2:A$3019,0))</f>
        <v>3.61</v>
      </c>
      <c r="H10" s="51">
        <f>INDEX('[1]#LN00023'!B$2:B$3019,MATCH(A10,'[1]#LN00023'!A$2:A$3019,0))</f>
        <v>3.49</v>
      </c>
      <c r="I10" s="51" t="s">
        <v>38</v>
      </c>
      <c r="J10" s="51">
        <f>INDEX('[1]#LN00023'!F$2:F$3019,MATCH(A10,'[1]#LN00023'!A$2:A$3019,0))</f>
        <v>3.3</v>
      </c>
      <c r="K10" s="51">
        <f>INDEX('[1]#LN00023'!G$2:G$3019,MATCH(A10,'[1]#LN00023'!A$2:A$3019,0))</f>
        <v>3.67</v>
      </c>
    </row>
    <row r="11" spans="1:11" ht="15" customHeight="1" x14ac:dyDescent="0.2">
      <c r="A11" s="42" t="s">
        <v>81</v>
      </c>
      <c r="B11" s="28" t="s">
        <v>82</v>
      </c>
      <c r="C11" s="47">
        <v>46</v>
      </c>
      <c r="D11" s="47">
        <v>50</v>
      </c>
      <c r="E11" s="47">
        <v>79</v>
      </c>
      <c r="F11" s="51">
        <f>INDEX('[1]#LN00023'!C$2:C$3019,MATCH(A11,'[1]#LN00023'!A$2:A$3019,0))</f>
        <v>3.25</v>
      </c>
      <c r="G11" s="51">
        <f>INDEX('[1]#LN00023'!E$2:E$3019,MATCH(A11,'[1]#LN00023'!A$2:A$3019,0))</f>
        <v>4.1100000000000003</v>
      </c>
      <c r="H11" s="51">
        <f>INDEX('[1]#LN00023'!B$2:B$3019,MATCH(A11,'[1]#LN00023'!A$2:A$3019,0))</f>
        <v>3.41</v>
      </c>
      <c r="I11" s="51" t="s">
        <v>38</v>
      </c>
      <c r="J11" s="51">
        <f>INDEX('[1]#LN00023'!F$2:F$3019,MATCH(A11,'[1]#LN00023'!A$2:A$3019,0))</f>
        <v>3.12</v>
      </c>
      <c r="K11" s="51">
        <f>INDEX('[1]#LN00023'!G$2:G$3019,MATCH(A11,'[1]#LN00023'!A$2:A$3019,0))</f>
        <v>3.26</v>
      </c>
    </row>
    <row r="12" spans="1:11" ht="15" customHeight="1" x14ac:dyDescent="0.2">
      <c r="A12" s="42" t="s">
        <v>83</v>
      </c>
      <c r="B12" s="28" t="s">
        <v>84</v>
      </c>
      <c r="C12" s="47">
        <v>97</v>
      </c>
      <c r="D12" s="47">
        <v>95</v>
      </c>
      <c r="E12" s="47" t="s">
        <v>38</v>
      </c>
      <c r="F12" s="51">
        <f>INDEX('[1]#LN00023'!C$2:C$3019,MATCH(A12,'[1]#LN00023'!A$2:A$3019,0))</f>
        <v>3.81</v>
      </c>
      <c r="G12" s="51">
        <f>INDEX('[1]#LN00023'!E$2:E$3019,MATCH(A12,'[1]#LN00023'!A$2:A$3019,0))</f>
        <v>3.91</v>
      </c>
      <c r="H12" s="51">
        <f>INDEX('[1]#LN00023'!B$2:B$3019,MATCH(A12,'[1]#LN00023'!A$2:A$3019,0))</f>
        <v>3.53</v>
      </c>
      <c r="I12" s="51" t="s">
        <v>38</v>
      </c>
      <c r="J12" s="51">
        <f>INDEX('[1]#LN00023'!F$2:F$3019,MATCH(A12,'[1]#LN00023'!A$2:A$3019,0))</f>
        <v>4.04</v>
      </c>
      <c r="K12" s="51">
        <f>INDEX('[1]#LN00023'!G$2:G$3019,MATCH(A12,'[1]#LN00023'!A$2:A$3019,0))</f>
        <v>3.68</v>
      </c>
    </row>
    <row r="13" spans="1:11" ht="15" customHeight="1" x14ac:dyDescent="0.2">
      <c r="A13" s="42" t="s">
        <v>85</v>
      </c>
      <c r="B13" s="28" t="s">
        <v>86</v>
      </c>
      <c r="C13" s="47">
        <v>65</v>
      </c>
      <c r="D13" s="47">
        <v>92</v>
      </c>
      <c r="E13" s="47">
        <v>99</v>
      </c>
      <c r="F13" s="51">
        <f>INDEX('[1]#LN00023'!C$2:C$3019,MATCH(A13,'[1]#LN00023'!A$2:A$3019,0))</f>
        <v>2.96</v>
      </c>
      <c r="G13" s="51">
        <f>INDEX('[1]#LN00023'!E$2:E$3019,MATCH(A13,'[1]#LN00023'!A$2:A$3019,0))</f>
        <v>2.75</v>
      </c>
      <c r="H13" s="51">
        <f>INDEX('[1]#LN00023'!B$2:B$3019,MATCH(A13,'[1]#LN00023'!A$2:A$3019,0))</f>
        <v>2.98</v>
      </c>
      <c r="I13" s="51" t="s">
        <v>38</v>
      </c>
      <c r="J13" s="51">
        <f>INDEX('[1]#LN00023'!F$2:F$3019,MATCH(A13,'[1]#LN00023'!A$2:A$3019,0))</f>
        <v>3.38</v>
      </c>
      <c r="K13" s="51">
        <f>INDEX('[1]#LN00023'!G$2:G$3019,MATCH(A13,'[1]#LN00023'!A$2:A$3019,0))</f>
        <v>2.91</v>
      </c>
    </row>
    <row r="14" spans="1:11" ht="15" customHeight="1" x14ac:dyDescent="0.2">
      <c r="A14" s="42" t="s">
        <v>87</v>
      </c>
      <c r="B14" s="28" t="s">
        <v>88</v>
      </c>
      <c r="C14" s="47">
        <v>100</v>
      </c>
      <c r="D14" s="47">
        <v>86</v>
      </c>
      <c r="E14" s="47">
        <v>82</v>
      </c>
      <c r="F14" s="51">
        <f>INDEX('[1]#LN00023'!C$2:C$3019,MATCH(A14,'[1]#LN00023'!A$2:A$3019,0))</f>
        <v>4.25</v>
      </c>
      <c r="G14" s="51">
        <f>INDEX('[1]#LN00023'!E$2:E$3019,MATCH(A14,'[1]#LN00023'!A$2:A$3019,0))</f>
        <v>4.99</v>
      </c>
      <c r="H14" s="51">
        <f>INDEX('[1]#LN00023'!B$2:B$3019,MATCH(A14,'[1]#LN00023'!A$2:A$3019,0))</f>
        <v>3.87</v>
      </c>
      <c r="I14" s="51" t="s">
        <v>38</v>
      </c>
      <c r="J14" s="51">
        <f>INDEX('[1]#LN00023'!F$2:F$3019,MATCH(A14,'[1]#LN00023'!A$2:A$3019,0))</f>
        <v>4.99</v>
      </c>
      <c r="K14" s="51">
        <f>INDEX('[1]#LN00023'!G$2:G$3019,MATCH(A14,'[1]#LN00023'!A$2:A$3019,0))</f>
        <v>4.99</v>
      </c>
    </row>
    <row r="15" spans="1:11" ht="15" customHeight="1" x14ac:dyDescent="0.2">
      <c r="A15" s="42" t="s">
        <v>89</v>
      </c>
      <c r="B15" s="28" t="s">
        <v>90</v>
      </c>
      <c r="C15" s="47">
        <v>46</v>
      </c>
      <c r="D15" s="47">
        <v>100</v>
      </c>
      <c r="E15" s="47">
        <v>88</v>
      </c>
      <c r="F15" s="51">
        <f>INDEX('[1]#LN00023'!C$2:C$3019,MATCH(A15,'[1]#LN00023'!A$2:A$3019,0))</f>
        <v>4.0199999999999996</v>
      </c>
      <c r="G15" s="51">
        <f>INDEX('[1]#LN00023'!E$2:E$3019,MATCH(A15,'[1]#LN00023'!A$2:A$3019,0))</f>
        <v>3.67</v>
      </c>
      <c r="H15" s="51">
        <f>INDEX('[1]#LN00023'!B$2:B$3019,MATCH(A15,'[1]#LN00023'!A$2:A$3019,0))</f>
        <v>3.57</v>
      </c>
      <c r="I15" s="51" t="s">
        <v>38</v>
      </c>
      <c r="J15" s="51">
        <f>INDEX('[1]#LN00023'!F$2:F$3019,MATCH(A15,'[1]#LN00023'!A$2:A$3019,0))</f>
        <v>3.5</v>
      </c>
      <c r="K15" s="51">
        <f>INDEX('[1]#LN00023'!G$2:G$3019,MATCH(A15,'[1]#LN00023'!A$2:A$3019,0))</f>
        <v>4.07</v>
      </c>
    </row>
    <row r="16" spans="1:11" ht="15" customHeight="1" x14ac:dyDescent="0.2">
      <c r="A16" s="42" t="s">
        <v>91</v>
      </c>
      <c r="B16" s="28" t="s">
        <v>92</v>
      </c>
      <c r="C16" s="47">
        <v>19</v>
      </c>
      <c r="D16" s="47">
        <v>54</v>
      </c>
      <c r="E16" s="47">
        <v>84</v>
      </c>
      <c r="F16" s="51" t="str">
        <f>INDEX('[1]#LN00023'!C$2:C$3019,MATCH(A16,'[1]#LN00023'!A$2:A$3019,0))</f>
        <v>N/A</v>
      </c>
      <c r="G16" s="51" t="str">
        <f>INDEX('[1]#LN00023'!E$2:E$3019,MATCH(A16,'[1]#LN00023'!A$2:A$3019,0))</f>
        <v>N/A</v>
      </c>
      <c r="H16" s="51" t="str">
        <f>INDEX('[1]#LN00023'!B$2:B$3019,MATCH(A16,'[1]#LN00023'!A$2:A$3019,0))</f>
        <v>N/A</v>
      </c>
      <c r="I16" s="51" t="s">
        <v>38</v>
      </c>
      <c r="J16" s="51" t="str">
        <f>INDEX('[1]#LN00023'!F$2:F$3019,MATCH(A16,'[1]#LN00023'!A$2:A$3019,0))</f>
        <v>N/A</v>
      </c>
      <c r="K16" s="51" t="str">
        <f>INDEX('[1]#LN00023'!G$2:G$3019,MATCH(A16,'[1]#LN00023'!A$2:A$3019,0))</f>
        <v>N/A</v>
      </c>
    </row>
    <row r="17" spans="1:11" ht="15" customHeight="1" x14ac:dyDescent="0.2">
      <c r="A17" s="42" t="s">
        <v>93</v>
      </c>
      <c r="B17" s="28" t="s">
        <v>94</v>
      </c>
      <c r="C17" s="47">
        <v>65</v>
      </c>
      <c r="D17" s="47">
        <v>93</v>
      </c>
      <c r="E17" s="47" t="s">
        <v>38</v>
      </c>
      <c r="F17" s="51">
        <f>INDEX('[1]#LN00023'!C$2:C$3019,MATCH(A17,'[1]#LN00023'!A$2:A$3019,0))</f>
        <v>3.68</v>
      </c>
      <c r="G17" s="51">
        <f>INDEX('[1]#LN00023'!E$2:E$3019,MATCH(A17,'[1]#LN00023'!A$2:A$3019,0))</f>
        <v>3.63</v>
      </c>
      <c r="H17" s="51">
        <f>INDEX('[1]#LN00023'!B$2:B$3019,MATCH(A17,'[1]#LN00023'!A$2:A$3019,0))</f>
        <v>4.07</v>
      </c>
      <c r="I17" s="51" t="s">
        <v>38</v>
      </c>
      <c r="J17" s="51">
        <f>INDEX('[1]#LN00023'!F$2:F$3019,MATCH(A17,'[1]#LN00023'!A$2:A$3019,0))</f>
        <v>4.6900000000000004</v>
      </c>
      <c r="K17" s="51">
        <f>INDEX('[1]#LN00023'!G$2:G$3019,MATCH(A17,'[1]#LN00023'!A$2:A$3019,0))</f>
        <v>4.08</v>
      </c>
    </row>
    <row r="18" spans="1:11" ht="15" customHeight="1" x14ac:dyDescent="0.2">
      <c r="A18" s="42" t="s">
        <v>95</v>
      </c>
      <c r="B18" s="28" t="s">
        <v>96</v>
      </c>
      <c r="C18" s="47">
        <v>81</v>
      </c>
      <c r="D18" s="47">
        <v>100</v>
      </c>
      <c r="E18" s="47">
        <v>93</v>
      </c>
      <c r="F18" s="51" t="str">
        <f>INDEX('[1]#LN00023'!C$2:C$3019,MATCH(A18,'[1]#LN00023'!A$2:A$3019,0))</f>
        <v>N/A</v>
      </c>
      <c r="G18" s="51" t="str">
        <f>INDEX('[1]#LN00023'!E$2:E$3019,MATCH(A18,'[1]#LN00023'!A$2:A$3019,0))</f>
        <v>N/A</v>
      </c>
      <c r="H18" s="51" t="str">
        <f>INDEX('[1]#LN00023'!B$2:B$3019,MATCH(A18,'[1]#LN00023'!A$2:A$3019,0))</f>
        <v>N/A</v>
      </c>
      <c r="I18" s="51" t="s">
        <v>38</v>
      </c>
      <c r="J18" s="51" t="str">
        <f>INDEX('[1]#LN00023'!F$2:F$3019,MATCH(A18,'[1]#LN00023'!A$2:A$3019,0))</f>
        <v>N/A</v>
      </c>
      <c r="K18" s="51">
        <f>INDEX('[1]#LN00023'!G$2:G$3019,MATCH(A18,'[1]#LN00023'!A$2:A$3019,0))</f>
        <v>4.16</v>
      </c>
    </row>
    <row r="19" spans="1:11" ht="15" customHeight="1" x14ac:dyDescent="0.2">
      <c r="A19" s="42" t="s">
        <v>97</v>
      </c>
      <c r="B19" s="28" t="s">
        <v>98</v>
      </c>
      <c r="C19" s="47">
        <v>36</v>
      </c>
      <c r="D19" s="47">
        <v>65</v>
      </c>
      <c r="E19" s="47" t="s">
        <v>38</v>
      </c>
      <c r="F19" s="51">
        <f>INDEX('[1]#LN00023'!C$2:C$3019,MATCH(A19,'[1]#LN00023'!A$2:A$3019,0))</f>
        <v>3.79</v>
      </c>
      <c r="G19" s="51">
        <f>INDEX('[1]#LN00023'!E$2:E$3019,MATCH(A19,'[1]#LN00023'!A$2:A$3019,0))</f>
        <v>3.84</v>
      </c>
      <c r="H19" s="51">
        <f>INDEX('[1]#LN00023'!B$2:B$3019,MATCH(A19,'[1]#LN00023'!A$2:A$3019,0))</f>
        <v>3.77</v>
      </c>
      <c r="I19" s="51" t="s">
        <v>38</v>
      </c>
      <c r="J19" s="51">
        <f>INDEX('[1]#LN00023'!F$2:F$3019,MATCH(A19,'[1]#LN00023'!A$2:A$3019,0))</f>
        <v>4.29</v>
      </c>
      <c r="K19" s="51">
        <f>INDEX('[1]#LN00023'!G$2:G$3019,MATCH(A19,'[1]#LN00023'!A$2:A$3019,0))</f>
        <v>3.31</v>
      </c>
    </row>
    <row r="20" spans="1:11" ht="15" customHeight="1" x14ac:dyDescent="0.2">
      <c r="A20" s="42" t="s">
        <v>99</v>
      </c>
      <c r="B20" s="28" t="s">
        <v>100</v>
      </c>
      <c r="C20" s="47">
        <v>65</v>
      </c>
      <c r="D20" s="47">
        <v>96</v>
      </c>
      <c r="E20" s="47" t="s">
        <v>38</v>
      </c>
      <c r="F20" s="51">
        <f>INDEX('[1]#LN00023'!C$2:C$3019,MATCH(A20,'[1]#LN00023'!A$2:A$3019,0))</f>
        <v>3.92</v>
      </c>
      <c r="G20" s="51">
        <f>INDEX('[1]#LN00023'!E$2:E$3019,MATCH(A20,'[1]#LN00023'!A$2:A$3019,0))</f>
        <v>4.3099999999999996</v>
      </c>
      <c r="H20" s="51">
        <f>INDEX('[1]#LN00023'!B$2:B$3019,MATCH(A20,'[1]#LN00023'!A$2:A$3019,0))</f>
        <v>3.92</v>
      </c>
      <c r="I20" s="51" t="s">
        <v>38</v>
      </c>
      <c r="J20" s="51">
        <f>INDEX('[1]#LN00023'!F$2:F$3019,MATCH(A20,'[1]#LN00023'!A$2:A$3019,0))</f>
        <v>4.3099999999999996</v>
      </c>
      <c r="K20" s="51">
        <f>INDEX('[1]#LN00023'!G$2:G$3019,MATCH(A20,'[1]#LN00023'!A$2:A$3019,0))</f>
        <v>3.85</v>
      </c>
    </row>
    <row r="21" spans="1:11" ht="15" customHeight="1" x14ac:dyDescent="0.2">
      <c r="A21" s="42" t="s">
        <v>101</v>
      </c>
      <c r="B21" s="28" t="s">
        <v>102</v>
      </c>
      <c r="C21" s="47">
        <v>67</v>
      </c>
      <c r="D21" s="47">
        <v>93</v>
      </c>
      <c r="E21" s="47" t="s">
        <v>38</v>
      </c>
      <c r="F21" s="51">
        <f>INDEX('[1]#LN00023'!C$2:C$3019,MATCH(A21,'[1]#LN00023'!A$2:A$3019,0))</f>
        <v>4.51</v>
      </c>
      <c r="G21" s="51">
        <f>INDEX('[1]#LN00023'!E$2:E$3019,MATCH(A21,'[1]#LN00023'!A$2:A$3019,0))</f>
        <v>3.67</v>
      </c>
      <c r="H21" s="51">
        <f>INDEX('[1]#LN00023'!B$2:B$3019,MATCH(A21,'[1]#LN00023'!A$2:A$3019,0))</f>
        <v>4.05</v>
      </c>
      <c r="I21" s="51" t="s">
        <v>38</v>
      </c>
      <c r="J21" s="51">
        <f>INDEX('[1]#LN00023'!F$2:F$3019,MATCH(A21,'[1]#LN00023'!A$2:A$3019,0))</f>
        <v>4.6900000000000004</v>
      </c>
      <c r="K21" s="51">
        <f>INDEX('[1]#LN00023'!G$2:G$3019,MATCH(A21,'[1]#LN00023'!A$2:A$3019,0))</f>
        <v>4.08</v>
      </c>
    </row>
    <row r="22" spans="1:11" ht="15" customHeight="1" x14ac:dyDescent="0.2">
      <c r="A22" s="42" t="s">
        <v>103</v>
      </c>
      <c r="B22" s="28" t="s">
        <v>104</v>
      </c>
      <c r="C22" s="47">
        <v>63</v>
      </c>
      <c r="D22" s="47">
        <v>67</v>
      </c>
      <c r="E22" s="47">
        <v>92</v>
      </c>
      <c r="F22" s="51">
        <f>INDEX('[1]#LN00023'!C$2:C$3019,MATCH(A22,'[1]#LN00023'!A$2:A$3019,0))</f>
        <v>3.2</v>
      </c>
      <c r="G22" s="51">
        <f>INDEX('[1]#LN00023'!E$2:E$3019,MATCH(A22,'[1]#LN00023'!A$2:A$3019,0))</f>
        <v>3.62</v>
      </c>
      <c r="H22" s="51">
        <f>INDEX('[1]#LN00023'!B$2:B$3019,MATCH(A22,'[1]#LN00023'!A$2:A$3019,0))</f>
        <v>4.78</v>
      </c>
      <c r="I22" s="51" t="s">
        <v>38</v>
      </c>
      <c r="J22" s="51">
        <f>INDEX('[1]#LN00023'!F$2:F$3019,MATCH(A22,'[1]#LN00023'!A$2:A$3019,0))</f>
        <v>4.07</v>
      </c>
      <c r="K22" s="51">
        <f>INDEX('[1]#LN00023'!G$2:G$3019,MATCH(A22,'[1]#LN00023'!A$2:A$3019,0))</f>
        <v>3.68</v>
      </c>
    </row>
    <row r="23" spans="1:11" ht="15" customHeight="1" x14ac:dyDescent="0.2">
      <c r="A23" s="42" t="s">
        <v>105</v>
      </c>
      <c r="B23" s="28" t="s">
        <v>106</v>
      </c>
      <c r="C23" s="47">
        <v>31</v>
      </c>
      <c r="D23" s="47">
        <v>100</v>
      </c>
      <c r="E23" s="47">
        <v>81</v>
      </c>
      <c r="F23" s="51">
        <f>INDEX('[1]#LN00023'!C$2:C$3019,MATCH(A23,'[1]#LN00023'!A$2:A$3019,0))</f>
        <v>3.92</v>
      </c>
      <c r="G23" s="51">
        <f>INDEX('[1]#LN00023'!E$2:E$3019,MATCH(A23,'[1]#LN00023'!A$2:A$3019,0))</f>
        <v>4.3</v>
      </c>
      <c r="H23" s="51">
        <f>INDEX('[1]#LN00023'!B$2:B$3019,MATCH(A23,'[1]#LN00023'!A$2:A$3019,0))</f>
        <v>4.0999999999999996</v>
      </c>
      <c r="I23" s="51" t="s">
        <v>38</v>
      </c>
      <c r="J23" s="51">
        <f>INDEX('[1]#LN00023'!F$2:F$3019,MATCH(A23,'[1]#LN00023'!A$2:A$3019,0))</f>
        <v>4.01</v>
      </c>
      <c r="K23" s="51">
        <f>INDEX('[1]#LN00023'!G$2:G$3019,MATCH(A23,'[1]#LN00023'!A$2:A$3019,0))</f>
        <v>4.18</v>
      </c>
    </row>
    <row r="24" spans="1:11" ht="15" customHeight="1" x14ac:dyDescent="0.2">
      <c r="A24" s="42" t="s">
        <v>107</v>
      </c>
      <c r="B24" s="28" t="s">
        <v>108</v>
      </c>
      <c r="C24" s="47">
        <v>63</v>
      </c>
      <c r="D24" s="47">
        <v>92</v>
      </c>
      <c r="E24" s="47">
        <v>88</v>
      </c>
      <c r="F24" s="51">
        <f>INDEX('[1]#LN00023'!C$2:C$3019,MATCH(A24,'[1]#LN00023'!A$2:A$3019,0))</f>
        <v>4.57</v>
      </c>
      <c r="G24" s="51">
        <f>INDEX('[1]#LN00023'!E$2:E$3019,MATCH(A24,'[1]#LN00023'!A$2:A$3019,0))</f>
        <v>4.2</v>
      </c>
      <c r="H24" s="51">
        <f>INDEX('[1]#LN00023'!B$2:B$3019,MATCH(A24,'[1]#LN00023'!A$2:A$3019,0))</f>
        <v>4.37</v>
      </c>
      <c r="I24" s="51" t="s">
        <v>38</v>
      </c>
      <c r="J24" s="51">
        <f>INDEX('[1]#LN00023'!F$2:F$3019,MATCH(A24,'[1]#LN00023'!A$2:A$3019,0))</f>
        <v>4.68</v>
      </c>
      <c r="K24" s="51">
        <f>INDEX('[1]#LN00023'!G$2:G$3019,MATCH(A24,'[1]#LN00023'!A$2:A$3019,0))</f>
        <v>4.3099999999999996</v>
      </c>
    </row>
    <row r="25" spans="1:11" ht="15" customHeight="1" x14ac:dyDescent="0.2">
      <c r="A25" s="42" t="s">
        <v>109</v>
      </c>
      <c r="B25" s="28" t="s">
        <v>110</v>
      </c>
      <c r="C25" s="47">
        <v>23</v>
      </c>
      <c r="D25" s="47">
        <v>100</v>
      </c>
      <c r="E25" s="47">
        <v>50</v>
      </c>
      <c r="F25" s="51" t="str">
        <f>INDEX('[1]#LN00023'!C$2:C$3019,MATCH(A25,'[1]#LN00023'!A$2:A$3019,0))</f>
        <v>N/A</v>
      </c>
      <c r="G25" s="51" t="str">
        <f>INDEX('[1]#LN00023'!E$2:E$3019,MATCH(A25,'[1]#LN00023'!A$2:A$3019,0))</f>
        <v>N/A</v>
      </c>
      <c r="H25" s="51" t="str">
        <f>INDEX('[1]#LN00023'!B$2:B$3019,MATCH(A25,'[1]#LN00023'!A$2:A$3019,0))</f>
        <v>N/A</v>
      </c>
      <c r="I25" s="51" t="s">
        <v>38</v>
      </c>
      <c r="J25" s="51" t="str">
        <f>INDEX('[1]#LN00023'!F$2:F$3019,MATCH(A25,'[1]#LN00023'!A$2:A$3019,0))</f>
        <v>N/A</v>
      </c>
      <c r="K25" s="51">
        <f>INDEX('[1]#LN00023'!G$2:G$3019,MATCH(A25,'[1]#LN00023'!A$2:A$3019,0))</f>
        <v>4.6399999999999997</v>
      </c>
    </row>
    <row r="26" spans="1:11" ht="15" customHeight="1" x14ac:dyDescent="0.2">
      <c r="A26" s="42" t="s">
        <v>111</v>
      </c>
      <c r="B26" s="28" t="s">
        <v>112</v>
      </c>
      <c r="C26" s="47">
        <v>21</v>
      </c>
      <c r="D26" s="47">
        <v>33</v>
      </c>
      <c r="E26" s="47">
        <v>83</v>
      </c>
      <c r="F26" s="51">
        <f>INDEX('[1]#LN00023'!C$2:C$3019,MATCH(A26,'[1]#LN00023'!A$2:A$3019,0))</f>
        <v>2.95</v>
      </c>
      <c r="G26" s="51">
        <f>INDEX('[1]#LN00023'!E$2:E$3019,MATCH(A26,'[1]#LN00023'!A$2:A$3019,0))</f>
        <v>3.62</v>
      </c>
      <c r="H26" s="51">
        <f>INDEX('[1]#LN00023'!B$2:B$3019,MATCH(A26,'[1]#LN00023'!A$2:A$3019,0))</f>
        <v>1.99</v>
      </c>
      <c r="I26" s="51" t="s">
        <v>38</v>
      </c>
      <c r="J26" s="51" t="str">
        <f>INDEX('[1]#LN00023'!F$2:F$3019,MATCH(A26,'[1]#LN00023'!A$2:A$3019,0))</f>
        <v>N/A</v>
      </c>
      <c r="K26" s="51" t="str">
        <f>INDEX('[1]#LN00023'!G$2:G$3019,MATCH(A26,'[1]#LN00023'!A$2:A$3019,0))</f>
        <v>N/A</v>
      </c>
    </row>
    <row r="27" spans="1:11" ht="15" customHeight="1" x14ac:dyDescent="0.2">
      <c r="A27" s="42" t="s">
        <v>113</v>
      </c>
      <c r="B27" s="28" t="s">
        <v>114</v>
      </c>
      <c r="C27" s="47">
        <v>51</v>
      </c>
      <c r="D27" s="47">
        <v>97</v>
      </c>
      <c r="E27" s="47">
        <v>85</v>
      </c>
      <c r="F27" s="51">
        <f>INDEX('[1]#LN00023'!C$2:C$3019,MATCH(A27,'[1]#LN00023'!A$2:A$3019,0))</f>
        <v>4.6500000000000004</v>
      </c>
      <c r="G27" s="51">
        <f>INDEX('[1]#LN00023'!E$2:E$3019,MATCH(A27,'[1]#LN00023'!A$2:A$3019,0))</f>
        <v>4.2699999999999996</v>
      </c>
      <c r="H27" s="51">
        <f>INDEX('[1]#LN00023'!B$2:B$3019,MATCH(A27,'[1]#LN00023'!A$2:A$3019,0))</f>
        <v>4.5</v>
      </c>
      <c r="I27" s="51" t="s">
        <v>38</v>
      </c>
      <c r="J27" s="51">
        <f>INDEX('[1]#LN00023'!F$2:F$3019,MATCH(A27,'[1]#LN00023'!A$2:A$3019,0))</f>
        <v>4.07</v>
      </c>
      <c r="K27" s="51">
        <f>INDEX('[1]#LN00023'!G$2:G$3019,MATCH(A27,'[1]#LN00023'!A$2:A$3019,0))</f>
        <v>4.29</v>
      </c>
    </row>
    <row r="28" spans="1:11" ht="15" customHeight="1" x14ac:dyDescent="0.2">
      <c r="A28" s="42" t="s">
        <v>115</v>
      </c>
      <c r="B28" s="28" t="s">
        <v>116</v>
      </c>
      <c r="C28" s="47">
        <v>63</v>
      </c>
      <c r="D28" s="47">
        <v>95</v>
      </c>
      <c r="E28" s="47">
        <v>82</v>
      </c>
      <c r="F28" s="51">
        <f>INDEX('[1]#LN00023'!C$2:C$3019,MATCH(A28,'[1]#LN00023'!A$2:A$3019,0))</f>
        <v>3.19</v>
      </c>
      <c r="G28" s="51">
        <f>INDEX('[1]#LN00023'!E$2:E$3019,MATCH(A28,'[1]#LN00023'!A$2:A$3019,0))</f>
        <v>3.74</v>
      </c>
      <c r="H28" s="51">
        <f>INDEX('[1]#LN00023'!B$2:B$3019,MATCH(A28,'[1]#LN00023'!A$2:A$3019,0))</f>
        <v>3.89</v>
      </c>
      <c r="I28" s="51" t="s">
        <v>38</v>
      </c>
      <c r="J28" s="51">
        <f>INDEX('[1]#LN00023'!F$2:F$3019,MATCH(A28,'[1]#LN00023'!A$2:A$3019,0))</f>
        <v>4.08</v>
      </c>
      <c r="K28" s="51">
        <f>INDEX('[1]#LN00023'!G$2:G$3019,MATCH(A28,'[1]#LN00023'!A$2:A$3019,0))</f>
        <v>3.08</v>
      </c>
    </row>
    <row r="29" spans="1:11" ht="15" customHeight="1" x14ac:dyDescent="0.2">
      <c r="A29" s="42" t="s">
        <v>117</v>
      </c>
      <c r="B29" s="28" t="s">
        <v>118</v>
      </c>
      <c r="C29" s="47">
        <v>12</v>
      </c>
      <c r="D29" s="47">
        <v>100</v>
      </c>
      <c r="E29" s="47">
        <v>43</v>
      </c>
      <c r="F29" s="51">
        <f>INDEX('[1]#LN00023'!C$2:C$3019,MATCH(A29,'[1]#LN00023'!A$2:A$3019,0))</f>
        <v>3.25</v>
      </c>
      <c r="G29" s="51">
        <f>INDEX('[1]#LN00023'!E$2:E$3019,MATCH(A29,'[1]#LN00023'!A$2:A$3019,0))</f>
        <v>3.03</v>
      </c>
      <c r="H29" s="51">
        <f>INDEX('[1]#LN00023'!B$2:B$3019,MATCH(A29,'[1]#LN00023'!A$2:A$3019,0))</f>
        <v>3</v>
      </c>
      <c r="I29" s="51" t="s">
        <v>38</v>
      </c>
      <c r="J29" s="51">
        <f>INDEX('[1]#LN00023'!F$2:F$3019,MATCH(A29,'[1]#LN00023'!A$2:A$3019,0))</f>
        <v>3.02</v>
      </c>
      <c r="K29" s="51">
        <f>INDEX('[1]#LN00023'!G$2:G$3019,MATCH(A29,'[1]#LN00023'!A$2:A$3019,0))</f>
        <v>3.66</v>
      </c>
    </row>
    <row r="30" spans="1:11" ht="15" customHeight="1" x14ac:dyDescent="0.2">
      <c r="A30" s="42" t="s">
        <v>119</v>
      </c>
      <c r="B30" s="28" t="s">
        <v>120</v>
      </c>
      <c r="C30" s="47">
        <v>51</v>
      </c>
      <c r="D30" s="47">
        <v>78</v>
      </c>
      <c r="E30" s="47">
        <v>91</v>
      </c>
      <c r="F30" s="51">
        <f>INDEX('[1]#LN00023'!C$2:C$3019,MATCH(A30,'[1]#LN00023'!A$2:A$3019,0))</f>
        <v>4.25</v>
      </c>
      <c r="G30" s="51">
        <f>INDEX('[1]#LN00023'!E$2:E$3019,MATCH(A30,'[1]#LN00023'!A$2:A$3019,0))</f>
        <v>3.83</v>
      </c>
      <c r="H30" s="51">
        <f>INDEX('[1]#LN00023'!B$2:B$3019,MATCH(A30,'[1]#LN00023'!A$2:A$3019,0))</f>
        <v>4.09</v>
      </c>
      <c r="I30" s="51" t="s">
        <v>38</v>
      </c>
      <c r="J30" s="51">
        <f>INDEX('[1]#LN00023'!F$2:F$3019,MATCH(A30,'[1]#LN00023'!A$2:A$3019,0))</f>
        <v>4.0599999999999996</v>
      </c>
      <c r="K30" s="51">
        <f>INDEX('[1]#LN00023'!G$2:G$3019,MATCH(A30,'[1]#LN00023'!A$2:A$3019,0))</f>
        <v>3.83</v>
      </c>
    </row>
    <row r="31" spans="1:11" ht="15" customHeight="1" x14ac:dyDescent="0.2">
      <c r="A31" s="42" t="s">
        <v>121</v>
      </c>
      <c r="B31" s="28" t="s">
        <v>122</v>
      </c>
      <c r="C31" s="47">
        <v>52</v>
      </c>
      <c r="D31" s="47">
        <v>75</v>
      </c>
      <c r="E31" s="47">
        <v>93</v>
      </c>
      <c r="F31" s="51">
        <f>INDEX('[1]#LN00023'!C$2:C$3019,MATCH(A31,'[1]#LN00023'!A$2:A$3019,0))</f>
        <v>4.4400000000000004</v>
      </c>
      <c r="G31" s="51">
        <f>INDEX('[1]#LN00023'!E$2:E$3019,MATCH(A31,'[1]#LN00023'!A$2:A$3019,0))</f>
        <v>3.74</v>
      </c>
      <c r="H31" s="51">
        <f>INDEX('[1]#LN00023'!B$2:B$3019,MATCH(A31,'[1]#LN00023'!A$2:A$3019,0))</f>
        <v>4.25</v>
      </c>
      <c r="I31" s="51" t="s">
        <v>38</v>
      </c>
      <c r="J31" s="51">
        <f>INDEX('[1]#LN00023'!F$2:F$3019,MATCH(A31,'[1]#LN00023'!A$2:A$3019,0))</f>
        <v>3.98</v>
      </c>
      <c r="K31" s="51">
        <f>INDEX('[1]#LN00023'!G$2:G$3019,MATCH(A31,'[1]#LN00023'!A$2:A$3019,0))</f>
        <v>3.85</v>
      </c>
    </row>
    <row r="32" spans="1:11" ht="15" customHeight="1" x14ac:dyDescent="0.2">
      <c r="A32" s="42" t="s">
        <v>123</v>
      </c>
      <c r="B32" s="28" t="s">
        <v>124</v>
      </c>
      <c r="C32" s="47">
        <v>66</v>
      </c>
      <c r="D32" s="47">
        <v>79</v>
      </c>
      <c r="E32" s="47" t="s">
        <v>38</v>
      </c>
      <c r="F32" s="51">
        <f>INDEX('[1]#LN00023'!C$2:C$3019,MATCH(A32,'[1]#LN00023'!A$2:A$3019,0))</f>
        <v>3.52</v>
      </c>
      <c r="G32" s="51">
        <f>INDEX('[1]#LN00023'!E$2:E$3019,MATCH(A32,'[1]#LN00023'!A$2:A$3019,0))</f>
        <v>2.9</v>
      </c>
      <c r="H32" s="51">
        <f>INDEX('[1]#LN00023'!B$2:B$3019,MATCH(A32,'[1]#LN00023'!A$2:A$3019,0))</f>
        <v>3.96</v>
      </c>
      <c r="I32" s="51" t="s">
        <v>38</v>
      </c>
      <c r="J32" s="51">
        <f>INDEX('[1]#LN00023'!F$2:F$3019,MATCH(A32,'[1]#LN00023'!A$2:A$3019,0))</f>
        <v>3.67</v>
      </c>
      <c r="K32" s="51">
        <f>INDEX('[1]#LN00023'!G$2:G$3019,MATCH(A32,'[1]#LN00023'!A$2:A$3019,0))</f>
        <v>3.82</v>
      </c>
    </row>
    <row r="33" spans="1:11" ht="15" customHeight="1" x14ac:dyDescent="0.2">
      <c r="A33" s="42" t="s">
        <v>125</v>
      </c>
      <c r="B33" s="28" t="s">
        <v>126</v>
      </c>
      <c r="C33" s="47">
        <v>73</v>
      </c>
      <c r="D33" s="47">
        <v>68</v>
      </c>
      <c r="E33" s="47" t="s">
        <v>38</v>
      </c>
      <c r="F33" s="51">
        <f>INDEX('[1]#LN00023'!C$2:C$3019,MATCH(A33,'[1]#LN00023'!A$2:A$3019,0))</f>
        <v>3.67</v>
      </c>
      <c r="G33" s="51">
        <f>INDEX('[1]#LN00023'!E$2:E$3019,MATCH(A33,'[1]#LN00023'!A$2:A$3019,0))</f>
        <v>4.0599999999999996</v>
      </c>
      <c r="H33" s="51">
        <f>INDEX('[1]#LN00023'!B$2:B$3019,MATCH(A33,'[1]#LN00023'!A$2:A$3019,0))</f>
        <v>3.07</v>
      </c>
      <c r="I33" s="51" t="s">
        <v>38</v>
      </c>
      <c r="J33" s="51">
        <f>INDEX('[1]#LN00023'!F$2:F$3019,MATCH(A33,'[1]#LN00023'!A$2:A$3019,0))</f>
        <v>3.83</v>
      </c>
      <c r="K33" s="51">
        <f>INDEX('[1]#LN00023'!G$2:G$3019,MATCH(A33,'[1]#LN00023'!A$2:A$3019,0))</f>
        <v>4.1399999999999997</v>
      </c>
    </row>
    <row r="34" spans="1:11" ht="15" customHeight="1" x14ac:dyDescent="0.2">
      <c r="A34" s="42" t="s">
        <v>127</v>
      </c>
      <c r="B34" s="28" t="s">
        <v>128</v>
      </c>
      <c r="C34" s="47">
        <v>48</v>
      </c>
      <c r="D34" s="47">
        <v>68</v>
      </c>
      <c r="E34" s="47" t="s">
        <v>38</v>
      </c>
      <c r="F34" s="51">
        <f>INDEX('[1]#LN00023'!C$2:C$3019,MATCH(A34,'[1]#LN00023'!A$2:A$3019,0))</f>
        <v>3.63</v>
      </c>
      <c r="G34" s="51">
        <f>INDEX('[1]#LN00023'!E$2:E$3019,MATCH(A34,'[1]#LN00023'!A$2:A$3019,0))</f>
        <v>3.61</v>
      </c>
      <c r="H34" s="51">
        <f>INDEX('[1]#LN00023'!B$2:B$3019,MATCH(A34,'[1]#LN00023'!A$2:A$3019,0))</f>
        <v>3.28</v>
      </c>
      <c r="I34" s="51" t="s">
        <v>38</v>
      </c>
      <c r="J34" s="51">
        <f>INDEX('[1]#LN00023'!F$2:F$3019,MATCH(A34,'[1]#LN00023'!A$2:A$3019,0))</f>
        <v>4.22</v>
      </c>
      <c r="K34" s="51">
        <f>INDEX('[1]#LN00023'!G$2:G$3019,MATCH(A34,'[1]#LN00023'!A$2:A$3019,0))</f>
        <v>4.0199999999999996</v>
      </c>
    </row>
    <row r="35" spans="1:11" ht="15" customHeight="1" x14ac:dyDescent="0.2">
      <c r="A35" s="42" t="s">
        <v>129</v>
      </c>
      <c r="B35" s="28" t="s">
        <v>130</v>
      </c>
      <c r="C35" s="47">
        <v>52</v>
      </c>
      <c r="D35" s="47">
        <v>68</v>
      </c>
      <c r="E35" s="47" t="s">
        <v>38</v>
      </c>
      <c r="F35" s="51">
        <f>INDEX('[1]#LN00023'!C$2:C$3019,MATCH(A35,'[1]#LN00023'!A$2:A$3019,0))</f>
        <v>4.3600000000000003</v>
      </c>
      <c r="G35" s="51">
        <f>INDEX('[1]#LN00023'!E$2:E$3019,MATCH(A35,'[1]#LN00023'!A$2:A$3019,0))</f>
        <v>3.25</v>
      </c>
      <c r="H35" s="51">
        <f>INDEX('[1]#LN00023'!B$2:B$3019,MATCH(A35,'[1]#LN00023'!A$2:A$3019,0))</f>
        <v>4.8</v>
      </c>
      <c r="I35" s="51" t="s">
        <v>38</v>
      </c>
      <c r="J35" s="51">
        <f>INDEX('[1]#LN00023'!F$2:F$3019,MATCH(A35,'[1]#LN00023'!A$2:A$3019,0))</f>
        <v>4.29</v>
      </c>
      <c r="K35" s="51">
        <f>INDEX('[1]#LN00023'!G$2:G$3019,MATCH(A35,'[1]#LN00023'!A$2:A$3019,0))</f>
        <v>2.94</v>
      </c>
    </row>
    <row r="36" spans="1:11" ht="15" customHeight="1" x14ac:dyDescent="0.2">
      <c r="A36" s="42" t="s">
        <v>131</v>
      </c>
      <c r="B36" s="28" t="s">
        <v>132</v>
      </c>
      <c r="C36" s="47">
        <v>62</v>
      </c>
      <c r="D36" s="47">
        <v>88</v>
      </c>
      <c r="E36" s="47" t="s">
        <v>38</v>
      </c>
      <c r="F36" s="51">
        <f>INDEX('[1]#LN00023'!C$2:C$3019,MATCH(A36,'[1]#LN00023'!A$2:A$3019,0))</f>
        <v>4.5599999999999996</v>
      </c>
      <c r="G36" s="51">
        <f>INDEX('[1]#LN00023'!E$2:E$3019,MATCH(A36,'[1]#LN00023'!A$2:A$3019,0))</f>
        <v>4.29</v>
      </c>
      <c r="H36" s="51">
        <f>INDEX('[1]#LN00023'!B$2:B$3019,MATCH(A36,'[1]#LN00023'!A$2:A$3019,0))</f>
        <v>4.5199999999999996</v>
      </c>
      <c r="I36" s="51" t="s">
        <v>38</v>
      </c>
      <c r="J36" s="51">
        <f>INDEX('[1]#LN00023'!F$2:F$3019,MATCH(A36,'[1]#LN00023'!A$2:A$3019,0))</f>
        <v>4.6100000000000003</v>
      </c>
      <c r="K36" s="51">
        <f>INDEX('[1]#LN00023'!G$2:G$3019,MATCH(A36,'[1]#LN00023'!A$2:A$3019,0))</f>
        <v>4.24</v>
      </c>
    </row>
    <row r="37" spans="1:11" ht="15" customHeight="1" x14ac:dyDescent="0.2">
      <c r="A37" s="42" t="s">
        <v>133</v>
      </c>
      <c r="B37" s="28" t="s">
        <v>134</v>
      </c>
      <c r="C37" s="47">
        <v>64</v>
      </c>
      <c r="D37" s="47">
        <v>51</v>
      </c>
      <c r="E37" s="47" t="s">
        <v>38</v>
      </c>
      <c r="F37" s="51">
        <f>INDEX('[1]#LN00023'!C$2:C$3019,MATCH(A37,'[1]#LN00023'!A$2:A$3019,0))</f>
        <v>2.86</v>
      </c>
      <c r="G37" s="51">
        <f>INDEX('[1]#LN00023'!E$2:E$3019,MATCH(A37,'[1]#LN00023'!A$2:A$3019,0))</f>
        <v>2.54</v>
      </c>
      <c r="H37" s="51">
        <f>INDEX('[1]#LN00023'!B$2:B$3019,MATCH(A37,'[1]#LN00023'!A$2:A$3019,0))</f>
        <v>3.97</v>
      </c>
      <c r="I37" s="51" t="s">
        <v>38</v>
      </c>
      <c r="J37" s="51">
        <f>INDEX('[1]#LN00023'!F$2:F$3019,MATCH(A37,'[1]#LN00023'!A$2:A$3019,0))</f>
        <v>3.81</v>
      </c>
      <c r="K37" s="51">
        <f>INDEX('[1]#LN00023'!G$2:G$3019,MATCH(A37,'[1]#LN00023'!A$2:A$3019,0))</f>
        <v>1.42</v>
      </c>
    </row>
    <row r="38" spans="1:11" ht="15" customHeight="1" x14ac:dyDescent="0.2">
      <c r="A38" s="42" t="s">
        <v>135</v>
      </c>
      <c r="B38" s="28" t="s">
        <v>136</v>
      </c>
      <c r="C38" s="47">
        <v>51</v>
      </c>
      <c r="D38" s="47">
        <v>83</v>
      </c>
      <c r="E38" s="47" t="s">
        <v>38</v>
      </c>
      <c r="F38" s="51">
        <f>INDEX('[1]#LN00023'!C$2:C$3019,MATCH(A38,'[1]#LN00023'!A$2:A$3019,0))</f>
        <v>4.6900000000000004</v>
      </c>
      <c r="G38" s="51">
        <f>INDEX('[1]#LN00023'!E$2:E$3019,MATCH(A38,'[1]#LN00023'!A$2:A$3019,0))</f>
        <v>4.46</v>
      </c>
      <c r="H38" s="51">
        <f>INDEX('[1]#LN00023'!B$2:B$3019,MATCH(A38,'[1]#LN00023'!A$2:A$3019,0))</f>
        <v>4.9000000000000004</v>
      </c>
      <c r="I38" s="51" t="s">
        <v>38</v>
      </c>
      <c r="J38" s="51">
        <f>INDEX('[1]#LN00023'!F$2:F$3019,MATCH(A38,'[1]#LN00023'!A$2:A$3019,0))</f>
        <v>4.62</v>
      </c>
      <c r="K38" s="51">
        <f>INDEX('[1]#LN00023'!G$2:G$3019,MATCH(A38,'[1]#LN00023'!A$2:A$3019,0))</f>
        <v>4.63</v>
      </c>
    </row>
    <row r="39" spans="1:11" ht="15" customHeight="1" x14ac:dyDescent="0.2">
      <c r="A39" s="42" t="s">
        <v>137</v>
      </c>
      <c r="B39" s="28" t="s">
        <v>138</v>
      </c>
      <c r="C39" s="47">
        <v>69</v>
      </c>
      <c r="D39" s="47">
        <v>93</v>
      </c>
      <c r="E39" s="47" t="s">
        <v>38</v>
      </c>
      <c r="F39" s="51">
        <f>INDEX('[1]#LN00023'!C$2:C$3019,MATCH(A39,'[1]#LN00023'!A$2:A$3019,0))</f>
        <v>4.72</v>
      </c>
      <c r="G39" s="51">
        <f>INDEX('[1]#LN00023'!E$2:E$3019,MATCH(A39,'[1]#LN00023'!A$2:A$3019,0))</f>
        <v>4.2699999999999996</v>
      </c>
      <c r="H39" s="51">
        <f>INDEX('[1]#LN00023'!B$2:B$3019,MATCH(A39,'[1]#LN00023'!A$2:A$3019,0))</f>
        <v>4.87</v>
      </c>
      <c r="I39" s="51" t="s">
        <v>38</v>
      </c>
      <c r="J39" s="51">
        <f>INDEX('[1]#LN00023'!F$2:F$3019,MATCH(A39,'[1]#LN00023'!A$2:A$3019,0))</f>
        <v>4.6100000000000003</v>
      </c>
      <c r="K39" s="51">
        <f>INDEX('[1]#LN00023'!G$2:G$3019,MATCH(A39,'[1]#LN00023'!A$2:A$3019,0))</f>
        <v>4.42</v>
      </c>
    </row>
    <row r="40" spans="1:11" ht="15" customHeight="1" x14ac:dyDescent="0.2">
      <c r="A40" s="42" t="s">
        <v>139</v>
      </c>
      <c r="B40" s="28" t="s">
        <v>140</v>
      </c>
      <c r="C40" s="47">
        <v>95</v>
      </c>
      <c r="D40" s="47">
        <v>100</v>
      </c>
      <c r="E40" s="47" t="s">
        <v>38</v>
      </c>
      <c r="F40" s="51">
        <f>INDEX('[1]#LN00023'!C$2:C$3019,MATCH(A40,'[1]#LN00023'!A$2:A$3019,0))</f>
        <v>3.9</v>
      </c>
      <c r="G40" s="51">
        <f>INDEX('[1]#LN00023'!E$2:E$3019,MATCH(A40,'[1]#LN00023'!A$2:A$3019,0))</f>
        <v>4.54</v>
      </c>
      <c r="H40" s="51">
        <f>INDEX('[1]#LN00023'!B$2:B$3019,MATCH(A40,'[1]#LN00023'!A$2:A$3019,0))</f>
        <v>4.33</v>
      </c>
      <c r="I40" s="51" t="s">
        <v>38</v>
      </c>
      <c r="J40" s="51">
        <f>INDEX('[1]#LN00023'!F$2:F$3019,MATCH(A40,'[1]#LN00023'!A$2:A$3019,0))</f>
        <v>4.1100000000000003</v>
      </c>
      <c r="K40" s="51">
        <f>INDEX('[1]#LN00023'!G$2:G$3019,MATCH(A40,'[1]#LN00023'!A$2:A$3019,0))</f>
        <v>4.34</v>
      </c>
    </row>
    <row r="41" spans="1:11" ht="15" customHeight="1" x14ac:dyDescent="0.2">
      <c r="A41" s="42" t="s">
        <v>141</v>
      </c>
      <c r="B41" s="28" t="s">
        <v>142</v>
      </c>
      <c r="C41" s="47">
        <v>14</v>
      </c>
      <c r="D41" s="47">
        <v>81</v>
      </c>
      <c r="E41" s="47">
        <v>88</v>
      </c>
      <c r="F41" s="51">
        <f>INDEX('[1]#LN00023'!C$2:C$3019,MATCH(A41,'[1]#LN00023'!A$2:A$3019,0))</f>
        <v>3.45</v>
      </c>
      <c r="G41" s="51">
        <f>INDEX('[1]#LN00023'!E$2:E$3019,MATCH(A41,'[1]#LN00023'!A$2:A$3019,0))</f>
        <v>1.72</v>
      </c>
      <c r="H41" s="51">
        <f>INDEX('[1]#LN00023'!B$2:B$3019,MATCH(A41,'[1]#LN00023'!A$2:A$3019,0))</f>
        <v>3.5</v>
      </c>
      <c r="I41" s="51" t="s">
        <v>38</v>
      </c>
      <c r="J41" s="51">
        <f>INDEX('[1]#LN00023'!F$2:F$3019,MATCH(A41,'[1]#LN00023'!A$2:A$3019,0))</f>
        <v>3.21</v>
      </c>
      <c r="K41" s="51">
        <f>INDEX('[1]#LN00023'!G$2:G$3019,MATCH(A41,'[1]#LN00023'!A$2:A$3019,0))</f>
        <v>3.23</v>
      </c>
    </row>
    <row r="42" spans="1:11" ht="15" customHeight="1" x14ac:dyDescent="0.2">
      <c r="A42" s="42" t="s">
        <v>143</v>
      </c>
      <c r="B42" s="28" t="s">
        <v>144</v>
      </c>
      <c r="C42" s="47">
        <v>77</v>
      </c>
      <c r="D42" s="47">
        <v>73</v>
      </c>
      <c r="E42" s="47" t="s">
        <v>38</v>
      </c>
      <c r="F42" s="51">
        <f>INDEX('[1]#LN00023'!C$2:C$3019,MATCH(A42,'[1]#LN00023'!A$2:A$3019,0))</f>
        <v>4.55</v>
      </c>
      <c r="G42" s="51">
        <f>INDEX('[1]#LN00023'!E$2:E$3019,MATCH(A42,'[1]#LN00023'!A$2:A$3019,0))</f>
        <v>4.0599999999999996</v>
      </c>
      <c r="H42" s="51">
        <f>INDEX('[1]#LN00023'!B$2:B$3019,MATCH(A42,'[1]#LN00023'!A$2:A$3019,0))</f>
        <v>3.93</v>
      </c>
      <c r="I42" s="51" t="s">
        <v>38</v>
      </c>
      <c r="J42" s="51">
        <f>INDEX('[1]#LN00023'!F$2:F$3019,MATCH(A42,'[1]#LN00023'!A$2:A$3019,0))</f>
        <v>4.2300000000000004</v>
      </c>
      <c r="K42" s="51">
        <f>INDEX('[1]#LN00023'!G$2:G$3019,MATCH(A42,'[1]#LN00023'!A$2:A$3019,0))</f>
        <v>4.43</v>
      </c>
    </row>
    <row r="43" spans="1:11" ht="15" customHeight="1" x14ac:dyDescent="0.2">
      <c r="A43" s="42" t="s">
        <v>145</v>
      </c>
      <c r="B43" s="28" t="s">
        <v>146</v>
      </c>
      <c r="C43" s="47">
        <v>59</v>
      </c>
      <c r="D43" s="47">
        <v>60</v>
      </c>
      <c r="E43" s="47" t="s">
        <v>38</v>
      </c>
      <c r="F43" s="51">
        <f>INDEX('[1]#LN00023'!C$2:C$3019,MATCH(A43,'[1]#LN00023'!A$2:A$3019,0))</f>
        <v>4.1900000000000004</v>
      </c>
      <c r="G43" s="51">
        <f>INDEX('[1]#LN00023'!E$2:E$3019,MATCH(A43,'[1]#LN00023'!A$2:A$3019,0))</f>
        <v>3.77</v>
      </c>
      <c r="H43" s="51">
        <f>INDEX('[1]#LN00023'!B$2:B$3019,MATCH(A43,'[1]#LN00023'!A$2:A$3019,0))</f>
        <v>4.59</v>
      </c>
      <c r="I43" s="51" t="s">
        <v>38</v>
      </c>
      <c r="J43" s="51">
        <f>INDEX('[1]#LN00023'!F$2:F$3019,MATCH(A43,'[1]#LN00023'!A$2:A$3019,0))</f>
        <v>4.6100000000000003</v>
      </c>
      <c r="K43" s="51">
        <f>INDEX('[1]#LN00023'!G$2:G$3019,MATCH(A43,'[1]#LN00023'!A$2:A$3019,0))</f>
        <v>3.84</v>
      </c>
    </row>
    <row r="44" spans="1:11" ht="15" customHeight="1" x14ac:dyDescent="0.2">
      <c r="A44" s="42" t="s">
        <v>147</v>
      </c>
      <c r="B44" s="28" t="s">
        <v>148</v>
      </c>
      <c r="C44" s="47">
        <v>93</v>
      </c>
      <c r="D44" s="47">
        <v>94</v>
      </c>
      <c r="E44" s="47" t="s">
        <v>38</v>
      </c>
      <c r="F44" s="51">
        <f>INDEX('[1]#LN00023'!C$2:C$3019,MATCH(A44,'[1]#LN00023'!A$2:A$3019,0))</f>
        <v>3.55</v>
      </c>
      <c r="G44" s="51">
        <f>INDEX('[1]#LN00023'!E$2:E$3019,MATCH(A44,'[1]#LN00023'!A$2:A$3019,0))</f>
        <v>3.95</v>
      </c>
      <c r="H44" s="51">
        <f>INDEX('[1]#LN00023'!B$2:B$3019,MATCH(A44,'[1]#LN00023'!A$2:A$3019,0))</f>
        <v>4.5199999999999996</v>
      </c>
      <c r="I44" s="51" t="s">
        <v>38</v>
      </c>
      <c r="J44" s="51">
        <f>INDEX('[1]#LN00023'!F$2:F$3019,MATCH(A44,'[1]#LN00023'!A$2:A$3019,0))</f>
        <v>4.45</v>
      </c>
      <c r="K44" s="51">
        <f>INDEX('[1]#LN00023'!G$2:G$3019,MATCH(A44,'[1]#LN00023'!A$2:A$3019,0))</f>
        <v>2.48</v>
      </c>
    </row>
    <row r="45" spans="1:11" ht="15" customHeight="1" x14ac:dyDescent="0.2">
      <c r="A45" s="42" t="s">
        <v>149</v>
      </c>
      <c r="B45" s="28" t="s">
        <v>150</v>
      </c>
      <c r="C45" s="47">
        <v>56</v>
      </c>
      <c r="D45" s="47">
        <v>61</v>
      </c>
      <c r="E45" s="47" t="s">
        <v>38</v>
      </c>
      <c r="F45" s="51">
        <f>INDEX('[1]#LN00023'!C$2:C$3019,MATCH(A45,'[1]#LN00023'!A$2:A$3019,0))</f>
        <v>4.46</v>
      </c>
      <c r="G45" s="51">
        <f>INDEX('[1]#LN00023'!E$2:E$3019,MATCH(A45,'[1]#LN00023'!A$2:A$3019,0))</f>
        <v>4.05</v>
      </c>
      <c r="H45" s="51">
        <f>INDEX('[1]#LN00023'!B$2:B$3019,MATCH(A45,'[1]#LN00023'!A$2:A$3019,0))</f>
        <v>4.74</v>
      </c>
      <c r="I45" s="51" t="s">
        <v>38</v>
      </c>
      <c r="J45" s="51">
        <f>INDEX('[1]#LN00023'!F$2:F$3019,MATCH(A45,'[1]#LN00023'!A$2:A$3019,0))</f>
        <v>4.62</v>
      </c>
      <c r="K45" s="51">
        <f>INDEX('[1]#LN00023'!G$2:G$3019,MATCH(A45,'[1]#LN00023'!A$2:A$3019,0))</f>
        <v>4.3099999999999996</v>
      </c>
    </row>
    <row r="46" spans="1:11" ht="15" customHeight="1" x14ac:dyDescent="0.2">
      <c r="A46" s="42" t="s">
        <v>151</v>
      </c>
      <c r="B46" s="28" t="s">
        <v>152</v>
      </c>
      <c r="C46" s="47">
        <v>74</v>
      </c>
      <c r="D46" s="47">
        <v>89</v>
      </c>
      <c r="E46" s="47">
        <v>91</v>
      </c>
      <c r="F46" s="51">
        <f>INDEX('[1]#LN00023'!C$2:C$3019,MATCH(A46,'[1]#LN00023'!A$2:A$3019,0))</f>
        <v>4.16</v>
      </c>
      <c r="G46" s="51">
        <f>INDEX('[1]#LN00023'!E$2:E$3019,MATCH(A46,'[1]#LN00023'!A$2:A$3019,0))</f>
        <v>3.19</v>
      </c>
      <c r="H46" s="51">
        <f>INDEX('[1]#LN00023'!B$2:B$3019,MATCH(A46,'[1]#LN00023'!A$2:A$3019,0))</f>
        <v>4.21</v>
      </c>
      <c r="I46" s="51" t="s">
        <v>38</v>
      </c>
      <c r="J46" s="51">
        <f>INDEX('[1]#LN00023'!F$2:F$3019,MATCH(A46,'[1]#LN00023'!A$2:A$3019,0))</f>
        <v>3.21</v>
      </c>
      <c r="K46" s="51">
        <f>INDEX('[1]#LN00023'!G$2:G$3019,MATCH(A46,'[1]#LN00023'!A$2:A$3019,0))</f>
        <v>3.5</v>
      </c>
    </row>
    <row r="47" spans="1:11" ht="15" customHeight="1" x14ac:dyDescent="0.2">
      <c r="A47" s="42" t="s">
        <v>153</v>
      </c>
      <c r="B47" s="28" t="s">
        <v>154</v>
      </c>
      <c r="C47" s="47">
        <v>56</v>
      </c>
      <c r="D47" s="47">
        <v>71</v>
      </c>
      <c r="E47" s="47" t="s">
        <v>38</v>
      </c>
      <c r="F47" s="51">
        <f>INDEX('[1]#LN00023'!C$2:C$3019,MATCH(A47,'[1]#LN00023'!A$2:A$3019,0))</f>
        <v>3.02</v>
      </c>
      <c r="G47" s="51">
        <f>INDEX('[1]#LN00023'!E$2:E$3019,MATCH(A47,'[1]#LN00023'!A$2:A$3019,0))</f>
        <v>3.12</v>
      </c>
      <c r="H47" s="51">
        <f>INDEX('[1]#LN00023'!B$2:B$3019,MATCH(A47,'[1]#LN00023'!A$2:A$3019,0))</f>
        <v>2.81</v>
      </c>
      <c r="I47" s="51" t="s">
        <v>38</v>
      </c>
      <c r="J47" s="51">
        <f>INDEX('[1]#LN00023'!F$2:F$3019,MATCH(A47,'[1]#LN00023'!A$2:A$3019,0))</f>
        <v>3.7</v>
      </c>
      <c r="K47" s="51">
        <f>INDEX('[1]#LN00023'!G$2:G$3019,MATCH(A47,'[1]#LN00023'!A$2:A$3019,0))</f>
        <v>3.63</v>
      </c>
    </row>
    <row r="48" spans="1:11" ht="15" customHeight="1" x14ac:dyDescent="0.2">
      <c r="A48" s="42" t="s">
        <v>155</v>
      </c>
      <c r="B48" s="28" t="s">
        <v>156</v>
      </c>
      <c r="C48" s="47">
        <v>60</v>
      </c>
      <c r="D48" s="47">
        <v>90</v>
      </c>
      <c r="E48" s="47">
        <v>98</v>
      </c>
      <c r="F48" s="51">
        <f>INDEX('[1]#LN00023'!C$2:C$3019,MATCH(A48,'[1]#LN00023'!A$2:A$3019,0))</f>
        <v>4.4800000000000004</v>
      </c>
      <c r="G48" s="51">
        <f>INDEX('[1]#LN00023'!E$2:E$3019,MATCH(A48,'[1]#LN00023'!A$2:A$3019,0))</f>
        <v>3.91</v>
      </c>
      <c r="H48" s="51">
        <f>INDEX('[1]#LN00023'!B$2:B$3019,MATCH(A48,'[1]#LN00023'!A$2:A$3019,0))</f>
        <v>4.8099999999999996</v>
      </c>
      <c r="I48" s="51" t="s">
        <v>38</v>
      </c>
      <c r="J48" s="51">
        <f>INDEX('[1]#LN00023'!F$2:F$3019,MATCH(A48,'[1]#LN00023'!A$2:A$3019,0))</f>
        <v>4.03</v>
      </c>
      <c r="K48" s="51">
        <f>INDEX('[1]#LN00023'!G$2:G$3019,MATCH(A48,'[1]#LN00023'!A$2:A$3019,0))</f>
        <v>3.77</v>
      </c>
    </row>
    <row r="49" spans="1:11" ht="15" customHeight="1" x14ac:dyDescent="0.2">
      <c r="A49" s="42" t="s">
        <v>157</v>
      </c>
      <c r="B49" s="28" t="s">
        <v>158</v>
      </c>
      <c r="C49" s="47">
        <v>42</v>
      </c>
      <c r="D49" s="47">
        <v>86</v>
      </c>
      <c r="E49" s="47" t="s">
        <v>38</v>
      </c>
      <c r="F49" s="51">
        <f>INDEX('[1]#LN00023'!C$2:C$3019,MATCH(A49,'[1]#LN00023'!A$2:A$3019,0))</f>
        <v>4.71</v>
      </c>
      <c r="G49" s="51">
        <f>INDEX('[1]#LN00023'!E$2:E$3019,MATCH(A49,'[1]#LN00023'!A$2:A$3019,0))</f>
        <v>3.92</v>
      </c>
      <c r="H49" s="51">
        <f>INDEX('[1]#LN00023'!B$2:B$3019,MATCH(A49,'[1]#LN00023'!A$2:A$3019,0))</f>
        <v>4.8</v>
      </c>
      <c r="I49" s="51" t="s">
        <v>38</v>
      </c>
      <c r="J49" s="51">
        <f>INDEX('[1]#LN00023'!F$2:F$3019,MATCH(A49,'[1]#LN00023'!A$2:A$3019,0))</f>
        <v>4.2300000000000004</v>
      </c>
      <c r="K49" s="51">
        <f>INDEX('[1]#LN00023'!G$2:G$3019,MATCH(A49,'[1]#LN00023'!A$2:A$3019,0))</f>
        <v>4.03</v>
      </c>
    </row>
    <row r="50" spans="1:11" ht="15" customHeight="1" x14ac:dyDescent="0.2">
      <c r="A50" s="42" t="s">
        <v>159</v>
      </c>
      <c r="B50" s="28" t="s">
        <v>160</v>
      </c>
      <c r="C50" s="47">
        <v>100</v>
      </c>
      <c r="D50" s="47">
        <v>100</v>
      </c>
      <c r="E50" s="47" t="s">
        <v>38</v>
      </c>
      <c r="F50" s="51">
        <f>INDEX('[1]#LN00023'!C$2:C$3019,MATCH(A50,'[1]#LN00023'!A$2:A$3019,0))</f>
        <v>3.33</v>
      </c>
      <c r="G50" s="51">
        <f>INDEX('[1]#LN00023'!E$2:E$3019,MATCH(A50,'[1]#LN00023'!A$2:A$3019,0))</f>
        <v>3.06</v>
      </c>
      <c r="H50" s="51">
        <f>INDEX('[1]#LN00023'!B$2:B$3019,MATCH(A50,'[1]#LN00023'!A$2:A$3019,0))</f>
        <v>3.2</v>
      </c>
      <c r="I50" s="51" t="s">
        <v>38</v>
      </c>
      <c r="J50" s="51">
        <f>INDEX('[1]#LN00023'!F$2:F$3019,MATCH(A50,'[1]#LN00023'!A$2:A$3019,0))</f>
        <v>3.71</v>
      </c>
      <c r="K50" s="51">
        <f>INDEX('[1]#LN00023'!G$2:G$3019,MATCH(A50,'[1]#LN00023'!A$2:A$3019,0))</f>
        <v>3.48</v>
      </c>
    </row>
    <row r="51" spans="1:11" ht="15" customHeight="1" x14ac:dyDescent="0.2">
      <c r="A51" s="42" t="s">
        <v>161</v>
      </c>
      <c r="B51" s="28" t="s">
        <v>162</v>
      </c>
      <c r="C51" s="47">
        <v>51</v>
      </c>
      <c r="D51" s="47">
        <v>67</v>
      </c>
      <c r="E51" s="47">
        <v>88</v>
      </c>
      <c r="F51" s="51">
        <f>INDEX('[1]#LN00023'!C$2:C$3019,MATCH(A51,'[1]#LN00023'!A$2:A$3019,0))</f>
        <v>4.47</v>
      </c>
      <c r="G51" s="51">
        <f>INDEX('[1]#LN00023'!E$2:E$3019,MATCH(A51,'[1]#LN00023'!A$2:A$3019,0))</f>
        <v>3.78</v>
      </c>
      <c r="H51" s="51">
        <f>INDEX('[1]#LN00023'!B$2:B$3019,MATCH(A51,'[1]#LN00023'!A$2:A$3019,0))</f>
        <v>4.4000000000000004</v>
      </c>
      <c r="I51" s="51" t="s">
        <v>38</v>
      </c>
      <c r="J51" s="51">
        <f>INDEX('[1]#LN00023'!F$2:F$3019,MATCH(A51,'[1]#LN00023'!A$2:A$3019,0))</f>
        <v>3.68</v>
      </c>
      <c r="K51" s="51">
        <f>INDEX('[1]#LN00023'!G$2:G$3019,MATCH(A51,'[1]#LN00023'!A$2:A$3019,0))</f>
        <v>4.0999999999999996</v>
      </c>
    </row>
    <row r="52" spans="1:11" ht="15" customHeight="1" x14ac:dyDescent="0.2">
      <c r="A52" s="42" t="s">
        <v>163</v>
      </c>
      <c r="B52" s="28" t="s">
        <v>164</v>
      </c>
      <c r="C52" s="47">
        <v>72</v>
      </c>
      <c r="D52" s="47">
        <v>95</v>
      </c>
      <c r="E52" s="47" t="s">
        <v>38</v>
      </c>
      <c r="F52" s="51">
        <f>INDEX('[1]#LN00023'!C$2:C$3019,MATCH(A52,'[1]#LN00023'!A$2:A$3019,0))</f>
        <v>3.91</v>
      </c>
      <c r="G52" s="51">
        <f>INDEX('[1]#LN00023'!E$2:E$3019,MATCH(A52,'[1]#LN00023'!A$2:A$3019,0))</f>
        <v>4.5</v>
      </c>
      <c r="H52" s="51">
        <f>INDEX('[1]#LN00023'!B$2:B$3019,MATCH(A52,'[1]#LN00023'!A$2:A$3019,0))</f>
        <v>3.77</v>
      </c>
      <c r="I52" s="51" t="s">
        <v>38</v>
      </c>
      <c r="J52" s="51">
        <f>INDEX('[1]#LN00023'!F$2:F$3019,MATCH(A52,'[1]#LN00023'!A$2:A$3019,0))</f>
        <v>4.1100000000000003</v>
      </c>
      <c r="K52" s="51">
        <f>INDEX('[1]#LN00023'!G$2:G$3019,MATCH(A52,'[1]#LN00023'!A$2:A$3019,0))</f>
        <v>4.4800000000000004</v>
      </c>
    </row>
    <row r="53" spans="1:11" ht="15" customHeight="1" x14ac:dyDescent="0.2">
      <c r="A53" s="42" t="s">
        <v>165</v>
      </c>
      <c r="B53" s="28" t="s">
        <v>166</v>
      </c>
      <c r="C53" s="47">
        <v>65</v>
      </c>
      <c r="D53" s="47">
        <v>60</v>
      </c>
      <c r="E53" s="47">
        <v>98</v>
      </c>
      <c r="F53" s="51">
        <f>INDEX('[1]#LN00023'!C$2:C$3019,MATCH(A53,'[1]#LN00023'!A$2:A$3019,0))</f>
        <v>4.29</v>
      </c>
      <c r="G53" s="51">
        <f>INDEX('[1]#LN00023'!E$2:E$3019,MATCH(A53,'[1]#LN00023'!A$2:A$3019,0))</f>
        <v>3.88</v>
      </c>
      <c r="H53" s="51">
        <f>INDEX('[1]#LN00023'!B$2:B$3019,MATCH(A53,'[1]#LN00023'!A$2:A$3019,0))</f>
        <v>3.94</v>
      </c>
      <c r="I53" s="51" t="s">
        <v>38</v>
      </c>
      <c r="J53" s="51">
        <f>INDEX('[1]#LN00023'!F$2:F$3019,MATCH(A53,'[1]#LN00023'!A$2:A$3019,0))</f>
        <v>3.81</v>
      </c>
      <c r="K53" s="51">
        <f>INDEX('[1]#LN00023'!G$2:G$3019,MATCH(A53,'[1]#LN00023'!A$2:A$3019,0))</f>
        <v>3.86</v>
      </c>
    </row>
    <row r="54" spans="1:11" ht="15" customHeight="1" x14ac:dyDescent="0.2">
      <c r="A54" s="42" t="s">
        <v>167</v>
      </c>
      <c r="B54" s="28" t="s">
        <v>168</v>
      </c>
      <c r="C54" s="47">
        <v>29</v>
      </c>
      <c r="D54" s="47">
        <v>100</v>
      </c>
      <c r="E54" s="47">
        <v>78</v>
      </c>
      <c r="F54" s="51">
        <f>INDEX('[1]#LN00023'!C$2:C$3019,MATCH(A54,'[1]#LN00023'!A$2:A$3019,0))</f>
        <v>3.5</v>
      </c>
      <c r="G54" s="51">
        <f>INDEX('[1]#LN00023'!E$2:E$3019,MATCH(A54,'[1]#LN00023'!A$2:A$3019,0))</f>
        <v>3.43</v>
      </c>
      <c r="H54" s="51">
        <f>INDEX('[1]#LN00023'!B$2:B$3019,MATCH(A54,'[1]#LN00023'!A$2:A$3019,0))</f>
        <v>3.85</v>
      </c>
      <c r="I54" s="51" t="s">
        <v>38</v>
      </c>
      <c r="J54" s="51">
        <f>INDEX('[1]#LN00023'!F$2:F$3019,MATCH(A54,'[1]#LN00023'!A$2:A$3019,0))</f>
        <v>3.95</v>
      </c>
      <c r="K54" s="51">
        <f>INDEX('[1]#LN00023'!G$2:G$3019,MATCH(A54,'[1]#LN00023'!A$2:A$3019,0))</f>
        <v>3.39</v>
      </c>
    </row>
    <row r="55" spans="1:11" ht="15" customHeight="1" x14ac:dyDescent="0.2">
      <c r="A55" s="42" t="s">
        <v>169</v>
      </c>
      <c r="B55" s="28" t="s">
        <v>170</v>
      </c>
      <c r="C55" s="47">
        <v>32</v>
      </c>
      <c r="D55" s="47">
        <v>100</v>
      </c>
      <c r="E55" s="47">
        <v>95</v>
      </c>
      <c r="F55" s="51">
        <f>INDEX('[1]#LN00023'!C$2:C$3019,MATCH(A55,'[1]#LN00023'!A$2:A$3019,0))</f>
        <v>4.29</v>
      </c>
      <c r="G55" s="51">
        <f>INDEX('[1]#LN00023'!E$2:E$3019,MATCH(A55,'[1]#LN00023'!A$2:A$3019,0))</f>
        <v>3.72</v>
      </c>
      <c r="H55" s="51">
        <f>INDEX('[1]#LN00023'!B$2:B$3019,MATCH(A55,'[1]#LN00023'!A$2:A$3019,0))</f>
        <v>3.35</v>
      </c>
      <c r="I55" s="51" t="s">
        <v>38</v>
      </c>
      <c r="J55" s="51">
        <f>INDEX('[1]#LN00023'!F$2:F$3019,MATCH(A55,'[1]#LN00023'!A$2:A$3019,0))</f>
        <v>3.92</v>
      </c>
      <c r="K55" s="51">
        <f>INDEX('[1]#LN00023'!G$2:G$3019,MATCH(A55,'[1]#LN00023'!A$2:A$3019,0))</f>
        <v>3.79</v>
      </c>
    </row>
    <row r="56" spans="1:11" ht="15" customHeight="1" x14ac:dyDescent="0.2">
      <c r="A56" s="42" t="s">
        <v>171</v>
      </c>
      <c r="B56" s="28" t="s">
        <v>172</v>
      </c>
      <c r="C56" s="47">
        <v>85</v>
      </c>
      <c r="D56" s="47">
        <v>100</v>
      </c>
      <c r="E56" s="47" t="s">
        <v>38</v>
      </c>
      <c r="F56" s="51">
        <f>INDEX('[1]#LN00023'!C$2:C$3019,MATCH(A56,'[1]#LN00023'!A$2:A$3019,0))</f>
        <v>4.2300000000000004</v>
      </c>
      <c r="G56" s="51">
        <f>INDEX('[1]#LN00023'!E$2:E$3019,MATCH(A56,'[1]#LN00023'!A$2:A$3019,0))</f>
        <v>4.34</v>
      </c>
      <c r="H56" s="51">
        <f>INDEX('[1]#LN00023'!B$2:B$3019,MATCH(A56,'[1]#LN00023'!A$2:A$3019,0))</f>
        <v>3.85</v>
      </c>
      <c r="I56" s="51" t="s">
        <v>38</v>
      </c>
      <c r="J56" s="51">
        <f>INDEX('[1]#LN00023'!F$2:F$3019,MATCH(A56,'[1]#LN00023'!A$2:A$3019,0))</f>
        <v>4.6100000000000003</v>
      </c>
      <c r="K56" s="51">
        <f>INDEX('[1]#LN00023'!G$2:G$3019,MATCH(A56,'[1]#LN00023'!A$2:A$3019,0))</f>
        <v>4.0999999999999996</v>
      </c>
    </row>
    <row r="57" spans="1:11" ht="15" customHeight="1" x14ac:dyDescent="0.2">
      <c r="A57" s="42" t="s">
        <v>173</v>
      </c>
      <c r="B57" s="28" t="s">
        <v>174</v>
      </c>
      <c r="C57" s="47">
        <v>67</v>
      </c>
      <c r="D57" s="47">
        <v>100</v>
      </c>
      <c r="E57" s="47" t="s">
        <v>38</v>
      </c>
      <c r="F57" s="51">
        <f>INDEX('[1]#LN00023'!C$2:C$3019,MATCH(A57,'[1]#LN00023'!A$2:A$3019,0))</f>
        <v>4.6100000000000003</v>
      </c>
      <c r="G57" s="51">
        <f>INDEX('[1]#LN00023'!E$2:E$3019,MATCH(A57,'[1]#LN00023'!A$2:A$3019,0))</f>
        <v>4.0199999999999996</v>
      </c>
      <c r="H57" s="51">
        <f>INDEX('[1]#LN00023'!B$2:B$3019,MATCH(A57,'[1]#LN00023'!A$2:A$3019,0))</f>
        <v>4.9000000000000004</v>
      </c>
      <c r="I57" s="51" t="s">
        <v>38</v>
      </c>
      <c r="J57" s="51">
        <f>INDEX('[1]#LN00023'!F$2:F$3019,MATCH(A57,'[1]#LN00023'!A$2:A$3019,0))</f>
        <v>4.62</v>
      </c>
      <c r="K57" s="51">
        <f>INDEX('[1]#LN00023'!G$2:G$3019,MATCH(A57,'[1]#LN00023'!A$2:A$3019,0))</f>
        <v>4.24</v>
      </c>
    </row>
    <row r="58" spans="1:11" ht="15" customHeight="1" x14ac:dyDescent="0.2">
      <c r="A58" s="42" t="s">
        <v>175</v>
      </c>
      <c r="B58" s="28" t="s">
        <v>176</v>
      </c>
      <c r="C58" s="47">
        <v>50</v>
      </c>
      <c r="D58" s="47">
        <v>51</v>
      </c>
      <c r="E58" s="47" t="s">
        <v>38</v>
      </c>
      <c r="F58" s="51">
        <f>INDEX('[1]#LN00023'!C$2:C$3019,MATCH(A58,'[1]#LN00023'!A$2:A$3019,0))</f>
        <v>3.77</v>
      </c>
      <c r="G58" s="51">
        <f>INDEX('[1]#LN00023'!E$2:E$3019,MATCH(A58,'[1]#LN00023'!A$2:A$3019,0))</f>
        <v>2.66</v>
      </c>
      <c r="H58" s="51">
        <f>INDEX('[1]#LN00023'!B$2:B$3019,MATCH(A58,'[1]#LN00023'!A$2:A$3019,0))</f>
        <v>4.79</v>
      </c>
      <c r="I58" s="51" t="s">
        <v>38</v>
      </c>
      <c r="J58" s="51">
        <f>INDEX('[1]#LN00023'!F$2:F$3019,MATCH(A58,'[1]#LN00023'!A$2:A$3019,0))</f>
        <v>4.45</v>
      </c>
      <c r="K58" s="51">
        <f>INDEX('[1]#LN00023'!G$2:G$3019,MATCH(A58,'[1]#LN00023'!A$2:A$3019,0))</f>
        <v>3.03</v>
      </c>
    </row>
    <row r="59" spans="1:11" ht="15" customHeight="1" x14ac:dyDescent="0.2">
      <c r="A59" s="42" t="s">
        <v>177</v>
      </c>
      <c r="B59" s="28" t="s">
        <v>178</v>
      </c>
      <c r="C59" s="47">
        <v>70</v>
      </c>
      <c r="D59" s="47">
        <v>93</v>
      </c>
      <c r="E59" s="47">
        <v>80</v>
      </c>
      <c r="F59" s="51">
        <f>INDEX('[1]#LN00023'!C$2:C$3019,MATCH(A59,'[1]#LN00023'!A$2:A$3019,0))</f>
        <v>3.88</v>
      </c>
      <c r="G59" s="51">
        <f>INDEX('[1]#LN00023'!E$2:E$3019,MATCH(A59,'[1]#LN00023'!A$2:A$3019,0))</f>
        <v>3.34</v>
      </c>
      <c r="H59" s="51">
        <f>INDEX('[1]#LN00023'!B$2:B$3019,MATCH(A59,'[1]#LN00023'!A$2:A$3019,0))</f>
        <v>4.1500000000000004</v>
      </c>
      <c r="I59" s="51" t="s">
        <v>38</v>
      </c>
      <c r="J59" s="51">
        <f>INDEX('[1]#LN00023'!F$2:F$3019,MATCH(A59,'[1]#LN00023'!A$2:A$3019,0))</f>
        <v>3.35</v>
      </c>
      <c r="K59" s="51">
        <f>INDEX('[1]#LN00023'!G$2:G$3019,MATCH(A59,'[1]#LN00023'!A$2:A$3019,0))</f>
        <v>3.45</v>
      </c>
    </row>
    <row r="60" spans="1:11" ht="15" customHeight="1" x14ac:dyDescent="0.2">
      <c r="A60" s="42" t="s">
        <v>179</v>
      </c>
      <c r="B60" s="28" t="s">
        <v>180</v>
      </c>
      <c r="C60" s="47">
        <v>41</v>
      </c>
      <c r="D60" s="47">
        <v>95</v>
      </c>
      <c r="E60" s="47">
        <v>88</v>
      </c>
      <c r="F60" s="51">
        <f>INDEX('[1]#LN00023'!C$2:C$3019,MATCH(A60,'[1]#LN00023'!A$2:A$3019,0))</f>
        <v>3.65</v>
      </c>
      <c r="G60" s="51">
        <f>INDEX('[1]#LN00023'!E$2:E$3019,MATCH(A60,'[1]#LN00023'!A$2:A$3019,0))</f>
        <v>3.95</v>
      </c>
      <c r="H60" s="51">
        <f>INDEX('[1]#LN00023'!B$2:B$3019,MATCH(A60,'[1]#LN00023'!A$2:A$3019,0))</f>
        <v>3.4</v>
      </c>
      <c r="I60" s="51" t="s">
        <v>38</v>
      </c>
      <c r="J60" s="51">
        <f>INDEX('[1]#LN00023'!F$2:F$3019,MATCH(A60,'[1]#LN00023'!A$2:A$3019,0))</f>
        <v>4.45</v>
      </c>
      <c r="K60" s="51">
        <f>INDEX('[1]#LN00023'!G$2:G$3019,MATCH(A60,'[1]#LN00023'!A$2:A$3019,0))</f>
        <v>3.69</v>
      </c>
    </row>
    <row r="61" spans="1:11" ht="15" customHeight="1" x14ac:dyDescent="0.2">
      <c r="A61" s="42" t="s">
        <v>181</v>
      </c>
      <c r="B61" s="28" t="s">
        <v>182</v>
      </c>
      <c r="C61" s="47">
        <v>65</v>
      </c>
      <c r="D61" s="47">
        <v>68</v>
      </c>
      <c r="E61" s="47" t="s">
        <v>38</v>
      </c>
      <c r="F61" s="51">
        <f>INDEX('[1]#LN00023'!C$2:C$3019,MATCH(A61,'[1]#LN00023'!A$2:A$3019,0))</f>
        <v>4.3499999999999996</v>
      </c>
      <c r="G61" s="51">
        <f>INDEX('[1]#LN00023'!E$2:E$3019,MATCH(A61,'[1]#LN00023'!A$2:A$3019,0))</f>
        <v>3.88</v>
      </c>
      <c r="H61" s="51">
        <f>INDEX('[1]#LN00023'!B$2:B$3019,MATCH(A61,'[1]#LN00023'!A$2:A$3019,0))</f>
        <v>3.61</v>
      </c>
      <c r="I61" s="51" t="s">
        <v>38</v>
      </c>
      <c r="J61" s="51">
        <f>INDEX('[1]#LN00023'!F$2:F$3019,MATCH(A61,'[1]#LN00023'!A$2:A$3019,0))</f>
        <v>4.6900000000000004</v>
      </c>
      <c r="K61" s="51">
        <f>INDEX('[1]#LN00023'!G$2:G$3019,MATCH(A61,'[1]#LN00023'!A$2:A$3019,0))</f>
        <v>4.26</v>
      </c>
    </row>
    <row r="62" spans="1:11" ht="15" customHeight="1" x14ac:dyDescent="0.2">
      <c r="A62" s="42" t="s">
        <v>183</v>
      </c>
      <c r="B62" s="28" t="s">
        <v>184</v>
      </c>
      <c r="C62" s="47">
        <v>76</v>
      </c>
      <c r="D62" s="47">
        <v>89</v>
      </c>
      <c r="E62" s="47" t="s">
        <v>38</v>
      </c>
      <c r="F62" s="51">
        <f>INDEX('[1]#LN00023'!C$2:C$3019,MATCH(A62,'[1]#LN00023'!A$2:A$3019,0))</f>
        <v>3.39</v>
      </c>
      <c r="G62" s="51">
        <f>INDEX('[1]#LN00023'!E$2:E$3019,MATCH(A62,'[1]#LN00023'!A$2:A$3019,0))</f>
        <v>3.58</v>
      </c>
      <c r="H62" s="51">
        <f>INDEX('[1]#LN00023'!B$2:B$3019,MATCH(A62,'[1]#LN00023'!A$2:A$3019,0))</f>
        <v>3.51</v>
      </c>
      <c r="I62" s="51" t="s">
        <v>38</v>
      </c>
      <c r="J62" s="51">
        <f>INDEX('[1]#LN00023'!F$2:F$3019,MATCH(A62,'[1]#LN00023'!A$2:A$3019,0))</f>
        <v>4.3099999999999996</v>
      </c>
      <c r="K62" s="51">
        <f>INDEX('[1]#LN00023'!G$2:G$3019,MATCH(A62,'[1]#LN00023'!A$2:A$3019,0))</f>
        <v>3.78</v>
      </c>
    </row>
    <row r="63" spans="1:11" ht="15" customHeight="1" x14ac:dyDescent="0.2">
      <c r="A63" s="42" t="s">
        <v>185</v>
      </c>
      <c r="B63" s="28" t="s">
        <v>186</v>
      </c>
      <c r="C63" s="47">
        <v>85</v>
      </c>
      <c r="D63" s="47">
        <v>86</v>
      </c>
      <c r="E63" s="47" t="s">
        <v>38</v>
      </c>
      <c r="F63" s="51">
        <f>INDEX('[1]#LN00023'!C$2:C$3019,MATCH(A63,'[1]#LN00023'!A$2:A$3019,0))</f>
        <v>4.75</v>
      </c>
      <c r="G63" s="51">
        <f>INDEX('[1]#LN00023'!E$2:E$3019,MATCH(A63,'[1]#LN00023'!A$2:A$3019,0))</f>
        <v>4.0999999999999996</v>
      </c>
      <c r="H63" s="51">
        <f>INDEX('[1]#LN00023'!B$2:B$3019,MATCH(A63,'[1]#LN00023'!A$2:A$3019,0))</f>
        <v>4.43</v>
      </c>
      <c r="I63" s="51" t="s">
        <v>38</v>
      </c>
      <c r="J63" s="51">
        <f>INDEX('[1]#LN00023'!F$2:F$3019,MATCH(A63,'[1]#LN00023'!A$2:A$3019,0))</f>
        <v>4.6900000000000004</v>
      </c>
      <c r="K63" s="51">
        <f>INDEX('[1]#LN00023'!G$2:G$3019,MATCH(A63,'[1]#LN00023'!A$2:A$3019,0))</f>
        <v>4.28</v>
      </c>
    </row>
    <row r="64" spans="1:11" ht="15" customHeight="1" x14ac:dyDescent="0.2">
      <c r="A64" s="42" t="s">
        <v>187</v>
      </c>
      <c r="B64" s="28" t="s">
        <v>188</v>
      </c>
      <c r="C64" s="47">
        <v>59</v>
      </c>
      <c r="D64" s="47">
        <v>88</v>
      </c>
      <c r="E64" s="47">
        <v>100</v>
      </c>
      <c r="F64" s="51" t="str">
        <f>INDEX('[1]#LN00023'!C$2:C$3019,MATCH(A64,'[1]#LN00023'!A$2:A$3019,0))</f>
        <v>N/A</v>
      </c>
      <c r="G64" s="51" t="str">
        <f>INDEX('[1]#LN00023'!E$2:E$3019,MATCH(A64,'[1]#LN00023'!A$2:A$3019,0))</f>
        <v>N/A</v>
      </c>
      <c r="H64" s="51" t="str">
        <f>INDEX('[1]#LN00023'!B$2:B$3019,MATCH(A64,'[1]#LN00023'!A$2:A$3019,0))</f>
        <v>N/A</v>
      </c>
      <c r="I64" s="51" t="s">
        <v>38</v>
      </c>
      <c r="J64" s="51" t="str">
        <f>INDEX('[1]#LN00023'!F$2:F$3019,MATCH(A64,'[1]#LN00023'!A$2:A$3019,0))</f>
        <v>N/A</v>
      </c>
      <c r="K64" s="51">
        <f>INDEX('[1]#LN00023'!G$2:G$3019,MATCH(A64,'[1]#LN00023'!A$2:A$3019,0))</f>
        <v>3.37</v>
      </c>
    </row>
    <row r="65" spans="1:11" ht="15" customHeight="1" x14ac:dyDescent="0.2">
      <c r="A65" s="42" t="s">
        <v>189</v>
      </c>
      <c r="B65" s="28" t="s">
        <v>190</v>
      </c>
      <c r="C65" s="47">
        <v>64</v>
      </c>
      <c r="D65" s="47">
        <v>70</v>
      </c>
      <c r="E65" s="47">
        <v>92</v>
      </c>
      <c r="F65" s="51" t="str">
        <f>INDEX('[1]#LN00023'!C$2:C$3019,MATCH(A65,'[1]#LN00023'!A$2:A$3019,0))</f>
        <v>N/A</v>
      </c>
      <c r="G65" s="51" t="str">
        <f>INDEX('[1]#LN00023'!E$2:E$3019,MATCH(A65,'[1]#LN00023'!A$2:A$3019,0))</f>
        <v>N/A</v>
      </c>
      <c r="H65" s="51" t="str">
        <f>INDEX('[1]#LN00023'!B$2:B$3019,MATCH(A65,'[1]#LN00023'!A$2:A$3019,0))</f>
        <v>N/A</v>
      </c>
      <c r="I65" s="51" t="s">
        <v>38</v>
      </c>
      <c r="J65" s="51" t="str">
        <f>INDEX('[1]#LN00023'!F$2:F$3019,MATCH(A65,'[1]#LN00023'!A$2:A$3019,0))</f>
        <v>N/A</v>
      </c>
      <c r="K65" s="51">
        <f>INDEX('[1]#LN00023'!G$2:G$3019,MATCH(A65,'[1]#LN00023'!A$2:A$3019,0))</f>
        <v>3.92</v>
      </c>
    </row>
    <row r="66" spans="1:11" ht="15" customHeight="1" x14ac:dyDescent="0.2">
      <c r="A66" s="42" t="s">
        <v>191</v>
      </c>
      <c r="B66" s="28" t="s">
        <v>192</v>
      </c>
      <c r="C66" s="47">
        <v>63</v>
      </c>
      <c r="D66" s="47">
        <v>74</v>
      </c>
      <c r="E66" s="47" t="s">
        <v>38</v>
      </c>
      <c r="F66" s="51">
        <f>INDEX('[1]#LN00023'!C$2:C$3019,MATCH(A66,'[1]#LN00023'!A$2:A$3019,0))</f>
        <v>4.33</v>
      </c>
      <c r="G66" s="51">
        <f>INDEX('[1]#LN00023'!E$2:E$3019,MATCH(A66,'[1]#LN00023'!A$2:A$3019,0))</f>
        <v>2.71</v>
      </c>
      <c r="H66" s="51">
        <f>INDEX('[1]#LN00023'!B$2:B$3019,MATCH(A66,'[1]#LN00023'!A$2:A$3019,0))</f>
        <v>4.3899999999999997</v>
      </c>
      <c r="I66" s="51" t="s">
        <v>38</v>
      </c>
      <c r="J66" s="51">
        <f>INDEX('[1]#LN00023'!F$2:F$3019,MATCH(A66,'[1]#LN00023'!A$2:A$3019,0))</f>
        <v>4.45</v>
      </c>
      <c r="K66" s="51">
        <f>INDEX('[1]#LN00023'!G$2:G$3019,MATCH(A66,'[1]#LN00023'!A$2:A$3019,0))</f>
        <v>3.97</v>
      </c>
    </row>
    <row r="67" spans="1:11" ht="15" customHeight="1" x14ac:dyDescent="0.2">
      <c r="A67" s="42" t="s">
        <v>193</v>
      </c>
      <c r="B67" s="28" t="s">
        <v>194</v>
      </c>
      <c r="C67" s="47">
        <v>68</v>
      </c>
      <c r="D67" s="47">
        <v>100</v>
      </c>
      <c r="E67" s="47">
        <v>97</v>
      </c>
      <c r="F67" s="51">
        <f>INDEX('[1]#LN00023'!C$2:C$3019,MATCH(A67,'[1]#LN00023'!A$2:A$3019,0))</f>
        <v>4.76</v>
      </c>
      <c r="G67" s="51">
        <f>INDEX('[1]#LN00023'!E$2:E$3019,MATCH(A67,'[1]#LN00023'!A$2:A$3019,0))</f>
        <v>4.78</v>
      </c>
      <c r="H67" s="51">
        <f>INDEX('[1]#LN00023'!B$2:B$3019,MATCH(A67,'[1]#LN00023'!A$2:A$3019,0))</f>
        <v>4.16</v>
      </c>
      <c r="I67" s="51" t="s">
        <v>38</v>
      </c>
      <c r="J67" s="51">
        <f>INDEX('[1]#LN00023'!F$2:F$3019,MATCH(A67,'[1]#LN00023'!A$2:A$3019,0))</f>
        <v>4.62</v>
      </c>
      <c r="K67" s="51">
        <f>INDEX('[1]#LN00023'!G$2:G$3019,MATCH(A67,'[1]#LN00023'!A$2:A$3019,0))</f>
        <v>4.75</v>
      </c>
    </row>
    <row r="68" spans="1:11" ht="15" customHeight="1" x14ac:dyDescent="0.2">
      <c r="A68" s="42" t="s">
        <v>195</v>
      </c>
      <c r="B68" s="28" t="s">
        <v>196</v>
      </c>
      <c r="C68" s="47">
        <v>52</v>
      </c>
      <c r="D68" s="47">
        <v>58</v>
      </c>
      <c r="E68" s="47">
        <v>78</v>
      </c>
      <c r="F68" s="51">
        <f>INDEX('[1]#LN00023'!C$2:C$3019,MATCH(A68,'[1]#LN00023'!A$2:A$3019,0))</f>
        <v>2.56</v>
      </c>
      <c r="G68" s="51">
        <f>INDEX('[1]#LN00023'!E$2:E$3019,MATCH(A68,'[1]#LN00023'!A$2:A$3019,0))</f>
        <v>2.27</v>
      </c>
      <c r="H68" s="51">
        <f>INDEX('[1]#LN00023'!B$2:B$3019,MATCH(A68,'[1]#LN00023'!A$2:A$3019,0))</f>
        <v>4.51</v>
      </c>
      <c r="I68" s="51" t="s">
        <v>38</v>
      </c>
      <c r="J68" s="51">
        <f>INDEX('[1]#LN00023'!F$2:F$3019,MATCH(A68,'[1]#LN00023'!A$2:A$3019,0))</f>
        <v>4</v>
      </c>
      <c r="K68" s="51">
        <f>INDEX('[1]#LN00023'!G$2:G$3019,MATCH(A68,'[1]#LN00023'!A$2:A$3019,0))</f>
        <v>3.11</v>
      </c>
    </row>
    <row r="69" spans="1:11" ht="15" customHeight="1" x14ac:dyDescent="0.2">
      <c r="A69" s="42" t="s">
        <v>197</v>
      </c>
      <c r="B69" s="28" t="s">
        <v>198</v>
      </c>
      <c r="C69" s="47">
        <v>58</v>
      </c>
      <c r="D69" s="47">
        <v>97</v>
      </c>
      <c r="E69" s="47" t="s">
        <v>38</v>
      </c>
      <c r="F69" s="51">
        <f>INDEX('[1]#LN00023'!C$2:C$3019,MATCH(A69,'[1]#LN00023'!A$2:A$3019,0))</f>
        <v>4.21</v>
      </c>
      <c r="G69" s="51">
        <f>INDEX('[1]#LN00023'!E$2:E$3019,MATCH(A69,'[1]#LN00023'!A$2:A$3019,0))</f>
        <v>3.17</v>
      </c>
      <c r="H69" s="51">
        <f>INDEX('[1]#LN00023'!B$2:B$3019,MATCH(A69,'[1]#LN00023'!A$2:A$3019,0))</f>
        <v>4.7699999999999996</v>
      </c>
      <c r="I69" s="51" t="s">
        <v>38</v>
      </c>
      <c r="J69" s="51">
        <f>INDEX('[1]#LN00023'!F$2:F$3019,MATCH(A69,'[1]#LN00023'!A$2:A$3019,0))</f>
        <v>4.38</v>
      </c>
      <c r="K69" s="51">
        <f>INDEX('[1]#LN00023'!G$2:G$3019,MATCH(A69,'[1]#LN00023'!A$2:A$3019,0))</f>
        <v>3.59</v>
      </c>
    </row>
    <row r="70" spans="1:11" ht="15" customHeight="1" x14ac:dyDescent="0.2">
      <c r="A70" s="42" t="s">
        <v>199</v>
      </c>
      <c r="B70" s="28" t="s">
        <v>200</v>
      </c>
      <c r="C70" s="47">
        <v>58</v>
      </c>
      <c r="D70" s="47">
        <v>94</v>
      </c>
      <c r="E70" s="47">
        <v>94</v>
      </c>
      <c r="F70" s="51">
        <f>INDEX('[1]#LN00023'!C$2:C$3019,MATCH(A70,'[1]#LN00023'!A$2:A$3019,0))</f>
        <v>3.61</v>
      </c>
      <c r="G70" s="51">
        <f>INDEX('[1]#LN00023'!E$2:E$3019,MATCH(A70,'[1]#LN00023'!A$2:A$3019,0))</f>
        <v>3.87</v>
      </c>
      <c r="H70" s="51">
        <f>INDEX('[1]#LN00023'!B$2:B$3019,MATCH(A70,'[1]#LN00023'!A$2:A$3019,0))</f>
        <v>4.6500000000000004</v>
      </c>
      <c r="I70" s="51" t="s">
        <v>38</v>
      </c>
      <c r="J70" s="51">
        <f>INDEX('[1]#LN00023'!F$2:F$3019,MATCH(A70,'[1]#LN00023'!A$2:A$3019,0))</f>
        <v>4.29</v>
      </c>
      <c r="K70" s="51">
        <f>INDEX('[1]#LN00023'!G$2:G$3019,MATCH(A70,'[1]#LN00023'!A$2:A$3019,0))</f>
        <v>3.71</v>
      </c>
    </row>
    <row r="71" spans="1:11" ht="15" customHeight="1" x14ac:dyDescent="0.2">
      <c r="A71" s="42" t="s">
        <v>201</v>
      </c>
      <c r="B71" s="28" t="s">
        <v>202</v>
      </c>
      <c r="C71" s="47">
        <v>21</v>
      </c>
      <c r="D71" s="47">
        <v>88</v>
      </c>
      <c r="E71" s="47">
        <v>82</v>
      </c>
      <c r="F71" s="51">
        <f>INDEX('[1]#LN00023'!C$2:C$3019,MATCH(A71,'[1]#LN00023'!A$2:A$3019,0))</f>
        <v>3.64</v>
      </c>
      <c r="G71" s="51">
        <f>INDEX('[1]#LN00023'!E$2:E$3019,MATCH(A71,'[1]#LN00023'!A$2:A$3019,0))</f>
        <v>3.98</v>
      </c>
      <c r="H71" s="51">
        <f>INDEX('[1]#LN00023'!B$2:B$3019,MATCH(A71,'[1]#LN00023'!A$2:A$3019,0))</f>
        <v>3.44</v>
      </c>
      <c r="I71" s="51" t="s">
        <v>38</v>
      </c>
      <c r="J71" s="51">
        <f>INDEX('[1]#LN00023'!F$2:F$3019,MATCH(A71,'[1]#LN00023'!A$2:A$3019,0))</f>
        <v>4.59</v>
      </c>
      <c r="K71" s="51">
        <f>INDEX('[1]#LN00023'!G$2:G$3019,MATCH(A71,'[1]#LN00023'!A$2:A$3019,0))</f>
        <v>3.73</v>
      </c>
    </row>
    <row r="72" spans="1:11" ht="15" customHeight="1" x14ac:dyDescent="0.2">
      <c r="A72" s="42" t="s">
        <v>203</v>
      </c>
      <c r="B72" s="28" t="s">
        <v>204</v>
      </c>
      <c r="C72" s="47">
        <v>76</v>
      </c>
      <c r="D72" s="47">
        <v>95</v>
      </c>
      <c r="E72" s="47" t="s">
        <v>38</v>
      </c>
      <c r="F72" s="51">
        <f>INDEX('[1]#LN00023'!C$2:C$3019,MATCH(A72,'[1]#LN00023'!A$2:A$3019,0))</f>
        <v>4.51</v>
      </c>
      <c r="G72" s="51">
        <f>INDEX('[1]#LN00023'!E$2:E$3019,MATCH(A72,'[1]#LN00023'!A$2:A$3019,0))</f>
        <v>3.78</v>
      </c>
      <c r="H72" s="51">
        <f>INDEX('[1]#LN00023'!B$2:B$3019,MATCH(A72,'[1]#LN00023'!A$2:A$3019,0))</f>
        <v>3.87</v>
      </c>
      <c r="I72" s="51" t="s">
        <v>38</v>
      </c>
      <c r="J72" s="51">
        <f>INDEX('[1]#LN00023'!F$2:F$3019,MATCH(A72,'[1]#LN00023'!A$2:A$3019,0))</f>
        <v>4.62</v>
      </c>
      <c r="K72" s="51">
        <f>INDEX('[1]#LN00023'!G$2:G$3019,MATCH(A72,'[1]#LN00023'!A$2:A$3019,0))</f>
        <v>4.25</v>
      </c>
    </row>
    <row r="73" spans="1:11" ht="15" customHeight="1" x14ac:dyDescent="0.2">
      <c r="A73" s="42" t="s">
        <v>205</v>
      </c>
      <c r="B73" s="28" t="s">
        <v>206</v>
      </c>
      <c r="C73" s="47">
        <v>37</v>
      </c>
      <c r="D73" s="47">
        <v>100</v>
      </c>
      <c r="E73" s="47">
        <v>80</v>
      </c>
      <c r="F73" s="51">
        <f>INDEX('[1]#LN00023'!C$2:C$3019,MATCH(A73,'[1]#LN00023'!A$2:A$3019,0))</f>
        <v>3.81</v>
      </c>
      <c r="G73" s="51">
        <f>INDEX('[1]#LN00023'!E$2:E$3019,MATCH(A73,'[1]#LN00023'!A$2:A$3019,0))</f>
        <v>3.86</v>
      </c>
      <c r="H73" s="51">
        <f>INDEX('[1]#LN00023'!B$2:B$3019,MATCH(A73,'[1]#LN00023'!A$2:A$3019,0))</f>
        <v>3.17</v>
      </c>
      <c r="I73" s="51" t="s">
        <v>38</v>
      </c>
      <c r="J73" s="51">
        <f>INDEX('[1]#LN00023'!F$2:F$3019,MATCH(A73,'[1]#LN00023'!A$2:A$3019,0))</f>
        <v>4.05</v>
      </c>
      <c r="K73" s="51">
        <f>INDEX('[1]#LN00023'!G$2:G$3019,MATCH(A73,'[1]#LN00023'!A$2:A$3019,0))</f>
        <v>4.29</v>
      </c>
    </row>
    <row r="74" spans="1:11" ht="15" customHeight="1" x14ac:dyDescent="0.2">
      <c r="A74" s="42" t="s">
        <v>207</v>
      </c>
      <c r="B74" s="28" t="s">
        <v>208</v>
      </c>
      <c r="C74" s="47">
        <v>23</v>
      </c>
      <c r="D74" s="47">
        <v>47</v>
      </c>
      <c r="E74" s="47">
        <v>78</v>
      </c>
      <c r="F74" s="51">
        <f>INDEX('[1]#LN00023'!C$2:C$3019,MATCH(A74,'[1]#LN00023'!A$2:A$3019,0))</f>
        <v>2.29</v>
      </c>
      <c r="G74" s="51">
        <f>INDEX('[1]#LN00023'!E$2:E$3019,MATCH(A74,'[1]#LN00023'!A$2:A$3019,0))</f>
        <v>2.66</v>
      </c>
      <c r="H74" s="51">
        <f>INDEX('[1]#LN00023'!B$2:B$3019,MATCH(A74,'[1]#LN00023'!A$2:A$3019,0))</f>
        <v>2.7</v>
      </c>
      <c r="I74" s="51" t="s">
        <v>38</v>
      </c>
      <c r="J74" s="51">
        <f>INDEX('[1]#LN00023'!F$2:F$3019,MATCH(A74,'[1]#LN00023'!A$2:A$3019,0))</f>
        <v>2.62</v>
      </c>
      <c r="K74" s="51">
        <f>INDEX('[1]#LN00023'!G$2:G$3019,MATCH(A74,'[1]#LN00023'!A$2:A$3019,0))</f>
        <v>2.89</v>
      </c>
    </row>
    <row r="75" spans="1:11" ht="15" customHeight="1" x14ac:dyDescent="0.2">
      <c r="A75" s="42" t="s">
        <v>209</v>
      </c>
      <c r="B75" s="28" t="s">
        <v>210</v>
      </c>
      <c r="C75" s="47">
        <v>75</v>
      </c>
      <c r="D75" s="47">
        <v>90</v>
      </c>
      <c r="E75" s="47">
        <v>96</v>
      </c>
      <c r="F75" s="51">
        <f>INDEX('[1]#LN00023'!C$2:C$3019,MATCH(A75,'[1]#LN00023'!A$2:A$3019,0))</f>
        <v>4.43</v>
      </c>
      <c r="G75" s="51">
        <f>INDEX('[1]#LN00023'!E$2:E$3019,MATCH(A75,'[1]#LN00023'!A$2:A$3019,0))</f>
        <v>3.65</v>
      </c>
      <c r="H75" s="51">
        <f>INDEX('[1]#LN00023'!B$2:B$3019,MATCH(A75,'[1]#LN00023'!A$2:A$3019,0))</f>
        <v>4.05</v>
      </c>
      <c r="I75" s="51" t="s">
        <v>38</v>
      </c>
      <c r="J75" s="51">
        <f>INDEX('[1]#LN00023'!F$2:F$3019,MATCH(A75,'[1]#LN00023'!A$2:A$3019,0))</f>
        <v>3.95</v>
      </c>
      <c r="K75" s="51">
        <f>INDEX('[1]#LN00023'!G$2:G$3019,MATCH(A75,'[1]#LN00023'!A$2:A$3019,0))</f>
        <v>3.78</v>
      </c>
    </row>
    <row r="76" spans="1:11" ht="15" customHeight="1" x14ac:dyDescent="0.2">
      <c r="A76" s="42" t="s">
        <v>211</v>
      </c>
      <c r="B76" s="28" t="s">
        <v>212</v>
      </c>
      <c r="C76" s="47">
        <v>65</v>
      </c>
      <c r="D76" s="47">
        <v>76</v>
      </c>
      <c r="E76" s="47" t="s">
        <v>38</v>
      </c>
      <c r="F76" s="51">
        <f>INDEX('[1]#LN00023'!C$2:C$3019,MATCH(A76,'[1]#LN00023'!A$2:A$3019,0))</f>
        <v>4.2</v>
      </c>
      <c r="G76" s="51">
        <f>INDEX('[1]#LN00023'!E$2:E$3019,MATCH(A76,'[1]#LN00023'!A$2:A$3019,0))</f>
        <v>3.29</v>
      </c>
      <c r="H76" s="51">
        <f>INDEX('[1]#LN00023'!B$2:B$3019,MATCH(A76,'[1]#LN00023'!A$2:A$3019,0))</f>
        <v>4.51</v>
      </c>
      <c r="I76" s="51" t="s">
        <v>38</v>
      </c>
      <c r="J76" s="51">
        <f>INDEX('[1]#LN00023'!F$2:F$3019,MATCH(A76,'[1]#LN00023'!A$2:A$3019,0))</f>
        <v>4.6100000000000003</v>
      </c>
      <c r="K76" s="51">
        <f>INDEX('[1]#LN00023'!G$2:G$3019,MATCH(A76,'[1]#LN00023'!A$2:A$3019,0))</f>
        <v>3.62</v>
      </c>
    </row>
    <row r="77" spans="1:11" ht="15" customHeight="1" x14ac:dyDescent="0.2">
      <c r="A77" s="42" t="s">
        <v>213</v>
      </c>
      <c r="B77" s="28" t="s">
        <v>214</v>
      </c>
      <c r="C77" s="47">
        <v>36</v>
      </c>
      <c r="D77" s="47">
        <v>96</v>
      </c>
      <c r="E77" s="47">
        <v>87</v>
      </c>
      <c r="F77" s="51">
        <f>INDEX('[1]#LN00023'!C$2:C$3019,MATCH(A77,'[1]#LN00023'!A$2:A$3019,0))</f>
        <v>4.67</v>
      </c>
      <c r="G77" s="51">
        <f>INDEX('[1]#LN00023'!E$2:E$3019,MATCH(A77,'[1]#LN00023'!A$2:A$3019,0))</f>
        <v>4.5999999999999996</v>
      </c>
      <c r="H77" s="51">
        <f>INDEX('[1]#LN00023'!B$2:B$3019,MATCH(A77,'[1]#LN00023'!A$2:A$3019,0))</f>
        <v>4.3899999999999997</v>
      </c>
      <c r="I77" s="51" t="s">
        <v>38</v>
      </c>
      <c r="J77" s="51">
        <f>INDEX('[1]#LN00023'!F$2:F$3019,MATCH(A77,'[1]#LN00023'!A$2:A$3019,0))</f>
        <v>4.1100000000000003</v>
      </c>
      <c r="K77" s="51">
        <f>INDEX('[1]#LN00023'!G$2:G$3019,MATCH(A77,'[1]#LN00023'!A$2:A$3019,0))</f>
        <v>4.32</v>
      </c>
    </row>
    <row r="78" spans="1:11" ht="15" customHeight="1" x14ac:dyDescent="0.2">
      <c r="A78" s="42" t="s">
        <v>215</v>
      </c>
      <c r="B78" s="28" t="s">
        <v>216</v>
      </c>
      <c r="C78" s="47">
        <v>3</v>
      </c>
      <c r="D78" s="47">
        <v>57</v>
      </c>
      <c r="E78" s="47">
        <v>23</v>
      </c>
      <c r="F78" s="51">
        <f>INDEX('[1]#LN00023'!C$2:C$3019,MATCH(A78,'[1]#LN00023'!A$2:A$3019,0))</f>
        <v>4.1100000000000003</v>
      </c>
      <c r="G78" s="51">
        <f>INDEX('[1]#LN00023'!E$2:E$3019,MATCH(A78,'[1]#LN00023'!A$2:A$3019,0))</f>
        <v>3.12</v>
      </c>
      <c r="H78" s="51">
        <f>INDEX('[1]#LN00023'!B$2:B$3019,MATCH(A78,'[1]#LN00023'!A$2:A$3019,0))</f>
        <v>3.62</v>
      </c>
      <c r="I78" s="51" t="s">
        <v>38</v>
      </c>
      <c r="J78" s="51">
        <f>INDEX('[1]#LN00023'!F$2:F$3019,MATCH(A78,'[1]#LN00023'!A$2:A$3019,0))</f>
        <v>2.37</v>
      </c>
      <c r="K78" s="51">
        <f>INDEX('[1]#LN00023'!G$2:G$3019,MATCH(A78,'[1]#LN00023'!A$2:A$3019,0))</f>
        <v>3.8</v>
      </c>
    </row>
    <row r="79" spans="1:11" ht="15" customHeight="1" x14ac:dyDescent="0.2">
      <c r="A79" s="42" t="s">
        <v>5388</v>
      </c>
      <c r="B79" s="28" t="s">
        <v>5389</v>
      </c>
      <c r="C79" s="47">
        <v>54</v>
      </c>
      <c r="D79" s="47">
        <v>93</v>
      </c>
      <c r="E79" s="47">
        <v>95</v>
      </c>
      <c r="F79" s="51" t="str">
        <f>INDEX('[1]#LN00023'!C$2:C$3019,MATCH(A79,'[1]#LN00023'!A$2:A$3019,0))</f>
        <v>N/A</v>
      </c>
      <c r="G79" s="51" t="str">
        <f>INDEX('[1]#LN00023'!E$2:E$3019,MATCH(A79,'[1]#LN00023'!A$2:A$3019,0))</f>
        <v>N/A</v>
      </c>
      <c r="H79" s="51" t="str">
        <f>INDEX('[1]#LN00023'!B$2:B$3019,MATCH(A79,'[1]#LN00023'!A$2:A$3019,0))</f>
        <v>N/A</v>
      </c>
      <c r="I79" s="51" t="s">
        <v>38</v>
      </c>
      <c r="J79" s="51" t="str">
        <f>INDEX('[1]#LN00023'!F$2:F$3019,MATCH(A79,'[1]#LN00023'!A$2:A$3019,0))</f>
        <v>N/A</v>
      </c>
      <c r="K79" s="51" t="str">
        <f>INDEX('[1]#LN00023'!G$2:G$3019,MATCH(A79,'[1]#LN00023'!A$2:A$3019,0))</f>
        <v>N/A</v>
      </c>
    </row>
    <row r="80" spans="1:11" ht="15" customHeight="1" x14ac:dyDescent="0.2">
      <c r="A80" s="42" t="s">
        <v>217</v>
      </c>
      <c r="B80" s="28" t="s">
        <v>218</v>
      </c>
      <c r="C80" s="47">
        <v>34</v>
      </c>
      <c r="D80" s="47">
        <v>95</v>
      </c>
      <c r="E80" s="47">
        <v>81</v>
      </c>
      <c r="F80" s="51">
        <f>INDEX('[1]#LN00023'!C$2:C$3019,MATCH(A80,'[1]#LN00023'!A$2:A$3019,0))</f>
        <v>3.93</v>
      </c>
      <c r="G80" s="51">
        <f>INDEX('[1]#LN00023'!E$2:E$3019,MATCH(A80,'[1]#LN00023'!A$2:A$3019,0))</f>
        <v>2.59</v>
      </c>
      <c r="H80" s="51">
        <f>INDEX('[1]#LN00023'!B$2:B$3019,MATCH(A80,'[1]#LN00023'!A$2:A$3019,0))</f>
        <v>3.6</v>
      </c>
      <c r="I80" s="51" t="s">
        <v>38</v>
      </c>
      <c r="J80" s="51">
        <f>INDEX('[1]#LN00023'!F$2:F$3019,MATCH(A80,'[1]#LN00023'!A$2:A$3019,0))</f>
        <v>2.94</v>
      </c>
      <c r="K80" s="51">
        <f>INDEX('[1]#LN00023'!G$2:G$3019,MATCH(A80,'[1]#LN00023'!A$2:A$3019,0))</f>
        <v>3.22</v>
      </c>
    </row>
    <row r="81" spans="1:11" ht="15" customHeight="1" x14ac:dyDescent="0.2">
      <c r="A81" s="42" t="s">
        <v>219</v>
      </c>
      <c r="B81" s="28" t="s">
        <v>220</v>
      </c>
      <c r="C81" s="47">
        <v>41</v>
      </c>
      <c r="D81" s="47">
        <v>100</v>
      </c>
      <c r="E81" s="47">
        <v>75</v>
      </c>
      <c r="F81" s="51">
        <f>INDEX('[1]#LN00023'!C$2:C$3019,MATCH(A81,'[1]#LN00023'!A$2:A$3019,0))</f>
        <v>3.33</v>
      </c>
      <c r="G81" s="51">
        <f>INDEX('[1]#LN00023'!E$2:E$3019,MATCH(A81,'[1]#LN00023'!A$2:A$3019,0))</f>
        <v>3.23</v>
      </c>
      <c r="H81" s="51">
        <f>INDEX('[1]#LN00023'!B$2:B$3019,MATCH(A81,'[1]#LN00023'!A$2:A$3019,0))</f>
        <v>3.45</v>
      </c>
      <c r="I81" s="51" t="s">
        <v>38</v>
      </c>
      <c r="J81" s="51">
        <f>INDEX('[1]#LN00023'!F$2:F$3019,MATCH(A81,'[1]#LN00023'!A$2:A$3019,0))</f>
        <v>3.43</v>
      </c>
      <c r="K81" s="51">
        <f>INDEX('[1]#LN00023'!G$2:G$3019,MATCH(A81,'[1]#LN00023'!A$2:A$3019,0))</f>
        <v>3.71</v>
      </c>
    </row>
    <row r="82" spans="1:11" ht="15" customHeight="1" x14ac:dyDescent="0.2">
      <c r="A82" s="42" t="s">
        <v>221</v>
      </c>
      <c r="B82" s="28" t="s">
        <v>222</v>
      </c>
      <c r="C82" s="47">
        <v>49</v>
      </c>
      <c r="D82" s="47">
        <v>100</v>
      </c>
      <c r="E82" s="47">
        <v>93</v>
      </c>
      <c r="F82" s="51">
        <f>INDEX('[1]#LN00023'!C$2:C$3019,MATCH(A82,'[1]#LN00023'!A$2:A$3019,0))</f>
        <v>4.6399999999999997</v>
      </c>
      <c r="G82" s="51">
        <f>INDEX('[1]#LN00023'!E$2:E$3019,MATCH(A82,'[1]#LN00023'!A$2:A$3019,0))</f>
        <v>4.3600000000000003</v>
      </c>
      <c r="H82" s="51">
        <f>INDEX('[1]#LN00023'!B$2:B$3019,MATCH(A82,'[1]#LN00023'!A$2:A$3019,0))</f>
        <v>3.96</v>
      </c>
      <c r="I82" s="51" t="s">
        <v>38</v>
      </c>
      <c r="J82" s="51">
        <f>INDEX('[1]#LN00023'!F$2:F$3019,MATCH(A82,'[1]#LN00023'!A$2:A$3019,0))</f>
        <v>3.78</v>
      </c>
      <c r="K82" s="51">
        <f>INDEX('[1]#LN00023'!G$2:G$3019,MATCH(A82,'[1]#LN00023'!A$2:A$3019,0))</f>
        <v>4.4400000000000004</v>
      </c>
    </row>
    <row r="83" spans="1:11" ht="15" customHeight="1" x14ac:dyDescent="0.2">
      <c r="A83" s="42" t="s">
        <v>223</v>
      </c>
      <c r="B83" s="28" t="s">
        <v>224</v>
      </c>
      <c r="C83" s="47">
        <v>53</v>
      </c>
      <c r="D83" s="47">
        <v>84</v>
      </c>
      <c r="E83" s="47">
        <v>91</v>
      </c>
      <c r="F83" s="51">
        <f>INDEX('[1]#LN00023'!C$2:C$3019,MATCH(A83,'[1]#LN00023'!A$2:A$3019,0))</f>
        <v>4.04</v>
      </c>
      <c r="G83" s="51">
        <f>INDEX('[1]#LN00023'!E$2:E$3019,MATCH(A83,'[1]#LN00023'!A$2:A$3019,0))</f>
        <v>4.51</v>
      </c>
      <c r="H83" s="51">
        <f>INDEX('[1]#LN00023'!B$2:B$3019,MATCH(A83,'[1]#LN00023'!A$2:A$3019,0))</f>
        <v>3.61</v>
      </c>
      <c r="I83" s="51" t="s">
        <v>38</v>
      </c>
      <c r="J83" s="51">
        <f>INDEX('[1]#LN00023'!F$2:F$3019,MATCH(A83,'[1]#LN00023'!A$2:A$3019,0))</f>
        <v>4.6900000000000004</v>
      </c>
      <c r="K83" s="51">
        <f>INDEX('[1]#LN00023'!G$2:G$3019,MATCH(A83,'[1]#LN00023'!A$2:A$3019,0))</f>
        <v>3.89</v>
      </c>
    </row>
    <row r="84" spans="1:11" ht="15" customHeight="1" x14ac:dyDescent="0.2">
      <c r="A84" s="42" t="s">
        <v>225</v>
      </c>
      <c r="B84" s="28" t="s">
        <v>226</v>
      </c>
      <c r="C84" s="47">
        <v>36</v>
      </c>
      <c r="D84" s="47">
        <v>93</v>
      </c>
      <c r="E84" s="47">
        <v>63</v>
      </c>
      <c r="F84" s="51">
        <f>INDEX('[1]#LN00023'!C$2:C$3019,MATCH(A84,'[1]#LN00023'!A$2:A$3019,0))</f>
        <v>3.96</v>
      </c>
      <c r="G84" s="51">
        <f>INDEX('[1]#LN00023'!E$2:E$3019,MATCH(A84,'[1]#LN00023'!A$2:A$3019,0))</f>
        <v>3.65</v>
      </c>
      <c r="H84" s="51">
        <f>INDEX('[1]#LN00023'!B$2:B$3019,MATCH(A84,'[1]#LN00023'!A$2:A$3019,0))</f>
        <v>3.79</v>
      </c>
      <c r="I84" s="51" t="s">
        <v>38</v>
      </c>
      <c r="J84" s="51">
        <f>INDEX('[1]#LN00023'!F$2:F$3019,MATCH(A84,'[1]#LN00023'!A$2:A$3019,0))</f>
        <v>1.6</v>
      </c>
      <c r="K84" s="51">
        <f>INDEX('[1]#LN00023'!G$2:G$3019,MATCH(A84,'[1]#LN00023'!A$2:A$3019,0))</f>
        <v>2.62</v>
      </c>
    </row>
    <row r="85" spans="1:11" ht="15" customHeight="1" x14ac:dyDescent="0.2">
      <c r="A85" s="42" t="s">
        <v>227</v>
      </c>
      <c r="B85" s="28" t="s">
        <v>228</v>
      </c>
      <c r="C85" s="47">
        <v>55</v>
      </c>
      <c r="D85" s="47">
        <v>89</v>
      </c>
      <c r="E85" s="47">
        <v>95</v>
      </c>
      <c r="F85" s="51">
        <f>INDEX('[1]#LN00023'!C$2:C$3019,MATCH(A85,'[1]#LN00023'!A$2:A$3019,0))</f>
        <v>4.21</v>
      </c>
      <c r="G85" s="51">
        <f>INDEX('[1]#LN00023'!E$2:E$3019,MATCH(A85,'[1]#LN00023'!A$2:A$3019,0))</f>
        <v>3.27</v>
      </c>
      <c r="H85" s="51">
        <f>INDEX('[1]#LN00023'!B$2:B$3019,MATCH(A85,'[1]#LN00023'!A$2:A$3019,0))</f>
        <v>3.6</v>
      </c>
      <c r="I85" s="51" t="s">
        <v>38</v>
      </c>
      <c r="J85" s="51">
        <f>INDEX('[1]#LN00023'!F$2:F$3019,MATCH(A85,'[1]#LN00023'!A$2:A$3019,0))</f>
        <v>4.08</v>
      </c>
      <c r="K85" s="51">
        <f>INDEX('[1]#LN00023'!G$2:G$3019,MATCH(A85,'[1]#LN00023'!A$2:A$3019,0))</f>
        <v>4.03</v>
      </c>
    </row>
    <row r="86" spans="1:11" ht="15" customHeight="1" x14ac:dyDescent="0.2">
      <c r="A86" s="42" t="s">
        <v>229</v>
      </c>
      <c r="B86" s="28" t="s">
        <v>230</v>
      </c>
      <c r="C86" s="47">
        <v>32</v>
      </c>
      <c r="D86" s="47">
        <v>95</v>
      </c>
      <c r="E86" s="47">
        <v>52</v>
      </c>
      <c r="F86" s="51" t="str">
        <f>INDEX('[1]#LN00023'!C$2:C$3019,MATCH(A86,'[1]#LN00023'!A$2:A$3019,0))</f>
        <v>N/A</v>
      </c>
      <c r="G86" s="51" t="str">
        <f>INDEX('[1]#LN00023'!E$2:E$3019,MATCH(A86,'[1]#LN00023'!A$2:A$3019,0))</f>
        <v>N/A</v>
      </c>
      <c r="H86" s="51" t="str">
        <f>INDEX('[1]#LN00023'!B$2:B$3019,MATCH(A86,'[1]#LN00023'!A$2:A$3019,0))</f>
        <v>N/A</v>
      </c>
      <c r="I86" s="51" t="s">
        <v>38</v>
      </c>
      <c r="J86" s="51" t="str">
        <f>INDEX('[1]#LN00023'!F$2:F$3019,MATCH(A86,'[1]#LN00023'!A$2:A$3019,0))</f>
        <v>N/A</v>
      </c>
      <c r="K86" s="51">
        <f>INDEX('[1]#LN00023'!G$2:G$3019,MATCH(A86,'[1]#LN00023'!A$2:A$3019,0))</f>
        <v>4.24</v>
      </c>
    </row>
    <row r="87" spans="1:11" ht="15" customHeight="1" x14ac:dyDescent="0.2">
      <c r="A87" s="42" t="s">
        <v>231</v>
      </c>
      <c r="B87" s="28" t="s">
        <v>232</v>
      </c>
      <c r="C87" s="47">
        <v>15</v>
      </c>
      <c r="D87" s="47">
        <v>89</v>
      </c>
      <c r="E87" s="47">
        <v>68</v>
      </c>
      <c r="F87" s="51">
        <f>INDEX('[1]#LN00023'!C$2:C$3019,MATCH(A87,'[1]#LN00023'!A$2:A$3019,0))</f>
        <v>3.31</v>
      </c>
      <c r="G87" s="51">
        <f>INDEX('[1]#LN00023'!E$2:E$3019,MATCH(A87,'[1]#LN00023'!A$2:A$3019,0))</f>
        <v>3.68</v>
      </c>
      <c r="H87" s="51">
        <f>INDEX('[1]#LN00023'!B$2:B$3019,MATCH(A87,'[1]#LN00023'!A$2:A$3019,0))</f>
        <v>2.65</v>
      </c>
      <c r="I87" s="51" t="s">
        <v>38</v>
      </c>
      <c r="J87" s="51">
        <f>INDEX('[1]#LN00023'!F$2:F$3019,MATCH(A87,'[1]#LN00023'!A$2:A$3019,0))</f>
        <v>3.7</v>
      </c>
      <c r="K87" s="51">
        <f>INDEX('[1]#LN00023'!G$2:G$3019,MATCH(A87,'[1]#LN00023'!A$2:A$3019,0))</f>
        <v>3.81</v>
      </c>
    </row>
    <row r="88" spans="1:11" ht="15" customHeight="1" x14ac:dyDescent="0.2">
      <c r="A88" s="42" t="s">
        <v>233</v>
      </c>
      <c r="B88" s="28" t="s">
        <v>234</v>
      </c>
      <c r="C88" s="47">
        <v>62</v>
      </c>
      <c r="D88" s="47">
        <v>100</v>
      </c>
      <c r="E88" s="47" t="s">
        <v>38</v>
      </c>
      <c r="F88" s="51">
        <f>INDEX('[1]#LN00023'!C$2:C$3019,MATCH(A88,'[1]#LN00023'!A$2:A$3019,0))</f>
        <v>3.56</v>
      </c>
      <c r="G88" s="51">
        <f>INDEX('[1]#LN00023'!E$2:E$3019,MATCH(A88,'[1]#LN00023'!A$2:A$3019,0))</f>
        <v>4.03</v>
      </c>
      <c r="H88" s="51">
        <f>INDEX('[1]#LN00023'!B$2:B$3019,MATCH(A88,'[1]#LN00023'!A$2:A$3019,0))</f>
        <v>4.01</v>
      </c>
      <c r="I88" s="51" t="s">
        <v>38</v>
      </c>
      <c r="J88" s="51">
        <f>INDEX('[1]#LN00023'!F$2:F$3019,MATCH(A88,'[1]#LN00023'!A$2:A$3019,0))</f>
        <v>4.57</v>
      </c>
      <c r="K88" s="51">
        <f>INDEX('[1]#LN00023'!G$2:G$3019,MATCH(A88,'[1]#LN00023'!A$2:A$3019,0))</f>
        <v>4.1500000000000004</v>
      </c>
    </row>
    <row r="89" spans="1:11" ht="15" customHeight="1" x14ac:dyDescent="0.2">
      <c r="A89" s="42" t="s">
        <v>235</v>
      </c>
      <c r="B89" s="28" t="s">
        <v>236</v>
      </c>
      <c r="C89" s="47">
        <v>82</v>
      </c>
      <c r="D89" s="47">
        <v>89</v>
      </c>
      <c r="E89" s="47" t="s">
        <v>38</v>
      </c>
      <c r="F89" s="51">
        <f>INDEX('[1]#LN00023'!C$2:C$3019,MATCH(A89,'[1]#LN00023'!A$2:A$3019,0))</f>
        <v>4.0199999999999996</v>
      </c>
      <c r="G89" s="51">
        <f>INDEX('[1]#LN00023'!E$2:E$3019,MATCH(A89,'[1]#LN00023'!A$2:A$3019,0))</f>
        <v>4.07</v>
      </c>
      <c r="H89" s="51">
        <f>INDEX('[1]#LN00023'!B$2:B$3019,MATCH(A89,'[1]#LN00023'!A$2:A$3019,0))</f>
        <v>4.13</v>
      </c>
      <c r="I89" s="51" t="s">
        <v>38</v>
      </c>
      <c r="J89" s="51">
        <f>INDEX('[1]#LN00023'!F$2:F$3019,MATCH(A89,'[1]#LN00023'!A$2:A$3019,0))</f>
        <v>4.4000000000000004</v>
      </c>
      <c r="K89" s="51">
        <f>INDEX('[1]#LN00023'!G$2:G$3019,MATCH(A89,'[1]#LN00023'!A$2:A$3019,0))</f>
        <v>4.0999999999999996</v>
      </c>
    </row>
    <row r="90" spans="1:11" ht="15" customHeight="1" x14ac:dyDescent="0.2">
      <c r="A90" s="42" t="s">
        <v>237</v>
      </c>
      <c r="B90" s="28" t="s">
        <v>238</v>
      </c>
      <c r="C90" s="47">
        <v>39</v>
      </c>
      <c r="D90" s="47">
        <v>76</v>
      </c>
      <c r="E90" s="47">
        <v>97</v>
      </c>
      <c r="F90" s="51">
        <f>INDEX('[1]#LN00023'!C$2:C$3019,MATCH(A90,'[1]#LN00023'!A$2:A$3019,0))</f>
        <v>2.1</v>
      </c>
      <c r="G90" s="51">
        <f>INDEX('[1]#LN00023'!E$2:E$3019,MATCH(A90,'[1]#LN00023'!A$2:A$3019,0))</f>
        <v>2.74</v>
      </c>
      <c r="H90" s="51">
        <f>INDEX('[1]#LN00023'!B$2:B$3019,MATCH(A90,'[1]#LN00023'!A$2:A$3019,0))</f>
        <v>3.19</v>
      </c>
      <c r="I90" s="51" t="s">
        <v>38</v>
      </c>
      <c r="J90" s="51">
        <f>INDEX('[1]#LN00023'!F$2:F$3019,MATCH(A90,'[1]#LN00023'!A$2:A$3019,0))</f>
        <v>3.03</v>
      </c>
      <c r="K90" s="51">
        <f>INDEX('[1]#LN00023'!G$2:G$3019,MATCH(A90,'[1]#LN00023'!A$2:A$3019,0))</f>
        <v>3.22</v>
      </c>
    </row>
    <row r="91" spans="1:11" ht="15" customHeight="1" x14ac:dyDescent="0.2">
      <c r="A91" s="42" t="s">
        <v>239</v>
      </c>
      <c r="B91" s="28" t="s">
        <v>240</v>
      </c>
      <c r="C91" s="47">
        <v>13</v>
      </c>
      <c r="D91" s="47">
        <v>92</v>
      </c>
      <c r="E91" s="47">
        <v>91</v>
      </c>
      <c r="F91" s="51">
        <f>INDEX('[1]#LN00023'!C$2:C$3019,MATCH(A91,'[1]#LN00023'!A$2:A$3019,0))</f>
        <v>3.11</v>
      </c>
      <c r="G91" s="51">
        <f>INDEX('[1]#LN00023'!E$2:E$3019,MATCH(A91,'[1]#LN00023'!A$2:A$3019,0))</f>
        <v>3.17</v>
      </c>
      <c r="H91" s="51">
        <f>INDEX('[1]#LN00023'!B$2:B$3019,MATCH(A91,'[1]#LN00023'!A$2:A$3019,0))</f>
        <v>3.12</v>
      </c>
      <c r="I91" s="51" t="s">
        <v>38</v>
      </c>
      <c r="J91" s="51">
        <f>INDEX('[1]#LN00023'!F$2:F$3019,MATCH(A91,'[1]#LN00023'!A$2:A$3019,0))</f>
        <v>2.57</v>
      </c>
      <c r="K91" s="51">
        <f>INDEX('[1]#LN00023'!G$2:G$3019,MATCH(A91,'[1]#LN00023'!A$2:A$3019,0))</f>
        <v>2.78</v>
      </c>
    </row>
    <row r="92" spans="1:11" ht="15" customHeight="1" x14ac:dyDescent="0.2">
      <c r="A92" s="42" t="s">
        <v>241</v>
      </c>
      <c r="B92" s="28" t="s">
        <v>242</v>
      </c>
      <c r="C92" s="47">
        <v>43</v>
      </c>
      <c r="D92" s="47">
        <v>97</v>
      </c>
      <c r="E92" s="47">
        <v>76</v>
      </c>
      <c r="F92" s="51">
        <f>INDEX('[1]#LN00023'!C$2:C$3019,MATCH(A92,'[1]#LN00023'!A$2:A$3019,0))</f>
        <v>4.41</v>
      </c>
      <c r="G92" s="51">
        <f>INDEX('[1]#LN00023'!E$2:E$3019,MATCH(A92,'[1]#LN00023'!A$2:A$3019,0))</f>
        <v>3.94</v>
      </c>
      <c r="H92" s="51">
        <f>INDEX('[1]#LN00023'!B$2:B$3019,MATCH(A92,'[1]#LN00023'!A$2:A$3019,0))</f>
        <v>4.37</v>
      </c>
      <c r="I92" s="51" t="s">
        <v>38</v>
      </c>
      <c r="J92" s="51">
        <f>INDEX('[1]#LN00023'!F$2:F$3019,MATCH(A92,'[1]#LN00023'!A$2:A$3019,0))</f>
        <v>3.89</v>
      </c>
      <c r="K92" s="51">
        <f>INDEX('[1]#LN00023'!G$2:G$3019,MATCH(A92,'[1]#LN00023'!A$2:A$3019,0))</f>
        <v>4.3</v>
      </c>
    </row>
    <row r="93" spans="1:11" ht="15" customHeight="1" x14ac:dyDescent="0.2">
      <c r="A93" s="42" t="s">
        <v>243</v>
      </c>
      <c r="B93" s="28" t="s">
        <v>244</v>
      </c>
      <c r="C93" s="47">
        <v>37</v>
      </c>
      <c r="D93" s="47">
        <v>100</v>
      </c>
      <c r="E93" s="47">
        <v>87</v>
      </c>
      <c r="F93" s="51">
        <f>INDEX('[1]#LN00023'!C$2:C$3019,MATCH(A93,'[1]#LN00023'!A$2:A$3019,0))</f>
        <v>4.3</v>
      </c>
      <c r="G93" s="51">
        <f>INDEX('[1]#LN00023'!E$2:E$3019,MATCH(A93,'[1]#LN00023'!A$2:A$3019,0))</f>
        <v>3.73</v>
      </c>
      <c r="H93" s="51">
        <f>INDEX('[1]#LN00023'!B$2:B$3019,MATCH(A93,'[1]#LN00023'!A$2:A$3019,0))</f>
        <v>4.5999999999999996</v>
      </c>
      <c r="I93" s="51" t="s">
        <v>38</v>
      </c>
      <c r="J93" s="51">
        <f>INDEX('[1]#LN00023'!F$2:F$3019,MATCH(A93,'[1]#LN00023'!A$2:A$3019,0))</f>
        <v>2.4300000000000002</v>
      </c>
      <c r="K93" s="51">
        <f>INDEX('[1]#LN00023'!G$2:G$3019,MATCH(A93,'[1]#LN00023'!A$2:A$3019,0))</f>
        <v>3.64</v>
      </c>
    </row>
    <row r="94" spans="1:11" ht="15" customHeight="1" x14ac:dyDescent="0.2">
      <c r="A94" s="42" t="s">
        <v>245</v>
      </c>
      <c r="B94" s="28" t="s">
        <v>246</v>
      </c>
      <c r="C94" s="47">
        <v>17</v>
      </c>
      <c r="D94" s="47">
        <v>84</v>
      </c>
      <c r="E94" s="47">
        <v>90</v>
      </c>
      <c r="F94" s="51">
        <f>INDEX('[1]#LN00023'!C$2:C$3019,MATCH(A94,'[1]#LN00023'!A$2:A$3019,0))</f>
        <v>3.03</v>
      </c>
      <c r="G94" s="51">
        <f>INDEX('[1]#LN00023'!E$2:E$3019,MATCH(A94,'[1]#LN00023'!A$2:A$3019,0))</f>
        <v>3.47</v>
      </c>
      <c r="H94" s="51">
        <f>INDEX('[1]#LN00023'!B$2:B$3019,MATCH(A94,'[1]#LN00023'!A$2:A$3019,0))</f>
        <v>3.43</v>
      </c>
      <c r="I94" s="51" t="s">
        <v>38</v>
      </c>
      <c r="J94" s="51">
        <f>INDEX('[1]#LN00023'!F$2:F$3019,MATCH(A94,'[1]#LN00023'!A$2:A$3019,0))</f>
        <v>3.64</v>
      </c>
      <c r="K94" s="51">
        <f>INDEX('[1]#LN00023'!G$2:G$3019,MATCH(A94,'[1]#LN00023'!A$2:A$3019,0))</f>
        <v>3.33</v>
      </c>
    </row>
    <row r="95" spans="1:11" ht="15" customHeight="1" x14ac:dyDescent="0.2">
      <c r="A95" s="42" t="s">
        <v>247</v>
      </c>
      <c r="B95" s="28" t="s">
        <v>248</v>
      </c>
      <c r="C95" s="47">
        <v>79</v>
      </c>
      <c r="D95" s="47">
        <v>95</v>
      </c>
      <c r="E95" s="47">
        <v>89</v>
      </c>
      <c r="F95" s="51">
        <f>INDEX('[1]#LN00023'!C$2:C$3019,MATCH(A95,'[1]#LN00023'!A$2:A$3019,0))</f>
        <v>3.59</v>
      </c>
      <c r="G95" s="51">
        <f>INDEX('[1]#LN00023'!E$2:E$3019,MATCH(A95,'[1]#LN00023'!A$2:A$3019,0))</f>
        <v>3.66</v>
      </c>
      <c r="H95" s="51">
        <f>INDEX('[1]#LN00023'!B$2:B$3019,MATCH(A95,'[1]#LN00023'!A$2:A$3019,0))</f>
        <v>3.63</v>
      </c>
      <c r="I95" s="51" t="s">
        <v>38</v>
      </c>
      <c r="J95" s="51">
        <f>INDEX('[1]#LN00023'!F$2:F$3019,MATCH(A95,'[1]#LN00023'!A$2:A$3019,0))</f>
        <v>3.55</v>
      </c>
      <c r="K95" s="51">
        <f>INDEX('[1]#LN00023'!G$2:G$3019,MATCH(A95,'[1]#LN00023'!A$2:A$3019,0))</f>
        <v>3.5</v>
      </c>
    </row>
    <row r="96" spans="1:11" ht="15" customHeight="1" x14ac:dyDescent="0.2">
      <c r="A96" s="42" t="s">
        <v>249</v>
      </c>
      <c r="B96" s="28" t="s">
        <v>250</v>
      </c>
      <c r="C96" s="47">
        <v>77</v>
      </c>
      <c r="D96" s="47">
        <v>86</v>
      </c>
      <c r="E96" s="47">
        <v>67</v>
      </c>
      <c r="F96" s="51">
        <f>INDEX('[1]#LN00023'!C$2:C$3019,MATCH(A96,'[1]#LN00023'!A$2:A$3019,0))</f>
        <v>4.1399999999999997</v>
      </c>
      <c r="G96" s="51">
        <f>INDEX('[1]#LN00023'!E$2:E$3019,MATCH(A96,'[1]#LN00023'!A$2:A$3019,0))</f>
        <v>3.68</v>
      </c>
      <c r="H96" s="51">
        <f>INDEX('[1]#LN00023'!B$2:B$3019,MATCH(A96,'[1]#LN00023'!A$2:A$3019,0))</f>
        <v>3.99</v>
      </c>
      <c r="I96" s="51" t="s">
        <v>38</v>
      </c>
      <c r="J96" s="51">
        <f>INDEX('[1]#LN00023'!F$2:F$3019,MATCH(A96,'[1]#LN00023'!A$2:A$3019,0))</f>
        <v>4.45</v>
      </c>
      <c r="K96" s="51">
        <f>INDEX('[1]#LN00023'!G$2:G$3019,MATCH(A96,'[1]#LN00023'!A$2:A$3019,0))</f>
        <v>3.73</v>
      </c>
    </row>
    <row r="97" spans="1:11" ht="15" customHeight="1" x14ac:dyDescent="0.2">
      <c r="A97" s="42" t="s">
        <v>251</v>
      </c>
      <c r="B97" s="28" t="s">
        <v>252</v>
      </c>
      <c r="C97" s="47">
        <v>14</v>
      </c>
      <c r="D97" s="47">
        <v>46</v>
      </c>
      <c r="E97" s="47">
        <v>76</v>
      </c>
      <c r="F97" s="51" t="str">
        <f>INDEX('[1]#LN00023'!C$2:C$3019,MATCH(A97,'[1]#LN00023'!A$2:A$3019,0))</f>
        <v>N/A</v>
      </c>
      <c r="G97" s="51" t="str">
        <f>INDEX('[1]#LN00023'!E$2:E$3019,MATCH(A97,'[1]#LN00023'!A$2:A$3019,0))</f>
        <v>N/A</v>
      </c>
      <c r="H97" s="51" t="str">
        <f>INDEX('[1]#LN00023'!B$2:B$3019,MATCH(A97,'[1]#LN00023'!A$2:A$3019,0))</f>
        <v>N/A</v>
      </c>
      <c r="I97" s="51" t="s">
        <v>38</v>
      </c>
      <c r="J97" s="51" t="str">
        <f>INDEX('[1]#LN00023'!F$2:F$3019,MATCH(A97,'[1]#LN00023'!A$2:A$3019,0))</f>
        <v>N/A</v>
      </c>
      <c r="K97" s="51">
        <f>INDEX('[1]#LN00023'!G$2:G$3019,MATCH(A97,'[1]#LN00023'!A$2:A$3019,0))</f>
        <v>1.69</v>
      </c>
    </row>
    <row r="98" spans="1:11" ht="15" customHeight="1" x14ac:dyDescent="0.2">
      <c r="A98" s="42" t="s">
        <v>253</v>
      </c>
      <c r="B98" s="28" t="s">
        <v>254</v>
      </c>
      <c r="C98" s="47">
        <v>17</v>
      </c>
      <c r="D98" s="47">
        <v>85</v>
      </c>
      <c r="E98" s="47">
        <v>60</v>
      </c>
      <c r="F98" s="51">
        <f>INDEX('[1]#LN00023'!C$2:C$3019,MATCH(A98,'[1]#LN00023'!A$2:A$3019,0))</f>
        <v>3.81</v>
      </c>
      <c r="G98" s="51">
        <f>INDEX('[1]#LN00023'!E$2:E$3019,MATCH(A98,'[1]#LN00023'!A$2:A$3019,0))</f>
        <v>4.42</v>
      </c>
      <c r="H98" s="51">
        <f>INDEX('[1]#LN00023'!B$2:B$3019,MATCH(A98,'[1]#LN00023'!A$2:A$3019,0))</f>
        <v>3.88</v>
      </c>
      <c r="I98" s="51" t="s">
        <v>38</v>
      </c>
      <c r="J98" s="51">
        <f>INDEX('[1]#LN00023'!F$2:F$3019,MATCH(A98,'[1]#LN00023'!A$2:A$3019,0))</f>
        <v>2.99</v>
      </c>
      <c r="K98" s="51">
        <f>INDEX('[1]#LN00023'!G$2:G$3019,MATCH(A98,'[1]#LN00023'!A$2:A$3019,0))</f>
        <v>3.6</v>
      </c>
    </row>
    <row r="99" spans="1:11" ht="15" customHeight="1" x14ac:dyDescent="0.2">
      <c r="A99" s="42" t="s">
        <v>255</v>
      </c>
      <c r="B99" s="28" t="s">
        <v>256</v>
      </c>
      <c r="C99" s="47">
        <v>29</v>
      </c>
      <c r="D99" s="47">
        <v>56</v>
      </c>
      <c r="E99" s="47">
        <v>87</v>
      </c>
      <c r="F99" s="51">
        <f>INDEX('[1]#LN00023'!C$2:C$3019,MATCH(A99,'[1]#LN00023'!A$2:A$3019,0))</f>
        <v>4.7300000000000004</v>
      </c>
      <c r="G99" s="51">
        <f>INDEX('[1]#LN00023'!E$2:E$3019,MATCH(A99,'[1]#LN00023'!A$2:A$3019,0))</f>
        <v>4.0199999999999996</v>
      </c>
      <c r="H99" s="51">
        <f>INDEX('[1]#LN00023'!B$2:B$3019,MATCH(A99,'[1]#LN00023'!A$2:A$3019,0))</f>
        <v>4.82</v>
      </c>
      <c r="I99" s="51" t="s">
        <v>38</v>
      </c>
      <c r="J99" s="51">
        <f>INDEX('[1]#LN00023'!F$2:F$3019,MATCH(A99,'[1]#LN00023'!A$2:A$3019,0))</f>
        <v>4.3099999999999996</v>
      </c>
      <c r="K99" s="51">
        <f>INDEX('[1]#LN00023'!G$2:G$3019,MATCH(A99,'[1]#LN00023'!A$2:A$3019,0))</f>
        <v>4.1100000000000003</v>
      </c>
    </row>
    <row r="100" spans="1:11" ht="15" customHeight="1" x14ac:dyDescent="0.2">
      <c r="A100" s="42" t="s">
        <v>257</v>
      </c>
      <c r="B100" s="28" t="s">
        <v>258</v>
      </c>
      <c r="C100" s="47">
        <v>37</v>
      </c>
      <c r="D100" s="47">
        <v>79</v>
      </c>
      <c r="E100" s="47">
        <v>70</v>
      </c>
      <c r="F100" s="51" t="str">
        <f>INDEX('[1]#LN00023'!C$2:C$3019,MATCH(A100,'[1]#LN00023'!A$2:A$3019,0))</f>
        <v>N/A</v>
      </c>
      <c r="G100" s="51" t="str">
        <f>INDEX('[1]#LN00023'!E$2:E$3019,MATCH(A100,'[1]#LN00023'!A$2:A$3019,0))</f>
        <v>N/A</v>
      </c>
      <c r="H100" s="51" t="str">
        <f>INDEX('[1]#LN00023'!B$2:B$3019,MATCH(A100,'[1]#LN00023'!A$2:A$3019,0))</f>
        <v>N/A</v>
      </c>
      <c r="I100" s="51" t="s">
        <v>38</v>
      </c>
      <c r="J100" s="51" t="str">
        <f>INDEX('[1]#LN00023'!F$2:F$3019,MATCH(A100,'[1]#LN00023'!A$2:A$3019,0))</f>
        <v>N/A</v>
      </c>
      <c r="K100" s="51">
        <f>INDEX('[1]#LN00023'!G$2:G$3019,MATCH(A100,'[1]#LN00023'!A$2:A$3019,0))</f>
        <v>3.42</v>
      </c>
    </row>
    <row r="101" spans="1:11" ht="15" customHeight="1" x14ac:dyDescent="0.2">
      <c r="A101" s="42" t="s">
        <v>259</v>
      </c>
      <c r="B101" s="28" t="s">
        <v>260</v>
      </c>
      <c r="C101" s="47">
        <v>45</v>
      </c>
      <c r="D101" s="47">
        <v>100</v>
      </c>
      <c r="E101" s="47">
        <v>72</v>
      </c>
      <c r="F101" s="51">
        <f>INDEX('[1]#LN00023'!C$2:C$3019,MATCH(A101,'[1]#LN00023'!A$2:A$3019,0))</f>
        <v>3.62</v>
      </c>
      <c r="G101" s="51">
        <f>INDEX('[1]#LN00023'!E$2:E$3019,MATCH(A101,'[1]#LN00023'!A$2:A$3019,0))</f>
        <v>3.15</v>
      </c>
      <c r="H101" s="51">
        <f>INDEX('[1]#LN00023'!B$2:B$3019,MATCH(A101,'[1]#LN00023'!A$2:A$3019,0))</f>
        <v>3.56</v>
      </c>
      <c r="I101" s="51" t="s">
        <v>38</v>
      </c>
      <c r="J101" s="51">
        <f>INDEX('[1]#LN00023'!F$2:F$3019,MATCH(A101,'[1]#LN00023'!A$2:A$3019,0))</f>
        <v>3.28</v>
      </c>
      <c r="K101" s="51">
        <f>INDEX('[1]#LN00023'!G$2:G$3019,MATCH(A101,'[1]#LN00023'!A$2:A$3019,0))</f>
        <v>3.35</v>
      </c>
    </row>
    <row r="102" spans="1:11" ht="15" customHeight="1" x14ac:dyDescent="0.2">
      <c r="A102" s="42" t="s">
        <v>261</v>
      </c>
      <c r="B102" s="28" t="s">
        <v>262</v>
      </c>
      <c r="C102" s="47">
        <v>41</v>
      </c>
      <c r="D102" s="47">
        <v>93</v>
      </c>
      <c r="E102" s="47">
        <v>78</v>
      </c>
      <c r="F102" s="51">
        <f>INDEX('[1]#LN00023'!C$2:C$3019,MATCH(A102,'[1]#LN00023'!A$2:A$3019,0))</f>
        <v>4.66</v>
      </c>
      <c r="G102" s="51">
        <f>INDEX('[1]#LN00023'!E$2:E$3019,MATCH(A102,'[1]#LN00023'!A$2:A$3019,0))</f>
        <v>4.33</v>
      </c>
      <c r="H102" s="51">
        <f>INDEX('[1]#LN00023'!B$2:B$3019,MATCH(A102,'[1]#LN00023'!A$2:A$3019,0))</f>
        <v>4.46</v>
      </c>
      <c r="I102" s="51" t="s">
        <v>38</v>
      </c>
      <c r="J102" s="51">
        <f>INDEX('[1]#LN00023'!F$2:F$3019,MATCH(A102,'[1]#LN00023'!A$2:A$3019,0))</f>
        <v>4.4800000000000004</v>
      </c>
      <c r="K102" s="51">
        <f>INDEX('[1]#LN00023'!G$2:G$3019,MATCH(A102,'[1]#LN00023'!A$2:A$3019,0))</f>
        <v>4.1100000000000003</v>
      </c>
    </row>
    <row r="103" spans="1:11" ht="15" customHeight="1" x14ac:dyDescent="0.2">
      <c r="A103" s="42" t="s">
        <v>263</v>
      </c>
      <c r="B103" s="28" t="s">
        <v>264</v>
      </c>
      <c r="C103" s="47">
        <v>47</v>
      </c>
      <c r="D103" s="47">
        <v>81</v>
      </c>
      <c r="E103" s="47">
        <v>90</v>
      </c>
      <c r="F103" s="51">
        <f>INDEX('[1]#LN00023'!C$2:C$3019,MATCH(A103,'[1]#LN00023'!A$2:A$3019,0))</f>
        <v>4.24</v>
      </c>
      <c r="G103" s="51">
        <f>INDEX('[1]#LN00023'!E$2:E$3019,MATCH(A103,'[1]#LN00023'!A$2:A$3019,0))</f>
        <v>3.42</v>
      </c>
      <c r="H103" s="51">
        <f>INDEX('[1]#LN00023'!B$2:B$3019,MATCH(A103,'[1]#LN00023'!A$2:A$3019,0))</f>
        <v>4.26</v>
      </c>
      <c r="I103" s="51" t="s">
        <v>38</v>
      </c>
      <c r="J103" s="51">
        <f>INDEX('[1]#LN00023'!F$2:F$3019,MATCH(A103,'[1]#LN00023'!A$2:A$3019,0))</f>
        <v>3.67</v>
      </c>
      <c r="K103" s="51">
        <f>INDEX('[1]#LN00023'!G$2:G$3019,MATCH(A103,'[1]#LN00023'!A$2:A$3019,0))</f>
        <v>3.23</v>
      </c>
    </row>
    <row r="104" spans="1:11" ht="15" customHeight="1" x14ac:dyDescent="0.2">
      <c r="A104" s="42" t="s">
        <v>265</v>
      </c>
      <c r="B104" s="28" t="s">
        <v>266</v>
      </c>
      <c r="C104" s="47">
        <v>16</v>
      </c>
      <c r="D104" s="47">
        <v>96</v>
      </c>
      <c r="E104" s="47">
        <v>89</v>
      </c>
      <c r="F104" s="51">
        <f>INDEX('[1]#LN00023'!C$2:C$3019,MATCH(A104,'[1]#LN00023'!A$2:A$3019,0))</f>
        <v>2.4900000000000002</v>
      </c>
      <c r="G104" s="51">
        <f>INDEX('[1]#LN00023'!E$2:E$3019,MATCH(A104,'[1]#LN00023'!A$2:A$3019,0))</f>
        <v>2.52</v>
      </c>
      <c r="H104" s="51">
        <f>INDEX('[1]#LN00023'!B$2:B$3019,MATCH(A104,'[1]#LN00023'!A$2:A$3019,0))</f>
        <v>3.52</v>
      </c>
      <c r="I104" s="51" t="s">
        <v>38</v>
      </c>
      <c r="J104" s="51">
        <f>INDEX('[1]#LN00023'!F$2:F$3019,MATCH(A104,'[1]#LN00023'!A$2:A$3019,0))</f>
        <v>1.85</v>
      </c>
      <c r="K104" s="51">
        <f>INDEX('[1]#LN00023'!G$2:G$3019,MATCH(A104,'[1]#LN00023'!A$2:A$3019,0))</f>
        <v>1.63</v>
      </c>
    </row>
    <row r="105" spans="1:11" ht="15" customHeight="1" x14ac:dyDescent="0.2">
      <c r="A105" s="42" t="s">
        <v>267</v>
      </c>
      <c r="B105" s="28" t="s">
        <v>268</v>
      </c>
      <c r="C105" s="47">
        <v>61</v>
      </c>
      <c r="D105" s="47">
        <v>94</v>
      </c>
      <c r="E105" s="47">
        <v>91</v>
      </c>
      <c r="F105" s="51">
        <f>INDEX('[1]#LN00023'!C$2:C$3019,MATCH(A105,'[1]#LN00023'!A$2:A$3019,0))</f>
        <v>4.0599999999999996</v>
      </c>
      <c r="G105" s="51">
        <f>INDEX('[1]#LN00023'!E$2:E$3019,MATCH(A105,'[1]#LN00023'!A$2:A$3019,0))</f>
        <v>4.01</v>
      </c>
      <c r="H105" s="51">
        <f>INDEX('[1]#LN00023'!B$2:B$3019,MATCH(A105,'[1]#LN00023'!A$2:A$3019,0))</f>
        <v>4.45</v>
      </c>
      <c r="I105" s="51" t="s">
        <v>38</v>
      </c>
      <c r="J105" s="51">
        <f>INDEX('[1]#LN00023'!F$2:F$3019,MATCH(A105,'[1]#LN00023'!A$2:A$3019,0))</f>
        <v>4.32</v>
      </c>
      <c r="K105" s="51">
        <f>INDEX('[1]#LN00023'!G$2:G$3019,MATCH(A105,'[1]#LN00023'!A$2:A$3019,0))</f>
        <v>4.34</v>
      </c>
    </row>
    <row r="106" spans="1:11" ht="15" customHeight="1" x14ac:dyDescent="0.2">
      <c r="A106" s="42" t="s">
        <v>269</v>
      </c>
      <c r="B106" s="28" t="s">
        <v>270</v>
      </c>
      <c r="C106" s="47">
        <v>35</v>
      </c>
      <c r="D106" s="47">
        <v>100</v>
      </c>
      <c r="E106" s="47">
        <v>96</v>
      </c>
      <c r="F106" s="51">
        <f>INDEX('[1]#LN00023'!C$2:C$3019,MATCH(A106,'[1]#LN00023'!A$2:A$3019,0))</f>
        <v>3.41</v>
      </c>
      <c r="G106" s="51">
        <f>INDEX('[1]#LN00023'!E$2:E$3019,MATCH(A106,'[1]#LN00023'!A$2:A$3019,0))</f>
        <v>3.49</v>
      </c>
      <c r="H106" s="51">
        <f>INDEX('[1]#LN00023'!B$2:B$3019,MATCH(A106,'[1]#LN00023'!A$2:A$3019,0))</f>
        <v>2.89</v>
      </c>
      <c r="I106" s="51" t="s">
        <v>38</v>
      </c>
      <c r="J106" s="51">
        <f>INDEX('[1]#LN00023'!F$2:F$3019,MATCH(A106,'[1]#LN00023'!A$2:A$3019,0))</f>
        <v>3.54</v>
      </c>
      <c r="K106" s="51">
        <f>INDEX('[1]#LN00023'!G$2:G$3019,MATCH(A106,'[1]#LN00023'!A$2:A$3019,0))</f>
        <v>3.61</v>
      </c>
    </row>
    <row r="107" spans="1:11" ht="15" customHeight="1" x14ac:dyDescent="0.2">
      <c r="A107" s="42" t="s">
        <v>271</v>
      </c>
      <c r="B107" s="28" t="s">
        <v>272</v>
      </c>
      <c r="C107" s="47">
        <v>24</v>
      </c>
      <c r="D107" s="47">
        <v>100</v>
      </c>
      <c r="E107" s="47">
        <v>82</v>
      </c>
      <c r="F107" s="51">
        <f>INDEX('[1]#LN00023'!C$2:C$3019,MATCH(A107,'[1]#LN00023'!A$2:A$3019,0))</f>
        <v>4.1399999999999997</v>
      </c>
      <c r="G107" s="51">
        <f>INDEX('[1]#LN00023'!E$2:E$3019,MATCH(A107,'[1]#LN00023'!A$2:A$3019,0))</f>
        <v>4.3499999999999996</v>
      </c>
      <c r="H107" s="51">
        <f>INDEX('[1]#LN00023'!B$2:B$3019,MATCH(A107,'[1]#LN00023'!A$2:A$3019,0))</f>
        <v>3.59</v>
      </c>
      <c r="I107" s="51" t="s">
        <v>38</v>
      </c>
      <c r="J107" s="51">
        <f>INDEX('[1]#LN00023'!F$2:F$3019,MATCH(A107,'[1]#LN00023'!A$2:A$3019,0))</f>
        <v>4.09</v>
      </c>
      <c r="K107" s="51">
        <f>INDEX('[1]#LN00023'!G$2:G$3019,MATCH(A107,'[1]#LN00023'!A$2:A$3019,0))</f>
        <v>4.22</v>
      </c>
    </row>
    <row r="108" spans="1:11" ht="15" customHeight="1" x14ac:dyDescent="0.2">
      <c r="A108" s="42" t="s">
        <v>273</v>
      </c>
      <c r="B108" s="28" t="s">
        <v>274</v>
      </c>
      <c r="C108" s="47">
        <v>44</v>
      </c>
      <c r="D108" s="47">
        <v>94</v>
      </c>
      <c r="E108" s="47">
        <v>89</v>
      </c>
      <c r="F108" s="51">
        <f>INDEX('[1]#LN00023'!C$2:C$3019,MATCH(A108,'[1]#LN00023'!A$2:A$3019,0))</f>
        <v>4.07</v>
      </c>
      <c r="G108" s="51">
        <f>INDEX('[1]#LN00023'!E$2:E$3019,MATCH(A108,'[1]#LN00023'!A$2:A$3019,0))</f>
        <v>2.78</v>
      </c>
      <c r="H108" s="51">
        <f>INDEX('[1]#LN00023'!B$2:B$3019,MATCH(A108,'[1]#LN00023'!A$2:A$3019,0))</f>
        <v>3.91</v>
      </c>
      <c r="I108" s="51" t="s">
        <v>38</v>
      </c>
      <c r="J108" s="51">
        <f>INDEX('[1]#LN00023'!F$2:F$3019,MATCH(A108,'[1]#LN00023'!A$2:A$3019,0))</f>
        <v>2.0699999999999998</v>
      </c>
      <c r="K108" s="51">
        <f>INDEX('[1]#LN00023'!G$2:G$3019,MATCH(A108,'[1]#LN00023'!A$2:A$3019,0))</f>
        <v>3.08</v>
      </c>
    </row>
    <row r="109" spans="1:11" ht="15" customHeight="1" x14ac:dyDescent="0.2">
      <c r="A109" s="42" t="s">
        <v>275</v>
      </c>
      <c r="B109" s="28" t="s">
        <v>276</v>
      </c>
      <c r="C109" s="47">
        <v>25</v>
      </c>
      <c r="D109" s="47">
        <v>98</v>
      </c>
      <c r="E109" s="47">
        <v>34</v>
      </c>
      <c r="F109" s="51">
        <f>INDEX('[1]#LN00023'!C$2:C$3019,MATCH(A109,'[1]#LN00023'!A$2:A$3019,0))</f>
        <v>3.76</v>
      </c>
      <c r="G109" s="51">
        <f>INDEX('[1]#LN00023'!E$2:E$3019,MATCH(A109,'[1]#LN00023'!A$2:A$3019,0))</f>
        <v>3.38</v>
      </c>
      <c r="H109" s="51">
        <f>INDEX('[1]#LN00023'!B$2:B$3019,MATCH(A109,'[1]#LN00023'!A$2:A$3019,0))</f>
        <v>3.13</v>
      </c>
      <c r="I109" s="51" t="s">
        <v>38</v>
      </c>
      <c r="J109" s="51">
        <f>INDEX('[1]#LN00023'!F$2:F$3019,MATCH(A109,'[1]#LN00023'!A$2:A$3019,0))</f>
        <v>3.67</v>
      </c>
      <c r="K109" s="51">
        <f>INDEX('[1]#LN00023'!G$2:G$3019,MATCH(A109,'[1]#LN00023'!A$2:A$3019,0))</f>
        <v>3.47</v>
      </c>
    </row>
    <row r="110" spans="1:11" ht="15" customHeight="1" x14ac:dyDescent="0.2">
      <c r="A110" s="42" t="s">
        <v>277</v>
      </c>
      <c r="B110" s="28" t="s">
        <v>278</v>
      </c>
      <c r="C110" s="47">
        <v>18</v>
      </c>
      <c r="D110" s="47">
        <v>84</v>
      </c>
      <c r="E110" s="47">
        <v>53</v>
      </c>
      <c r="F110" s="51">
        <f>INDEX('[1]#LN00023'!C$2:C$3019,MATCH(A110,'[1]#LN00023'!A$2:A$3019,0))</f>
        <v>3.25</v>
      </c>
      <c r="G110" s="51">
        <f>INDEX('[1]#LN00023'!E$2:E$3019,MATCH(A110,'[1]#LN00023'!A$2:A$3019,0))</f>
        <v>2.88</v>
      </c>
      <c r="H110" s="51">
        <f>INDEX('[1]#LN00023'!B$2:B$3019,MATCH(A110,'[1]#LN00023'!A$2:A$3019,0))</f>
        <v>2.29</v>
      </c>
      <c r="I110" s="51" t="s">
        <v>38</v>
      </c>
      <c r="J110" s="51">
        <f>INDEX('[1]#LN00023'!F$2:F$3019,MATCH(A110,'[1]#LN00023'!A$2:A$3019,0))</f>
        <v>3.91</v>
      </c>
      <c r="K110" s="51">
        <f>INDEX('[1]#LN00023'!G$2:G$3019,MATCH(A110,'[1]#LN00023'!A$2:A$3019,0))</f>
        <v>3.35</v>
      </c>
    </row>
    <row r="111" spans="1:11" ht="15" customHeight="1" x14ac:dyDescent="0.2">
      <c r="A111" s="42" t="s">
        <v>279</v>
      </c>
      <c r="B111" s="28" t="s">
        <v>280</v>
      </c>
      <c r="C111" s="47">
        <v>47</v>
      </c>
      <c r="D111" s="47">
        <v>96</v>
      </c>
      <c r="E111" s="47">
        <v>75</v>
      </c>
      <c r="F111" s="51">
        <f>INDEX('[1]#LN00023'!C$2:C$3019,MATCH(A111,'[1]#LN00023'!A$2:A$3019,0))</f>
        <v>3.67</v>
      </c>
      <c r="G111" s="51">
        <f>INDEX('[1]#LN00023'!E$2:E$3019,MATCH(A111,'[1]#LN00023'!A$2:A$3019,0))</f>
        <v>3.76</v>
      </c>
      <c r="H111" s="51">
        <f>INDEX('[1]#LN00023'!B$2:B$3019,MATCH(A111,'[1]#LN00023'!A$2:A$3019,0))</f>
        <v>3.62</v>
      </c>
      <c r="I111" s="51" t="s">
        <v>38</v>
      </c>
      <c r="J111" s="51">
        <f>INDEX('[1]#LN00023'!F$2:F$3019,MATCH(A111,'[1]#LN00023'!A$2:A$3019,0))</f>
        <v>3.66</v>
      </c>
      <c r="K111" s="51">
        <f>INDEX('[1]#LN00023'!G$2:G$3019,MATCH(A111,'[1]#LN00023'!A$2:A$3019,0))</f>
        <v>3.35</v>
      </c>
    </row>
    <row r="112" spans="1:11" ht="15" customHeight="1" x14ac:dyDescent="0.2">
      <c r="A112" s="42" t="s">
        <v>281</v>
      </c>
      <c r="B112" s="28" t="s">
        <v>282</v>
      </c>
      <c r="C112" s="47">
        <v>32</v>
      </c>
      <c r="D112" s="47">
        <v>100</v>
      </c>
      <c r="E112" s="47">
        <v>81</v>
      </c>
      <c r="F112" s="51" t="str">
        <f>INDEX('[1]#LN00023'!C$2:C$3019,MATCH(A112,'[1]#LN00023'!A$2:A$3019,0))</f>
        <v>N/A</v>
      </c>
      <c r="G112" s="51" t="str">
        <f>INDEX('[1]#LN00023'!E$2:E$3019,MATCH(A112,'[1]#LN00023'!A$2:A$3019,0))</f>
        <v>N/A</v>
      </c>
      <c r="H112" s="51" t="str">
        <f>INDEX('[1]#LN00023'!B$2:B$3019,MATCH(A112,'[1]#LN00023'!A$2:A$3019,0))</f>
        <v>N/A</v>
      </c>
      <c r="I112" s="51" t="s">
        <v>38</v>
      </c>
      <c r="J112" s="51" t="str">
        <f>INDEX('[1]#LN00023'!F$2:F$3019,MATCH(A112,'[1]#LN00023'!A$2:A$3019,0))</f>
        <v>N/A</v>
      </c>
      <c r="K112" s="51">
        <f>INDEX('[1]#LN00023'!G$2:G$3019,MATCH(A112,'[1]#LN00023'!A$2:A$3019,0))</f>
        <v>3.59</v>
      </c>
    </row>
    <row r="113" spans="1:11" ht="15" customHeight="1" x14ac:dyDescent="0.2">
      <c r="A113" s="42" t="s">
        <v>283</v>
      </c>
      <c r="B113" s="28" t="s">
        <v>284</v>
      </c>
      <c r="C113" s="47">
        <v>11</v>
      </c>
      <c r="D113" s="47">
        <v>82</v>
      </c>
      <c r="E113" s="47">
        <v>69</v>
      </c>
      <c r="F113" s="51">
        <f>INDEX('[1]#LN00023'!C$2:C$3019,MATCH(A113,'[1]#LN00023'!A$2:A$3019,0))</f>
        <v>3.51</v>
      </c>
      <c r="G113" s="51">
        <f>INDEX('[1]#LN00023'!E$2:E$3019,MATCH(A113,'[1]#LN00023'!A$2:A$3019,0))</f>
        <v>3.24</v>
      </c>
      <c r="H113" s="51">
        <f>INDEX('[1]#LN00023'!B$2:B$3019,MATCH(A113,'[1]#LN00023'!A$2:A$3019,0))</f>
        <v>3.08</v>
      </c>
      <c r="I113" s="51" t="s">
        <v>38</v>
      </c>
      <c r="J113" s="51">
        <f>INDEX('[1]#LN00023'!F$2:F$3019,MATCH(A113,'[1]#LN00023'!A$2:A$3019,0))</f>
        <v>1.76</v>
      </c>
      <c r="K113" s="51">
        <f>INDEX('[1]#LN00023'!G$2:G$3019,MATCH(A113,'[1]#LN00023'!A$2:A$3019,0))</f>
        <v>3.05</v>
      </c>
    </row>
    <row r="114" spans="1:11" ht="15" customHeight="1" x14ac:dyDescent="0.2">
      <c r="A114" s="42" t="s">
        <v>285</v>
      </c>
      <c r="B114" s="28" t="s">
        <v>286</v>
      </c>
      <c r="C114" s="47">
        <v>47</v>
      </c>
      <c r="D114" s="47">
        <v>81</v>
      </c>
      <c r="E114" s="47">
        <v>84</v>
      </c>
      <c r="F114" s="51">
        <f>INDEX('[1]#LN00023'!C$2:C$3019,MATCH(A114,'[1]#LN00023'!A$2:A$3019,0))</f>
        <v>3.82</v>
      </c>
      <c r="G114" s="51">
        <f>INDEX('[1]#LN00023'!E$2:E$3019,MATCH(A114,'[1]#LN00023'!A$2:A$3019,0))</f>
        <v>3.62</v>
      </c>
      <c r="H114" s="51">
        <f>INDEX('[1]#LN00023'!B$2:B$3019,MATCH(A114,'[1]#LN00023'!A$2:A$3019,0))</f>
        <v>3.66</v>
      </c>
      <c r="I114" s="51" t="s">
        <v>38</v>
      </c>
      <c r="J114" s="51">
        <f>INDEX('[1]#LN00023'!F$2:F$3019,MATCH(A114,'[1]#LN00023'!A$2:A$3019,0))</f>
        <v>2.74</v>
      </c>
      <c r="K114" s="51">
        <f>INDEX('[1]#LN00023'!G$2:G$3019,MATCH(A114,'[1]#LN00023'!A$2:A$3019,0))</f>
        <v>4.18</v>
      </c>
    </row>
    <row r="115" spans="1:11" ht="15" customHeight="1" x14ac:dyDescent="0.2">
      <c r="A115" s="42" t="s">
        <v>287</v>
      </c>
      <c r="B115" s="28" t="s">
        <v>288</v>
      </c>
      <c r="C115" s="47">
        <v>46</v>
      </c>
      <c r="D115" s="47">
        <v>76</v>
      </c>
      <c r="E115" s="47">
        <v>88</v>
      </c>
      <c r="F115" s="51">
        <f>INDEX('[1]#LN00023'!C$2:C$3019,MATCH(A115,'[1]#LN00023'!A$2:A$3019,0))</f>
        <v>3.71</v>
      </c>
      <c r="G115" s="51">
        <f>INDEX('[1]#LN00023'!E$2:E$3019,MATCH(A115,'[1]#LN00023'!A$2:A$3019,0))</f>
        <v>3.25</v>
      </c>
      <c r="H115" s="51">
        <f>INDEX('[1]#LN00023'!B$2:B$3019,MATCH(A115,'[1]#LN00023'!A$2:A$3019,0))</f>
        <v>4.8099999999999996</v>
      </c>
      <c r="I115" s="51" t="s">
        <v>38</v>
      </c>
      <c r="J115" s="51">
        <f>INDEX('[1]#LN00023'!F$2:F$3019,MATCH(A115,'[1]#LN00023'!A$2:A$3019,0))</f>
        <v>4.3099999999999996</v>
      </c>
      <c r="K115" s="51">
        <f>INDEX('[1]#LN00023'!G$2:G$3019,MATCH(A115,'[1]#LN00023'!A$2:A$3019,0))</f>
        <v>3.02</v>
      </c>
    </row>
    <row r="116" spans="1:11" ht="15" customHeight="1" x14ac:dyDescent="0.2">
      <c r="A116" s="42" t="s">
        <v>289</v>
      </c>
      <c r="B116" s="28" t="s">
        <v>290</v>
      </c>
      <c r="C116" s="47">
        <v>66</v>
      </c>
      <c r="D116" s="47">
        <v>100</v>
      </c>
      <c r="E116" s="47">
        <v>99</v>
      </c>
      <c r="F116" s="51">
        <f>INDEX('[1]#LN00023'!C$2:C$3019,MATCH(A116,'[1]#LN00023'!A$2:A$3019,0))</f>
        <v>3.81</v>
      </c>
      <c r="G116" s="51">
        <f>INDEX('[1]#LN00023'!E$2:E$3019,MATCH(A116,'[1]#LN00023'!A$2:A$3019,0))</f>
        <v>4.0999999999999996</v>
      </c>
      <c r="H116" s="51">
        <f>INDEX('[1]#LN00023'!B$2:B$3019,MATCH(A116,'[1]#LN00023'!A$2:A$3019,0))</f>
        <v>4.46</v>
      </c>
      <c r="I116" s="51" t="s">
        <v>38</v>
      </c>
      <c r="J116" s="51">
        <f>INDEX('[1]#LN00023'!F$2:F$3019,MATCH(A116,'[1]#LN00023'!A$2:A$3019,0))</f>
        <v>4.38</v>
      </c>
      <c r="K116" s="51">
        <f>INDEX('[1]#LN00023'!G$2:G$3019,MATCH(A116,'[1]#LN00023'!A$2:A$3019,0))</f>
        <v>4.54</v>
      </c>
    </row>
    <row r="117" spans="1:11" ht="15" customHeight="1" x14ac:dyDescent="0.2">
      <c r="A117" s="42" t="s">
        <v>291</v>
      </c>
      <c r="B117" s="28" t="s">
        <v>292</v>
      </c>
      <c r="C117" s="47">
        <v>24</v>
      </c>
      <c r="D117" s="47">
        <v>100</v>
      </c>
      <c r="E117" s="47">
        <v>81</v>
      </c>
      <c r="F117" s="51">
        <f>INDEX('[1]#LN00023'!C$2:C$3019,MATCH(A117,'[1]#LN00023'!A$2:A$3019,0))</f>
        <v>4.5999999999999996</v>
      </c>
      <c r="G117" s="51">
        <f>INDEX('[1]#LN00023'!E$2:E$3019,MATCH(A117,'[1]#LN00023'!A$2:A$3019,0))</f>
        <v>3.8</v>
      </c>
      <c r="H117" s="51">
        <f>INDEX('[1]#LN00023'!B$2:B$3019,MATCH(A117,'[1]#LN00023'!A$2:A$3019,0))</f>
        <v>4.47</v>
      </c>
      <c r="I117" s="51" t="s">
        <v>38</v>
      </c>
      <c r="J117" s="51">
        <f>INDEX('[1]#LN00023'!F$2:F$3019,MATCH(A117,'[1]#LN00023'!A$2:A$3019,0))</f>
        <v>2.83</v>
      </c>
      <c r="K117" s="51">
        <f>INDEX('[1]#LN00023'!G$2:G$3019,MATCH(A117,'[1]#LN00023'!A$2:A$3019,0))</f>
        <v>4.09</v>
      </c>
    </row>
    <row r="118" spans="1:11" ht="15" customHeight="1" x14ac:dyDescent="0.2">
      <c r="A118" s="42" t="s">
        <v>293</v>
      </c>
      <c r="B118" s="28" t="s">
        <v>294</v>
      </c>
      <c r="C118" s="47">
        <v>54</v>
      </c>
      <c r="D118" s="47">
        <v>92</v>
      </c>
      <c r="E118" s="47">
        <v>79</v>
      </c>
      <c r="F118" s="51">
        <f>INDEX('[1]#LN00023'!C$2:C$3019,MATCH(A118,'[1]#LN00023'!A$2:A$3019,0))</f>
        <v>4.79</v>
      </c>
      <c r="G118" s="51">
        <f>INDEX('[1]#LN00023'!E$2:E$3019,MATCH(A118,'[1]#LN00023'!A$2:A$3019,0))</f>
        <v>4.5199999999999996</v>
      </c>
      <c r="H118" s="51">
        <f>INDEX('[1]#LN00023'!B$2:B$3019,MATCH(A118,'[1]#LN00023'!A$2:A$3019,0))</f>
        <v>4.74</v>
      </c>
      <c r="I118" s="51" t="s">
        <v>38</v>
      </c>
      <c r="J118" s="51">
        <f>INDEX('[1]#LN00023'!F$2:F$3019,MATCH(A118,'[1]#LN00023'!A$2:A$3019,0))</f>
        <v>4.0199999999999996</v>
      </c>
      <c r="K118" s="51">
        <f>INDEX('[1]#LN00023'!G$2:G$3019,MATCH(A118,'[1]#LN00023'!A$2:A$3019,0))</f>
        <v>4.41</v>
      </c>
    </row>
    <row r="119" spans="1:11" ht="15" customHeight="1" x14ac:dyDescent="0.2">
      <c r="A119" s="42" t="s">
        <v>295</v>
      </c>
      <c r="B119" s="28" t="s">
        <v>296</v>
      </c>
      <c r="C119" s="47">
        <v>42</v>
      </c>
      <c r="D119" s="47">
        <v>89</v>
      </c>
      <c r="E119" s="47">
        <v>66</v>
      </c>
      <c r="F119" s="51">
        <f>INDEX('[1]#LN00023'!C$2:C$3019,MATCH(A119,'[1]#LN00023'!A$2:A$3019,0))</f>
        <v>3.51</v>
      </c>
      <c r="G119" s="51">
        <f>INDEX('[1]#LN00023'!E$2:E$3019,MATCH(A119,'[1]#LN00023'!A$2:A$3019,0))</f>
        <v>4.2</v>
      </c>
      <c r="H119" s="51">
        <f>INDEX('[1]#LN00023'!B$2:B$3019,MATCH(A119,'[1]#LN00023'!A$2:A$3019,0))</f>
        <v>3.68</v>
      </c>
      <c r="I119" s="51" t="s">
        <v>38</v>
      </c>
      <c r="J119" s="51">
        <f>INDEX('[1]#LN00023'!F$2:F$3019,MATCH(A119,'[1]#LN00023'!A$2:A$3019,0))</f>
        <v>3.5</v>
      </c>
      <c r="K119" s="51">
        <f>INDEX('[1]#LN00023'!G$2:G$3019,MATCH(A119,'[1]#LN00023'!A$2:A$3019,0))</f>
        <v>4.5199999999999996</v>
      </c>
    </row>
    <row r="120" spans="1:11" ht="15" customHeight="1" x14ac:dyDescent="0.2">
      <c r="A120" s="42" t="s">
        <v>297</v>
      </c>
      <c r="B120" s="28" t="s">
        <v>298</v>
      </c>
      <c r="C120" s="47">
        <v>40</v>
      </c>
      <c r="D120" s="47">
        <v>80</v>
      </c>
      <c r="E120" s="47">
        <v>91</v>
      </c>
      <c r="F120" s="51">
        <f>INDEX('[1]#LN00023'!C$2:C$3019,MATCH(A120,'[1]#LN00023'!A$2:A$3019,0))</f>
        <v>3.57</v>
      </c>
      <c r="G120" s="51">
        <f>INDEX('[1]#LN00023'!E$2:E$3019,MATCH(A120,'[1]#LN00023'!A$2:A$3019,0))</f>
        <v>4.08</v>
      </c>
      <c r="H120" s="51">
        <f>INDEX('[1]#LN00023'!B$2:B$3019,MATCH(A120,'[1]#LN00023'!A$2:A$3019,0))</f>
        <v>4.12</v>
      </c>
      <c r="I120" s="51" t="s">
        <v>38</v>
      </c>
      <c r="J120" s="51">
        <f>INDEX('[1]#LN00023'!F$2:F$3019,MATCH(A120,'[1]#LN00023'!A$2:A$3019,0))</f>
        <v>3.97</v>
      </c>
      <c r="K120" s="51">
        <f>INDEX('[1]#LN00023'!G$2:G$3019,MATCH(A120,'[1]#LN00023'!A$2:A$3019,0))</f>
        <v>4</v>
      </c>
    </row>
    <row r="121" spans="1:11" ht="15" customHeight="1" x14ac:dyDescent="0.2">
      <c r="A121" s="42" t="s">
        <v>299</v>
      </c>
      <c r="B121" s="28" t="s">
        <v>300</v>
      </c>
      <c r="C121" s="47">
        <v>26</v>
      </c>
      <c r="D121" s="47">
        <v>98</v>
      </c>
      <c r="E121" s="47">
        <v>90</v>
      </c>
      <c r="F121" s="51">
        <f>INDEX('[1]#LN00023'!C$2:C$3019,MATCH(A121,'[1]#LN00023'!A$2:A$3019,0))</f>
        <v>3.51</v>
      </c>
      <c r="G121" s="51">
        <f>INDEX('[1]#LN00023'!E$2:E$3019,MATCH(A121,'[1]#LN00023'!A$2:A$3019,0))</f>
        <v>3.55</v>
      </c>
      <c r="H121" s="51">
        <f>INDEX('[1]#LN00023'!B$2:B$3019,MATCH(A121,'[1]#LN00023'!A$2:A$3019,0))</f>
        <v>3.45</v>
      </c>
      <c r="I121" s="51" t="s">
        <v>38</v>
      </c>
      <c r="J121" s="51">
        <f>INDEX('[1]#LN00023'!F$2:F$3019,MATCH(A121,'[1]#LN00023'!A$2:A$3019,0))</f>
        <v>2.99</v>
      </c>
      <c r="K121" s="51">
        <f>INDEX('[1]#LN00023'!G$2:G$3019,MATCH(A121,'[1]#LN00023'!A$2:A$3019,0))</f>
        <v>3.22</v>
      </c>
    </row>
    <row r="122" spans="1:11" ht="15" customHeight="1" x14ac:dyDescent="0.2">
      <c r="A122" s="42" t="s">
        <v>301</v>
      </c>
      <c r="B122" s="28" t="s">
        <v>302</v>
      </c>
      <c r="C122" s="47">
        <v>75</v>
      </c>
      <c r="D122" s="47">
        <v>100</v>
      </c>
      <c r="E122" s="47">
        <v>93</v>
      </c>
      <c r="F122" s="51">
        <f>INDEX('[1]#LN00023'!C$2:C$3019,MATCH(A122,'[1]#LN00023'!A$2:A$3019,0))</f>
        <v>3.63</v>
      </c>
      <c r="G122" s="51">
        <f>INDEX('[1]#LN00023'!E$2:E$3019,MATCH(A122,'[1]#LN00023'!A$2:A$3019,0))</f>
        <v>4.03</v>
      </c>
      <c r="H122" s="51">
        <f>INDEX('[1]#LN00023'!B$2:B$3019,MATCH(A122,'[1]#LN00023'!A$2:A$3019,0))</f>
        <v>3.33</v>
      </c>
      <c r="I122" s="51" t="s">
        <v>38</v>
      </c>
      <c r="J122" s="51">
        <f>INDEX('[1]#LN00023'!F$2:F$3019,MATCH(A122,'[1]#LN00023'!A$2:A$3019,0))</f>
        <v>3.48</v>
      </c>
      <c r="K122" s="51">
        <f>INDEX('[1]#LN00023'!G$2:G$3019,MATCH(A122,'[1]#LN00023'!A$2:A$3019,0))</f>
        <v>3.95</v>
      </c>
    </row>
    <row r="123" spans="1:11" ht="15" customHeight="1" x14ac:dyDescent="0.2">
      <c r="A123" s="42" t="s">
        <v>303</v>
      </c>
      <c r="B123" s="28" t="s">
        <v>304</v>
      </c>
      <c r="C123" s="47">
        <v>59</v>
      </c>
      <c r="D123" s="47">
        <v>100</v>
      </c>
      <c r="E123" s="47">
        <v>94</v>
      </c>
      <c r="F123" s="51">
        <f>INDEX('[1]#LN00023'!C$2:C$3019,MATCH(A123,'[1]#LN00023'!A$2:A$3019,0))</f>
        <v>4.3899999999999997</v>
      </c>
      <c r="G123" s="51">
        <f>INDEX('[1]#LN00023'!E$2:E$3019,MATCH(A123,'[1]#LN00023'!A$2:A$3019,0))</f>
        <v>3.8</v>
      </c>
      <c r="H123" s="51">
        <f>INDEX('[1]#LN00023'!B$2:B$3019,MATCH(A123,'[1]#LN00023'!A$2:A$3019,0))</f>
        <v>4.37</v>
      </c>
      <c r="I123" s="51" t="s">
        <v>38</v>
      </c>
      <c r="J123" s="51">
        <f>INDEX('[1]#LN00023'!F$2:F$3019,MATCH(A123,'[1]#LN00023'!A$2:A$3019,0))</f>
        <v>4.4400000000000004</v>
      </c>
      <c r="K123" s="51">
        <f>INDEX('[1]#LN00023'!G$2:G$3019,MATCH(A123,'[1]#LN00023'!A$2:A$3019,0))</f>
        <v>3.99</v>
      </c>
    </row>
    <row r="124" spans="1:11" ht="15" customHeight="1" x14ac:dyDescent="0.2">
      <c r="A124" s="42" t="s">
        <v>305</v>
      </c>
      <c r="B124" s="28" t="s">
        <v>306</v>
      </c>
      <c r="C124" s="47">
        <v>32</v>
      </c>
      <c r="D124" s="47">
        <v>84</v>
      </c>
      <c r="E124" s="47">
        <v>77</v>
      </c>
      <c r="F124" s="51">
        <f>INDEX('[1]#LN00023'!C$2:C$3019,MATCH(A124,'[1]#LN00023'!A$2:A$3019,0))</f>
        <v>3.17</v>
      </c>
      <c r="G124" s="51">
        <f>INDEX('[1]#LN00023'!E$2:E$3019,MATCH(A124,'[1]#LN00023'!A$2:A$3019,0))</f>
        <v>3.18</v>
      </c>
      <c r="H124" s="51">
        <f>INDEX('[1]#LN00023'!B$2:B$3019,MATCH(A124,'[1]#LN00023'!A$2:A$3019,0))</f>
        <v>3.48</v>
      </c>
      <c r="I124" s="51" t="s">
        <v>38</v>
      </c>
      <c r="J124" s="51">
        <f>INDEX('[1]#LN00023'!F$2:F$3019,MATCH(A124,'[1]#LN00023'!A$2:A$3019,0))</f>
        <v>3.59</v>
      </c>
      <c r="K124" s="51">
        <f>INDEX('[1]#LN00023'!G$2:G$3019,MATCH(A124,'[1]#LN00023'!A$2:A$3019,0))</f>
        <v>2.84</v>
      </c>
    </row>
    <row r="125" spans="1:11" ht="15" customHeight="1" x14ac:dyDescent="0.2">
      <c r="A125" s="42" t="s">
        <v>307</v>
      </c>
      <c r="B125" s="28" t="s">
        <v>308</v>
      </c>
      <c r="C125" s="47">
        <v>39</v>
      </c>
      <c r="D125" s="47">
        <v>100</v>
      </c>
      <c r="E125" s="47">
        <v>75</v>
      </c>
      <c r="F125" s="51">
        <f>INDEX('[1]#LN00023'!C$2:C$3019,MATCH(A125,'[1]#LN00023'!A$2:A$3019,0))</f>
        <v>2.56</v>
      </c>
      <c r="G125" s="51">
        <f>INDEX('[1]#LN00023'!E$2:E$3019,MATCH(A125,'[1]#LN00023'!A$2:A$3019,0))</f>
        <v>2.54</v>
      </c>
      <c r="H125" s="51">
        <f>INDEX('[1]#LN00023'!B$2:B$3019,MATCH(A125,'[1]#LN00023'!A$2:A$3019,0))</f>
        <v>2.2200000000000002</v>
      </c>
      <c r="I125" s="51" t="s">
        <v>38</v>
      </c>
      <c r="J125" s="51">
        <f>INDEX('[1]#LN00023'!F$2:F$3019,MATCH(A125,'[1]#LN00023'!A$2:A$3019,0))</f>
        <v>3.56</v>
      </c>
      <c r="K125" s="51">
        <f>INDEX('[1]#LN00023'!G$2:G$3019,MATCH(A125,'[1]#LN00023'!A$2:A$3019,0))</f>
        <v>2.48</v>
      </c>
    </row>
    <row r="126" spans="1:11" ht="15" customHeight="1" x14ac:dyDescent="0.2">
      <c r="A126" s="42" t="s">
        <v>309</v>
      </c>
      <c r="B126" s="28" t="s">
        <v>310</v>
      </c>
      <c r="C126" s="47">
        <v>62</v>
      </c>
      <c r="D126" s="47">
        <v>100</v>
      </c>
      <c r="E126" s="47" t="s">
        <v>38</v>
      </c>
      <c r="F126" s="51">
        <f>INDEX('[1]#LN00023'!C$2:C$3019,MATCH(A126,'[1]#LN00023'!A$2:A$3019,0))</f>
        <v>4.0199999999999996</v>
      </c>
      <c r="G126" s="51">
        <f>INDEX('[1]#LN00023'!E$2:E$3019,MATCH(A126,'[1]#LN00023'!A$2:A$3019,0))</f>
        <v>4.47</v>
      </c>
      <c r="H126" s="51">
        <f>INDEX('[1]#LN00023'!B$2:B$3019,MATCH(A126,'[1]#LN00023'!A$2:A$3019,0))</f>
        <v>4.1100000000000003</v>
      </c>
      <c r="I126" s="51" t="s">
        <v>38</v>
      </c>
      <c r="J126" s="51">
        <f>INDEX('[1]#LN00023'!F$2:F$3019,MATCH(A126,'[1]#LN00023'!A$2:A$3019,0))</f>
        <v>4.62</v>
      </c>
      <c r="K126" s="51">
        <f>INDEX('[1]#LN00023'!G$2:G$3019,MATCH(A126,'[1]#LN00023'!A$2:A$3019,0))</f>
        <v>4.76</v>
      </c>
    </row>
    <row r="127" spans="1:11" ht="15" customHeight="1" x14ac:dyDescent="0.2">
      <c r="A127" s="42" t="s">
        <v>311</v>
      </c>
      <c r="B127" s="28" t="s">
        <v>312</v>
      </c>
      <c r="C127" s="47">
        <v>12</v>
      </c>
      <c r="D127" s="47">
        <v>82</v>
      </c>
      <c r="E127" s="47">
        <v>39</v>
      </c>
      <c r="F127" s="51">
        <f>INDEX('[1]#LN00023'!C$2:C$3019,MATCH(A127,'[1]#LN00023'!A$2:A$3019,0))</f>
        <v>2.2599999999999998</v>
      </c>
      <c r="G127" s="51">
        <f>INDEX('[1]#LN00023'!E$2:E$3019,MATCH(A127,'[1]#LN00023'!A$2:A$3019,0))</f>
        <v>2.82</v>
      </c>
      <c r="H127" s="51">
        <f>INDEX('[1]#LN00023'!B$2:B$3019,MATCH(A127,'[1]#LN00023'!A$2:A$3019,0))</f>
        <v>1.78</v>
      </c>
      <c r="I127" s="51" t="s">
        <v>38</v>
      </c>
      <c r="J127" s="51">
        <f>INDEX('[1]#LN00023'!F$2:F$3019,MATCH(A127,'[1]#LN00023'!A$2:A$3019,0))</f>
        <v>2.67</v>
      </c>
      <c r="K127" s="51">
        <f>INDEX('[1]#LN00023'!G$2:G$3019,MATCH(A127,'[1]#LN00023'!A$2:A$3019,0))</f>
        <v>2.33</v>
      </c>
    </row>
    <row r="128" spans="1:11" ht="15" customHeight="1" x14ac:dyDescent="0.2">
      <c r="A128" s="42" t="s">
        <v>313</v>
      </c>
      <c r="B128" s="28" t="s">
        <v>314</v>
      </c>
      <c r="C128" s="47">
        <v>28</v>
      </c>
      <c r="D128" s="47">
        <v>67</v>
      </c>
      <c r="E128" s="47">
        <v>74</v>
      </c>
      <c r="F128" s="51">
        <f>INDEX('[1]#LN00023'!C$2:C$3019,MATCH(A128,'[1]#LN00023'!A$2:A$3019,0))</f>
        <v>3.77</v>
      </c>
      <c r="G128" s="51">
        <f>INDEX('[1]#LN00023'!E$2:E$3019,MATCH(A128,'[1]#LN00023'!A$2:A$3019,0))</f>
        <v>3.14</v>
      </c>
      <c r="H128" s="51">
        <f>INDEX('[1]#LN00023'!B$2:B$3019,MATCH(A128,'[1]#LN00023'!A$2:A$3019,0))</f>
        <v>4.58</v>
      </c>
      <c r="I128" s="51" t="s">
        <v>38</v>
      </c>
      <c r="J128" s="51">
        <f>INDEX('[1]#LN00023'!F$2:F$3019,MATCH(A128,'[1]#LN00023'!A$2:A$3019,0))</f>
        <v>4.26</v>
      </c>
      <c r="K128" s="51">
        <f>INDEX('[1]#LN00023'!G$2:G$3019,MATCH(A128,'[1]#LN00023'!A$2:A$3019,0))</f>
        <v>3.14</v>
      </c>
    </row>
    <row r="129" spans="1:11" ht="15" customHeight="1" x14ac:dyDescent="0.2">
      <c r="A129" s="42" t="s">
        <v>315</v>
      </c>
      <c r="B129" s="28" t="s">
        <v>316</v>
      </c>
      <c r="C129" s="47">
        <v>74</v>
      </c>
      <c r="D129" s="47">
        <v>85</v>
      </c>
      <c r="E129" s="47">
        <v>79</v>
      </c>
      <c r="F129" s="51">
        <f>INDEX('[1]#LN00023'!C$2:C$3019,MATCH(A129,'[1]#LN00023'!A$2:A$3019,0))</f>
        <v>4.0599999999999996</v>
      </c>
      <c r="G129" s="51">
        <f>INDEX('[1]#LN00023'!E$2:E$3019,MATCH(A129,'[1]#LN00023'!A$2:A$3019,0))</f>
        <v>3.28</v>
      </c>
      <c r="H129" s="51">
        <f>INDEX('[1]#LN00023'!B$2:B$3019,MATCH(A129,'[1]#LN00023'!A$2:A$3019,0))</f>
        <v>4.2699999999999996</v>
      </c>
      <c r="I129" s="51" t="s">
        <v>38</v>
      </c>
      <c r="J129" s="51">
        <f>INDEX('[1]#LN00023'!F$2:F$3019,MATCH(A129,'[1]#LN00023'!A$2:A$3019,0))</f>
        <v>4.57</v>
      </c>
      <c r="K129" s="51">
        <f>INDEX('[1]#LN00023'!G$2:G$3019,MATCH(A129,'[1]#LN00023'!A$2:A$3019,0))</f>
        <v>3.65</v>
      </c>
    </row>
    <row r="130" spans="1:11" ht="15" customHeight="1" x14ac:dyDescent="0.2">
      <c r="A130" s="42" t="s">
        <v>317</v>
      </c>
      <c r="B130" s="28" t="s">
        <v>318</v>
      </c>
      <c r="C130" s="47">
        <v>33</v>
      </c>
      <c r="D130" s="47">
        <v>97</v>
      </c>
      <c r="E130" s="47">
        <v>58</v>
      </c>
      <c r="F130" s="51">
        <f>INDEX('[1]#LN00023'!C$2:C$3019,MATCH(A130,'[1]#LN00023'!A$2:A$3019,0))</f>
        <v>3.67</v>
      </c>
      <c r="G130" s="51">
        <f>INDEX('[1]#LN00023'!E$2:E$3019,MATCH(A130,'[1]#LN00023'!A$2:A$3019,0))</f>
        <v>4.08</v>
      </c>
      <c r="H130" s="51">
        <f>INDEX('[1]#LN00023'!B$2:B$3019,MATCH(A130,'[1]#LN00023'!A$2:A$3019,0))</f>
        <v>3.06</v>
      </c>
      <c r="I130" s="51" t="s">
        <v>38</v>
      </c>
      <c r="J130" s="51">
        <f>INDEX('[1]#LN00023'!F$2:F$3019,MATCH(A130,'[1]#LN00023'!A$2:A$3019,0))</f>
        <v>3.89</v>
      </c>
      <c r="K130" s="51">
        <f>INDEX('[1]#LN00023'!G$2:G$3019,MATCH(A130,'[1]#LN00023'!A$2:A$3019,0))</f>
        <v>4.13</v>
      </c>
    </row>
    <row r="131" spans="1:11" ht="15" customHeight="1" x14ac:dyDescent="0.2">
      <c r="A131" s="42" t="s">
        <v>319</v>
      </c>
      <c r="B131" s="28" t="s">
        <v>320</v>
      </c>
      <c r="C131" s="47">
        <v>59</v>
      </c>
      <c r="D131" s="47">
        <v>94</v>
      </c>
      <c r="E131" s="47">
        <v>83</v>
      </c>
      <c r="F131" s="51">
        <f>INDEX('[1]#LN00023'!C$2:C$3019,MATCH(A131,'[1]#LN00023'!A$2:A$3019,0))</f>
        <v>4.43</v>
      </c>
      <c r="G131" s="51">
        <f>INDEX('[1]#LN00023'!E$2:E$3019,MATCH(A131,'[1]#LN00023'!A$2:A$3019,0))</f>
        <v>3.91</v>
      </c>
      <c r="H131" s="51">
        <f>INDEX('[1]#LN00023'!B$2:B$3019,MATCH(A131,'[1]#LN00023'!A$2:A$3019,0))</f>
        <v>4.67</v>
      </c>
      <c r="I131" s="51" t="s">
        <v>38</v>
      </c>
      <c r="J131" s="51">
        <f>INDEX('[1]#LN00023'!F$2:F$3019,MATCH(A131,'[1]#LN00023'!A$2:A$3019,0))</f>
        <v>3.83</v>
      </c>
      <c r="K131" s="51">
        <f>INDEX('[1]#LN00023'!G$2:G$3019,MATCH(A131,'[1]#LN00023'!A$2:A$3019,0))</f>
        <v>4.0199999999999996</v>
      </c>
    </row>
    <row r="132" spans="1:11" ht="15" customHeight="1" x14ac:dyDescent="0.2">
      <c r="A132" s="42" t="s">
        <v>321</v>
      </c>
      <c r="B132" s="28" t="s">
        <v>322</v>
      </c>
      <c r="C132" s="47">
        <v>8</v>
      </c>
      <c r="D132" s="47">
        <v>98</v>
      </c>
      <c r="E132" s="47">
        <v>63</v>
      </c>
      <c r="F132" s="51" t="str">
        <f>INDEX('[1]#LN00023'!C$2:C$3019,MATCH(A132,'[1]#LN00023'!A$2:A$3019,0))</f>
        <v>N/A</v>
      </c>
      <c r="G132" s="51" t="str">
        <f>INDEX('[1]#LN00023'!E$2:E$3019,MATCH(A132,'[1]#LN00023'!A$2:A$3019,0))</f>
        <v>N/A</v>
      </c>
      <c r="H132" s="51" t="str">
        <f>INDEX('[1]#LN00023'!B$2:B$3019,MATCH(A132,'[1]#LN00023'!A$2:A$3019,0))</f>
        <v>N/A</v>
      </c>
      <c r="I132" s="51" t="s">
        <v>38</v>
      </c>
      <c r="J132" s="51" t="str">
        <f>INDEX('[1]#LN00023'!F$2:F$3019,MATCH(A132,'[1]#LN00023'!A$2:A$3019,0))</f>
        <v>N/A</v>
      </c>
      <c r="K132" s="51">
        <f>INDEX('[1]#LN00023'!G$2:G$3019,MATCH(A132,'[1]#LN00023'!A$2:A$3019,0))</f>
        <v>3.62</v>
      </c>
    </row>
    <row r="133" spans="1:11" ht="15" customHeight="1" x14ac:dyDescent="0.2">
      <c r="A133" s="42" t="s">
        <v>323</v>
      </c>
      <c r="B133" s="28" t="s">
        <v>324</v>
      </c>
      <c r="C133" s="47">
        <v>9</v>
      </c>
      <c r="D133" s="47">
        <v>100</v>
      </c>
      <c r="E133" s="47">
        <v>11</v>
      </c>
      <c r="F133" s="51" t="str">
        <f>INDEX('[1]#LN00023'!C$2:C$3019,MATCH(A133,'[1]#LN00023'!A$2:A$3019,0))</f>
        <v>N/A</v>
      </c>
      <c r="G133" s="51" t="str">
        <f>INDEX('[1]#LN00023'!E$2:E$3019,MATCH(A133,'[1]#LN00023'!A$2:A$3019,0))</f>
        <v>N/A</v>
      </c>
      <c r="H133" s="51" t="str">
        <f>INDEX('[1]#LN00023'!B$2:B$3019,MATCH(A133,'[1]#LN00023'!A$2:A$3019,0))</f>
        <v>N/A</v>
      </c>
      <c r="I133" s="51" t="s">
        <v>38</v>
      </c>
      <c r="J133" s="51" t="str">
        <f>INDEX('[1]#LN00023'!F$2:F$3019,MATCH(A133,'[1]#LN00023'!A$2:A$3019,0))</f>
        <v>N/A</v>
      </c>
      <c r="K133" s="51">
        <f>INDEX('[1]#LN00023'!G$2:G$3019,MATCH(A133,'[1]#LN00023'!A$2:A$3019,0))</f>
        <v>3.72</v>
      </c>
    </row>
    <row r="134" spans="1:11" ht="15" customHeight="1" x14ac:dyDescent="0.2">
      <c r="A134" s="42" t="s">
        <v>325</v>
      </c>
      <c r="B134" s="28" t="s">
        <v>326</v>
      </c>
      <c r="C134" s="47">
        <v>29</v>
      </c>
      <c r="D134" s="47">
        <v>50</v>
      </c>
      <c r="E134" s="47">
        <v>94</v>
      </c>
      <c r="F134" s="51">
        <f>INDEX('[1]#LN00023'!C$2:C$3019,MATCH(A134,'[1]#LN00023'!A$2:A$3019,0))</f>
        <v>3.22</v>
      </c>
      <c r="G134" s="51">
        <f>INDEX('[1]#LN00023'!E$2:E$3019,MATCH(A134,'[1]#LN00023'!A$2:A$3019,0))</f>
        <v>3.63</v>
      </c>
      <c r="H134" s="51">
        <f>INDEX('[1]#LN00023'!B$2:B$3019,MATCH(A134,'[1]#LN00023'!A$2:A$3019,0))</f>
        <v>3.79</v>
      </c>
      <c r="I134" s="51" t="s">
        <v>38</v>
      </c>
      <c r="J134" s="51">
        <f>INDEX('[1]#LN00023'!F$2:F$3019,MATCH(A134,'[1]#LN00023'!A$2:A$3019,0))</f>
        <v>3.08</v>
      </c>
      <c r="K134" s="51">
        <f>INDEX('[1]#LN00023'!G$2:G$3019,MATCH(A134,'[1]#LN00023'!A$2:A$3019,0))</f>
        <v>4.01</v>
      </c>
    </row>
    <row r="135" spans="1:11" ht="15" customHeight="1" x14ac:dyDescent="0.2">
      <c r="A135" s="42" t="s">
        <v>327</v>
      </c>
      <c r="B135" s="28" t="s">
        <v>328</v>
      </c>
      <c r="C135" s="47">
        <v>41</v>
      </c>
      <c r="D135" s="47">
        <v>100</v>
      </c>
      <c r="E135" s="47">
        <v>87</v>
      </c>
      <c r="F135" s="51">
        <f>INDEX('[1]#LN00023'!C$2:C$3019,MATCH(A135,'[1]#LN00023'!A$2:A$3019,0))</f>
        <v>4.0999999999999996</v>
      </c>
      <c r="G135" s="51">
        <f>INDEX('[1]#LN00023'!E$2:E$3019,MATCH(A135,'[1]#LN00023'!A$2:A$3019,0))</f>
        <v>4.67</v>
      </c>
      <c r="H135" s="51">
        <f>INDEX('[1]#LN00023'!B$2:B$3019,MATCH(A135,'[1]#LN00023'!A$2:A$3019,0))</f>
        <v>3.91</v>
      </c>
      <c r="I135" s="51" t="s">
        <v>38</v>
      </c>
      <c r="J135" s="51">
        <f>INDEX('[1]#LN00023'!F$2:F$3019,MATCH(A135,'[1]#LN00023'!A$2:A$3019,0))</f>
        <v>3.9</v>
      </c>
      <c r="K135" s="51">
        <f>INDEX('[1]#LN00023'!G$2:G$3019,MATCH(A135,'[1]#LN00023'!A$2:A$3019,0))</f>
        <v>3.81</v>
      </c>
    </row>
    <row r="136" spans="1:11" ht="15" customHeight="1" x14ac:dyDescent="0.2">
      <c r="A136" s="42" t="s">
        <v>329</v>
      </c>
      <c r="B136" s="28" t="s">
        <v>330</v>
      </c>
      <c r="C136" s="47">
        <v>34</v>
      </c>
      <c r="D136" s="47">
        <v>67</v>
      </c>
      <c r="E136" s="47">
        <v>71</v>
      </c>
      <c r="F136" s="51">
        <f>INDEX('[1]#LN00023'!C$2:C$3019,MATCH(A136,'[1]#LN00023'!A$2:A$3019,0))</f>
        <v>3.77</v>
      </c>
      <c r="G136" s="51">
        <f>INDEX('[1]#LN00023'!E$2:E$3019,MATCH(A136,'[1]#LN00023'!A$2:A$3019,0))</f>
        <v>4.08</v>
      </c>
      <c r="H136" s="51">
        <f>INDEX('[1]#LN00023'!B$2:B$3019,MATCH(A136,'[1]#LN00023'!A$2:A$3019,0))</f>
        <v>3.58</v>
      </c>
      <c r="I136" s="51" t="s">
        <v>38</v>
      </c>
      <c r="J136" s="51">
        <f>INDEX('[1]#LN00023'!F$2:F$3019,MATCH(A136,'[1]#LN00023'!A$2:A$3019,0))</f>
        <v>3.72</v>
      </c>
      <c r="K136" s="51">
        <f>INDEX('[1]#LN00023'!G$2:G$3019,MATCH(A136,'[1]#LN00023'!A$2:A$3019,0))</f>
        <v>3.13</v>
      </c>
    </row>
    <row r="137" spans="1:11" ht="15" customHeight="1" x14ac:dyDescent="0.2">
      <c r="A137" s="42" t="s">
        <v>331</v>
      </c>
      <c r="B137" s="28" t="s">
        <v>332</v>
      </c>
      <c r="C137" s="47">
        <v>38</v>
      </c>
      <c r="D137" s="47">
        <v>79</v>
      </c>
      <c r="E137" s="47">
        <v>74</v>
      </c>
      <c r="F137" s="51">
        <f>INDEX('[1]#LN00023'!C$2:C$3019,MATCH(A137,'[1]#LN00023'!A$2:A$3019,0))</f>
        <v>2.6</v>
      </c>
      <c r="G137" s="51">
        <f>INDEX('[1]#LN00023'!E$2:E$3019,MATCH(A137,'[1]#LN00023'!A$2:A$3019,0))</f>
        <v>3.68</v>
      </c>
      <c r="H137" s="51">
        <f>INDEX('[1]#LN00023'!B$2:B$3019,MATCH(A137,'[1]#LN00023'!A$2:A$3019,0))</f>
        <v>2.2000000000000002</v>
      </c>
      <c r="I137" s="51" t="s">
        <v>38</v>
      </c>
      <c r="J137" s="51">
        <f>INDEX('[1]#LN00023'!F$2:F$3019,MATCH(A137,'[1]#LN00023'!A$2:A$3019,0))</f>
        <v>3.72</v>
      </c>
      <c r="K137" s="51">
        <f>INDEX('[1]#LN00023'!G$2:G$3019,MATCH(A137,'[1]#LN00023'!A$2:A$3019,0))</f>
        <v>3.52</v>
      </c>
    </row>
    <row r="138" spans="1:11" ht="15" customHeight="1" x14ac:dyDescent="0.2">
      <c r="A138" s="42" t="s">
        <v>333</v>
      </c>
      <c r="B138" s="28" t="s">
        <v>334</v>
      </c>
      <c r="C138" s="47">
        <v>4</v>
      </c>
      <c r="D138" s="47">
        <v>87</v>
      </c>
      <c r="E138" s="47">
        <v>19</v>
      </c>
      <c r="F138" s="51">
        <f>INDEX('[1]#LN00023'!C$2:C$3019,MATCH(A138,'[1]#LN00023'!A$2:A$3019,0))</f>
        <v>4.54</v>
      </c>
      <c r="G138" s="51">
        <f>INDEX('[1]#LN00023'!E$2:E$3019,MATCH(A138,'[1]#LN00023'!A$2:A$3019,0))</f>
        <v>4.45</v>
      </c>
      <c r="H138" s="51">
        <f>INDEX('[1]#LN00023'!B$2:B$3019,MATCH(A138,'[1]#LN00023'!A$2:A$3019,0))</f>
        <v>4.8</v>
      </c>
      <c r="I138" s="51" t="s">
        <v>38</v>
      </c>
      <c r="J138" s="51">
        <f>INDEX('[1]#LN00023'!F$2:F$3019,MATCH(A138,'[1]#LN00023'!A$2:A$3019,0))</f>
        <v>3.57</v>
      </c>
      <c r="K138" s="51">
        <f>INDEX('[1]#LN00023'!G$2:G$3019,MATCH(A138,'[1]#LN00023'!A$2:A$3019,0))</f>
        <v>3.7</v>
      </c>
    </row>
    <row r="139" spans="1:11" ht="15" customHeight="1" x14ac:dyDescent="0.2">
      <c r="A139" s="42" t="s">
        <v>335</v>
      </c>
      <c r="B139" s="28" t="s">
        <v>336</v>
      </c>
      <c r="C139" s="47">
        <v>48</v>
      </c>
      <c r="D139" s="47">
        <v>100</v>
      </c>
      <c r="E139" s="47">
        <v>61</v>
      </c>
      <c r="F139" s="51" t="str">
        <f>INDEX('[1]#LN00023'!C$2:C$3019,MATCH(A139,'[1]#LN00023'!A$2:A$3019,0))</f>
        <v>N/A</v>
      </c>
      <c r="G139" s="51" t="str">
        <f>INDEX('[1]#LN00023'!E$2:E$3019,MATCH(A139,'[1]#LN00023'!A$2:A$3019,0))</f>
        <v>N/A</v>
      </c>
      <c r="H139" s="51" t="str">
        <f>INDEX('[1]#LN00023'!B$2:B$3019,MATCH(A139,'[1]#LN00023'!A$2:A$3019,0))</f>
        <v>N/A</v>
      </c>
      <c r="I139" s="51" t="s">
        <v>38</v>
      </c>
      <c r="J139" s="51" t="str">
        <f>INDEX('[1]#LN00023'!F$2:F$3019,MATCH(A139,'[1]#LN00023'!A$2:A$3019,0))</f>
        <v>N/A</v>
      </c>
      <c r="K139" s="51">
        <f>INDEX('[1]#LN00023'!G$2:G$3019,MATCH(A139,'[1]#LN00023'!A$2:A$3019,0))</f>
        <v>4.71</v>
      </c>
    </row>
    <row r="140" spans="1:11" ht="15" customHeight="1" x14ac:dyDescent="0.2">
      <c r="A140" s="42" t="s">
        <v>337</v>
      </c>
      <c r="B140" s="28" t="s">
        <v>338</v>
      </c>
      <c r="C140" s="47">
        <v>5</v>
      </c>
      <c r="D140" s="47">
        <v>69</v>
      </c>
      <c r="E140" s="47">
        <v>12</v>
      </c>
      <c r="F140" s="51">
        <f>INDEX('[1]#LN00023'!C$2:C$3019,MATCH(A140,'[1]#LN00023'!A$2:A$3019,0))</f>
        <v>4.13</v>
      </c>
      <c r="G140" s="51">
        <f>INDEX('[1]#LN00023'!E$2:E$3019,MATCH(A140,'[1]#LN00023'!A$2:A$3019,0))</f>
        <v>2.4900000000000002</v>
      </c>
      <c r="H140" s="51">
        <f>INDEX('[1]#LN00023'!B$2:B$3019,MATCH(A140,'[1]#LN00023'!A$2:A$3019,0))</f>
        <v>4.53</v>
      </c>
      <c r="I140" s="51" t="s">
        <v>38</v>
      </c>
      <c r="J140" s="51">
        <f>INDEX('[1]#LN00023'!F$2:F$3019,MATCH(A140,'[1]#LN00023'!A$2:A$3019,0))</f>
        <v>2.5099999999999998</v>
      </c>
      <c r="K140" s="51">
        <f>INDEX('[1]#LN00023'!G$2:G$3019,MATCH(A140,'[1]#LN00023'!A$2:A$3019,0))</f>
        <v>2.94</v>
      </c>
    </row>
    <row r="141" spans="1:11" ht="15" customHeight="1" x14ac:dyDescent="0.2">
      <c r="A141" s="42" t="s">
        <v>339</v>
      </c>
      <c r="B141" s="28" t="s">
        <v>340</v>
      </c>
      <c r="C141" s="47">
        <v>26</v>
      </c>
      <c r="D141" s="47">
        <v>91</v>
      </c>
      <c r="E141" s="47">
        <v>79</v>
      </c>
      <c r="F141" s="51">
        <f>INDEX('[1]#LN00023'!C$2:C$3019,MATCH(A141,'[1]#LN00023'!A$2:A$3019,0))</f>
        <v>4.4800000000000004</v>
      </c>
      <c r="G141" s="51">
        <f>INDEX('[1]#LN00023'!E$2:E$3019,MATCH(A141,'[1]#LN00023'!A$2:A$3019,0))</f>
        <v>4.07</v>
      </c>
      <c r="H141" s="51">
        <f>INDEX('[1]#LN00023'!B$2:B$3019,MATCH(A141,'[1]#LN00023'!A$2:A$3019,0))</f>
        <v>4.0999999999999996</v>
      </c>
      <c r="I141" s="51" t="s">
        <v>38</v>
      </c>
      <c r="J141" s="51">
        <f>INDEX('[1]#LN00023'!F$2:F$3019,MATCH(A141,'[1]#LN00023'!A$2:A$3019,0))</f>
        <v>3.6</v>
      </c>
      <c r="K141" s="51">
        <f>INDEX('[1]#LN00023'!G$2:G$3019,MATCH(A141,'[1]#LN00023'!A$2:A$3019,0))</f>
        <v>4.13</v>
      </c>
    </row>
    <row r="142" spans="1:11" ht="15" customHeight="1" x14ac:dyDescent="0.2">
      <c r="A142" s="42" t="s">
        <v>341</v>
      </c>
      <c r="B142" s="28" t="s">
        <v>342</v>
      </c>
      <c r="C142" s="47">
        <v>19</v>
      </c>
      <c r="D142" s="47">
        <v>78</v>
      </c>
      <c r="E142" s="47">
        <v>68</v>
      </c>
      <c r="F142" s="51">
        <f>INDEX('[1]#LN00023'!C$2:C$3019,MATCH(A142,'[1]#LN00023'!A$2:A$3019,0))</f>
        <v>2.86</v>
      </c>
      <c r="G142" s="51">
        <f>INDEX('[1]#LN00023'!E$2:E$3019,MATCH(A142,'[1]#LN00023'!A$2:A$3019,0))</f>
        <v>3.4</v>
      </c>
      <c r="H142" s="51">
        <f>INDEX('[1]#LN00023'!B$2:B$3019,MATCH(A142,'[1]#LN00023'!A$2:A$3019,0))</f>
        <v>3.16</v>
      </c>
      <c r="I142" s="51" t="s">
        <v>38</v>
      </c>
      <c r="J142" s="51">
        <f>INDEX('[1]#LN00023'!F$2:F$3019,MATCH(A142,'[1]#LN00023'!A$2:A$3019,0))</f>
        <v>3.53</v>
      </c>
      <c r="K142" s="51">
        <f>INDEX('[1]#LN00023'!G$2:G$3019,MATCH(A142,'[1]#LN00023'!A$2:A$3019,0))</f>
        <v>3.7</v>
      </c>
    </row>
    <row r="143" spans="1:11" ht="15" customHeight="1" x14ac:dyDescent="0.2">
      <c r="A143" s="42" t="s">
        <v>343</v>
      </c>
      <c r="B143" s="28" t="s">
        <v>344</v>
      </c>
      <c r="C143" s="47">
        <v>27</v>
      </c>
      <c r="D143" s="47">
        <v>100</v>
      </c>
      <c r="E143" s="47">
        <v>63</v>
      </c>
      <c r="F143" s="51" t="str">
        <f>INDEX('[1]#LN00023'!C$2:C$3019,MATCH(A143,'[1]#LN00023'!A$2:A$3019,0))</f>
        <v>N/A</v>
      </c>
      <c r="G143" s="51" t="str">
        <f>INDEX('[1]#LN00023'!E$2:E$3019,MATCH(A143,'[1]#LN00023'!A$2:A$3019,0))</f>
        <v>N/A</v>
      </c>
      <c r="H143" s="51" t="str">
        <f>INDEX('[1]#LN00023'!B$2:B$3019,MATCH(A143,'[1]#LN00023'!A$2:A$3019,0))</f>
        <v>N/A</v>
      </c>
      <c r="I143" s="51" t="s">
        <v>38</v>
      </c>
      <c r="J143" s="51" t="str">
        <f>INDEX('[1]#LN00023'!F$2:F$3019,MATCH(A143,'[1]#LN00023'!A$2:A$3019,0))</f>
        <v>N/A</v>
      </c>
      <c r="K143" s="51">
        <f>INDEX('[1]#LN00023'!G$2:G$3019,MATCH(A143,'[1]#LN00023'!A$2:A$3019,0))</f>
        <v>4.87</v>
      </c>
    </row>
    <row r="144" spans="1:11" ht="15" customHeight="1" x14ac:dyDescent="0.2">
      <c r="A144" s="42" t="s">
        <v>345</v>
      </c>
      <c r="B144" s="28" t="s">
        <v>346</v>
      </c>
      <c r="C144" s="47">
        <v>36</v>
      </c>
      <c r="D144" s="47">
        <v>96</v>
      </c>
      <c r="E144" s="47">
        <v>89</v>
      </c>
      <c r="F144" s="51">
        <f>INDEX('[1]#LN00023'!C$2:C$3019,MATCH(A144,'[1]#LN00023'!A$2:A$3019,0))</f>
        <v>4.29</v>
      </c>
      <c r="G144" s="51">
        <f>INDEX('[1]#LN00023'!E$2:E$3019,MATCH(A144,'[1]#LN00023'!A$2:A$3019,0))</f>
        <v>3.83</v>
      </c>
      <c r="H144" s="51">
        <f>INDEX('[1]#LN00023'!B$2:B$3019,MATCH(A144,'[1]#LN00023'!A$2:A$3019,0))</f>
        <v>3.94</v>
      </c>
      <c r="I144" s="51" t="s">
        <v>38</v>
      </c>
      <c r="J144" s="51">
        <f>INDEX('[1]#LN00023'!F$2:F$3019,MATCH(A144,'[1]#LN00023'!A$2:A$3019,0))</f>
        <v>4.28</v>
      </c>
      <c r="K144" s="51">
        <f>INDEX('[1]#LN00023'!G$2:G$3019,MATCH(A144,'[1]#LN00023'!A$2:A$3019,0))</f>
        <v>3.85</v>
      </c>
    </row>
    <row r="145" spans="1:11" ht="15" customHeight="1" x14ac:dyDescent="0.2">
      <c r="A145" s="42" t="s">
        <v>347</v>
      </c>
      <c r="B145" s="28" t="s">
        <v>348</v>
      </c>
      <c r="C145" s="47">
        <v>44</v>
      </c>
      <c r="D145" s="47">
        <v>93</v>
      </c>
      <c r="E145" s="47">
        <v>74</v>
      </c>
      <c r="F145" s="51">
        <f>INDEX('[1]#LN00023'!C$2:C$3019,MATCH(A145,'[1]#LN00023'!A$2:A$3019,0))</f>
        <v>4.9000000000000004</v>
      </c>
      <c r="G145" s="51">
        <f>INDEX('[1]#LN00023'!E$2:E$3019,MATCH(A145,'[1]#LN00023'!A$2:A$3019,0))</f>
        <v>4.3499999999999996</v>
      </c>
      <c r="H145" s="51">
        <f>INDEX('[1]#LN00023'!B$2:B$3019,MATCH(A145,'[1]#LN00023'!A$2:A$3019,0))</f>
        <v>4.03</v>
      </c>
      <c r="I145" s="51" t="s">
        <v>38</v>
      </c>
      <c r="J145" s="51">
        <f>INDEX('[1]#LN00023'!F$2:F$3019,MATCH(A145,'[1]#LN00023'!A$2:A$3019,0))</f>
        <v>4.4000000000000004</v>
      </c>
      <c r="K145" s="51">
        <f>INDEX('[1]#LN00023'!G$2:G$3019,MATCH(A145,'[1]#LN00023'!A$2:A$3019,0))</f>
        <v>4.83</v>
      </c>
    </row>
    <row r="146" spans="1:11" ht="15" customHeight="1" x14ac:dyDescent="0.2">
      <c r="A146" s="42" t="s">
        <v>349</v>
      </c>
      <c r="B146" s="28" t="s">
        <v>350</v>
      </c>
      <c r="C146" s="47">
        <v>22</v>
      </c>
      <c r="D146" s="47">
        <v>97</v>
      </c>
      <c r="E146" s="47">
        <v>85</v>
      </c>
      <c r="F146" s="51" t="str">
        <f>INDEX('[1]#LN00023'!C$2:C$3019,MATCH(A146,'[1]#LN00023'!A$2:A$3019,0))</f>
        <v>N/A</v>
      </c>
      <c r="G146" s="51" t="str">
        <f>INDEX('[1]#LN00023'!E$2:E$3019,MATCH(A146,'[1]#LN00023'!A$2:A$3019,0))</f>
        <v>N/A</v>
      </c>
      <c r="H146" s="51" t="str">
        <f>INDEX('[1]#LN00023'!B$2:B$3019,MATCH(A146,'[1]#LN00023'!A$2:A$3019,0))</f>
        <v>N/A</v>
      </c>
      <c r="I146" s="51" t="s">
        <v>38</v>
      </c>
      <c r="J146" s="51" t="str">
        <f>INDEX('[1]#LN00023'!F$2:F$3019,MATCH(A146,'[1]#LN00023'!A$2:A$3019,0))</f>
        <v>N/A</v>
      </c>
      <c r="K146" s="51">
        <f>INDEX('[1]#LN00023'!G$2:G$3019,MATCH(A146,'[1]#LN00023'!A$2:A$3019,0))</f>
        <v>2.68</v>
      </c>
    </row>
    <row r="147" spans="1:11" ht="15" customHeight="1" x14ac:dyDescent="0.2">
      <c r="A147" s="42" t="s">
        <v>351</v>
      </c>
      <c r="B147" s="28" t="s">
        <v>352</v>
      </c>
      <c r="C147" s="47">
        <v>33</v>
      </c>
      <c r="D147" s="47">
        <v>99</v>
      </c>
      <c r="E147" s="47">
        <v>75</v>
      </c>
      <c r="F147" s="51">
        <f>INDEX('[1]#LN00023'!C$2:C$3019,MATCH(A147,'[1]#LN00023'!A$2:A$3019,0))</f>
        <v>2.81</v>
      </c>
      <c r="G147" s="51">
        <f>INDEX('[1]#LN00023'!E$2:E$3019,MATCH(A147,'[1]#LN00023'!A$2:A$3019,0))</f>
        <v>3.16</v>
      </c>
      <c r="H147" s="51">
        <f>INDEX('[1]#LN00023'!B$2:B$3019,MATCH(A147,'[1]#LN00023'!A$2:A$3019,0))</f>
        <v>2.98</v>
      </c>
      <c r="I147" s="51" t="s">
        <v>38</v>
      </c>
      <c r="J147" s="51">
        <f>INDEX('[1]#LN00023'!F$2:F$3019,MATCH(A147,'[1]#LN00023'!A$2:A$3019,0))</f>
        <v>2.89</v>
      </c>
      <c r="K147" s="51">
        <f>INDEX('[1]#LN00023'!G$2:G$3019,MATCH(A147,'[1]#LN00023'!A$2:A$3019,0))</f>
        <v>2.1800000000000002</v>
      </c>
    </row>
    <row r="148" spans="1:11" ht="15" customHeight="1" x14ac:dyDescent="0.2">
      <c r="A148" s="42" t="s">
        <v>353</v>
      </c>
      <c r="B148" s="28" t="s">
        <v>354</v>
      </c>
      <c r="C148" s="47">
        <v>16</v>
      </c>
      <c r="D148" s="47">
        <v>74</v>
      </c>
      <c r="E148" s="47">
        <v>75</v>
      </c>
      <c r="F148" s="51" t="str">
        <f>INDEX('[1]#LN00023'!C$2:C$3019,MATCH(A148,'[1]#LN00023'!A$2:A$3019,0))</f>
        <v>N/A</v>
      </c>
      <c r="G148" s="51" t="str">
        <f>INDEX('[1]#LN00023'!E$2:E$3019,MATCH(A148,'[1]#LN00023'!A$2:A$3019,0))</f>
        <v>N/A</v>
      </c>
      <c r="H148" s="51" t="str">
        <f>INDEX('[1]#LN00023'!B$2:B$3019,MATCH(A148,'[1]#LN00023'!A$2:A$3019,0))</f>
        <v>N/A</v>
      </c>
      <c r="I148" s="51" t="s">
        <v>38</v>
      </c>
      <c r="J148" s="51" t="str">
        <f>INDEX('[1]#LN00023'!F$2:F$3019,MATCH(A148,'[1]#LN00023'!A$2:A$3019,0))</f>
        <v>N/A</v>
      </c>
      <c r="K148" s="51" t="str">
        <f>INDEX('[1]#LN00023'!G$2:G$3019,MATCH(A148,'[1]#LN00023'!A$2:A$3019,0))</f>
        <v>N/A</v>
      </c>
    </row>
    <row r="149" spans="1:11" ht="15" customHeight="1" x14ac:dyDescent="0.2">
      <c r="A149" s="42" t="s">
        <v>355</v>
      </c>
      <c r="B149" s="28" t="s">
        <v>356</v>
      </c>
      <c r="C149" s="47">
        <v>56</v>
      </c>
      <c r="D149" s="47">
        <v>97</v>
      </c>
      <c r="E149" s="47">
        <v>96</v>
      </c>
      <c r="F149" s="51">
        <f>INDEX('[1]#LN00023'!C$2:C$3019,MATCH(A149,'[1]#LN00023'!A$2:A$3019,0))</f>
        <v>4.49</v>
      </c>
      <c r="G149" s="51">
        <f>INDEX('[1]#LN00023'!E$2:E$3019,MATCH(A149,'[1]#LN00023'!A$2:A$3019,0))</f>
        <v>4.26</v>
      </c>
      <c r="H149" s="51">
        <f>INDEX('[1]#LN00023'!B$2:B$3019,MATCH(A149,'[1]#LN00023'!A$2:A$3019,0))</f>
        <v>3.97</v>
      </c>
      <c r="I149" s="51" t="s">
        <v>38</v>
      </c>
      <c r="J149" s="51">
        <f>INDEX('[1]#LN00023'!F$2:F$3019,MATCH(A149,'[1]#LN00023'!A$2:A$3019,0))</f>
        <v>4.62</v>
      </c>
      <c r="K149" s="51">
        <f>INDEX('[1]#LN00023'!G$2:G$3019,MATCH(A149,'[1]#LN00023'!A$2:A$3019,0))</f>
        <v>4.3899999999999997</v>
      </c>
    </row>
    <row r="150" spans="1:11" ht="15" customHeight="1" x14ac:dyDescent="0.2">
      <c r="A150" s="42" t="s">
        <v>357</v>
      </c>
      <c r="B150" s="28" t="s">
        <v>358</v>
      </c>
      <c r="C150" s="47">
        <v>22</v>
      </c>
      <c r="D150" s="47">
        <v>95</v>
      </c>
      <c r="E150" s="47">
        <v>88</v>
      </c>
      <c r="F150" s="51">
        <f>INDEX('[1]#LN00023'!C$2:C$3019,MATCH(A150,'[1]#LN00023'!A$2:A$3019,0))</f>
        <v>2.7</v>
      </c>
      <c r="G150" s="51">
        <f>INDEX('[1]#LN00023'!E$2:E$3019,MATCH(A150,'[1]#LN00023'!A$2:A$3019,0))</f>
        <v>1.74</v>
      </c>
      <c r="H150" s="51">
        <f>INDEX('[1]#LN00023'!B$2:B$3019,MATCH(A150,'[1]#LN00023'!A$2:A$3019,0))</f>
        <v>3.24</v>
      </c>
      <c r="I150" s="51" t="s">
        <v>38</v>
      </c>
      <c r="J150" s="51">
        <f>INDEX('[1]#LN00023'!F$2:F$3019,MATCH(A150,'[1]#LN00023'!A$2:A$3019,0))</f>
        <v>2.64</v>
      </c>
      <c r="K150" s="51">
        <f>INDEX('[1]#LN00023'!G$2:G$3019,MATCH(A150,'[1]#LN00023'!A$2:A$3019,0))</f>
        <v>1.97</v>
      </c>
    </row>
    <row r="151" spans="1:11" ht="15" customHeight="1" x14ac:dyDescent="0.2">
      <c r="A151" s="42" t="s">
        <v>359</v>
      </c>
      <c r="B151" s="28" t="s">
        <v>360</v>
      </c>
      <c r="C151" s="47">
        <v>72</v>
      </c>
      <c r="D151" s="47">
        <v>100</v>
      </c>
      <c r="E151" s="47" t="s">
        <v>38</v>
      </c>
      <c r="F151" s="51">
        <f>INDEX('[1]#LN00023'!C$2:C$3019,MATCH(A151,'[1]#LN00023'!A$2:A$3019,0))</f>
        <v>4.8099999999999996</v>
      </c>
      <c r="G151" s="51">
        <f>INDEX('[1]#LN00023'!E$2:E$3019,MATCH(A151,'[1]#LN00023'!A$2:A$3019,0))</f>
        <v>4.83</v>
      </c>
      <c r="H151" s="51">
        <f>INDEX('[1]#LN00023'!B$2:B$3019,MATCH(A151,'[1]#LN00023'!A$2:A$3019,0))</f>
        <v>4.82</v>
      </c>
      <c r="I151" s="51" t="s">
        <v>38</v>
      </c>
      <c r="J151" s="51">
        <f>INDEX('[1]#LN00023'!F$2:F$3019,MATCH(A151,'[1]#LN00023'!A$2:A$3019,0))</f>
        <v>4.6900000000000004</v>
      </c>
      <c r="K151" s="51">
        <f>INDEX('[1]#LN00023'!G$2:G$3019,MATCH(A151,'[1]#LN00023'!A$2:A$3019,0))</f>
        <v>4.8</v>
      </c>
    </row>
    <row r="152" spans="1:11" ht="15" customHeight="1" x14ac:dyDescent="0.2">
      <c r="A152" s="42" t="s">
        <v>361</v>
      </c>
      <c r="B152" s="28" t="s">
        <v>362</v>
      </c>
      <c r="C152" s="47">
        <v>61</v>
      </c>
      <c r="D152" s="47">
        <v>83</v>
      </c>
      <c r="E152" s="47">
        <v>96</v>
      </c>
      <c r="F152" s="51" t="str">
        <f>INDEX('[1]#LN00023'!C$2:C$3019,MATCH(A152,'[1]#LN00023'!A$2:A$3019,0))</f>
        <v>N/A</v>
      </c>
      <c r="G152" s="51" t="str">
        <f>INDEX('[1]#LN00023'!E$2:E$3019,MATCH(A152,'[1]#LN00023'!A$2:A$3019,0))</f>
        <v>N/A</v>
      </c>
      <c r="H152" s="51" t="str">
        <f>INDEX('[1]#LN00023'!B$2:B$3019,MATCH(A152,'[1]#LN00023'!A$2:A$3019,0))</f>
        <v>N/A</v>
      </c>
      <c r="I152" s="51" t="s">
        <v>38</v>
      </c>
      <c r="J152" s="51" t="str">
        <f>INDEX('[1]#LN00023'!F$2:F$3019,MATCH(A152,'[1]#LN00023'!A$2:A$3019,0))</f>
        <v>N/A</v>
      </c>
      <c r="K152" s="51">
        <f>INDEX('[1]#LN00023'!G$2:G$3019,MATCH(A152,'[1]#LN00023'!A$2:A$3019,0))</f>
        <v>3.52</v>
      </c>
    </row>
    <row r="153" spans="1:11" ht="15" customHeight="1" x14ac:dyDescent="0.2">
      <c r="A153" s="42" t="s">
        <v>363</v>
      </c>
      <c r="B153" s="28" t="s">
        <v>364</v>
      </c>
      <c r="C153" s="47">
        <v>45</v>
      </c>
      <c r="D153" s="47">
        <v>82</v>
      </c>
      <c r="E153" s="47" t="s">
        <v>38</v>
      </c>
      <c r="F153" s="51" t="str">
        <f>INDEX('[1]#LN00023'!C$2:C$3019,MATCH(A153,'[1]#LN00023'!A$2:A$3019,0))</f>
        <v>N/A</v>
      </c>
      <c r="G153" s="51" t="str">
        <f>INDEX('[1]#LN00023'!E$2:E$3019,MATCH(A153,'[1]#LN00023'!A$2:A$3019,0))</f>
        <v>N/A</v>
      </c>
      <c r="H153" s="51" t="str">
        <f>INDEX('[1]#LN00023'!B$2:B$3019,MATCH(A153,'[1]#LN00023'!A$2:A$3019,0))</f>
        <v>N/A</v>
      </c>
      <c r="I153" s="51" t="s">
        <v>38</v>
      </c>
      <c r="J153" s="51" t="str">
        <f>INDEX('[1]#LN00023'!F$2:F$3019,MATCH(A153,'[1]#LN00023'!A$2:A$3019,0))</f>
        <v>N/A</v>
      </c>
      <c r="K153" s="51">
        <f>INDEX('[1]#LN00023'!G$2:G$3019,MATCH(A153,'[1]#LN00023'!A$2:A$3019,0))</f>
        <v>3.65</v>
      </c>
    </row>
    <row r="154" spans="1:11" ht="15" customHeight="1" x14ac:dyDescent="0.2">
      <c r="A154" s="42" t="s">
        <v>365</v>
      </c>
      <c r="B154" s="28" t="s">
        <v>366</v>
      </c>
      <c r="C154" s="47">
        <v>65</v>
      </c>
      <c r="D154" s="47">
        <v>91</v>
      </c>
      <c r="E154" s="47">
        <v>98</v>
      </c>
      <c r="F154" s="51">
        <f>INDEX('[1]#LN00023'!C$2:C$3019,MATCH(A154,'[1]#LN00023'!A$2:A$3019,0))</f>
        <v>3.66</v>
      </c>
      <c r="G154" s="51">
        <f>INDEX('[1]#LN00023'!E$2:E$3019,MATCH(A154,'[1]#LN00023'!A$2:A$3019,0))</f>
        <v>3.86</v>
      </c>
      <c r="H154" s="51">
        <f>INDEX('[1]#LN00023'!B$2:B$3019,MATCH(A154,'[1]#LN00023'!A$2:A$3019,0))</f>
        <v>4.0599999999999996</v>
      </c>
      <c r="I154" s="51" t="s">
        <v>38</v>
      </c>
      <c r="J154" s="51">
        <f>INDEX('[1]#LN00023'!F$2:F$3019,MATCH(A154,'[1]#LN00023'!A$2:A$3019,0))</f>
        <v>4.09</v>
      </c>
      <c r="K154" s="51">
        <f>INDEX('[1]#LN00023'!G$2:G$3019,MATCH(A154,'[1]#LN00023'!A$2:A$3019,0))</f>
        <v>4.24</v>
      </c>
    </row>
    <row r="155" spans="1:11" ht="15" customHeight="1" x14ac:dyDescent="0.2">
      <c r="A155" s="42" t="s">
        <v>367</v>
      </c>
      <c r="B155" s="28" t="s">
        <v>368</v>
      </c>
      <c r="C155" s="47">
        <v>61</v>
      </c>
      <c r="D155" s="47">
        <v>100</v>
      </c>
      <c r="E155" s="47" t="s">
        <v>38</v>
      </c>
      <c r="F155" s="51">
        <f>INDEX('[1]#LN00023'!C$2:C$3019,MATCH(A155,'[1]#LN00023'!A$2:A$3019,0))</f>
        <v>4.58</v>
      </c>
      <c r="G155" s="51">
        <f>INDEX('[1]#LN00023'!E$2:E$3019,MATCH(A155,'[1]#LN00023'!A$2:A$3019,0))</f>
        <v>3.64</v>
      </c>
      <c r="H155" s="51">
        <f>INDEX('[1]#LN00023'!B$2:B$3019,MATCH(A155,'[1]#LN00023'!A$2:A$3019,0))</f>
        <v>3.59</v>
      </c>
      <c r="I155" s="51" t="s">
        <v>38</v>
      </c>
      <c r="J155" s="51">
        <f>INDEX('[1]#LN00023'!F$2:F$3019,MATCH(A155,'[1]#LN00023'!A$2:A$3019,0))</f>
        <v>4.0599999999999996</v>
      </c>
      <c r="K155" s="51">
        <f>INDEX('[1]#LN00023'!G$2:G$3019,MATCH(A155,'[1]#LN00023'!A$2:A$3019,0))</f>
        <v>3.81</v>
      </c>
    </row>
    <row r="156" spans="1:11" ht="15" customHeight="1" x14ac:dyDescent="0.2">
      <c r="A156" s="42" t="s">
        <v>369</v>
      </c>
      <c r="B156" s="28" t="s">
        <v>370</v>
      </c>
      <c r="C156" s="47">
        <v>75</v>
      </c>
      <c r="D156" s="47">
        <v>87</v>
      </c>
      <c r="E156" s="47" t="s">
        <v>38</v>
      </c>
      <c r="F156" s="51">
        <f>INDEX('[1]#LN00023'!C$2:C$3019,MATCH(A156,'[1]#LN00023'!A$2:A$3019,0))</f>
        <v>3.65</v>
      </c>
      <c r="G156" s="51">
        <f>INDEX('[1]#LN00023'!E$2:E$3019,MATCH(A156,'[1]#LN00023'!A$2:A$3019,0))</f>
        <v>3.68</v>
      </c>
      <c r="H156" s="51">
        <f>INDEX('[1]#LN00023'!B$2:B$3019,MATCH(A156,'[1]#LN00023'!A$2:A$3019,0))</f>
        <v>3.93</v>
      </c>
      <c r="I156" s="51" t="s">
        <v>38</v>
      </c>
      <c r="J156" s="51">
        <f>INDEX('[1]#LN00023'!F$2:F$3019,MATCH(A156,'[1]#LN00023'!A$2:A$3019,0))</f>
        <v>4.53</v>
      </c>
      <c r="K156" s="51">
        <f>INDEX('[1]#LN00023'!G$2:G$3019,MATCH(A156,'[1]#LN00023'!A$2:A$3019,0))</f>
        <v>3.09</v>
      </c>
    </row>
    <row r="157" spans="1:11" ht="15" customHeight="1" x14ac:dyDescent="0.2">
      <c r="A157" s="42" t="s">
        <v>371</v>
      </c>
      <c r="B157" s="28" t="s">
        <v>372</v>
      </c>
      <c r="C157" s="47">
        <v>72</v>
      </c>
      <c r="D157" s="47">
        <v>100</v>
      </c>
      <c r="E157" s="47" t="s">
        <v>38</v>
      </c>
      <c r="F157" s="51">
        <f>INDEX('[1]#LN00023'!C$2:C$3019,MATCH(A157,'[1]#LN00023'!A$2:A$3019,0))</f>
        <v>3.06</v>
      </c>
      <c r="G157" s="51">
        <f>INDEX('[1]#LN00023'!E$2:E$3019,MATCH(A157,'[1]#LN00023'!A$2:A$3019,0))</f>
        <v>3.32</v>
      </c>
      <c r="H157" s="51">
        <f>INDEX('[1]#LN00023'!B$2:B$3019,MATCH(A157,'[1]#LN00023'!A$2:A$3019,0))</f>
        <v>3.07</v>
      </c>
      <c r="I157" s="51" t="s">
        <v>38</v>
      </c>
      <c r="J157" s="51">
        <f>INDEX('[1]#LN00023'!F$2:F$3019,MATCH(A157,'[1]#LN00023'!A$2:A$3019,0))</f>
        <v>3.7</v>
      </c>
      <c r="K157" s="51">
        <f>INDEX('[1]#LN00023'!G$2:G$3019,MATCH(A157,'[1]#LN00023'!A$2:A$3019,0))</f>
        <v>2.67</v>
      </c>
    </row>
    <row r="158" spans="1:11" ht="15" customHeight="1" x14ac:dyDescent="0.2">
      <c r="A158" s="42" t="s">
        <v>373</v>
      </c>
      <c r="B158" s="28" t="s">
        <v>374</v>
      </c>
      <c r="C158" s="47">
        <v>79</v>
      </c>
      <c r="D158" s="47">
        <v>83</v>
      </c>
      <c r="E158" s="47">
        <v>95</v>
      </c>
      <c r="F158" s="51" t="str">
        <f>INDEX('[1]#LN00023'!C$2:C$3019,MATCH(A158,'[1]#LN00023'!A$2:A$3019,0))</f>
        <v>N/A</v>
      </c>
      <c r="G158" s="51" t="str">
        <f>INDEX('[1]#LN00023'!E$2:E$3019,MATCH(A158,'[1]#LN00023'!A$2:A$3019,0))</f>
        <v>N/A</v>
      </c>
      <c r="H158" s="51" t="str">
        <f>INDEX('[1]#LN00023'!B$2:B$3019,MATCH(A158,'[1]#LN00023'!A$2:A$3019,0))</f>
        <v>N/A</v>
      </c>
      <c r="I158" s="51" t="s">
        <v>38</v>
      </c>
      <c r="J158" s="51" t="str">
        <f>INDEX('[1]#LN00023'!F$2:F$3019,MATCH(A158,'[1]#LN00023'!A$2:A$3019,0))</f>
        <v>N/A</v>
      </c>
      <c r="K158" s="51">
        <f>INDEX('[1]#LN00023'!G$2:G$3019,MATCH(A158,'[1]#LN00023'!A$2:A$3019,0))</f>
        <v>3</v>
      </c>
    </row>
    <row r="159" spans="1:11" ht="15" customHeight="1" x14ac:dyDescent="0.2">
      <c r="A159" s="42" t="s">
        <v>375</v>
      </c>
      <c r="B159" s="28" t="s">
        <v>376</v>
      </c>
      <c r="C159" s="47">
        <v>55</v>
      </c>
      <c r="D159" s="47">
        <v>100</v>
      </c>
      <c r="E159" s="47" t="s">
        <v>38</v>
      </c>
      <c r="F159" s="51">
        <f>INDEX('[1]#LN00023'!C$2:C$3019,MATCH(A159,'[1]#LN00023'!A$2:A$3019,0))</f>
        <v>3.89</v>
      </c>
      <c r="G159" s="51">
        <f>INDEX('[1]#LN00023'!E$2:E$3019,MATCH(A159,'[1]#LN00023'!A$2:A$3019,0))</f>
        <v>3.46</v>
      </c>
      <c r="H159" s="51">
        <f>INDEX('[1]#LN00023'!B$2:B$3019,MATCH(A159,'[1]#LN00023'!A$2:A$3019,0))</f>
        <v>3.85</v>
      </c>
      <c r="I159" s="51" t="s">
        <v>38</v>
      </c>
      <c r="J159" s="51">
        <f>INDEX('[1]#LN00023'!F$2:F$3019,MATCH(A159,'[1]#LN00023'!A$2:A$3019,0))</f>
        <v>4.09</v>
      </c>
      <c r="K159" s="51">
        <f>INDEX('[1]#LN00023'!G$2:G$3019,MATCH(A159,'[1]#LN00023'!A$2:A$3019,0))</f>
        <v>3.01</v>
      </c>
    </row>
    <row r="160" spans="1:11" ht="15" customHeight="1" x14ac:dyDescent="0.2">
      <c r="A160" s="42" t="s">
        <v>377</v>
      </c>
      <c r="B160" s="28" t="s">
        <v>378</v>
      </c>
      <c r="C160" s="47">
        <v>57</v>
      </c>
      <c r="D160" s="47">
        <v>52</v>
      </c>
      <c r="E160" s="47">
        <v>89</v>
      </c>
      <c r="F160" s="51">
        <f>INDEX('[1]#LN00023'!C$2:C$3019,MATCH(A160,'[1]#LN00023'!A$2:A$3019,0))</f>
        <v>3.52</v>
      </c>
      <c r="G160" s="51">
        <f>INDEX('[1]#LN00023'!E$2:E$3019,MATCH(A160,'[1]#LN00023'!A$2:A$3019,0))</f>
        <v>3.48</v>
      </c>
      <c r="H160" s="51">
        <f>INDEX('[1]#LN00023'!B$2:B$3019,MATCH(A160,'[1]#LN00023'!A$2:A$3019,0))</f>
        <v>3.9</v>
      </c>
      <c r="I160" s="51" t="s">
        <v>38</v>
      </c>
      <c r="J160" s="51">
        <f>INDEX('[1]#LN00023'!F$2:F$3019,MATCH(A160,'[1]#LN00023'!A$2:A$3019,0))</f>
        <v>4.0999999999999996</v>
      </c>
      <c r="K160" s="51">
        <f>INDEX('[1]#LN00023'!G$2:G$3019,MATCH(A160,'[1]#LN00023'!A$2:A$3019,0))</f>
        <v>3.5</v>
      </c>
    </row>
    <row r="161" spans="1:11" ht="15" customHeight="1" x14ac:dyDescent="0.2">
      <c r="A161" s="42" t="s">
        <v>379</v>
      </c>
      <c r="B161" s="28" t="s">
        <v>380</v>
      </c>
      <c r="C161" s="47">
        <v>74</v>
      </c>
      <c r="D161" s="47">
        <v>91</v>
      </c>
      <c r="E161" s="47" t="s">
        <v>38</v>
      </c>
      <c r="F161" s="51">
        <f>INDEX('[1]#LN00023'!C$2:C$3019,MATCH(A161,'[1]#LN00023'!A$2:A$3019,0))</f>
        <v>3.42</v>
      </c>
      <c r="G161" s="51">
        <f>INDEX('[1]#LN00023'!E$2:E$3019,MATCH(A161,'[1]#LN00023'!A$2:A$3019,0))</f>
        <v>3.38</v>
      </c>
      <c r="H161" s="51">
        <f>INDEX('[1]#LN00023'!B$2:B$3019,MATCH(A161,'[1]#LN00023'!A$2:A$3019,0))</f>
        <v>3.95</v>
      </c>
      <c r="I161" s="51" t="s">
        <v>38</v>
      </c>
      <c r="J161" s="51">
        <f>INDEX('[1]#LN00023'!F$2:F$3019,MATCH(A161,'[1]#LN00023'!A$2:A$3019,0))</f>
        <v>4.07</v>
      </c>
      <c r="K161" s="51">
        <f>INDEX('[1]#LN00023'!G$2:G$3019,MATCH(A161,'[1]#LN00023'!A$2:A$3019,0))</f>
        <v>2.4300000000000002</v>
      </c>
    </row>
    <row r="162" spans="1:11" ht="15" customHeight="1" x14ac:dyDescent="0.2">
      <c r="A162" s="42" t="s">
        <v>381</v>
      </c>
      <c r="B162" s="28" t="s">
        <v>382</v>
      </c>
      <c r="C162" s="47">
        <v>44</v>
      </c>
      <c r="D162" s="47">
        <v>91</v>
      </c>
      <c r="E162" s="47">
        <v>96</v>
      </c>
      <c r="F162" s="51" t="str">
        <f>INDEX('[1]#LN00023'!C$2:C$3019,MATCH(A162,'[1]#LN00023'!A$2:A$3019,0))</f>
        <v>N/A</v>
      </c>
      <c r="G162" s="51" t="str">
        <f>INDEX('[1]#LN00023'!E$2:E$3019,MATCH(A162,'[1]#LN00023'!A$2:A$3019,0))</f>
        <v>N/A</v>
      </c>
      <c r="H162" s="51" t="str">
        <f>INDEX('[1]#LN00023'!B$2:B$3019,MATCH(A162,'[1]#LN00023'!A$2:A$3019,0))</f>
        <v>N/A</v>
      </c>
      <c r="I162" s="51" t="s">
        <v>38</v>
      </c>
      <c r="J162" s="51" t="str">
        <f>INDEX('[1]#LN00023'!F$2:F$3019,MATCH(A162,'[1]#LN00023'!A$2:A$3019,0))</f>
        <v>N/A</v>
      </c>
      <c r="K162" s="51">
        <f>INDEX('[1]#LN00023'!G$2:G$3019,MATCH(A162,'[1]#LN00023'!A$2:A$3019,0))</f>
        <v>1.95</v>
      </c>
    </row>
    <row r="163" spans="1:11" ht="15" customHeight="1" x14ac:dyDescent="0.2">
      <c r="A163" s="42" t="s">
        <v>383</v>
      </c>
      <c r="B163" s="28" t="s">
        <v>384</v>
      </c>
      <c r="C163" s="47">
        <v>98</v>
      </c>
      <c r="D163" s="47">
        <v>100</v>
      </c>
      <c r="E163" s="47" t="s">
        <v>38</v>
      </c>
      <c r="F163" s="51">
        <f>INDEX('[1]#LN00023'!C$2:C$3019,MATCH(A163,'[1]#LN00023'!A$2:A$3019,0))</f>
        <v>3.02</v>
      </c>
      <c r="G163" s="51">
        <f>INDEX('[1]#LN00023'!E$2:E$3019,MATCH(A163,'[1]#LN00023'!A$2:A$3019,0))</f>
        <v>3.01</v>
      </c>
      <c r="H163" s="51">
        <f>INDEX('[1]#LN00023'!B$2:B$3019,MATCH(A163,'[1]#LN00023'!A$2:A$3019,0))</f>
        <v>3.46</v>
      </c>
      <c r="I163" s="51" t="s">
        <v>38</v>
      </c>
      <c r="J163" s="51">
        <f>INDEX('[1]#LN00023'!F$2:F$3019,MATCH(A163,'[1]#LN00023'!A$2:A$3019,0))</f>
        <v>3.98</v>
      </c>
      <c r="K163" s="51">
        <f>INDEX('[1]#LN00023'!G$2:G$3019,MATCH(A163,'[1]#LN00023'!A$2:A$3019,0))</f>
        <v>3.33</v>
      </c>
    </row>
    <row r="164" spans="1:11" ht="15" customHeight="1" x14ac:dyDescent="0.2">
      <c r="A164" s="42" t="s">
        <v>385</v>
      </c>
      <c r="B164" s="28" t="s">
        <v>5390</v>
      </c>
      <c r="C164" s="47">
        <v>89</v>
      </c>
      <c r="D164" s="47">
        <v>90</v>
      </c>
      <c r="E164" s="47">
        <v>98</v>
      </c>
      <c r="F164" s="51">
        <f>INDEX('[1]#LN00023'!C$2:C$3019,MATCH(A164,'[1]#LN00023'!A$2:A$3019,0))</f>
        <v>3.48</v>
      </c>
      <c r="G164" s="51">
        <f>INDEX('[1]#LN00023'!E$2:E$3019,MATCH(A164,'[1]#LN00023'!A$2:A$3019,0))</f>
        <v>3.47</v>
      </c>
      <c r="H164" s="51">
        <f>INDEX('[1]#LN00023'!B$2:B$3019,MATCH(A164,'[1]#LN00023'!A$2:A$3019,0))</f>
        <v>3.44</v>
      </c>
      <c r="I164" s="51" t="s">
        <v>38</v>
      </c>
      <c r="J164" s="51">
        <f>INDEX('[1]#LN00023'!F$2:F$3019,MATCH(A164,'[1]#LN00023'!A$2:A$3019,0))</f>
        <v>4.09</v>
      </c>
      <c r="K164" s="51">
        <f>INDEX('[1]#LN00023'!G$2:G$3019,MATCH(A164,'[1]#LN00023'!A$2:A$3019,0))</f>
        <v>3.76</v>
      </c>
    </row>
    <row r="165" spans="1:11" ht="15" customHeight="1" x14ac:dyDescent="0.2">
      <c r="A165" s="42" t="s">
        <v>386</v>
      </c>
      <c r="B165" s="28" t="s">
        <v>387</v>
      </c>
      <c r="C165" s="47">
        <v>55</v>
      </c>
      <c r="D165" s="47">
        <v>83</v>
      </c>
      <c r="E165" s="47" t="s">
        <v>38</v>
      </c>
      <c r="F165" s="51">
        <f>INDEX('[1]#LN00023'!C$2:C$3019,MATCH(A165,'[1]#LN00023'!A$2:A$3019,0))</f>
        <v>4.21</v>
      </c>
      <c r="G165" s="51">
        <f>INDEX('[1]#LN00023'!E$2:E$3019,MATCH(A165,'[1]#LN00023'!A$2:A$3019,0))</f>
        <v>2.83</v>
      </c>
      <c r="H165" s="51">
        <f>INDEX('[1]#LN00023'!B$2:B$3019,MATCH(A165,'[1]#LN00023'!A$2:A$3019,0))</f>
        <v>4.8600000000000003</v>
      </c>
      <c r="I165" s="51" t="s">
        <v>38</v>
      </c>
      <c r="J165" s="51">
        <f>INDEX('[1]#LN00023'!F$2:F$3019,MATCH(A165,'[1]#LN00023'!A$2:A$3019,0))</f>
        <v>4.22</v>
      </c>
      <c r="K165" s="51">
        <f>INDEX('[1]#LN00023'!G$2:G$3019,MATCH(A165,'[1]#LN00023'!A$2:A$3019,0))</f>
        <v>2.92</v>
      </c>
    </row>
    <row r="166" spans="1:11" ht="15" customHeight="1" x14ac:dyDescent="0.2">
      <c r="A166" s="42" t="s">
        <v>388</v>
      </c>
      <c r="B166" s="28" t="s">
        <v>5391</v>
      </c>
      <c r="C166" s="47">
        <v>74</v>
      </c>
      <c r="D166" s="47">
        <v>93</v>
      </c>
      <c r="E166" s="47" t="s">
        <v>38</v>
      </c>
      <c r="F166" s="51" t="str">
        <f>INDEX('[1]#LN00023'!C$2:C$3019,MATCH(A166,'[1]#LN00023'!A$2:A$3019,0))</f>
        <v>N/A</v>
      </c>
      <c r="G166" s="51" t="str">
        <f>INDEX('[1]#LN00023'!E$2:E$3019,MATCH(A166,'[1]#LN00023'!A$2:A$3019,0))</f>
        <v>N/A</v>
      </c>
      <c r="H166" s="51" t="str">
        <f>INDEX('[1]#LN00023'!B$2:B$3019,MATCH(A166,'[1]#LN00023'!A$2:A$3019,0))</f>
        <v>N/A</v>
      </c>
      <c r="I166" s="51" t="s">
        <v>38</v>
      </c>
      <c r="J166" s="51" t="str">
        <f>INDEX('[1]#LN00023'!F$2:F$3019,MATCH(A166,'[1]#LN00023'!A$2:A$3019,0))</f>
        <v>N/A</v>
      </c>
      <c r="K166" s="51" t="str">
        <f>INDEX('[1]#LN00023'!G$2:G$3019,MATCH(A166,'[1]#LN00023'!A$2:A$3019,0))</f>
        <v>N/A</v>
      </c>
    </row>
    <row r="167" spans="1:11" ht="15" customHeight="1" x14ac:dyDescent="0.2">
      <c r="A167" s="42" t="s">
        <v>389</v>
      </c>
      <c r="B167" s="28" t="s">
        <v>390</v>
      </c>
      <c r="C167" s="47">
        <v>62</v>
      </c>
      <c r="D167" s="47">
        <v>100</v>
      </c>
      <c r="E167" s="47" t="s">
        <v>38</v>
      </c>
      <c r="F167" s="51">
        <f>INDEX('[1]#LN00023'!C$2:C$3019,MATCH(A167,'[1]#LN00023'!A$2:A$3019,0))</f>
        <v>1.99</v>
      </c>
      <c r="G167" s="51">
        <f>INDEX('[1]#LN00023'!E$2:E$3019,MATCH(A167,'[1]#LN00023'!A$2:A$3019,0))</f>
        <v>2.54</v>
      </c>
      <c r="H167" s="51">
        <f>INDEX('[1]#LN00023'!B$2:B$3019,MATCH(A167,'[1]#LN00023'!A$2:A$3019,0))</f>
        <v>2.4</v>
      </c>
      <c r="I167" s="51" t="s">
        <v>38</v>
      </c>
      <c r="J167" s="51">
        <f>INDEX('[1]#LN00023'!F$2:F$3019,MATCH(A167,'[1]#LN00023'!A$2:A$3019,0))</f>
        <v>3.01</v>
      </c>
      <c r="K167" s="51">
        <f>INDEX('[1]#LN00023'!G$2:G$3019,MATCH(A167,'[1]#LN00023'!A$2:A$3019,0))</f>
        <v>2.73</v>
      </c>
    </row>
    <row r="168" spans="1:11" ht="15" customHeight="1" x14ac:dyDescent="0.2">
      <c r="A168" s="42" t="s">
        <v>391</v>
      </c>
      <c r="B168" s="28" t="s">
        <v>392</v>
      </c>
      <c r="C168" s="47">
        <v>72</v>
      </c>
      <c r="D168" s="47">
        <v>100</v>
      </c>
      <c r="E168" s="47" t="s">
        <v>38</v>
      </c>
      <c r="F168" s="51">
        <f>INDEX('[1]#LN00023'!C$2:C$3019,MATCH(A168,'[1]#LN00023'!A$2:A$3019,0))</f>
        <v>3.13</v>
      </c>
      <c r="G168" s="51">
        <f>INDEX('[1]#LN00023'!E$2:E$3019,MATCH(A168,'[1]#LN00023'!A$2:A$3019,0))</f>
        <v>3.37</v>
      </c>
      <c r="H168" s="51">
        <f>INDEX('[1]#LN00023'!B$2:B$3019,MATCH(A168,'[1]#LN00023'!A$2:A$3019,0))</f>
        <v>3.4</v>
      </c>
      <c r="I168" s="51" t="s">
        <v>38</v>
      </c>
      <c r="J168" s="51">
        <f>INDEX('[1]#LN00023'!F$2:F$3019,MATCH(A168,'[1]#LN00023'!A$2:A$3019,0))</f>
        <v>3.93</v>
      </c>
      <c r="K168" s="51">
        <f>INDEX('[1]#LN00023'!G$2:G$3019,MATCH(A168,'[1]#LN00023'!A$2:A$3019,0))</f>
        <v>3.56</v>
      </c>
    </row>
    <row r="169" spans="1:11" ht="15" customHeight="1" x14ac:dyDescent="0.2">
      <c r="A169" s="42" t="s">
        <v>393</v>
      </c>
      <c r="B169" s="28" t="s">
        <v>394</v>
      </c>
      <c r="C169" s="47">
        <v>99</v>
      </c>
      <c r="D169" s="47">
        <v>100</v>
      </c>
      <c r="E169" s="47">
        <v>98</v>
      </c>
      <c r="F169" s="51">
        <f>INDEX('[1]#LN00023'!C$2:C$3019,MATCH(A169,'[1]#LN00023'!A$2:A$3019,0))</f>
        <v>3.94</v>
      </c>
      <c r="G169" s="51">
        <f>INDEX('[1]#LN00023'!E$2:E$3019,MATCH(A169,'[1]#LN00023'!A$2:A$3019,0))</f>
        <v>4.38</v>
      </c>
      <c r="H169" s="51">
        <f>INDEX('[1]#LN00023'!B$2:B$3019,MATCH(A169,'[1]#LN00023'!A$2:A$3019,0))</f>
        <v>3.84</v>
      </c>
      <c r="I169" s="51" t="s">
        <v>38</v>
      </c>
      <c r="J169" s="51">
        <f>INDEX('[1]#LN00023'!F$2:F$3019,MATCH(A169,'[1]#LN00023'!A$2:A$3019,0))</f>
        <v>4.2300000000000004</v>
      </c>
      <c r="K169" s="51">
        <f>INDEX('[1]#LN00023'!G$2:G$3019,MATCH(A169,'[1]#LN00023'!A$2:A$3019,0))</f>
        <v>4.47</v>
      </c>
    </row>
    <row r="170" spans="1:11" ht="15" customHeight="1" x14ac:dyDescent="0.2">
      <c r="A170" s="42" t="s">
        <v>395</v>
      </c>
      <c r="B170" s="28" t="s">
        <v>396</v>
      </c>
      <c r="C170" s="47">
        <v>65</v>
      </c>
      <c r="D170" s="47">
        <v>79</v>
      </c>
      <c r="E170" s="47">
        <v>94</v>
      </c>
      <c r="F170" s="51">
        <f>INDEX('[1]#LN00023'!C$2:C$3019,MATCH(A170,'[1]#LN00023'!A$2:A$3019,0))</f>
        <v>4.1100000000000003</v>
      </c>
      <c r="G170" s="51">
        <f>INDEX('[1]#LN00023'!E$2:E$3019,MATCH(A170,'[1]#LN00023'!A$2:A$3019,0))</f>
        <v>2.9</v>
      </c>
      <c r="H170" s="51">
        <f>INDEX('[1]#LN00023'!B$2:B$3019,MATCH(A170,'[1]#LN00023'!A$2:A$3019,0))</f>
        <v>4.3499999999999996</v>
      </c>
      <c r="I170" s="51" t="s">
        <v>38</v>
      </c>
      <c r="J170" s="51">
        <f>INDEX('[1]#LN00023'!F$2:F$3019,MATCH(A170,'[1]#LN00023'!A$2:A$3019,0))</f>
        <v>4.17</v>
      </c>
      <c r="K170" s="51">
        <f>INDEX('[1]#LN00023'!G$2:G$3019,MATCH(A170,'[1]#LN00023'!A$2:A$3019,0))</f>
        <v>3.6</v>
      </c>
    </row>
    <row r="171" spans="1:11" ht="15" customHeight="1" x14ac:dyDescent="0.2">
      <c r="A171" s="42" t="s">
        <v>397</v>
      </c>
      <c r="B171" s="28" t="s">
        <v>398</v>
      </c>
      <c r="C171" s="47">
        <v>76</v>
      </c>
      <c r="D171" s="47">
        <v>86</v>
      </c>
      <c r="E171" s="47">
        <v>95</v>
      </c>
      <c r="F171" s="51">
        <f>INDEX('[1]#LN00023'!C$2:C$3019,MATCH(A171,'[1]#LN00023'!A$2:A$3019,0))</f>
        <v>4.49</v>
      </c>
      <c r="G171" s="51">
        <f>INDEX('[1]#LN00023'!E$2:E$3019,MATCH(A171,'[1]#LN00023'!A$2:A$3019,0))</f>
        <v>4.03</v>
      </c>
      <c r="H171" s="51">
        <f>INDEX('[1]#LN00023'!B$2:B$3019,MATCH(A171,'[1]#LN00023'!A$2:A$3019,0))</f>
        <v>4.45</v>
      </c>
      <c r="I171" s="51" t="s">
        <v>38</v>
      </c>
      <c r="J171" s="51">
        <f>INDEX('[1]#LN00023'!F$2:F$3019,MATCH(A171,'[1]#LN00023'!A$2:A$3019,0))</f>
        <v>4.46</v>
      </c>
      <c r="K171" s="51">
        <f>INDEX('[1]#LN00023'!G$2:G$3019,MATCH(A171,'[1]#LN00023'!A$2:A$3019,0))</f>
        <v>4.3499999999999996</v>
      </c>
    </row>
    <row r="172" spans="1:11" ht="15" customHeight="1" x14ac:dyDescent="0.2">
      <c r="A172" s="42" t="s">
        <v>399</v>
      </c>
      <c r="B172" s="28" t="s">
        <v>400</v>
      </c>
      <c r="C172" s="47">
        <v>40</v>
      </c>
      <c r="D172" s="47">
        <v>94</v>
      </c>
      <c r="E172" s="47">
        <v>94</v>
      </c>
      <c r="F172" s="51">
        <f>INDEX('[1]#LN00023'!C$2:C$3019,MATCH(A172,'[1]#LN00023'!A$2:A$3019,0))</f>
        <v>4.83</v>
      </c>
      <c r="G172" s="51">
        <f>INDEX('[1]#LN00023'!E$2:E$3019,MATCH(A172,'[1]#LN00023'!A$2:A$3019,0))</f>
        <v>4.6399999999999997</v>
      </c>
      <c r="H172" s="51">
        <f>INDEX('[1]#LN00023'!B$2:B$3019,MATCH(A172,'[1]#LN00023'!A$2:A$3019,0))</f>
        <v>3.43</v>
      </c>
      <c r="I172" s="51" t="s">
        <v>38</v>
      </c>
      <c r="J172" s="51">
        <f>INDEX('[1]#LN00023'!F$2:F$3019,MATCH(A172,'[1]#LN00023'!A$2:A$3019,0))</f>
        <v>4.2</v>
      </c>
      <c r="K172" s="51">
        <f>INDEX('[1]#LN00023'!G$2:G$3019,MATCH(A172,'[1]#LN00023'!A$2:A$3019,0))</f>
        <v>4.08</v>
      </c>
    </row>
    <row r="173" spans="1:11" ht="15" customHeight="1" x14ac:dyDescent="0.2">
      <c r="A173" s="42" t="s">
        <v>401</v>
      </c>
      <c r="B173" s="28" t="s">
        <v>5392</v>
      </c>
      <c r="C173" s="47">
        <v>34</v>
      </c>
      <c r="D173" s="47">
        <v>85</v>
      </c>
      <c r="E173" s="47">
        <v>94</v>
      </c>
      <c r="F173" s="51">
        <f>INDEX('[1]#LN00023'!C$2:C$3019,MATCH(A173,'[1]#LN00023'!A$2:A$3019,0))</f>
        <v>3.93</v>
      </c>
      <c r="G173" s="51">
        <f>INDEX('[1]#LN00023'!E$2:E$3019,MATCH(A173,'[1]#LN00023'!A$2:A$3019,0))</f>
        <v>3.87</v>
      </c>
      <c r="H173" s="51">
        <f>INDEX('[1]#LN00023'!B$2:B$3019,MATCH(A173,'[1]#LN00023'!A$2:A$3019,0))</f>
        <v>3.62</v>
      </c>
      <c r="I173" s="51" t="s">
        <v>38</v>
      </c>
      <c r="J173" s="51">
        <f>INDEX('[1]#LN00023'!F$2:F$3019,MATCH(A173,'[1]#LN00023'!A$2:A$3019,0))</f>
        <v>3.98</v>
      </c>
      <c r="K173" s="51">
        <f>INDEX('[1]#LN00023'!G$2:G$3019,MATCH(A173,'[1]#LN00023'!A$2:A$3019,0))</f>
        <v>4.34</v>
      </c>
    </row>
    <row r="174" spans="1:11" ht="15" customHeight="1" x14ac:dyDescent="0.2">
      <c r="A174" s="42" t="s">
        <v>402</v>
      </c>
      <c r="B174" s="28" t="s">
        <v>403</v>
      </c>
      <c r="C174" s="47">
        <v>57</v>
      </c>
      <c r="D174" s="47">
        <v>100</v>
      </c>
      <c r="E174" s="47">
        <v>93</v>
      </c>
      <c r="F174" s="51">
        <f>INDEX('[1]#LN00023'!C$2:C$3019,MATCH(A174,'[1]#LN00023'!A$2:A$3019,0))</f>
        <v>4.72</v>
      </c>
      <c r="G174" s="51">
        <f>INDEX('[1]#LN00023'!E$2:E$3019,MATCH(A174,'[1]#LN00023'!A$2:A$3019,0))</f>
        <v>4.62</v>
      </c>
      <c r="H174" s="51">
        <f>INDEX('[1]#LN00023'!B$2:B$3019,MATCH(A174,'[1]#LN00023'!A$2:A$3019,0))</f>
        <v>3.95</v>
      </c>
      <c r="I174" s="51" t="s">
        <v>38</v>
      </c>
      <c r="J174" s="51">
        <f>INDEX('[1]#LN00023'!F$2:F$3019,MATCH(A174,'[1]#LN00023'!A$2:A$3019,0))</f>
        <v>4.1500000000000004</v>
      </c>
      <c r="K174" s="51">
        <f>INDEX('[1]#LN00023'!G$2:G$3019,MATCH(A174,'[1]#LN00023'!A$2:A$3019,0))</f>
        <v>4.05</v>
      </c>
    </row>
    <row r="175" spans="1:11" ht="15" customHeight="1" x14ac:dyDescent="0.2">
      <c r="A175" s="42" t="s">
        <v>404</v>
      </c>
      <c r="B175" s="28" t="s">
        <v>405</v>
      </c>
      <c r="C175" s="47">
        <v>73</v>
      </c>
      <c r="D175" s="47">
        <v>100</v>
      </c>
      <c r="E175" s="47">
        <v>93</v>
      </c>
      <c r="F175" s="51">
        <f>INDEX('[1]#LN00023'!C$2:C$3019,MATCH(A175,'[1]#LN00023'!A$2:A$3019,0))</f>
        <v>3.75</v>
      </c>
      <c r="G175" s="51">
        <f>INDEX('[1]#LN00023'!E$2:E$3019,MATCH(A175,'[1]#LN00023'!A$2:A$3019,0))</f>
        <v>4.2</v>
      </c>
      <c r="H175" s="51">
        <f>INDEX('[1]#LN00023'!B$2:B$3019,MATCH(A175,'[1]#LN00023'!A$2:A$3019,0))</f>
        <v>4.8</v>
      </c>
      <c r="I175" s="51" t="s">
        <v>38</v>
      </c>
      <c r="J175" s="51">
        <f>INDEX('[1]#LN00023'!F$2:F$3019,MATCH(A175,'[1]#LN00023'!A$2:A$3019,0))</f>
        <v>4.4800000000000004</v>
      </c>
      <c r="K175" s="51">
        <f>INDEX('[1]#LN00023'!G$2:G$3019,MATCH(A175,'[1]#LN00023'!A$2:A$3019,0))</f>
        <v>4.25</v>
      </c>
    </row>
    <row r="176" spans="1:11" ht="15" customHeight="1" x14ac:dyDescent="0.2">
      <c r="A176" s="42" t="s">
        <v>406</v>
      </c>
      <c r="B176" s="28" t="s">
        <v>407</v>
      </c>
      <c r="C176" s="47">
        <v>14</v>
      </c>
      <c r="D176" s="47">
        <v>82</v>
      </c>
      <c r="E176" s="47">
        <v>78</v>
      </c>
      <c r="F176" s="51" t="str">
        <f>INDEX('[1]#LN00023'!C$2:C$3019,MATCH(A176,'[1]#LN00023'!A$2:A$3019,0))</f>
        <v>N/A</v>
      </c>
      <c r="G176" s="51" t="str">
        <f>INDEX('[1]#LN00023'!E$2:E$3019,MATCH(A176,'[1]#LN00023'!A$2:A$3019,0))</f>
        <v>N/A</v>
      </c>
      <c r="H176" s="51" t="str">
        <f>INDEX('[1]#LN00023'!B$2:B$3019,MATCH(A176,'[1]#LN00023'!A$2:A$3019,0))</f>
        <v>N/A</v>
      </c>
      <c r="I176" s="51" t="s">
        <v>38</v>
      </c>
      <c r="J176" s="51" t="str">
        <f>INDEX('[1]#LN00023'!F$2:F$3019,MATCH(A176,'[1]#LN00023'!A$2:A$3019,0))</f>
        <v>N/A</v>
      </c>
      <c r="K176" s="51">
        <f>INDEX('[1]#LN00023'!G$2:G$3019,MATCH(A176,'[1]#LN00023'!A$2:A$3019,0))</f>
        <v>2.6</v>
      </c>
    </row>
    <row r="177" spans="1:11" ht="15" customHeight="1" x14ac:dyDescent="0.2">
      <c r="A177" s="42" t="s">
        <v>408</v>
      </c>
      <c r="B177" s="28" t="s">
        <v>409</v>
      </c>
      <c r="C177" s="47">
        <v>23</v>
      </c>
      <c r="D177" s="47">
        <v>97</v>
      </c>
      <c r="E177" s="47">
        <v>93</v>
      </c>
      <c r="F177" s="51">
        <f>INDEX('[1]#LN00023'!C$2:C$3019,MATCH(A177,'[1]#LN00023'!A$2:A$3019,0))</f>
        <v>4.7300000000000004</v>
      </c>
      <c r="G177" s="51">
        <f>INDEX('[1]#LN00023'!E$2:E$3019,MATCH(A177,'[1]#LN00023'!A$2:A$3019,0))</f>
        <v>4.17</v>
      </c>
      <c r="H177" s="51">
        <f>INDEX('[1]#LN00023'!B$2:B$3019,MATCH(A177,'[1]#LN00023'!A$2:A$3019,0))</f>
        <v>4.09</v>
      </c>
      <c r="I177" s="51" t="s">
        <v>38</v>
      </c>
      <c r="J177" s="51">
        <f>INDEX('[1]#LN00023'!F$2:F$3019,MATCH(A177,'[1]#LN00023'!A$2:A$3019,0))</f>
        <v>3.77</v>
      </c>
      <c r="K177" s="51">
        <f>INDEX('[1]#LN00023'!G$2:G$3019,MATCH(A177,'[1]#LN00023'!A$2:A$3019,0))</f>
        <v>4.3</v>
      </c>
    </row>
    <row r="178" spans="1:11" ht="15" customHeight="1" x14ac:dyDescent="0.2">
      <c r="A178" s="42" t="s">
        <v>410</v>
      </c>
      <c r="B178" s="28" t="s">
        <v>411</v>
      </c>
      <c r="C178" s="47">
        <v>67</v>
      </c>
      <c r="D178" s="47">
        <v>100</v>
      </c>
      <c r="E178" s="47">
        <v>98</v>
      </c>
      <c r="F178" s="51">
        <f>INDEX('[1]#LN00023'!C$2:C$3019,MATCH(A178,'[1]#LN00023'!A$2:A$3019,0))</f>
        <v>3.03</v>
      </c>
      <c r="G178" s="51">
        <f>INDEX('[1]#LN00023'!E$2:E$3019,MATCH(A178,'[1]#LN00023'!A$2:A$3019,0))</f>
        <v>2.64</v>
      </c>
      <c r="H178" s="51">
        <f>INDEX('[1]#LN00023'!B$2:B$3019,MATCH(A178,'[1]#LN00023'!A$2:A$3019,0))</f>
        <v>3.99</v>
      </c>
      <c r="I178" s="51" t="s">
        <v>38</v>
      </c>
      <c r="J178" s="51">
        <f>INDEX('[1]#LN00023'!F$2:F$3019,MATCH(A178,'[1]#LN00023'!A$2:A$3019,0))</f>
        <v>4.3600000000000003</v>
      </c>
      <c r="K178" s="51">
        <f>INDEX('[1]#LN00023'!G$2:G$3019,MATCH(A178,'[1]#LN00023'!A$2:A$3019,0))</f>
        <v>2.44</v>
      </c>
    </row>
    <row r="179" spans="1:11" ht="15" customHeight="1" x14ac:dyDescent="0.2">
      <c r="A179" s="42" t="s">
        <v>412</v>
      </c>
      <c r="B179" s="28" t="s">
        <v>413</v>
      </c>
      <c r="C179" s="47">
        <v>88</v>
      </c>
      <c r="D179" s="47">
        <v>96</v>
      </c>
      <c r="E179" s="47">
        <v>99</v>
      </c>
      <c r="F179" s="51">
        <f>INDEX('[1]#LN00023'!C$2:C$3019,MATCH(A179,'[1]#LN00023'!A$2:A$3019,0))</f>
        <v>3.66</v>
      </c>
      <c r="G179" s="51">
        <f>INDEX('[1]#LN00023'!E$2:E$3019,MATCH(A179,'[1]#LN00023'!A$2:A$3019,0))</f>
        <v>2.66</v>
      </c>
      <c r="H179" s="51">
        <f>INDEX('[1]#LN00023'!B$2:B$3019,MATCH(A179,'[1]#LN00023'!A$2:A$3019,0))</f>
        <v>4.66</v>
      </c>
      <c r="I179" s="51" t="s">
        <v>38</v>
      </c>
      <c r="J179" s="51">
        <f>INDEX('[1]#LN00023'!F$2:F$3019,MATCH(A179,'[1]#LN00023'!A$2:A$3019,0))</f>
        <v>4.53</v>
      </c>
      <c r="K179" s="51">
        <f>INDEX('[1]#LN00023'!G$2:G$3019,MATCH(A179,'[1]#LN00023'!A$2:A$3019,0))</f>
        <v>3.23</v>
      </c>
    </row>
    <row r="180" spans="1:11" ht="15" customHeight="1" x14ac:dyDescent="0.2">
      <c r="A180" s="42" t="s">
        <v>414</v>
      </c>
      <c r="B180" s="28" t="s">
        <v>415</v>
      </c>
      <c r="C180" s="47">
        <v>69</v>
      </c>
      <c r="D180" s="47">
        <v>100</v>
      </c>
      <c r="E180" s="47">
        <v>80</v>
      </c>
      <c r="F180" s="51">
        <f>INDEX('[1]#LN00023'!C$2:C$3019,MATCH(A180,'[1]#LN00023'!A$2:A$3019,0))</f>
        <v>4.55</v>
      </c>
      <c r="G180" s="51">
        <f>INDEX('[1]#LN00023'!E$2:E$3019,MATCH(A180,'[1]#LN00023'!A$2:A$3019,0))</f>
        <v>4.34</v>
      </c>
      <c r="H180" s="51">
        <f>INDEX('[1]#LN00023'!B$2:B$3019,MATCH(A180,'[1]#LN00023'!A$2:A$3019,0))</f>
        <v>4.21</v>
      </c>
      <c r="I180" s="51" t="s">
        <v>38</v>
      </c>
      <c r="J180" s="51">
        <f>INDEX('[1]#LN00023'!F$2:F$3019,MATCH(A180,'[1]#LN00023'!A$2:A$3019,0))</f>
        <v>3.06</v>
      </c>
      <c r="K180" s="51">
        <f>INDEX('[1]#LN00023'!G$2:G$3019,MATCH(A180,'[1]#LN00023'!A$2:A$3019,0))</f>
        <v>3.74</v>
      </c>
    </row>
    <row r="181" spans="1:11" ht="15" customHeight="1" x14ac:dyDescent="0.2">
      <c r="A181" s="42" t="s">
        <v>416</v>
      </c>
      <c r="B181" s="28" t="s">
        <v>417</v>
      </c>
      <c r="C181" s="47">
        <v>48</v>
      </c>
      <c r="D181" s="47">
        <v>88</v>
      </c>
      <c r="E181" s="47">
        <v>82</v>
      </c>
      <c r="F181" s="51">
        <f>INDEX('[1]#LN00023'!C$2:C$3019,MATCH(A181,'[1]#LN00023'!A$2:A$3019,0))</f>
        <v>4.3899999999999997</v>
      </c>
      <c r="G181" s="51">
        <f>INDEX('[1]#LN00023'!E$2:E$3019,MATCH(A181,'[1]#LN00023'!A$2:A$3019,0))</f>
        <v>4.08</v>
      </c>
      <c r="H181" s="51">
        <f>INDEX('[1]#LN00023'!B$2:B$3019,MATCH(A181,'[1]#LN00023'!A$2:A$3019,0))</f>
        <v>3.48</v>
      </c>
      <c r="I181" s="51" t="s">
        <v>38</v>
      </c>
      <c r="J181" s="51">
        <f>INDEX('[1]#LN00023'!F$2:F$3019,MATCH(A181,'[1]#LN00023'!A$2:A$3019,0))</f>
        <v>4.5</v>
      </c>
      <c r="K181" s="51">
        <f>INDEX('[1]#LN00023'!G$2:G$3019,MATCH(A181,'[1]#LN00023'!A$2:A$3019,0))</f>
        <v>4.01</v>
      </c>
    </row>
    <row r="182" spans="1:11" ht="15" customHeight="1" x14ac:dyDescent="0.2">
      <c r="A182" s="42" t="s">
        <v>418</v>
      </c>
      <c r="B182" s="28" t="s">
        <v>419</v>
      </c>
      <c r="C182" s="47">
        <v>25</v>
      </c>
      <c r="D182" s="47">
        <v>100</v>
      </c>
      <c r="E182" s="47">
        <v>67</v>
      </c>
      <c r="F182" s="51">
        <f>INDEX('[1]#LN00023'!C$2:C$3019,MATCH(A182,'[1]#LN00023'!A$2:A$3019,0))</f>
        <v>3.91</v>
      </c>
      <c r="G182" s="51">
        <f>INDEX('[1]#LN00023'!E$2:E$3019,MATCH(A182,'[1]#LN00023'!A$2:A$3019,0))</f>
        <v>2.72</v>
      </c>
      <c r="H182" s="51">
        <f>INDEX('[1]#LN00023'!B$2:B$3019,MATCH(A182,'[1]#LN00023'!A$2:A$3019,0))</f>
        <v>3.14</v>
      </c>
      <c r="I182" s="51" t="s">
        <v>38</v>
      </c>
      <c r="J182" s="51">
        <f>INDEX('[1]#LN00023'!F$2:F$3019,MATCH(A182,'[1]#LN00023'!A$2:A$3019,0))</f>
        <v>3.2</v>
      </c>
      <c r="K182" s="51">
        <f>INDEX('[1]#LN00023'!G$2:G$3019,MATCH(A182,'[1]#LN00023'!A$2:A$3019,0))</f>
        <v>3.15</v>
      </c>
    </row>
    <row r="183" spans="1:11" ht="15" customHeight="1" x14ac:dyDescent="0.2">
      <c r="A183" s="42" t="s">
        <v>420</v>
      </c>
      <c r="B183" s="28" t="s">
        <v>421</v>
      </c>
      <c r="C183" s="47">
        <v>45</v>
      </c>
      <c r="D183" s="47">
        <v>94</v>
      </c>
      <c r="E183" s="47">
        <v>90</v>
      </c>
      <c r="F183" s="51" t="str">
        <f>INDEX('[1]#LN00023'!C$2:C$3019,MATCH(A183,'[1]#LN00023'!A$2:A$3019,0))</f>
        <v>N/A</v>
      </c>
      <c r="G183" s="51" t="str">
        <f>INDEX('[1]#LN00023'!E$2:E$3019,MATCH(A183,'[1]#LN00023'!A$2:A$3019,0))</f>
        <v>N/A</v>
      </c>
      <c r="H183" s="51" t="str">
        <f>INDEX('[1]#LN00023'!B$2:B$3019,MATCH(A183,'[1]#LN00023'!A$2:A$3019,0))</f>
        <v>N/A</v>
      </c>
      <c r="I183" s="51" t="s">
        <v>38</v>
      </c>
      <c r="J183" s="51" t="str">
        <f>INDEX('[1]#LN00023'!F$2:F$3019,MATCH(A183,'[1]#LN00023'!A$2:A$3019,0))</f>
        <v>N/A</v>
      </c>
      <c r="K183" s="51">
        <f>INDEX('[1]#LN00023'!G$2:G$3019,MATCH(A183,'[1]#LN00023'!A$2:A$3019,0))</f>
        <v>3.26</v>
      </c>
    </row>
    <row r="184" spans="1:11" ht="15" customHeight="1" x14ac:dyDescent="0.2">
      <c r="A184" s="42" t="s">
        <v>422</v>
      </c>
      <c r="B184" s="28" t="s">
        <v>423</v>
      </c>
      <c r="C184" s="47">
        <v>37</v>
      </c>
      <c r="D184" s="47">
        <v>100</v>
      </c>
      <c r="E184" s="47">
        <v>92</v>
      </c>
      <c r="F184" s="51">
        <f>INDEX('[1]#LN00023'!C$2:C$3019,MATCH(A184,'[1]#LN00023'!A$2:A$3019,0))</f>
        <v>4.12</v>
      </c>
      <c r="G184" s="51">
        <f>INDEX('[1]#LN00023'!E$2:E$3019,MATCH(A184,'[1]#LN00023'!A$2:A$3019,0))</f>
        <v>3.6</v>
      </c>
      <c r="H184" s="51">
        <f>INDEX('[1]#LN00023'!B$2:B$3019,MATCH(A184,'[1]#LN00023'!A$2:A$3019,0))</f>
        <v>3.56</v>
      </c>
      <c r="I184" s="51" t="s">
        <v>38</v>
      </c>
      <c r="J184" s="51">
        <f>INDEX('[1]#LN00023'!F$2:F$3019,MATCH(A184,'[1]#LN00023'!A$2:A$3019,0))</f>
        <v>3.87</v>
      </c>
      <c r="K184" s="51">
        <f>INDEX('[1]#LN00023'!G$2:G$3019,MATCH(A184,'[1]#LN00023'!A$2:A$3019,0))</f>
        <v>3.11</v>
      </c>
    </row>
    <row r="185" spans="1:11" ht="15" customHeight="1" x14ac:dyDescent="0.2">
      <c r="A185" s="42" t="s">
        <v>424</v>
      </c>
      <c r="B185" s="28" t="s">
        <v>425</v>
      </c>
      <c r="C185" s="47">
        <v>54</v>
      </c>
      <c r="D185" s="47">
        <v>95</v>
      </c>
      <c r="E185" s="47">
        <v>84</v>
      </c>
      <c r="F185" s="51">
        <f>INDEX('[1]#LN00023'!C$2:C$3019,MATCH(A185,'[1]#LN00023'!A$2:A$3019,0))</f>
        <v>4.47</v>
      </c>
      <c r="G185" s="51">
        <f>INDEX('[1]#LN00023'!E$2:E$3019,MATCH(A185,'[1]#LN00023'!A$2:A$3019,0))</f>
        <v>4.13</v>
      </c>
      <c r="H185" s="51">
        <f>INDEX('[1]#LN00023'!B$2:B$3019,MATCH(A185,'[1]#LN00023'!A$2:A$3019,0))</f>
        <v>3.54</v>
      </c>
      <c r="I185" s="51" t="s">
        <v>38</v>
      </c>
      <c r="J185" s="51">
        <f>INDEX('[1]#LN00023'!F$2:F$3019,MATCH(A185,'[1]#LN00023'!A$2:A$3019,0))</f>
        <v>3.95</v>
      </c>
      <c r="K185" s="51">
        <f>INDEX('[1]#LN00023'!G$2:G$3019,MATCH(A185,'[1]#LN00023'!A$2:A$3019,0))</f>
        <v>3.95</v>
      </c>
    </row>
    <row r="186" spans="1:11" ht="15" customHeight="1" x14ac:dyDescent="0.2">
      <c r="A186" s="42" t="s">
        <v>426</v>
      </c>
      <c r="B186" s="28" t="s">
        <v>427</v>
      </c>
      <c r="C186" s="47">
        <v>72</v>
      </c>
      <c r="D186" s="47">
        <v>78</v>
      </c>
      <c r="E186" s="47" t="s">
        <v>38</v>
      </c>
      <c r="F186" s="51">
        <f>INDEX('[1]#LN00023'!C$2:C$3019,MATCH(A186,'[1]#LN00023'!A$2:A$3019,0))</f>
        <v>4.5199999999999996</v>
      </c>
      <c r="G186" s="51">
        <f>INDEX('[1]#LN00023'!E$2:E$3019,MATCH(A186,'[1]#LN00023'!A$2:A$3019,0))</f>
        <v>3.72</v>
      </c>
      <c r="H186" s="51">
        <f>INDEX('[1]#LN00023'!B$2:B$3019,MATCH(A186,'[1]#LN00023'!A$2:A$3019,0))</f>
        <v>4.07</v>
      </c>
      <c r="I186" s="51" t="s">
        <v>38</v>
      </c>
      <c r="J186" s="51">
        <f>INDEX('[1]#LN00023'!F$2:F$3019,MATCH(A186,'[1]#LN00023'!A$2:A$3019,0))</f>
        <v>4.38</v>
      </c>
      <c r="K186" s="51">
        <f>INDEX('[1]#LN00023'!G$2:G$3019,MATCH(A186,'[1]#LN00023'!A$2:A$3019,0))</f>
        <v>3.9</v>
      </c>
    </row>
    <row r="187" spans="1:11" ht="15" customHeight="1" x14ac:dyDescent="0.2">
      <c r="A187" s="42" t="s">
        <v>428</v>
      </c>
      <c r="B187" s="28" t="s">
        <v>429</v>
      </c>
      <c r="C187" s="47">
        <v>27</v>
      </c>
      <c r="D187" s="47">
        <v>91</v>
      </c>
      <c r="E187" s="47">
        <v>82</v>
      </c>
      <c r="F187" s="51" t="str">
        <f>INDEX('[1]#LN00023'!C$2:C$3019,MATCH(A187,'[1]#LN00023'!A$2:A$3019,0))</f>
        <v>N/A</v>
      </c>
      <c r="G187" s="51" t="str">
        <f>INDEX('[1]#LN00023'!E$2:E$3019,MATCH(A187,'[1]#LN00023'!A$2:A$3019,0))</f>
        <v>N/A</v>
      </c>
      <c r="H187" s="51" t="str">
        <f>INDEX('[1]#LN00023'!B$2:B$3019,MATCH(A187,'[1]#LN00023'!A$2:A$3019,0))</f>
        <v>N/A</v>
      </c>
      <c r="I187" s="51" t="s">
        <v>38</v>
      </c>
      <c r="J187" s="51" t="str">
        <f>INDEX('[1]#LN00023'!F$2:F$3019,MATCH(A187,'[1]#LN00023'!A$2:A$3019,0))</f>
        <v>N/A</v>
      </c>
      <c r="K187" s="51">
        <f>INDEX('[1]#LN00023'!G$2:G$3019,MATCH(A187,'[1]#LN00023'!A$2:A$3019,0))</f>
        <v>2.4300000000000002</v>
      </c>
    </row>
    <row r="188" spans="1:11" ht="15" customHeight="1" x14ac:dyDescent="0.2">
      <c r="A188" s="42" t="s">
        <v>430</v>
      </c>
      <c r="B188" s="28" t="s">
        <v>431</v>
      </c>
      <c r="C188" s="47">
        <v>31</v>
      </c>
      <c r="D188" s="47">
        <v>74</v>
      </c>
      <c r="E188" s="47">
        <v>91</v>
      </c>
      <c r="F188" s="51">
        <f>INDEX('[1]#LN00023'!C$2:C$3019,MATCH(A188,'[1]#LN00023'!A$2:A$3019,0))</f>
        <v>3.15</v>
      </c>
      <c r="G188" s="51">
        <f>INDEX('[1]#LN00023'!E$2:E$3019,MATCH(A188,'[1]#LN00023'!A$2:A$3019,0))</f>
        <v>3.39</v>
      </c>
      <c r="H188" s="51">
        <f>INDEX('[1]#LN00023'!B$2:B$3019,MATCH(A188,'[1]#LN00023'!A$2:A$3019,0))</f>
        <v>4.3499999999999996</v>
      </c>
      <c r="I188" s="51" t="s">
        <v>38</v>
      </c>
      <c r="J188" s="51">
        <f>INDEX('[1]#LN00023'!F$2:F$3019,MATCH(A188,'[1]#LN00023'!A$2:A$3019,0))</f>
        <v>2.87</v>
      </c>
      <c r="K188" s="51">
        <f>INDEX('[1]#LN00023'!G$2:G$3019,MATCH(A188,'[1]#LN00023'!A$2:A$3019,0))</f>
        <v>1.44</v>
      </c>
    </row>
    <row r="189" spans="1:11" ht="15" customHeight="1" x14ac:dyDescent="0.2">
      <c r="A189" s="42" t="s">
        <v>432</v>
      </c>
      <c r="B189" s="28" t="s">
        <v>433</v>
      </c>
      <c r="C189" s="47">
        <v>37</v>
      </c>
      <c r="D189" s="47">
        <v>100</v>
      </c>
      <c r="E189" s="47">
        <v>68</v>
      </c>
      <c r="F189" s="51" t="str">
        <f>INDEX('[1]#LN00023'!C$2:C$3019,MATCH(A189,'[1]#LN00023'!A$2:A$3019,0))</f>
        <v>N/A</v>
      </c>
      <c r="G189" s="51" t="str">
        <f>INDEX('[1]#LN00023'!E$2:E$3019,MATCH(A189,'[1]#LN00023'!A$2:A$3019,0))</f>
        <v>N/A</v>
      </c>
      <c r="H189" s="51" t="str">
        <f>INDEX('[1]#LN00023'!B$2:B$3019,MATCH(A189,'[1]#LN00023'!A$2:A$3019,0))</f>
        <v>N/A</v>
      </c>
      <c r="I189" s="51" t="s">
        <v>38</v>
      </c>
      <c r="J189" s="51" t="str">
        <f>INDEX('[1]#LN00023'!F$2:F$3019,MATCH(A189,'[1]#LN00023'!A$2:A$3019,0))</f>
        <v>N/A</v>
      </c>
      <c r="K189" s="51">
        <f>INDEX('[1]#LN00023'!G$2:G$3019,MATCH(A189,'[1]#LN00023'!A$2:A$3019,0))</f>
        <v>4.0599999999999996</v>
      </c>
    </row>
    <row r="190" spans="1:11" ht="15" customHeight="1" x14ac:dyDescent="0.2">
      <c r="A190" s="42" t="s">
        <v>434</v>
      </c>
      <c r="B190" s="28" t="s">
        <v>435</v>
      </c>
      <c r="C190" s="47">
        <v>14</v>
      </c>
      <c r="D190" s="47">
        <v>97</v>
      </c>
      <c r="E190" s="47">
        <v>70</v>
      </c>
      <c r="F190" s="51">
        <f>INDEX('[1]#LN00023'!C$2:C$3019,MATCH(A190,'[1]#LN00023'!A$2:A$3019,0))</f>
        <v>2.11</v>
      </c>
      <c r="G190" s="51">
        <f>INDEX('[1]#LN00023'!E$2:E$3019,MATCH(A190,'[1]#LN00023'!A$2:A$3019,0))</f>
        <v>2.17</v>
      </c>
      <c r="H190" s="51">
        <f>INDEX('[1]#LN00023'!B$2:B$3019,MATCH(A190,'[1]#LN00023'!A$2:A$3019,0))</f>
        <v>1.74</v>
      </c>
      <c r="I190" s="51" t="s">
        <v>38</v>
      </c>
      <c r="J190" s="51">
        <f>INDEX('[1]#LN00023'!F$2:F$3019,MATCH(A190,'[1]#LN00023'!A$2:A$3019,0))</f>
        <v>2.58</v>
      </c>
      <c r="K190" s="51">
        <f>INDEX('[1]#LN00023'!G$2:G$3019,MATCH(A190,'[1]#LN00023'!A$2:A$3019,0))</f>
        <v>2.2999999999999998</v>
      </c>
    </row>
    <row r="191" spans="1:11" ht="15" customHeight="1" x14ac:dyDescent="0.2">
      <c r="A191" s="42" t="s">
        <v>436</v>
      </c>
      <c r="B191" s="28" t="s">
        <v>437</v>
      </c>
      <c r="C191" s="47">
        <v>6</v>
      </c>
      <c r="D191" s="47">
        <v>81</v>
      </c>
      <c r="E191" s="47">
        <v>37</v>
      </c>
      <c r="F191" s="51" t="str">
        <f>INDEX('[1]#LN00023'!C$2:C$3019,MATCH(A191,'[1]#LN00023'!A$2:A$3019,0))</f>
        <v>N/A</v>
      </c>
      <c r="G191" s="51" t="str">
        <f>INDEX('[1]#LN00023'!E$2:E$3019,MATCH(A191,'[1]#LN00023'!A$2:A$3019,0))</f>
        <v>N/A</v>
      </c>
      <c r="H191" s="51" t="str">
        <f>INDEX('[1]#LN00023'!B$2:B$3019,MATCH(A191,'[1]#LN00023'!A$2:A$3019,0))</f>
        <v>N/A</v>
      </c>
      <c r="I191" s="51" t="s">
        <v>38</v>
      </c>
      <c r="J191" s="51" t="str">
        <f>INDEX('[1]#LN00023'!F$2:F$3019,MATCH(A191,'[1]#LN00023'!A$2:A$3019,0))</f>
        <v>N/A</v>
      </c>
      <c r="K191" s="51">
        <f>INDEX('[1]#LN00023'!G$2:G$3019,MATCH(A191,'[1]#LN00023'!A$2:A$3019,0))</f>
        <v>4.17</v>
      </c>
    </row>
    <row r="192" spans="1:11" ht="15" customHeight="1" x14ac:dyDescent="0.2">
      <c r="A192" s="42" t="s">
        <v>438</v>
      </c>
      <c r="B192" s="28" t="s">
        <v>439</v>
      </c>
      <c r="C192" s="47">
        <v>55</v>
      </c>
      <c r="D192" s="47">
        <v>88</v>
      </c>
      <c r="E192" s="47">
        <v>83</v>
      </c>
      <c r="F192" s="51">
        <f>INDEX('[1]#LN00023'!C$2:C$3019,MATCH(A192,'[1]#LN00023'!A$2:A$3019,0))</f>
        <v>3.17</v>
      </c>
      <c r="G192" s="51">
        <f>INDEX('[1]#LN00023'!E$2:E$3019,MATCH(A192,'[1]#LN00023'!A$2:A$3019,0))</f>
        <v>3.22</v>
      </c>
      <c r="H192" s="51">
        <f>INDEX('[1]#LN00023'!B$2:B$3019,MATCH(A192,'[1]#LN00023'!A$2:A$3019,0))</f>
        <v>4.8</v>
      </c>
      <c r="I192" s="51" t="s">
        <v>38</v>
      </c>
      <c r="J192" s="51">
        <f>INDEX('[1]#LN00023'!F$2:F$3019,MATCH(A192,'[1]#LN00023'!A$2:A$3019,0))</f>
        <v>3.54</v>
      </c>
      <c r="K192" s="51">
        <f>INDEX('[1]#LN00023'!G$2:G$3019,MATCH(A192,'[1]#LN00023'!A$2:A$3019,0))</f>
        <v>3.83</v>
      </c>
    </row>
    <row r="193" spans="1:11" ht="15" customHeight="1" x14ac:dyDescent="0.2">
      <c r="A193" s="42" t="s">
        <v>440</v>
      </c>
      <c r="B193" s="28" t="s">
        <v>441</v>
      </c>
      <c r="C193" s="47">
        <v>52</v>
      </c>
      <c r="D193" s="47">
        <v>83</v>
      </c>
      <c r="E193" s="47">
        <v>86</v>
      </c>
      <c r="F193" s="51">
        <f>INDEX('[1]#LN00023'!C$2:C$3019,MATCH(A193,'[1]#LN00023'!A$2:A$3019,0))</f>
        <v>4.34</v>
      </c>
      <c r="G193" s="51">
        <f>INDEX('[1]#LN00023'!E$2:E$3019,MATCH(A193,'[1]#LN00023'!A$2:A$3019,0))</f>
        <v>3.15</v>
      </c>
      <c r="H193" s="51">
        <f>INDEX('[1]#LN00023'!B$2:B$3019,MATCH(A193,'[1]#LN00023'!A$2:A$3019,0))</f>
        <v>4.7699999999999996</v>
      </c>
      <c r="I193" s="51" t="s">
        <v>38</v>
      </c>
      <c r="J193" s="51">
        <f>INDEX('[1]#LN00023'!F$2:F$3019,MATCH(A193,'[1]#LN00023'!A$2:A$3019,0))</f>
        <v>4.07</v>
      </c>
      <c r="K193" s="51">
        <f>INDEX('[1]#LN00023'!G$2:G$3019,MATCH(A193,'[1]#LN00023'!A$2:A$3019,0))</f>
        <v>3.81</v>
      </c>
    </row>
    <row r="194" spans="1:11" ht="15" customHeight="1" x14ac:dyDescent="0.2">
      <c r="A194" s="42" t="s">
        <v>442</v>
      </c>
      <c r="B194" s="28" t="s">
        <v>443</v>
      </c>
      <c r="C194" s="47">
        <v>27</v>
      </c>
      <c r="D194" s="47">
        <v>85</v>
      </c>
      <c r="E194" s="47">
        <v>77</v>
      </c>
      <c r="F194" s="51">
        <f>INDEX('[1]#LN00023'!C$2:C$3019,MATCH(A194,'[1]#LN00023'!A$2:A$3019,0))</f>
        <v>2.34</v>
      </c>
      <c r="G194" s="51">
        <f>INDEX('[1]#LN00023'!E$2:E$3019,MATCH(A194,'[1]#LN00023'!A$2:A$3019,0))</f>
        <v>2.76</v>
      </c>
      <c r="H194" s="51">
        <f>INDEX('[1]#LN00023'!B$2:B$3019,MATCH(A194,'[1]#LN00023'!A$2:A$3019,0))</f>
        <v>2.6</v>
      </c>
      <c r="I194" s="51" t="s">
        <v>38</v>
      </c>
      <c r="J194" s="51">
        <f>INDEX('[1]#LN00023'!F$2:F$3019,MATCH(A194,'[1]#LN00023'!A$2:A$3019,0))</f>
        <v>2.7</v>
      </c>
      <c r="K194" s="51">
        <f>INDEX('[1]#LN00023'!G$2:G$3019,MATCH(A194,'[1]#LN00023'!A$2:A$3019,0))</f>
        <v>2.33</v>
      </c>
    </row>
    <row r="195" spans="1:11" ht="15" customHeight="1" x14ac:dyDescent="0.2">
      <c r="A195" s="42" t="s">
        <v>444</v>
      </c>
      <c r="B195" s="28" t="s">
        <v>445</v>
      </c>
      <c r="C195" s="47">
        <v>88</v>
      </c>
      <c r="D195" s="47">
        <v>83</v>
      </c>
      <c r="E195" s="47">
        <v>100</v>
      </c>
      <c r="F195" s="51">
        <f>INDEX('[1]#LN00023'!C$2:C$3019,MATCH(A195,'[1]#LN00023'!A$2:A$3019,0))</f>
        <v>4.5199999999999996</v>
      </c>
      <c r="G195" s="51">
        <f>INDEX('[1]#LN00023'!E$2:E$3019,MATCH(A195,'[1]#LN00023'!A$2:A$3019,0))</f>
        <v>4.8</v>
      </c>
      <c r="H195" s="51">
        <f>INDEX('[1]#LN00023'!B$2:B$3019,MATCH(A195,'[1]#LN00023'!A$2:A$3019,0))</f>
        <v>4.32</v>
      </c>
      <c r="I195" s="51" t="s">
        <v>38</v>
      </c>
      <c r="J195" s="51">
        <f>INDEX('[1]#LN00023'!F$2:F$3019,MATCH(A195,'[1]#LN00023'!A$2:A$3019,0))</f>
        <v>4.3600000000000003</v>
      </c>
      <c r="K195" s="51">
        <f>INDEX('[1]#LN00023'!G$2:G$3019,MATCH(A195,'[1]#LN00023'!A$2:A$3019,0))</f>
        <v>4.1100000000000003</v>
      </c>
    </row>
    <row r="196" spans="1:11" ht="15" customHeight="1" x14ac:dyDescent="0.2">
      <c r="A196" s="42" t="s">
        <v>446</v>
      </c>
      <c r="B196" s="28" t="s">
        <v>447</v>
      </c>
      <c r="C196" s="47">
        <v>27</v>
      </c>
      <c r="D196" s="47">
        <v>84</v>
      </c>
      <c r="E196" s="47">
        <v>70</v>
      </c>
      <c r="F196" s="51">
        <f>INDEX('[1]#LN00023'!C$2:C$3019,MATCH(A196,'[1]#LN00023'!A$2:A$3019,0))</f>
        <v>3.17</v>
      </c>
      <c r="G196" s="51">
        <f>INDEX('[1]#LN00023'!E$2:E$3019,MATCH(A196,'[1]#LN00023'!A$2:A$3019,0))</f>
        <v>2.63</v>
      </c>
      <c r="H196" s="51">
        <f>INDEX('[1]#LN00023'!B$2:B$3019,MATCH(A196,'[1]#LN00023'!A$2:A$3019,0))</f>
        <v>3.67</v>
      </c>
      <c r="I196" s="51" t="s">
        <v>38</v>
      </c>
      <c r="J196" s="51">
        <f>INDEX('[1]#LN00023'!F$2:F$3019,MATCH(A196,'[1]#LN00023'!A$2:A$3019,0))</f>
        <v>2.57</v>
      </c>
      <c r="K196" s="51">
        <f>INDEX('[1]#LN00023'!G$2:G$3019,MATCH(A196,'[1]#LN00023'!A$2:A$3019,0))</f>
        <v>2.82</v>
      </c>
    </row>
    <row r="197" spans="1:11" ht="15" customHeight="1" x14ac:dyDescent="0.2">
      <c r="A197" s="42" t="s">
        <v>448</v>
      </c>
      <c r="B197" s="28" t="s">
        <v>449</v>
      </c>
      <c r="C197" s="47">
        <v>69</v>
      </c>
      <c r="D197" s="47">
        <v>96</v>
      </c>
      <c r="E197" s="47">
        <v>95</v>
      </c>
      <c r="F197" s="51">
        <f>INDEX('[1]#LN00023'!C$2:C$3019,MATCH(A197,'[1]#LN00023'!A$2:A$3019,0))</f>
        <v>3.05</v>
      </c>
      <c r="G197" s="51">
        <f>INDEX('[1]#LN00023'!E$2:E$3019,MATCH(A197,'[1]#LN00023'!A$2:A$3019,0))</f>
        <v>2.74</v>
      </c>
      <c r="H197" s="51">
        <f>INDEX('[1]#LN00023'!B$2:B$3019,MATCH(A197,'[1]#LN00023'!A$2:A$3019,0))</f>
        <v>4.76</v>
      </c>
      <c r="I197" s="51" t="s">
        <v>38</v>
      </c>
      <c r="J197" s="51">
        <f>INDEX('[1]#LN00023'!F$2:F$3019,MATCH(A197,'[1]#LN00023'!A$2:A$3019,0))</f>
        <v>3.89</v>
      </c>
      <c r="K197" s="51">
        <f>INDEX('[1]#LN00023'!G$2:G$3019,MATCH(A197,'[1]#LN00023'!A$2:A$3019,0))</f>
        <v>2.5</v>
      </c>
    </row>
    <row r="198" spans="1:11" ht="15" customHeight="1" x14ac:dyDescent="0.2">
      <c r="A198" s="42" t="s">
        <v>450</v>
      </c>
      <c r="B198" s="28" t="s">
        <v>451</v>
      </c>
      <c r="C198" s="47">
        <v>72</v>
      </c>
      <c r="D198" s="47">
        <v>95</v>
      </c>
      <c r="E198" s="47" t="s">
        <v>38</v>
      </c>
      <c r="F198" s="51">
        <f>INDEX('[1]#LN00023'!C$2:C$3019,MATCH(A198,'[1]#LN00023'!A$2:A$3019,0))</f>
        <v>4.67</v>
      </c>
      <c r="G198" s="51">
        <f>INDEX('[1]#LN00023'!E$2:E$3019,MATCH(A198,'[1]#LN00023'!A$2:A$3019,0))</f>
        <v>4.46</v>
      </c>
      <c r="H198" s="51">
        <f>INDEX('[1]#LN00023'!B$2:B$3019,MATCH(A198,'[1]#LN00023'!A$2:A$3019,0))</f>
        <v>4.3499999999999996</v>
      </c>
      <c r="I198" s="51" t="s">
        <v>38</v>
      </c>
      <c r="J198" s="51">
        <f>INDEX('[1]#LN00023'!F$2:F$3019,MATCH(A198,'[1]#LN00023'!A$2:A$3019,0))</f>
        <v>4.49</v>
      </c>
      <c r="K198" s="51">
        <f>INDEX('[1]#LN00023'!G$2:G$3019,MATCH(A198,'[1]#LN00023'!A$2:A$3019,0))</f>
        <v>4.8</v>
      </c>
    </row>
    <row r="199" spans="1:11" ht="15" customHeight="1" x14ac:dyDescent="0.2">
      <c r="A199" s="42" t="s">
        <v>452</v>
      </c>
      <c r="B199" s="28" t="s">
        <v>453</v>
      </c>
      <c r="C199" s="47">
        <v>96</v>
      </c>
      <c r="D199" s="47">
        <v>85</v>
      </c>
      <c r="E199" s="47" t="s">
        <v>38</v>
      </c>
      <c r="F199" s="51">
        <f>INDEX('[1]#LN00023'!C$2:C$3019,MATCH(A199,'[1]#LN00023'!A$2:A$3019,0))</f>
        <v>3.56</v>
      </c>
      <c r="G199" s="51">
        <f>INDEX('[1]#LN00023'!E$2:E$3019,MATCH(A199,'[1]#LN00023'!A$2:A$3019,0))</f>
        <v>3.91</v>
      </c>
      <c r="H199" s="51">
        <f>INDEX('[1]#LN00023'!B$2:B$3019,MATCH(A199,'[1]#LN00023'!A$2:A$3019,0))</f>
        <v>3.39</v>
      </c>
      <c r="I199" s="51" t="s">
        <v>38</v>
      </c>
      <c r="J199" s="51">
        <f>INDEX('[1]#LN00023'!F$2:F$3019,MATCH(A199,'[1]#LN00023'!A$2:A$3019,0))</f>
        <v>3.33</v>
      </c>
      <c r="K199" s="51">
        <f>INDEX('[1]#LN00023'!G$2:G$3019,MATCH(A199,'[1]#LN00023'!A$2:A$3019,0))</f>
        <v>3.45</v>
      </c>
    </row>
    <row r="200" spans="1:11" ht="15" customHeight="1" x14ac:dyDescent="0.2">
      <c r="A200" s="42" t="s">
        <v>454</v>
      </c>
      <c r="B200" s="28" t="s">
        <v>455</v>
      </c>
      <c r="C200" s="47">
        <v>46</v>
      </c>
      <c r="D200" s="47">
        <v>59</v>
      </c>
      <c r="E200" s="47">
        <v>92</v>
      </c>
      <c r="F200" s="51" t="str">
        <f>INDEX('[1]#LN00023'!C$2:C$3019,MATCH(A200,'[1]#LN00023'!A$2:A$3019,0))</f>
        <v>N/A</v>
      </c>
      <c r="G200" s="51" t="str">
        <f>INDEX('[1]#LN00023'!E$2:E$3019,MATCH(A200,'[1]#LN00023'!A$2:A$3019,0))</f>
        <v>N/A</v>
      </c>
      <c r="H200" s="51" t="str">
        <f>INDEX('[1]#LN00023'!B$2:B$3019,MATCH(A200,'[1]#LN00023'!A$2:A$3019,0))</f>
        <v>N/A</v>
      </c>
      <c r="I200" s="51" t="s">
        <v>38</v>
      </c>
      <c r="J200" s="51" t="str">
        <f>INDEX('[1]#LN00023'!F$2:F$3019,MATCH(A200,'[1]#LN00023'!A$2:A$3019,0))</f>
        <v>N/A</v>
      </c>
      <c r="K200" s="51" t="str">
        <f>INDEX('[1]#LN00023'!G$2:G$3019,MATCH(A200,'[1]#LN00023'!A$2:A$3019,0))</f>
        <v>N/A</v>
      </c>
    </row>
    <row r="201" spans="1:11" ht="15" customHeight="1" x14ac:dyDescent="0.2">
      <c r="A201" s="42" t="s">
        <v>456</v>
      </c>
      <c r="B201" s="28" t="s">
        <v>457</v>
      </c>
      <c r="C201" s="47">
        <v>43</v>
      </c>
      <c r="D201" s="47">
        <v>49</v>
      </c>
      <c r="E201" s="47">
        <v>86</v>
      </c>
      <c r="F201" s="51" t="str">
        <f>INDEX('[1]#LN00023'!C$2:C$3019,MATCH(A201,'[1]#LN00023'!A$2:A$3019,0))</f>
        <v>N/A</v>
      </c>
      <c r="G201" s="51" t="str">
        <f>INDEX('[1]#LN00023'!E$2:E$3019,MATCH(A201,'[1]#LN00023'!A$2:A$3019,0))</f>
        <v>N/A</v>
      </c>
      <c r="H201" s="51" t="str">
        <f>INDEX('[1]#LN00023'!B$2:B$3019,MATCH(A201,'[1]#LN00023'!A$2:A$3019,0))</f>
        <v>N/A</v>
      </c>
      <c r="I201" s="51" t="s">
        <v>38</v>
      </c>
      <c r="J201" s="51" t="str">
        <f>INDEX('[1]#LN00023'!F$2:F$3019,MATCH(A201,'[1]#LN00023'!A$2:A$3019,0))</f>
        <v>N/A</v>
      </c>
      <c r="K201" s="51">
        <f>INDEX('[1]#LN00023'!G$2:G$3019,MATCH(A201,'[1]#LN00023'!A$2:A$3019,0))</f>
        <v>3.37</v>
      </c>
    </row>
    <row r="202" spans="1:11" ht="15" customHeight="1" x14ac:dyDescent="0.2">
      <c r="A202" s="42" t="s">
        <v>458</v>
      </c>
      <c r="B202" s="28" t="s">
        <v>459</v>
      </c>
      <c r="C202" s="47">
        <v>22</v>
      </c>
      <c r="D202" s="47">
        <v>81</v>
      </c>
      <c r="E202" s="47">
        <v>83</v>
      </c>
      <c r="F202" s="51">
        <f>INDEX('[1]#LN00023'!C$2:C$3019,MATCH(A202,'[1]#LN00023'!A$2:A$3019,0))</f>
        <v>4.57</v>
      </c>
      <c r="G202" s="51">
        <f>INDEX('[1]#LN00023'!E$2:E$3019,MATCH(A202,'[1]#LN00023'!A$2:A$3019,0))</f>
        <v>3.93</v>
      </c>
      <c r="H202" s="51">
        <f>INDEX('[1]#LN00023'!B$2:B$3019,MATCH(A202,'[1]#LN00023'!A$2:A$3019,0))</f>
        <v>3.97</v>
      </c>
      <c r="I202" s="51" t="s">
        <v>38</v>
      </c>
      <c r="J202" s="51">
        <f>INDEX('[1]#LN00023'!F$2:F$3019,MATCH(A202,'[1]#LN00023'!A$2:A$3019,0))</f>
        <v>3.13</v>
      </c>
      <c r="K202" s="51">
        <f>INDEX('[1]#LN00023'!G$2:G$3019,MATCH(A202,'[1]#LN00023'!A$2:A$3019,0))</f>
        <v>3.68</v>
      </c>
    </row>
    <row r="203" spans="1:11" ht="15" customHeight="1" x14ac:dyDescent="0.2">
      <c r="A203" s="42" t="s">
        <v>460</v>
      </c>
      <c r="B203" s="28" t="s">
        <v>461</v>
      </c>
      <c r="C203" s="47">
        <v>63</v>
      </c>
      <c r="D203" s="47">
        <v>100</v>
      </c>
      <c r="E203" s="47" t="s">
        <v>38</v>
      </c>
      <c r="F203" s="51">
        <f>INDEX('[1]#LN00023'!C$2:C$3019,MATCH(A203,'[1]#LN00023'!A$2:A$3019,0))</f>
        <v>3.75</v>
      </c>
      <c r="G203" s="51">
        <f>INDEX('[1]#LN00023'!E$2:E$3019,MATCH(A203,'[1]#LN00023'!A$2:A$3019,0))</f>
        <v>3.66</v>
      </c>
      <c r="H203" s="51">
        <f>INDEX('[1]#LN00023'!B$2:B$3019,MATCH(A203,'[1]#LN00023'!A$2:A$3019,0))</f>
        <v>3.59</v>
      </c>
      <c r="I203" s="51" t="s">
        <v>38</v>
      </c>
      <c r="J203" s="51">
        <f>INDEX('[1]#LN00023'!F$2:F$3019,MATCH(A203,'[1]#LN00023'!A$2:A$3019,0))</f>
        <v>4.25</v>
      </c>
      <c r="K203" s="51">
        <f>INDEX('[1]#LN00023'!G$2:G$3019,MATCH(A203,'[1]#LN00023'!A$2:A$3019,0))</f>
        <v>4.24</v>
      </c>
    </row>
    <row r="204" spans="1:11" ht="15" customHeight="1" x14ac:dyDescent="0.2">
      <c r="A204" s="42" t="s">
        <v>462</v>
      </c>
      <c r="B204" s="28" t="s">
        <v>463</v>
      </c>
      <c r="C204" s="47">
        <v>71</v>
      </c>
      <c r="D204" s="47">
        <v>91</v>
      </c>
      <c r="E204" s="47">
        <v>98</v>
      </c>
      <c r="F204" s="51" t="str">
        <f>INDEX('[1]#LN00023'!C$2:C$3019,MATCH(A204,'[1]#LN00023'!A$2:A$3019,0))</f>
        <v>N/A</v>
      </c>
      <c r="G204" s="51" t="str">
        <f>INDEX('[1]#LN00023'!E$2:E$3019,MATCH(A204,'[1]#LN00023'!A$2:A$3019,0))</f>
        <v>N/A</v>
      </c>
      <c r="H204" s="51" t="str">
        <f>INDEX('[1]#LN00023'!B$2:B$3019,MATCH(A204,'[1]#LN00023'!A$2:A$3019,0))</f>
        <v>N/A</v>
      </c>
      <c r="I204" s="51" t="s">
        <v>38</v>
      </c>
      <c r="J204" s="51" t="str">
        <f>INDEX('[1]#LN00023'!F$2:F$3019,MATCH(A204,'[1]#LN00023'!A$2:A$3019,0))</f>
        <v>N/A</v>
      </c>
      <c r="K204" s="51">
        <f>INDEX('[1]#LN00023'!G$2:G$3019,MATCH(A204,'[1]#LN00023'!A$2:A$3019,0))</f>
        <v>3.15</v>
      </c>
    </row>
    <row r="205" spans="1:11" ht="15" customHeight="1" x14ac:dyDescent="0.2">
      <c r="A205" s="42" t="s">
        <v>464</v>
      </c>
      <c r="B205" s="28" t="s">
        <v>465</v>
      </c>
      <c r="C205" s="47">
        <v>40</v>
      </c>
      <c r="D205" s="47">
        <v>67</v>
      </c>
      <c r="E205" s="47" t="s">
        <v>38</v>
      </c>
      <c r="F205" s="51">
        <f>INDEX('[1]#LN00023'!C$2:C$3019,MATCH(A205,'[1]#LN00023'!A$2:A$3019,0))</f>
        <v>2.41</v>
      </c>
      <c r="G205" s="51">
        <f>INDEX('[1]#LN00023'!E$2:E$3019,MATCH(A205,'[1]#LN00023'!A$2:A$3019,0))</f>
        <v>2.61</v>
      </c>
      <c r="H205" s="51">
        <f>INDEX('[1]#LN00023'!B$2:B$3019,MATCH(A205,'[1]#LN00023'!A$2:A$3019,0))</f>
        <v>1.98</v>
      </c>
      <c r="I205" s="51" t="s">
        <v>38</v>
      </c>
      <c r="J205" s="51">
        <f>INDEX('[1]#LN00023'!F$2:F$3019,MATCH(A205,'[1]#LN00023'!A$2:A$3019,0))</f>
        <v>3.07</v>
      </c>
      <c r="K205" s="51">
        <f>INDEX('[1]#LN00023'!G$2:G$3019,MATCH(A205,'[1]#LN00023'!A$2:A$3019,0))</f>
        <v>1.68</v>
      </c>
    </row>
    <row r="206" spans="1:11" ht="15" customHeight="1" x14ac:dyDescent="0.2">
      <c r="A206" s="42" t="s">
        <v>466</v>
      </c>
      <c r="B206" s="28" t="s">
        <v>467</v>
      </c>
      <c r="C206" s="47">
        <v>50</v>
      </c>
      <c r="D206" s="47">
        <v>93</v>
      </c>
      <c r="E206" s="47">
        <v>98</v>
      </c>
      <c r="F206" s="51">
        <f>INDEX('[1]#LN00023'!C$2:C$3019,MATCH(A206,'[1]#LN00023'!A$2:A$3019,0))</f>
        <v>3.66</v>
      </c>
      <c r="G206" s="51">
        <f>INDEX('[1]#LN00023'!E$2:E$3019,MATCH(A206,'[1]#LN00023'!A$2:A$3019,0))</f>
        <v>3.38</v>
      </c>
      <c r="H206" s="51">
        <f>INDEX('[1]#LN00023'!B$2:B$3019,MATCH(A206,'[1]#LN00023'!A$2:A$3019,0))</f>
        <v>2.71</v>
      </c>
      <c r="I206" s="51" t="s">
        <v>38</v>
      </c>
      <c r="J206" s="51">
        <f>INDEX('[1]#LN00023'!F$2:F$3019,MATCH(A206,'[1]#LN00023'!A$2:A$3019,0))</f>
        <v>3.71</v>
      </c>
      <c r="K206" s="51">
        <f>INDEX('[1]#LN00023'!G$2:G$3019,MATCH(A206,'[1]#LN00023'!A$2:A$3019,0))</f>
        <v>4.26</v>
      </c>
    </row>
    <row r="207" spans="1:11" ht="15" customHeight="1" x14ac:dyDescent="0.2">
      <c r="A207" s="42" t="s">
        <v>468</v>
      </c>
      <c r="B207" s="28" t="s">
        <v>469</v>
      </c>
      <c r="C207" s="47">
        <v>78</v>
      </c>
      <c r="D207" s="47">
        <v>96</v>
      </c>
      <c r="E207" s="47" t="s">
        <v>38</v>
      </c>
      <c r="F207" s="51">
        <f>INDEX('[1]#LN00023'!C$2:C$3019,MATCH(A207,'[1]#LN00023'!A$2:A$3019,0))</f>
        <v>4.2300000000000004</v>
      </c>
      <c r="G207" s="51">
        <f>INDEX('[1]#LN00023'!E$2:E$3019,MATCH(A207,'[1]#LN00023'!A$2:A$3019,0))</f>
        <v>3.45</v>
      </c>
      <c r="H207" s="51">
        <f>INDEX('[1]#LN00023'!B$2:B$3019,MATCH(A207,'[1]#LN00023'!A$2:A$3019,0))</f>
        <v>4.32</v>
      </c>
      <c r="I207" s="51" t="s">
        <v>38</v>
      </c>
      <c r="J207" s="51">
        <f>INDEX('[1]#LN00023'!F$2:F$3019,MATCH(A207,'[1]#LN00023'!A$2:A$3019,0))</f>
        <v>3.81</v>
      </c>
      <c r="K207" s="51">
        <f>INDEX('[1]#LN00023'!G$2:G$3019,MATCH(A207,'[1]#LN00023'!A$2:A$3019,0))</f>
        <v>3.69</v>
      </c>
    </row>
    <row r="208" spans="1:11" ht="15" customHeight="1" x14ac:dyDescent="0.2">
      <c r="A208" s="42" t="s">
        <v>470</v>
      </c>
      <c r="B208" s="28" t="s">
        <v>471</v>
      </c>
      <c r="C208" s="47">
        <v>39</v>
      </c>
      <c r="D208" s="47">
        <v>67</v>
      </c>
      <c r="E208" s="47" t="s">
        <v>38</v>
      </c>
      <c r="F208" s="51">
        <f>INDEX('[1]#LN00023'!C$2:C$3019,MATCH(A208,'[1]#LN00023'!A$2:A$3019,0))</f>
        <v>2.84</v>
      </c>
      <c r="G208" s="51">
        <f>INDEX('[1]#LN00023'!E$2:E$3019,MATCH(A208,'[1]#LN00023'!A$2:A$3019,0))</f>
        <v>3.07</v>
      </c>
      <c r="H208" s="51">
        <f>INDEX('[1]#LN00023'!B$2:B$3019,MATCH(A208,'[1]#LN00023'!A$2:A$3019,0))</f>
        <v>2.3199999999999998</v>
      </c>
      <c r="I208" s="51" t="s">
        <v>38</v>
      </c>
      <c r="J208" s="51">
        <f>INDEX('[1]#LN00023'!F$2:F$3019,MATCH(A208,'[1]#LN00023'!A$2:A$3019,0))</f>
        <v>4.3899999999999997</v>
      </c>
      <c r="K208" s="51">
        <f>INDEX('[1]#LN00023'!G$2:G$3019,MATCH(A208,'[1]#LN00023'!A$2:A$3019,0))</f>
        <v>4.1500000000000004</v>
      </c>
    </row>
    <row r="209" spans="1:11" ht="15" customHeight="1" x14ac:dyDescent="0.2">
      <c r="A209" s="42" t="s">
        <v>472</v>
      </c>
      <c r="B209" s="28" t="s">
        <v>473</v>
      </c>
      <c r="C209" s="47">
        <v>77</v>
      </c>
      <c r="D209" s="47">
        <v>60</v>
      </c>
      <c r="E209" s="47" t="s">
        <v>38</v>
      </c>
      <c r="F209" s="51">
        <f>INDEX('[1]#LN00023'!C$2:C$3019,MATCH(A209,'[1]#LN00023'!A$2:A$3019,0))</f>
        <v>3.28</v>
      </c>
      <c r="G209" s="51">
        <f>INDEX('[1]#LN00023'!E$2:E$3019,MATCH(A209,'[1]#LN00023'!A$2:A$3019,0))</f>
        <v>3.38</v>
      </c>
      <c r="H209" s="51">
        <f>INDEX('[1]#LN00023'!B$2:B$3019,MATCH(A209,'[1]#LN00023'!A$2:A$3019,0))</f>
        <v>3.49</v>
      </c>
      <c r="I209" s="51" t="s">
        <v>38</v>
      </c>
      <c r="J209" s="51">
        <f>INDEX('[1]#LN00023'!F$2:F$3019,MATCH(A209,'[1]#LN00023'!A$2:A$3019,0))</f>
        <v>2.48</v>
      </c>
      <c r="K209" s="51">
        <f>INDEX('[1]#LN00023'!G$2:G$3019,MATCH(A209,'[1]#LN00023'!A$2:A$3019,0))</f>
        <v>2.97</v>
      </c>
    </row>
    <row r="210" spans="1:11" ht="15" customHeight="1" x14ac:dyDescent="0.2">
      <c r="A210" s="42" t="s">
        <v>474</v>
      </c>
      <c r="B210" s="28" t="s">
        <v>475</v>
      </c>
      <c r="C210" s="47">
        <v>100</v>
      </c>
      <c r="D210" s="47">
        <v>56</v>
      </c>
      <c r="E210" s="47">
        <v>96</v>
      </c>
      <c r="F210" s="51">
        <f>INDEX('[1]#LN00023'!C$2:C$3019,MATCH(A210,'[1]#LN00023'!A$2:A$3019,0))</f>
        <v>4.42</v>
      </c>
      <c r="G210" s="51">
        <f>INDEX('[1]#LN00023'!E$2:E$3019,MATCH(A210,'[1]#LN00023'!A$2:A$3019,0))</f>
        <v>4.12</v>
      </c>
      <c r="H210" s="51">
        <f>INDEX('[1]#LN00023'!B$2:B$3019,MATCH(A210,'[1]#LN00023'!A$2:A$3019,0))</f>
        <v>4.8499999999999996</v>
      </c>
      <c r="I210" s="51" t="s">
        <v>38</v>
      </c>
      <c r="J210" s="51">
        <f>INDEX('[1]#LN00023'!F$2:F$3019,MATCH(A210,'[1]#LN00023'!A$2:A$3019,0))</f>
        <v>3.3</v>
      </c>
      <c r="K210" s="51">
        <f>INDEX('[1]#LN00023'!G$2:G$3019,MATCH(A210,'[1]#LN00023'!A$2:A$3019,0))</f>
        <v>3.92</v>
      </c>
    </row>
    <row r="211" spans="1:11" ht="15" customHeight="1" x14ac:dyDescent="0.2">
      <c r="A211" s="42" t="s">
        <v>476</v>
      </c>
      <c r="B211" s="28" t="s">
        <v>477</v>
      </c>
      <c r="C211" s="47">
        <v>72</v>
      </c>
      <c r="D211" s="47">
        <v>78</v>
      </c>
      <c r="E211" s="47" t="s">
        <v>38</v>
      </c>
      <c r="F211" s="51">
        <f>INDEX('[1]#LN00023'!C$2:C$3019,MATCH(A211,'[1]#LN00023'!A$2:A$3019,0))</f>
        <v>3.72</v>
      </c>
      <c r="G211" s="51">
        <f>INDEX('[1]#LN00023'!E$2:E$3019,MATCH(A211,'[1]#LN00023'!A$2:A$3019,0))</f>
        <v>3.68</v>
      </c>
      <c r="H211" s="51">
        <f>INDEX('[1]#LN00023'!B$2:B$3019,MATCH(A211,'[1]#LN00023'!A$2:A$3019,0))</f>
        <v>3.35</v>
      </c>
      <c r="I211" s="51" t="s">
        <v>38</v>
      </c>
      <c r="J211" s="51">
        <f>INDEX('[1]#LN00023'!F$2:F$3019,MATCH(A211,'[1]#LN00023'!A$2:A$3019,0))</f>
        <v>2.91</v>
      </c>
      <c r="K211" s="51">
        <f>INDEX('[1]#LN00023'!G$2:G$3019,MATCH(A211,'[1]#LN00023'!A$2:A$3019,0))</f>
        <v>3.96</v>
      </c>
    </row>
    <row r="212" spans="1:11" ht="15" customHeight="1" x14ac:dyDescent="0.2">
      <c r="A212" s="42" t="s">
        <v>478</v>
      </c>
      <c r="B212" s="28" t="s">
        <v>479</v>
      </c>
      <c r="C212" s="47">
        <v>83</v>
      </c>
      <c r="D212" s="47">
        <v>96</v>
      </c>
      <c r="E212" s="47">
        <v>98</v>
      </c>
      <c r="F212" s="51">
        <f>INDEX('[1]#LN00023'!C$2:C$3019,MATCH(A212,'[1]#LN00023'!A$2:A$3019,0))</f>
        <v>3.67</v>
      </c>
      <c r="G212" s="51">
        <f>INDEX('[1]#LN00023'!E$2:E$3019,MATCH(A212,'[1]#LN00023'!A$2:A$3019,0))</f>
        <v>3.55</v>
      </c>
      <c r="H212" s="51">
        <f>INDEX('[1]#LN00023'!B$2:B$3019,MATCH(A212,'[1]#LN00023'!A$2:A$3019,0))</f>
        <v>3.22</v>
      </c>
      <c r="I212" s="51" t="s">
        <v>38</v>
      </c>
      <c r="J212" s="51">
        <f>INDEX('[1]#LN00023'!F$2:F$3019,MATCH(A212,'[1]#LN00023'!A$2:A$3019,0))</f>
        <v>3.3</v>
      </c>
      <c r="K212" s="51">
        <f>INDEX('[1]#LN00023'!G$2:G$3019,MATCH(A212,'[1]#LN00023'!A$2:A$3019,0))</f>
        <v>3.68</v>
      </c>
    </row>
    <row r="213" spans="1:11" ht="15" customHeight="1" x14ac:dyDescent="0.2">
      <c r="A213" s="42" t="s">
        <v>480</v>
      </c>
      <c r="B213" s="28" t="s">
        <v>481</v>
      </c>
      <c r="C213" s="47">
        <v>58</v>
      </c>
      <c r="D213" s="47">
        <v>100</v>
      </c>
      <c r="E213" s="47">
        <v>96</v>
      </c>
      <c r="F213" s="51">
        <f>INDEX('[1]#LN00023'!C$2:C$3019,MATCH(A213,'[1]#LN00023'!A$2:A$3019,0))</f>
        <v>4.12</v>
      </c>
      <c r="G213" s="51">
        <f>INDEX('[1]#LN00023'!E$2:E$3019,MATCH(A213,'[1]#LN00023'!A$2:A$3019,0))</f>
        <v>3.47</v>
      </c>
      <c r="H213" s="51">
        <f>INDEX('[1]#LN00023'!B$2:B$3019,MATCH(A213,'[1]#LN00023'!A$2:A$3019,0))</f>
        <v>4.0599999999999996</v>
      </c>
      <c r="I213" s="51" t="s">
        <v>38</v>
      </c>
      <c r="J213" s="51">
        <f>INDEX('[1]#LN00023'!F$2:F$3019,MATCH(A213,'[1]#LN00023'!A$2:A$3019,0))</f>
        <v>3.33</v>
      </c>
      <c r="K213" s="51">
        <f>INDEX('[1]#LN00023'!G$2:G$3019,MATCH(A213,'[1]#LN00023'!A$2:A$3019,0))</f>
        <v>3.51</v>
      </c>
    </row>
    <row r="214" spans="1:11" ht="15" customHeight="1" x14ac:dyDescent="0.2">
      <c r="A214" s="42" t="s">
        <v>5393</v>
      </c>
      <c r="B214" s="28" t="s">
        <v>5394</v>
      </c>
      <c r="C214" s="47">
        <v>0</v>
      </c>
      <c r="D214" s="47">
        <v>100</v>
      </c>
      <c r="E214" s="47">
        <v>42</v>
      </c>
      <c r="F214" s="51" t="str">
        <f>INDEX('[1]#LN00023'!C$2:C$3019,MATCH(A214,'[1]#LN00023'!A$2:A$3019,0))</f>
        <v>N/A</v>
      </c>
      <c r="G214" s="51" t="str">
        <f>INDEX('[1]#LN00023'!E$2:E$3019,MATCH(A214,'[1]#LN00023'!A$2:A$3019,0))</f>
        <v>N/A</v>
      </c>
      <c r="H214" s="51" t="str">
        <f>INDEX('[1]#LN00023'!B$2:B$3019,MATCH(A214,'[1]#LN00023'!A$2:A$3019,0))</f>
        <v>N/A</v>
      </c>
      <c r="I214" s="51" t="s">
        <v>38</v>
      </c>
      <c r="J214" s="51" t="str">
        <f>INDEX('[1]#LN00023'!F$2:F$3019,MATCH(A214,'[1]#LN00023'!A$2:A$3019,0))</f>
        <v>N/A</v>
      </c>
      <c r="K214" s="51" t="str">
        <f>INDEX('[1]#LN00023'!G$2:G$3019,MATCH(A214,'[1]#LN00023'!A$2:A$3019,0))</f>
        <v>N/A</v>
      </c>
    </row>
    <row r="215" spans="1:11" ht="15" customHeight="1" x14ac:dyDescent="0.2">
      <c r="A215" s="42" t="s">
        <v>482</v>
      </c>
      <c r="B215" s="28" t="s">
        <v>483</v>
      </c>
      <c r="C215" s="47">
        <v>57</v>
      </c>
      <c r="D215" s="47">
        <v>84</v>
      </c>
      <c r="E215" s="47">
        <v>83</v>
      </c>
      <c r="F215" s="51">
        <f>INDEX('[1]#LN00023'!C$2:C$3019,MATCH(A215,'[1]#LN00023'!A$2:A$3019,0))</f>
        <v>3.52</v>
      </c>
      <c r="G215" s="51">
        <f>INDEX('[1]#LN00023'!E$2:E$3019,MATCH(A215,'[1]#LN00023'!A$2:A$3019,0))</f>
        <v>3.46</v>
      </c>
      <c r="H215" s="51">
        <f>INDEX('[1]#LN00023'!B$2:B$3019,MATCH(A215,'[1]#LN00023'!A$2:A$3019,0))</f>
        <v>3.3</v>
      </c>
      <c r="I215" s="51" t="s">
        <v>38</v>
      </c>
      <c r="J215" s="51">
        <f>INDEX('[1]#LN00023'!F$2:F$3019,MATCH(A215,'[1]#LN00023'!A$2:A$3019,0))</f>
        <v>3.19</v>
      </c>
      <c r="K215" s="51">
        <f>INDEX('[1]#LN00023'!G$2:G$3019,MATCH(A215,'[1]#LN00023'!A$2:A$3019,0))</f>
        <v>3.5</v>
      </c>
    </row>
    <row r="216" spans="1:11" ht="15" customHeight="1" x14ac:dyDescent="0.2">
      <c r="A216" s="42" t="s">
        <v>484</v>
      </c>
      <c r="B216" s="28" t="s">
        <v>485</v>
      </c>
      <c r="C216" s="47">
        <v>54</v>
      </c>
      <c r="D216" s="47">
        <v>66</v>
      </c>
      <c r="E216" s="47" t="s">
        <v>38</v>
      </c>
      <c r="F216" s="51">
        <f>INDEX('[1]#LN00023'!C$2:C$3019,MATCH(A216,'[1]#LN00023'!A$2:A$3019,0))</f>
        <v>3.22</v>
      </c>
      <c r="G216" s="51">
        <f>INDEX('[1]#LN00023'!E$2:E$3019,MATCH(A216,'[1]#LN00023'!A$2:A$3019,0))</f>
        <v>3.73</v>
      </c>
      <c r="H216" s="51">
        <f>INDEX('[1]#LN00023'!B$2:B$3019,MATCH(A216,'[1]#LN00023'!A$2:A$3019,0))</f>
        <v>3.83</v>
      </c>
      <c r="I216" s="51" t="s">
        <v>38</v>
      </c>
      <c r="J216" s="51">
        <f>INDEX('[1]#LN00023'!F$2:F$3019,MATCH(A216,'[1]#LN00023'!A$2:A$3019,0))</f>
        <v>3.94</v>
      </c>
      <c r="K216" s="51">
        <f>INDEX('[1]#LN00023'!G$2:G$3019,MATCH(A216,'[1]#LN00023'!A$2:A$3019,0))</f>
        <v>2.74</v>
      </c>
    </row>
    <row r="217" spans="1:11" ht="15" customHeight="1" x14ac:dyDescent="0.2">
      <c r="A217" s="42" t="s">
        <v>486</v>
      </c>
      <c r="B217" s="28" t="s">
        <v>487</v>
      </c>
      <c r="C217" s="47">
        <v>91</v>
      </c>
      <c r="D217" s="47">
        <v>100</v>
      </c>
      <c r="E217" s="47">
        <v>98</v>
      </c>
      <c r="F217" s="51">
        <f>INDEX('[1]#LN00023'!C$2:C$3019,MATCH(A217,'[1]#LN00023'!A$2:A$3019,0))</f>
        <v>4.3099999999999996</v>
      </c>
      <c r="G217" s="51">
        <f>INDEX('[1]#LN00023'!E$2:E$3019,MATCH(A217,'[1]#LN00023'!A$2:A$3019,0))</f>
        <v>3.66</v>
      </c>
      <c r="H217" s="51">
        <f>INDEX('[1]#LN00023'!B$2:B$3019,MATCH(A217,'[1]#LN00023'!A$2:A$3019,0))</f>
        <v>3.64</v>
      </c>
      <c r="I217" s="51" t="s">
        <v>38</v>
      </c>
      <c r="J217" s="51">
        <f>INDEX('[1]#LN00023'!F$2:F$3019,MATCH(A217,'[1]#LN00023'!A$2:A$3019,0))</f>
        <v>3.98</v>
      </c>
      <c r="K217" s="51">
        <f>INDEX('[1]#LN00023'!G$2:G$3019,MATCH(A217,'[1]#LN00023'!A$2:A$3019,0))</f>
        <v>3.98</v>
      </c>
    </row>
    <row r="218" spans="1:11" ht="15" customHeight="1" x14ac:dyDescent="0.2">
      <c r="A218" s="42" t="s">
        <v>488</v>
      </c>
      <c r="B218" s="28" t="s">
        <v>489</v>
      </c>
      <c r="C218" s="47">
        <v>27</v>
      </c>
      <c r="D218" s="47">
        <v>80</v>
      </c>
      <c r="E218" s="47">
        <v>44</v>
      </c>
      <c r="F218" s="51" t="str">
        <f>INDEX('[1]#LN00023'!C$2:C$3019,MATCH(A218,'[1]#LN00023'!A$2:A$3019,0))</f>
        <v>N/A</v>
      </c>
      <c r="G218" s="51" t="str">
        <f>INDEX('[1]#LN00023'!E$2:E$3019,MATCH(A218,'[1]#LN00023'!A$2:A$3019,0))</f>
        <v>N/A</v>
      </c>
      <c r="H218" s="51" t="str">
        <f>INDEX('[1]#LN00023'!B$2:B$3019,MATCH(A218,'[1]#LN00023'!A$2:A$3019,0))</f>
        <v>N/A</v>
      </c>
      <c r="I218" s="51" t="s">
        <v>38</v>
      </c>
      <c r="J218" s="51" t="str">
        <f>INDEX('[1]#LN00023'!F$2:F$3019,MATCH(A218,'[1]#LN00023'!A$2:A$3019,0))</f>
        <v>N/A</v>
      </c>
      <c r="K218" s="51" t="str">
        <f>INDEX('[1]#LN00023'!G$2:G$3019,MATCH(A218,'[1]#LN00023'!A$2:A$3019,0))</f>
        <v>N/A</v>
      </c>
    </row>
    <row r="219" spans="1:11" ht="15" customHeight="1" x14ac:dyDescent="0.2">
      <c r="A219" s="42" t="s">
        <v>490</v>
      </c>
      <c r="B219" s="28" t="s">
        <v>491</v>
      </c>
      <c r="C219" s="47">
        <v>57</v>
      </c>
      <c r="D219" s="47">
        <v>100</v>
      </c>
      <c r="E219" s="47">
        <v>97</v>
      </c>
      <c r="F219" s="51" t="str">
        <f>INDEX('[1]#LN00023'!C$2:C$3019,MATCH(A219,'[1]#LN00023'!A$2:A$3019,0))</f>
        <v>N/A</v>
      </c>
      <c r="G219" s="51" t="str">
        <f>INDEX('[1]#LN00023'!E$2:E$3019,MATCH(A219,'[1]#LN00023'!A$2:A$3019,0))</f>
        <v>N/A</v>
      </c>
      <c r="H219" s="51" t="str">
        <f>INDEX('[1]#LN00023'!B$2:B$3019,MATCH(A219,'[1]#LN00023'!A$2:A$3019,0))</f>
        <v>N/A</v>
      </c>
      <c r="I219" s="51" t="s">
        <v>38</v>
      </c>
      <c r="J219" s="51" t="str">
        <f>INDEX('[1]#LN00023'!F$2:F$3019,MATCH(A219,'[1]#LN00023'!A$2:A$3019,0))</f>
        <v>N/A</v>
      </c>
      <c r="K219" s="51" t="str">
        <f>INDEX('[1]#LN00023'!G$2:G$3019,MATCH(A219,'[1]#LN00023'!A$2:A$3019,0))</f>
        <v>N/A</v>
      </c>
    </row>
    <row r="220" spans="1:11" ht="15" customHeight="1" x14ac:dyDescent="0.2">
      <c r="A220" s="42" t="s">
        <v>492</v>
      </c>
      <c r="B220" s="28" t="s">
        <v>493</v>
      </c>
      <c r="C220" s="47">
        <v>90</v>
      </c>
      <c r="D220" s="47">
        <v>91</v>
      </c>
      <c r="E220" s="47">
        <v>91</v>
      </c>
      <c r="F220" s="51">
        <f>INDEX('[1]#LN00023'!C$2:C$3019,MATCH(A220,'[1]#LN00023'!A$2:A$3019,0))</f>
        <v>4.78</v>
      </c>
      <c r="G220" s="51">
        <f>INDEX('[1]#LN00023'!E$2:E$3019,MATCH(A220,'[1]#LN00023'!A$2:A$3019,0))</f>
        <v>4.6500000000000004</v>
      </c>
      <c r="H220" s="51">
        <f>INDEX('[1]#LN00023'!B$2:B$3019,MATCH(A220,'[1]#LN00023'!A$2:A$3019,0))</f>
        <v>4.78</v>
      </c>
      <c r="I220" s="51" t="s">
        <v>38</v>
      </c>
      <c r="J220" s="51">
        <f>INDEX('[1]#LN00023'!F$2:F$3019,MATCH(A220,'[1]#LN00023'!A$2:A$3019,0))</f>
        <v>3.24</v>
      </c>
      <c r="K220" s="51">
        <f>INDEX('[1]#LN00023'!G$2:G$3019,MATCH(A220,'[1]#LN00023'!A$2:A$3019,0))</f>
        <v>3.71</v>
      </c>
    </row>
    <row r="221" spans="1:11" ht="15" customHeight="1" x14ac:dyDescent="0.2">
      <c r="A221" s="42" t="s">
        <v>494</v>
      </c>
      <c r="B221" s="28" t="s">
        <v>495</v>
      </c>
      <c r="C221" s="47">
        <v>55</v>
      </c>
      <c r="D221" s="47">
        <v>94</v>
      </c>
      <c r="E221" s="47">
        <v>93</v>
      </c>
      <c r="F221" s="51">
        <f>INDEX('[1]#LN00023'!C$2:C$3019,MATCH(A221,'[1]#LN00023'!A$2:A$3019,0))</f>
        <v>4.83</v>
      </c>
      <c r="G221" s="51">
        <f>INDEX('[1]#LN00023'!E$2:E$3019,MATCH(A221,'[1]#LN00023'!A$2:A$3019,0))</f>
        <v>4.22</v>
      </c>
      <c r="H221" s="51">
        <f>INDEX('[1]#LN00023'!B$2:B$3019,MATCH(A221,'[1]#LN00023'!A$2:A$3019,0))</f>
        <v>4.0999999999999996</v>
      </c>
      <c r="I221" s="51" t="s">
        <v>38</v>
      </c>
      <c r="J221" s="51">
        <f>INDEX('[1]#LN00023'!F$2:F$3019,MATCH(A221,'[1]#LN00023'!A$2:A$3019,0))</f>
        <v>3.92</v>
      </c>
      <c r="K221" s="51">
        <f>INDEX('[1]#LN00023'!G$2:G$3019,MATCH(A221,'[1]#LN00023'!A$2:A$3019,0))</f>
        <v>4.08</v>
      </c>
    </row>
    <row r="222" spans="1:11" ht="15" customHeight="1" x14ac:dyDescent="0.2">
      <c r="A222" s="42" t="s">
        <v>496</v>
      </c>
      <c r="B222" s="28" t="s">
        <v>497</v>
      </c>
      <c r="C222" s="47">
        <v>58</v>
      </c>
      <c r="D222" s="47">
        <v>60</v>
      </c>
      <c r="E222" s="47" t="s">
        <v>38</v>
      </c>
      <c r="F222" s="51">
        <f>INDEX('[1]#LN00023'!C$2:C$3019,MATCH(A222,'[1]#LN00023'!A$2:A$3019,0))</f>
        <v>2.54</v>
      </c>
      <c r="G222" s="51">
        <f>INDEX('[1]#LN00023'!E$2:E$3019,MATCH(A222,'[1]#LN00023'!A$2:A$3019,0))</f>
        <v>2.81</v>
      </c>
      <c r="H222" s="51">
        <f>INDEX('[1]#LN00023'!B$2:B$3019,MATCH(A222,'[1]#LN00023'!A$2:A$3019,0))</f>
        <v>2.5099999999999998</v>
      </c>
      <c r="I222" s="51" t="s">
        <v>38</v>
      </c>
      <c r="J222" s="51">
        <f>INDEX('[1]#LN00023'!F$2:F$3019,MATCH(A222,'[1]#LN00023'!A$2:A$3019,0))</f>
        <v>4</v>
      </c>
      <c r="K222" s="51">
        <f>INDEX('[1]#LN00023'!G$2:G$3019,MATCH(A222,'[1]#LN00023'!A$2:A$3019,0))</f>
        <v>4.2300000000000004</v>
      </c>
    </row>
    <row r="223" spans="1:11" ht="15" customHeight="1" x14ac:dyDescent="0.2">
      <c r="A223" s="42" t="s">
        <v>498</v>
      </c>
      <c r="B223" s="28" t="s">
        <v>499</v>
      </c>
      <c r="C223" s="47">
        <v>36</v>
      </c>
      <c r="D223" s="47">
        <v>94</v>
      </c>
      <c r="E223" s="47">
        <v>87</v>
      </c>
      <c r="F223" s="51">
        <f>INDEX('[1]#LN00023'!C$2:C$3019,MATCH(A223,'[1]#LN00023'!A$2:A$3019,0))</f>
        <v>4.71</v>
      </c>
      <c r="G223" s="51">
        <f>INDEX('[1]#LN00023'!E$2:E$3019,MATCH(A223,'[1]#LN00023'!A$2:A$3019,0))</f>
        <v>4.4000000000000004</v>
      </c>
      <c r="H223" s="51">
        <f>INDEX('[1]#LN00023'!B$2:B$3019,MATCH(A223,'[1]#LN00023'!A$2:A$3019,0))</f>
        <v>4.9400000000000004</v>
      </c>
      <c r="I223" s="51" t="s">
        <v>38</v>
      </c>
      <c r="J223" s="51">
        <f>INDEX('[1]#LN00023'!F$2:F$3019,MATCH(A223,'[1]#LN00023'!A$2:A$3019,0))</f>
        <v>4.33</v>
      </c>
      <c r="K223" s="51">
        <f>INDEX('[1]#LN00023'!G$2:G$3019,MATCH(A223,'[1]#LN00023'!A$2:A$3019,0))</f>
        <v>4.37</v>
      </c>
    </row>
    <row r="224" spans="1:11" ht="15" customHeight="1" x14ac:dyDescent="0.2">
      <c r="A224" s="42" t="s">
        <v>500</v>
      </c>
      <c r="B224" s="28" t="s">
        <v>501</v>
      </c>
      <c r="C224" s="47">
        <v>60</v>
      </c>
      <c r="D224" s="47">
        <v>97</v>
      </c>
      <c r="E224" s="47">
        <v>88</v>
      </c>
      <c r="F224" s="51">
        <f>INDEX('[1]#LN00023'!C$2:C$3019,MATCH(A224,'[1]#LN00023'!A$2:A$3019,0))</f>
        <v>4.66</v>
      </c>
      <c r="G224" s="51">
        <f>INDEX('[1]#LN00023'!E$2:E$3019,MATCH(A224,'[1]#LN00023'!A$2:A$3019,0))</f>
        <v>4.12</v>
      </c>
      <c r="H224" s="51">
        <f>INDEX('[1]#LN00023'!B$2:B$3019,MATCH(A224,'[1]#LN00023'!A$2:A$3019,0))</f>
        <v>4.4800000000000004</v>
      </c>
      <c r="I224" s="51" t="s">
        <v>38</v>
      </c>
      <c r="J224" s="51">
        <f>INDEX('[1]#LN00023'!F$2:F$3019,MATCH(A224,'[1]#LN00023'!A$2:A$3019,0))</f>
        <v>3.3</v>
      </c>
      <c r="K224" s="51">
        <f>INDEX('[1]#LN00023'!G$2:G$3019,MATCH(A224,'[1]#LN00023'!A$2:A$3019,0))</f>
        <v>4.3099999999999996</v>
      </c>
    </row>
    <row r="225" spans="1:11" ht="15" customHeight="1" x14ac:dyDescent="0.2">
      <c r="A225" s="42" t="s">
        <v>502</v>
      </c>
      <c r="B225" s="28" t="s">
        <v>503</v>
      </c>
      <c r="C225" s="47">
        <v>66</v>
      </c>
      <c r="D225" s="47">
        <v>88</v>
      </c>
      <c r="E225" s="47">
        <v>91</v>
      </c>
      <c r="F225" s="51">
        <f>INDEX('[1]#LN00023'!C$2:C$3019,MATCH(A225,'[1]#LN00023'!A$2:A$3019,0))</f>
        <v>4.0999999999999996</v>
      </c>
      <c r="G225" s="51">
        <f>INDEX('[1]#LN00023'!E$2:E$3019,MATCH(A225,'[1]#LN00023'!A$2:A$3019,0))</f>
        <v>3.98</v>
      </c>
      <c r="H225" s="51">
        <f>INDEX('[1]#LN00023'!B$2:B$3019,MATCH(A225,'[1]#LN00023'!A$2:A$3019,0))</f>
        <v>2.5099999999999998</v>
      </c>
      <c r="I225" s="51" t="s">
        <v>38</v>
      </c>
      <c r="J225" s="51">
        <f>INDEX('[1]#LN00023'!F$2:F$3019,MATCH(A225,'[1]#LN00023'!A$2:A$3019,0))</f>
        <v>3.24</v>
      </c>
      <c r="K225" s="51">
        <f>INDEX('[1]#LN00023'!G$2:G$3019,MATCH(A225,'[1]#LN00023'!A$2:A$3019,0))</f>
        <v>3.57</v>
      </c>
    </row>
    <row r="226" spans="1:11" ht="15" customHeight="1" x14ac:dyDescent="0.2">
      <c r="A226" s="42" t="s">
        <v>504</v>
      </c>
      <c r="B226" s="28" t="s">
        <v>505</v>
      </c>
      <c r="C226" s="47">
        <v>65</v>
      </c>
      <c r="D226" s="47">
        <v>89</v>
      </c>
      <c r="E226" s="47">
        <v>94</v>
      </c>
      <c r="F226" s="51">
        <f>INDEX('[1]#LN00023'!C$2:C$3019,MATCH(A226,'[1]#LN00023'!A$2:A$3019,0))</f>
        <v>3.14</v>
      </c>
      <c r="G226" s="51">
        <f>INDEX('[1]#LN00023'!E$2:E$3019,MATCH(A226,'[1]#LN00023'!A$2:A$3019,0))</f>
        <v>3.58</v>
      </c>
      <c r="H226" s="51">
        <f>INDEX('[1]#LN00023'!B$2:B$3019,MATCH(A226,'[1]#LN00023'!A$2:A$3019,0))</f>
        <v>2.84</v>
      </c>
      <c r="I226" s="51" t="s">
        <v>38</v>
      </c>
      <c r="J226" s="51">
        <f>INDEX('[1]#LN00023'!F$2:F$3019,MATCH(A226,'[1]#LN00023'!A$2:A$3019,0))</f>
        <v>3.13</v>
      </c>
      <c r="K226" s="51">
        <f>INDEX('[1]#LN00023'!G$2:G$3019,MATCH(A226,'[1]#LN00023'!A$2:A$3019,0))</f>
        <v>3.75</v>
      </c>
    </row>
    <row r="227" spans="1:11" ht="15" customHeight="1" x14ac:dyDescent="0.2">
      <c r="A227" s="42" t="s">
        <v>506</v>
      </c>
      <c r="B227" s="28" t="s">
        <v>507</v>
      </c>
      <c r="C227" s="47">
        <v>52</v>
      </c>
      <c r="D227" s="47">
        <v>77</v>
      </c>
      <c r="E227" s="47">
        <v>78</v>
      </c>
      <c r="F227" s="51">
        <f>INDEX('[1]#LN00023'!C$2:C$3019,MATCH(A227,'[1]#LN00023'!A$2:A$3019,0))</f>
        <v>4.28</v>
      </c>
      <c r="G227" s="51">
        <f>INDEX('[1]#LN00023'!E$2:E$3019,MATCH(A227,'[1]#LN00023'!A$2:A$3019,0))</f>
        <v>3.53</v>
      </c>
      <c r="H227" s="51">
        <f>INDEX('[1]#LN00023'!B$2:B$3019,MATCH(A227,'[1]#LN00023'!A$2:A$3019,0))</f>
        <v>4.1100000000000003</v>
      </c>
      <c r="I227" s="51" t="s">
        <v>38</v>
      </c>
      <c r="J227" s="51">
        <f>INDEX('[1]#LN00023'!F$2:F$3019,MATCH(A227,'[1]#LN00023'!A$2:A$3019,0))</f>
        <v>3.95</v>
      </c>
      <c r="K227" s="51">
        <f>INDEX('[1]#LN00023'!G$2:G$3019,MATCH(A227,'[1]#LN00023'!A$2:A$3019,0))</f>
        <v>3.14</v>
      </c>
    </row>
    <row r="228" spans="1:11" ht="15" customHeight="1" x14ac:dyDescent="0.2">
      <c r="A228" s="42" t="s">
        <v>508</v>
      </c>
      <c r="B228" s="28" t="s">
        <v>509</v>
      </c>
      <c r="C228" s="47">
        <v>82</v>
      </c>
      <c r="D228" s="47">
        <v>93</v>
      </c>
      <c r="E228" s="47" t="s">
        <v>38</v>
      </c>
      <c r="F228" s="51">
        <f>INDEX('[1]#LN00023'!C$2:C$3019,MATCH(A228,'[1]#LN00023'!A$2:A$3019,0))</f>
        <v>3.98</v>
      </c>
      <c r="G228" s="51">
        <f>INDEX('[1]#LN00023'!E$2:E$3019,MATCH(A228,'[1]#LN00023'!A$2:A$3019,0))</f>
        <v>3.82</v>
      </c>
      <c r="H228" s="51">
        <f>INDEX('[1]#LN00023'!B$2:B$3019,MATCH(A228,'[1]#LN00023'!A$2:A$3019,0))</f>
        <v>3.41</v>
      </c>
      <c r="I228" s="51" t="s">
        <v>38</v>
      </c>
      <c r="J228" s="51">
        <f>INDEX('[1]#LN00023'!F$2:F$3019,MATCH(A228,'[1]#LN00023'!A$2:A$3019,0))</f>
        <v>3.45</v>
      </c>
      <c r="K228" s="51">
        <f>INDEX('[1]#LN00023'!G$2:G$3019,MATCH(A228,'[1]#LN00023'!A$2:A$3019,0))</f>
        <v>3.82</v>
      </c>
    </row>
    <row r="229" spans="1:11" ht="15" customHeight="1" x14ac:dyDescent="0.2">
      <c r="A229" s="42" t="s">
        <v>510</v>
      </c>
      <c r="B229" s="28" t="s">
        <v>511</v>
      </c>
      <c r="C229" s="47">
        <v>42</v>
      </c>
      <c r="D229" s="47">
        <v>63</v>
      </c>
      <c r="E229" s="47" t="s">
        <v>38</v>
      </c>
      <c r="F229" s="51">
        <f>INDEX('[1]#LN00023'!C$2:C$3019,MATCH(A229,'[1]#LN00023'!A$2:A$3019,0))</f>
        <v>2.73</v>
      </c>
      <c r="G229" s="51">
        <f>INDEX('[1]#LN00023'!E$2:E$3019,MATCH(A229,'[1]#LN00023'!A$2:A$3019,0))</f>
        <v>2.77</v>
      </c>
      <c r="H229" s="51">
        <f>INDEX('[1]#LN00023'!B$2:B$3019,MATCH(A229,'[1]#LN00023'!A$2:A$3019,0))</f>
        <v>3.01</v>
      </c>
      <c r="I229" s="51" t="s">
        <v>38</v>
      </c>
      <c r="J229" s="51">
        <f>INDEX('[1]#LN00023'!F$2:F$3019,MATCH(A229,'[1]#LN00023'!A$2:A$3019,0))</f>
        <v>3.13</v>
      </c>
      <c r="K229" s="51">
        <f>INDEX('[1]#LN00023'!G$2:G$3019,MATCH(A229,'[1]#LN00023'!A$2:A$3019,0))</f>
        <v>2.68</v>
      </c>
    </row>
    <row r="230" spans="1:11" ht="15" customHeight="1" x14ac:dyDescent="0.2">
      <c r="A230" s="42" t="s">
        <v>512</v>
      </c>
      <c r="B230" s="28" t="s">
        <v>513</v>
      </c>
      <c r="C230" s="47">
        <v>53</v>
      </c>
      <c r="D230" s="47">
        <v>79</v>
      </c>
      <c r="E230" s="47">
        <v>89</v>
      </c>
      <c r="F230" s="51">
        <f>INDEX('[1]#LN00023'!C$2:C$3019,MATCH(A230,'[1]#LN00023'!A$2:A$3019,0))</f>
        <v>3.12</v>
      </c>
      <c r="G230" s="51">
        <f>INDEX('[1]#LN00023'!E$2:E$3019,MATCH(A230,'[1]#LN00023'!A$2:A$3019,0))</f>
        <v>2.84</v>
      </c>
      <c r="H230" s="51">
        <f>INDEX('[1]#LN00023'!B$2:B$3019,MATCH(A230,'[1]#LN00023'!A$2:A$3019,0))</f>
        <v>2.75</v>
      </c>
      <c r="I230" s="51" t="s">
        <v>38</v>
      </c>
      <c r="J230" s="51">
        <f>INDEX('[1]#LN00023'!F$2:F$3019,MATCH(A230,'[1]#LN00023'!A$2:A$3019,0))</f>
        <v>2.95</v>
      </c>
      <c r="K230" s="51">
        <f>INDEX('[1]#LN00023'!G$2:G$3019,MATCH(A230,'[1]#LN00023'!A$2:A$3019,0))</f>
        <v>3.34</v>
      </c>
    </row>
    <row r="231" spans="1:11" ht="15" customHeight="1" x14ac:dyDescent="0.2">
      <c r="A231" s="42" t="s">
        <v>514</v>
      </c>
      <c r="B231" s="28" t="s">
        <v>515</v>
      </c>
      <c r="C231" s="47">
        <v>91</v>
      </c>
      <c r="D231" s="47">
        <v>59</v>
      </c>
      <c r="E231" s="47" t="s">
        <v>38</v>
      </c>
      <c r="F231" s="51">
        <f>INDEX('[1]#LN00023'!C$2:C$3019,MATCH(A231,'[1]#LN00023'!A$2:A$3019,0))</f>
        <v>2.94</v>
      </c>
      <c r="G231" s="51">
        <f>INDEX('[1]#LN00023'!E$2:E$3019,MATCH(A231,'[1]#LN00023'!A$2:A$3019,0))</f>
        <v>2.91</v>
      </c>
      <c r="H231" s="51">
        <f>INDEX('[1]#LN00023'!B$2:B$3019,MATCH(A231,'[1]#LN00023'!A$2:A$3019,0))</f>
        <v>2.68</v>
      </c>
      <c r="I231" s="51" t="s">
        <v>38</v>
      </c>
      <c r="J231" s="51">
        <f>INDEX('[1]#LN00023'!F$2:F$3019,MATCH(A231,'[1]#LN00023'!A$2:A$3019,0))</f>
        <v>3.6</v>
      </c>
      <c r="K231" s="51">
        <f>INDEX('[1]#LN00023'!G$2:G$3019,MATCH(A231,'[1]#LN00023'!A$2:A$3019,0))</f>
        <v>2.57</v>
      </c>
    </row>
    <row r="232" spans="1:11" ht="15" customHeight="1" x14ac:dyDescent="0.2">
      <c r="A232" s="42" t="s">
        <v>516</v>
      </c>
      <c r="B232" s="28" t="s">
        <v>517</v>
      </c>
      <c r="C232" s="47">
        <v>100</v>
      </c>
      <c r="D232" s="47">
        <v>87</v>
      </c>
      <c r="E232" s="47">
        <v>98</v>
      </c>
      <c r="F232" s="51" t="str">
        <f>INDEX('[1]#LN00023'!C$2:C$3019,MATCH(A232,'[1]#LN00023'!A$2:A$3019,0))</f>
        <v>N/A</v>
      </c>
      <c r="G232" s="51" t="str">
        <f>INDEX('[1]#LN00023'!E$2:E$3019,MATCH(A232,'[1]#LN00023'!A$2:A$3019,0))</f>
        <v>N/A</v>
      </c>
      <c r="H232" s="51" t="str">
        <f>INDEX('[1]#LN00023'!B$2:B$3019,MATCH(A232,'[1]#LN00023'!A$2:A$3019,0))</f>
        <v>N/A</v>
      </c>
      <c r="I232" s="51" t="s">
        <v>38</v>
      </c>
      <c r="J232" s="51" t="str">
        <f>INDEX('[1]#LN00023'!F$2:F$3019,MATCH(A232,'[1]#LN00023'!A$2:A$3019,0))</f>
        <v>N/A</v>
      </c>
      <c r="K232" s="51">
        <f>INDEX('[1]#LN00023'!G$2:G$3019,MATCH(A232,'[1]#LN00023'!A$2:A$3019,0))</f>
        <v>3.55</v>
      </c>
    </row>
    <row r="233" spans="1:11" ht="15" customHeight="1" x14ac:dyDescent="0.2">
      <c r="A233" s="42" t="s">
        <v>518</v>
      </c>
      <c r="B233" s="28" t="s">
        <v>519</v>
      </c>
      <c r="C233" s="47">
        <v>36</v>
      </c>
      <c r="D233" s="47">
        <v>92</v>
      </c>
      <c r="E233" s="47" t="s">
        <v>38</v>
      </c>
      <c r="F233" s="51">
        <f>INDEX('[1]#LN00023'!C$2:C$3019,MATCH(A233,'[1]#LN00023'!A$2:A$3019,0))</f>
        <v>3.25</v>
      </c>
      <c r="G233" s="51">
        <f>INDEX('[1]#LN00023'!E$2:E$3019,MATCH(A233,'[1]#LN00023'!A$2:A$3019,0))</f>
        <v>3.69</v>
      </c>
      <c r="H233" s="51">
        <f>INDEX('[1]#LN00023'!B$2:B$3019,MATCH(A233,'[1]#LN00023'!A$2:A$3019,0))</f>
        <v>3.5</v>
      </c>
      <c r="I233" s="51" t="s">
        <v>38</v>
      </c>
      <c r="J233" s="51">
        <f>INDEX('[1]#LN00023'!F$2:F$3019,MATCH(A233,'[1]#LN00023'!A$2:A$3019,0))</f>
        <v>3.89</v>
      </c>
      <c r="K233" s="51">
        <f>INDEX('[1]#LN00023'!G$2:G$3019,MATCH(A233,'[1]#LN00023'!A$2:A$3019,0))</f>
        <v>3.51</v>
      </c>
    </row>
    <row r="234" spans="1:11" ht="15" customHeight="1" x14ac:dyDescent="0.2">
      <c r="A234" s="42" t="s">
        <v>520</v>
      </c>
      <c r="B234" s="28" t="s">
        <v>521</v>
      </c>
      <c r="C234" s="47">
        <v>36</v>
      </c>
      <c r="D234" s="47">
        <v>56</v>
      </c>
      <c r="E234" s="47">
        <v>72</v>
      </c>
      <c r="F234" s="51">
        <f>INDEX('[1]#LN00023'!C$2:C$3019,MATCH(A234,'[1]#LN00023'!A$2:A$3019,0))</f>
        <v>2.82</v>
      </c>
      <c r="G234" s="51">
        <f>INDEX('[1]#LN00023'!E$2:E$3019,MATCH(A234,'[1]#LN00023'!A$2:A$3019,0))</f>
        <v>2.34</v>
      </c>
      <c r="H234" s="51">
        <f>INDEX('[1]#LN00023'!B$2:B$3019,MATCH(A234,'[1]#LN00023'!A$2:A$3019,0))</f>
        <v>2.37</v>
      </c>
      <c r="I234" s="51" t="s">
        <v>38</v>
      </c>
      <c r="J234" s="51">
        <f>INDEX('[1]#LN00023'!F$2:F$3019,MATCH(A234,'[1]#LN00023'!A$2:A$3019,0))</f>
        <v>1.83</v>
      </c>
      <c r="K234" s="51">
        <f>INDEX('[1]#LN00023'!G$2:G$3019,MATCH(A234,'[1]#LN00023'!A$2:A$3019,0))</f>
        <v>3.24</v>
      </c>
    </row>
    <row r="235" spans="1:11" ht="15" customHeight="1" x14ac:dyDescent="0.2">
      <c r="A235" s="42" t="s">
        <v>522</v>
      </c>
      <c r="B235" s="28" t="s">
        <v>523</v>
      </c>
      <c r="C235" s="47">
        <v>76</v>
      </c>
      <c r="D235" s="47">
        <v>100</v>
      </c>
      <c r="E235" s="47" t="s">
        <v>38</v>
      </c>
      <c r="F235" s="51">
        <f>INDEX('[1]#LN00023'!C$2:C$3019,MATCH(A235,'[1]#LN00023'!A$2:A$3019,0))</f>
        <v>3.43</v>
      </c>
      <c r="G235" s="51">
        <f>INDEX('[1]#LN00023'!E$2:E$3019,MATCH(A235,'[1]#LN00023'!A$2:A$3019,0))</f>
        <v>3.13</v>
      </c>
      <c r="H235" s="51">
        <f>INDEX('[1]#LN00023'!B$2:B$3019,MATCH(A235,'[1]#LN00023'!A$2:A$3019,0))</f>
        <v>2.78</v>
      </c>
      <c r="I235" s="51" t="s">
        <v>38</v>
      </c>
      <c r="J235" s="51">
        <f>INDEX('[1]#LN00023'!F$2:F$3019,MATCH(A235,'[1]#LN00023'!A$2:A$3019,0))</f>
        <v>3.5</v>
      </c>
      <c r="K235" s="51">
        <f>INDEX('[1]#LN00023'!G$2:G$3019,MATCH(A235,'[1]#LN00023'!A$2:A$3019,0))</f>
        <v>4</v>
      </c>
    </row>
    <row r="236" spans="1:11" ht="15" customHeight="1" x14ac:dyDescent="0.2">
      <c r="A236" s="42" t="s">
        <v>524</v>
      </c>
      <c r="B236" s="28" t="s">
        <v>525</v>
      </c>
      <c r="C236" s="47">
        <v>17</v>
      </c>
      <c r="D236" s="47">
        <v>33</v>
      </c>
      <c r="E236" s="47">
        <v>37</v>
      </c>
      <c r="F236" s="51">
        <f>INDEX('[1]#LN00023'!C$2:C$3019,MATCH(A236,'[1]#LN00023'!A$2:A$3019,0))</f>
        <v>3.65</v>
      </c>
      <c r="G236" s="51">
        <f>INDEX('[1]#LN00023'!E$2:E$3019,MATCH(A236,'[1]#LN00023'!A$2:A$3019,0))</f>
        <v>4.18</v>
      </c>
      <c r="H236" s="51">
        <f>INDEX('[1]#LN00023'!B$2:B$3019,MATCH(A236,'[1]#LN00023'!A$2:A$3019,0))</f>
        <v>3.28</v>
      </c>
      <c r="I236" s="51" t="s">
        <v>38</v>
      </c>
      <c r="J236" s="51" t="str">
        <f>INDEX('[1]#LN00023'!F$2:F$3019,MATCH(A236,'[1]#LN00023'!A$2:A$3019,0))</f>
        <v>N/A</v>
      </c>
      <c r="K236" s="51" t="str">
        <f>INDEX('[1]#LN00023'!G$2:G$3019,MATCH(A236,'[1]#LN00023'!A$2:A$3019,0))</f>
        <v>N/A</v>
      </c>
    </row>
    <row r="237" spans="1:11" ht="15" customHeight="1" x14ac:dyDescent="0.2">
      <c r="A237" s="42" t="s">
        <v>526</v>
      </c>
      <c r="B237" s="28" t="s">
        <v>527</v>
      </c>
      <c r="C237" s="47">
        <v>100</v>
      </c>
      <c r="D237" s="47">
        <v>76</v>
      </c>
      <c r="E237" s="47" t="s">
        <v>38</v>
      </c>
      <c r="F237" s="51">
        <f>INDEX('[1]#LN00023'!C$2:C$3019,MATCH(A237,'[1]#LN00023'!A$2:A$3019,0))</f>
        <v>3.45</v>
      </c>
      <c r="G237" s="51">
        <f>INDEX('[1]#LN00023'!E$2:E$3019,MATCH(A237,'[1]#LN00023'!A$2:A$3019,0))</f>
        <v>3.87</v>
      </c>
      <c r="H237" s="51">
        <f>INDEX('[1]#LN00023'!B$2:B$3019,MATCH(A237,'[1]#LN00023'!A$2:A$3019,0))</f>
        <v>3.61</v>
      </c>
      <c r="I237" s="51" t="s">
        <v>38</v>
      </c>
      <c r="J237" s="51">
        <f>INDEX('[1]#LN00023'!F$2:F$3019,MATCH(A237,'[1]#LN00023'!A$2:A$3019,0))</f>
        <v>4.41</v>
      </c>
      <c r="K237" s="51">
        <f>INDEX('[1]#LN00023'!G$2:G$3019,MATCH(A237,'[1]#LN00023'!A$2:A$3019,0))</f>
        <v>4.04</v>
      </c>
    </row>
    <row r="238" spans="1:11" ht="15" customHeight="1" x14ac:dyDescent="0.2">
      <c r="A238" s="42" t="s">
        <v>528</v>
      </c>
      <c r="B238" s="28" t="s">
        <v>529</v>
      </c>
      <c r="C238" s="47">
        <v>47</v>
      </c>
      <c r="D238" s="47">
        <v>78</v>
      </c>
      <c r="E238" s="47">
        <v>70</v>
      </c>
      <c r="F238" s="51">
        <f>INDEX('[1]#LN00023'!C$2:C$3019,MATCH(A238,'[1]#LN00023'!A$2:A$3019,0))</f>
        <v>2.27</v>
      </c>
      <c r="G238" s="51">
        <f>INDEX('[1]#LN00023'!E$2:E$3019,MATCH(A238,'[1]#LN00023'!A$2:A$3019,0))</f>
        <v>3.36</v>
      </c>
      <c r="H238" s="51">
        <f>INDEX('[1]#LN00023'!B$2:B$3019,MATCH(A238,'[1]#LN00023'!A$2:A$3019,0))</f>
        <v>2.2200000000000002</v>
      </c>
      <c r="I238" s="51" t="s">
        <v>38</v>
      </c>
      <c r="J238" s="51">
        <f>INDEX('[1]#LN00023'!F$2:F$3019,MATCH(A238,'[1]#LN00023'!A$2:A$3019,0))</f>
        <v>3.67</v>
      </c>
      <c r="K238" s="51">
        <f>INDEX('[1]#LN00023'!G$2:G$3019,MATCH(A238,'[1]#LN00023'!A$2:A$3019,0))</f>
        <v>2.56</v>
      </c>
    </row>
    <row r="239" spans="1:11" ht="15" customHeight="1" x14ac:dyDescent="0.2">
      <c r="A239" s="42" t="s">
        <v>530</v>
      </c>
      <c r="B239" s="28" t="s">
        <v>531</v>
      </c>
      <c r="C239" s="47">
        <v>29</v>
      </c>
      <c r="D239" s="47">
        <v>97</v>
      </c>
      <c r="E239" s="47">
        <v>79</v>
      </c>
      <c r="F239" s="51">
        <f>INDEX('[1]#LN00023'!C$2:C$3019,MATCH(A239,'[1]#LN00023'!A$2:A$3019,0))</f>
        <v>3.24</v>
      </c>
      <c r="G239" s="51">
        <f>INDEX('[1]#LN00023'!E$2:E$3019,MATCH(A239,'[1]#LN00023'!A$2:A$3019,0))</f>
        <v>3.52</v>
      </c>
      <c r="H239" s="51">
        <f>INDEX('[1]#LN00023'!B$2:B$3019,MATCH(A239,'[1]#LN00023'!A$2:A$3019,0))</f>
        <v>2.6</v>
      </c>
      <c r="I239" s="51" t="s">
        <v>38</v>
      </c>
      <c r="J239" s="51">
        <f>INDEX('[1]#LN00023'!F$2:F$3019,MATCH(A239,'[1]#LN00023'!A$2:A$3019,0))</f>
        <v>3.77</v>
      </c>
      <c r="K239" s="51">
        <f>INDEX('[1]#LN00023'!G$2:G$3019,MATCH(A239,'[1]#LN00023'!A$2:A$3019,0))</f>
        <v>3.84</v>
      </c>
    </row>
    <row r="240" spans="1:11" ht="15" customHeight="1" x14ac:dyDescent="0.2">
      <c r="A240" s="42" t="s">
        <v>532</v>
      </c>
      <c r="B240" s="28" t="s">
        <v>533</v>
      </c>
      <c r="C240" s="47">
        <v>77</v>
      </c>
      <c r="D240" s="47">
        <v>88</v>
      </c>
      <c r="E240" s="47" t="s">
        <v>38</v>
      </c>
      <c r="F240" s="51">
        <f>INDEX('[1]#LN00023'!C$2:C$3019,MATCH(A240,'[1]#LN00023'!A$2:A$3019,0))</f>
        <v>3.63</v>
      </c>
      <c r="G240" s="51">
        <f>INDEX('[1]#LN00023'!E$2:E$3019,MATCH(A240,'[1]#LN00023'!A$2:A$3019,0))</f>
        <v>3.38</v>
      </c>
      <c r="H240" s="51">
        <f>INDEX('[1]#LN00023'!B$2:B$3019,MATCH(A240,'[1]#LN00023'!A$2:A$3019,0))</f>
        <v>3.01</v>
      </c>
      <c r="I240" s="51" t="s">
        <v>38</v>
      </c>
      <c r="J240" s="51">
        <f>INDEX('[1]#LN00023'!F$2:F$3019,MATCH(A240,'[1]#LN00023'!A$2:A$3019,0))</f>
        <v>4.03</v>
      </c>
      <c r="K240" s="51">
        <f>INDEX('[1]#LN00023'!G$2:G$3019,MATCH(A240,'[1]#LN00023'!A$2:A$3019,0))</f>
        <v>3.18</v>
      </c>
    </row>
    <row r="241" spans="1:11" ht="15" customHeight="1" x14ac:dyDescent="0.2">
      <c r="A241" s="42" t="s">
        <v>534</v>
      </c>
      <c r="B241" s="28" t="s">
        <v>535</v>
      </c>
      <c r="C241" s="47">
        <v>100</v>
      </c>
      <c r="D241" s="47">
        <v>96</v>
      </c>
      <c r="E241" s="47" t="s">
        <v>38</v>
      </c>
      <c r="F241" s="51" t="str">
        <f>INDEX('[1]#LN00023'!C$2:C$3019,MATCH(A241,'[1]#LN00023'!A$2:A$3019,0))</f>
        <v>N/A</v>
      </c>
      <c r="G241" s="51" t="str">
        <f>INDEX('[1]#LN00023'!E$2:E$3019,MATCH(A241,'[1]#LN00023'!A$2:A$3019,0))</f>
        <v>N/A</v>
      </c>
      <c r="H241" s="51" t="str">
        <f>INDEX('[1]#LN00023'!B$2:B$3019,MATCH(A241,'[1]#LN00023'!A$2:A$3019,0))</f>
        <v>N/A</v>
      </c>
      <c r="I241" s="51" t="s">
        <v>38</v>
      </c>
      <c r="J241" s="51" t="str">
        <f>INDEX('[1]#LN00023'!F$2:F$3019,MATCH(A241,'[1]#LN00023'!A$2:A$3019,0))</f>
        <v>N/A</v>
      </c>
      <c r="K241" s="51">
        <f>INDEX('[1]#LN00023'!G$2:G$3019,MATCH(A241,'[1]#LN00023'!A$2:A$3019,0))</f>
        <v>2.92</v>
      </c>
    </row>
    <row r="242" spans="1:11" ht="15" customHeight="1" x14ac:dyDescent="0.2">
      <c r="A242" s="42" t="s">
        <v>536</v>
      </c>
      <c r="B242" s="28" t="s">
        <v>537</v>
      </c>
      <c r="C242" s="47">
        <v>100</v>
      </c>
      <c r="D242" s="47">
        <v>63</v>
      </c>
      <c r="E242" s="47" t="s">
        <v>38</v>
      </c>
      <c r="F242" s="51">
        <f>INDEX('[1]#LN00023'!C$2:C$3019,MATCH(A242,'[1]#LN00023'!A$2:A$3019,0))</f>
        <v>3.7</v>
      </c>
      <c r="G242" s="51">
        <f>INDEX('[1]#LN00023'!E$2:E$3019,MATCH(A242,'[1]#LN00023'!A$2:A$3019,0))</f>
        <v>4.01</v>
      </c>
      <c r="H242" s="51">
        <f>INDEX('[1]#LN00023'!B$2:B$3019,MATCH(A242,'[1]#LN00023'!A$2:A$3019,0))</f>
        <v>3.29</v>
      </c>
      <c r="I242" s="51" t="s">
        <v>38</v>
      </c>
      <c r="J242" s="51">
        <f>INDEX('[1]#LN00023'!F$2:F$3019,MATCH(A242,'[1]#LN00023'!A$2:A$3019,0))</f>
        <v>4.78</v>
      </c>
      <c r="K242" s="51">
        <f>INDEX('[1]#LN00023'!G$2:G$3019,MATCH(A242,'[1]#LN00023'!A$2:A$3019,0))</f>
        <v>4.7</v>
      </c>
    </row>
    <row r="243" spans="1:11" ht="15" customHeight="1" x14ac:dyDescent="0.2">
      <c r="A243" s="42" t="s">
        <v>538</v>
      </c>
      <c r="B243" s="28" t="s">
        <v>539</v>
      </c>
      <c r="C243" s="47">
        <v>46</v>
      </c>
      <c r="D243" s="47">
        <v>81</v>
      </c>
      <c r="E243" s="47" t="s">
        <v>38</v>
      </c>
      <c r="F243" s="51">
        <f>INDEX('[1]#LN00023'!C$2:C$3019,MATCH(A243,'[1]#LN00023'!A$2:A$3019,0))</f>
        <v>3.21</v>
      </c>
      <c r="G243" s="51">
        <f>INDEX('[1]#LN00023'!E$2:E$3019,MATCH(A243,'[1]#LN00023'!A$2:A$3019,0))</f>
        <v>3.26</v>
      </c>
      <c r="H243" s="51">
        <f>INDEX('[1]#LN00023'!B$2:B$3019,MATCH(A243,'[1]#LN00023'!A$2:A$3019,0))</f>
        <v>2.85</v>
      </c>
      <c r="I243" s="51" t="s">
        <v>38</v>
      </c>
      <c r="J243" s="51">
        <f>INDEX('[1]#LN00023'!F$2:F$3019,MATCH(A243,'[1]#LN00023'!A$2:A$3019,0))</f>
        <v>2.99</v>
      </c>
      <c r="K243" s="51">
        <f>INDEX('[1]#LN00023'!G$2:G$3019,MATCH(A243,'[1]#LN00023'!A$2:A$3019,0))</f>
        <v>3.74</v>
      </c>
    </row>
    <row r="244" spans="1:11" ht="15" customHeight="1" x14ac:dyDescent="0.2">
      <c r="A244" s="42" t="s">
        <v>540</v>
      </c>
      <c r="B244" s="28" t="s">
        <v>541</v>
      </c>
      <c r="C244" s="47">
        <v>13</v>
      </c>
      <c r="D244" s="47">
        <v>61</v>
      </c>
      <c r="E244" s="47">
        <v>30</v>
      </c>
      <c r="F244" s="51">
        <f>INDEX('[1]#LN00023'!C$2:C$3019,MATCH(A244,'[1]#LN00023'!A$2:A$3019,0))</f>
        <v>2.4</v>
      </c>
      <c r="G244" s="51">
        <f>INDEX('[1]#LN00023'!E$2:E$3019,MATCH(A244,'[1]#LN00023'!A$2:A$3019,0))</f>
        <v>2.85</v>
      </c>
      <c r="H244" s="51">
        <f>INDEX('[1]#LN00023'!B$2:B$3019,MATCH(A244,'[1]#LN00023'!A$2:A$3019,0))</f>
        <v>2.78</v>
      </c>
      <c r="I244" s="51" t="s">
        <v>38</v>
      </c>
      <c r="J244" s="51">
        <f>INDEX('[1]#LN00023'!F$2:F$3019,MATCH(A244,'[1]#LN00023'!A$2:A$3019,0))</f>
        <v>2.34</v>
      </c>
      <c r="K244" s="51">
        <f>INDEX('[1]#LN00023'!G$2:G$3019,MATCH(A244,'[1]#LN00023'!A$2:A$3019,0))</f>
        <v>3.29</v>
      </c>
    </row>
    <row r="245" spans="1:11" ht="15" customHeight="1" x14ac:dyDescent="0.2">
      <c r="A245" s="42" t="s">
        <v>542</v>
      </c>
      <c r="B245" s="28" t="s">
        <v>543</v>
      </c>
      <c r="C245" s="47">
        <v>23</v>
      </c>
      <c r="D245" s="47">
        <v>71</v>
      </c>
      <c r="E245" s="47">
        <v>37</v>
      </c>
      <c r="F245" s="51">
        <f>INDEX('[1]#LN00023'!C$2:C$3019,MATCH(A245,'[1]#LN00023'!A$2:A$3019,0))</f>
        <v>2.56</v>
      </c>
      <c r="G245" s="51">
        <f>INDEX('[1]#LN00023'!E$2:E$3019,MATCH(A245,'[1]#LN00023'!A$2:A$3019,0))</f>
        <v>2.3199999999999998</v>
      </c>
      <c r="H245" s="51">
        <f>INDEX('[1]#LN00023'!B$2:B$3019,MATCH(A245,'[1]#LN00023'!A$2:A$3019,0))</f>
        <v>2.69</v>
      </c>
      <c r="I245" s="51" t="s">
        <v>38</v>
      </c>
      <c r="J245" s="51">
        <f>INDEX('[1]#LN00023'!F$2:F$3019,MATCH(A245,'[1]#LN00023'!A$2:A$3019,0))</f>
        <v>3.16</v>
      </c>
      <c r="K245" s="51">
        <f>INDEX('[1]#LN00023'!G$2:G$3019,MATCH(A245,'[1]#LN00023'!A$2:A$3019,0))</f>
        <v>2.88</v>
      </c>
    </row>
    <row r="246" spans="1:11" ht="15" customHeight="1" x14ac:dyDescent="0.2">
      <c r="A246" s="42" t="s">
        <v>544</v>
      </c>
      <c r="B246" s="28" t="s">
        <v>545</v>
      </c>
      <c r="C246" s="47">
        <v>74</v>
      </c>
      <c r="D246" s="47">
        <v>100</v>
      </c>
      <c r="E246" s="47">
        <v>84</v>
      </c>
      <c r="F246" s="51" t="str">
        <f>INDEX('[1]#LN00023'!C$2:C$3019,MATCH(A246,'[1]#LN00023'!A$2:A$3019,0))</f>
        <v>N/A</v>
      </c>
      <c r="G246" s="51" t="str">
        <f>INDEX('[1]#LN00023'!E$2:E$3019,MATCH(A246,'[1]#LN00023'!A$2:A$3019,0))</f>
        <v>N/A</v>
      </c>
      <c r="H246" s="51" t="str">
        <f>INDEX('[1]#LN00023'!B$2:B$3019,MATCH(A246,'[1]#LN00023'!A$2:A$3019,0))</f>
        <v>N/A</v>
      </c>
      <c r="I246" s="51" t="s">
        <v>38</v>
      </c>
      <c r="J246" s="51" t="str">
        <f>INDEX('[1]#LN00023'!F$2:F$3019,MATCH(A246,'[1]#LN00023'!A$2:A$3019,0))</f>
        <v>N/A</v>
      </c>
      <c r="K246" s="51" t="str">
        <f>INDEX('[1]#LN00023'!G$2:G$3019,MATCH(A246,'[1]#LN00023'!A$2:A$3019,0))</f>
        <v>N/A</v>
      </c>
    </row>
    <row r="247" spans="1:11" ht="15" customHeight="1" x14ac:dyDescent="0.2">
      <c r="A247" s="42" t="s">
        <v>546</v>
      </c>
      <c r="B247" s="28" t="s">
        <v>547</v>
      </c>
      <c r="C247" s="47">
        <v>90</v>
      </c>
      <c r="D247" s="47">
        <v>95</v>
      </c>
      <c r="E247" s="47">
        <v>100</v>
      </c>
      <c r="F247" s="51">
        <f>INDEX('[1]#LN00023'!C$2:C$3019,MATCH(A247,'[1]#LN00023'!A$2:A$3019,0))</f>
        <v>3.62</v>
      </c>
      <c r="G247" s="51">
        <f>INDEX('[1]#LN00023'!E$2:E$3019,MATCH(A247,'[1]#LN00023'!A$2:A$3019,0))</f>
        <v>3.67</v>
      </c>
      <c r="H247" s="51">
        <f>INDEX('[1]#LN00023'!B$2:B$3019,MATCH(A247,'[1]#LN00023'!A$2:A$3019,0))</f>
        <v>2.93</v>
      </c>
      <c r="I247" s="51" t="s">
        <v>38</v>
      </c>
      <c r="J247" s="51">
        <f>INDEX('[1]#LN00023'!F$2:F$3019,MATCH(A247,'[1]#LN00023'!A$2:A$3019,0))</f>
        <v>4.16</v>
      </c>
      <c r="K247" s="51">
        <f>INDEX('[1]#LN00023'!G$2:G$3019,MATCH(A247,'[1]#LN00023'!A$2:A$3019,0))</f>
        <v>3.9</v>
      </c>
    </row>
    <row r="248" spans="1:11" ht="15" customHeight="1" x14ac:dyDescent="0.2">
      <c r="A248" s="42" t="s">
        <v>548</v>
      </c>
      <c r="B248" s="28" t="s">
        <v>549</v>
      </c>
      <c r="C248" s="47">
        <v>80</v>
      </c>
      <c r="D248" s="47">
        <v>94</v>
      </c>
      <c r="E248" s="47" t="s">
        <v>38</v>
      </c>
      <c r="F248" s="51">
        <f>INDEX('[1]#LN00023'!C$2:C$3019,MATCH(A248,'[1]#LN00023'!A$2:A$3019,0))</f>
        <v>3.67</v>
      </c>
      <c r="G248" s="51">
        <f>INDEX('[1]#LN00023'!E$2:E$3019,MATCH(A248,'[1]#LN00023'!A$2:A$3019,0))</f>
        <v>3.31</v>
      </c>
      <c r="H248" s="51">
        <f>INDEX('[1]#LN00023'!B$2:B$3019,MATCH(A248,'[1]#LN00023'!A$2:A$3019,0))</f>
        <v>3.81</v>
      </c>
      <c r="I248" s="51" t="s">
        <v>38</v>
      </c>
      <c r="J248" s="51">
        <f>INDEX('[1]#LN00023'!F$2:F$3019,MATCH(A248,'[1]#LN00023'!A$2:A$3019,0))</f>
        <v>4.4000000000000004</v>
      </c>
      <c r="K248" s="51">
        <f>INDEX('[1]#LN00023'!G$2:G$3019,MATCH(A248,'[1]#LN00023'!A$2:A$3019,0))</f>
        <v>3.98</v>
      </c>
    </row>
    <row r="249" spans="1:11" ht="15" customHeight="1" x14ac:dyDescent="0.2">
      <c r="A249" s="42" t="s">
        <v>550</v>
      </c>
      <c r="B249" s="28" t="s">
        <v>551</v>
      </c>
      <c r="C249" s="47">
        <v>28</v>
      </c>
      <c r="D249" s="47">
        <v>42</v>
      </c>
      <c r="E249" s="47">
        <v>45</v>
      </c>
      <c r="F249" s="51">
        <f>INDEX('[1]#LN00023'!C$2:C$3019,MATCH(A249,'[1]#LN00023'!A$2:A$3019,0))</f>
        <v>4.01</v>
      </c>
      <c r="G249" s="51">
        <f>INDEX('[1]#LN00023'!E$2:E$3019,MATCH(A249,'[1]#LN00023'!A$2:A$3019,0))</f>
        <v>3.65</v>
      </c>
      <c r="H249" s="51">
        <f>INDEX('[1]#LN00023'!B$2:B$3019,MATCH(A249,'[1]#LN00023'!A$2:A$3019,0))</f>
        <v>4.3499999999999996</v>
      </c>
      <c r="I249" s="51" t="s">
        <v>38</v>
      </c>
      <c r="J249" s="51">
        <f>INDEX('[1]#LN00023'!F$2:F$3019,MATCH(A249,'[1]#LN00023'!A$2:A$3019,0))</f>
        <v>4.1500000000000004</v>
      </c>
      <c r="K249" s="51">
        <f>INDEX('[1]#LN00023'!G$2:G$3019,MATCH(A249,'[1]#LN00023'!A$2:A$3019,0))</f>
        <v>3.78</v>
      </c>
    </row>
    <row r="250" spans="1:11" ht="15" customHeight="1" x14ac:dyDescent="0.2">
      <c r="A250" s="42" t="s">
        <v>552</v>
      </c>
      <c r="B250" s="28" t="s">
        <v>553</v>
      </c>
      <c r="C250" s="47">
        <v>28</v>
      </c>
      <c r="D250" s="47">
        <v>100</v>
      </c>
      <c r="E250" s="47">
        <v>88</v>
      </c>
      <c r="F250" s="51" t="str">
        <f>INDEX('[1]#LN00023'!C$2:C$3019,MATCH(A250,'[1]#LN00023'!A$2:A$3019,0))</f>
        <v>N/A</v>
      </c>
      <c r="G250" s="51" t="str">
        <f>INDEX('[1]#LN00023'!E$2:E$3019,MATCH(A250,'[1]#LN00023'!A$2:A$3019,0))</f>
        <v>N/A</v>
      </c>
      <c r="H250" s="51" t="str">
        <f>INDEX('[1]#LN00023'!B$2:B$3019,MATCH(A250,'[1]#LN00023'!A$2:A$3019,0))</f>
        <v>N/A</v>
      </c>
      <c r="I250" s="51" t="s">
        <v>38</v>
      </c>
      <c r="J250" s="51" t="str">
        <f>INDEX('[1]#LN00023'!F$2:F$3019,MATCH(A250,'[1]#LN00023'!A$2:A$3019,0))</f>
        <v>N/A</v>
      </c>
      <c r="K250" s="51" t="str">
        <f>INDEX('[1]#LN00023'!G$2:G$3019,MATCH(A250,'[1]#LN00023'!A$2:A$3019,0))</f>
        <v>N/A</v>
      </c>
    </row>
    <row r="251" spans="1:11" ht="15" customHeight="1" x14ac:dyDescent="0.2">
      <c r="A251" s="42" t="s">
        <v>554</v>
      </c>
      <c r="B251" s="28" t="s">
        <v>555</v>
      </c>
      <c r="C251" s="47">
        <v>42</v>
      </c>
      <c r="D251" s="47">
        <v>93</v>
      </c>
      <c r="E251" s="47">
        <v>74</v>
      </c>
      <c r="F251" s="51">
        <f>INDEX('[1]#LN00023'!C$2:C$3019,MATCH(A251,'[1]#LN00023'!A$2:A$3019,0))</f>
        <v>3.57</v>
      </c>
      <c r="G251" s="51">
        <f>INDEX('[1]#LN00023'!E$2:E$3019,MATCH(A251,'[1]#LN00023'!A$2:A$3019,0))</f>
        <v>3.66</v>
      </c>
      <c r="H251" s="51">
        <f>INDEX('[1]#LN00023'!B$2:B$3019,MATCH(A251,'[1]#LN00023'!A$2:A$3019,0))</f>
        <v>3.33</v>
      </c>
      <c r="I251" s="51" t="s">
        <v>38</v>
      </c>
      <c r="J251" s="51">
        <f>INDEX('[1]#LN00023'!F$2:F$3019,MATCH(A251,'[1]#LN00023'!A$2:A$3019,0))</f>
        <v>3.48</v>
      </c>
      <c r="K251" s="51">
        <f>INDEX('[1]#LN00023'!G$2:G$3019,MATCH(A251,'[1]#LN00023'!A$2:A$3019,0))</f>
        <v>3.75</v>
      </c>
    </row>
    <row r="252" spans="1:11" ht="15" customHeight="1" x14ac:dyDescent="0.2">
      <c r="A252" s="42" t="s">
        <v>556</v>
      </c>
      <c r="B252" s="28" t="s">
        <v>557</v>
      </c>
      <c r="C252" s="47">
        <v>10</v>
      </c>
      <c r="D252" s="47">
        <v>46</v>
      </c>
      <c r="E252" s="47">
        <v>57</v>
      </c>
      <c r="F252" s="51">
        <f>INDEX('[1]#LN00023'!C$2:C$3019,MATCH(A252,'[1]#LN00023'!A$2:A$3019,0))</f>
        <v>2.17</v>
      </c>
      <c r="G252" s="51">
        <f>INDEX('[1]#LN00023'!E$2:E$3019,MATCH(A252,'[1]#LN00023'!A$2:A$3019,0))</f>
        <v>2</v>
      </c>
      <c r="H252" s="51">
        <f>INDEX('[1]#LN00023'!B$2:B$3019,MATCH(A252,'[1]#LN00023'!A$2:A$3019,0))</f>
        <v>1.93</v>
      </c>
      <c r="I252" s="51" t="s">
        <v>38</v>
      </c>
      <c r="J252" s="51" t="str">
        <f>INDEX('[1]#LN00023'!F$2:F$3019,MATCH(A252,'[1]#LN00023'!A$2:A$3019,0))</f>
        <v>N/A</v>
      </c>
      <c r="K252" s="51" t="str">
        <f>INDEX('[1]#LN00023'!G$2:G$3019,MATCH(A252,'[1]#LN00023'!A$2:A$3019,0))</f>
        <v>N/A</v>
      </c>
    </row>
    <row r="253" spans="1:11" ht="15" customHeight="1" x14ac:dyDescent="0.2">
      <c r="A253" s="42" t="s">
        <v>558</v>
      </c>
      <c r="B253" s="28" t="s">
        <v>559</v>
      </c>
      <c r="C253" s="47">
        <v>7</v>
      </c>
      <c r="D253" s="47">
        <v>29</v>
      </c>
      <c r="E253" s="47">
        <v>74</v>
      </c>
      <c r="F253" s="51" t="str">
        <f>INDEX('[1]#LN00023'!C$2:C$3019,MATCH(A253,'[1]#LN00023'!A$2:A$3019,0))</f>
        <v>N/A</v>
      </c>
      <c r="G253" s="51" t="str">
        <f>INDEX('[1]#LN00023'!E$2:E$3019,MATCH(A253,'[1]#LN00023'!A$2:A$3019,0))</f>
        <v>N/A</v>
      </c>
      <c r="H253" s="51" t="str">
        <f>INDEX('[1]#LN00023'!B$2:B$3019,MATCH(A253,'[1]#LN00023'!A$2:A$3019,0))</f>
        <v>N/A</v>
      </c>
      <c r="I253" s="51" t="s">
        <v>38</v>
      </c>
      <c r="J253" s="51" t="str">
        <f>INDEX('[1]#LN00023'!F$2:F$3019,MATCH(A253,'[1]#LN00023'!A$2:A$3019,0))</f>
        <v>N/A</v>
      </c>
      <c r="K253" s="51" t="str">
        <f>INDEX('[1]#LN00023'!G$2:G$3019,MATCH(A253,'[1]#LN00023'!A$2:A$3019,0))</f>
        <v>N/A</v>
      </c>
    </row>
    <row r="254" spans="1:11" ht="15" customHeight="1" x14ac:dyDescent="0.2">
      <c r="A254" s="42" t="s">
        <v>560</v>
      </c>
      <c r="B254" s="28" t="s">
        <v>561</v>
      </c>
      <c r="C254" s="47">
        <v>60</v>
      </c>
      <c r="D254" s="47">
        <v>100</v>
      </c>
      <c r="E254" s="47">
        <v>0</v>
      </c>
      <c r="F254" s="51">
        <f>INDEX('[1]#LN00023'!C$2:C$3019,MATCH(A254,'[1]#LN00023'!A$2:A$3019,0))</f>
        <v>2.34</v>
      </c>
      <c r="G254" s="51">
        <f>INDEX('[1]#LN00023'!E$2:E$3019,MATCH(A254,'[1]#LN00023'!A$2:A$3019,0))</f>
        <v>2.93</v>
      </c>
      <c r="H254" s="51">
        <f>INDEX('[1]#LN00023'!B$2:B$3019,MATCH(A254,'[1]#LN00023'!A$2:A$3019,0))</f>
        <v>3.43</v>
      </c>
      <c r="I254" s="51" t="s">
        <v>38</v>
      </c>
      <c r="J254" s="51">
        <f>INDEX('[1]#LN00023'!F$2:F$3019,MATCH(A254,'[1]#LN00023'!A$2:A$3019,0))</f>
        <v>4.2300000000000004</v>
      </c>
      <c r="K254" s="51">
        <f>INDEX('[1]#LN00023'!G$2:G$3019,MATCH(A254,'[1]#LN00023'!A$2:A$3019,0))</f>
        <v>3.67</v>
      </c>
    </row>
    <row r="255" spans="1:11" ht="15" customHeight="1" x14ac:dyDescent="0.2">
      <c r="A255" s="42" t="s">
        <v>562</v>
      </c>
      <c r="B255" s="28" t="s">
        <v>563</v>
      </c>
      <c r="C255" s="47">
        <v>37</v>
      </c>
      <c r="D255" s="47">
        <v>54</v>
      </c>
      <c r="E255" s="47">
        <v>71</v>
      </c>
      <c r="F255" s="51">
        <f>INDEX('[1]#LN00023'!C$2:C$3019,MATCH(A255,'[1]#LN00023'!A$2:A$3019,0))</f>
        <v>4.3600000000000003</v>
      </c>
      <c r="G255" s="51">
        <f>INDEX('[1]#LN00023'!E$2:E$3019,MATCH(A255,'[1]#LN00023'!A$2:A$3019,0))</f>
        <v>3.7</v>
      </c>
      <c r="H255" s="51">
        <f>INDEX('[1]#LN00023'!B$2:B$3019,MATCH(A255,'[1]#LN00023'!A$2:A$3019,0))</f>
        <v>3.28</v>
      </c>
      <c r="I255" s="51" t="s">
        <v>38</v>
      </c>
      <c r="J255" s="51">
        <f>INDEX('[1]#LN00023'!F$2:F$3019,MATCH(A255,'[1]#LN00023'!A$2:A$3019,0))</f>
        <v>3.51</v>
      </c>
      <c r="K255" s="51">
        <f>INDEX('[1]#LN00023'!G$2:G$3019,MATCH(A255,'[1]#LN00023'!A$2:A$3019,0))</f>
        <v>3.61</v>
      </c>
    </row>
    <row r="256" spans="1:11" ht="15" customHeight="1" x14ac:dyDescent="0.2">
      <c r="A256" s="42" t="s">
        <v>564</v>
      </c>
      <c r="B256" s="28" t="s">
        <v>565</v>
      </c>
      <c r="C256" s="47">
        <v>36</v>
      </c>
      <c r="D256" s="47">
        <v>94</v>
      </c>
      <c r="E256" s="47">
        <v>88</v>
      </c>
      <c r="F256" s="51">
        <f>INDEX('[1]#LN00023'!C$2:C$3019,MATCH(A256,'[1]#LN00023'!A$2:A$3019,0))</f>
        <v>4.28</v>
      </c>
      <c r="G256" s="51">
        <f>INDEX('[1]#LN00023'!E$2:E$3019,MATCH(A256,'[1]#LN00023'!A$2:A$3019,0))</f>
        <v>3.49</v>
      </c>
      <c r="H256" s="51">
        <f>INDEX('[1]#LN00023'!B$2:B$3019,MATCH(A256,'[1]#LN00023'!A$2:A$3019,0))</f>
        <v>4.8099999999999996</v>
      </c>
      <c r="I256" s="51" t="s">
        <v>38</v>
      </c>
      <c r="J256" s="51">
        <f>INDEX('[1]#LN00023'!F$2:F$3019,MATCH(A256,'[1]#LN00023'!A$2:A$3019,0))</f>
        <v>3.92</v>
      </c>
      <c r="K256" s="51">
        <f>INDEX('[1]#LN00023'!G$2:G$3019,MATCH(A256,'[1]#LN00023'!A$2:A$3019,0))</f>
        <v>3.34</v>
      </c>
    </row>
    <row r="257" spans="1:11" ht="15" customHeight="1" x14ac:dyDescent="0.2">
      <c r="A257" s="42" t="s">
        <v>566</v>
      </c>
      <c r="B257" s="28" t="s">
        <v>567</v>
      </c>
      <c r="C257" s="47">
        <v>83</v>
      </c>
      <c r="D257" s="47">
        <v>96</v>
      </c>
      <c r="E257" s="47" t="s">
        <v>38</v>
      </c>
      <c r="F257" s="51">
        <f>INDEX('[1]#LN00023'!C$2:C$3019,MATCH(A257,'[1]#LN00023'!A$2:A$3019,0))</f>
        <v>2.4900000000000002</v>
      </c>
      <c r="G257" s="51">
        <f>INDEX('[1]#LN00023'!E$2:E$3019,MATCH(A257,'[1]#LN00023'!A$2:A$3019,0))</f>
        <v>3</v>
      </c>
      <c r="H257" s="51">
        <f>INDEX('[1]#LN00023'!B$2:B$3019,MATCH(A257,'[1]#LN00023'!A$2:A$3019,0))</f>
        <v>2.69</v>
      </c>
      <c r="I257" s="51" t="s">
        <v>38</v>
      </c>
      <c r="J257" s="51">
        <f>INDEX('[1]#LN00023'!F$2:F$3019,MATCH(A257,'[1]#LN00023'!A$2:A$3019,0))</f>
        <v>2.71</v>
      </c>
      <c r="K257" s="51">
        <f>INDEX('[1]#LN00023'!G$2:G$3019,MATCH(A257,'[1]#LN00023'!A$2:A$3019,0))</f>
        <v>2.5499999999999998</v>
      </c>
    </row>
    <row r="258" spans="1:11" ht="15" customHeight="1" x14ac:dyDescent="0.2">
      <c r="A258" s="42" t="s">
        <v>568</v>
      </c>
      <c r="B258" s="28" t="s">
        <v>569</v>
      </c>
      <c r="C258" s="47">
        <v>82</v>
      </c>
      <c r="D258" s="47">
        <v>79</v>
      </c>
      <c r="E258" s="47" t="s">
        <v>38</v>
      </c>
      <c r="F258" s="51" t="str">
        <f>INDEX('[1]#LN00023'!C$2:C$3019,MATCH(A258,'[1]#LN00023'!A$2:A$3019,0))</f>
        <v>N/A</v>
      </c>
      <c r="G258" s="51" t="str">
        <f>INDEX('[1]#LN00023'!E$2:E$3019,MATCH(A258,'[1]#LN00023'!A$2:A$3019,0))</f>
        <v>N/A</v>
      </c>
      <c r="H258" s="51" t="str">
        <f>INDEX('[1]#LN00023'!B$2:B$3019,MATCH(A258,'[1]#LN00023'!A$2:A$3019,0))</f>
        <v>N/A</v>
      </c>
      <c r="I258" s="51" t="s">
        <v>38</v>
      </c>
      <c r="J258" s="51" t="str">
        <f>INDEX('[1]#LN00023'!F$2:F$3019,MATCH(A258,'[1]#LN00023'!A$2:A$3019,0))</f>
        <v>N/A</v>
      </c>
      <c r="K258" s="51">
        <f>INDEX('[1]#LN00023'!G$2:G$3019,MATCH(A258,'[1]#LN00023'!A$2:A$3019,0))</f>
        <v>3.98</v>
      </c>
    </row>
    <row r="259" spans="1:11" ht="15" customHeight="1" x14ac:dyDescent="0.2">
      <c r="A259" s="42" t="s">
        <v>570</v>
      </c>
      <c r="B259" s="28" t="s">
        <v>571</v>
      </c>
      <c r="C259" s="47">
        <v>99</v>
      </c>
      <c r="D259" s="47">
        <v>100</v>
      </c>
      <c r="E259" s="47" t="s">
        <v>38</v>
      </c>
      <c r="F259" s="51" t="str">
        <f>INDEX('[1]#LN00023'!C$2:C$3019,MATCH(A259,'[1]#LN00023'!A$2:A$3019,0))</f>
        <v>N/A</v>
      </c>
      <c r="G259" s="51" t="str">
        <f>INDEX('[1]#LN00023'!E$2:E$3019,MATCH(A259,'[1]#LN00023'!A$2:A$3019,0))</f>
        <v>N/A</v>
      </c>
      <c r="H259" s="51" t="str">
        <f>INDEX('[1]#LN00023'!B$2:B$3019,MATCH(A259,'[1]#LN00023'!A$2:A$3019,0))</f>
        <v>N/A</v>
      </c>
      <c r="I259" s="51" t="s">
        <v>38</v>
      </c>
      <c r="J259" s="51" t="str">
        <f>INDEX('[1]#LN00023'!F$2:F$3019,MATCH(A259,'[1]#LN00023'!A$2:A$3019,0))</f>
        <v>N/A</v>
      </c>
      <c r="K259" s="51">
        <f>INDEX('[1]#LN00023'!G$2:G$3019,MATCH(A259,'[1]#LN00023'!A$2:A$3019,0))</f>
        <v>3.64</v>
      </c>
    </row>
    <row r="260" spans="1:11" ht="15" customHeight="1" x14ac:dyDescent="0.2">
      <c r="A260" s="42" t="s">
        <v>572</v>
      </c>
      <c r="B260" s="28" t="s">
        <v>573</v>
      </c>
      <c r="C260" s="47">
        <v>86</v>
      </c>
      <c r="D260" s="47">
        <v>97</v>
      </c>
      <c r="E260" s="47">
        <v>98</v>
      </c>
      <c r="F260" s="51" t="str">
        <f>INDEX('[1]#LN00023'!C$2:C$3019,MATCH(A260,'[1]#LN00023'!A$2:A$3019,0))</f>
        <v>N/A</v>
      </c>
      <c r="G260" s="51" t="str">
        <f>INDEX('[1]#LN00023'!E$2:E$3019,MATCH(A260,'[1]#LN00023'!A$2:A$3019,0))</f>
        <v>N/A</v>
      </c>
      <c r="H260" s="51" t="str">
        <f>INDEX('[1]#LN00023'!B$2:B$3019,MATCH(A260,'[1]#LN00023'!A$2:A$3019,0))</f>
        <v>N/A</v>
      </c>
      <c r="I260" s="51" t="s">
        <v>38</v>
      </c>
      <c r="J260" s="51" t="str">
        <f>INDEX('[1]#LN00023'!F$2:F$3019,MATCH(A260,'[1]#LN00023'!A$2:A$3019,0))</f>
        <v>N/A</v>
      </c>
      <c r="K260" s="51">
        <f>INDEX('[1]#LN00023'!G$2:G$3019,MATCH(A260,'[1]#LN00023'!A$2:A$3019,0))</f>
        <v>4.3499999999999996</v>
      </c>
    </row>
    <row r="261" spans="1:11" ht="15" customHeight="1" x14ac:dyDescent="0.2">
      <c r="A261" s="42" t="s">
        <v>574</v>
      </c>
      <c r="B261" s="28" t="s">
        <v>575</v>
      </c>
      <c r="C261" s="47">
        <v>89</v>
      </c>
      <c r="D261" s="47">
        <v>100</v>
      </c>
      <c r="E261" s="47" t="s">
        <v>38</v>
      </c>
      <c r="F261" s="51">
        <f>INDEX('[1]#LN00023'!C$2:C$3019,MATCH(A261,'[1]#LN00023'!A$2:A$3019,0))</f>
        <v>3.8</v>
      </c>
      <c r="G261" s="51">
        <f>INDEX('[1]#LN00023'!E$2:E$3019,MATCH(A261,'[1]#LN00023'!A$2:A$3019,0))</f>
        <v>4.09</v>
      </c>
      <c r="H261" s="51">
        <f>INDEX('[1]#LN00023'!B$2:B$3019,MATCH(A261,'[1]#LN00023'!A$2:A$3019,0))</f>
        <v>3.87</v>
      </c>
      <c r="I261" s="51" t="s">
        <v>38</v>
      </c>
      <c r="J261" s="51">
        <f>INDEX('[1]#LN00023'!F$2:F$3019,MATCH(A261,'[1]#LN00023'!A$2:A$3019,0))</f>
        <v>3.8</v>
      </c>
      <c r="K261" s="51">
        <f>INDEX('[1]#LN00023'!G$2:G$3019,MATCH(A261,'[1]#LN00023'!A$2:A$3019,0))</f>
        <v>4.03</v>
      </c>
    </row>
    <row r="262" spans="1:11" ht="15" customHeight="1" x14ac:dyDescent="0.2">
      <c r="A262" s="42" t="s">
        <v>576</v>
      </c>
      <c r="B262" s="28" t="s">
        <v>577</v>
      </c>
      <c r="C262" s="47">
        <v>73</v>
      </c>
      <c r="D262" s="47">
        <v>50</v>
      </c>
      <c r="E262" s="47" t="s">
        <v>38</v>
      </c>
      <c r="F262" s="51">
        <f>INDEX('[1]#LN00023'!C$2:C$3019,MATCH(A262,'[1]#LN00023'!A$2:A$3019,0))</f>
        <v>3.83</v>
      </c>
      <c r="G262" s="51">
        <f>INDEX('[1]#LN00023'!E$2:E$3019,MATCH(A262,'[1]#LN00023'!A$2:A$3019,0))</f>
        <v>3.33</v>
      </c>
      <c r="H262" s="51">
        <f>INDEX('[1]#LN00023'!B$2:B$3019,MATCH(A262,'[1]#LN00023'!A$2:A$3019,0))</f>
        <v>3.26</v>
      </c>
      <c r="I262" s="51" t="s">
        <v>38</v>
      </c>
      <c r="J262" s="51">
        <f>INDEX('[1]#LN00023'!F$2:F$3019,MATCH(A262,'[1]#LN00023'!A$2:A$3019,0))</f>
        <v>2.57</v>
      </c>
      <c r="K262" s="51">
        <f>INDEX('[1]#LN00023'!G$2:G$3019,MATCH(A262,'[1]#LN00023'!A$2:A$3019,0))</f>
        <v>3.37</v>
      </c>
    </row>
    <row r="263" spans="1:11" ht="15" customHeight="1" x14ac:dyDescent="0.2">
      <c r="A263" s="42" t="s">
        <v>578</v>
      </c>
      <c r="B263" s="28" t="s">
        <v>579</v>
      </c>
      <c r="C263" s="47">
        <v>79</v>
      </c>
      <c r="D263" s="47">
        <v>100</v>
      </c>
      <c r="E263" s="47">
        <v>100</v>
      </c>
      <c r="F263" s="51">
        <f>INDEX('[1]#LN00023'!C$2:C$3019,MATCH(A263,'[1]#LN00023'!A$2:A$3019,0))</f>
        <v>3.4</v>
      </c>
      <c r="G263" s="51">
        <f>INDEX('[1]#LN00023'!E$2:E$3019,MATCH(A263,'[1]#LN00023'!A$2:A$3019,0))</f>
        <v>2.91</v>
      </c>
      <c r="H263" s="51">
        <f>INDEX('[1]#LN00023'!B$2:B$3019,MATCH(A263,'[1]#LN00023'!A$2:A$3019,0))</f>
        <v>3.5</v>
      </c>
      <c r="I263" s="51" t="s">
        <v>38</v>
      </c>
      <c r="J263" s="51">
        <f>INDEX('[1]#LN00023'!F$2:F$3019,MATCH(A263,'[1]#LN00023'!A$2:A$3019,0))</f>
        <v>4.0999999999999996</v>
      </c>
      <c r="K263" s="51">
        <f>INDEX('[1]#LN00023'!G$2:G$3019,MATCH(A263,'[1]#LN00023'!A$2:A$3019,0))</f>
        <v>3.65</v>
      </c>
    </row>
    <row r="264" spans="1:11" ht="15" customHeight="1" x14ac:dyDescent="0.2">
      <c r="A264" s="42" t="s">
        <v>580</v>
      </c>
      <c r="B264" s="28" t="s">
        <v>581</v>
      </c>
      <c r="C264" s="47">
        <v>86</v>
      </c>
      <c r="D264" s="47">
        <v>61</v>
      </c>
      <c r="E264" s="47" t="s">
        <v>38</v>
      </c>
      <c r="F264" s="51">
        <f>INDEX('[1]#LN00023'!C$2:C$3019,MATCH(A264,'[1]#LN00023'!A$2:A$3019,0))</f>
        <v>2.46</v>
      </c>
      <c r="G264" s="51">
        <f>INDEX('[1]#LN00023'!E$2:E$3019,MATCH(A264,'[1]#LN00023'!A$2:A$3019,0))</f>
        <v>2.6</v>
      </c>
      <c r="H264" s="51">
        <f>INDEX('[1]#LN00023'!B$2:B$3019,MATCH(A264,'[1]#LN00023'!A$2:A$3019,0))</f>
        <v>2.95</v>
      </c>
      <c r="I264" s="51" t="s">
        <v>38</v>
      </c>
      <c r="J264" s="51">
        <f>INDEX('[1]#LN00023'!F$2:F$3019,MATCH(A264,'[1]#LN00023'!A$2:A$3019,0))</f>
        <v>2.99</v>
      </c>
      <c r="K264" s="51">
        <f>INDEX('[1]#LN00023'!G$2:G$3019,MATCH(A264,'[1]#LN00023'!A$2:A$3019,0))</f>
        <v>1.98</v>
      </c>
    </row>
    <row r="265" spans="1:11" ht="15" customHeight="1" x14ac:dyDescent="0.2">
      <c r="A265" s="42" t="s">
        <v>582</v>
      </c>
      <c r="B265" s="28" t="s">
        <v>583</v>
      </c>
      <c r="C265" s="47">
        <v>95</v>
      </c>
      <c r="D265" s="47">
        <v>100</v>
      </c>
      <c r="E265" s="47" t="s">
        <v>38</v>
      </c>
      <c r="F265" s="51">
        <f>INDEX('[1]#LN00023'!C$2:C$3019,MATCH(A265,'[1]#LN00023'!A$2:A$3019,0))</f>
        <v>3.89</v>
      </c>
      <c r="G265" s="51">
        <f>INDEX('[1]#LN00023'!E$2:E$3019,MATCH(A265,'[1]#LN00023'!A$2:A$3019,0))</f>
        <v>4.21</v>
      </c>
      <c r="H265" s="51">
        <f>INDEX('[1]#LN00023'!B$2:B$3019,MATCH(A265,'[1]#LN00023'!A$2:A$3019,0))</f>
        <v>3.98</v>
      </c>
      <c r="I265" s="51" t="s">
        <v>38</v>
      </c>
      <c r="J265" s="51">
        <f>INDEX('[1]#LN00023'!F$2:F$3019,MATCH(A265,'[1]#LN00023'!A$2:A$3019,0))</f>
        <v>4.24</v>
      </c>
      <c r="K265" s="51">
        <f>INDEX('[1]#LN00023'!G$2:G$3019,MATCH(A265,'[1]#LN00023'!A$2:A$3019,0))</f>
        <v>4.62</v>
      </c>
    </row>
    <row r="266" spans="1:11" ht="15" customHeight="1" x14ac:dyDescent="0.2">
      <c r="A266" s="42" t="s">
        <v>584</v>
      </c>
      <c r="B266" s="28" t="s">
        <v>585</v>
      </c>
      <c r="C266" s="47">
        <v>74</v>
      </c>
      <c r="D266" s="47">
        <v>81</v>
      </c>
      <c r="E266" s="47" t="s">
        <v>38</v>
      </c>
      <c r="F266" s="51">
        <f>INDEX('[1]#LN00023'!C$2:C$3019,MATCH(A266,'[1]#LN00023'!A$2:A$3019,0))</f>
        <v>3.65</v>
      </c>
      <c r="G266" s="51">
        <f>INDEX('[1]#LN00023'!E$2:E$3019,MATCH(A266,'[1]#LN00023'!A$2:A$3019,0))</f>
        <v>3.52</v>
      </c>
      <c r="H266" s="51">
        <f>INDEX('[1]#LN00023'!B$2:B$3019,MATCH(A266,'[1]#LN00023'!A$2:A$3019,0))</f>
        <v>3.46</v>
      </c>
      <c r="I266" s="51" t="s">
        <v>38</v>
      </c>
      <c r="J266" s="51">
        <f>INDEX('[1]#LN00023'!F$2:F$3019,MATCH(A266,'[1]#LN00023'!A$2:A$3019,0))</f>
        <v>3.59</v>
      </c>
      <c r="K266" s="51">
        <f>INDEX('[1]#LN00023'!G$2:G$3019,MATCH(A266,'[1]#LN00023'!A$2:A$3019,0))</f>
        <v>3.95</v>
      </c>
    </row>
    <row r="267" spans="1:11" ht="15" customHeight="1" x14ac:dyDescent="0.2">
      <c r="A267" s="42" t="s">
        <v>586</v>
      </c>
      <c r="B267" s="28" t="s">
        <v>587</v>
      </c>
      <c r="C267" s="47">
        <v>63</v>
      </c>
      <c r="D267" s="47">
        <v>89</v>
      </c>
      <c r="E267" s="47" t="s">
        <v>38</v>
      </c>
      <c r="F267" s="51">
        <f>INDEX('[1]#LN00023'!C$2:C$3019,MATCH(A267,'[1]#LN00023'!A$2:A$3019,0))</f>
        <v>4.34</v>
      </c>
      <c r="G267" s="51">
        <f>INDEX('[1]#LN00023'!E$2:E$3019,MATCH(A267,'[1]#LN00023'!A$2:A$3019,0))</f>
        <v>4.34</v>
      </c>
      <c r="H267" s="51">
        <f>INDEX('[1]#LN00023'!B$2:B$3019,MATCH(A267,'[1]#LN00023'!A$2:A$3019,0))</f>
        <v>4.05</v>
      </c>
      <c r="I267" s="51" t="s">
        <v>38</v>
      </c>
      <c r="J267" s="51">
        <f>INDEX('[1]#LN00023'!F$2:F$3019,MATCH(A267,'[1]#LN00023'!A$2:A$3019,0))</f>
        <v>3.59</v>
      </c>
      <c r="K267" s="51">
        <f>INDEX('[1]#LN00023'!G$2:G$3019,MATCH(A267,'[1]#LN00023'!A$2:A$3019,0))</f>
        <v>3.98</v>
      </c>
    </row>
    <row r="268" spans="1:11" ht="15" customHeight="1" x14ac:dyDescent="0.2">
      <c r="A268" s="42" t="s">
        <v>588</v>
      </c>
      <c r="B268" s="28" t="s">
        <v>589</v>
      </c>
      <c r="C268" s="47">
        <v>81</v>
      </c>
      <c r="D268" s="47">
        <v>100</v>
      </c>
      <c r="E268" s="47" t="s">
        <v>38</v>
      </c>
      <c r="F268" s="51" t="str">
        <f>INDEX('[1]#LN00023'!C$2:C$3019,MATCH(A268,'[1]#LN00023'!A$2:A$3019,0))</f>
        <v>N/A</v>
      </c>
      <c r="G268" s="51" t="str">
        <f>INDEX('[1]#LN00023'!E$2:E$3019,MATCH(A268,'[1]#LN00023'!A$2:A$3019,0))</f>
        <v>N/A</v>
      </c>
      <c r="H268" s="51" t="str">
        <f>INDEX('[1]#LN00023'!B$2:B$3019,MATCH(A268,'[1]#LN00023'!A$2:A$3019,0))</f>
        <v>N/A</v>
      </c>
      <c r="I268" s="51" t="s">
        <v>38</v>
      </c>
      <c r="J268" s="51" t="str">
        <f>INDEX('[1]#LN00023'!F$2:F$3019,MATCH(A268,'[1]#LN00023'!A$2:A$3019,0))</f>
        <v>N/A</v>
      </c>
      <c r="K268" s="51">
        <f>INDEX('[1]#LN00023'!G$2:G$3019,MATCH(A268,'[1]#LN00023'!A$2:A$3019,0))</f>
        <v>3.14</v>
      </c>
    </row>
    <row r="269" spans="1:11" ht="15" customHeight="1" x14ac:dyDescent="0.2">
      <c r="A269" s="42" t="s">
        <v>590</v>
      </c>
      <c r="B269" s="28" t="s">
        <v>591</v>
      </c>
      <c r="C269" s="47">
        <v>70</v>
      </c>
      <c r="D269" s="47">
        <v>100</v>
      </c>
      <c r="E269" s="47">
        <v>97</v>
      </c>
      <c r="F269" s="51">
        <f>INDEX('[1]#LN00023'!C$2:C$3019,MATCH(A269,'[1]#LN00023'!A$2:A$3019,0))</f>
        <v>3.77</v>
      </c>
      <c r="G269" s="51">
        <f>INDEX('[1]#LN00023'!E$2:E$3019,MATCH(A269,'[1]#LN00023'!A$2:A$3019,0))</f>
        <v>3.13</v>
      </c>
      <c r="H269" s="51">
        <f>INDEX('[1]#LN00023'!B$2:B$3019,MATCH(A269,'[1]#LN00023'!A$2:A$3019,0))</f>
        <v>2.86</v>
      </c>
      <c r="I269" s="51" t="s">
        <v>38</v>
      </c>
      <c r="J269" s="51">
        <f>INDEX('[1]#LN00023'!F$2:F$3019,MATCH(A269,'[1]#LN00023'!A$2:A$3019,0))</f>
        <v>3.27</v>
      </c>
      <c r="K269" s="51">
        <f>INDEX('[1]#LN00023'!G$2:G$3019,MATCH(A269,'[1]#LN00023'!A$2:A$3019,0))</f>
        <v>3.91</v>
      </c>
    </row>
    <row r="270" spans="1:11" ht="15" customHeight="1" x14ac:dyDescent="0.2">
      <c r="A270" s="42" t="s">
        <v>592</v>
      </c>
      <c r="B270" s="28" t="s">
        <v>593</v>
      </c>
      <c r="C270" s="47">
        <v>100</v>
      </c>
      <c r="D270" s="47">
        <v>87</v>
      </c>
      <c r="E270" s="47" t="s">
        <v>38</v>
      </c>
      <c r="F270" s="51">
        <f>INDEX('[1]#LN00023'!C$2:C$3019,MATCH(A270,'[1]#LN00023'!A$2:A$3019,0))</f>
        <v>3.65</v>
      </c>
      <c r="G270" s="51">
        <f>INDEX('[1]#LN00023'!E$2:E$3019,MATCH(A270,'[1]#LN00023'!A$2:A$3019,0))</f>
        <v>4.49</v>
      </c>
      <c r="H270" s="51">
        <f>INDEX('[1]#LN00023'!B$2:B$3019,MATCH(A270,'[1]#LN00023'!A$2:A$3019,0))</f>
        <v>3.55</v>
      </c>
      <c r="I270" s="51" t="s">
        <v>38</v>
      </c>
      <c r="J270" s="51">
        <f>INDEX('[1]#LN00023'!F$2:F$3019,MATCH(A270,'[1]#LN00023'!A$2:A$3019,0))</f>
        <v>4.2300000000000004</v>
      </c>
      <c r="K270" s="51">
        <f>INDEX('[1]#LN00023'!G$2:G$3019,MATCH(A270,'[1]#LN00023'!A$2:A$3019,0))</f>
        <v>4.05</v>
      </c>
    </row>
    <row r="271" spans="1:11" ht="15" customHeight="1" x14ac:dyDescent="0.2">
      <c r="A271" s="42" t="s">
        <v>594</v>
      </c>
      <c r="B271" s="28" t="s">
        <v>595</v>
      </c>
      <c r="C271" s="47">
        <v>83</v>
      </c>
      <c r="D271" s="47">
        <v>57</v>
      </c>
      <c r="E271" s="47" t="s">
        <v>38</v>
      </c>
      <c r="F271" s="51">
        <f>INDEX('[1]#LN00023'!C$2:C$3019,MATCH(A271,'[1]#LN00023'!A$2:A$3019,0))</f>
        <v>4.6399999999999997</v>
      </c>
      <c r="G271" s="51">
        <f>INDEX('[1]#LN00023'!E$2:E$3019,MATCH(A271,'[1]#LN00023'!A$2:A$3019,0))</f>
        <v>4.17</v>
      </c>
      <c r="H271" s="51">
        <f>INDEX('[1]#LN00023'!B$2:B$3019,MATCH(A271,'[1]#LN00023'!A$2:A$3019,0))</f>
        <v>4.58</v>
      </c>
      <c r="I271" s="51" t="s">
        <v>38</v>
      </c>
      <c r="J271" s="51">
        <f>INDEX('[1]#LN00023'!F$2:F$3019,MATCH(A271,'[1]#LN00023'!A$2:A$3019,0))</f>
        <v>4.4800000000000004</v>
      </c>
      <c r="K271" s="51">
        <f>INDEX('[1]#LN00023'!G$2:G$3019,MATCH(A271,'[1]#LN00023'!A$2:A$3019,0))</f>
        <v>4.3</v>
      </c>
    </row>
    <row r="272" spans="1:11" ht="15" customHeight="1" x14ac:dyDescent="0.2">
      <c r="A272" s="42" t="s">
        <v>596</v>
      </c>
      <c r="B272" s="28" t="s">
        <v>597</v>
      </c>
      <c r="C272" s="47">
        <v>71</v>
      </c>
      <c r="D272" s="47">
        <v>90</v>
      </c>
      <c r="E272" s="47" t="s">
        <v>38</v>
      </c>
      <c r="F272" s="51">
        <f>INDEX('[1]#LN00023'!C$2:C$3019,MATCH(A272,'[1]#LN00023'!A$2:A$3019,0))</f>
        <v>3.91</v>
      </c>
      <c r="G272" s="51">
        <f>INDEX('[1]#LN00023'!E$2:E$3019,MATCH(A272,'[1]#LN00023'!A$2:A$3019,0))</f>
        <v>3.8</v>
      </c>
      <c r="H272" s="51">
        <f>INDEX('[1]#LN00023'!B$2:B$3019,MATCH(A272,'[1]#LN00023'!A$2:A$3019,0))</f>
        <v>2.5299999999999998</v>
      </c>
      <c r="I272" s="51" t="s">
        <v>38</v>
      </c>
      <c r="J272" s="51">
        <f>INDEX('[1]#LN00023'!F$2:F$3019,MATCH(A272,'[1]#LN00023'!A$2:A$3019,0))</f>
        <v>4.34</v>
      </c>
      <c r="K272" s="51">
        <f>INDEX('[1]#LN00023'!G$2:G$3019,MATCH(A272,'[1]#LN00023'!A$2:A$3019,0))</f>
        <v>4.63</v>
      </c>
    </row>
    <row r="273" spans="1:11" ht="15" customHeight="1" x14ac:dyDescent="0.2">
      <c r="A273" s="42" t="s">
        <v>598</v>
      </c>
      <c r="B273" s="28" t="s">
        <v>599</v>
      </c>
      <c r="C273" s="47">
        <v>100</v>
      </c>
      <c r="D273" s="47">
        <v>100</v>
      </c>
      <c r="E273" s="47" t="s">
        <v>38</v>
      </c>
      <c r="F273" s="51">
        <f>INDEX('[1]#LN00023'!C$2:C$3019,MATCH(A273,'[1]#LN00023'!A$2:A$3019,0))</f>
        <v>4.7</v>
      </c>
      <c r="G273" s="51">
        <f>INDEX('[1]#LN00023'!E$2:E$3019,MATCH(A273,'[1]#LN00023'!A$2:A$3019,0))</f>
        <v>4.17</v>
      </c>
      <c r="H273" s="51">
        <f>INDEX('[1]#LN00023'!B$2:B$3019,MATCH(A273,'[1]#LN00023'!A$2:A$3019,0))</f>
        <v>4.04</v>
      </c>
      <c r="I273" s="51" t="s">
        <v>38</v>
      </c>
      <c r="J273" s="51">
        <f>INDEX('[1]#LN00023'!F$2:F$3019,MATCH(A273,'[1]#LN00023'!A$2:A$3019,0))</f>
        <v>4.4800000000000004</v>
      </c>
      <c r="K273" s="51">
        <f>INDEX('[1]#LN00023'!G$2:G$3019,MATCH(A273,'[1]#LN00023'!A$2:A$3019,0))</f>
        <v>4.8099999999999996</v>
      </c>
    </row>
    <row r="274" spans="1:11" ht="15" customHeight="1" x14ac:dyDescent="0.2">
      <c r="A274" s="42" t="s">
        <v>600</v>
      </c>
      <c r="B274" s="28" t="s">
        <v>601</v>
      </c>
      <c r="C274" s="47">
        <v>63</v>
      </c>
      <c r="D274" s="47">
        <v>51</v>
      </c>
      <c r="E274" s="47">
        <v>90</v>
      </c>
      <c r="F274" s="51">
        <f>INDEX('[1]#LN00023'!C$2:C$3019,MATCH(A274,'[1]#LN00023'!A$2:A$3019,0))</f>
        <v>3.63</v>
      </c>
      <c r="G274" s="51">
        <f>INDEX('[1]#LN00023'!E$2:E$3019,MATCH(A274,'[1]#LN00023'!A$2:A$3019,0))</f>
        <v>3.93</v>
      </c>
      <c r="H274" s="51">
        <f>INDEX('[1]#LN00023'!B$2:B$3019,MATCH(A274,'[1]#LN00023'!A$2:A$3019,0))</f>
        <v>3.95</v>
      </c>
      <c r="I274" s="51" t="s">
        <v>38</v>
      </c>
      <c r="J274" s="51">
        <f>INDEX('[1]#LN00023'!F$2:F$3019,MATCH(A274,'[1]#LN00023'!A$2:A$3019,0))</f>
        <v>4.3600000000000003</v>
      </c>
      <c r="K274" s="51">
        <f>INDEX('[1]#LN00023'!G$2:G$3019,MATCH(A274,'[1]#LN00023'!A$2:A$3019,0))</f>
        <v>3.9</v>
      </c>
    </row>
    <row r="275" spans="1:11" ht="15" customHeight="1" x14ac:dyDescent="0.2">
      <c r="A275" s="42" t="s">
        <v>602</v>
      </c>
      <c r="B275" s="28" t="s">
        <v>603</v>
      </c>
      <c r="C275" s="47">
        <v>87</v>
      </c>
      <c r="D275" s="47">
        <v>81</v>
      </c>
      <c r="E275" s="47" t="s">
        <v>38</v>
      </c>
      <c r="F275" s="51" t="str">
        <f>INDEX('[1]#LN00023'!C$2:C$3019,MATCH(A275,'[1]#LN00023'!A$2:A$3019,0))</f>
        <v>N/A</v>
      </c>
      <c r="G275" s="51" t="str">
        <f>INDEX('[1]#LN00023'!E$2:E$3019,MATCH(A275,'[1]#LN00023'!A$2:A$3019,0))</f>
        <v>N/A</v>
      </c>
      <c r="H275" s="51" t="str">
        <f>INDEX('[1]#LN00023'!B$2:B$3019,MATCH(A275,'[1]#LN00023'!A$2:A$3019,0))</f>
        <v>N/A</v>
      </c>
      <c r="I275" s="51" t="s">
        <v>38</v>
      </c>
      <c r="J275" s="51" t="str">
        <f>INDEX('[1]#LN00023'!F$2:F$3019,MATCH(A275,'[1]#LN00023'!A$2:A$3019,0))</f>
        <v>N/A</v>
      </c>
      <c r="K275" s="51">
        <f>INDEX('[1]#LN00023'!G$2:G$3019,MATCH(A275,'[1]#LN00023'!A$2:A$3019,0))</f>
        <v>3.26</v>
      </c>
    </row>
    <row r="276" spans="1:11" ht="15" customHeight="1" x14ac:dyDescent="0.2">
      <c r="A276" s="42" t="s">
        <v>604</v>
      </c>
      <c r="B276" s="28" t="s">
        <v>605</v>
      </c>
      <c r="C276" s="47">
        <v>88</v>
      </c>
      <c r="D276" s="47">
        <v>84</v>
      </c>
      <c r="E276" s="47" t="s">
        <v>38</v>
      </c>
      <c r="F276" s="51">
        <f>INDEX('[1]#LN00023'!C$2:C$3019,MATCH(A276,'[1]#LN00023'!A$2:A$3019,0))</f>
        <v>3.46</v>
      </c>
      <c r="G276" s="51">
        <f>INDEX('[1]#LN00023'!E$2:E$3019,MATCH(A276,'[1]#LN00023'!A$2:A$3019,0))</f>
        <v>2.84</v>
      </c>
      <c r="H276" s="51">
        <f>INDEX('[1]#LN00023'!B$2:B$3019,MATCH(A276,'[1]#LN00023'!A$2:A$3019,0))</f>
        <v>3.13</v>
      </c>
      <c r="I276" s="51" t="s">
        <v>38</v>
      </c>
      <c r="J276" s="51">
        <f>INDEX('[1]#LN00023'!F$2:F$3019,MATCH(A276,'[1]#LN00023'!A$2:A$3019,0))</f>
        <v>3.42</v>
      </c>
      <c r="K276" s="51">
        <f>INDEX('[1]#LN00023'!G$2:G$3019,MATCH(A276,'[1]#LN00023'!A$2:A$3019,0))</f>
        <v>4.4400000000000004</v>
      </c>
    </row>
    <row r="277" spans="1:11" ht="15" customHeight="1" x14ac:dyDescent="0.2">
      <c r="A277" s="42" t="s">
        <v>606</v>
      </c>
      <c r="B277" s="28" t="s">
        <v>607</v>
      </c>
      <c r="C277" s="47">
        <v>79</v>
      </c>
      <c r="D277" s="47">
        <v>96</v>
      </c>
      <c r="E277" s="47">
        <v>95</v>
      </c>
      <c r="F277" s="51">
        <f>INDEX('[1]#LN00023'!C$2:C$3019,MATCH(A277,'[1]#LN00023'!A$2:A$3019,0))</f>
        <v>3.45</v>
      </c>
      <c r="G277" s="51">
        <f>INDEX('[1]#LN00023'!E$2:E$3019,MATCH(A277,'[1]#LN00023'!A$2:A$3019,0))</f>
        <v>3.91</v>
      </c>
      <c r="H277" s="51">
        <f>INDEX('[1]#LN00023'!B$2:B$3019,MATCH(A277,'[1]#LN00023'!A$2:A$3019,0))</f>
        <v>3.74</v>
      </c>
      <c r="I277" s="51" t="s">
        <v>38</v>
      </c>
      <c r="J277" s="51">
        <f>INDEX('[1]#LN00023'!F$2:F$3019,MATCH(A277,'[1]#LN00023'!A$2:A$3019,0))</f>
        <v>4.2</v>
      </c>
      <c r="K277" s="51">
        <f>INDEX('[1]#LN00023'!G$2:G$3019,MATCH(A277,'[1]#LN00023'!A$2:A$3019,0))</f>
        <v>3.61</v>
      </c>
    </row>
    <row r="278" spans="1:11" ht="15" customHeight="1" x14ac:dyDescent="0.2">
      <c r="A278" s="42" t="s">
        <v>608</v>
      </c>
      <c r="B278" s="28" t="s">
        <v>609</v>
      </c>
      <c r="C278" s="47">
        <v>98</v>
      </c>
      <c r="D278" s="47">
        <v>95</v>
      </c>
      <c r="E278" s="47">
        <v>100</v>
      </c>
      <c r="F278" s="51">
        <f>INDEX('[1]#LN00023'!C$2:C$3019,MATCH(A278,'[1]#LN00023'!A$2:A$3019,0))</f>
        <v>3.63</v>
      </c>
      <c r="G278" s="51">
        <f>INDEX('[1]#LN00023'!E$2:E$3019,MATCH(A278,'[1]#LN00023'!A$2:A$3019,0))</f>
        <v>3.69</v>
      </c>
      <c r="H278" s="51">
        <f>INDEX('[1]#LN00023'!B$2:B$3019,MATCH(A278,'[1]#LN00023'!A$2:A$3019,0))</f>
        <v>3.8</v>
      </c>
      <c r="I278" s="51" t="s">
        <v>38</v>
      </c>
      <c r="J278" s="51">
        <f>INDEX('[1]#LN00023'!F$2:F$3019,MATCH(A278,'[1]#LN00023'!A$2:A$3019,0))</f>
        <v>3.85</v>
      </c>
      <c r="K278" s="51">
        <f>INDEX('[1]#LN00023'!G$2:G$3019,MATCH(A278,'[1]#LN00023'!A$2:A$3019,0))</f>
        <v>3.79</v>
      </c>
    </row>
    <row r="279" spans="1:11" ht="15" customHeight="1" x14ac:dyDescent="0.2">
      <c r="A279" s="42" t="s">
        <v>610</v>
      </c>
      <c r="B279" s="28" t="s">
        <v>611</v>
      </c>
      <c r="C279" s="47">
        <v>45</v>
      </c>
      <c r="D279" s="47">
        <v>85</v>
      </c>
      <c r="E279" s="47">
        <v>85</v>
      </c>
      <c r="F279" s="51">
        <f>INDEX('[1]#LN00023'!C$2:C$3019,MATCH(A279,'[1]#LN00023'!A$2:A$3019,0))</f>
        <v>2.16</v>
      </c>
      <c r="G279" s="51">
        <f>INDEX('[1]#LN00023'!E$2:E$3019,MATCH(A279,'[1]#LN00023'!A$2:A$3019,0))</f>
        <v>3.05</v>
      </c>
      <c r="H279" s="51">
        <f>INDEX('[1]#LN00023'!B$2:B$3019,MATCH(A279,'[1]#LN00023'!A$2:A$3019,0))</f>
        <v>2.6</v>
      </c>
      <c r="I279" s="51" t="s">
        <v>38</v>
      </c>
      <c r="J279" s="51">
        <f>INDEX('[1]#LN00023'!F$2:F$3019,MATCH(A279,'[1]#LN00023'!A$2:A$3019,0))</f>
        <v>4.3</v>
      </c>
      <c r="K279" s="51">
        <f>INDEX('[1]#LN00023'!G$2:G$3019,MATCH(A279,'[1]#LN00023'!A$2:A$3019,0))</f>
        <v>3.57</v>
      </c>
    </row>
    <row r="280" spans="1:11" ht="15" customHeight="1" x14ac:dyDescent="0.2">
      <c r="A280" s="42" t="s">
        <v>612</v>
      </c>
      <c r="B280" s="28" t="s">
        <v>613</v>
      </c>
      <c r="C280" s="47">
        <v>99</v>
      </c>
      <c r="D280" s="47">
        <v>37</v>
      </c>
      <c r="E280" s="47">
        <v>77</v>
      </c>
      <c r="F280" s="51" t="str">
        <f>INDEX('[1]#LN00023'!C$2:C$3019,MATCH(A280,'[1]#LN00023'!A$2:A$3019,0))</f>
        <v>N/A</v>
      </c>
      <c r="G280" s="51" t="str">
        <f>INDEX('[1]#LN00023'!E$2:E$3019,MATCH(A280,'[1]#LN00023'!A$2:A$3019,0))</f>
        <v>N/A</v>
      </c>
      <c r="H280" s="51" t="str">
        <f>INDEX('[1]#LN00023'!B$2:B$3019,MATCH(A280,'[1]#LN00023'!A$2:A$3019,0))</f>
        <v>N/A</v>
      </c>
      <c r="I280" s="51" t="s">
        <v>38</v>
      </c>
      <c r="J280" s="51" t="str">
        <f>INDEX('[1]#LN00023'!F$2:F$3019,MATCH(A280,'[1]#LN00023'!A$2:A$3019,0))</f>
        <v>N/A</v>
      </c>
      <c r="K280" s="51" t="str">
        <f>INDEX('[1]#LN00023'!G$2:G$3019,MATCH(A280,'[1]#LN00023'!A$2:A$3019,0))</f>
        <v>N/A</v>
      </c>
    </row>
    <row r="281" spans="1:11" ht="15" customHeight="1" x14ac:dyDescent="0.2">
      <c r="A281" s="42" t="s">
        <v>614</v>
      </c>
      <c r="B281" s="28" t="s">
        <v>615</v>
      </c>
      <c r="C281" s="47">
        <v>70</v>
      </c>
      <c r="D281" s="47">
        <v>100</v>
      </c>
      <c r="E281" s="47">
        <v>99</v>
      </c>
      <c r="F281" s="51">
        <f>INDEX('[1]#LN00023'!C$2:C$3019,MATCH(A281,'[1]#LN00023'!A$2:A$3019,0))</f>
        <v>3.64</v>
      </c>
      <c r="G281" s="51">
        <f>INDEX('[1]#LN00023'!E$2:E$3019,MATCH(A281,'[1]#LN00023'!A$2:A$3019,0))</f>
        <v>3.7</v>
      </c>
      <c r="H281" s="51">
        <f>INDEX('[1]#LN00023'!B$2:B$3019,MATCH(A281,'[1]#LN00023'!A$2:A$3019,0))</f>
        <v>2.9</v>
      </c>
      <c r="I281" s="51" t="s">
        <v>38</v>
      </c>
      <c r="J281" s="51">
        <f>INDEX('[1]#LN00023'!F$2:F$3019,MATCH(A281,'[1]#LN00023'!A$2:A$3019,0))</f>
        <v>3.83</v>
      </c>
      <c r="K281" s="51">
        <f>INDEX('[1]#LN00023'!G$2:G$3019,MATCH(A281,'[1]#LN00023'!A$2:A$3019,0))</f>
        <v>4.07</v>
      </c>
    </row>
    <row r="282" spans="1:11" ht="15" customHeight="1" x14ac:dyDescent="0.2">
      <c r="A282" s="42" t="s">
        <v>616</v>
      </c>
      <c r="B282" s="28" t="s">
        <v>617</v>
      </c>
      <c r="C282" s="47">
        <v>56</v>
      </c>
      <c r="D282" s="47">
        <v>100</v>
      </c>
      <c r="E282" s="47">
        <v>98</v>
      </c>
      <c r="F282" s="51">
        <f>INDEX('[1]#LN00023'!C$2:C$3019,MATCH(A282,'[1]#LN00023'!A$2:A$3019,0))</f>
        <v>3.94</v>
      </c>
      <c r="G282" s="51">
        <f>INDEX('[1]#LN00023'!E$2:E$3019,MATCH(A282,'[1]#LN00023'!A$2:A$3019,0))</f>
        <v>4.46</v>
      </c>
      <c r="H282" s="51">
        <f>INDEX('[1]#LN00023'!B$2:B$3019,MATCH(A282,'[1]#LN00023'!A$2:A$3019,0))</f>
        <v>4.1399999999999997</v>
      </c>
      <c r="I282" s="51" t="s">
        <v>38</v>
      </c>
      <c r="J282" s="51">
        <f>INDEX('[1]#LN00023'!F$2:F$3019,MATCH(A282,'[1]#LN00023'!A$2:A$3019,0))</f>
        <v>4.3600000000000003</v>
      </c>
      <c r="K282" s="51">
        <f>INDEX('[1]#LN00023'!G$2:G$3019,MATCH(A282,'[1]#LN00023'!A$2:A$3019,0))</f>
        <v>4.53</v>
      </c>
    </row>
    <row r="283" spans="1:11" ht="15" customHeight="1" x14ac:dyDescent="0.2">
      <c r="A283" s="42" t="s">
        <v>618</v>
      </c>
      <c r="B283" s="28" t="s">
        <v>619</v>
      </c>
      <c r="C283" s="47">
        <v>83</v>
      </c>
      <c r="D283" s="47">
        <v>44</v>
      </c>
      <c r="E283" s="47">
        <v>87</v>
      </c>
      <c r="F283" s="51">
        <f>INDEX('[1]#LN00023'!C$2:C$3019,MATCH(A283,'[1]#LN00023'!A$2:A$3019,0))</f>
        <v>3.33</v>
      </c>
      <c r="G283" s="51">
        <f>INDEX('[1]#LN00023'!E$2:E$3019,MATCH(A283,'[1]#LN00023'!A$2:A$3019,0))</f>
        <v>3.12</v>
      </c>
      <c r="H283" s="51">
        <f>INDEX('[1]#LN00023'!B$2:B$3019,MATCH(A283,'[1]#LN00023'!A$2:A$3019,0))</f>
        <v>3.24</v>
      </c>
      <c r="I283" s="51" t="s">
        <v>38</v>
      </c>
      <c r="J283" s="51">
        <f>INDEX('[1]#LN00023'!F$2:F$3019,MATCH(A283,'[1]#LN00023'!A$2:A$3019,0))</f>
        <v>3.4</v>
      </c>
      <c r="K283" s="51">
        <f>INDEX('[1]#LN00023'!G$2:G$3019,MATCH(A283,'[1]#LN00023'!A$2:A$3019,0))</f>
        <v>3.31</v>
      </c>
    </row>
    <row r="284" spans="1:11" ht="15" customHeight="1" x14ac:dyDescent="0.2">
      <c r="A284" s="42" t="s">
        <v>620</v>
      </c>
      <c r="B284" s="28" t="s">
        <v>621</v>
      </c>
      <c r="C284" s="47">
        <v>91</v>
      </c>
      <c r="D284" s="47">
        <v>100</v>
      </c>
      <c r="E284" s="47">
        <v>99</v>
      </c>
      <c r="F284" s="51">
        <f>INDEX('[1]#LN00023'!C$2:C$3019,MATCH(A284,'[1]#LN00023'!A$2:A$3019,0))</f>
        <v>3.66</v>
      </c>
      <c r="G284" s="51">
        <f>INDEX('[1]#LN00023'!E$2:E$3019,MATCH(A284,'[1]#LN00023'!A$2:A$3019,0))</f>
        <v>3.99</v>
      </c>
      <c r="H284" s="51">
        <f>INDEX('[1]#LN00023'!B$2:B$3019,MATCH(A284,'[1]#LN00023'!A$2:A$3019,0))</f>
        <v>3.82</v>
      </c>
      <c r="I284" s="51" t="s">
        <v>38</v>
      </c>
      <c r="J284" s="51">
        <f>INDEX('[1]#LN00023'!F$2:F$3019,MATCH(A284,'[1]#LN00023'!A$2:A$3019,0))</f>
        <v>3.94</v>
      </c>
      <c r="K284" s="51">
        <f>INDEX('[1]#LN00023'!G$2:G$3019,MATCH(A284,'[1]#LN00023'!A$2:A$3019,0))</f>
        <v>4.18</v>
      </c>
    </row>
    <row r="285" spans="1:11" ht="15" customHeight="1" x14ac:dyDescent="0.2">
      <c r="A285" s="42" t="s">
        <v>622</v>
      </c>
      <c r="B285" s="28" t="s">
        <v>623</v>
      </c>
      <c r="C285" s="47">
        <v>85</v>
      </c>
      <c r="D285" s="47">
        <v>95</v>
      </c>
      <c r="E285" s="47" t="s">
        <v>38</v>
      </c>
      <c r="F285" s="51">
        <f>INDEX('[1]#LN00023'!C$2:C$3019,MATCH(A285,'[1]#LN00023'!A$2:A$3019,0))</f>
        <v>4.3499999999999996</v>
      </c>
      <c r="G285" s="51">
        <f>INDEX('[1]#LN00023'!E$2:E$3019,MATCH(A285,'[1]#LN00023'!A$2:A$3019,0))</f>
        <v>4.47</v>
      </c>
      <c r="H285" s="51">
        <f>INDEX('[1]#LN00023'!B$2:B$3019,MATCH(A285,'[1]#LN00023'!A$2:A$3019,0))</f>
        <v>3.7</v>
      </c>
      <c r="I285" s="51" t="s">
        <v>38</v>
      </c>
      <c r="J285" s="51">
        <f>INDEX('[1]#LN00023'!F$2:F$3019,MATCH(A285,'[1]#LN00023'!A$2:A$3019,0))</f>
        <v>4.6900000000000004</v>
      </c>
      <c r="K285" s="51">
        <f>INDEX('[1]#LN00023'!G$2:G$3019,MATCH(A285,'[1]#LN00023'!A$2:A$3019,0))</f>
        <v>4.26</v>
      </c>
    </row>
    <row r="286" spans="1:11" ht="15" customHeight="1" x14ac:dyDescent="0.2">
      <c r="A286" s="42" t="s">
        <v>624</v>
      </c>
      <c r="B286" s="28" t="s">
        <v>625</v>
      </c>
      <c r="C286" s="47">
        <v>92</v>
      </c>
      <c r="D286" s="47">
        <v>74</v>
      </c>
      <c r="E286" s="47">
        <v>97</v>
      </c>
      <c r="F286" s="51">
        <f>INDEX('[1]#LN00023'!C$2:C$3019,MATCH(A286,'[1]#LN00023'!A$2:A$3019,0))</f>
        <v>4.18</v>
      </c>
      <c r="G286" s="51">
        <f>INDEX('[1]#LN00023'!E$2:E$3019,MATCH(A286,'[1]#LN00023'!A$2:A$3019,0))</f>
        <v>3.64</v>
      </c>
      <c r="H286" s="51">
        <f>INDEX('[1]#LN00023'!B$2:B$3019,MATCH(A286,'[1]#LN00023'!A$2:A$3019,0))</f>
        <v>4.59</v>
      </c>
      <c r="I286" s="51" t="s">
        <v>38</v>
      </c>
      <c r="J286" s="51">
        <f>INDEX('[1]#LN00023'!F$2:F$3019,MATCH(A286,'[1]#LN00023'!A$2:A$3019,0))</f>
        <v>4.4800000000000004</v>
      </c>
      <c r="K286" s="51">
        <f>INDEX('[1]#LN00023'!G$2:G$3019,MATCH(A286,'[1]#LN00023'!A$2:A$3019,0))</f>
        <v>3.86</v>
      </c>
    </row>
    <row r="287" spans="1:11" ht="15" customHeight="1" x14ac:dyDescent="0.2">
      <c r="A287" s="42" t="s">
        <v>626</v>
      </c>
      <c r="B287" s="28" t="s">
        <v>627</v>
      </c>
      <c r="C287" s="47">
        <v>90</v>
      </c>
      <c r="D287" s="47">
        <v>83</v>
      </c>
      <c r="E287" s="47">
        <v>90</v>
      </c>
      <c r="F287" s="51" t="str">
        <f>INDEX('[1]#LN00023'!C$2:C$3019,MATCH(A287,'[1]#LN00023'!A$2:A$3019,0))</f>
        <v>N/A</v>
      </c>
      <c r="G287" s="51" t="str">
        <f>INDEX('[1]#LN00023'!E$2:E$3019,MATCH(A287,'[1]#LN00023'!A$2:A$3019,0))</f>
        <v>N/A</v>
      </c>
      <c r="H287" s="51" t="str">
        <f>INDEX('[1]#LN00023'!B$2:B$3019,MATCH(A287,'[1]#LN00023'!A$2:A$3019,0))</f>
        <v>N/A</v>
      </c>
      <c r="I287" s="51" t="s">
        <v>38</v>
      </c>
      <c r="J287" s="51" t="str">
        <f>INDEX('[1]#LN00023'!F$2:F$3019,MATCH(A287,'[1]#LN00023'!A$2:A$3019,0))</f>
        <v>N/A</v>
      </c>
      <c r="K287" s="51">
        <f>INDEX('[1]#LN00023'!G$2:G$3019,MATCH(A287,'[1]#LN00023'!A$2:A$3019,0))</f>
        <v>3.87</v>
      </c>
    </row>
    <row r="288" spans="1:11" ht="15" customHeight="1" x14ac:dyDescent="0.2">
      <c r="A288" s="42" t="s">
        <v>628</v>
      </c>
      <c r="B288" s="28" t="s">
        <v>629</v>
      </c>
      <c r="C288" s="47">
        <v>76</v>
      </c>
      <c r="D288" s="47">
        <v>51</v>
      </c>
      <c r="E288" s="47">
        <v>98</v>
      </c>
      <c r="F288" s="51">
        <f>INDEX('[1]#LN00023'!C$2:C$3019,MATCH(A288,'[1]#LN00023'!A$2:A$3019,0))</f>
        <v>4.41</v>
      </c>
      <c r="G288" s="51">
        <f>INDEX('[1]#LN00023'!E$2:E$3019,MATCH(A288,'[1]#LN00023'!A$2:A$3019,0))</f>
        <v>3.83</v>
      </c>
      <c r="H288" s="51">
        <f>INDEX('[1]#LN00023'!B$2:B$3019,MATCH(A288,'[1]#LN00023'!A$2:A$3019,0))</f>
        <v>4.79</v>
      </c>
      <c r="I288" s="51" t="s">
        <v>38</v>
      </c>
      <c r="J288" s="51">
        <f>INDEX('[1]#LN00023'!F$2:F$3019,MATCH(A288,'[1]#LN00023'!A$2:A$3019,0))</f>
        <v>3.62</v>
      </c>
      <c r="K288" s="51">
        <f>INDEX('[1]#LN00023'!G$2:G$3019,MATCH(A288,'[1]#LN00023'!A$2:A$3019,0))</f>
        <v>3.86</v>
      </c>
    </row>
    <row r="289" spans="1:11" ht="15" customHeight="1" x14ac:dyDescent="0.2">
      <c r="A289" s="42" t="s">
        <v>630</v>
      </c>
      <c r="B289" s="28" t="s">
        <v>631</v>
      </c>
      <c r="C289" s="47">
        <v>94</v>
      </c>
      <c r="D289" s="47">
        <v>96</v>
      </c>
      <c r="E289" s="47">
        <v>88</v>
      </c>
      <c r="F289" s="51">
        <f>INDEX('[1]#LN00023'!C$2:C$3019,MATCH(A289,'[1]#LN00023'!A$2:A$3019,0))</f>
        <v>3.21</v>
      </c>
      <c r="G289" s="51">
        <f>INDEX('[1]#LN00023'!E$2:E$3019,MATCH(A289,'[1]#LN00023'!A$2:A$3019,0))</f>
        <v>3.42</v>
      </c>
      <c r="H289" s="51">
        <f>INDEX('[1]#LN00023'!B$2:B$3019,MATCH(A289,'[1]#LN00023'!A$2:A$3019,0))</f>
        <v>2.35</v>
      </c>
      <c r="I289" s="51" t="s">
        <v>38</v>
      </c>
      <c r="J289" s="51">
        <f>INDEX('[1]#LN00023'!F$2:F$3019,MATCH(A289,'[1]#LN00023'!A$2:A$3019,0))</f>
        <v>4.37</v>
      </c>
      <c r="K289" s="51">
        <f>INDEX('[1]#LN00023'!G$2:G$3019,MATCH(A289,'[1]#LN00023'!A$2:A$3019,0))</f>
        <v>3.83</v>
      </c>
    </row>
    <row r="290" spans="1:11" ht="15" customHeight="1" x14ac:dyDescent="0.2">
      <c r="A290" s="42" t="s">
        <v>632</v>
      </c>
      <c r="B290" s="28" t="s">
        <v>633</v>
      </c>
      <c r="C290" s="47">
        <v>66</v>
      </c>
      <c r="D290" s="47">
        <v>100</v>
      </c>
      <c r="E290" s="47">
        <v>77</v>
      </c>
      <c r="F290" s="51">
        <f>INDEX('[1]#LN00023'!C$2:C$3019,MATCH(A290,'[1]#LN00023'!A$2:A$3019,0))</f>
        <v>4.6399999999999997</v>
      </c>
      <c r="G290" s="51">
        <f>INDEX('[1]#LN00023'!E$2:E$3019,MATCH(A290,'[1]#LN00023'!A$2:A$3019,0))</f>
        <v>4.42</v>
      </c>
      <c r="H290" s="51">
        <f>INDEX('[1]#LN00023'!B$2:B$3019,MATCH(A290,'[1]#LN00023'!A$2:A$3019,0))</f>
        <v>3.72</v>
      </c>
      <c r="I290" s="51" t="s">
        <v>38</v>
      </c>
      <c r="J290" s="51">
        <f>INDEX('[1]#LN00023'!F$2:F$3019,MATCH(A290,'[1]#LN00023'!A$2:A$3019,0))</f>
        <v>4.24</v>
      </c>
      <c r="K290" s="51">
        <f>INDEX('[1]#LN00023'!G$2:G$3019,MATCH(A290,'[1]#LN00023'!A$2:A$3019,0))</f>
        <v>4.3899999999999997</v>
      </c>
    </row>
    <row r="291" spans="1:11" ht="15" customHeight="1" x14ac:dyDescent="0.2">
      <c r="A291" s="42" t="s">
        <v>634</v>
      </c>
      <c r="B291" s="28" t="s">
        <v>635</v>
      </c>
      <c r="C291" s="47">
        <v>58</v>
      </c>
      <c r="D291" s="47">
        <v>72</v>
      </c>
      <c r="E291" s="47">
        <v>71</v>
      </c>
      <c r="F291" s="51" t="str">
        <f>INDEX('[1]#LN00023'!C$2:C$3019,MATCH(A291,'[1]#LN00023'!A$2:A$3019,0))</f>
        <v>N/A</v>
      </c>
      <c r="G291" s="51" t="str">
        <f>INDEX('[1]#LN00023'!E$2:E$3019,MATCH(A291,'[1]#LN00023'!A$2:A$3019,0))</f>
        <v>N/A</v>
      </c>
      <c r="H291" s="51" t="str">
        <f>INDEX('[1]#LN00023'!B$2:B$3019,MATCH(A291,'[1]#LN00023'!A$2:A$3019,0))</f>
        <v>N/A</v>
      </c>
      <c r="I291" s="51" t="s">
        <v>38</v>
      </c>
      <c r="J291" s="51" t="str">
        <f>INDEX('[1]#LN00023'!F$2:F$3019,MATCH(A291,'[1]#LN00023'!A$2:A$3019,0))</f>
        <v>N/A</v>
      </c>
      <c r="K291" s="51">
        <f>INDEX('[1]#LN00023'!G$2:G$3019,MATCH(A291,'[1]#LN00023'!A$2:A$3019,0))</f>
        <v>4.33</v>
      </c>
    </row>
    <row r="292" spans="1:11" ht="15" customHeight="1" x14ac:dyDescent="0.2">
      <c r="A292" s="42" t="s">
        <v>636</v>
      </c>
      <c r="B292" s="28" t="s">
        <v>637</v>
      </c>
      <c r="C292" s="47">
        <v>99</v>
      </c>
      <c r="D292" s="47">
        <v>100</v>
      </c>
      <c r="E292" s="47">
        <v>100</v>
      </c>
      <c r="F292" s="51">
        <f>INDEX('[1]#LN00023'!C$2:C$3019,MATCH(A292,'[1]#LN00023'!A$2:A$3019,0))</f>
        <v>3.34</v>
      </c>
      <c r="G292" s="51">
        <f>INDEX('[1]#LN00023'!E$2:E$3019,MATCH(A292,'[1]#LN00023'!A$2:A$3019,0))</f>
        <v>3.69</v>
      </c>
      <c r="H292" s="51">
        <f>INDEX('[1]#LN00023'!B$2:B$3019,MATCH(A292,'[1]#LN00023'!A$2:A$3019,0))</f>
        <v>3.77</v>
      </c>
      <c r="I292" s="51" t="s">
        <v>38</v>
      </c>
      <c r="J292" s="51">
        <f>INDEX('[1]#LN00023'!F$2:F$3019,MATCH(A292,'[1]#LN00023'!A$2:A$3019,0))</f>
        <v>4.1500000000000004</v>
      </c>
      <c r="K292" s="51">
        <f>INDEX('[1]#LN00023'!G$2:G$3019,MATCH(A292,'[1]#LN00023'!A$2:A$3019,0))</f>
        <v>4.21</v>
      </c>
    </row>
    <row r="293" spans="1:11" ht="15" customHeight="1" x14ac:dyDescent="0.2">
      <c r="A293" s="42" t="s">
        <v>638</v>
      </c>
      <c r="B293" s="28" t="s">
        <v>639</v>
      </c>
      <c r="C293" s="47">
        <v>94</v>
      </c>
      <c r="D293" s="47">
        <v>83</v>
      </c>
      <c r="E293" s="47">
        <v>99</v>
      </c>
      <c r="F293" s="51">
        <f>INDEX('[1]#LN00023'!C$2:C$3019,MATCH(A293,'[1]#LN00023'!A$2:A$3019,0))</f>
        <v>3.86</v>
      </c>
      <c r="G293" s="51">
        <f>INDEX('[1]#LN00023'!E$2:E$3019,MATCH(A293,'[1]#LN00023'!A$2:A$3019,0))</f>
        <v>3.59</v>
      </c>
      <c r="H293" s="51">
        <f>INDEX('[1]#LN00023'!B$2:B$3019,MATCH(A293,'[1]#LN00023'!A$2:A$3019,0))</f>
        <v>3.9</v>
      </c>
      <c r="I293" s="51" t="s">
        <v>38</v>
      </c>
      <c r="J293" s="51">
        <f>INDEX('[1]#LN00023'!F$2:F$3019,MATCH(A293,'[1]#LN00023'!A$2:A$3019,0))</f>
        <v>4.17</v>
      </c>
      <c r="K293" s="51">
        <f>INDEX('[1]#LN00023'!G$2:G$3019,MATCH(A293,'[1]#LN00023'!A$2:A$3019,0))</f>
        <v>3.62</v>
      </c>
    </row>
    <row r="294" spans="1:11" ht="15" customHeight="1" x14ac:dyDescent="0.2">
      <c r="A294" s="42" t="s">
        <v>640</v>
      </c>
      <c r="B294" s="28" t="s">
        <v>641</v>
      </c>
      <c r="C294" s="47">
        <v>94</v>
      </c>
      <c r="D294" s="47">
        <v>100</v>
      </c>
      <c r="E294" s="47" t="s">
        <v>38</v>
      </c>
      <c r="F294" s="51">
        <f>INDEX('[1]#LN00023'!C$2:C$3019,MATCH(A294,'[1]#LN00023'!A$2:A$3019,0))</f>
        <v>3.52</v>
      </c>
      <c r="G294" s="51">
        <f>INDEX('[1]#LN00023'!E$2:E$3019,MATCH(A294,'[1]#LN00023'!A$2:A$3019,0))</f>
        <v>3.28</v>
      </c>
      <c r="H294" s="51">
        <f>INDEX('[1]#LN00023'!B$2:B$3019,MATCH(A294,'[1]#LN00023'!A$2:A$3019,0))</f>
        <v>2.42</v>
      </c>
      <c r="I294" s="51" t="s">
        <v>38</v>
      </c>
      <c r="J294" s="51">
        <f>INDEX('[1]#LN00023'!F$2:F$3019,MATCH(A294,'[1]#LN00023'!A$2:A$3019,0))</f>
        <v>3.88</v>
      </c>
      <c r="K294" s="51">
        <f>INDEX('[1]#LN00023'!G$2:G$3019,MATCH(A294,'[1]#LN00023'!A$2:A$3019,0))</f>
        <v>4.6500000000000004</v>
      </c>
    </row>
    <row r="295" spans="1:11" ht="15" customHeight="1" x14ac:dyDescent="0.2">
      <c r="A295" s="42" t="s">
        <v>642</v>
      </c>
      <c r="B295" s="28" t="s">
        <v>643</v>
      </c>
      <c r="C295" s="47">
        <v>51</v>
      </c>
      <c r="D295" s="47">
        <v>100</v>
      </c>
      <c r="E295" s="47">
        <v>68</v>
      </c>
      <c r="F295" s="51">
        <f>INDEX('[1]#LN00023'!C$2:C$3019,MATCH(A295,'[1]#LN00023'!A$2:A$3019,0))</f>
        <v>3.72</v>
      </c>
      <c r="G295" s="51">
        <f>INDEX('[1]#LN00023'!E$2:E$3019,MATCH(A295,'[1]#LN00023'!A$2:A$3019,0))</f>
        <v>3.7</v>
      </c>
      <c r="H295" s="51">
        <f>INDEX('[1]#LN00023'!B$2:B$3019,MATCH(A295,'[1]#LN00023'!A$2:A$3019,0))</f>
        <v>3.11</v>
      </c>
      <c r="I295" s="51" t="s">
        <v>38</v>
      </c>
      <c r="J295" s="51">
        <f>INDEX('[1]#LN00023'!F$2:F$3019,MATCH(A295,'[1]#LN00023'!A$2:A$3019,0))</f>
        <v>4.21</v>
      </c>
      <c r="K295" s="51">
        <f>INDEX('[1]#LN00023'!G$2:G$3019,MATCH(A295,'[1]#LN00023'!A$2:A$3019,0))</f>
        <v>3.82</v>
      </c>
    </row>
    <row r="296" spans="1:11" ht="15" customHeight="1" x14ac:dyDescent="0.2">
      <c r="A296" s="42" t="s">
        <v>644</v>
      </c>
      <c r="B296" s="28" t="s">
        <v>645</v>
      </c>
      <c r="C296" s="47">
        <v>57</v>
      </c>
      <c r="D296" s="47">
        <v>97</v>
      </c>
      <c r="E296" s="47">
        <v>80</v>
      </c>
      <c r="F296" s="51">
        <f>INDEX('[1]#LN00023'!C$2:C$3019,MATCH(A296,'[1]#LN00023'!A$2:A$3019,0))</f>
        <v>4.51</v>
      </c>
      <c r="G296" s="51">
        <f>INDEX('[1]#LN00023'!E$2:E$3019,MATCH(A296,'[1]#LN00023'!A$2:A$3019,0))</f>
        <v>4.84</v>
      </c>
      <c r="H296" s="51">
        <f>INDEX('[1]#LN00023'!B$2:B$3019,MATCH(A296,'[1]#LN00023'!A$2:A$3019,0))</f>
        <v>4.4400000000000004</v>
      </c>
      <c r="I296" s="51" t="s">
        <v>38</v>
      </c>
      <c r="J296" s="51">
        <f>INDEX('[1]#LN00023'!F$2:F$3019,MATCH(A296,'[1]#LN00023'!A$2:A$3019,0))</f>
        <v>4.26</v>
      </c>
      <c r="K296" s="51">
        <f>INDEX('[1]#LN00023'!G$2:G$3019,MATCH(A296,'[1]#LN00023'!A$2:A$3019,0))</f>
        <v>4.68</v>
      </c>
    </row>
    <row r="297" spans="1:11" ht="15" customHeight="1" x14ac:dyDescent="0.2">
      <c r="A297" s="42" t="s">
        <v>646</v>
      </c>
      <c r="B297" s="28" t="s">
        <v>647</v>
      </c>
      <c r="C297" s="47">
        <v>48</v>
      </c>
      <c r="D297" s="47">
        <v>74</v>
      </c>
      <c r="E297" s="47">
        <v>75</v>
      </c>
      <c r="F297" s="51">
        <f>INDEX('[1]#LN00023'!C$2:C$3019,MATCH(A297,'[1]#LN00023'!A$2:A$3019,0))</f>
        <v>3.81</v>
      </c>
      <c r="G297" s="51">
        <f>INDEX('[1]#LN00023'!E$2:E$3019,MATCH(A297,'[1]#LN00023'!A$2:A$3019,0))</f>
        <v>3.82</v>
      </c>
      <c r="H297" s="51">
        <f>INDEX('[1]#LN00023'!B$2:B$3019,MATCH(A297,'[1]#LN00023'!A$2:A$3019,0))</f>
        <v>3.64</v>
      </c>
      <c r="I297" s="51" t="s">
        <v>38</v>
      </c>
      <c r="J297" s="51">
        <f>INDEX('[1]#LN00023'!F$2:F$3019,MATCH(A297,'[1]#LN00023'!A$2:A$3019,0))</f>
        <v>4.0999999999999996</v>
      </c>
      <c r="K297" s="51">
        <f>INDEX('[1]#LN00023'!G$2:G$3019,MATCH(A297,'[1]#LN00023'!A$2:A$3019,0))</f>
        <v>3.86</v>
      </c>
    </row>
    <row r="298" spans="1:11" ht="15" customHeight="1" x14ac:dyDescent="0.2">
      <c r="A298" s="42" t="s">
        <v>648</v>
      </c>
      <c r="B298" s="28" t="s">
        <v>649</v>
      </c>
      <c r="C298" s="47">
        <v>77</v>
      </c>
      <c r="D298" s="47">
        <v>100</v>
      </c>
      <c r="E298" s="47">
        <v>87</v>
      </c>
      <c r="F298" s="51">
        <f>INDEX('[1]#LN00023'!C$2:C$3019,MATCH(A298,'[1]#LN00023'!A$2:A$3019,0))</f>
        <v>2.83</v>
      </c>
      <c r="G298" s="51">
        <f>INDEX('[1]#LN00023'!E$2:E$3019,MATCH(A298,'[1]#LN00023'!A$2:A$3019,0))</f>
        <v>3.6</v>
      </c>
      <c r="H298" s="51">
        <f>INDEX('[1]#LN00023'!B$2:B$3019,MATCH(A298,'[1]#LN00023'!A$2:A$3019,0))</f>
        <v>2.4</v>
      </c>
      <c r="I298" s="51" t="s">
        <v>38</v>
      </c>
      <c r="J298" s="51">
        <f>INDEX('[1]#LN00023'!F$2:F$3019,MATCH(A298,'[1]#LN00023'!A$2:A$3019,0))</f>
        <v>3.67</v>
      </c>
      <c r="K298" s="51">
        <f>INDEX('[1]#LN00023'!G$2:G$3019,MATCH(A298,'[1]#LN00023'!A$2:A$3019,0))</f>
        <v>3.47</v>
      </c>
    </row>
    <row r="299" spans="1:11" ht="15" customHeight="1" x14ac:dyDescent="0.2">
      <c r="A299" s="42" t="s">
        <v>650</v>
      </c>
      <c r="B299" s="28" t="s">
        <v>651</v>
      </c>
      <c r="C299" s="47">
        <v>51</v>
      </c>
      <c r="D299" s="47">
        <v>92</v>
      </c>
      <c r="E299" s="47">
        <v>81</v>
      </c>
      <c r="F299" s="51">
        <f>INDEX('[1]#LN00023'!C$2:C$3019,MATCH(A299,'[1]#LN00023'!A$2:A$3019,0))</f>
        <v>3.48</v>
      </c>
      <c r="G299" s="51">
        <f>INDEX('[1]#LN00023'!E$2:E$3019,MATCH(A299,'[1]#LN00023'!A$2:A$3019,0))</f>
        <v>3.66</v>
      </c>
      <c r="H299" s="51">
        <f>INDEX('[1]#LN00023'!B$2:B$3019,MATCH(A299,'[1]#LN00023'!A$2:A$3019,0))</f>
        <v>2.91</v>
      </c>
      <c r="I299" s="51" t="s">
        <v>38</v>
      </c>
      <c r="J299" s="51">
        <f>INDEX('[1]#LN00023'!F$2:F$3019,MATCH(A299,'[1]#LN00023'!A$2:A$3019,0))</f>
        <v>4.1100000000000003</v>
      </c>
      <c r="K299" s="51">
        <f>INDEX('[1]#LN00023'!G$2:G$3019,MATCH(A299,'[1]#LN00023'!A$2:A$3019,0))</f>
        <v>4.42</v>
      </c>
    </row>
    <row r="300" spans="1:11" ht="15" customHeight="1" x14ac:dyDescent="0.2">
      <c r="A300" s="42" t="s">
        <v>652</v>
      </c>
      <c r="B300" s="28" t="s">
        <v>653</v>
      </c>
      <c r="C300" s="47">
        <v>93</v>
      </c>
      <c r="D300" s="47">
        <v>93</v>
      </c>
      <c r="E300" s="47">
        <v>93</v>
      </c>
      <c r="F300" s="51" t="str">
        <f>INDEX('[1]#LN00023'!C$2:C$3019,MATCH(A300,'[1]#LN00023'!A$2:A$3019,0))</f>
        <v>N/A</v>
      </c>
      <c r="G300" s="51" t="str">
        <f>INDEX('[1]#LN00023'!E$2:E$3019,MATCH(A300,'[1]#LN00023'!A$2:A$3019,0))</f>
        <v>N/A</v>
      </c>
      <c r="H300" s="51" t="str">
        <f>INDEX('[1]#LN00023'!B$2:B$3019,MATCH(A300,'[1]#LN00023'!A$2:A$3019,0))</f>
        <v>N/A</v>
      </c>
      <c r="I300" s="51" t="s">
        <v>38</v>
      </c>
      <c r="J300" s="51" t="str">
        <f>INDEX('[1]#LN00023'!F$2:F$3019,MATCH(A300,'[1]#LN00023'!A$2:A$3019,0))</f>
        <v>N/A</v>
      </c>
      <c r="K300" s="51">
        <f>INDEX('[1]#LN00023'!G$2:G$3019,MATCH(A300,'[1]#LN00023'!A$2:A$3019,0))</f>
        <v>4</v>
      </c>
    </row>
    <row r="301" spans="1:11" ht="15" customHeight="1" x14ac:dyDescent="0.2">
      <c r="A301" s="42" t="s">
        <v>654</v>
      </c>
      <c r="B301" s="28" t="s">
        <v>655</v>
      </c>
      <c r="C301" s="47">
        <v>64</v>
      </c>
      <c r="D301" s="47">
        <v>75</v>
      </c>
      <c r="E301" s="47" t="s">
        <v>38</v>
      </c>
      <c r="F301" s="51">
        <f>INDEX('[1]#LN00023'!C$2:C$3019,MATCH(A301,'[1]#LN00023'!A$2:A$3019,0))</f>
        <v>4.26</v>
      </c>
      <c r="G301" s="51">
        <f>INDEX('[1]#LN00023'!E$2:E$3019,MATCH(A301,'[1]#LN00023'!A$2:A$3019,0))</f>
        <v>3.48</v>
      </c>
      <c r="H301" s="51">
        <f>INDEX('[1]#LN00023'!B$2:B$3019,MATCH(A301,'[1]#LN00023'!A$2:A$3019,0))</f>
        <v>3.77</v>
      </c>
      <c r="I301" s="51" t="s">
        <v>38</v>
      </c>
      <c r="J301" s="51">
        <f>INDEX('[1]#LN00023'!F$2:F$3019,MATCH(A301,'[1]#LN00023'!A$2:A$3019,0))</f>
        <v>4.32</v>
      </c>
      <c r="K301" s="51">
        <f>INDEX('[1]#LN00023'!G$2:G$3019,MATCH(A301,'[1]#LN00023'!A$2:A$3019,0))</f>
        <v>4.03</v>
      </c>
    </row>
    <row r="302" spans="1:11" ht="15" customHeight="1" x14ac:dyDescent="0.2">
      <c r="A302" s="42" t="s">
        <v>656</v>
      </c>
      <c r="B302" s="28" t="s">
        <v>657</v>
      </c>
      <c r="C302" s="47">
        <v>100</v>
      </c>
      <c r="D302" s="47">
        <v>100</v>
      </c>
      <c r="E302" s="47">
        <v>100</v>
      </c>
      <c r="F302" s="51">
        <f>INDEX('[1]#LN00023'!C$2:C$3019,MATCH(A302,'[1]#LN00023'!A$2:A$3019,0))</f>
        <v>3.68</v>
      </c>
      <c r="G302" s="51">
        <f>INDEX('[1]#LN00023'!E$2:E$3019,MATCH(A302,'[1]#LN00023'!A$2:A$3019,0))</f>
        <v>3.95</v>
      </c>
      <c r="H302" s="51">
        <f>INDEX('[1]#LN00023'!B$2:B$3019,MATCH(A302,'[1]#LN00023'!A$2:A$3019,0))</f>
        <v>3.91</v>
      </c>
      <c r="I302" s="51" t="s">
        <v>38</v>
      </c>
      <c r="J302" s="51">
        <f>INDEX('[1]#LN00023'!F$2:F$3019,MATCH(A302,'[1]#LN00023'!A$2:A$3019,0))</f>
        <v>4.45</v>
      </c>
      <c r="K302" s="51">
        <f>INDEX('[1]#LN00023'!G$2:G$3019,MATCH(A302,'[1]#LN00023'!A$2:A$3019,0))</f>
        <v>3.58</v>
      </c>
    </row>
    <row r="303" spans="1:11" ht="15" customHeight="1" x14ac:dyDescent="0.2">
      <c r="A303" s="42" t="s">
        <v>658</v>
      </c>
      <c r="B303" s="28" t="s">
        <v>659</v>
      </c>
      <c r="C303" s="47">
        <v>26</v>
      </c>
      <c r="D303" s="47">
        <v>93</v>
      </c>
      <c r="E303" s="47">
        <v>33</v>
      </c>
      <c r="F303" s="51">
        <f>INDEX('[1]#LN00023'!C$2:C$3019,MATCH(A303,'[1]#LN00023'!A$2:A$3019,0))</f>
        <v>3.6</v>
      </c>
      <c r="G303" s="51">
        <f>INDEX('[1]#LN00023'!E$2:E$3019,MATCH(A303,'[1]#LN00023'!A$2:A$3019,0))</f>
        <v>3.54</v>
      </c>
      <c r="H303" s="51">
        <f>INDEX('[1]#LN00023'!B$2:B$3019,MATCH(A303,'[1]#LN00023'!A$2:A$3019,0))</f>
        <v>2.79</v>
      </c>
      <c r="I303" s="51" t="s">
        <v>38</v>
      </c>
      <c r="J303" s="51">
        <f>INDEX('[1]#LN00023'!F$2:F$3019,MATCH(A303,'[1]#LN00023'!A$2:A$3019,0))</f>
        <v>2.79</v>
      </c>
      <c r="K303" s="51">
        <f>INDEX('[1]#LN00023'!G$2:G$3019,MATCH(A303,'[1]#LN00023'!A$2:A$3019,0))</f>
        <v>3.5</v>
      </c>
    </row>
    <row r="304" spans="1:11" ht="15" customHeight="1" x14ac:dyDescent="0.2">
      <c r="A304" s="42" t="s">
        <v>660</v>
      </c>
      <c r="B304" s="28" t="s">
        <v>661</v>
      </c>
      <c r="C304" s="47">
        <v>58</v>
      </c>
      <c r="D304" s="47">
        <v>85</v>
      </c>
      <c r="E304" s="47">
        <v>75</v>
      </c>
      <c r="F304" s="51">
        <f>INDEX('[1]#LN00023'!C$2:C$3019,MATCH(A304,'[1]#LN00023'!A$2:A$3019,0))</f>
        <v>3.7</v>
      </c>
      <c r="G304" s="51">
        <f>INDEX('[1]#LN00023'!E$2:E$3019,MATCH(A304,'[1]#LN00023'!A$2:A$3019,0))</f>
        <v>4</v>
      </c>
      <c r="H304" s="51">
        <f>INDEX('[1]#LN00023'!B$2:B$3019,MATCH(A304,'[1]#LN00023'!A$2:A$3019,0))</f>
        <v>3.77</v>
      </c>
      <c r="I304" s="51" t="s">
        <v>38</v>
      </c>
      <c r="J304" s="51">
        <f>INDEX('[1]#LN00023'!F$2:F$3019,MATCH(A304,'[1]#LN00023'!A$2:A$3019,0))</f>
        <v>3.94</v>
      </c>
      <c r="K304" s="51">
        <f>INDEX('[1]#LN00023'!G$2:G$3019,MATCH(A304,'[1]#LN00023'!A$2:A$3019,0))</f>
        <v>4.0599999999999996</v>
      </c>
    </row>
    <row r="305" spans="1:11" ht="15" customHeight="1" x14ac:dyDescent="0.2">
      <c r="A305" s="42" t="s">
        <v>662</v>
      </c>
      <c r="B305" s="28" t="s">
        <v>663</v>
      </c>
      <c r="C305" s="47">
        <v>77</v>
      </c>
      <c r="D305" s="47">
        <v>40</v>
      </c>
      <c r="E305" s="47" t="s">
        <v>38</v>
      </c>
      <c r="F305" s="51">
        <f>INDEX('[1]#LN00023'!C$2:C$3019,MATCH(A305,'[1]#LN00023'!A$2:A$3019,0))</f>
        <v>3.01</v>
      </c>
      <c r="G305" s="51">
        <f>INDEX('[1]#LN00023'!E$2:E$3019,MATCH(A305,'[1]#LN00023'!A$2:A$3019,0))</f>
        <v>2.77</v>
      </c>
      <c r="H305" s="51">
        <f>INDEX('[1]#LN00023'!B$2:B$3019,MATCH(A305,'[1]#LN00023'!A$2:A$3019,0))</f>
        <v>2.63</v>
      </c>
      <c r="I305" s="51" t="s">
        <v>38</v>
      </c>
      <c r="J305" s="51">
        <f>INDEX('[1]#LN00023'!F$2:F$3019,MATCH(A305,'[1]#LN00023'!A$2:A$3019,0))</f>
        <v>2.57</v>
      </c>
      <c r="K305" s="51">
        <f>INDEX('[1]#LN00023'!G$2:G$3019,MATCH(A305,'[1]#LN00023'!A$2:A$3019,0))</f>
        <v>2.86</v>
      </c>
    </row>
    <row r="306" spans="1:11" ht="15" customHeight="1" x14ac:dyDescent="0.2">
      <c r="A306" s="42" t="s">
        <v>664</v>
      </c>
      <c r="B306" s="28" t="s">
        <v>665</v>
      </c>
      <c r="C306" s="47">
        <v>49</v>
      </c>
      <c r="D306" s="47">
        <v>95</v>
      </c>
      <c r="E306" s="47">
        <v>89</v>
      </c>
      <c r="F306" s="51">
        <f>INDEX('[1]#LN00023'!C$2:C$3019,MATCH(A306,'[1]#LN00023'!A$2:A$3019,0))</f>
        <v>3.27</v>
      </c>
      <c r="G306" s="51">
        <f>INDEX('[1]#LN00023'!E$2:E$3019,MATCH(A306,'[1]#LN00023'!A$2:A$3019,0))</f>
        <v>3.36</v>
      </c>
      <c r="H306" s="51">
        <f>INDEX('[1]#LN00023'!B$2:B$3019,MATCH(A306,'[1]#LN00023'!A$2:A$3019,0))</f>
        <v>4.12</v>
      </c>
      <c r="I306" s="51" t="s">
        <v>38</v>
      </c>
      <c r="J306" s="51">
        <f>INDEX('[1]#LN00023'!F$2:F$3019,MATCH(A306,'[1]#LN00023'!A$2:A$3019,0))</f>
        <v>2.74</v>
      </c>
      <c r="K306" s="51">
        <f>INDEX('[1]#LN00023'!G$2:G$3019,MATCH(A306,'[1]#LN00023'!A$2:A$3019,0))</f>
        <v>3.02</v>
      </c>
    </row>
    <row r="307" spans="1:11" ht="15" customHeight="1" x14ac:dyDescent="0.2">
      <c r="A307" s="42" t="s">
        <v>666</v>
      </c>
      <c r="B307" s="28" t="s">
        <v>667</v>
      </c>
      <c r="C307" s="47">
        <v>100</v>
      </c>
      <c r="D307" s="47">
        <v>81</v>
      </c>
      <c r="E307" s="47" t="s">
        <v>38</v>
      </c>
      <c r="F307" s="51">
        <f>INDEX('[1]#LN00023'!C$2:C$3019,MATCH(A307,'[1]#LN00023'!A$2:A$3019,0))</f>
        <v>3.57</v>
      </c>
      <c r="G307" s="51">
        <f>INDEX('[1]#LN00023'!E$2:E$3019,MATCH(A307,'[1]#LN00023'!A$2:A$3019,0))</f>
        <v>3.58</v>
      </c>
      <c r="H307" s="51">
        <f>INDEX('[1]#LN00023'!B$2:B$3019,MATCH(A307,'[1]#LN00023'!A$2:A$3019,0))</f>
        <v>2.97</v>
      </c>
      <c r="I307" s="51" t="s">
        <v>38</v>
      </c>
      <c r="J307" s="51">
        <f>INDEX('[1]#LN00023'!F$2:F$3019,MATCH(A307,'[1]#LN00023'!A$2:A$3019,0))</f>
        <v>3.88</v>
      </c>
      <c r="K307" s="51">
        <f>INDEX('[1]#LN00023'!G$2:G$3019,MATCH(A307,'[1]#LN00023'!A$2:A$3019,0))</f>
        <v>3.89</v>
      </c>
    </row>
    <row r="308" spans="1:11" ht="15" customHeight="1" x14ac:dyDescent="0.2">
      <c r="A308" s="42" t="s">
        <v>668</v>
      </c>
      <c r="B308" s="28" t="s">
        <v>669</v>
      </c>
      <c r="C308" s="47">
        <v>36</v>
      </c>
      <c r="D308" s="47">
        <v>62</v>
      </c>
      <c r="E308" s="47" t="s">
        <v>38</v>
      </c>
      <c r="F308" s="51">
        <f>INDEX('[1]#LN00023'!C$2:C$3019,MATCH(A308,'[1]#LN00023'!A$2:A$3019,0))</f>
        <v>3.61</v>
      </c>
      <c r="G308" s="51">
        <f>INDEX('[1]#LN00023'!E$2:E$3019,MATCH(A308,'[1]#LN00023'!A$2:A$3019,0))</f>
        <v>3.47</v>
      </c>
      <c r="H308" s="51">
        <f>INDEX('[1]#LN00023'!B$2:B$3019,MATCH(A308,'[1]#LN00023'!A$2:A$3019,0))</f>
        <v>3.5</v>
      </c>
      <c r="I308" s="51" t="s">
        <v>38</v>
      </c>
      <c r="J308" s="51">
        <f>INDEX('[1]#LN00023'!F$2:F$3019,MATCH(A308,'[1]#LN00023'!A$2:A$3019,0))</f>
        <v>3.1</v>
      </c>
      <c r="K308" s="51">
        <f>INDEX('[1]#LN00023'!G$2:G$3019,MATCH(A308,'[1]#LN00023'!A$2:A$3019,0))</f>
        <v>3.56</v>
      </c>
    </row>
    <row r="309" spans="1:11" ht="15" customHeight="1" x14ac:dyDescent="0.2">
      <c r="A309" s="42" t="s">
        <v>670</v>
      </c>
      <c r="B309" s="28" t="s">
        <v>671</v>
      </c>
      <c r="C309" s="47">
        <v>34</v>
      </c>
      <c r="D309" s="47">
        <v>89</v>
      </c>
      <c r="E309" s="47">
        <v>97</v>
      </c>
      <c r="F309" s="51">
        <f>INDEX('[1]#LN00023'!C$2:C$3019,MATCH(A309,'[1]#LN00023'!A$2:A$3019,0))</f>
        <v>3.74</v>
      </c>
      <c r="G309" s="51">
        <f>INDEX('[1]#LN00023'!E$2:E$3019,MATCH(A309,'[1]#LN00023'!A$2:A$3019,0))</f>
        <v>2.78</v>
      </c>
      <c r="H309" s="51">
        <f>INDEX('[1]#LN00023'!B$2:B$3019,MATCH(A309,'[1]#LN00023'!A$2:A$3019,0))</f>
        <v>4.0599999999999996</v>
      </c>
      <c r="I309" s="51" t="s">
        <v>38</v>
      </c>
      <c r="J309" s="51">
        <f>INDEX('[1]#LN00023'!F$2:F$3019,MATCH(A309,'[1]#LN00023'!A$2:A$3019,0))</f>
        <v>3.13</v>
      </c>
      <c r="K309" s="51">
        <f>INDEX('[1]#LN00023'!G$2:G$3019,MATCH(A309,'[1]#LN00023'!A$2:A$3019,0))</f>
        <v>3.34</v>
      </c>
    </row>
    <row r="310" spans="1:11" ht="15" customHeight="1" x14ac:dyDescent="0.2">
      <c r="A310" s="42" t="s">
        <v>672</v>
      </c>
      <c r="B310" s="28" t="s">
        <v>673</v>
      </c>
      <c r="C310" s="47">
        <v>64</v>
      </c>
      <c r="D310" s="47">
        <v>94</v>
      </c>
      <c r="E310" s="47" t="s">
        <v>38</v>
      </c>
      <c r="F310" s="51">
        <f>INDEX('[1]#LN00023'!C$2:C$3019,MATCH(A310,'[1]#LN00023'!A$2:A$3019,0))</f>
        <v>3.86</v>
      </c>
      <c r="G310" s="51">
        <f>INDEX('[1]#LN00023'!E$2:E$3019,MATCH(A310,'[1]#LN00023'!A$2:A$3019,0))</f>
        <v>3.87</v>
      </c>
      <c r="H310" s="51">
        <f>INDEX('[1]#LN00023'!B$2:B$3019,MATCH(A310,'[1]#LN00023'!A$2:A$3019,0))</f>
        <v>3.46</v>
      </c>
      <c r="I310" s="51" t="s">
        <v>38</v>
      </c>
      <c r="J310" s="51">
        <f>INDEX('[1]#LN00023'!F$2:F$3019,MATCH(A310,'[1]#LN00023'!A$2:A$3019,0))</f>
        <v>3.73</v>
      </c>
      <c r="K310" s="51">
        <f>INDEX('[1]#LN00023'!G$2:G$3019,MATCH(A310,'[1]#LN00023'!A$2:A$3019,0))</f>
        <v>4.16</v>
      </c>
    </row>
    <row r="311" spans="1:11" ht="15" customHeight="1" x14ac:dyDescent="0.2">
      <c r="A311" s="42" t="s">
        <v>674</v>
      </c>
      <c r="B311" s="28" t="s">
        <v>675</v>
      </c>
      <c r="C311" s="47">
        <v>57</v>
      </c>
      <c r="D311" s="47">
        <v>97</v>
      </c>
      <c r="E311" s="47">
        <v>94</v>
      </c>
      <c r="F311" s="51">
        <f>INDEX('[1]#LN00023'!C$2:C$3019,MATCH(A311,'[1]#LN00023'!A$2:A$3019,0))</f>
        <v>2.75</v>
      </c>
      <c r="G311" s="51">
        <f>INDEX('[1]#LN00023'!E$2:E$3019,MATCH(A311,'[1]#LN00023'!A$2:A$3019,0))</f>
        <v>3.13</v>
      </c>
      <c r="H311" s="51">
        <f>INDEX('[1]#LN00023'!B$2:B$3019,MATCH(A311,'[1]#LN00023'!A$2:A$3019,0))</f>
        <v>2.16</v>
      </c>
      <c r="I311" s="51" t="s">
        <v>38</v>
      </c>
      <c r="J311" s="51">
        <f>INDEX('[1]#LN00023'!F$2:F$3019,MATCH(A311,'[1]#LN00023'!A$2:A$3019,0))</f>
        <v>2.74</v>
      </c>
      <c r="K311" s="51">
        <f>INDEX('[1]#LN00023'!G$2:G$3019,MATCH(A311,'[1]#LN00023'!A$2:A$3019,0))</f>
        <v>3.47</v>
      </c>
    </row>
    <row r="312" spans="1:11" ht="15" customHeight="1" x14ac:dyDescent="0.2">
      <c r="A312" s="42" t="s">
        <v>676</v>
      </c>
      <c r="B312" s="28" t="s">
        <v>677</v>
      </c>
      <c r="C312" s="47">
        <v>58</v>
      </c>
      <c r="D312" s="47">
        <v>98</v>
      </c>
      <c r="E312" s="47" t="s">
        <v>38</v>
      </c>
      <c r="F312" s="51">
        <f>INDEX('[1]#LN00023'!C$2:C$3019,MATCH(A312,'[1]#LN00023'!A$2:A$3019,0))</f>
        <v>3.74</v>
      </c>
      <c r="G312" s="51">
        <f>INDEX('[1]#LN00023'!E$2:E$3019,MATCH(A312,'[1]#LN00023'!A$2:A$3019,0))</f>
        <v>4.03</v>
      </c>
      <c r="H312" s="51">
        <f>INDEX('[1]#LN00023'!B$2:B$3019,MATCH(A312,'[1]#LN00023'!A$2:A$3019,0))</f>
        <v>3.44</v>
      </c>
      <c r="I312" s="51" t="s">
        <v>38</v>
      </c>
      <c r="J312" s="51">
        <f>INDEX('[1]#LN00023'!F$2:F$3019,MATCH(A312,'[1]#LN00023'!A$2:A$3019,0))</f>
        <v>3.19</v>
      </c>
      <c r="K312" s="51">
        <f>INDEX('[1]#LN00023'!G$2:G$3019,MATCH(A312,'[1]#LN00023'!A$2:A$3019,0))</f>
        <v>3.89</v>
      </c>
    </row>
    <row r="313" spans="1:11" ht="15" customHeight="1" x14ac:dyDescent="0.2">
      <c r="A313" s="42" t="s">
        <v>678</v>
      </c>
      <c r="B313" s="28" t="s">
        <v>679</v>
      </c>
      <c r="C313" s="47">
        <v>61</v>
      </c>
      <c r="D313" s="47">
        <v>100</v>
      </c>
      <c r="E313" s="47" t="s">
        <v>38</v>
      </c>
      <c r="F313" s="51" t="str">
        <f>INDEX('[1]#LN00023'!C$2:C$3019,MATCH(A313,'[1]#LN00023'!A$2:A$3019,0))</f>
        <v>N/A</v>
      </c>
      <c r="G313" s="51" t="str">
        <f>INDEX('[1]#LN00023'!E$2:E$3019,MATCH(A313,'[1]#LN00023'!A$2:A$3019,0))</f>
        <v>N/A</v>
      </c>
      <c r="H313" s="51" t="str">
        <f>INDEX('[1]#LN00023'!B$2:B$3019,MATCH(A313,'[1]#LN00023'!A$2:A$3019,0))</f>
        <v>N/A</v>
      </c>
      <c r="I313" s="51" t="s">
        <v>38</v>
      </c>
      <c r="J313" s="51" t="str">
        <f>INDEX('[1]#LN00023'!F$2:F$3019,MATCH(A313,'[1]#LN00023'!A$2:A$3019,0))</f>
        <v>N/A</v>
      </c>
      <c r="K313" s="51">
        <f>INDEX('[1]#LN00023'!G$2:G$3019,MATCH(A313,'[1]#LN00023'!A$2:A$3019,0))</f>
        <v>3.74</v>
      </c>
    </row>
    <row r="314" spans="1:11" ht="15" customHeight="1" x14ac:dyDescent="0.2">
      <c r="A314" s="42" t="s">
        <v>680</v>
      </c>
      <c r="B314" s="28" t="s">
        <v>681</v>
      </c>
      <c r="C314" s="47">
        <v>100</v>
      </c>
      <c r="D314" s="47">
        <v>77</v>
      </c>
      <c r="E314" s="47" t="s">
        <v>38</v>
      </c>
      <c r="F314" s="51">
        <f>INDEX('[1]#LN00023'!C$2:C$3019,MATCH(A314,'[1]#LN00023'!A$2:A$3019,0))</f>
        <v>3.68</v>
      </c>
      <c r="G314" s="51">
        <f>INDEX('[1]#LN00023'!E$2:E$3019,MATCH(A314,'[1]#LN00023'!A$2:A$3019,0))</f>
        <v>3.86</v>
      </c>
      <c r="H314" s="51">
        <f>INDEX('[1]#LN00023'!B$2:B$3019,MATCH(A314,'[1]#LN00023'!A$2:A$3019,0))</f>
        <v>3.33</v>
      </c>
      <c r="I314" s="51" t="s">
        <v>38</v>
      </c>
      <c r="J314" s="51">
        <f>INDEX('[1]#LN00023'!F$2:F$3019,MATCH(A314,'[1]#LN00023'!A$2:A$3019,0))</f>
        <v>3.18</v>
      </c>
      <c r="K314" s="51">
        <f>INDEX('[1]#LN00023'!G$2:G$3019,MATCH(A314,'[1]#LN00023'!A$2:A$3019,0))</f>
        <v>3.65</v>
      </c>
    </row>
    <row r="315" spans="1:11" ht="15" customHeight="1" x14ac:dyDescent="0.2">
      <c r="A315" s="42" t="s">
        <v>682</v>
      </c>
      <c r="B315" s="28" t="s">
        <v>683</v>
      </c>
      <c r="C315" s="47">
        <v>63</v>
      </c>
      <c r="D315" s="47">
        <v>95</v>
      </c>
      <c r="E315" s="47">
        <v>99</v>
      </c>
      <c r="F315" s="51" t="str">
        <f>INDEX('[1]#LN00023'!C$2:C$3019,MATCH(A315,'[1]#LN00023'!A$2:A$3019,0))</f>
        <v>N/A</v>
      </c>
      <c r="G315" s="51" t="str">
        <f>INDEX('[1]#LN00023'!E$2:E$3019,MATCH(A315,'[1]#LN00023'!A$2:A$3019,0))</f>
        <v>N/A</v>
      </c>
      <c r="H315" s="51" t="str">
        <f>INDEX('[1]#LN00023'!B$2:B$3019,MATCH(A315,'[1]#LN00023'!A$2:A$3019,0))</f>
        <v>N/A</v>
      </c>
      <c r="I315" s="51" t="s">
        <v>38</v>
      </c>
      <c r="J315" s="51" t="str">
        <f>INDEX('[1]#LN00023'!F$2:F$3019,MATCH(A315,'[1]#LN00023'!A$2:A$3019,0))</f>
        <v>N/A</v>
      </c>
      <c r="K315" s="51">
        <f>INDEX('[1]#LN00023'!G$2:G$3019,MATCH(A315,'[1]#LN00023'!A$2:A$3019,0))</f>
        <v>3.94</v>
      </c>
    </row>
    <row r="316" spans="1:11" ht="15" customHeight="1" x14ac:dyDescent="0.2">
      <c r="A316" s="42" t="s">
        <v>684</v>
      </c>
      <c r="B316" s="28" t="s">
        <v>685</v>
      </c>
      <c r="C316" s="47">
        <v>46</v>
      </c>
      <c r="D316" s="47">
        <v>95</v>
      </c>
      <c r="E316" s="47" t="s">
        <v>38</v>
      </c>
      <c r="F316" s="51">
        <f>INDEX('[1]#LN00023'!C$2:C$3019,MATCH(A316,'[1]#LN00023'!A$2:A$3019,0))</f>
        <v>4.45</v>
      </c>
      <c r="G316" s="51">
        <f>INDEX('[1]#LN00023'!E$2:E$3019,MATCH(A316,'[1]#LN00023'!A$2:A$3019,0))</f>
        <v>4.1100000000000003</v>
      </c>
      <c r="H316" s="51">
        <f>INDEX('[1]#LN00023'!B$2:B$3019,MATCH(A316,'[1]#LN00023'!A$2:A$3019,0))</f>
        <v>4.3499999999999996</v>
      </c>
      <c r="I316" s="51" t="s">
        <v>38</v>
      </c>
      <c r="J316" s="51">
        <f>INDEX('[1]#LN00023'!F$2:F$3019,MATCH(A316,'[1]#LN00023'!A$2:A$3019,0))</f>
        <v>2.87</v>
      </c>
      <c r="K316" s="51">
        <f>INDEX('[1]#LN00023'!G$2:G$3019,MATCH(A316,'[1]#LN00023'!A$2:A$3019,0))</f>
        <v>4.07</v>
      </c>
    </row>
    <row r="317" spans="1:11" ht="15" customHeight="1" x14ac:dyDescent="0.2">
      <c r="A317" s="42" t="s">
        <v>686</v>
      </c>
      <c r="B317" s="28" t="s">
        <v>687</v>
      </c>
      <c r="C317" s="47">
        <v>39</v>
      </c>
      <c r="D317" s="47">
        <v>58</v>
      </c>
      <c r="E317" s="47" t="s">
        <v>38</v>
      </c>
      <c r="F317" s="51">
        <f>INDEX('[1]#LN00023'!C$2:C$3019,MATCH(A317,'[1]#LN00023'!A$2:A$3019,0))</f>
        <v>4.22</v>
      </c>
      <c r="G317" s="51">
        <f>INDEX('[1]#LN00023'!E$2:E$3019,MATCH(A317,'[1]#LN00023'!A$2:A$3019,0))</f>
        <v>3.72</v>
      </c>
      <c r="H317" s="51">
        <f>INDEX('[1]#LN00023'!B$2:B$3019,MATCH(A317,'[1]#LN00023'!A$2:A$3019,0))</f>
        <v>4.22</v>
      </c>
      <c r="I317" s="51" t="s">
        <v>38</v>
      </c>
      <c r="J317" s="51">
        <f>INDEX('[1]#LN00023'!F$2:F$3019,MATCH(A317,'[1]#LN00023'!A$2:A$3019,0))</f>
        <v>3.85</v>
      </c>
      <c r="K317" s="51">
        <f>INDEX('[1]#LN00023'!G$2:G$3019,MATCH(A317,'[1]#LN00023'!A$2:A$3019,0))</f>
        <v>3.95</v>
      </c>
    </row>
    <row r="318" spans="1:11" ht="15" customHeight="1" x14ac:dyDescent="0.2">
      <c r="A318" s="42" t="s">
        <v>688</v>
      </c>
      <c r="B318" s="28" t="s">
        <v>689</v>
      </c>
      <c r="C318" s="47">
        <v>65</v>
      </c>
      <c r="D318" s="47">
        <v>94</v>
      </c>
      <c r="E318" s="47" t="s">
        <v>38</v>
      </c>
      <c r="F318" s="51">
        <f>INDEX('[1]#LN00023'!C$2:C$3019,MATCH(A318,'[1]#LN00023'!A$2:A$3019,0))</f>
        <v>2.88</v>
      </c>
      <c r="G318" s="51">
        <f>INDEX('[1]#LN00023'!E$2:E$3019,MATCH(A318,'[1]#LN00023'!A$2:A$3019,0))</f>
        <v>2.62</v>
      </c>
      <c r="H318" s="51">
        <f>INDEX('[1]#LN00023'!B$2:B$3019,MATCH(A318,'[1]#LN00023'!A$2:A$3019,0))</f>
        <v>2.96</v>
      </c>
      <c r="I318" s="51" t="s">
        <v>38</v>
      </c>
      <c r="J318" s="51">
        <f>INDEX('[1]#LN00023'!F$2:F$3019,MATCH(A318,'[1]#LN00023'!A$2:A$3019,0))</f>
        <v>2.74</v>
      </c>
      <c r="K318" s="51">
        <f>INDEX('[1]#LN00023'!G$2:G$3019,MATCH(A318,'[1]#LN00023'!A$2:A$3019,0))</f>
        <v>2.83</v>
      </c>
    </row>
    <row r="319" spans="1:11" ht="15" customHeight="1" x14ac:dyDescent="0.2">
      <c r="A319" s="42" t="s">
        <v>690</v>
      </c>
      <c r="B319" s="28" t="s">
        <v>691</v>
      </c>
      <c r="C319" s="47">
        <v>45</v>
      </c>
      <c r="D319" s="47">
        <v>82</v>
      </c>
      <c r="E319" s="47" t="s">
        <v>38</v>
      </c>
      <c r="F319" s="51">
        <f>INDEX('[1]#LN00023'!C$2:C$3019,MATCH(A319,'[1]#LN00023'!A$2:A$3019,0))</f>
        <v>3.84</v>
      </c>
      <c r="G319" s="51">
        <f>INDEX('[1]#LN00023'!E$2:E$3019,MATCH(A319,'[1]#LN00023'!A$2:A$3019,0))</f>
        <v>3.68</v>
      </c>
      <c r="H319" s="51">
        <f>INDEX('[1]#LN00023'!B$2:B$3019,MATCH(A319,'[1]#LN00023'!A$2:A$3019,0))</f>
        <v>2.44</v>
      </c>
      <c r="I319" s="51" t="s">
        <v>38</v>
      </c>
      <c r="J319" s="51">
        <f>INDEX('[1]#LN00023'!F$2:F$3019,MATCH(A319,'[1]#LN00023'!A$2:A$3019,0))</f>
        <v>3.22</v>
      </c>
      <c r="K319" s="51">
        <f>INDEX('[1]#LN00023'!G$2:G$3019,MATCH(A319,'[1]#LN00023'!A$2:A$3019,0))</f>
        <v>3.77</v>
      </c>
    </row>
    <row r="320" spans="1:11" ht="15" customHeight="1" x14ac:dyDescent="0.2">
      <c r="A320" s="42" t="s">
        <v>692</v>
      </c>
      <c r="B320" s="28" t="s">
        <v>693</v>
      </c>
      <c r="C320" s="47">
        <v>83</v>
      </c>
      <c r="D320" s="47">
        <v>100</v>
      </c>
      <c r="E320" s="47">
        <v>97</v>
      </c>
      <c r="F320" s="51">
        <f>INDEX('[1]#LN00023'!C$2:C$3019,MATCH(A320,'[1]#LN00023'!A$2:A$3019,0))</f>
        <v>4.58</v>
      </c>
      <c r="G320" s="51">
        <f>INDEX('[1]#LN00023'!E$2:E$3019,MATCH(A320,'[1]#LN00023'!A$2:A$3019,0))</f>
        <v>4.2</v>
      </c>
      <c r="H320" s="51">
        <f>INDEX('[1]#LN00023'!B$2:B$3019,MATCH(A320,'[1]#LN00023'!A$2:A$3019,0))</f>
        <v>4.4400000000000004</v>
      </c>
      <c r="I320" s="51" t="s">
        <v>38</v>
      </c>
      <c r="J320" s="51">
        <f>INDEX('[1]#LN00023'!F$2:F$3019,MATCH(A320,'[1]#LN00023'!A$2:A$3019,0))</f>
        <v>3.18</v>
      </c>
      <c r="K320" s="51">
        <f>INDEX('[1]#LN00023'!G$2:G$3019,MATCH(A320,'[1]#LN00023'!A$2:A$3019,0))</f>
        <v>4.18</v>
      </c>
    </row>
    <row r="321" spans="1:11" ht="15" customHeight="1" x14ac:dyDescent="0.2">
      <c r="A321" s="42" t="s">
        <v>694</v>
      </c>
      <c r="B321" s="28" t="s">
        <v>5395</v>
      </c>
      <c r="C321" s="47">
        <v>53</v>
      </c>
      <c r="D321" s="47">
        <v>98</v>
      </c>
      <c r="E321" s="47">
        <v>82</v>
      </c>
      <c r="F321" s="51">
        <f>INDEX('[1]#LN00023'!C$2:C$3019,MATCH(A321,'[1]#LN00023'!A$2:A$3019,0))</f>
        <v>3.84</v>
      </c>
      <c r="G321" s="51">
        <f>INDEX('[1]#LN00023'!E$2:E$3019,MATCH(A321,'[1]#LN00023'!A$2:A$3019,0))</f>
        <v>2.72</v>
      </c>
      <c r="H321" s="51">
        <f>INDEX('[1]#LN00023'!B$2:B$3019,MATCH(A321,'[1]#LN00023'!A$2:A$3019,0))</f>
        <v>4.5199999999999996</v>
      </c>
      <c r="I321" s="51" t="s">
        <v>38</v>
      </c>
      <c r="J321" s="51">
        <f>INDEX('[1]#LN00023'!F$2:F$3019,MATCH(A321,'[1]#LN00023'!A$2:A$3019,0))</f>
        <v>3.36</v>
      </c>
      <c r="K321" s="51">
        <f>INDEX('[1]#LN00023'!G$2:G$3019,MATCH(A321,'[1]#LN00023'!A$2:A$3019,0))</f>
        <v>3.28</v>
      </c>
    </row>
    <row r="322" spans="1:11" ht="15" customHeight="1" x14ac:dyDescent="0.2">
      <c r="A322" s="42" t="s">
        <v>695</v>
      </c>
      <c r="B322" s="28" t="s">
        <v>696</v>
      </c>
      <c r="C322" s="47">
        <v>72</v>
      </c>
      <c r="D322" s="47">
        <v>88</v>
      </c>
      <c r="E322" s="47">
        <v>80</v>
      </c>
      <c r="F322" s="51">
        <f>INDEX('[1]#LN00023'!C$2:C$3019,MATCH(A322,'[1]#LN00023'!A$2:A$3019,0))</f>
        <v>1.92</v>
      </c>
      <c r="G322" s="51">
        <f>INDEX('[1]#LN00023'!E$2:E$3019,MATCH(A322,'[1]#LN00023'!A$2:A$3019,0))</f>
        <v>2.82</v>
      </c>
      <c r="H322" s="51">
        <f>INDEX('[1]#LN00023'!B$2:B$3019,MATCH(A322,'[1]#LN00023'!A$2:A$3019,0))</f>
        <v>2.64</v>
      </c>
      <c r="I322" s="51" t="s">
        <v>38</v>
      </c>
      <c r="J322" s="51">
        <f>INDEX('[1]#LN00023'!F$2:F$3019,MATCH(A322,'[1]#LN00023'!A$2:A$3019,0))</f>
        <v>3.36</v>
      </c>
      <c r="K322" s="51">
        <f>INDEX('[1]#LN00023'!G$2:G$3019,MATCH(A322,'[1]#LN00023'!A$2:A$3019,0))</f>
        <v>2.37</v>
      </c>
    </row>
    <row r="323" spans="1:11" ht="15" customHeight="1" x14ac:dyDescent="0.2">
      <c r="A323" s="42" t="s">
        <v>697</v>
      </c>
      <c r="B323" s="28" t="s">
        <v>698</v>
      </c>
      <c r="C323" s="47">
        <v>17</v>
      </c>
      <c r="D323" s="47">
        <v>43</v>
      </c>
      <c r="E323" s="47">
        <v>62</v>
      </c>
      <c r="F323" s="51" t="str">
        <f>INDEX('[1]#LN00023'!C$2:C$3019,MATCH(A323,'[1]#LN00023'!A$2:A$3019,0))</f>
        <v>N/A</v>
      </c>
      <c r="G323" s="51" t="str">
        <f>INDEX('[1]#LN00023'!E$2:E$3019,MATCH(A323,'[1]#LN00023'!A$2:A$3019,0))</f>
        <v>N/A</v>
      </c>
      <c r="H323" s="51" t="str">
        <f>INDEX('[1]#LN00023'!B$2:B$3019,MATCH(A323,'[1]#LN00023'!A$2:A$3019,0))</f>
        <v>N/A</v>
      </c>
      <c r="I323" s="51" t="s">
        <v>38</v>
      </c>
      <c r="J323" s="51" t="str">
        <f>INDEX('[1]#LN00023'!F$2:F$3019,MATCH(A323,'[1]#LN00023'!A$2:A$3019,0))</f>
        <v>N/A</v>
      </c>
      <c r="K323" s="51">
        <f>INDEX('[1]#LN00023'!G$2:G$3019,MATCH(A323,'[1]#LN00023'!A$2:A$3019,0))</f>
        <v>3.72</v>
      </c>
    </row>
    <row r="324" spans="1:11" ht="15" customHeight="1" x14ac:dyDescent="0.2">
      <c r="A324" s="42" t="s">
        <v>699</v>
      </c>
      <c r="B324" s="28" t="s">
        <v>700</v>
      </c>
      <c r="C324" s="47">
        <v>37</v>
      </c>
      <c r="D324" s="47">
        <v>88</v>
      </c>
      <c r="E324" s="47" t="s">
        <v>38</v>
      </c>
      <c r="F324" s="51">
        <f>INDEX('[1]#LN00023'!C$2:C$3019,MATCH(A324,'[1]#LN00023'!A$2:A$3019,0))</f>
        <v>3.66</v>
      </c>
      <c r="G324" s="51">
        <f>INDEX('[1]#LN00023'!E$2:E$3019,MATCH(A324,'[1]#LN00023'!A$2:A$3019,0))</f>
        <v>3.22</v>
      </c>
      <c r="H324" s="51">
        <f>INDEX('[1]#LN00023'!B$2:B$3019,MATCH(A324,'[1]#LN00023'!A$2:A$3019,0))</f>
        <v>3.32</v>
      </c>
      <c r="I324" s="51" t="s">
        <v>38</v>
      </c>
      <c r="J324" s="51">
        <f>INDEX('[1]#LN00023'!F$2:F$3019,MATCH(A324,'[1]#LN00023'!A$2:A$3019,0))</f>
        <v>3.87</v>
      </c>
      <c r="K324" s="51">
        <f>INDEX('[1]#LN00023'!G$2:G$3019,MATCH(A324,'[1]#LN00023'!A$2:A$3019,0))</f>
        <v>3.3</v>
      </c>
    </row>
    <row r="325" spans="1:11" ht="15" customHeight="1" x14ac:dyDescent="0.2">
      <c r="A325" s="42" t="s">
        <v>701</v>
      </c>
      <c r="B325" s="28" t="s">
        <v>702</v>
      </c>
      <c r="C325" s="47">
        <v>63</v>
      </c>
      <c r="D325" s="47">
        <v>93</v>
      </c>
      <c r="E325" s="47">
        <v>92</v>
      </c>
      <c r="F325" s="51">
        <f>INDEX('[1]#LN00023'!C$2:C$3019,MATCH(A325,'[1]#LN00023'!A$2:A$3019,0))</f>
        <v>3.36</v>
      </c>
      <c r="G325" s="51">
        <f>INDEX('[1]#LN00023'!E$2:E$3019,MATCH(A325,'[1]#LN00023'!A$2:A$3019,0))</f>
        <v>3.41</v>
      </c>
      <c r="H325" s="51">
        <f>INDEX('[1]#LN00023'!B$2:B$3019,MATCH(A325,'[1]#LN00023'!A$2:A$3019,0))</f>
        <v>2.73</v>
      </c>
      <c r="I325" s="51" t="s">
        <v>38</v>
      </c>
      <c r="J325" s="51">
        <f>INDEX('[1]#LN00023'!F$2:F$3019,MATCH(A325,'[1]#LN00023'!A$2:A$3019,0))</f>
        <v>2.79</v>
      </c>
      <c r="K325" s="51">
        <f>INDEX('[1]#LN00023'!G$2:G$3019,MATCH(A325,'[1]#LN00023'!A$2:A$3019,0))</f>
        <v>3.07</v>
      </c>
    </row>
    <row r="326" spans="1:11" ht="15" customHeight="1" x14ac:dyDescent="0.2">
      <c r="A326" s="42" t="s">
        <v>703</v>
      </c>
      <c r="B326" s="28" t="s">
        <v>704</v>
      </c>
      <c r="C326" s="47">
        <v>90</v>
      </c>
      <c r="D326" s="47">
        <v>96</v>
      </c>
      <c r="E326" s="47">
        <v>100</v>
      </c>
      <c r="F326" s="51">
        <f>INDEX('[1]#LN00023'!C$2:C$3019,MATCH(A326,'[1]#LN00023'!A$2:A$3019,0))</f>
        <v>2.4700000000000002</v>
      </c>
      <c r="G326" s="51">
        <f>INDEX('[1]#LN00023'!E$2:E$3019,MATCH(A326,'[1]#LN00023'!A$2:A$3019,0))</f>
        <v>2.82</v>
      </c>
      <c r="H326" s="51">
        <f>INDEX('[1]#LN00023'!B$2:B$3019,MATCH(A326,'[1]#LN00023'!A$2:A$3019,0))</f>
        <v>3.12</v>
      </c>
      <c r="I326" s="51" t="s">
        <v>38</v>
      </c>
      <c r="J326" s="51">
        <f>INDEX('[1]#LN00023'!F$2:F$3019,MATCH(A326,'[1]#LN00023'!A$2:A$3019,0))</f>
        <v>3.47</v>
      </c>
      <c r="K326" s="51">
        <f>INDEX('[1]#LN00023'!G$2:G$3019,MATCH(A326,'[1]#LN00023'!A$2:A$3019,0))</f>
        <v>3.04</v>
      </c>
    </row>
    <row r="327" spans="1:11" ht="15" customHeight="1" x14ac:dyDescent="0.2">
      <c r="A327" s="42" t="s">
        <v>705</v>
      </c>
      <c r="B327" s="28" t="s">
        <v>706</v>
      </c>
      <c r="C327" s="47">
        <v>38</v>
      </c>
      <c r="D327" s="47">
        <v>94</v>
      </c>
      <c r="E327" s="47">
        <v>91</v>
      </c>
      <c r="F327" s="51">
        <f>INDEX('[1]#LN00023'!C$2:C$3019,MATCH(A327,'[1]#LN00023'!A$2:A$3019,0))</f>
        <v>4.25</v>
      </c>
      <c r="G327" s="51">
        <f>INDEX('[1]#LN00023'!E$2:E$3019,MATCH(A327,'[1]#LN00023'!A$2:A$3019,0))</f>
        <v>4.24</v>
      </c>
      <c r="H327" s="51">
        <f>INDEX('[1]#LN00023'!B$2:B$3019,MATCH(A327,'[1]#LN00023'!A$2:A$3019,0))</f>
        <v>3.95</v>
      </c>
      <c r="I327" s="51" t="s">
        <v>38</v>
      </c>
      <c r="J327" s="51">
        <f>INDEX('[1]#LN00023'!F$2:F$3019,MATCH(A327,'[1]#LN00023'!A$2:A$3019,0))</f>
        <v>3.3</v>
      </c>
      <c r="K327" s="51">
        <f>INDEX('[1]#LN00023'!G$2:G$3019,MATCH(A327,'[1]#LN00023'!A$2:A$3019,0))</f>
        <v>4.03</v>
      </c>
    </row>
    <row r="328" spans="1:11" ht="15" customHeight="1" x14ac:dyDescent="0.2">
      <c r="A328" s="42" t="s">
        <v>707</v>
      </c>
      <c r="B328" s="28" t="s">
        <v>708</v>
      </c>
      <c r="C328" s="47">
        <v>30</v>
      </c>
      <c r="D328" s="47">
        <v>100</v>
      </c>
      <c r="E328" s="47">
        <v>87</v>
      </c>
      <c r="F328" s="51">
        <f>INDEX('[1]#LN00023'!C$2:C$3019,MATCH(A328,'[1]#LN00023'!A$2:A$3019,0))</f>
        <v>4.41</v>
      </c>
      <c r="G328" s="51">
        <f>INDEX('[1]#LN00023'!E$2:E$3019,MATCH(A328,'[1]#LN00023'!A$2:A$3019,0))</f>
        <v>4.1500000000000004</v>
      </c>
      <c r="H328" s="51">
        <f>INDEX('[1]#LN00023'!B$2:B$3019,MATCH(A328,'[1]#LN00023'!A$2:A$3019,0))</f>
        <v>4.09</v>
      </c>
      <c r="I328" s="51" t="s">
        <v>38</v>
      </c>
      <c r="J328" s="51">
        <f>INDEX('[1]#LN00023'!F$2:F$3019,MATCH(A328,'[1]#LN00023'!A$2:A$3019,0))</f>
        <v>3.61</v>
      </c>
      <c r="K328" s="51">
        <f>INDEX('[1]#LN00023'!G$2:G$3019,MATCH(A328,'[1]#LN00023'!A$2:A$3019,0))</f>
        <v>4.1399999999999997</v>
      </c>
    </row>
    <row r="329" spans="1:11" ht="15" customHeight="1" x14ac:dyDescent="0.2">
      <c r="A329" s="42" t="s">
        <v>709</v>
      </c>
      <c r="B329" s="28" t="s">
        <v>710</v>
      </c>
      <c r="C329" s="47">
        <v>77</v>
      </c>
      <c r="D329" s="47">
        <v>94</v>
      </c>
      <c r="E329" s="47" t="s">
        <v>38</v>
      </c>
      <c r="F329" s="51">
        <f>INDEX('[1]#LN00023'!C$2:C$3019,MATCH(A329,'[1]#LN00023'!A$2:A$3019,0))</f>
        <v>4.66</v>
      </c>
      <c r="G329" s="51">
        <f>INDEX('[1]#LN00023'!E$2:E$3019,MATCH(A329,'[1]#LN00023'!A$2:A$3019,0))</f>
        <v>4.4400000000000004</v>
      </c>
      <c r="H329" s="51">
        <f>INDEX('[1]#LN00023'!B$2:B$3019,MATCH(A329,'[1]#LN00023'!A$2:A$3019,0))</f>
        <v>4.5999999999999996</v>
      </c>
      <c r="I329" s="51" t="s">
        <v>38</v>
      </c>
      <c r="J329" s="51">
        <f>INDEX('[1]#LN00023'!F$2:F$3019,MATCH(A329,'[1]#LN00023'!A$2:A$3019,0))</f>
        <v>2.96</v>
      </c>
      <c r="K329" s="51">
        <f>INDEX('[1]#LN00023'!G$2:G$3019,MATCH(A329,'[1]#LN00023'!A$2:A$3019,0))</f>
        <v>3.98</v>
      </c>
    </row>
    <row r="330" spans="1:11" ht="15" customHeight="1" x14ac:dyDescent="0.2">
      <c r="A330" s="42" t="s">
        <v>711</v>
      </c>
      <c r="B330" s="28" t="s">
        <v>712</v>
      </c>
      <c r="C330" s="47">
        <v>99</v>
      </c>
      <c r="D330" s="47">
        <v>100</v>
      </c>
      <c r="E330" s="47" t="s">
        <v>38</v>
      </c>
      <c r="F330" s="51">
        <f>INDEX('[1]#LN00023'!C$2:C$3019,MATCH(A330,'[1]#LN00023'!A$2:A$3019,0))</f>
        <v>3.65</v>
      </c>
      <c r="G330" s="51">
        <f>INDEX('[1]#LN00023'!E$2:E$3019,MATCH(A330,'[1]#LN00023'!A$2:A$3019,0))</f>
        <v>3.79</v>
      </c>
      <c r="H330" s="51">
        <f>INDEX('[1]#LN00023'!B$2:B$3019,MATCH(A330,'[1]#LN00023'!A$2:A$3019,0))</f>
        <v>3.32</v>
      </c>
      <c r="I330" s="51" t="s">
        <v>38</v>
      </c>
      <c r="J330" s="51">
        <f>INDEX('[1]#LN00023'!F$2:F$3019,MATCH(A330,'[1]#LN00023'!A$2:A$3019,0))</f>
        <v>3.9</v>
      </c>
      <c r="K330" s="51">
        <f>INDEX('[1]#LN00023'!G$2:G$3019,MATCH(A330,'[1]#LN00023'!A$2:A$3019,0))</f>
        <v>4.57</v>
      </c>
    </row>
    <row r="331" spans="1:11" ht="15" customHeight="1" x14ac:dyDescent="0.2">
      <c r="A331" s="42" t="s">
        <v>713</v>
      </c>
      <c r="B331" s="28" t="s">
        <v>714</v>
      </c>
      <c r="C331" s="47">
        <v>22</v>
      </c>
      <c r="D331" s="47">
        <v>93</v>
      </c>
      <c r="E331" s="47">
        <v>50</v>
      </c>
      <c r="F331" s="51" t="str">
        <f>INDEX('[1]#LN00023'!C$2:C$3019,MATCH(A331,'[1]#LN00023'!A$2:A$3019,0))</f>
        <v>N/A</v>
      </c>
      <c r="G331" s="51" t="str">
        <f>INDEX('[1]#LN00023'!E$2:E$3019,MATCH(A331,'[1]#LN00023'!A$2:A$3019,0))</f>
        <v>N/A</v>
      </c>
      <c r="H331" s="51" t="str">
        <f>INDEX('[1]#LN00023'!B$2:B$3019,MATCH(A331,'[1]#LN00023'!A$2:A$3019,0))</f>
        <v>N/A</v>
      </c>
      <c r="I331" s="51" t="s">
        <v>38</v>
      </c>
      <c r="J331" s="51" t="str">
        <f>INDEX('[1]#LN00023'!F$2:F$3019,MATCH(A331,'[1]#LN00023'!A$2:A$3019,0))</f>
        <v>N/A</v>
      </c>
      <c r="K331" s="51">
        <f>INDEX('[1]#LN00023'!G$2:G$3019,MATCH(A331,'[1]#LN00023'!A$2:A$3019,0))</f>
        <v>4.32</v>
      </c>
    </row>
    <row r="332" spans="1:11" ht="15" customHeight="1" x14ac:dyDescent="0.2">
      <c r="A332" s="42" t="s">
        <v>715</v>
      </c>
      <c r="B332" s="28" t="s">
        <v>716</v>
      </c>
      <c r="C332" s="47">
        <v>33</v>
      </c>
      <c r="D332" s="47">
        <v>87</v>
      </c>
      <c r="E332" s="47">
        <v>75</v>
      </c>
      <c r="F332" s="51">
        <f>INDEX('[1]#LN00023'!C$2:C$3019,MATCH(A332,'[1]#LN00023'!A$2:A$3019,0))</f>
        <v>2.78</v>
      </c>
      <c r="G332" s="51">
        <f>INDEX('[1]#LN00023'!E$2:E$3019,MATCH(A332,'[1]#LN00023'!A$2:A$3019,0))</f>
        <v>3.14</v>
      </c>
      <c r="H332" s="51">
        <f>INDEX('[1]#LN00023'!B$2:B$3019,MATCH(A332,'[1]#LN00023'!A$2:A$3019,0))</f>
        <v>2.92</v>
      </c>
      <c r="I332" s="51" t="s">
        <v>38</v>
      </c>
      <c r="J332" s="51">
        <f>INDEX('[1]#LN00023'!F$2:F$3019,MATCH(A332,'[1]#LN00023'!A$2:A$3019,0))</f>
        <v>3.33</v>
      </c>
      <c r="K332" s="51">
        <f>INDEX('[1]#LN00023'!G$2:G$3019,MATCH(A332,'[1]#LN00023'!A$2:A$3019,0))</f>
        <v>3.32</v>
      </c>
    </row>
    <row r="333" spans="1:11" ht="15" customHeight="1" x14ac:dyDescent="0.2">
      <c r="A333" s="42" t="s">
        <v>717</v>
      </c>
      <c r="B333" s="28" t="s">
        <v>718</v>
      </c>
      <c r="C333" s="47">
        <v>59</v>
      </c>
      <c r="D333" s="47">
        <v>92</v>
      </c>
      <c r="E333" s="47">
        <v>86</v>
      </c>
      <c r="F333" s="51">
        <f>INDEX('[1]#LN00023'!C$2:C$3019,MATCH(A333,'[1]#LN00023'!A$2:A$3019,0))</f>
        <v>4.88</v>
      </c>
      <c r="G333" s="51">
        <f>INDEX('[1]#LN00023'!E$2:E$3019,MATCH(A333,'[1]#LN00023'!A$2:A$3019,0))</f>
        <v>4.72</v>
      </c>
      <c r="H333" s="51">
        <f>INDEX('[1]#LN00023'!B$2:B$3019,MATCH(A333,'[1]#LN00023'!A$2:A$3019,0))</f>
        <v>4.57</v>
      </c>
      <c r="I333" s="51" t="s">
        <v>38</v>
      </c>
      <c r="J333" s="51">
        <f>INDEX('[1]#LN00023'!F$2:F$3019,MATCH(A333,'[1]#LN00023'!A$2:A$3019,0))</f>
        <v>4.7300000000000004</v>
      </c>
      <c r="K333" s="51">
        <f>INDEX('[1]#LN00023'!G$2:G$3019,MATCH(A333,'[1]#LN00023'!A$2:A$3019,0))</f>
        <v>4.7699999999999996</v>
      </c>
    </row>
    <row r="334" spans="1:11" ht="15" customHeight="1" x14ac:dyDescent="0.2">
      <c r="A334" s="42" t="s">
        <v>719</v>
      </c>
      <c r="B334" s="28" t="s">
        <v>720</v>
      </c>
      <c r="C334" s="47">
        <v>4</v>
      </c>
      <c r="D334" s="47">
        <v>100</v>
      </c>
      <c r="E334" s="47">
        <v>74</v>
      </c>
      <c r="F334" s="51">
        <f>INDEX('[1]#LN00023'!C$2:C$3019,MATCH(A334,'[1]#LN00023'!A$2:A$3019,0))</f>
        <v>3.95</v>
      </c>
      <c r="G334" s="51">
        <f>INDEX('[1]#LN00023'!E$2:E$3019,MATCH(A334,'[1]#LN00023'!A$2:A$3019,0))</f>
        <v>4.1500000000000004</v>
      </c>
      <c r="H334" s="51">
        <f>INDEX('[1]#LN00023'!B$2:B$3019,MATCH(A334,'[1]#LN00023'!A$2:A$3019,0))</f>
        <v>3.74</v>
      </c>
      <c r="I334" s="51" t="s">
        <v>38</v>
      </c>
      <c r="J334" s="51">
        <f>INDEX('[1]#LN00023'!F$2:F$3019,MATCH(A334,'[1]#LN00023'!A$2:A$3019,0))</f>
        <v>3.52</v>
      </c>
      <c r="K334" s="51">
        <f>INDEX('[1]#LN00023'!G$2:G$3019,MATCH(A334,'[1]#LN00023'!A$2:A$3019,0))</f>
        <v>3.95</v>
      </c>
    </row>
    <row r="335" spans="1:11" ht="15" customHeight="1" x14ac:dyDescent="0.2">
      <c r="A335" s="42" t="s">
        <v>721</v>
      </c>
      <c r="B335" s="28" t="s">
        <v>722</v>
      </c>
      <c r="C335" s="47">
        <v>29</v>
      </c>
      <c r="D335" s="47">
        <v>100</v>
      </c>
      <c r="E335" s="47">
        <v>66</v>
      </c>
      <c r="F335" s="51">
        <f>INDEX('[1]#LN00023'!C$2:C$3019,MATCH(A335,'[1]#LN00023'!A$2:A$3019,0))</f>
        <v>2.46</v>
      </c>
      <c r="G335" s="51">
        <f>INDEX('[1]#LN00023'!E$2:E$3019,MATCH(A335,'[1]#LN00023'!A$2:A$3019,0))</f>
        <v>2.76</v>
      </c>
      <c r="H335" s="51">
        <f>INDEX('[1]#LN00023'!B$2:B$3019,MATCH(A335,'[1]#LN00023'!A$2:A$3019,0))</f>
        <v>2.72</v>
      </c>
      <c r="I335" s="51" t="s">
        <v>38</v>
      </c>
      <c r="J335" s="51">
        <f>INDEX('[1]#LN00023'!F$2:F$3019,MATCH(A335,'[1]#LN00023'!A$2:A$3019,0))</f>
        <v>2.65</v>
      </c>
      <c r="K335" s="51">
        <f>INDEX('[1]#LN00023'!G$2:G$3019,MATCH(A335,'[1]#LN00023'!A$2:A$3019,0))</f>
        <v>2.85</v>
      </c>
    </row>
    <row r="336" spans="1:11" ht="15" customHeight="1" x14ac:dyDescent="0.2">
      <c r="A336" s="42" t="s">
        <v>723</v>
      </c>
      <c r="B336" s="28" t="s">
        <v>724</v>
      </c>
      <c r="C336" s="47">
        <v>87</v>
      </c>
      <c r="D336" s="47">
        <v>100</v>
      </c>
      <c r="E336" s="47">
        <v>95</v>
      </c>
      <c r="F336" s="51">
        <f>INDEX('[1]#LN00023'!C$2:C$3019,MATCH(A336,'[1]#LN00023'!A$2:A$3019,0))</f>
        <v>4.04</v>
      </c>
      <c r="G336" s="51">
        <f>INDEX('[1]#LN00023'!E$2:E$3019,MATCH(A336,'[1]#LN00023'!A$2:A$3019,0))</f>
        <v>4.8600000000000003</v>
      </c>
      <c r="H336" s="51">
        <f>INDEX('[1]#LN00023'!B$2:B$3019,MATCH(A336,'[1]#LN00023'!A$2:A$3019,0))</f>
        <v>3.77</v>
      </c>
      <c r="I336" s="51" t="s">
        <v>38</v>
      </c>
      <c r="J336" s="51">
        <f>INDEX('[1]#LN00023'!F$2:F$3019,MATCH(A336,'[1]#LN00023'!A$2:A$3019,0))</f>
        <v>4.9400000000000004</v>
      </c>
      <c r="K336" s="51">
        <f>INDEX('[1]#LN00023'!G$2:G$3019,MATCH(A336,'[1]#LN00023'!A$2:A$3019,0))</f>
        <v>4.47</v>
      </c>
    </row>
    <row r="337" spans="1:11" ht="15" customHeight="1" x14ac:dyDescent="0.2">
      <c r="A337" s="42" t="s">
        <v>725</v>
      </c>
      <c r="B337" s="28" t="s">
        <v>726</v>
      </c>
      <c r="C337" s="47">
        <v>30</v>
      </c>
      <c r="D337" s="47">
        <v>61</v>
      </c>
      <c r="E337" s="47">
        <v>91</v>
      </c>
      <c r="F337" s="51">
        <f>INDEX('[1]#LN00023'!C$2:C$3019,MATCH(A337,'[1]#LN00023'!A$2:A$3019,0))</f>
        <v>3.84</v>
      </c>
      <c r="G337" s="51">
        <f>INDEX('[1]#LN00023'!E$2:E$3019,MATCH(A337,'[1]#LN00023'!A$2:A$3019,0))</f>
        <v>3.76</v>
      </c>
      <c r="H337" s="51">
        <f>INDEX('[1]#LN00023'!B$2:B$3019,MATCH(A337,'[1]#LN00023'!A$2:A$3019,0))</f>
        <v>3.21</v>
      </c>
      <c r="I337" s="51" t="s">
        <v>38</v>
      </c>
      <c r="J337" s="51">
        <f>INDEX('[1]#LN00023'!F$2:F$3019,MATCH(A337,'[1]#LN00023'!A$2:A$3019,0))</f>
        <v>3.89</v>
      </c>
      <c r="K337" s="51">
        <f>INDEX('[1]#LN00023'!G$2:G$3019,MATCH(A337,'[1]#LN00023'!A$2:A$3019,0))</f>
        <v>4.09</v>
      </c>
    </row>
    <row r="338" spans="1:11" ht="15" customHeight="1" x14ac:dyDescent="0.2">
      <c r="A338" s="42" t="s">
        <v>727</v>
      </c>
      <c r="B338" s="28" t="s">
        <v>728</v>
      </c>
      <c r="C338" s="47">
        <v>12</v>
      </c>
      <c r="D338" s="47">
        <v>98</v>
      </c>
      <c r="E338" s="47">
        <v>74</v>
      </c>
      <c r="F338" s="51">
        <f>INDEX('[1]#LN00023'!C$2:C$3019,MATCH(A338,'[1]#LN00023'!A$2:A$3019,0))</f>
        <v>2.67</v>
      </c>
      <c r="G338" s="51">
        <f>INDEX('[1]#LN00023'!E$2:E$3019,MATCH(A338,'[1]#LN00023'!A$2:A$3019,0))</f>
        <v>1.98</v>
      </c>
      <c r="H338" s="51">
        <f>INDEX('[1]#LN00023'!B$2:B$3019,MATCH(A338,'[1]#LN00023'!A$2:A$3019,0))</f>
        <v>2.66</v>
      </c>
      <c r="I338" s="51" t="s">
        <v>38</v>
      </c>
      <c r="J338" s="51">
        <f>INDEX('[1]#LN00023'!F$2:F$3019,MATCH(A338,'[1]#LN00023'!A$2:A$3019,0))</f>
        <v>3.01</v>
      </c>
      <c r="K338" s="51">
        <f>INDEX('[1]#LN00023'!G$2:G$3019,MATCH(A338,'[1]#LN00023'!A$2:A$3019,0))</f>
        <v>2.73</v>
      </c>
    </row>
    <row r="339" spans="1:11" ht="15" customHeight="1" x14ac:dyDescent="0.2">
      <c r="A339" s="42" t="s">
        <v>729</v>
      </c>
      <c r="B339" s="28" t="s">
        <v>730</v>
      </c>
      <c r="C339" s="47">
        <v>44</v>
      </c>
      <c r="D339" s="47">
        <v>73</v>
      </c>
      <c r="E339" s="47">
        <v>77</v>
      </c>
      <c r="F339" s="51">
        <f>INDEX('[1]#LN00023'!C$2:C$3019,MATCH(A339,'[1]#LN00023'!A$2:A$3019,0))</f>
        <v>3.61</v>
      </c>
      <c r="G339" s="51">
        <f>INDEX('[1]#LN00023'!E$2:E$3019,MATCH(A339,'[1]#LN00023'!A$2:A$3019,0))</f>
        <v>3.13</v>
      </c>
      <c r="H339" s="51">
        <f>INDEX('[1]#LN00023'!B$2:B$3019,MATCH(A339,'[1]#LN00023'!A$2:A$3019,0))</f>
        <v>2.96</v>
      </c>
      <c r="I339" s="51" t="s">
        <v>38</v>
      </c>
      <c r="J339" s="51">
        <f>INDEX('[1]#LN00023'!F$2:F$3019,MATCH(A339,'[1]#LN00023'!A$2:A$3019,0))</f>
        <v>3.75</v>
      </c>
      <c r="K339" s="51">
        <f>INDEX('[1]#LN00023'!G$2:G$3019,MATCH(A339,'[1]#LN00023'!A$2:A$3019,0))</f>
        <v>3.47</v>
      </c>
    </row>
    <row r="340" spans="1:11" ht="15" customHeight="1" x14ac:dyDescent="0.2">
      <c r="A340" s="42" t="s">
        <v>731</v>
      </c>
      <c r="B340" s="28" t="s">
        <v>732</v>
      </c>
      <c r="C340" s="47">
        <v>7</v>
      </c>
      <c r="D340" s="47">
        <v>64</v>
      </c>
      <c r="E340" s="47">
        <v>57</v>
      </c>
      <c r="F340" s="51" t="str">
        <f>INDEX('[1]#LN00023'!C$2:C$3019,MATCH(A340,'[1]#LN00023'!A$2:A$3019,0))</f>
        <v>N/A</v>
      </c>
      <c r="G340" s="51" t="str">
        <f>INDEX('[1]#LN00023'!E$2:E$3019,MATCH(A340,'[1]#LN00023'!A$2:A$3019,0))</f>
        <v>N/A</v>
      </c>
      <c r="H340" s="51" t="str">
        <f>INDEX('[1]#LN00023'!B$2:B$3019,MATCH(A340,'[1]#LN00023'!A$2:A$3019,0))</f>
        <v>N/A</v>
      </c>
      <c r="I340" s="51" t="s">
        <v>38</v>
      </c>
      <c r="J340" s="51" t="str">
        <f>INDEX('[1]#LN00023'!F$2:F$3019,MATCH(A340,'[1]#LN00023'!A$2:A$3019,0))</f>
        <v>N/A</v>
      </c>
      <c r="K340" s="51" t="str">
        <f>INDEX('[1]#LN00023'!G$2:G$3019,MATCH(A340,'[1]#LN00023'!A$2:A$3019,0))</f>
        <v>N/A</v>
      </c>
    </row>
    <row r="341" spans="1:11" ht="15" customHeight="1" x14ac:dyDescent="0.2">
      <c r="A341" s="42" t="s">
        <v>733</v>
      </c>
      <c r="B341" s="28" t="s">
        <v>734</v>
      </c>
      <c r="C341" s="47">
        <v>10</v>
      </c>
      <c r="D341" s="47">
        <v>83</v>
      </c>
      <c r="E341" s="47">
        <v>56</v>
      </c>
      <c r="F341" s="51">
        <f>INDEX('[1]#LN00023'!C$2:C$3019,MATCH(A341,'[1]#LN00023'!A$2:A$3019,0))</f>
        <v>4.07</v>
      </c>
      <c r="G341" s="51">
        <f>INDEX('[1]#LN00023'!E$2:E$3019,MATCH(A341,'[1]#LN00023'!A$2:A$3019,0))</f>
        <v>4.0999999999999996</v>
      </c>
      <c r="H341" s="51">
        <f>INDEX('[1]#LN00023'!B$2:B$3019,MATCH(A341,'[1]#LN00023'!A$2:A$3019,0))</f>
        <v>3.49</v>
      </c>
      <c r="I341" s="51" t="s">
        <v>38</v>
      </c>
      <c r="J341" s="51">
        <f>INDEX('[1]#LN00023'!F$2:F$3019,MATCH(A341,'[1]#LN00023'!A$2:A$3019,0))</f>
        <v>3.56</v>
      </c>
      <c r="K341" s="51">
        <f>INDEX('[1]#LN00023'!G$2:G$3019,MATCH(A341,'[1]#LN00023'!A$2:A$3019,0))</f>
        <v>4.03</v>
      </c>
    </row>
    <row r="342" spans="1:11" ht="15" customHeight="1" x14ac:dyDescent="0.2">
      <c r="A342" s="42" t="s">
        <v>735</v>
      </c>
      <c r="B342" s="28" t="s">
        <v>736</v>
      </c>
      <c r="C342" s="47">
        <v>20</v>
      </c>
      <c r="D342" s="47">
        <v>90</v>
      </c>
      <c r="E342" s="47">
        <v>73</v>
      </c>
      <c r="F342" s="51">
        <f>INDEX('[1]#LN00023'!C$2:C$3019,MATCH(A342,'[1]#LN00023'!A$2:A$3019,0))</f>
        <v>3.52</v>
      </c>
      <c r="G342" s="51">
        <f>INDEX('[1]#LN00023'!E$2:E$3019,MATCH(A342,'[1]#LN00023'!A$2:A$3019,0))</f>
        <v>3.89</v>
      </c>
      <c r="H342" s="51">
        <f>INDEX('[1]#LN00023'!B$2:B$3019,MATCH(A342,'[1]#LN00023'!A$2:A$3019,0))</f>
        <v>4.4800000000000004</v>
      </c>
      <c r="I342" s="51" t="s">
        <v>38</v>
      </c>
      <c r="J342" s="51">
        <f>INDEX('[1]#LN00023'!F$2:F$3019,MATCH(A342,'[1]#LN00023'!A$2:A$3019,0))</f>
        <v>3.62</v>
      </c>
      <c r="K342" s="51">
        <f>INDEX('[1]#LN00023'!G$2:G$3019,MATCH(A342,'[1]#LN00023'!A$2:A$3019,0))</f>
        <v>3.64</v>
      </c>
    </row>
    <row r="343" spans="1:11" ht="15" customHeight="1" x14ac:dyDescent="0.2">
      <c r="A343" s="42" t="s">
        <v>737</v>
      </c>
      <c r="B343" s="28" t="s">
        <v>738</v>
      </c>
      <c r="C343" s="47">
        <v>51</v>
      </c>
      <c r="D343" s="47">
        <v>74</v>
      </c>
      <c r="E343" s="47">
        <v>86</v>
      </c>
      <c r="F343" s="51">
        <f>INDEX('[1]#LN00023'!C$2:C$3019,MATCH(A343,'[1]#LN00023'!A$2:A$3019,0))</f>
        <v>3.81</v>
      </c>
      <c r="G343" s="51">
        <f>INDEX('[1]#LN00023'!E$2:E$3019,MATCH(A343,'[1]#LN00023'!A$2:A$3019,0))</f>
        <v>3.93</v>
      </c>
      <c r="H343" s="51">
        <f>INDEX('[1]#LN00023'!B$2:B$3019,MATCH(A343,'[1]#LN00023'!A$2:A$3019,0))</f>
        <v>2.89</v>
      </c>
      <c r="I343" s="51" t="s">
        <v>38</v>
      </c>
      <c r="J343" s="51">
        <f>INDEX('[1]#LN00023'!F$2:F$3019,MATCH(A343,'[1]#LN00023'!A$2:A$3019,0))</f>
        <v>4.4400000000000004</v>
      </c>
      <c r="K343" s="51">
        <f>INDEX('[1]#LN00023'!G$2:G$3019,MATCH(A343,'[1]#LN00023'!A$2:A$3019,0))</f>
        <v>4.0999999999999996</v>
      </c>
    </row>
    <row r="344" spans="1:11" ht="15" customHeight="1" x14ac:dyDescent="0.2">
      <c r="A344" s="42" t="s">
        <v>5396</v>
      </c>
      <c r="B344" s="28" t="s">
        <v>5397</v>
      </c>
      <c r="C344" s="47">
        <v>37</v>
      </c>
      <c r="D344" s="47">
        <v>77</v>
      </c>
      <c r="E344" s="47">
        <v>89</v>
      </c>
      <c r="F344" s="51" t="str">
        <f>INDEX('[1]#LN00023'!C$2:C$3019,MATCH(A344,'[1]#LN00023'!A$2:A$3019,0))</f>
        <v>N/A</v>
      </c>
      <c r="G344" s="51" t="str">
        <f>INDEX('[1]#LN00023'!E$2:E$3019,MATCH(A344,'[1]#LN00023'!A$2:A$3019,0))</f>
        <v>N/A</v>
      </c>
      <c r="H344" s="51" t="str">
        <f>INDEX('[1]#LN00023'!B$2:B$3019,MATCH(A344,'[1]#LN00023'!A$2:A$3019,0))</f>
        <v>N/A</v>
      </c>
      <c r="I344" s="51" t="s">
        <v>38</v>
      </c>
      <c r="J344" s="51" t="str">
        <f>INDEX('[1]#LN00023'!F$2:F$3019,MATCH(A344,'[1]#LN00023'!A$2:A$3019,0))</f>
        <v>N/A</v>
      </c>
      <c r="K344" s="51" t="str">
        <f>INDEX('[1]#LN00023'!G$2:G$3019,MATCH(A344,'[1]#LN00023'!A$2:A$3019,0))</f>
        <v>N/A</v>
      </c>
    </row>
    <row r="345" spans="1:11" ht="15" customHeight="1" x14ac:dyDescent="0.2">
      <c r="A345" s="42" t="s">
        <v>739</v>
      </c>
      <c r="B345" s="28" t="s">
        <v>740</v>
      </c>
      <c r="C345" s="47">
        <v>29</v>
      </c>
      <c r="D345" s="47">
        <v>43</v>
      </c>
      <c r="E345" s="47">
        <v>86</v>
      </c>
      <c r="F345" s="51">
        <f>INDEX('[1]#LN00023'!C$2:C$3019,MATCH(A345,'[1]#LN00023'!A$2:A$3019,0))</f>
        <v>2.54</v>
      </c>
      <c r="G345" s="51">
        <f>INDEX('[1]#LN00023'!E$2:E$3019,MATCH(A345,'[1]#LN00023'!A$2:A$3019,0))</f>
        <v>3.01</v>
      </c>
      <c r="H345" s="51">
        <f>INDEX('[1]#LN00023'!B$2:B$3019,MATCH(A345,'[1]#LN00023'!A$2:A$3019,0))</f>
        <v>2.38</v>
      </c>
      <c r="I345" s="51" t="s">
        <v>38</v>
      </c>
      <c r="J345" s="51">
        <f>INDEX('[1]#LN00023'!F$2:F$3019,MATCH(A345,'[1]#LN00023'!A$2:A$3019,0))</f>
        <v>3.1</v>
      </c>
      <c r="K345" s="51">
        <f>INDEX('[1]#LN00023'!G$2:G$3019,MATCH(A345,'[1]#LN00023'!A$2:A$3019,0))</f>
        <v>3.05</v>
      </c>
    </row>
    <row r="346" spans="1:11" ht="15" customHeight="1" x14ac:dyDescent="0.2">
      <c r="A346" s="42" t="s">
        <v>741</v>
      </c>
      <c r="B346" s="28" t="s">
        <v>742</v>
      </c>
      <c r="C346" s="47">
        <v>82</v>
      </c>
      <c r="D346" s="47">
        <v>100</v>
      </c>
      <c r="E346" s="47">
        <v>90</v>
      </c>
      <c r="F346" s="51">
        <f>INDEX('[1]#LN00023'!C$2:C$3019,MATCH(A346,'[1]#LN00023'!A$2:A$3019,0))</f>
        <v>3.58</v>
      </c>
      <c r="G346" s="51">
        <f>INDEX('[1]#LN00023'!E$2:E$3019,MATCH(A346,'[1]#LN00023'!A$2:A$3019,0))</f>
        <v>3.39</v>
      </c>
      <c r="H346" s="51">
        <f>INDEX('[1]#LN00023'!B$2:B$3019,MATCH(A346,'[1]#LN00023'!A$2:A$3019,0))</f>
        <v>2.7</v>
      </c>
      <c r="I346" s="51" t="s">
        <v>38</v>
      </c>
      <c r="J346" s="51">
        <f>INDEX('[1]#LN00023'!F$2:F$3019,MATCH(A346,'[1]#LN00023'!A$2:A$3019,0))</f>
        <v>3.27</v>
      </c>
      <c r="K346" s="51">
        <f>INDEX('[1]#LN00023'!G$2:G$3019,MATCH(A346,'[1]#LN00023'!A$2:A$3019,0))</f>
        <v>2.5299999999999998</v>
      </c>
    </row>
    <row r="347" spans="1:11" ht="15" customHeight="1" x14ac:dyDescent="0.2">
      <c r="A347" s="42" t="s">
        <v>743</v>
      </c>
      <c r="B347" s="28" t="s">
        <v>744</v>
      </c>
      <c r="C347" s="47">
        <v>72</v>
      </c>
      <c r="D347" s="47">
        <v>100</v>
      </c>
      <c r="E347" s="47" t="s">
        <v>38</v>
      </c>
      <c r="F347" s="51">
        <f>INDEX('[1]#LN00023'!C$2:C$3019,MATCH(A347,'[1]#LN00023'!A$2:A$3019,0))</f>
        <v>4.57</v>
      </c>
      <c r="G347" s="51">
        <f>INDEX('[1]#LN00023'!E$2:E$3019,MATCH(A347,'[1]#LN00023'!A$2:A$3019,0))</f>
        <v>4.2</v>
      </c>
      <c r="H347" s="51">
        <f>INDEX('[1]#LN00023'!B$2:B$3019,MATCH(A347,'[1]#LN00023'!A$2:A$3019,0))</f>
        <v>3.55</v>
      </c>
      <c r="I347" s="51" t="s">
        <v>38</v>
      </c>
      <c r="J347" s="51">
        <f>INDEX('[1]#LN00023'!F$2:F$3019,MATCH(A347,'[1]#LN00023'!A$2:A$3019,0))</f>
        <v>3.87</v>
      </c>
      <c r="K347" s="51">
        <f>INDEX('[1]#LN00023'!G$2:G$3019,MATCH(A347,'[1]#LN00023'!A$2:A$3019,0))</f>
        <v>4.33</v>
      </c>
    </row>
    <row r="348" spans="1:11" ht="15" customHeight="1" x14ac:dyDescent="0.2">
      <c r="A348" s="42" t="s">
        <v>745</v>
      </c>
      <c r="B348" s="28" t="s">
        <v>746</v>
      </c>
      <c r="C348" s="47">
        <v>70</v>
      </c>
      <c r="D348" s="47">
        <v>80</v>
      </c>
      <c r="E348" s="47" t="s">
        <v>38</v>
      </c>
      <c r="F348" s="51">
        <f>INDEX('[1]#LN00023'!C$2:C$3019,MATCH(A348,'[1]#LN00023'!A$2:A$3019,0))</f>
        <v>4.6900000000000004</v>
      </c>
      <c r="G348" s="51">
        <f>INDEX('[1]#LN00023'!E$2:E$3019,MATCH(A348,'[1]#LN00023'!A$2:A$3019,0))</f>
        <v>4.28</v>
      </c>
      <c r="H348" s="51">
        <f>INDEX('[1]#LN00023'!B$2:B$3019,MATCH(A348,'[1]#LN00023'!A$2:A$3019,0))</f>
        <v>3.72</v>
      </c>
      <c r="I348" s="51" t="s">
        <v>38</v>
      </c>
      <c r="J348" s="51">
        <f>INDEX('[1]#LN00023'!F$2:F$3019,MATCH(A348,'[1]#LN00023'!A$2:A$3019,0))</f>
        <v>4.57</v>
      </c>
      <c r="K348" s="51">
        <f>INDEX('[1]#LN00023'!G$2:G$3019,MATCH(A348,'[1]#LN00023'!A$2:A$3019,0))</f>
        <v>4.6100000000000003</v>
      </c>
    </row>
    <row r="349" spans="1:11" ht="15" customHeight="1" x14ac:dyDescent="0.2">
      <c r="A349" s="42" t="s">
        <v>747</v>
      </c>
      <c r="B349" s="28" t="s">
        <v>748</v>
      </c>
      <c r="C349" s="47">
        <v>20</v>
      </c>
      <c r="D349" s="47">
        <v>65</v>
      </c>
      <c r="E349" s="47" t="s">
        <v>38</v>
      </c>
      <c r="F349" s="51">
        <f>INDEX('[1]#LN00023'!C$2:C$3019,MATCH(A349,'[1]#LN00023'!A$2:A$3019,0))</f>
        <v>2.36</v>
      </c>
      <c r="G349" s="51">
        <f>INDEX('[1]#LN00023'!E$2:E$3019,MATCH(A349,'[1]#LN00023'!A$2:A$3019,0))</f>
        <v>2.5</v>
      </c>
      <c r="H349" s="51">
        <f>INDEX('[1]#LN00023'!B$2:B$3019,MATCH(A349,'[1]#LN00023'!A$2:A$3019,0))</f>
        <v>2.98</v>
      </c>
      <c r="I349" s="51" t="s">
        <v>38</v>
      </c>
      <c r="J349" s="51">
        <f>INDEX('[1]#LN00023'!F$2:F$3019,MATCH(A349,'[1]#LN00023'!A$2:A$3019,0))</f>
        <v>1.38</v>
      </c>
      <c r="K349" s="51">
        <f>INDEX('[1]#LN00023'!G$2:G$3019,MATCH(A349,'[1]#LN00023'!A$2:A$3019,0))</f>
        <v>1.28</v>
      </c>
    </row>
    <row r="350" spans="1:11" ht="15" customHeight="1" x14ac:dyDescent="0.2">
      <c r="A350" s="42" t="s">
        <v>749</v>
      </c>
      <c r="B350" s="28" t="s">
        <v>750</v>
      </c>
      <c r="C350" s="47">
        <v>83</v>
      </c>
      <c r="D350" s="47">
        <v>69</v>
      </c>
      <c r="E350" s="47" t="s">
        <v>38</v>
      </c>
      <c r="F350" s="51">
        <f>INDEX('[1]#LN00023'!C$2:C$3019,MATCH(A350,'[1]#LN00023'!A$2:A$3019,0))</f>
        <v>4.47</v>
      </c>
      <c r="G350" s="51">
        <f>INDEX('[1]#LN00023'!E$2:E$3019,MATCH(A350,'[1]#LN00023'!A$2:A$3019,0))</f>
        <v>3.84</v>
      </c>
      <c r="H350" s="51">
        <f>INDEX('[1]#LN00023'!B$2:B$3019,MATCH(A350,'[1]#LN00023'!A$2:A$3019,0))</f>
        <v>3.56</v>
      </c>
      <c r="I350" s="51" t="s">
        <v>38</v>
      </c>
      <c r="J350" s="51">
        <f>INDEX('[1]#LN00023'!F$2:F$3019,MATCH(A350,'[1]#LN00023'!A$2:A$3019,0))</f>
        <v>3.89</v>
      </c>
      <c r="K350" s="51">
        <f>INDEX('[1]#LN00023'!G$2:G$3019,MATCH(A350,'[1]#LN00023'!A$2:A$3019,0))</f>
        <v>4.0599999999999996</v>
      </c>
    </row>
    <row r="351" spans="1:11" ht="15" customHeight="1" x14ac:dyDescent="0.2">
      <c r="A351" s="42" t="s">
        <v>751</v>
      </c>
      <c r="B351" s="28" t="s">
        <v>752</v>
      </c>
      <c r="C351" s="47">
        <v>74</v>
      </c>
      <c r="D351" s="47">
        <v>80</v>
      </c>
      <c r="E351" s="47" t="s">
        <v>38</v>
      </c>
      <c r="F351" s="51">
        <f>INDEX('[1]#LN00023'!C$2:C$3019,MATCH(A351,'[1]#LN00023'!A$2:A$3019,0))</f>
        <v>4.41</v>
      </c>
      <c r="G351" s="51">
        <f>INDEX('[1]#LN00023'!E$2:E$3019,MATCH(A351,'[1]#LN00023'!A$2:A$3019,0))</f>
        <v>3.87</v>
      </c>
      <c r="H351" s="51">
        <f>INDEX('[1]#LN00023'!B$2:B$3019,MATCH(A351,'[1]#LN00023'!A$2:A$3019,0))</f>
        <v>4.84</v>
      </c>
      <c r="I351" s="51" t="s">
        <v>38</v>
      </c>
      <c r="J351" s="51">
        <f>INDEX('[1]#LN00023'!F$2:F$3019,MATCH(A351,'[1]#LN00023'!A$2:A$3019,0))</f>
        <v>3.85</v>
      </c>
      <c r="K351" s="51">
        <f>INDEX('[1]#LN00023'!G$2:G$3019,MATCH(A351,'[1]#LN00023'!A$2:A$3019,0))</f>
        <v>4.08</v>
      </c>
    </row>
    <row r="352" spans="1:11" ht="15" customHeight="1" x14ac:dyDescent="0.2">
      <c r="A352" s="42" t="s">
        <v>753</v>
      </c>
      <c r="B352" s="28" t="s">
        <v>754</v>
      </c>
      <c r="C352" s="47">
        <v>62</v>
      </c>
      <c r="D352" s="47">
        <v>81</v>
      </c>
      <c r="E352" s="47">
        <v>96</v>
      </c>
      <c r="F352" s="51">
        <f>INDEX('[1]#LN00023'!C$2:C$3019,MATCH(A352,'[1]#LN00023'!A$2:A$3019,0))</f>
        <v>4.0199999999999996</v>
      </c>
      <c r="G352" s="51">
        <f>INDEX('[1]#LN00023'!E$2:E$3019,MATCH(A352,'[1]#LN00023'!A$2:A$3019,0))</f>
        <v>3.25</v>
      </c>
      <c r="H352" s="51">
        <f>INDEX('[1]#LN00023'!B$2:B$3019,MATCH(A352,'[1]#LN00023'!A$2:A$3019,0))</f>
        <v>3.82</v>
      </c>
      <c r="I352" s="51" t="s">
        <v>38</v>
      </c>
      <c r="J352" s="51">
        <f>INDEX('[1]#LN00023'!F$2:F$3019,MATCH(A352,'[1]#LN00023'!A$2:A$3019,0))</f>
        <v>2.96</v>
      </c>
      <c r="K352" s="51">
        <f>INDEX('[1]#LN00023'!G$2:G$3019,MATCH(A352,'[1]#LN00023'!A$2:A$3019,0))</f>
        <v>3.28</v>
      </c>
    </row>
    <row r="353" spans="1:11" ht="15" customHeight="1" x14ac:dyDescent="0.2">
      <c r="A353" s="42" t="s">
        <v>755</v>
      </c>
      <c r="B353" s="28" t="s">
        <v>756</v>
      </c>
      <c r="C353" s="47">
        <v>53</v>
      </c>
      <c r="D353" s="47">
        <v>91</v>
      </c>
      <c r="E353" s="47" t="s">
        <v>38</v>
      </c>
      <c r="F353" s="51">
        <f>INDEX('[1]#LN00023'!C$2:C$3019,MATCH(A353,'[1]#LN00023'!A$2:A$3019,0))</f>
        <v>4.3899999999999997</v>
      </c>
      <c r="G353" s="51">
        <f>INDEX('[1]#LN00023'!E$2:E$3019,MATCH(A353,'[1]#LN00023'!A$2:A$3019,0))</f>
        <v>3.56</v>
      </c>
      <c r="H353" s="51">
        <f>INDEX('[1]#LN00023'!B$2:B$3019,MATCH(A353,'[1]#LN00023'!A$2:A$3019,0))</f>
        <v>3.6</v>
      </c>
      <c r="I353" s="51" t="s">
        <v>38</v>
      </c>
      <c r="J353" s="51">
        <f>INDEX('[1]#LN00023'!F$2:F$3019,MATCH(A353,'[1]#LN00023'!A$2:A$3019,0))</f>
        <v>3.87</v>
      </c>
      <c r="K353" s="51">
        <f>INDEX('[1]#LN00023'!G$2:G$3019,MATCH(A353,'[1]#LN00023'!A$2:A$3019,0))</f>
        <v>3.68</v>
      </c>
    </row>
    <row r="354" spans="1:11" ht="15" customHeight="1" x14ac:dyDescent="0.2">
      <c r="A354" s="42" t="s">
        <v>757</v>
      </c>
      <c r="B354" s="28" t="s">
        <v>758</v>
      </c>
      <c r="C354" s="47">
        <v>48</v>
      </c>
      <c r="D354" s="47">
        <v>98</v>
      </c>
      <c r="E354" s="47" t="s">
        <v>38</v>
      </c>
      <c r="F354" s="51">
        <f>INDEX('[1]#LN00023'!C$2:C$3019,MATCH(A354,'[1]#LN00023'!A$2:A$3019,0))</f>
        <v>3.98</v>
      </c>
      <c r="G354" s="51">
        <f>INDEX('[1]#LN00023'!E$2:E$3019,MATCH(A354,'[1]#LN00023'!A$2:A$3019,0))</f>
        <v>3.87</v>
      </c>
      <c r="H354" s="51">
        <f>INDEX('[1]#LN00023'!B$2:B$3019,MATCH(A354,'[1]#LN00023'!A$2:A$3019,0))</f>
        <v>4.3</v>
      </c>
      <c r="I354" s="51" t="s">
        <v>38</v>
      </c>
      <c r="J354" s="51">
        <f>INDEX('[1]#LN00023'!F$2:F$3019,MATCH(A354,'[1]#LN00023'!A$2:A$3019,0))</f>
        <v>3.02</v>
      </c>
      <c r="K354" s="51">
        <f>INDEX('[1]#LN00023'!G$2:G$3019,MATCH(A354,'[1]#LN00023'!A$2:A$3019,0))</f>
        <v>3.39</v>
      </c>
    </row>
    <row r="355" spans="1:11" ht="15" customHeight="1" x14ac:dyDescent="0.2">
      <c r="A355" s="42" t="s">
        <v>759</v>
      </c>
      <c r="B355" s="28" t="s">
        <v>760</v>
      </c>
      <c r="C355" s="47">
        <v>49</v>
      </c>
      <c r="D355" s="47">
        <v>18</v>
      </c>
      <c r="E355" s="47" t="s">
        <v>38</v>
      </c>
      <c r="F355" s="51" t="str">
        <f>INDEX('[1]#LN00023'!C$2:C$3019,MATCH(A355,'[1]#LN00023'!A$2:A$3019,0))</f>
        <v>N/A</v>
      </c>
      <c r="G355" s="51" t="str">
        <f>INDEX('[1]#LN00023'!E$2:E$3019,MATCH(A355,'[1]#LN00023'!A$2:A$3019,0))</f>
        <v>N/A</v>
      </c>
      <c r="H355" s="51" t="str">
        <f>INDEX('[1]#LN00023'!B$2:B$3019,MATCH(A355,'[1]#LN00023'!A$2:A$3019,0))</f>
        <v>N/A</v>
      </c>
      <c r="I355" s="51" t="s">
        <v>38</v>
      </c>
      <c r="J355" s="51">
        <f>INDEX('[1]#LN00023'!F$2:F$3019,MATCH(A355,'[1]#LN00023'!A$2:A$3019,0))</f>
        <v>3.87</v>
      </c>
      <c r="K355" s="51">
        <f>INDEX('[1]#LN00023'!G$2:G$3019,MATCH(A355,'[1]#LN00023'!A$2:A$3019,0))</f>
        <v>3.73</v>
      </c>
    </row>
    <row r="356" spans="1:11" ht="15" customHeight="1" x14ac:dyDescent="0.2">
      <c r="A356" s="42" t="s">
        <v>761</v>
      </c>
      <c r="B356" s="28" t="s">
        <v>762</v>
      </c>
      <c r="C356" s="47">
        <v>59</v>
      </c>
      <c r="D356" s="47">
        <v>100</v>
      </c>
      <c r="E356" s="47" t="s">
        <v>38</v>
      </c>
      <c r="F356" s="51">
        <f>INDEX('[1]#LN00023'!C$2:C$3019,MATCH(A356,'[1]#LN00023'!A$2:A$3019,0))</f>
        <v>4.34</v>
      </c>
      <c r="G356" s="51">
        <f>INDEX('[1]#LN00023'!E$2:E$3019,MATCH(A356,'[1]#LN00023'!A$2:A$3019,0))</f>
        <v>3.18</v>
      </c>
      <c r="H356" s="51">
        <f>INDEX('[1]#LN00023'!B$2:B$3019,MATCH(A356,'[1]#LN00023'!A$2:A$3019,0))</f>
        <v>3.99</v>
      </c>
      <c r="I356" s="51" t="s">
        <v>38</v>
      </c>
      <c r="J356" s="51">
        <f>INDEX('[1]#LN00023'!F$2:F$3019,MATCH(A356,'[1]#LN00023'!A$2:A$3019,0))</f>
        <v>2.4</v>
      </c>
      <c r="K356" s="51">
        <f>INDEX('[1]#LN00023'!G$2:G$3019,MATCH(A356,'[1]#LN00023'!A$2:A$3019,0))</f>
        <v>3.52</v>
      </c>
    </row>
    <row r="357" spans="1:11" ht="15" customHeight="1" x14ac:dyDescent="0.2">
      <c r="A357" s="42" t="s">
        <v>763</v>
      </c>
      <c r="B357" s="28" t="s">
        <v>764</v>
      </c>
      <c r="C357" s="47">
        <v>67</v>
      </c>
      <c r="D357" s="47">
        <v>63</v>
      </c>
      <c r="E357" s="47">
        <v>93</v>
      </c>
      <c r="F357" s="51" t="str">
        <f>INDEX('[1]#LN00023'!C$2:C$3019,MATCH(A357,'[1]#LN00023'!A$2:A$3019,0))</f>
        <v>N/A</v>
      </c>
      <c r="G357" s="51" t="str">
        <f>INDEX('[1]#LN00023'!E$2:E$3019,MATCH(A357,'[1]#LN00023'!A$2:A$3019,0))</f>
        <v>N/A</v>
      </c>
      <c r="H357" s="51" t="str">
        <f>INDEX('[1]#LN00023'!B$2:B$3019,MATCH(A357,'[1]#LN00023'!A$2:A$3019,0))</f>
        <v>N/A</v>
      </c>
      <c r="I357" s="51" t="s">
        <v>38</v>
      </c>
      <c r="J357" s="51" t="str">
        <f>INDEX('[1]#LN00023'!F$2:F$3019,MATCH(A357,'[1]#LN00023'!A$2:A$3019,0))</f>
        <v>N/A</v>
      </c>
      <c r="K357" s="51">
        <f>INDEX('[1]#LN00023'!G$2:G$3019,MATCH(A357,'[1]#LN00023'!A$2:A$3019,0))</f>
        <v>3.95</v>
      </c>
    </row>
    <row r="358" spans="1:11" ht="15" customHeight="1" x14ac:dyDescent="0.2">
      <c r="A358" s="42" t="s">
        <v>765</v>
      </c>
      <c r="B358" s="28" t="s">
        <v>766</v>
      </c>
      <c r="C358" s="47">
        <v>88</v>
      </c>
      <c r="D358" s="47">
        <v>100</v>
      </c>
      <c r="E358" s="47" t="s">
        <v>38</v>
      </c>
      <c r="F358" s="51">
        <f>INDEX('[1]#LN00023'!C$2:C$3019,MATCH(A358,'[1]#LN00023'!A$2:A$3019,0))</f>
        <v>3.57</v>
      </c>
      <c r="G358" s="51">
        <f>INDEX('[1]#LN00023'!E$2:E$3019,MATCH(A358,'[1]#LN00023'!A$2:A$3019,0))</f>
        <v>3.63</v>
      </c>
      <c r="H358" s="51">
        <f>INDEX('[1]#LN00023'!B$2:B$3019,MATCH(A358,'[1]#LN00023'!A$2:A$3019,0))</f>
        <v>3.18</v>
      </c>
      <c r="I358" s="51" t="s">
        <v>38</v>
      </c>
      <c r="J358" s="51">
        <f>INDEX('[1]#LN00023'!F$2:F$3019,MATCH(A358,'[1]#LN00023'!A$2:A$3019,0))</f>
        <v>3.22</v>
      </c>
      <c r="K358" s="51">
        <f>INDEX('[1]#LN00023'!G$2:G$3019,MATCH(A358,'[1]#LN00023'!A$2:A$3019,0))</f>
        <v>3.65</v>
      </c>
    </row>
    <row r="359" spans="1:11" ht="15" customHeight="1" x14ac:dyDescent="0.2">
      <c r="A359" s="42" t="s">
        <v>767</v>
      </c>
      <c r="B359" s="28" t="s">
        <v>768</v>
      </c>
      <c r="C359" s="47">
        <v>52</v>
      </c>
      <c r="D359" s="47">
        <v>83</v>
      </c>
      <c r="E359" s="47" t="s">
        <v>38</v>
      </c>
      <c r="F359" s="51">
        <f>INDEX('[1]#LN00023'!C$2:C$3019,MATCH(A359,'[1]#LN00023'!A$2:A$3019,0))</f>
        <v>2.11</v>
      </c>
      <c r="G359" s="51">
        <f>INDEX('[1]#LN00023'!E$2:E$3019,MATCH(A359,'[1]#LN00023'!A$2:A$3019,0))</f>
        <v>2.74</v>
      </c>
      <c r="H359" s="51">
        <f>INDEX('[1]#LN00023'!B$2:B$3019,MATCH(A359,'[1]#LN00023'!A$2:A$3019,0))</f>
        <v>3.14</v>
      </c>
      <c r="I359" s="51" t="s">
        <v>38</v>
      </c>
      <c r="J359" s="51">
        <f>INDEX('[1]#LN00023'!F$2:F$3019,MATCH(A359,'[1]#LN00023'!A$2:A$3019,0))</f>
        <v>2.62</v>
      </c>
      <c r="K359" s="51">
        <f>INDEX('[1]#LN00023'!G$2:G$3019,MATCH(A359,'[1]#LN00023'!A$2:A$3019,0))</f>
        <v>2.86</v>
      </c>
    </row>
    <row r="360" spans="1:11" ht="15" customHeight="1" x14ac:dyDescent="0.2">
      <c r="A360" s="42" t="s">
        <v>769</v>
      </c>
      <c r="B360" s="28" t="s">
        <v>770</v>
      </c>
      <c r="C360" s="47">
        <v>60</v>
      </c>
      <c r="D360" s="47">
        <v>91</v>
      </c>
      <c r="E360" s="47">
        <v>78</v>
      </c>
      <c r="F360" s="51" t="str">
        <f>INDEX('[1]#LN00023'!C$2:C$3019,MATCH(A360,'[1]#LN00023'!A$2:A$3019,0))</f>
        <v>N/A</v>
      </c>
      <c r="G360" s="51" t="str">
        <f>INDEX('[1]#LN00023'!E$2:E$3019,MATCH(A360,'[1]#LN00023'!A$2:A$3019,0))</f>
        <v>N/A</v>
      </c>
      <c r="H360" s="51" t="str">
        <f>INDEX('[1]#LN00023'!B$2:B$3019,MATCH(A360,'[1]#LN00023'!A$2:A$3019,0))</f>
        <v>N/A</v>
      </c>
      <c r="I360" s="51" t="s">
        <v>38</v>
      </c>
      <c r="J360" s="51" t="str">
        <f>INDEX('[1]#LN00023'!F$2:F$3019,MATCH(A360,'[1]#LN00023'!A$2:A$3019,0))</f>
        <v>N/A</v>
      </c>
      <c r="K360" s="51">
        <f>INDEX('[1]#LN00023'!G$2:G$3019,MATCH(A360,'[1]#LN00023'!A$2:A$3019,0))</f>
        <v>3.73</v>
      </c>
    </row>
    <row r="361" spans="1:11" ht="15" customHeight="1" x14ac:dyDescent="0.2">
      <c r="A361" s="42" t="s">
        <v>771</v>
      </c>
      <c r="B361" s="28" t="s">
        <v>772</v>
      </c>
      <c r="C361" s="47">
        <v>20</v>
      </c>
      <c r="D361" s="47">
        <v>52</v>
      </c>
      <c r="E361" s="47">
        <v>0</v>
      </c>
      <c r="F361" s="51" t="str">
        <f>INDEX('[1]#LN00023'!C$2:C$3019,MATCH(A361,'[1]#LN00023'!A$2:A$3019,0))</f>
        <v>N/A</v>
      </c>
      <c r="G361" s="51" t="str">
        <f>INDEX('[1]#LN00023'!E$2:E$3019,MATCH(A361,'[1]#LN00023'!A$2:A$3019,0))</f>
        <v>N/A</v>
      </c>
      <c r="H361" s="51" t="str">
        <f>INDEX('[1]#LN00023'!B$2:B$3019,MATCH(A361,'[1]#LN00023'!A$2:A$3019,0))</f>
        <v>N/A</v>
      </c>
      <c r="I361" s="51" t="s">
        <v>38</v>
      </c>
      <c r="J361" s="51" t="str">
        <f>INDEX('[1]#LN00023'!F$2:F$3019,MATCH(A361,'[1]#LN00023'!A$2:A$3019,0))</f>
        <v>N/A</v>
      </c>
      <c r="K361" s="51" t="str">
        <f>INDEX('[1]#LN00023'!G$2:G$3019,MATCH(A361,'[1]#LN00023'!A$2:A$3019,0))</f>
        <v>N/A</v>
      </c>
    </row>
    <row r="362" spans="1:11" ht="15" customHeight="1" x14ac:dyDescent="0.2">
      <c r="A362" s="42" t="s">
        <v>773</v>
      </c>
      <c r="B362" s="28" t="s">
        <v>774</v>
      </c>
      <c r="C362" s="47">
        <v>86</v>
      </c>
      <c r="D362" s="47">
        <v>98</v>
      </c>
      <c r="E362" s="47" t="s">
        <v>38</v>
      </c>
      <c r="F362" s="51">
        <f>INDEX('[1]#LN00023'!C$2:C$3019,MATCH(A362,'[1]#LN00023'!A$2:A$3019,0))</f>
        <v>3.88</v>
      </c>
      <c r="G362" s="51">
        <f>INDEX('[1]#LN00023'!E$2:E$3019,MATCH(A362,'[1]#LN00023'!A$2:A$3019,0))</f>
        <v>3.41</v>
      </c>
      <c r="H362" s="51">
        <f>INDEX('[1]#LN00023'!B$2:B$3019,MATCH(A362,'[1]#LN00023'!A$2:A$3019,0))</f>
        <v>2.4900000000000002</v>
      </c>
      <c r="I362" s="51" t="s">
        <v>38</v>
      </c>
      <c r="J362" s="51">
        <f>INDEX('[1]#LN00023'!F$2:F$3019,MATCH(A362,'[1]#LN00023'!A$2:A$3019,0))</f>
        <v>3.84</v>
      </c>
      <c r="K362" s="51">
        <f>INDEX('[1]#LN00023'!G$2:G$3019,MATCH(A362,'[1]#LN00023'!A$2:A$3019,0))</f>
        <v>4.25</v>
      </c>
    </row>
    <row r="363" spans="1:11" ht="15" customHeight="1" x14ac:dyDescent="0.2">
      <c r="A363" s="42" t="s">
        <v>775</v>
      </c>
      <c r="B363" s="28" t="s">
        <v>776</v>
      </c>
      <c r="C363" s="47">
        <v>39</v>
      </c>
      <c r="D363" s="47">
        <v>88</v>
      </c>
      <c r="E363" s="47">
        <v>98</v>
      </c>
      <c r="F363" s="51" t="str">
        <f>INDEX('[1]#LN00023'!C$2:C$3019,MATCH(A363,'[1]#LN00023'!A$2:A$3019,0))</f>
        <v>N/A</v>
      </c>
      <c r="G363" s="51" t="str">
        <f>INDEX('[1]#LN00023'!E$2:E$3019,MATCH(A363,'[1]#LN00023'!A$2:A$3019,0))</f>
        <v>N/A</v>
      </c>
      <c r="H363" s="51" t="str">
        <f>INDEX('[1]#LN00023'!B$2:B$3019,MATCH(A363,'[1]#LN00023'!A$2:A$3019,0))</f>
        <v>N/A</v>
      </c>
      <c r="I363" s="51" t="s">
        <v>38</v>
      </c>
      <c r="J363" s="51" t="str">
        <f>INDEX('[1]#LN00023'!F$2:F$3019,MATCH(A363,'[1]#LN00023'!A$2:A$3019,0))</f>
        <v>N/A</v>
      </c>
      <c r="K363" s="51">
        <f>INDEX('[1]#LN00023'!G$2:G$3019,MATCH(A363,'[1]#LN00023'!A$2:A$3019,0))</f>
        <v>3.22</v>
      </c>
    </row>
    <row r="364" spans="1:11" ht="15" customHeight="1" x14ac:dyDescent="0.2">
      <c r="A364" s="42" t="s">
        <v>777</v>
      </c>
      <c r="B364" s="28" t="s">
        <v>778</v>
      </c>
      <c r="C364" s="47">
        <v>53</v>
      </c>
      <c r="D364" s="47">
        <v>96</v>
      </c>
      <c r="E364" s="47" t="s">
        <v>38</v>
      </c>
      <c r="F364" s="51">
        <f>INDEX('[1]#LN00023'!C$2:C$3019,MATCH(A364,'[1]#LN00023'!A$2:A$3019,0))</f>
        <v>3.07</v>
      </c>
      <c r="G364" s="51">
        <f>INDEX('[1]#LN00023'!E$2:E$3019,MATCH(A364,'[1]#LN00023'!A$2:A$3019,0))</f>
        <v>2.48</v>
      </c>
      <c r="H364" s="51">
        <f>INDEX('[1]#LN00023'!B$2:B$3019,MATCH(A364,'[1]#LN00023'!A$2:A$3019,0))</f>
        <v>2.86</v>
      </c>
      <c r="I364" s="51" t="s">
        <v>38</v>
      </c>
      <c r="J364" s="51">
        <f>INDEX('[1]#LN00023'!F$2:F$3019,MATCH(A364,'[1]#LN00023'!A$2:A$3019,0))</f>
        <v>3.11</v>
      </c>
      <c r="K364" s="51">
        <f>INDEX('[1]#LN00023'!G$2:G$3019,MATCH(A364,'[1]#LN00023'!A$2:A$3019,0))</f>
        <v>3.18</v>
      </c>
    </row>
    <row r="365" spans="1:11" ht="15" customHeight="1" x14ac:dyDescent="0.2">
      <c r="A365" s="42" t="s">
        <v>779</v>
      </c>
      <c r="B365" s="28" t="s">
        <v>780</v>
      </c>
      <c r="C365" s="47">
        <v>53</v>
      </c>
      <c r="D365" s="47">
        <v>91</v>
      </c>
      <c r="E365" s="47" t="s">
        <v>38</v>
      </c>
      <c r="F365" s="51">
        <f>INDEX('[1]#LN00023'!C$2:C$3019,MATCH(A365,'[1]#LN00023'!A$2:A$3019,0))</f>
        <v>3.44</v>
      </c>
      <c r="G365" s="51">
        <f>INDEX('[1]#LN00023'!E$2:E$3019,MATCH(A365,'[1]#LN00023'!A$2:A$3019,0))</f>
        <v>3.15</v>
      </c>
      <c r="H365" s="51">
        <f>INDEX('[1]#LN00023'!B$2:B$3019,MATCH(A365,'[1]#LN00023'!A$2:A$3019,0))</f>
        <v>2.56</v>
      </c>
      <c r="I365" s="51" t="s">
        <v>38</v>
      </c>
      <c r="J365" s="51">
        <f>INDEX('[1]#LN00023'!F$2:F$3019,MATCH(A365,'[1]#LN00023'!A$2:A$3019,0))</f>
        <v>3.05</v>
      </c>
      <c r="K365" s="51">
        <f>INDEX('[1]#LN00023'!G$2:G$3019,MATCH(A365,'[1]#LN00023'!A$2:A$3019,0))</f>
        <v>3.57</v>
      </c>
    </row>
    <row r="366" spans="1:11" ht="15" customHeight="1" x14ac:dyDescent="0.2">
      <c r="A366" s="42" t="s">
        <v>781</v>
      </c>
      <c r="B366" s="28" t="s">
        <v>782</v>
      </c>
      <c r="C366" s="47">
        <v>61</v>
      </c>
      <c r="D366" s="47">
        <v>94</v>
      </c>
      <c r="E366" s="47" t="s">
        <v>38</v>
      </c>
      <c r="F366" s="51">
        <f>INDEX('[1]#LN00023'!C$2:C$3019,MATCH(A366,'[1]#LN00023'!A$2:A$3019,0))</f>
        <v>3.6</v>
      </c>
      <c r="G366" s="51">
        <f>INDEX('[1]#LN00023'!E$2:E$3019,MATCH(A366,'[1]#LN00023'!A$2:A$3019,0))</f>
        <v>3.4</v>
      </c>
      <c r="H366" s="51">
        <f>INDEX('[1]#LN00023'!B$2:B$3019,MATCH(A366,'[1]#LN00023'!A$2:A$3019,0))</f>
        <v>3.08</v>
      </c>
      <c r="I366" s="51" t="s">
        <v>38</v>
      </c>
      <c r="J366" s="51">
        <f>INDEX('[1]#LN00023'!F$2:F$3019,MATCH(A366,'[1]#LN00023'!A$2:A$3019,0))</f>
        <v>2.96</v>
      </c>
      <c r="K366" s="51">
        <f>INDEX('[1]#LN00023'!G$2:G$3019,MATCH(A366,'[1]#LN00023'!A$2:A$3019,0))</f>
        <v>3.25</v>
      </c>
    </row>
    <row r="367" spans="1:11" ht="15" customHeight="1" x14ac:dyDescent="0.2">
      <c r="A367" s="42" t="s">
        <v>783</v>
      </c>
      <c r="B367" s="28" t="s">
        <v>784</v>
      </c>
      <c r="C367" s="47">
        <v>67</v>
      </c>
      <c r="D367" s="47">
        <v>47</v>
      </c>
      <c r="E367" s="47" t="s">
        <v>38</v>
      </c>
      <c r="F367" s="51" t="str">
        <f>INDEX('[1]#LN00023'!C$2:C$3019,MATCH(A367,'[1]#LN00023'!A$2:A$3019,0))</f>
        <v>N/A</v>
      </c>
      <c r="G367" s="51" t="str">
        <f>INDEX('[1]#LN00023'!E$2:E$3019,MATCH(A367,'[1]#LN00023'!A$2:A$3019,0))</f>
        <v>N/A</v>
      </c>
      <c r="H367" s="51" t="str">
        <f>INDEX('[1]#LN00023'!B$2:B$3019,MATCH(A367,'[1]#LN00023'!A$2:A$3019,0))</f>
        <v>N/A</v>
      </c>
      <c r="I367" s="51" t="s">
        <v>38</v>
      </c>
      <c r="J367" s="51" t="str">
        <f>INDEX('[1]#LN00023'!F$2:F$3019,MATCH(A367,'[1]#LN00023'!A$2:A$3019,0))</f>
        <v>N/A</v>
      </c>
      <c r="K367" s="51">
        <f>INDEX('[1]#LN00023'!G$2:G$3019,MATCH(A367,'[1]#LN00023'!A$2:A$3019,0))</f>
        <v>2.58</v>
      </c>
    </row>
    <row r="368" spans="1:11" ht="15" customHeight="1" x14ac:dyDescent="0.2">
      <c r="A368" s="42" t="s">
        <v>785</v>
      </c>
      <c r="B368" s="28" t="s">
        <v>786</v>
      </c>
      <c r="C368" s="47">
        <v>53</v>
      </c>
      <c r="D368" s="47">
        <v>72</v>
      </c>
      <c r="E368" s="47" t="s">
        <v>38</v>
      </c>
      <c r="F368" s="51">
        <f>INDEX('[1]#LN00023'!C$2:C$3019,MATCH(A368,'[1]#LN00023'!A$2:A$3019,0))</f>
        <v>3.64</v>
      </c>
      <c r="G368" s="51">
        <f>INDEX('[1]#LN00023'!E$2:E$3019,MATCH(A368,'[1]#LN00023'!A$2:A$3019,0))</f>
        <v>3.06</v>
      </c>
      <c r="H368" s="51">
        <f>INDEX('[1]#LN00023'!B$2:B$3019,MATCH(A368,'[1]#LN00023'!A$2:A$3019,0))</f>
        <v>3.68</v>
      </c>
      <c r="I368" s="51" t="s">
        <v>38</v>
      </c>
      <c r="J368" s="51">
        <f>INDEX('[1]#LN00023'!F$2:F$3019,MATCH(A368,'[1]#LN00023'!A$2:A$3019,0))</f>
        <v>3.8</v>
      </c>
      <c r="K368" s="51">
        <f>INDEX('[1]#LN00023'!G$2:G$3019,MATCH(A368,'[1]#LN00023'!A$2:A$3019,0))</f>
        <v>3.52</v>
      </c>
    </row>
    <row r="369" spans="1:11" ht="15" customHeight="1" x14ac:dyDescent="0.2">
      <c r="A369" s="42" t="s">
        <v>787</v>
      </c>
      <c r="B369" s="28" t="s">
        <v>788</v>
      </c>
      <c r="C369" s="47">
        <v>58</v>
      </c>
      <c r="D369" s="47">
        <v>88</v>
      </c>
      <c r="E369" s="47">
        <v>78</v>
      </c>
      <c r="F369" s="51">
        <f>INDEX('[1]#LN00023'!C$2:C$3019,MATCH(A369,'[1]#LN00023'!A$2:A$3019,0))</f>
        <v>3.25</v>
      </c>
      <c r="G369" s="51">
        <f>INDEX('[1]#LN00023'!E$2:E$3019,MATCH(A369,'[1]#LN00023'!A$2:A$3019,0))</f>
        <v>2.99</v>
      </c>
      <c r="H369" s="51">
        <f>INDEX('[1]#LN00023'!B$2:B$3019,MATCH(A369,'[1]#LN00023'!A$2:A$3019,0))</f>
        <v>2.56</v>
      </c>
      <c r="I369" s="51" t="s">
        <v>38</v>
      </c>
      <c r="J369" s="51">
        <f>INDEX('[1]#LN00023'!F$2:F$3019,MATCH(A369,'[1]#LN00023'!A$2:A$3019,0))</f>
        <v>3.15</v>
      </c>
      <c r="K369" s="51">
        <f>INDEX('[1]#LN00023'!G$2:G$3019,MATCH(A369,'[1]#LN00023'!A$2:A$3019,0))</f>
        <v>3.55</v>
      </c>
    </row>
    <row r="370" spans="1:11" ht="15" customHeight="1" x14ac:dyDescent="0.2">
      <c r="A370" s="42" t="s">
        <v>789</v>
      </c>
      <c r="B370" s="28" t="s">
        <v>790</v>
      </c>
      <c r="C370" s="47">
        <v>65</v>
      </c>
      <c r="D370" s="47">
        <v>100</v>
      </c>
      <c r="E370" s="47">
        <v>80</v>
      </c>
      <c r="F370" s="51">
        <f>INDEX('[1]#LN00023'!C$2:C$3019,MATCH(A370,'[1]#LN00023'!A$2:A$3019,0))</f>
        <v>3.77</v>
      </c>
      <c r="G370" s="51">
        <f>INDEX('[1]#LN00023'!E$2:E$3019,MATCH(A370,'[1]#LN00023'!A$2:A$3019,0))</f>
        <v>3.47</v>
      </c>
      <c r="H370" s="51">
        <f>INDEX('[1]#LN00023'!B$2:B$3019,MATCH(A370,'[1]#LN00023'!A$2:A$3019,0))</f>
        <v>3.42</v>
      </c>
      <c r="I370" s="51" t="s">
        <v>38</v>
      </c>
      <c r="J370" s="51">
        <f>INDEX('[1]#LN00023'!F$2:F$3019,MATCH(A370,'[1]#LN00023'!A$2:A$3019,0))</f>
        <v>1.82</v>
      </c>
      <c r="K370" s="51">
        <f>INDEX('[1]#LN00023'!G$2:G$3019,MATCH(A370,'[1]#LN00023'!A$2:A$3019,0))</f>
        <v>2.65</v>
      </c>
    </row>
    <row r="371" spans="1:11" ht="15" customHeight="1" x14ac:dyDescent="0.2">
      <c r="A371" s="42" t="s">
        <v>791</v>
      </c>
      <c r="B371" s="28" t="s">
        <v>792</v>
      </c>
      <c r="C371" s="47">
        <v>39</v>
      </c>
      <c r="D371" s="47">
        <v>91</v>
      </c>
      <c r="E371" s="47">
        <v>88</v>
      </c>
      <c r="F371" s="51">
        <f>INDEX('[1]#LN00023'!C$2:C$3019,MATCH(A371,'[1]#LN00023'!A$2:A$3019,0))</f>
        <v>4.59</v>
      </c>
      <c r="G371" s="51">
        <f>INDEX('[1]#LN00023'!E$2:E$3019,MATCH(A371,'[1]#LN00023'!A$2:A$3019,0))</f>
        <v>4.47</v>
      </c>
      <c r="H371" s="51">
        <f>INDEX('[1]#LN00023'!B$2:B$3019,MATCH(A371,'[1]#LN00023'!A$2:A$3019,0))</f>
        <v>4.32</v>
      </c>
      <c r="I371" s="51" t="s">
        <v>38</v>
      </c>
      <c r="J371" s="51">
        <f>INDEX('[1]#LN00023'!F$2:F$3019,MATCH(A371,'[1]#LN00023'!A$2:A$3019,0))</f>
        <v>3.36</v>
      </c>
      <c r="K371" s="51">
        <f>INDEX('[1]#LN00023'!G$2:G$3019,MATCH(A371,'[1]#LN00023'!A$2:A$3019,0))</f>
        <v>4.3899999999999997</v>
      </c>
    </row>
    <row r="372" spans="1:11" ht="15" customHeight="1" x14ac:dyDescent="0.2">
      <c r="A372" s="42" t="s">
        <v>793</v>
      </c>
      <c r="B372" s="28" t="s">
        <v>794</v>
      </c>
      <c r="C372" s="47">
        <v>67</v>
      </c>
      <c r="D372" s="47">
        <v>91</v>
      </c>
      <c r="E372" s="47">
        <v>89</v>
      </c>
      <c r="F372" s="51" t="str">
        <f>INDEX('[1]#LN00023'!C$2:C$3019,MATCH(A372,'[1]#LN00023'!A$2:A$3019,0))</f>
        <v>N/A</v>
      </c>
      <c r="G372" s="51" t="str">
        <f>INDEX('[1]#LN00023'!E$2:E$3019,MATCH(A372,'[1]#LN00023'!A$2:A$3019,0))</f>
        <v>N/A</v>
      </c>
      <c r="H372" s="51" t="str">
        <f>INDEX('[1]#LN00023'!B$2:B$3019,MATCH(A372,'[1]#LN00023'!A$2:A$3019,0))</f>
        <v>N/A</v>
      </c>
      <c r="I372" s="51" t="s">
        <v>38</v>
      </c>
      <c r="J372" s="51" t="str">
        <f>INDEX('[1]#LN00023'!F$2:F$3019,MATCH(A372,'[1]#LN00023'!A$2:A$3019,0))</f>
        <v>N/A</v>
      </c>
      <c r="K372" s="51">
        <f>INDEX('[1]#LN00023'!G$2:G$3019,MATCH(A372,'[1]#LN00023'!A$2:A$3019,0))</f>
        <v>3</v>
      </c>
    </row>
    <row r="373" spans="1:11" ht="15" customHeight="1" x14ac:dyDescent="0.2">
      <c r="A373" s="42" t="s">
        <v>795</v>
      </c>
      <c r="B373" s="28" t="s">
        <v>796</v>
      </c>
      <c r="C373" s="47">
        <v>67</v>
      </c>
      <c r="D373" s="47">
        <v>70</v>
      </c>
      <c r="E373" s="47">
        <v>85</v>
      </c>
      <c r="F373" s="51">
        <f>INDEX('[1]#LN00023'!C$2:C$3019,MATCH(A373,'[1]#LN00023'!A$2:A$3019,0))</f>
        <v>3.38</v>
      </c>
      <c r="G373" s="51">
        <f>INDEX('[1]#LN00023'!E$2:E$3019,MATCH(A373,'[1]#LN00023'!A$2:A$3019,0))</f>
        <v>3.9</v>
      </c>
      <c r="H373" s="51">
        <f>INDEX('[1]#LN00023'!B$2:B$3019,MATCH(A373,'[1]#LN00023'!A$2:A$3019,0))</f>
        <v>3.97</v>
      </c>
      <c r="I373" s="51" t="s">
        <v>38</v>
      </c>
      <c r="J373" s="51">
        <f>INDEX('[1]#LN00023'!F$2:F$3019,MATCH(A373,'[1]#LN00023'!A$2:A$3019,0))</f>
        <v>3.89</v>
      </c>
      <c r="K373" s="51">
        <f>INDEX('[1]#LN00023'!G$2:G$3019,MATCH(A373,'[1]#LN00023'!A$2:A$3019,0))</f>
        <v>3.75</v>
      </c>
    </row>
    <row r="374" spans="1:11" ht="15" customHeight="1" x14ac:dyDescent="0.2">
      <c r="A374" s="42" t="s">
        <v>797</v>
      </c>
      <c r="B374" s="28" t="s">
        <v>798</v>
      </c>
      <c r="C374" s="47">
        <v>82</v>
      </c>
      <c r="D374" s="47">
        <v>100</v>
      </c>
      <c r="E374" s="47" t="s">
        <v>38</v>
      </c>
      <c r="F374" s="51">
        <f>INDEX('[1]#LN00023'!C$2:C$3019,MATCH(A374,'[1]#LN00023'!A$2:A$3019,0))</f>
        <v>3.67</v>
      </c>
      <c r="G374" s="51">
        <f>INDEX('[1]#LN00023'!E$2:E$3019,MATCH(A374,'[1]#LN00023'!A$2:A$3019,0))</f>
        <v>3.64</v>
      </c>
      <c r="H374" s="51">
        <f>INDEX('[1]#LN00023'!B$2:B$3019,MATCH(A374,'[1]#LN00023'!A$2:A$3019,0))</f>
        <v>3.57</v>
      </c>
      <c r="I374" s="51" t="s">
        <v>38</v>
      </c>
      <c r="J374" s="51">
        <f>INDEX('[1]#LN00023'!F$2:F$3019,MATCH(A374,'[1]#LN00023'!A$2:A$3019,0))</f>
        <v>4</v>
      </c>
      <c r="K374" s="51">
        <f>INDEX('[1]#LN00023'!G$2:G$3019,MATCH(A374,'[1]#LN00023'!A$2:A$3019,0))</f>
        <v>3.94</v>
      </c>
    </row>
    <row r="375" spans="1:11" ht="15" customHeight="1" x14ac:dyDescent="0.2">
      <c r="A375" s="42" t="s">
        <v>799</v>
      </c>
      <c r="B375" s="28" t="s">
        <v>800</v>
      </c>
      <c r="C375" s="47">
        <v>36</v>
      </c>
      <c r="D375" s="47">
        <v>82</v>
      </c>
      <c r="E375" s="47">
        <v>80</v>
      </c>
      <c r="F375" s="51">
        <f>INDEX('[1]#LN00023'!C$2:C$3019,MATCH(A375,'[1]#LN00023'!A$2:A$3019,0))</f>
        <v>3.23</v>
      </c>
      <c r="G375" s="51">
        <f>INDEX('[1]#LN00023'!E$2:E$3019,MATCH(A375,'[1]#LN00023'!A$2:A$3019,0))</f>
        <v>2.99</v>
      </c>
      <c r="H375" s="51">
        <f>INDEX('[1]#LN00023'!B$2:B$3019,MATCH(A375,'[1]#LN00023'!A$2:A$3019,0))</f>
        <v>2.2000000000000002</v>
      </c>
      <c r="I375" s="51" t="s">
        <v>38</v>
      </c>
      <c r="J375" s="51">
        <f>INDEX('[1]#LN00023'!F$2:F$3019,MATCH(A375,'[1]#LN00023'!A$2:A$3019,0))</f>
        <v>3.53</v>
      </c>
      <c r="K375" s="51">
        <f>INDEX('[1]#LN00023'!G$2:G$3019,MATCH(A375,'[1]#LN00023'!A$2:A$3019,0))</f>
        <v>3.57</v>
      </c>
    </row>
    <row r="376" spans="1:11" ht="15" customHeight="1" x14ac:dyDescent="0.2">
      <c r="A376" s="42" t="s">
        <v>801</v>
      </c>
      <c r="B376" s="28" t="s">
        <v>802</v>
      </c>
      <c r="C376" s="47">
        <v>21</v>
      </c>
      <c r="D376" s="47">
        <v>82</v>
      </c>
      <c r="E376" s="47">
        <v>65</v>
      </c>
      <c r="F376" s="51">
        <f>INDEX('[1]#LN00023'!C$2:C$3019,MATCH(A376,'[1]#LN00023'!A$2:A$3019,0))</f>
        <v>3.23</v>
      </c>
      <c r="G376" s="51">
        <f>INDEX('[1]#LN00023'!E$2:E$3019,MATCH(A376,'[1]#LN00023'!A$2:A$3019,0))</f>
        <v>3.51</v>
      </c>
      <c r="H376" s="51">
        <f>INDEX('[1]#LN00023'!B$2:B$3019,MATCH(A376,'[1]#LN00023'!A$2:A$3019,0))</f>
        <v>2.86</v>
      </c>
      <c r="I376" s="51" t="s">
        <v>38</v>
      </c>
      <c r="J376" s="51">
        <f>INDEX('[1]#LN00023'!F$2:F$3019,MATCH(A376,'[1]#LN00023'!A$2:A$3019,0))</f>
        <v>3.81</v>
      </c>
      <c r="K376" s="51">
        <f>INDEX('[1]#LN00023'!G$2:G$3019,MATCH(A376,'[1]#LN00023'!A$2:A$3019,0))</f>
        <v>3.28</v>
      </c>
    </row>
    <row r="377" spans="1:11" ht="15" customHeight="1" x14ac:dyDescent="0.2">
      <c r="A377" s="42" t="s">
        <v>803</v>
      </c>
      <c r="B377" s="28" t="s">
        <v>804</v>
      </c>
      <c r="C377" s="47">
        <v>20</v>
      </c>
      <c r="D377" s="47">
        <v>73</v>
      </c>
      <c r="E377" s="47">
        <v>43</v>
      </c>
      <c r="F377" s="51" t="str">
        <f>INDEX('[1]#LN00023'!C$2:C$3019,MATCH(A377,'[1]#LN00023'!A$2:A$3019,0))</f>
        <v>N/A</v>
      </c>
      <c r="G377" s="51" t="str">
        <f>INDEX('[1]#LN00023'!E$2:E$3019,MATCH(A377,'[1]#LN00023'!A$2:A$3019,0))</f>
        <v>N/A</v>
      </c>
      <c r="H377" s="51" t="str">
        <f>INDEX('[1]#LN00023'!B$2:B$3019,MATCH(A377,'[1]#LN00023'!A$2:A$3019,0))</f>
        <v>N/A</v>
      </c>
      <c r="I377" s="51" t="s">
        <v>38</v>
      </c>
      <c r="J377" s="51" t="str">
        <f>INDEX('[1]#LN00023'!F$2:F$3019,MATCH(A377,'[1]#LN00023'!A$2:A$3019,0))</f>
        <v>N/A</v>
      </c>
      <c r="K377" s="51" t="str">
        <f>INDEX('[1]#LN00023'!G$2:G$3019,MATCH(A377,'[1]#LN00023'!A$2:A$3019,0))</f>
        <v>N/A</v>
      </c>
    </row>
    <row r="378" spans="1:11" ht="15" customHeight="1" x14ac:dyDescent="0.2">
      <c r="A378" s="42" t="s">
        <v>805</v>
      </c>
      <c r="B378" s="28" t="s">
        <v>5398</v>
      </c>
      <c r="C378" s="47">
        <v>57</v>
      </c>
      <c r="D378" s="47">
        <v>74</v>
      </c>
      <c r="E378" s="47" t="s">
        <v>38</v>
      </c>
      <c r="F378" s="51">
        <f>INDEX('[1]#LN00023'!C$2:C$3019,MATCH(A378,'[1]#LN00023'!A$2:A$3019,0))</f>
        <v>2.71</v>
      </c>
      <c r="G378" s="51">
        <f>INDEX('[1]#LN00023'!E$2:E$3019,MATCH(A378,'[1]#LN00023'!A$2:A$3019,0))</f>
        <v>2.7</v>
      </c>
      <c r="H378" s="51">
        <f>INDEX('[1]#LN00023'!B$2:B$3019,MATCH(A378,'[1]#LN00023'!A$2:A$3019,0))</f>
        <v>2.74</v>
      </c>
      <c r="I378" s="51" t="s">
        <v>38</v>
      </c>
      <c r="J378" s="51">
        <f>INDEX('[1]#LN00023'!F$2:F$3019,MATCH(A378,'[1]#LN00023'!A$2:A$3019,0))</f>
        <v>2.91</v>
      </c>
      <c r="K378" s="51">
        <f>INDEX('[1]#LN00023'!G$2:G$3019,MATCH(A378,'[1]#LN00023'!A$2:A$3019,0))</f>
        <v>3</v>
      </c>
    </row>
    <row r="379" spans="1:11" ht="15" customHeight="1" x14ac:dyDescent="0.2">
      <c r="A379" s="42" t="s">
        <v>806</v>
      </c>
      <c r="B379" s="28" t="s">
        <v>807</v>
      </c>
      <c r="C379" s="47">
        <v>41</v>
      </c>
      <c r="D379" s="47">
        <v>95</v>
      </c>
      <c r="E379" s="47">
        <v>92</v>
      </c>
      <c r="F379" s="51">
        <f>INDEX('[1]#LN00023'!C$2:C$3019,MATCH(A379,'[1]#LN00023'!A$2:A$3019,0))</f>
        <v>4.5199999999999996</v>
      </c>
      <c r="G379" s="51">
        <f>INDEX('[1]#LN00023'!E$2:E$3019,MATCH(A379,'[1]#LN00023'!A$2:A$3019,0))</f>
        <v>3.72</v>
      </c>
      <c r="H379" s="51">
        <f>INDEX('[1]#LN00023'!B$2:B$3019,MATCH(A379,'[1]#LN00023'!A$2:A$3019,0))</f>
        <v>4.84</v>
      </c>
      <c r="I379" s="51" t="s">
        <v>38</v>
      </c>
      <c r="J379" s="51">
        <f>INDEX('[1]#LN00023'!F$2:F$3019,MATCH(A379,'[1]#LN00023'!A$2:A$3019,0))</f>
        <v>3.09</v>
      </c>
      <c r="K379" s="51">
        <f>INDEX('[1]#LN00023'!G$2:G$3019,MATCH(A379,'[1]#LN00023'!A$2:A$3019,0))</f>
        <v>3.82</v>
      </c>
    </row>
    <row r="380" spans="1:11" ht="15" customHeight="1" x14ac:dyDescent="0.2">
      <c r="A380" s="42" t="s">
        <v>808</v>
      </c>
      <c r="B380" s="28" t="s">
        <v>809</v>
      </c>
      <c r="C380" s="47">
        <v>14</v>
      </c>
      <c r="D380" s="47">
        <v>41</v>
      </c>
      <c r="E380" s="47">
        <v>71</v>
      </c>
      <c r="F380" s="51">
        <f>INDEX('[1]#LN00023'!C$2:C$3019,MATCH(A380,'[1]#LN00023'!A$2:A$3019,0))</f>
        <v>3.37</v>
      </c>
      <c r="G380" s="51">
        <f>INDEX('[1]#LN00023'!E$2:E$3019,MATCH(A380,'[1]#LN00023'!A$2:A$3019,0))</f>
        <v>3.55</v>
      </c>
      <c r="H380" s="51">
        <f>INDEX('[1]#LN00023'!B$2:B$3019,MATCH(A380,'[1]#LN00023'!A$2:A$3019,0))</f>
        <v>2.4700000000000002</v>
      </c>
      <c r="I380" s="51" t="s">
        <v>38</v>
      </c>
      <c r="J380" s="51" t="str">
        <f>INDEX('[1]#LN00023'!F$2:F$3019,MATCH(A380,'[1]#LN00023'!A$2:A$3019,0))</f>
        <v>N/A</v>
      </c>
      <c r="K380" s="51" t="str">
        <f>INDEX('[1]#LN00023'!G$2:G$3019,MATCH(A380,'[1]#LN00023'!A$2:A$3019,0))</f>
        <v>N/A</v>
      </c>
    </row>
    <row r="381" spans="1:11" ht="15" customHeight="1" x14ac:dyDescent="0.2">
      <c r="A381" s="42" t="s">
        <v>810</v>
      </c>
      <c r="B381" s="28" t="s">
        <v>811</v>
      </c>
      <c r="C381" s="47">
        <v>47</v>
      </c>
      <c r="D381" s="47">
        <v>91</v>
      </c>
      <c r="E381" s="47">
        <v>85</v>
      </c>
      <c r="F381" s="51">
        <f>INDEX('[1]#LN00023'!C$2:C$3019,MATCH(A381,'[1]#LN00023'!A$2:A$3019,0))</f>
        <v>4.1399999999999997</v>
      </c>
      <c r="G381" s="51">
        <f>INDEX('[1]#LN00023'!E$2:E$3019,MATCH(A381,'[1]#LN00023'!A$2:A$3019,0))</f>
        <v>3.95</v>
      </c>
      <c r="H381" s="51">
        <f>INDEX('[1]#LN00023'!B$2:B$3019,MATCH(A381,'[1]#LN00023'!A$2:A$3019,0))</f>
        <v>3.43</v>
      </c>
      <c r="I381" s="51" t="s">
        <v>38</v>
      </c>
      <c r="J381" s="51">
        <f>INDEX('[1]#LN00023'!F$2:F$3019,MATCH(A381,'[1]#LN00023'!A$2:A$3019,0))</f>
        <v>3.16</v>
      </c>
      <c r="K381" s="51">
        <f>INDEX('[1]#LN00023'!G$2:G$3019,MATCH(A381,'[1]#LN00023'!A$2:A$3019,0))</f>
        <v>3.49</v>
      </c>
    </row>
    <row r="382" spans="1:11" ht="15" customHeight="1" x14ac:dyDescent="0.2">
      <c r="A382" s="42" t="s">
        <v>812</v>
      </c>
      <c r="B382" s="28" t="s">
        <v>813</v>
      </c>
      <c r="C382" s="47">
        <v>37</v>
      </c>
      <c r="D382" s="47">
        <v>95</v>
      </c>
      <c r="E382" s="47">
        <v>90</v>
      </c>
      <c r="F382" s="51">
        <f>INDEX('[1]#LN00023'!C$2:C$3019,MATCH(A382,'[1]#LN00023'!A$2:A$3019,0))</f>
        <v>2.58</v>
      </c>
      <c r="G382" s="51">
        <f>INDEX('[1]#LN00023'!E$2:E$3019,MATCH(A382,'[1]#LN00023'!A$2:A$3019,0))</f>
        <v>3.03</v>
      </c>
      <c r="H382" s="51">
        <f>INDEX('[1]#LN00023'!B$2:B$3019,MATCH(A382,'[1]#LN00023'!A$2:A$3019,0))</f>
        <v>3.28</v>
      </c>
      <c r="I382" s="51" t="s">
        <v>38</v>
      </c>
      <c r="J382" s="51">
        <f>INDEX('[1]#LN00023'!F$2:F$3019,MATCH(A382,'[1]#LN00023'!A$2:A$3019,0))</f>
        <v>1.88</v>
      </c>
      <c r="K382" s="51">
        <f>INDEX('[1]#LN00023'!G$2:G$3019,MATCH(A382,'[1]#LN00023'!A$2:A$3019,0))</f>
        <v>2.54</v>
      </c>
    </row>
    <row r="383" spans="1:11" ht="15" customHeight="1" x14ac:dyDescent="0.2">
      <c r="A383" s="42" t="s">
        <v>814</v>
      </c>
      <c r="B383" s="28" t="s">
        <v>815</v>
      </c>
      <c r="C383" s="47">
        <v>100</v>
      </c>
      <c r="D383" s="47">
        <v>100</v>
      </c>
      <c r="E383" s="47">
        <v>96</v>
      </c>
      <c r="F383" s="51">
        <f>INDEX('[1]#LN00023'!C$2:C$3019,MATCH(A383,'[1]#LN00023'!A$2:A$3019,0))</f>
        <v>4.17</v>
      </c>
      <c r="G383" s="51">
        <f>INDEX('[1]#LN00023'!E$2:E$3019,MATCH(A383,'[1]#LN00023'!A$2:A$3019,0))</f>
        <v>4.1500000000000004</v>
      </c>
      <c r="H383" s="51">
        <f>INDEX('[1]#LN00023'!B$2:B$3019,MATCH(A383,'[1]#LN00023'!A$2:A$3019,0))</f>
        <v>3.88</v>
      </c>
      <c r="I383" s="51" t="s">
        <v>38</v>
      </c>
      <c r="J383" s="51">
        <f>INDEX('[1]#LN00023'!F$2:F$3019,MATCH(A383,'[1]#LN00023'!A$2:A$3019,0))</f>
        <v>4.68</v>
      </c>
      <c r="K383" s="51">
        <f>INDEX('[1]#LN00023'!G$2:G$3019,MATCH(A383,'[1]#LN00023'!A$2:A$3019,0))</f>
        <v>4.03</v>
      </c>
    </row>
    <row r="384" spans="1:11" ht="15" customHeight="1" x14ac:dyDescent="0.2">
      <c r="A384" s="42" t="s">
        <v>816</v>
      </c>
      <c r="B384" s="28" t="s">
        <v>817</v>
      </c>
      <c r="C384" s="47">
        <v>83</v>
      </c>
      <c r="D384" s="47">
        <v>96</v>
      </c>
      <c r="E384" s="47">
        <v>92</v>
      </c>
      <c r="F384" s="51" t="str">
        <f>INDEX('[1]#LN00023'!C$2:C$3019,MATCH(A384,'[1]#LN00023'!A$2:A$3019,0))</f>
        <v>N/A</v>
      </c>
      <c r="G384" s="51" t="str">
        <f>INDEX('[1]#LN00023'!E$2:E$3019,MATCH(A384,'[1]#LN00023'!A$2:A$3019,0))</f>
        <v>N/A</v>
      </c>
      <c r="H384" s="51" t="str">
        <f>INDEX('[1]#LN00023'!B$2:B$3019,MATCH(A384,'[1]#LN00023'!A$2:A$3019,0))</f>
        <v>N/A</v>
      </c>
      <c r="I384" s="51" t="s">
        <v>38</v>
      </c>
      <c r="J384" s="51" t="str">
        <f>INDEX('[1]#LN00023'!F$2:F$3019,MATCH(A384,'[1]#LN00023'!A$2:A$3019,0))</f>
        <v>N/A</v>
      </c>
      <c r="K384" s="51">
        <f>INDEX('[1]#LN00023'!G$2:G$3019,MATCH(A384,'[1]#LN00023'!A$2:A$3019,0))</f>
        <v>3.74</v>
      </c>
    </row>
    <row r="385" spans="1:11" ht="15" customHeight="1" x14ac:dyDescent="0.2">
      <c r="A385" s="42" t="s">
        <v>818</v>
      </c>
      <c r="B385" s="28" t="s">
        <v>819</v>
      </c>
      <c r="C385" s="47">
        <v>42</v>
      </c>
      <c r="D385" s="47">
        <v>92</v>
      </c>
      <c r="E385" s="47">
        <v>89</v>
      </c>
      <c r="F385" s="51">
        <f>INDEX('[1]#LN00023'!C$2:C$3019,MATCH(A385,'[1]#LN00023'!A$2:A$3019,0))</f>
        <v>2.58</v>
      </c>
      <c r="G385" s="51">
        <f>INDEX('[1]#LN00023'!E$2:E$3019,MATCH(A385,'[1]#LN00023'!A$2:A$3019,0))</f>
        <v>2.9</v>
      </c>
      <c r="H385" s="51">
        <f>INDEX('[1]#LN00023'!B$2:B$3019,MATCH(A385,'[1]#LN00023'!A$2:A$3019,0))</f>
        <v>2.13</v>
      </c>
      <c r="I385" s="51" t="s">
        <v>38</v>
      </c>
      <c r="J385" s="51">
        <f>INDEX('[1]#LN00023'!F$2:F$3019,MATCH(A385,'[1]#LN00023'!A$2:A$3019,0))</f>
        <v>3.61</v>
      </c>
      <c r="K385" s="51">
        <f>INDEX('[1]#LN00023'!G$2:G$3019,MATCH(A385,'[1]#LN00023'!A$2:A$3019,0))</f>
        <v>3.49</v>
      </c>
    </row>
    <row r="386" spans="1:11" ht="15" customHeight="1" x14ac:dyDescent="0.2">
      <c r="A386" s="42" t="s">
        <v>820</v>
      </c>
      <c r="B386" s="28" t="s">
        <v>821</v>
      </c>
      <c r="C386" s="47">
        <v>5</v>
      </c>
      <c r="D386" s="47">
        <v>87</v>
      </c>
      <c r="E386" s="47">
        <v>74</v>
      </c>
      <c r="F386" s="51">
        <f>INDEX('[1]#LN00023'!C$2:C$3019,MATCH(A386,'[1]#LN00023'!A$2:A$3019,0))</f>
        <v>3.64</v>
      </c>
      <c r="G386" s="51">
        <f>INDEX('[1]#LN00023'!E$2:E$3019,MATCH(A386,'[1]#LN00023'!A$2:A$3019,0))</f>
        <v>3.5</v>
      </c>
      <c r="H386" s="51">
        <f>INDEX('[1]#LN00023'!B$2:B$3019,MATCH(A386,'[1]#LN00023'!A$2:A$3019,0))</f>
        <v>2.59</v>
      </c>
      <c r="I386" s="51" t="s">
        <v>38</v>
      </c>
      <c r="J386" s="51">
        <f>INDEX('[1]#LN00023'!F$2:F$3019,MATCH(A386,'[1]#LN00023'!A$2:A$3019,0))</f>
        <v>4.34</v>
      </c>
      <c r="K386" s="51">
        <f>INDEX('[1]#LN00023'!G$2:G$3019,MATCH(A386,'[1]#LN00023'!A$2:A$3019,0))</f>
        <v>4.66</v>
      </c>
    </row>
    <row r="387" spans="1:11" ht="15" customHeight="1" x14ac:dyDescent="0.2">
      <c r="A387" s="42" t="s">
        <v>822</v>
      </c>
      <c r="B387" s="28" t="s">
        <v>823</v>
      </c>
      <c r="C387" s="47">
        <v>89</v>
      </c>
      <c r="D387" s="47">
        <v>86</v>
      </c>
      <c r="E387" s="47" t="s">
        <v>38</v>
      </c>
      <c r="F387" s="51">
        <f>INDEX('[1]#LN00023'!C$2:C$3019,MATCH(A387,'[1]#LN00023'!A$2:A$3019,0))</f>
        <v>4.2300000000000004</v>
      </c>
      <c r="G387" s="51">
        <f>INDEX('[1]#LN00023'!E$2:E$3019,MATCH(A387,'[1]#LN00023'!A$2:A$3019,0))</f>
        <v>3.55</v>
      </c>
      <c r="H387" s="51">
        <f>INDEX('[1]#LN00023'!B$2:B$3019,MATCH(A387,'[1]#LN00023'!A$2:A$3019,0))</f>
        <v>3.66</v>
      </c>
      <c r="I387" s="51" t="s">
        <v>38</v>
      </c>
      <c r="J387" s="51">
        <f>INDEX('[1]#LN00023'!F$2:F$3019,MATCH(A387,'[1]#LN00023'!A$2:A$3019,0))</f>
        <v>4.2300000000000004</v>
      </c>
      <c r="K387" s="51">
        <f>INDEX('[1]#LN00023'!G$2:G$3019,MATCH(A387,'[1]#LN00023'!A$2:A$3019,0))</f>
        <v>4.1500000000000004</v>
      </c>
    </row>
    <row r="388" spans="1:11" ht="15" customHeight="1" x14ac:dyDescent="0.2">
      <c r="A388" s="42" t="s">
        <v>824</v>
      </c>
      <c r="B388" s="28" t="s">
        <v>825</v>
      </c>
      <c r="C388" s="47">
        <v>25</v>
      </c>
      <c r="D388" s="47">
        <v>90</v>
      </c>
      <c r="E388" s="47">
        <v>71</v>
      </c>
      <c r="F388" s="51" t="str">
        <f>INDEX('[1]#LN00023'!C$2:C$3019,MATCH(A388,'[1]#LN00023'!A$2:A$3019,0))</f>
        <v>N/A</v>
      </c>
      <c r="G388" s="51" t="str">
        <f>INDEX('[1]#LN00023'!E$2:E$3019,MATCH(A388,'[1]#LN00023'!A$2:A$3019,0))</f>
        <v>N/A</v>
      </c>
      <c r="H388" s="51" t="str">
        <f>INDEX('[1]#LN00023'!B$2:B$3019,MATCH(A388,'[1]#LN00023'!A$2:A$3019,0))</f>
        <v>N/A</v>
      </c>
      <c r="I388" s="51" t="s">
        <v>38</v>
      </c>
      <c r="J388" s="51" t="str">
        <f>INDEX('[1]#LN00023'!F$2:F$3019,MATCH(A388,'[1]#LN00023'!A$2:A$3019,0))</f>
        <v>N/A</v>
      </c>
      <c r="K388" s="51">
        <f>INDEX('[1]#LN00023'!G$2:G$3019,MATCH(A388,'[1]#LN00023'!A$2:A$3019,0))</f>
        <v>2.8</v>
      </c>
    </row>
    <row r="389" spans="1:11" ht="15" customHeight="1" x14ac:dyDescent="0.2">
      <c r="A389" s="42" t="s">
        <v>826</v>
      </c>
      <c r="B389" s="28" t="s">
        <v>827</v>
      </c>
      <c r="C389" s="47">
        <v>16</v>
      </c>
      <c r="D389" s="47">
        <v>65</v>
      </c>
      <c r="E389" s="47">
        <v>41</v>
      </c>
      <c r="F389" s="51">
        <f>INDEX('[1]#LN00023'!C$2:C$3019,MATCH(A389,'[1]#LN00023'!A$2:A$3019,0))</f>
        <v>4.38</v>
      </c>
      <c r="G389" s="51">
        <f>INDEX('[1]#LN00023'!E$2:E$3019,MATCH(A389,'[1]#LN00023'!A$2:A$3019,0))</f>
        <v>4.6500000000000004</v>
      </c>
      <c r="H389" s="51">
        <f>INDEX('[1]#LN00023'!B$2:B$3019,MATCH(A389,'[1]#LN00023'!A$2:A$3019,0))</f>
        <v>3.86</v>
      </c>
      <c r="I389" s="51" t="s">
        <v>38</v>
      </c>
      <c r="J389" s="51">
        <f>INDEX('[1]#LN00023'!F$2:F$3019,MATCH(A389,'[1]#LN00023'!A$2:A$3019,0))</f>
        <v>3.7</v>
      </c>
      <c r="K389" s="51">
        <f>INDEX('[1]#LN00023'!G$2:G$3019,MATCH(A389,'[1]#LN00023'!A$2:A$3019,0))</f>
        <v>4.4000000000000004</v>
      </c>
    </row>
    <row r="390" spans="1:11" ht="15" customHeight="1" x14ac:dyDescent="0.2">
      <c r="A390" s="42" t="s">
        <v>828</v>
      </c>
      <c r="B390" s="28" t="s">
        <v>829</v>
      </c>
      <c r="C390" s="47">
        <v>47</v>
      </c>
      <c r="D390" s="47">
        <v>89</v>
      </c>
      <c r="E390" s="47">
        <v>61</v>
      </c>
      <c r="F390" s="51" t="str">
        <f>INDEX('[1]#LN00023'!C$2:C$3019,MATCH(A390,'[1]#LN00023'!A$2:A$3019,0))</f>
        <v>N/A</v>
      </c>
      <c r="G390" s="51" t="str">
        <f>INDEX('[1]#LN00023'!E$2:E$3019,MATCH(A390,'[1]#LN00023'!A$2:A$3019,0))</f>
        <v>N/A</v>
      </c>
      <c r="H390" s="51" t="str">
        <f>INDEX('[1]#LN00023'!B$2:B$3019,MATCH(A390,'[1]#LN00023'!A$2:A$3019,0))</f>
        <v>N/A</v>
      </c>
      <c r="I390" s="51" t="s">
        <v>38</v>
      </c>
      <c r="J390" s="51" t="str">
        <f>INDEX('[1]#LN00023'!F$2:F$3019,MATCH(A390,'[1]#LN00023'!A$2:A$3019,0))</f>
        <v>N/A</v>
      </c>
      <c r="K390" s="51">
        <f>INDEX('[1]#LN00023'!G$2:G$3019,MATCH(A390,'[1]#LN00023'!A$2:A$3019,0))</f>
        <v>3.74</v>
      </c>
    </row>
    <row r="391" spans="1:11" ht="15" customHeight="1" x14ac:dyDescent="0.2">
      <c r="A391" s="42" t="s">
        <v>830</v>
      </c>
      <c r="B391" s="28" t="s">
        <v>831</v>
      </c>
      <c r="C391" s="47">
        <v>62</v>
      </c>
      <c r="D391" s="47">
        <v>97</v>
      </c>
      <c r="E391" s="47">
        <v>78</v>
      </c>
      <c r="F391" s="51">
        <f>INDEX('[1]#LN00023'!C$2:C$3019,MATCH(A391,'[1]#LN00023'!A$2:A$3019,0))</f>
        <v>3.32</v>
      </c>
      <c r="G391" s="51">
        <f>INDEX('[1]#LN00023'!E$2:E$3019,MATCH(A391,'[1]#LN00023'!A$2:A$3019,0))</f>
        <v>3.29</v>
      </c>
      <c r="H391" s="51">
        <f>INDEX('[1]#LN00023'!B$2:B$3019,MATCH(A391,'[1]#LN00023'!A$2:A$3019,0))</f>
        <v>2.62</v>
      </c>
      <c r="I391" s="51" t="s">
        <v>38</v>
      </c>
      <c r="J391" s="51">
        <f>INDEX('[1]#LN00023'!F$2:F$3019,MATCH(A391,'[1]#LN00023'!A$2:A$3019,0))</f>
        <v>3.48</v>
      </c>
      <c r="K391" s="51">
        <f>INDEX('[1]#LN00023'!G$2:G$3019,MATCH(A391,'[1]#LN00023'!A$2:A$3019,0))</f>
        <v>3.05</v>
      </c>
    </row>
    <row r="392" spans="1:11" ht="15" customHeight="1" x14ac:dyDescent="0.2">
      <c r="A392" s="42" t="s">
        <v>832</v>
      </c>
      <c r="B392" s="28" t="s">
        <v>833</v>
      </c>
      <c r="C392" s="47">
        <v>72</v>
      </c>
      <c r="D392" s="47">
        <v>83</v>
      </c>
      <c r="E392" s="47">
        <v>95</v>
      </c>
      <c r="F392" s="51">
        <f>INDEX('[1]#LN00023'!C$2:C$3019,MATCH(A392,'[1]#LN00023'!A$2:A$3019,0))</f>
        <v>4.04</v>
      </c>
      <c r="G392" s="51">
        <f>INDEX('[1]#LN00023'!E$2:E$3019,MATCH(A392,'[1]#LN00023'!A$2:A$3019,0))</f>
        <v>2.88</v>
      </c>
      <c r="H392" s="51">
        <f>INDEX('[1]#LN00023'!B$2:B$3019,MATCH(A392,'[1]#LN00023'!A$2:A$3019,0))</f>
        <v>4.3</v>
      </c>
      <c r="I392" s="51" t="s">
        <v>38</v>
      </c>
      <c r="J392" s="51">
        <f>INDEX('[1]#LN00023'!F$2:F$3019,MATCH(A392,'[1]#LN00023'!A$2:A$3019,0))</f>
        <v>3.51</v>
      </c>
      <c r="K392" s="51">
        <f>INDEX('[1]#LN00023'!G$2:G$3019,MATCH(A392,'[1]#LN00023'!A$2:A$3019,0))</f>
        <v>3.27</v>
      </c>
    </row>
    <row r="393" spans="1:11" ht="15" customHeight="1" x14ac:dyDescent="0.2">
      <c r="A393" s="42" t="s">
        <v>834</v>
      </c>
      <c r="B393" s="28" t="s">
        <v>5399</v>
      </c>
      <c r="C393" s="47">
        <v>7</v>
      </c>
      <c r="D393" s="47">
        <v>93</v>
      </c>
      <c r="E393" s="47">
        <v>64</v>
      </c>
      <c r="F393" s="51">
        <f>INDEX('[1]#LN00023'!C$2:C$3019,MATCH(A393,'[1]#LN00023'!A$2:A$3019,0))</f>
        <v>3.53</v>
      </c>
      <c r="G393" s="51">
        <f>INDEX('[1]#LN00023'!E$2:E$3019,MATCH(A393,'[1]#LN00023'!A$2:A$3019,0))</f>
        <v>3.92</v>
      </c>
      <c r="H393" s="51">
        <f>INDEX('[1]#LN00023'!B$2:B$3019,MATCH(A393,'[1]#LN00023'!A$2:A$3019,0))</f>
        <v>3.38</v>
      </c>
      <c r="I393" s="51" t="s">
        <v>38</v>
      </c>
      <c r="J393" s="51">
        <f>INDEX('[1]#LN00023'!F$2:F$3019,MATCH(A393,'[1]#LN00023'!A$2:A$3019,0))</f>
        <v>4.0599999999999996</v>
      </c>
      <c r="K393" s="51">
        <f>INDEX('[1]#LN00023'!G$2:G$3019,MATCH(A393,'[1]#LN00023'!A$2:A$3019,0))</f>
        <v>3.81</v>
      </c>
    </row>
    <row r="394" spans="1:11" ht="15" customHeight="1" x14ac:dyDescent="0.2">
      <c r="A394" s="42" t="s">
        <v>835</v>
      </c>
      <c r="B394" s="28" t="s">
        <v>836</v>
      </c>
      <c r="C394" s="47">
        <v>46</v>
      </c>
      <c r="D394" s="47">
        <v>96</v>
      </c>
      <c r="E394" s="47">
        <v>93</v>
      </c>
      <c r="F394" s="51">
        <f>INDEX('[1]#LN00023'!C$2:C$3019,MATCH(A394,'[1]#LN00023'!A$2:A$3019,0))</f>
        <v>2.2799999999999998</v>
      </c>
      <c r="G394" s="51">
        <f>INDEX('[1]#LN00023'!E$2:E$3019,MATCH(A394,'[1]#LN00023'!A$2:A$3019,0))</f>
        <v>2.65</v>
      </c>
      <c r="H394" s="51">
        <f>INDEX('[1]#LN00023'!B$2:B$3019,MATCH(A394,'[1]#LN00023'!A$2:A$3019,0))</f>
        <v>2.23</v>
      </c>
      <c r="I394" s="51" t="s">
        <v>38</v>
      </c>
      <c r="J394" s="51">
        <f>INDEX('[1]#LN00023'!F$2:F$3019,MATCH(A394,'[1]#LN00023'!A$2:A$3019,0))</f>
        <v>2.17</v>
      </c>
      <c r="K394" s="51">
        <f>INDEX('[1]#LN00023'!G$2:G$3019,MATCH(A394,'[1]#LN00023'!A$2:A$3019,0))</f>
        <v>3.27</v>
      </c>
    </row>
    <row r="395" spans="1:11" ht="15" customHeight="1" x14ac:dyDescent="0.2">
      <c r="A395" s="42" t="s">
        <v>837</v>
      </c>
      <c r="B395" s="28" t="s">
        <v>838</v>
      </c>
      <c r="C395" s="47">
        <v>4</v>
      </c>
      <c r="D395" s="47">
        <v>64</v>
      </c>
      <c r="E395" s="47">
        <v>54</v>
      </c>
      <c r="F395" s="51">
        <f>INDEX('[1]#LN00023'!C$2:C$3019,MATCH(A395,'[1]#LN00023'!A$2:A$3019,0))</f>
        <v>4.24</v>
      </c>
      <c r="G395" s="51">
        <f>INDEX('[1]#LN00023'!E$2:E$3019,MATCH(A395,'[1]#LN00023'!A$2:A$3019,0))</f>
        <v>4.4000000000000004</v>
      </c>
      <c r="H395" s="51">
        <f>INDEX('[1]#LN00023'!B$2:B$3019,MATCH(A395,'[1]#LN00023'!A$2:A$3019,0))</f>
        <v>3.71</v>
      </c>
      <c r="I395" s="51" t="s">
        <v>38</v>
      </c>
      <c r="J395" s="51" t="str">
        <f>INDEX('[1]#LN00023'!F$2:F$3019,MATCH(A395,'[1]#LN00023'!A$2:A$3019,0))</f>
        <v>N/A</v>
      </c>
      <c r="K395" s="51" t="str">
        <f>INDEX('[1]#LN00023'!G$2:G$3019,MATCH(A395,'[1]#LN00023'!A$2:A$3019,0))</f>
        <v>N/A</v>
      </c>
    </row>
    <row r="396" spans="1:11" ht="15" customHeight="1" x14ac:dyDescent="0.2">
      <c r="A396" s="42" t="s">
        <v>839</v>
      </c>
      <c r="B396" s="28" t="s">
        <v>840</v>
      </c>
      <c r="C396" s="47">
        <v>36</v>
      </c>
      <c r="D396" s="47">
        <v>100</v>
      </c>
      <c r="E396" s="47">
        <v>90</v>
      </c>
      <c r="F396" s="51" t="str">
        <f>INDEX('[1]#LN00023'!C$2:C$3019,MATCH(A396,'[1]#LN00023'!A$2:A$3019,0))</f>
        <v>N/A</v>
      </c>
      <c r="G396" s="51" t="str">
        <f>INDEX('[1]#LN00023'!E$2:E$3019,MATCH(A396,'[1]#LN00023'!A$2:A$3019,0))</f>
        <v>N/A</v>
      </c>
      <c r="H396" s="51" t="str">
        <f>INDEX('[1]#LN00023'!B$2:B$3019,MATCH(A396,'[1]#LN00023'!A$2:A$3019,0))</f>
        <v>N/A</v>
      </c>
      <c r="I396" s="51" t="s">
        <v>38</v>
      </c>
      <c r="J396" s="51" t="str">
        <f>INDEX('[1]#LN00023'!F$2:F$3019,MATCH(A396,'[1]#LN00023'!A$2:A$3019,0))</f>
        <v>N/A</v>
      </c>
      <c r="K396" s="51" t="str">
        <f>INDEX('[1]#LN00023'!G$2:G$3019,MATCH(A396,'[1]#LN00023'!A$2:A$3019,0))</f>
        <v>N/A</v>
      </c>
    </row>
    <row r="397" spans="1:11" ht="15" customHeight="1" x14ac:dyDescent="0.2">
      <c r="A397" s="42" t="s">
        <v>841</v>
      </c>
      <c r="B397" s="28" t="s">
        <v>5400</v>
      </c>
      <c r="C397" s="47">
        <v>50</v>
      </c>
      <c r="D397" s="47">
        <v>100</v>
      </c>
      <c r="E397" s="47">
        <v>71</v>
      </c>
      <c r="F397" s="51" t="str">
        <f>INDEX('[1]#LN00023'!C$2:C$3019,MATCH(A397,'[1]#LN00023'!A$2:A$3019,0))</f>
        <v>N/A</v>
      </c>
      <c r="G397" s="51" t="str">
        <f>INDEX('[1]#LN00023'!E$2:E$3019,MATCH(A397,'[1]#LN00023'!A$2:A$3019,0))</f>
        <v>N/A</v>
      </c>
      <c r="H397" s="51" t="str">
        <f>INDEX('[1]#LN00023'!B$2:B$3019,MATCH(A397,'[1]#LN00023'!A$2:A$3019,0))</f>
        <v>N/A</v>
      </c>
      <c r="I397" s="51" t="s">
        <v>38</v>
      </c>
      <c r="J397" s="51" t="str">
        <f>INDEX('[1]#LN00023'!F$2:F$3019,MATCH(A397,'[1]#LN00023'!A$2:A$3019,0))</f>
        <v>N/A</v>
      </c>
      <c r="K397" s="51">
        <f>INDEX('[1]#LN00023'!G$2:G$3019,MATCH(A397,'[1]#LN00023'!A$2:A$3019,0))</f>
        <v>4.07</v>
      </c>
    </row>
    <row r="398" spans="1:11" ht="15" customHeight="1" x14ac:dyDescent="0.2">
      <c r="A398" s="42" t="s">
        <v>842</v>
      </c>
      <c r="B398" s="28" t="s">
        <v>843</v>
      </c>
      <c r="C398" s="47">
        <v>21</v>
      </c>
      <c r="D398" s="47">
        <v>100</v>
      </c>
      <c r="E398" s="47">
        <v>51</v>
      </c>
      <c r="F398" s="51" t="str">
        <f>INDEX('[1]#LN00023'!C$2:C$3019,MATCH(A398,'[1]#LN00023'!A$2:A$3019,0))</f>
        <v>N/A</v>
      </c>
      <c r="G398" s="51" t="str">
        <f>INDEX('[1]#LN00023'!E$2:E$3019,MATCH(A398,'[1]#LN00023'!A$2:A$3019,0))</f>
        <v>N/A</v>
      </c>
      <c r="H398" s="51" t="str">
        <f>INDEX('[1]#LN00023'!B$2:B$3019,MATCH(A398,'[1]#LN00023'!A$2:A$3019,0))</f>
        <v>N/A</v>
      </c>
      <c r="I398" s="51" t="s">
        <v>38</v>
      </c>
      <c r="J398" s="51" t="str">
        <f>INDEX('[1]#LN00023'!F$2:F$3019,MATCH(A398,'[1]#LN00023'!A$2:A$3019,0))</f>
        <v>N/A</v>
      </c>
      <c r="K398" s="51">
        <f>INDEX('[1]#LN00023'!G$2:G$3019,MATCH(A398,'[1]#LN00023'!A$2:A$3019,0))</f>
        <v>4.87</v>
      </c>
    </row>
    <row r="399" spans="1:11" ht="15" customHeight="1" x14ac:dyDescent="0.2">
      <c r="A399" s="42" t="s">
        <v>844</v>
      </c>
      <c r="B399" s="28" t="s">
        <v>845</v>
      </c>
      <c r="C399" s="47">
        <v>26</v>
      </c>
      <c r="D399" s="47">
        <v>45</v>
      </c>
      <c r="E399" s="47">
        <v>69</v>
      </c>
      <c r="F399" s="51">
        <f>INDEX('[1]#LN00023'!C$2:C$3019,MATCH(A399,'[1]#LN00023'!A$2:A$3019,0))</f>
        <v>2.31</v>
      </c>
      <c r="G399" s="51">
        <f>INDEX('[1]#LN00023'!E$2:E$3019,MATCH(A399,'[1]#LN00023'!A$2:A$3019,0))</f>
        <v>1.04</v>
      </c>
      <c r="H399" s="51">
        <f>INDEX('[1]#LN00023'!B$2:B$3019,MATCH(A399,'[1]#LN00023'!A$2:A$3019,0))</f>
        <v>3.38</v>
      </c>
      <c r="I399" s="51" t="s">
        <v>38</v>
      </c>
      <c r="J399" s="51">
        <f>INDEX('[1]#LN00023'!F$2:F$3019,MATCH(A399,'[1]#LN00023'!A$2:A$3019,0))</f>
        <v>1.38</v>
      </c>
      <c r="K399" s="51">
        <f>INDEX('[1]#LN00023'!G$2:G$3019,MATCH(A399,'[1]#LN00023'!A$2:A$3019,0))</f>
        <v>1.34</v>
      </c>
    </row>
    <row r="400" spans="1:11" ht="15" customHeight="1" x14ac:dyDescent="0.2">
      <c r="A400" s="42" t="s">
        <v>846</v>
      </c>
      <c r="B400" s="28" t="s">
        <v>847</v>
      </c>
      <c r="C400" s="47">
        <v>5</v>
      </c>
      <c r="D400" s="47">
        <v>83</v>
      </c>
      <c r="E400" s="47">
        <v>43</v>
      </c>
      <c r="F400" s="51">
        <f>INDEX('[1]#LN00023'!C$2:C$3019,MATCH(A400,'[1]#LN00023'!A$2:A$3019,0))</f>
        <v>2.14</v>
      </c>
      <c r="G400" s="51">
        <f>INDEX('[1]#LN00023'!E$2:E$3019,MATCH(A400,'[1]#LN00023'!A$2:A$3019,0))</f>
        <v>2.88</v>
      </c>
      <c r="H400" s="51">
        <f>INDEX('[1]#LN00023'!B$2:B$3019,MATCH(A400,'[1]#LN00023'!A$2:A$3019,0))</f>
        <v>2.23</v>
      </c>
      <c r="I400" s="51" t="s">
        <v>38</v>
      </c>
      <c r="J400" s="51">
        <f>INDEX('[1]#LN00023'!F$2:F$3019,MATCH(A400,'[1]#LN00023'!A$2:A$3019,0))</f>
        <v>3.08</v>
      </c>
      <c r="K400" s="51">
        <f>INDEX('[1]#LN00023'!G$2:G$3019,MATCH(A400,'[1]#LN00023'!A$2:A$3019,0))</f>
        <v>3.3</v>
      </c>
    </row>
    <row r="401" spans="1:11" ht="15" customHeight="1" x14ac:dyDescent="0.2">
      <c r="A401" s="42" t="s">
        <v>848</v>
      </c>
      <c r="B401" s="28" t="s">
        <v>849</v>
      </c>
      <c r="C401" s="47">
        <v>15</v>
      </c>
      <c r="D401" s="47">
        <v>54</v>
      </c>
      <c r="E401" s="47">
        <v>73</v>
      </c>
      <c r="F401" s="51">
        <f>INDEX('[1]#LN00023'!C$2:C$3019,MATCH(A401,'[1]#LN00023'!A$2:A$3019,0))</f>
        <v>1.33</v>
      </c>
      <c r="G401" s="51">
        <f>INDEX('[1]#LN00023'!E$2:E$3019,MATCH(A401,'[1]#LN00023'!A$2:A$3019,0))</f>
        <v>1.98</v>
      </c>
      <c r="H401" s="51">
        <f>INDEX('[1]#LN00023'!B$2:B$3019,MATCH(A401,'[1]#LN00023'!A$2:A$3019,0))</f>
        <v>1.82</v>
      </c>
      <c r="I401" s="51" t="s">
        <v>38</v>
      </c>
      <c r="J401" s="51">
        <f>INDEX('[1]#LN00023'!F$2:F$3019,MATCH(A401,'[1]#LN00023'!A$2:A$3019,0))</f>
        <v>2.06</v>
      </c>
      <c r="K401" s="51">
        <f>INDEX('[1]#LN00023'!G$2:G$3019,MATCH(A401,'[1]#LN00023'!A$2:A$3019,0))</f>
        <v>2.71</v>
      </c>
    </row>
    <row r="402" spans="1:11" ht="15" customHeight="1" x14ac:dyDescent="0.2">
      <c r="A402" s="42" t="s">
        <v>850</v>
      </c>
      <c r="B402" s="28" t="s">
        <v>851</v>
      </c>
      <c r="C402" s="47">
        <v>25</v>
      </c>
      <c r="D402" s="47">
        <v>87</v>
      </c>
      <c r="E402" s="47">
        <v>86</v>
      </c>
      <c r="F402" s="51">
        <f>INDEX('[1]#LN00023'!C$2:C$3019,MATCH(A402,'[1]#LN00023'!A$2:A$3019,0))</f>
        <v>3.02</v>
      </c>
      <c r="G402" s="51">
        <f>INDEX('[1]#LN00023'!E$2:E$3019,MATCH(A402,'[1]#LN00023'!A$2:A$3019,0))</f>
        <v>3.14</v>
      </c>
      <c r="H402" s="51">
        <f>INDEX('[1]#LN00023'!B$2:B$3019,MATCH(A402,'[1]#LN00023'!A$2:A$3019,0))</f>
        <v>3.34</v>
      </c>
      <c r="I402" s="51" t="s">
        <v>38</v>
      </c>
      <c r="J402" s="51">
        <f>INDEX('[1]#LN00023'!F$2:F$3019,MATCH(A402,'[1]#LN00023'!A$2:A$3019,0))</f>
        <v>2.79</v>
      </c>
      <c r="K402" s="51">
        <f>INDEX('[1]#LN00023'!G$2:G$3019,MATCH(A402,'[1]#LN00023'!A$2:A$3019,0))</f>
        <v>3.33</v>
      </c>
    </row>
    <row r="403" spans="1:11" ht="15" customHeight="1" x14ac:dyDescent="0.2">
      <c r="A403" s="42" t="s">
        <v>5401</v>
      </c>
      <c r="B403" s="28" t="s">
        <v>5402</v>
      </c>
      <c r="C403" s="47">
        <v>68</v>
      </c>
      <c r="D403" s="47">
        <v>67</v>
      </c>
      <c r="E403" s="47" t="s">
        <v>38</v>
      </c>
      <c r="F403" s="51" t="str">
        <f>INDEX('[1]#LN00023'!C$2:C$3019,MATCH(A403,'[1]#LN00023'!A$2:A$3019,0))</f>
        <v>N/A</v>
      </c>
      <c r="G403" s="51" t="str">
        <f>INDEX('[1]#LN00023'!E$2:E$3019,MATCH(A403,'[1]#LN00023'!A$2:A$3019,0))</f>
        <v>N/A</v>
      </c>
      <c r="H403" s="51" t="str">
        <f>INDEX('[1]#LN00023'!B$2:B$3019,MATCH(A403,'[1]#LN00023'!A$2:A$3019,0))</f>
        <v>N/A</v>
      </c>
      <c r="I403" s="51" t="s">
        <v>38</v>
      </c>
      <c r="J403" s="51" t="str">
        <f>INDEX('[1]#LN00023'!F$2:F$3019,MATCH(A403,'[1]#LN00023'!A$2:A$3019,0))</f>
        <v>N/A</v>
      </c>
      <c r="K403" s="51" t="str">
        <f>INDEX('[1]#LN00023'!G$2:G$3019,MATCH(A403,'[1]#LN00023'!A$2:A$3019,0))</f>
        <v>N/A</v>
      </c>
    </row>
    <row r="404" spans="1:11" ht="15" customHeight="1" x14ac:dyDescent="0.2">
      <c r="A404" s="42" t="s">
        <v>852</v>
      </c>
      <c r="B404" s="28" t="s">
        <v>853</v>
      </c>
      <c r="C404" s="47">
        <v>55</v>
      </c>
      <c r="D404" s="47">
        <v>75</v>
      </c>
      <c r="E404" s="47">
        <v>86</v>
      </c>
      <c r="F404" s="51">
        <f>INDEX('[1]#LN00023'!C$2:C$3019,MATCH(A404,'[1]#LN00023'!A$2:A$3019,0))</f>
        <v>3.63</v>
      </c>
      <c r="G404" s="51">
        <f>INDEX('[1]#LN00023'!E$2:E$3019,MATCH(A404,'[1]#LN00023'!A$2:A$3019,0))</f>
        <v>2.78</v>
      </c>
      <c r="H404" s="51">
        <f>INDEX('[1]#LN00023'!B$2:B$3019,MATCH(A404,'[1]#LN00023'!A$2:A$3019,0))</f>
        <v>3.27</v>
      </c>
      <c r="I404" s="51" t="s">
        <v>38</v>
      </c>
      <c r="J404" s="51">
        <f>INDEX('[1]#LN00023'!F$2:F$3019,MATCH(A404,'[1]#LN00023'!A$2:A$3019,0))</f>
        <v>2.31</v>
      </c>
      <c r="K404" s="51">
        <f>INDEX('[1]#LN00023'!G$2:G$3019,MATCH(A404,'[1]#LN00023'!A$2:A$3019,0))</f>
        <v>3.21</v>
      </c>
    </row>
    <row r="405" spans="1:11" ht="15" customHeight="1" x14ac:dyDescent="0.2">
      <c r="A405" s="42" t="s">
        <v>854</v>
      </c>
      <c r="B405" s="28" t="s">
        <v>855</v>
      </c>
      <c r="C405" s="47">
        <v>39</v>
      </c>
      <c r="D405" s="47">
        <v>49</v>
      </c>
      <c r="E405" s="47" t="s">
        <v>38</v>
      </c>
      <c r="F405" s="51">
        <f>INDEX('[1]#LN00023'!C$2:C$3019,MATCH(A405,'[1]#LN00023'!A$2:A$3019,0))</f>
        <v>4.1100000000000003</v>
      </c>
      <c r="G405" s="51">
        <f>INDEX('[1]#LN00023'!E$2:E$3019,MATCH(A405,'[1]#LN00023'!A$2:A$3019,0))</f>
        <v>3.63</v>
      </c>
      <c r="H405" s="51">
        <f>INDEX('[1]#LN00023'!B$2:B$3019,MATCH(A405,'[1]#LN00023'!A$2:A$3019,0))</f>
        <v>3.78</v>
      </c>
      <c r="I405" s="51" t="s">
        <v>38</v>
      </c>
      <c r="J405" s="51">
        <f>INDEX('[1]#LN00023'!F$2:F$3019,MATCH(A405,'[1]#LN00023'!A$2:A$3019,0))</f>
        <v>3.53</v>
      </c>
      <c r="K405" s="51">
        <f>INDEX('[1]#LN00023'!G$2:G$3019,MATCH(A405,'[1]#LN00023'!A$2:A$3019,0))</f>
        <v>4.16</v>
      </c>
    </row>
    <row r="406" spans="1:11" ht="15" customHeight="1" x14ac:dyDescent="0.2">
      <c r="A406" s="42" t="s">
        <v>856</v>
      </c>
      <c r="B406" s="28" t="s">
        <v>857</v>
      </c>
      <c r="C406" s="47">
        <v>73</v>
      </c>
      <c r="D406" s="47">
        <v>94</v>
      </c>
      <c r="E406" s="47">
        <v>77</v>
      </c>
      <c r="F406" s="51" t="str">
        <f>INDEX('[1]#LN00023'!C$2:C$3019,MATCH(A406,'[1]#LN00023'!A$2:A$3019,0))</f>
        <v>N/A</v>
      </c>
      <c r="G406" s="51" t="str">
        <f>INDEX('[1]#LN00023'!E$2:E$3019,MATCH(A406,'[1]#LN00023'!A$2:A$3019,0))</f>
        <v>N/A</v>
      </c>
      <c r="H406" s="51" t="str">
        <f>INDEX('[1]#LN00023'!B$2:B$3019,MATCH(A406,'[1]#LN00023'!A$2:A$3019,0))</f>
        <v>N/A</v>
      </c>
      <c r="I406" s="51" t="s">
        <v>38</v>
      </c>
      <c r="J406" s="51" t="str">
        <f>INDEX('[1]#LN00023'!F$2:F$3019,MATCH(A406,'[1]#LN00023'!A$2:A$3019,0))</f>
        <v>N/A</v>
      </c>
      <c r="K406" s="51">
        <f>INDEX('[1]#LN00023'!G$2:G$3019,MATCH(A406,'[1]#LN00023'!A$2:A$3019,0))</f>
        <v>3.64</v>
      </c>
    </row>
    <row r="407" spans="1:11" ht="15" customHeight="1" x14ac:dyDescent="0.2">
      <c r="A407" s="42" t="s">
        <v>858</v>
      </c>
      <c r="B407" s="28" t="s">
        <v>859</v>
      </c>
      <c r="C407" s="47">
        <v>29</v>
      </c>
      <c r="D407" s="47">
        <v>63</v>
      </c>
      <c r="E407" s="47" t="s">
        <v>38</v>
      </c>
      <c r="F407" s="51">
        <f>INDEX('[1]#LN00023'!C$2:C$3019,MATCH(A407,'[1]#LN00023'!A$2:A$3019,0))</f>
        <v>3.44</v>
      </c>
      <c r="G407" s="51">
        <f>INDEX('[1]#LN00023'!E$2:E$3019,MATCH(A407,'[1]#LN00023'!A$2:A$3019,0))</f>
        <v>3.14</v>
      </c>
      <c r="H407" s="51">
        <f>INDEX('[1]#LN00023'!B$2:B$3019,MATCH(A407,'[1]#LN00023'!A$2:A$3019,0))</f>
        <v>3.33</v>
      </c>
      <c r="I407" s="51" t="s">
        <v>38</v>
      </c>
      <c r="J407" s="51">
        <f>INDEX('[1]#LN00023'!F$2:F$3019,MATCH(A407,'[1]#LN00023'!A$2:A$3019,0))</f>
        <v>2.88</v>
      </c>
      <c r="K407" s="51">
        <f>INDEX('[1]#LN00023'!G$2:G$3019,MATCH(A407,'[1]#LN00023'!A$2:A$3019,0))</f>
        <v>3.08</v>
      </c>
    </row>
    <row r="408" spans="1:11" ht="15" customHeight="1" x14ac:dyDescent="0.2">
      <c r="A408" s="42" t="s">
        <v>860</v>
      </c>
      <c r="B408" s="28" t="s">
        <v>861</v>
      </c>
      <c r="C408" s="47">
        <v>57</v>
      </c>
      <c r="D408" s="47">
        <v>43</v>
      </c>
      <c r="E408" s="47" t="s">
        <v>38</v>
      </c>
      <c r="F408" s="51">
        <f>INDEX('[1]#LN00023'!C$2:C$3019,MATCH(A408,'[1]#LN00023'!A$2:A$3019,0))</f>
        <v>3.6</v>
      </c>
      <c r="G408" s="51">
        <f>INDEX('[1]#LN00023'!E$2:E$3019,MATCH(A408,'[1]#LN00023'!A$2:A$3019,0))</f>
        <v>3.38</v>
      </c>
      <c r="H408" s="51">
        <f>INDEX('[1]#LN00023'!B$2:B$3019,MATCH(A408,'[1]#LN00023'!A$2:A$3019,0))</f>
        <v>3.23</v>
      </c>
      <c r="I408" s="51" t="s">
        <v>38</v>
      </c>
      <c r="J408" s="51">
        <f>INDEX('[1]#LN00023'!F$2:F$3019,MATCH(A408,'[1]#LN00023'!A$2:A$3019,0))</f>
        <v>3.19</v>
      </c>
      <c r="K408" s="51">
        <f>INDEX('[1]#LN00023'!G$2:G$3019,MATCH(A408,'[1]#LN00023'!A$2:A$3019,0))</f>
        <v>3.59</v>
      </c>
    </row>
    <row r="409" spans="1:11" ht="15" customHeight="1" x14ac:dyDescent="0.2">
      <c r="A409" s="42" t="s">
        <v>862</v>
      </c>
      <c r="B409" s="28" t="s">
        <v>863</v>
      </c>
      <c r="C409" s="47">
        <v>78</v>
      </c>
      <c r="D409" s="47">
        <v>95</v>
      </c>
      <c r="E409" s="47" t="s">
        <v>38</v>
      </c>
      <c r="F409" s="51">
        <f>INDEX('[1]#LN00023'!C$2:C$3019,MATCH(A409,'[1]#LN00023'!A$2:A$3019,0))</f>
        <v>3.5</v>
      </c>
      <c r="G409" s="51">
        <f>INDEX('[1]#LN00023'!E$2:E$3019,MATCH(A409,'[1]#LN00023'!A$2:A$3019,0))</f>
        <v>3.9</v>
      </c>
      <c r="H409" s="51">
        <f>INDEX('[1]#LN00023'!B$2:B$3019,MATCH(A409,'[1]#LN00023'!A$2:A$3019,0))</f>
        <v>3.46</v>
      </c>
      <c r="I409" s="51" t="s">
        <v>38</v>
      </c>
      <c r="J409" s="51">
        <f>INDEX('[1]#LN00023'!F$2:F$3019,MATCH(A409,'[1]#LN00023'!A$2:A$3019,0))</f>
        <v>3.64</v>
      </c>
      <c r="K409" s="51">
        <f>INDEX('[1]#LN00023'!G$2:G$3019,MATCH(A409,'[1]#LN00023'!A$2:A$3019,0))</f>
        <v>3.59</v>
      </c>
    </row>
    <row r="410" spans="1:11" ht="15" customHeight="1" x14ac:dyDescent="0.2">
      <c r="A410" s="42" t="s">
        <v>864</v>
      </c>
      <c r="B410" s="28" t="s">
        <v>865</v>
      </c>
      <c r="C410" s="47">
        <v>58</v>
      </c>
      <c r="D410" s="47">
        <v>97</v>
      </c>
      <c r="E410" s="47" t="s">
        <v>38</v>
      </c>
      <c r="F410" s="51">
        <f>INDEX('[1]#LN00023'!C$2:C$3019,MATCH(A410,'[1]#LN00023'!A$2:A$3019,0))</f>
        <v>4.3499999999999996</v>
      </c>
      <c r="G410" s="51">
        <f>INDEX('[1]#LN00023'!E$2:E$3019,MATCH(A410,'[1]#LN00023'!A$2:A$3019,0))</f>
        <v>3.83</v>
      </c>
      <c r="H410" s="51">
        <f>INDEX('[1]#LN00023'!B$2:B$3019,MATCH(A410,'[1]#LN00023'!A$2:A$3019,0))</f>
        <v>3.58</v>
      </c>
      <c r="I410" s="51" t="s">
        <v>38</v>
      </c>
      <c r="J410" s="51">
        <f>INDEX('[1]#LN00023'!F$2:F$3019,MATCH(A410,'[1]#LN00023'!A$2:A$3019,0))</f>
        <v>2.65</v>
      </c>
      <c r="K410" s="51">
        <f>INDEX('[1]#LN00023'!G$2:G$3019,MATCH(A410,'[1]#LN00023'!A$2:A$3019,0))</f>
        <v>3.59</v>
      </c>
    </row>
    <row r="411" spans="1:11" ht="15" customHeight="1" x14ac:dyDescent="0.2">
      <c r="A411" s="42" t="s">
        <v>866</v>
      </c>
      <c r="B411" s="28" t="s">
        <v>867</v>
      </c>
      <c r="C411" s="47">
        <v>71</v>
      </c>
      <c r="D411" s="47">
        <v>65</v>
      </c>
      <c r="E411" s="47" t="s">
        <v>38</v>
      </c>
      <c r="F411" s="51">
        <f>INDEX('[1]#LN00023'!C$2:C$3019,MATCH(A411,'[1]#LN00023'!A$2:A$3019,0))</f>
        <v>2.83</v>
      </c>
      <c r="G411" s="51">
        <f>INDEX('[1]#LN00023'!E$2:E$3019,MATCH(A411,'[1]#LN00023'!A$2:A$3019,0))</f>
        <v>3.17</v>
      </c>
      <c r="H411" s="51">
        <f>INDEX('[1]#LN00023'!B$2:B$3019,MATCH(A411,'[1]#LN00023'!A$2:A$3019,0))</f>
        <v>3.24</v>
      </c>
      <c r="I411" s="51" t="s">
        <v>38</v>
      </c>
      <c r="J411" s="51">
        <f>INDEX('[1]#LN00023'!F$2:F$3019,MATCH(A411,'[1]#LN00023'!A$2:A$3019,0))</f>
        <v>2.4</v>
      </c>
      <c r="K411" s="51">
        <f>INDEX('[1]#LN00023'!G$2:G$3019,MATCH(A411,'[1]#LN00023'!A$2:A$3019,0))</f>
        <v>3.25</v>
      </c>
    </row>
    <row r="412" spans="1:11" ht="15" customHeight="1" x14ac:dyDescent="0.2">
      <c r="A412" s="42" t="s">
        <v>868</v>
      </c>
      <c r="B412" s="28" t="s">
        <v>869</v>
      </c>
      <c r="C412" s="47">
        <v>56</v>
      </c>
      <c r="D412" s="47">
        <v>64</v>
      </c>
      <c r="E412" s="47" t="s">
        <v>38</v>
      </c>
      <c r="F412" s="51">
        <f>INDEX('[1]#LN00023'!C$2:C$3019,MATCH(A412,'[1]#LN00023'!A$2:A$3019,0))</f>
        <v>3.55</v>
      </c>
      <c r="G412" s="51">
        <f>INDEX('[1]#LN00023'!E$2:E$3019,MATCH(A412,'[1]#LN00023'!A$2:A$3019,0))</f>
        <v>3.05</v>
      </c>
      <c r="H412" s="51">
        <f>INDEX('[1]#LN00023'!B$2:B$3019,MATCH(A412,'[1]#LN00023'!A$2:A$3019,0))</f>
        <v>3.51</v>
      </c>
      <c r="I412" s="51" t="s">
        <v>38</v>
      </c>
      <c r="J412" s="51">
        <f>INDEX('[1]#LN00023'!F$2:F$3019,MATCH(A412,'[1]#LN00023'!A$2:A$3019,0))</f>
        <v>2.82</v>
      </c>
      <c r="K412" s="51">
        <f>INDEX('[1]#LN00023'!G$2:G$3019,MATCH(A412,'[1]#LN00023'!A$2:A$3019,0))</f>
        <v>3.09</v>
      </c>
    </row>
    <row r="413" spans="1:11" ht="15" customHeight="1" x14ac:dyDescent="0.2">
      <c r="A413" s="42" t="s">
        <v>870</v>
      </c>
      <c r="B413" s="28" t="s">
        <v>871</v>
      </c>
      <c r="C413" s="47">
        <v>49</v>
      </c>
      <c r="D413" s="47">
        <v>96</v>
      </c>
      <c r="E413" s="47" t="s">
        <v>38</v>
      </c>
      <c r="F413" s="51">
        <f>INDEX('[1]#LN00023'!C$2:C$3019,MATCH(A413,'[1]#LN00023'!A$2:A$3019,0))</f>
        <v>4.2</v>
      </c>
      <c r="G413" s="51">
        <f>INDEX('[1]#LN00023'!E$2:E$3019,MATCH(A413,'[1]#LN00023'!A$2:A$3019,0))</f>
        <v>3.59</v>
      </c>
      <c r="H413" s="51">
        <f>INDEX('[1]#LN00023'!B$2:B$3019,MATCH(A413,'[1]#LN00023'!A$2:A$3019,0))</f>
        <v>3.84</v>
      </c>
      <c r="I413" s="51" t="s">
        <v>38</v>
      </c>
      <c r="J413" s="51">
        <f>INDEX('[1]#LN00023'!F$2:F$3019,MATCH(A413,'[1]#LN00023'!A$2:A$3019,0))</f>
        <v>4</v>
      </c>
      <c r="K413" s="51">
        <f>INDEX('[1]#LN00023'!G$2:G$3019,MATCH(A413,'[1]#LN00023'!A$2:A$3019,0))</f>
        <v>3.85</v>
      </c>
    </row>
    <row r="414" spans="1:11" ht="15" customHeight="1" x14ac:dyDescent="0.2">
      <c r="A414" s="42" t="s">
        <v>872</v>
      </c>
      <c r="B414" s="28" t="s">
        <v>873</v>
      </c>
      <c r="C414" s="47">
        <v>52</v>
      </c>
      <c r="D414" s="47">
        <v>99</v>
      </c>
      <c r="E414" s="47" t="s">
        <v>38</v>
      </c>
      <c r="F414" s="51">
        <f>INDEX('[1]#LN00023'!C$2:C$3019,MATCH(A414,'[1]#LN00023'!A$2:A$3019,0))</f>
        <v>3.33</v>
      </c>
      <c r="G414" s="51">
        <f>INDEX('[1]#LN00023'!E$2:E$3019,MATCH(A414,'[1]#LN00023'!A$2:A$3019,0))</f>
        <v>3.3</v>
      </c>
      <c r="H414" s="51">
        <f>INDEX('[1]#LN00023'!B$2:B$3019,MATCH(A414,'[1]#LN00023'!A$2:A$3019,0))</f>
        <v>3.25</v>
      </c>
      <c r="I414" s="51" t="s">
        <v>38</v>
      </c>
      <c r="J414" s="51">
        <f>INDEX('[1]#LN00023'!F$2:F$3019,MATCH(A414,'[1]#LN00023'!A$2:A$3019,0))</f>
        <v>2.88</v>
      </c>
      <c r="K414" s="51">
        <f>INDEX('[1]#LN00023'!G$2:G$3019,MATCH(A414,'[1]#LN00023'!A$2:A$3019,0))</f>
        <v>3.12</v>
      </c>
    </row>
    <row r="415" spans="1:11" ht="15" customHeight="1" x14ac:dyDescent="0.2">
      <c r="A415" s="42" t="s">
        <v>874</v>
      </c>
      <c r="B415" s="28" t="s">
        <v>875</v>
      </c>
      <c r="C415" s="47">
        <v>20</v>
      </c>
      <c r="D415" s="47">
        <v>45</v>
      </c>
      <c r="E415" s="47" t="s">
        <v>38</v>
      </c>
      <c r="F415" s="51">
        <f>INDEX('[1]#LN00023'!C$2:C$3019,MATCH(A415,'[1]#LN00023'!A$2:A$3019,0))</f>
        <v>2.42</v>
      </c>
      <c r="G415" s="51">
        <f>INDEX('[1]#LN00023'!E$2:E$3019,MATCH(A415,'[1]#LN00023'!A$2:A$3019,0))</f>
        <v>2.34</v>
      </c>
      <c r="H415" s="51">
        <f>INDEX('[1]#LN00023'!B$2:B$3019,MATCH(A415,'[1]#LN00023'!A$2:A$3019,0))</f>
        <v>2.71</v>
      </c>
      <c r="I415" s="51" t="s">
        <v>38</v>
      </c>
      <c r="J415" s="51">
        <f>INDEX('[1]#LN00023'!F$2:F$3019,MATCH(A415,'[1]#LN00023'!A$2:A$3019,0))</f>
        <v>2.31</v>
      </c>
      <c r="K415" s="51">
        <f>INDEX('[1]#LN00023'!G$2:G$3019,MATCH(A415,'[1]#LN00023'!A$2:A$3019,0))</f>
        <v>1.9</v>
      </c>
    </row>
    <row r="416" spans="1:11" ht="15" customHeight="1" x14ac:dyDescent="0.2">
      <c r="A416" s="42" t="s">
        <v>876</v>
      </c>
      <c r="B416" s="28" t="s">
        <v>877</v>
      </c>
      <c r="C416" s="47">
        <v>52</v>
      </c>
      <c r="D416" s="47">
        <v>100</v>
      </c>
      <c r="E416" s="47" t="s">
        <v>38</v>
      </c>
      <c r="F416" s="51" t="str">
        <f>INDEX('[1]#LN00023'!C$2:C$3019,MATCH(A416,'[1]#LN00023'!A$2:A$3019,0))</f>
        <v>N/A</v>
      </c>
      <c r="G416" s="51" t="str">
        <f>INDEX('[1]#LN00023'!E$2:E$3019,MATCH(A416,'[1]#LN00023'!A$2:A$3019,0))</f>
        <v>N/A</v>
      </c>
      <c r="H416" s="51" t="str">
        <f>INDEX('[1]#LN00023'!B$2:B$3019,MATCH(A416,'[1]#LN00023'!A$2:A$3019,0))</f>
        <v>N/A</v>
      </c>
      <c r="I416" s="51" t="s">
        <v>38</v>
      </c>
      <c r="J416" s="51" t="str">
        <f>INDEX('[1]#LN00023'!F$2:F$3019,MATCH(A416,'[1]#LN00023'!A$2:A$3019,0))</f>
        <v>N/A</v>
      </c>
      <c r="K416" s="51">
        <f>INDEX('[1]#LN00023'!G$2:G$3019,MATCH(A416,'[1]#LN00023'!A$2:A$3019,0))</f>
        <v>3.4</v>
      </c>
    </row>
    <row r="417" spans="1:11" ht="15" customHeight="1" x14ac:dyDescent="0.2">
      <c r="A417" s="42" t="s">
        <v>878</v>
      </c>
      <c r="B417" s="28" t="s">
        <v>879</v>
      </c>
      <c r="C417" s="47">
        <v>66</v>
      </c>
      <c r="D417" s="47">
        <v>100</v>
      </c>
      <c r="E417" s="47" t="s">
        <v>38</v>
      </c>
      <c r="F417" s="51">
        <f>INDEX('[1]#LN00023'!C$2:C$3019,MATCH(A417,'[1]#LN00023'!A$2:A$3019,0))</f>
        <v>3</v>
      </c>
      <c r="G417" s="51">
        <f>INDEX('[1]#LN00023'!E$2:E$3019,MATCH(A417,'[1]#LN00023'!A$2:A$3019,0))</f>
        <v>3.36</v>
      </c>
      <c r="H417" s="51">
        <f>INDEX('[1]#LN00023'!B$2:B$3019,MATCH(A417,'[1]#LN00023'!A$2:A$3019,0))</f>
        <v>2.98</v>
      </c>
      <c r="I417" s="51" t="s">
        <v>38</v>
      </c>
      <c r="J417" s="51">
        <f>INDEX('[1]#LN00023'!F$2:F$3019,MATCH(A417,'[1]#LN00023'!A$2:A$3019,0))</f>
        <v>4.08</v>
      </c>
      <c r="K417" s="51">
        <f>INDEX('[1]#LN00023'!G$2:G$3019,MATCH(A417,'[1]#LN00023'!A$2:A$3019,0))</f>
        <v>3.06</v>
      </c>
    </row>
    <row r="418" spans="1:11" ht="15" customHeight="1" x14ac:dyDescent="0.2">
      <c r="A418" s="42" t="s">
        <v>880</v>
      </c>
      <c r="B418" s="28" t="s">
        <v>881</v>
      </c>
      <c r="C418" s="47">
        <v>21</v>
      </c>
      <c r="D418" s="47">
        <v>36</v>
      </c>
      <c r="E418" s="47" t="s">
        <v>38</v>
      </c>
      <c r="F418" s="51">
        <f>INDEX('[1]#LN00023'!C$2:C$3019,MATCH(A418,'[1]#LN00023'!A$2:A$3019,0))</f>
        <v>3.61</v>
      </c>
      <c r="G418" s="51">
        <f>INDEX('[1]#LN00023'!E$2:E$3019,MATCH(A418,'[1]#LN00023'!A$2:A$3019,0))</f>
        <v>3.84</v>
      </c>
      <c r="H418" s="51">
        <f>INDEX('[1]#LN00023'!B$2:B$3019,MATCH(A418,'[1]#LN00023'!A$2:A$3019,0))</f>
        <v>3.79</v>
      </c>
      <c r="I418" s="51" t="s">
        <v>38</v>
      </c>
      <c r="J418" s="51" t="str">
        <f>INDEX('[1]#LN00023'!F$2:F$3019,MATCH(A418,'[1]#LN00023'!A$2:A$3019,0))</f>
        <v>N/A</v>
      </c>
      <c r="K418" s="51" t="str">
        <f>INDEX('[1]#LN00023'!G$2:G$3019,MATCH(A418,'[1]#LN00023'!A$2:A$3019,0))</f>
        <v>N/A</v>
      </c>
    </row>
    <row r="419" spans="1:11" ht="15" customHeight="1" x14ac:dyDescent="0.2">
      <c r="A419" s="42" t="s">
        <v>882</v>
      </c>
      <c r="B419" s="28" t="s">
        <v>883</v>
      </c>
      <c r="C419" s="47">
        <v>67</v>
      </c>
      <c r="D419" s="47">
        <v>76</v>
      </c>
      <c r="E419" s="47" t="s">
        <v>38</v>
      </c>
      <c r="F419" s="51">
        <f>INDEX('[1]#LN00023'!C$2:C$3019,MATCH(A419,'[1]#LN00023'!A$2:A$3019,0))</f>
        <v>3.43</v>
      </c>
      <c r="G419" s="51">
        <f>INDEX('[1]#LN00023'!E$2:E$3019,MATCH(A419,'[1]#LN00023'!A$2:A$3019,0))</f>
        <v>3.42</v>
      </c>
      <c r="H419" s="51">
        <f>INDEX('[1]#LN00023'!B$2:B$3019,MATCH(A419,'[1]#LN00023'!A$2:A$3019,0))</f>
        <v>3.43</v>
      </c>
      <c r="I419" s="51" t="s">
        <v>38</v>
      </c>
      <c r="J419" s="51">
        <f>INDEX('[1]#LN00023'!F$2:F$3019,MATCH(A419,'[1]#LN00023'!A$2:A$3019,0))</f>
        <v>2.4</v>
      </c>
      <c r="K419" s="51">
        <f>INDEX('[1]#LN00023'!G$2:G$3019,MATCH(A419,'[1]#LN00023'!A$2:A$3019,0))</f>
        <v>3.42</v>
      </c>
    </row>
    <row r="420" spans="1:11" ht="15" customHeight="1" x14ac:dyDescent="0.2">
      <c r="A420" s="42" t="s">
        <v>884</v>
      </c>
      <c r="B420" s="28" t="s">
        <v>885</v>
      </c>
      <c r="C420" s="47">
        <v>77</v>
      </c>
      <c r="D420" s="47">
        <v>98</v>
      </c>
      <c r="E420" s="47">
        <v>92</v>
      </c>
      <c r="F420" s="51" t="str">
        <f>INDEX('[1]#LN00023'!C$2:C$3019,MATCH(A420,'[1]#LN00023'!A$2:A$3019,0))</f>
        <v>N/A</v>
      </c>
      <c r="G420" s="51" t="str">
        <f>INDEX('[1]#LN00023'!E$2:E$3019,MATCH(A420,'[1]#LN00023'!A$2:A$3019,0))</f>
        <v>N/A</v>
      </c>
      <c r="H420" s="51" t="str">
        <f>INDEX('[1]#LN00023'!B$2:B$3019,MATCH(A420,'[1]#LN00023'!A$2:A$3019,0))</f>
        <v>N/A</v>
      </c>
      <c r="I420" s="51" t="s">
        <v>38</v>
      </c>
      <c r="J420" s="51" t="str">
        <f>INDEX('[1]#LN00023'!F$2:F$3019,MATCH(A420,'[1]#LN00023'!A$2:A$3019,0))</f>
        <v>N/A</v>
      </c>
      <c r="K420" s="51">
        <f>INDEX('[1]#LN00023'!G$2:G$3019,MATCH(A420,'[1]#LN00023'!A$2:A$3019,0))</f>
        <v>3.22</v>
      </c>
    </row>
    <row r="421" spans="1:11" ht="15" customHeight="1" x14ac:dyDescent="0.2">
      <c r="A421" s="42" t="s">
        <v>886</v>
      </c>
      <c r="B421" s="28" t="s">
        <v>887</v>
      </c>
      <c r="C421" s="47">
        <v>71</v>
      </c>
      <c r="D421" s="47">
        <v>74</v>
      </c>
      <c r="E421" s="47" t="s">
        <v>38</v>
      </c>
      <c r="F421" s="51">
        <f>INDEX('[1]#LN00023'!C$2:C$3019,MATCH(A421,'[1]#LN00023'!A$2:A$3019,0))</f>
        <v>2.81</v>
      </c>
      <c r="G421" s="51">
        <f>INDEX('[1]#LN00023'!E$2:E$3019,MATCH(A421,'[1]#LN00023'!A$2:A$3019,0))</f>
        <v>3.02</v>
      </c>
      <c r="H421" s="51">
        <f>INDEX('[1]#LN00023'!B$2:B$3019,MATCH(A421,'[1]#LN00023'!A$2:A$3019,0))</f>
        <v>2.87</v>
      </c>
      <c r="I421" s="51" t="s">
        <v>38</v>
      </c>
      <c r="J421" s="51">
        <f>INDEX('[1]#LN00023'!F$2:F$3019,MATCH(A421,'[1]#LN00023'!A$2:A$3019,0))</f>
        <v>2.71</v>
      </c>
      <c r="K421" s="51">
        <f>INDEX('[1]#LN00023'!G$2:G$3019,MATCH(A421,'[1]#LN00023'!A$2:A$3019,0))</f>
        <v>2.62</v>
      </c>
    </row>
    <row r="422" spans="1:11" ht="15" customHeight="1" x14ac:dyDescent="0.2">
      <c r="A422" s="42" t="s">
        <v>888</v>
      </c>
      <c r="B422" s="28" t="s">
        <v>889</v>
      </c>
      <c r="C422" s="47">
        <v>62</v>
      </c>
      <c r="D422" s="47">
        <v>50</v>
      </c>
      <c r="E422" s="47">
        <v>97</v>
      </c>
      <c r="F422" s="51">
        <f>INDEX('[1]#LN00023'!C$2:C$3019,MATCH(A422,'[1]#LN00023'!A$2:A$3019,0))</f>
        <v>4.6399999999999997</v>
      </c>
      <c r="G422" s="51">
        <f>INDEX('[1]#LN00023'!E$2:E$3019,MATCH(A422,'[1]#LN00023'!A$2:A$3019,0))</f>
        <v>3.71</v>
      </c>
      <c r="H422" s="51">
        <f>INDEX('[1]#LN00023'!B$2:B$3019,MATCH(A422,'[1]#LN00023'!A$2:A$3019,0))</f>
        <v>3.84</v>
      </c>
      <c r="I422" s="51" t="s">
        <v>38</v>
      </c>
      <c r="J422" s="51">
        <f>INDEX('[1]#LN00023'!F$2:F$3019,MATCH(A422,'[1]#LN00023'!A$2:A$3019,0))</f>
        <v>3.3</v>
      </c>
      <c r="K422" s="51">
        <f>INDEX('[1]#LN00023'!G$2:G$3019,MATCH(A422,'[1]#LN00023'!A$2:A$3019,0))</f>
        <v>3.78</v>
      </c>
    </row>
    <row r="423" spans="1:11" ht="15" customHeight="1" x14ac:dyDescent="0.2">
      <c r="A423" s="42" t="s">
        <v>890</v>
      </c>
      <c r="B423" s="28" t="s">
        <v>891</v>
      </c>
      <c r="C423" s="47">
        <v>60</v>
      </c>
      <c r="D423" s="47">
        <v>51</v>
      </c>
      <c r="E423" s="47" t="s">
        <v>38</v>
      </c>
      <c r="F423" s="51">
        <f>INDEX('[1]#LN00023'!C$2:C$3019,MATCH(A423,'[1]#LN00023'!A$2:A$3019,0))</f>
        <v>3.35</v>
      </c>
      <c r="G423" s="51">
        <f>INDEX('[1]#LN00023'!E$2:E$3019,MATCH(A423,'[1]#LN00023'!A$2:A$3019,0))</f>
        <v>2.8</v>
      </c>
      <c r="H423" s="51">
        <f>INDEX('[1]#LN00023'!B$2:B$3019,MATCH(A423,'[1]#LN00023'!A$2:A$3019,0))</f>
        <v>2.9</v>
      </c>
      <c r="I423" s="51" t="s">
        <v>38</v>
      </c>
      <c r="J423" s="51">
        <f>INDEX('[1]#LN00023'!F$2:F$3019,MATCH(A423,'[1]#LN00023'!A$2:A$3019,0))</f>
        <v>1.72</v>
      </c>
      <c r="K423" s="51">
        <f>INDEX('[1]#LN00023'!G$2:G$3019,MATCH(A423,'[1]#LN00023'!A$2:A$3019,0))</f>
        <v>1.68</v>
      </c>
    </row>
    <row r="424" spans="1:11" ht="15" customHeight="1" x14ac:dyDescent="0.2">
      <c r="A424" s="42" t="s">
        <v>892</v>
      </c>
      <c r="B424" s="28" t="s">
        <v>893</v>
      </c>
      <c r="C424" s="47">
        <v>70</v>
      </c>
      <c r="D424" s="47">
        <v>67</v>
      </c>
      <c r="E424" s="47" t="s">
        <v>38</v>
      </c>
      <c r="F424" s="51">
        <f>INDEX('[1]#LN00023'!C$2:C$3019,MATCH(A424,'[1]#LN00023'!A$2:A$3019,0))</f>
        <v>2.37</v>
      </c>
      <c r="G424" s="51">
        <f>INDEX('[1]#LN00023'!E$2:E$3019,MATCH(A424,'[1]#LN00023'!A$2:A$3019,0))</f>
        <v>2.9</v>
      </c>
      <c r="H424" s="51">
        <f>INDEX('[1]#LN00023'!B$2:B$3019,MATCH(A424,'[1]#LN00023'!A$2:A$3019,0))</f>
        <v>3.06</v>
      </c>
      <c r="I424" s="51" t="s">
        <v>38</v>
      </c>
      <c r="J424" s="51">
        <f>INDEX('[1]#LN00023'!F$2:F$3019,MATCH(A424,'[1]#LN00023'!A$2:A$3019,0))</f>
        <v>2.23</v>
      </c>
      <c r="K424" s="51">
        <f>INDEX('[1]#LN00023'!G$2:G$3019,MATCH(A424,'[1]#LN00023'!A$2:A$3019,0))</f>
        <v>2.2000000000000002</v>
      </c>
    </row>
    <row r="425" spans="1:11" ht="15" customHeight="1" x14ac:dyDescent="0.2">
      <c r="A425" s="42" t="s">
        <v>894</v>
      </c>
      <c r="B425" s="28" t="s">
        <v>895</v>
      </c>
      <c r="C425" s="47">
        <v>93</v>
      </c>
      <c r="D425" s="47">
        <v>87</v>
      </c>
      <c r="E425" s="47" t="s">
        <v>38</v>
      </c>
      <c r="F425" s="51">
        <f>INDEX('[1]#LN00023'!C$2:C$3019,MATCH(A425,'[1]#LN00023'!A$2:A$3019,0))</f>
        <v>4.04</v>
      </c>
      <c r="G425" s="51">
        <f>INDEX('[1]#LN00023'!E$2:E$3019,MATCH(A425,'[1]#LN00023'!A$2:A$3019,0))</f>
        <v>4.5</v>
      </c>
      <c r="H425" s="51">
        <f>INDEX('[1]#LN00023'!B$2:B$3019,MATCH(A425,'[1]#LN00023'!A$2:A$3019,0))</f>
        <v>4.0599999999999996</v>
      </c>
      <c r="I425" s="51" t="s">
        <v>38</v>
      </c>
      <c r="J425" s="51">
        <f>INDEX('[1]#LN00023'!F$2:F$3019,MATCH(A425,'[1]#LN00023'!A$2:A$3019,0))</f>
        <v>4.4000000000000004</v>
      </c>
      <c r="K425" s="51">
        <f>INDEX('[1]#LN00023'!G$2:G$3019,MATCH(A425,'[1]#LN00023'!A$2:A$3019,0))</f>
        <v>4.58</v>
      </c>
    </row>
    <row r="426" spans="1:11" ht="15" customHeight="1" x14ac:dyDescent="0.2">
      <c r="A426" s="42" t="s">
        <v>896</v>
      </c>
      <c r="B426" s="28" t="s">
        <v>897</v>
      </c>
      <c r="C426" s="47">
        <v>69</v>
      </c>
      <c r="D426" s="47">
        <v>67</v>
      </c>
      <c r="E426" s="47" t="s">
        <v>38</v>
      </c>
      <c r="F426" s="51">
        <f>INDEX('[1]#LN00023'!C$2:C$3019,MATCH(A426,'[1]#LN00023'!A$2:A$3019,0))</f>
        <v>4.0599999999999996</v>
      </c>
      <c r="G426" s="51">
        <f>INDEX('[1]#LN00023'!E$2:E$3019,MATCH(A426,'[1]#LN00023'!A$2:A$3019,0))</f>
        <v>4.37</v>
      </c>
      <c r="H426" s="51">
        <f>INDEX('[1]#LN00023'!B$2:B$3019,MATCH(A426,'[1]#LN00023'!A$2:A$3019,0))</f>
        <v>3.43</v>
      </c>
      <c r="I426" s="51" t="s">
        <v>38</v>
      </c>
      <c r="J426" s="51">
        <f>INDEX('[1]#LN00023'!F$2:F$3019,MATCH(A426,'[1]#LN00023'!A$2:A$3019,0))</f>
        <v>3.67</v>
      </c>
      <c r="K426" s="51">
        <f>INDEX('[1]#LN00023'!G$2:G$3019,MATCH(A426,'[1]#LN00023'!A$2:A$3019,0))</f>
        <v>4.0599999999999996</v>
      </c>
    </row>
    <row r="427" spans="1:11" ht="15" customHeight="1" x14ac:dyDescent="0.2">
      <c r="A427" s="42" t="s">
        <v>898</v>
      </c>
      <c r="B427" s="28" t="s">
        <v>899</v>
      </c>
      <c r="C427" s="47">
        <v>89</v>
      </c>
      <c r="D427" s="47">
        <v>98</v>
      </c>
      <c r="E427" s="47" t="s">
        <v>38</v>
      </c>
      <c r="F427" s="51">
        <f>INDEX('[1]#LN00023'!C$2:C$3019,MATCH(A427,'[1]#LN00023'!A$2:A$3019,0))</f>
        <v>4.6399999999999997</v>
      </c>
      <c r="G427" s="51">
        <f>INDEX('[1]#LN00023'!E$2:E$3019,MATCH(A427,'[1]#LN00023'!A$2:A$3019,0))</f>
        <v>4.2699999999999996</v>
      </c>
      <c r="H427" s="51">
        <f>INDEX('[1]#LN00023'!B$2:B$3019,MATCH(A427,'[1]#LN00023'!A$2:A$3019,0))</f>
        <v>4.45</v>
      </c>
      <c r="I427" s="51" t="s">
        <v>38</v>
      </c>
      <c r="J427" s="51">
        <f>INDEX('[1]#LN00023'!F$2:F$3019,MATCH(A427,'[1]#LN00023'!A$2:A$3019,0))</f>
        <v>4.04</v>
      </c>
      <c r="K427" s="51">
        <f>INDEX('[1]#LN00023'!G$2:G$3019,MATCH(A427,'[1]#LN00023'!A$2:A$3019,0))</f>
        <v>4.42</v>
      </c>
    </row>
    <row r="428" spans="1:11" ht="15" customHeight="1" x14ac:dyDescent="0.2">
      <c r="A428" s="42" t="s">
        <v>900</v>
      </c>
      <c r="B428" s="28" t="s">
        <v>901</v>
      </c>
      <c r="C428" s="47">
        <v>66</v>
      </c>
      <c r="D428" s="47">
        <v>63</v>
      </c>
      <c r="E428" s="47">
        <v>98</v>
      </c>
      <c r="F428" s="51">
        <f>INDEX('[1]#LN00023'!C$2:C$3019,MATCH(A428,'[1]#LN00023'!A$2:A$3019,0))</f>
        <v>3.64</v>
      </c>
      <c r="G428" s="51">
        <f>INDEX('[1]#LN00023'!E$2:E$3019,MATCH(A428,'[1]#LN00023'!A$2:A$3019,0))</f>
        <v>4</v>
      </c>
      <c r="H428" s="51">
        <f>INDEX('[1]#LN00023'!B$2:B$3019,MATCH(A428,'[1]#LN00023'!A$2:A$3019,0))</f>
        <v>3.74</v>
      </c>
      <c r="I428" s="51" t="s">
        <v>38</v>
      </c>
      <c r="J428" s="51">
        <f>INDEX('[1]#LN00023'!F$2:F$3019,MATCH(A428,'[1]#LN00023'!A$2:A$3019,0))</f>
        <v>3.16</v>
      </c>
      <c r="K428" s="51">
        <f>INDEX('[1]#LN00023'!G$2:G$3019,MATCH(A428,'[1]#LN00023'!A$2:A$3019,0))</f>
        <v>3.95</v>
      </c>
    </row>
    <row r="429" spans="1:11" ht="15" customHeight="1" x14ac:dyDescent="0.2">
      <c r="A429" s="42" t="s">
        <v>902</v>
      </c>
      <c r="B429" s="28" t="s">
        <v>903</v>
      </c>
      <c r="C429" s="47">
        <v>79</v>
      </c>
      <c r="D429" s="47">
        <v>99</v>
      </c>
      <c r="E429" s="47">
        <v>100</v>
      </c>
      <c r="F429" s="51">
        <f>INDEX('[1]#LN00023'!C$2:C$3019,MATCH(A429,'[1]#LN00023'!A$2:A$3019,0))</f>
        <v>3.82</v>
      </c>
      <c r="G429" s="51">
        <f>INDEX('[1]#LN00023'!E$2:E$3019,MATCH(A429,'[1]#LN00023'!A$2:A$3019,0))</f>
        <v>3.73</v>
      </c>
      <c r="H429" s="51">
        <f>INDEX('[1]#LN00023'!B$2:B$3019,MATCH(A429,'[1]#LN00023'!A$2:A$3019,0))</f>
        <v>3.77</v>
      </c>
      <c r="I429" s="51" t="s">
        <v>38</v>
      </c>
      <c r="J429" s="51">
        <f>INDEX('[1]#LN00023'!F$2:F$3019,MATCH(A429,'[1]#LN00023'!A$2:A$3019,0))</f>
        <v>2.96</v>
      </c>
      <c r="K429" s="51">
        <f>INDEX('[1]#LN00023'!G$2:G$3019,MATCH(A429,'[1]#LN00023'!A$2:A$3019,0))</f>
        <v>3.26</v>
      </c>
    </row>
    <row r="430" spans="1:11" ht="15" customHeight="1" x14ac:dyDescent="0.2">
      <c r="A430" s="42" t="s">
        <v>904</v>
      </c>
      <c r="B430" s="28" t="s">
        <v>905</v>
      </c>
      <c r="C430" s="47">
        <v>36</v>
      </c>
      <c r="D430" s="47">
        <v>85</v>
      </c>
      <c r="E430" s="47">
        <v>83</v>
      </c>
      <c r="F430" s="51" t="str">
        <f>INDEX('[1]#LN00023'!C$2:C$3019,MATCH(A430,'[1]#LN00023'!A$2:A$3019,0))</f>
        <v>N/A</v>
      </c>
      <c r="G430" s="51" t="str">
        <f>INDEX('[1]#LN00023'!E$2:E$3019,MATCH(A430,'[1]#LN00023'!A$2:A$3019,0))</f>
        <v>N/A</v>
      </c>
      <c r="H430" s="51" t="str">
        <f>INDEX('[1]#LN00023'!B$2:B$3019,MATCH(A430,'[1]#LN00023'!A$2:A$3019,0))</f>
        <v>N/A</v>
      </c>
      <c r="I430" s="51" t="s">
        <v>38</v>
      </c>
      <c r="J430" s="51" t="str">
        <f>INDEX('[1]#LN00023'!F$2:F$3019,MATCH(A430,'[1]#LN00023'!A$2:A$3019,0))</f>
        <v>N/A</v>
      </c>
      <c r="K430" s="51">
        <f>INDEX('[1]#LN00023'!G$2:G$3019,MATCH(A430,'[1]#LN00023'!A$2:A$3019,0))</f>
        <v>3.65</v>
      </c>
    </row>
    <row r="431" spans="1:11" ht="15" customHeight="1" x14ac:dyDescent="0.2">
      <c r="A431" s="42" t="s">
        <v>906</v>
      </c>
      <c r="B431" s="28" t="s">
        <v>907</v>
      </c>
      <c r="C431" s="47">
        <v>36</v>
      </c>
      <c r="D431" s="47">
        <v>96</v>
      </c>
      <c r="E431" s="47">
        <v>72</v>
      </c>
      <c r="F431" s="51" t="str">
        <f>INDEX('[1]#LN00023'!C$2:C$3019,MATCH(A431,'[1]#LN00023'!A$2:A$3019,0))</f>
        <v>N/A</v>
      </c>
      <c r="G431" s="51" t="str">
        <f>INDEX('[1]#LN00023'!E$2:E$3019,MATCH(A431,'[1]#LN00023'!A$2:A$3019,0))</f>
        <v>N/A</v>
      </c>
      <c r="H431" s="51" t="str">
        <f>INDEX('[1]#LN00023'!B$2:B$3019,MATCH(A431,'[1]#LN00023'!A$2:A$3019,0))</f>
        <v>N/A</v>
      </c>
      <c r="I431" s="51" t="s">
        <v>38</v>
      </c>
      <c r="J431" s="51" t="str">
        <f>INDEX('[1]#LN00023'!F$2:F$3019,MATCH(A431,'[1]#LN00023'!A$2:A$3019,0))</f>
        <v>N/A</v>
      </c>
      <c r="K431" s="51">
        <f>INDEX('[1]#LN00023'!G$2:G$3019,MATCH(A431,'[1]#LN00023'!A$2:A$3019,0))</f>
        <v>4.17</v>
      </c>
    </row>
    <row r="432" spans="1:11" ht="15" customHeight="1" x14ac:dyDescent="0.2">
      <c r="A432" s="42" t="s">
        <v>908</v>
      </c>
      <c r="B432" s="28" t="s">
        <v>909</v>
      </c>
      <c r="C432" s="47">
        <v>54</v>
      </c>
      <c r="D432" s="47">
        <v>59</v>
      </c>
      <c r="E432" s="47">
        <v>98</v>
      </c>
      <c r="F432" s="51">
        <f>INDEX('[1]#LN00023'!C$2:C$3019,MATCH(A432,'[1]#LN00023'!A$2:A$3019,0))</f>
        <v>2.64</v>
      </c>
      <c r="G432" s="51">
        <f>INDEX('[1]#LN00023'!E$2:E$3019,MATCH(A432,'[1]#LN00023'!A$2:A$3019,0))</f>
        <v>2.71</v>
      </c>
      <c r="H432" s="51">
        <f>INDEX('[1]#LN00023'!B$2:B$3019,MATCH(A432,'[1]#LN00023'!A$2:A$3019,0))</f>
        <v>2.2799999999999998</v>
      </c>
      <c r="I432" s="51" t="s">
        <v>38</v>
      </c>
      <c r="J432" s="51">
        <f>INDEX('[1]#LN00023'!F$2:F$3019,MATCH(A432,'[1]#LN00023'!A$2:A$3019,0))</f>
        <v>3.55</v>
      </c>
      <c r="K432" s="51">
        <f>INDEX('[1]#LN00023'!G$2:G$3019,MATCH(A432,'[1]#LN00023'!A$2:A$3019,0))</f>
        <v>4.12</v>
      </c>
    </row>
    <row r="433" spans="1:11" ht="15" customHeight="1" x14ac:dyDescent="0.2">
      <c r="A433" s="42" t="s">
        <v>910</v>
      </c>
      <c r="B433" s="28" t="s">
        <v>911</v>
      </c>
      <c r="C433" s="47">
        <v>21</v>
      </c>
      <c r="D433" s="47">
        <v>74</v>
      </c>
      <c r="E433" s="47">
        <v>58</v>
      </c>
      <c r="F433" s="51">
        <f>INDEX('[1]#LN00023'!C$2:C$3019,MATCH(A433,'[1]#LN00023'!A$2:A$3019,0))</f>
        <v>2.77</v>
      </c>
      <c r="G433" s="51">
        <f>INDEX('[1]#LN00023'!E$2:E$3019,MATCH(A433,'[1]#LN00023'!A$2:A$3019,0))</f>
        <v>2.86</v>
      </c>
      <c r="H433" s="51">
        <f>INDEX('[1]#LN00023'!B$2:B$3019,MATCH(A433,'[1]#LN00023'!A$2:A$3019,0))</f>
        <v>2.71</v>
      </c>
      <c r="I433" s="51" t="s">
        <v>38</v>
      </c>
      <c r="J433" s="51">
        <f>INDEX('[1]#LN00023'!F$2:F$3019,MATCH(A433,'[1]#LN00023'!A$2:A$3019,0))</f>
        <v>3.61</v>
      </c>
      <c r="K433" s="51">
        <f>INDEX('[1]#LN00023'!G$2:G$3019,MATCH(A433,'[1]#LN00023'!A$2:A$3019,0))</f>
        <v>2.63</v>
      </c>
    </row>
    <row r="434" spans="1:11" ht="15" customHeight="1" x14ac:dyDescent="0.2">
      <c r="A434" s="42" t="s">
        <v>912</v>
      </c>
      <c r="B434" s="28" t="s">
        <v>913</v>
      </c>
      <c r="C434" s="47">
        <v>69</v>
      </c>
      <c r="D434" s="47">
        <v>89</v>
      </c>
      <c r="E434" s="47">
        <v>96</v>
      </c>
      <c r="F434" s="51">
        <f>INDEX('[1]#LN00023'!C$2:C$3019,MATCH(A434,'[1]#LN00023'!A$2:A$3019,0))</f>
        <v>2.77</v>
      </c>
      <c r="G434" s="51">
        <f>INDEX('[1]#LN00023'!E$2:E$3019,MATCH(A434,'[1]#LN00023'!A$2:A$3019,0))</f>
        <v>2.35</v>
      </c>
      <c r="H434" s="51">
        <f>INDEX('[1]#LN00023'!B$2:B$3019,MATCH(A434,'[1]#LN00023'!A$2:A$3019,0))</f>
        <v>2.33</v>
      </c>
      <c r="I434" s="51" t="s">
        <v>38</v>
      </c>
      <c r="J434" s="51">
        <f>INDEX('[1]#LN00023'!F$2:F$3019,MATCH(A434,'[1]#LN00023'!A$2:A$3019,0))</f>
        <v>2.3199999999999998</v>
      </c>
      <c r="K434" s="51">
        <f>INDEX('[1]#LN00023'!G$2:G$3019,MATCH(A434,'[1]#LN00023'!A$2:A$3019,0))</f>
        <v>3.72</v>
      </c>
    </row>
    <row r="435" spans="1:11" ht="15" customHeight="1" x14ac:dyDescent="0.2">
      <c r="A435" s="42" t="s">
        <v>914</v>
      </c>
      <c r="B435" s="28" t="s">
        <v>915</v>
      </c>
      <c r="C435" s="47">
        <v>100</v>
      </c>
      <c r="D435" s="47">
        <v>97</v>
      </c>
      <c r="E435" s="47" t="s">
        <v>38</v>
      </c>
      <c r="F435" s="51" t="str">
        <f>INDEX('[1]#LN00023'!C$2:C$3019,MATCH(A435,'[1]#LN00023'!A$2:A$3019,0))</f>
        <v>N/A</v>
      </c>
      <c r="G435" s="51" t="str">
        <f>INDEX('[1]#LN00023'!E$2:E$3019,MATCH(A435,'[1]#LN00023'!A$2:A$3019,0))</f>
        <v>N/A</v>
      </c>
      <c r="H435" s="51" t="str">
        <f>INDEX('[1]#LN00023'!B$2:B$3019,MATCH(A435,'[1]#LN00023'!A$2:A$3019,0))</f>
        <v>N/A</v>
      </c>
      <c r="I435" s="51" t="s">
        <v>38</v>
      </c>
      <c r="J435" s="51" t="str">
        <f>INDEX('[1]#LN00023'!F$2:F$3019,MATCH(A435,'[1]#LN00023'!A$2:A$3019,0))</f>
        <v>N/A</v>
      </c>
      <c r="K435" s="51">
        <f>INDEX('[1]#LN00023'!G$2:G$3019,MATCH(A435,'[1]#LN00023'!A$2:A$3019,0))</f>
        <v>4.07</v>
      </c>
    </row>
    <row r="436" spans="1:11" ht="15" customHeight="1" x14ac:dyDescent="0.2">
      <c r="A436" s="42" t="s">
        <v>916</v>
      </c>
      <c r="B436" s="28" t="s">
        <v>917</v>
      </c>
      <c r="C436" s="47">
        <v>60</v>
      </c>
      <c r="D436" s="47">
        <v>97</v>
      </c>
      <c r="E436" s="47">
        <v>72</v>
      </c>
      <c r="F436" s="51">
        <f>INDEX('[1]#LN00023'!C$2:C$3019,MATCH(A436,'[1]#LN00023'!A$2:A$3019,0))</f>
        <v>4.03</v>
      </c>
      <c r="G436" s="51">
        <f>INDEX('[1]#LN00023'!E$2:E$3019,MATCH(A436,'[1]#LN00023'!A$2:A$3019,0))</f>
        <v>3.07</v>
      </c>
      <c r="H436" s="51">
        <f>INDEX('[1]#LN00023'!B$2:B$3019,MATCH(A436,'[1]#LN00023'!A$2:A$3019,0))</f>
        <v>4.05</v>
      </c>
      <c r="I436" s="51" t="s">
        <v>38</v>
      </c>
      <c r="J436" s="51">
        <f>INDEX('[1]#LN00023'!F$2:F$3019,MATCH(A436,'[1]#LN00023'!A$2:A$3019,0))</f>
        <v>3.83</v>
      </c>
      <c r="K436" s="51">
        <f>INDEX('[1]#LN00023'!G$2:G$3019,MATCH(A436,'[1]#LN00023'!A$2:A$3019,0))</f>
        <v>3.76</v>
      </c>
    </row>
    <row r="437" spans="1:11" ht="15" customHeight="1" x14ac:dyDescent="0.2">
      <c r="A437" s="42" t="s">
        <v>918</v>
      </c>
      <c r="B437" s="28" t="s">
        <v>919</v>
      </c>
      <c r="C437" s="47">
        <v>44</v>
      </c>
      <c r="D437" s="47">
        <v>97</v>
      </c>
      <c r="E437" s="47">
        <v>89</v>
      </c>
      <c r="F437" s="51">
        <f>INDEX('[1]#LN00023'!C$2:C$3019,MATCH(A437,'[1]#LN00023'!A$2:A$3019,0))</f>
        <v>4.6500000000000004</v>
      </c>
      <c r="G437" s="51">
        <f>INDEX('[1]#LN00023'!E$2:E$3019,MATCH(A437,'[1]#LN00023'!A$2:A$3019,0))</f>
        <v>4.3499999999999996</v>
      </c>
      <c r="H437" s="51">
        <f>INDEX('[1]#LN00023'!B$2:B$3019,MATCH(A437,'[1]#LN00023'!A$2:A$3019,0))</f>
        <v>4.83</v>
      </c>
      <c r="I437" s="51" t="s">
        <v>38</v>
      </c>
      <c r="J437" s="51">
        <f>INDEX('[1]#LN00023'!F$2:F$3019,MATCH(A437,'[1]#LN00023'!A$2:A$3019,0))</f>
        <v>4.4800000000000004</v>
      </c>
      <c r="K437" s="51">
        <f>INDEX('[1]#LN00023'!G$2:G$3019,MATCH(A437,'[1]#LN00023'!A$2:A$3019,0))</f>
        <v>4.41</v>
      </c>
    </row>
    <row r="438" spans="1:11" ht="15" customHeight="1" x14ac:dyDescent="0.2">
      <c r="A438" s="42" t="s">
        <v>920</v>
      </c>
      <c r="B438" s="28" t="s">
        <v>921</v>
      </c>
      <c r="C438" s="47">
        <v>12</v>
      </c>
      <c r="D438" s="47">
        <v>93</v>
      </c>
      <c r="E438" s="47">
        <v>71</v>
      </c>
      <c r="F438" s="51">
        <f>INDEX('[1]#LN00023'!C$2:C$3019,MATCH(A438,'[1]#LN00023'!A$2:A$3019,0))</f>
        <v>3.4</v>
      </c>
      <c r="G438" s="51">
        <f>INDEX('[1]#LN00023'!E$2:E$3019,MATCH(A438,'[1]#LN00023'!A$2:A$3019,0))</f>
        <v>3.9</v>
      </c>
      <c r="H438" s="51">
        <f>INDEX('[1]#LN00023'!B$2:B$3019,MATCH(A438,'[1]#LN00023'!A$2:A$3019,0))</f>
        <v>3.23</v>
      </c>
      <c r="I438" s="51" t="s">
        <v>38</v>
      </c>
      <c r="J438" s="51">
        <f>INDEX('[1]#LN00023'!F$2:F$3019,MATCH(A438,'[1]#LN00023'!A$2:A$3019,0))</f>
        <v>3.38</v>
      </c>
      <c r="K438" s="51">
        <f>INDEX('[1]#LN00023'!G$2:G$3019,MATCH(A438,'[1]#LN00023'!A$2:A$3019,0))</f>
        <v>3.77</v>
      </c>
    </row>
    <row r="439" spans="1:11" ht="15" customHeight="1" x14ac:dyDescent="0.2">
      <c r="A439" s="42" t="s">
        <v>922</v>
      </c>
      <c r="B439" s="28" t="s">
        <v>923</v>
      </c>
      <c r="C439" s="47">
        <v>54</v>
      </c>
      <c r="D439" s="47">
        <v>100</v>
      </c>
      <c r="E439" s="47">
        <v>79</v>
      </c>
      <c r="F439" s="51">
        <f>INDEX('[1]#LN00023'!C$2:C$3019,MATCH(A439,'[1]#LN00023'!A$2:A$3019,0))</f>
        <v>4.45</v>
      </c>
      <c r="G439" s="51">
        <f>INDEX('[1]#LN00023'!E$2:E$3019,MATCH(A439,'[1]#LN00023'!A$2:A$3019,0))</f>
        <v>3.6</v>
      </c>
      <c r="H439" s="51">
        <f>INDEX('[1]#LN00023'!B$2:B$3019,MATCH(A439,'[1]#LN00023'!A$2:A$3019,0))</f>
        <v>4.82</v>
      </c>
      <c r="I439" s="51" t="s">
        <v>38</v>
      </c>
      <c r="J439" s="51">
        <f>INDEX('[1]#LN00023'!F$2:F$3019,MATCH(A439,'[1]#LN00023'!A$2:A$3019,0))</f>
        <v>2.87</v>
      </c>
      <c r="K439" s="51">
        <f>INDEX('[1]#LN00023'!G$2:G$3019,MATCH(A439,'[1]#LN00023'!A$2:A$3019,0))</f>
        <v>4.09</v>
      </c>
    </row>
    <row r="440" spans="1:11" ht="15" customHeight="1" x14ac:dyDescent="0.2">
      <c r="A440" s="42" t="s">
        <v>924</v>
      </c>
      <c r="B440" s="28" t="s">
        <v>925</v>
      </c>
      <c r="C440" s="47">
        <v>28</v>
      </c>
      <c r="D440" s="47">
        <v>85</v>
      </c>
      <c r="E440" s="47">
        <v>57</v>
      </c>
      <c r="F440" s="51">
        <f>INDEX('[1]#LN00023'!C$2:C$3019,MATCH(A440,'[1]#LN00023'!A$2:A$3019,0))</f>
        <v>3.7</v>
      </c>
      <c r="G440" s="51">
        <f>INDEX('[1]#LN00023'!E$2:E$3019,MATCH(A440,'[1]#LN00023'!A$2:A$3019,0))</f>
        <v>3.56</v>
      </c>
      <c r="H440" s="51">
        <f>INDEX('[1]#LN00023'!B$2:B$3019,MATCH(A440,'[1]#LN00023'!A$2:A$3019,0))</f>
        <v>2.74</v>
      </c>
      <c r="I440" s="51" t="s">
        <v>38</v>
      </c>
      <c r="J440" s="51">
        <f>INDEX('[1]#LN00023'!F$2:F$3019,MATCH(A440,'[1]#LN00023'!A$2:A$3019,0))</f>
        <v>3.75</v>
      </c>
      <c r="K440" s="51">
        <f>INDEX('[1]#LN00023'!G$2:G$3019,MATCH(A440,'[1]#LN00023'!A$2:A$3019,0))</f>
        <v>4.03</v>
      </c>
    </row>
    <row r="441" spans="1:11" ht="15" customHeight="1" x14ac:dyDescent="0.2">
      <c r="A441" s="42" t="s">
        <v>926</v>
      </c>
      <c r="B441" s="28" t="s">
        <v>927</v>
      </c>
      <c r="C441" s="47">
        <v>35</v>
      </c>
      <c r="D441" s="47">
        <v>97</v>
      </c>
      <c r="E441" s="47" t="s">
        <v>38</v>
      </c>
      <c r="F441" s="51">
        <f>INDEX('[1]#LN00023'!C$2:C$3019,MATCH(A441,'[1]#LN00023'!A$2:A$3019,0))</f>
        <v>4.1500000000000004</v>
      </c>
      <c r="G441" s="51">
        <f>INDEX('[1]#LN00023'!E$2:E$3019,MATCH(A441,'[1]#LN00023'!A$2:A$3019,0))</f>
        <v>3.66</v>
      </c>
      <c r="H441" s="51">
        <f>INDEX('[1]#LN00023'!B$2:B$3019,MATCH(A441,'[1]#LN00023'!A$2:A$3019,0))</f>
        <v>3.71</v>
      </c>
      <c r="I441" s="51" t="s">
        <v>38</v>
      </c>
      <c r="J441" s="51">
        <f>INDEX('[1]#LN00023'!F$2:F$3019,MATCH(A441,'[1]#LN00023'!A$2:A$3019,0))</f>
        <v>3.87</v>
      </c>
      <c r="K441" s="51">
        <f>INDEX('[1]#LN00023'!G$2:G$3019,MATCH(A441,'[1]#LN00023'!A$2:A$3019,0))</f>
        <v>3.71</v>
      </c>
    </row>
    <row r="442" spans="1:11" ht="15" customHeight="1" x14ac:dyDescent="0.2">
      <c r="A442" s="42" t="s">
        <v>928</v>
      </c>
      <c r="B442" s="28" t="s">
        <v>929</v>
      </c>
      <c r="C442" s="47">
        <v>56</v>
      </c>
      <c r="D442" s="47">
        <v>71</v>
      </c>
      <c r="E442" s="47" t="s">
        <v>38</v>
      </c>
      <c r="F442" s="51">
        <f>INDEX('[1]#LN00023'!C$2:C$3019,MATCH(A442,'[1]#LN00023'!A$2:A$3019,0))</f>
        <v>4.41</v>
      </c>
      <c r="G442" s="51">
        <f>INDEX('[1]#LN00023'!E$2:E$3019,MATCH(A442,'[1]#LN00023'!A$2:A$3019,0))</f>
        <v>4.55</v>
      </c>
      <c r="H442" s="51">
        <f>INDEX('[1]#LN00023'!B$2:B$3019,MATCH(A442,'[1]#LN00023'!A$2:A$3019,0))</f>
        <v>4.0599999999999996</v>
      </c>
      <c r="I442" s="51" t="s">
        <v>38</v>
      </c>
      <c r="J442" s="51">
        <f>INDEX('[1]#LN00023'!F$2:F$3019,MATCH(A442,'[1]#LN00023'!A$2:A$3019,0))</f>
        <v>3.36</v>
      </c>
      <c r="K442" s="51">
        <f>INDEX('[1]#LN00023'!G$2:G$3019,MATCH(A442,'[1]#LN00023'!A$2:A$3019,0))</f>
        <v>3.7</v>
      </c>
    </row>
    <row r="443" spans="1:11" ht="15" customHeight="1" x14ac:dyDescent="0.2">
      <c r="A443" s="42" t="s">
        <v>930</v>
      </c>
      <c r="B443" s="28" t="s">
        <v>931</v>
      </c>
      <c r="C443" s="47">
        <v>41</v>
      </c>
      <c r="D443" s="47">
        <v>97</v>
      </c>
      <c r="E443" s="47">
        <v>83</v>
      </c>
      <c r="F443" s="51">
        <f>INDEX('[1]#LN00023'!C$2:C$3019,MATCH(A443,'[1]#LN00023'!A$2:A$3019,0))</f>
        <v>4.6100000000000003</v>
      </c>
      <c r="G443" s="51">
        <f>INDEX('[1]#LN00023'!E$2:E$3019,MATCH(A443,'[1]#LN00023'!A$2:A$3019,0))</f>
        <v>4.5199999999999996</v>
      </c>
      <c r="H443" s="51">
        <f>INDEX('[1]#LN00023'!B$2:B$3019,MATCH(A443,'[1]#LN00023'!A$2:A$3019,0))</f>
        <v>4.12</v>
      </c>
      <c r="I443" s="51" t="s">
        <v>38</v>
      </c>
      <c r="J443" s="51">
        <f>INDEX('[1]#LN00023'!F$2:F$3019,MATCH(A443,'[1]#LN00023'!A$2:A$3019,0))</f>
        <v>4.17</v>
      </c>
      <c r="K443" s="51">
        <f>INDEX('[1]#LN00023'!G$2:G$3019,MATCH(A443,'[1]#LN00023'!A$2:A$3019,0))</f>
        <v>4.38</v>
      </c>
    </row>
    <row r="444" spans="1:11" ht="15" customHeight="1" x14ac:dyDescent="0.2">
      <c r="A444" s="42" t="s">
        <v>932</v>
      </c>
      <c r="B444" s="28" t="s">
        <v>933</v>
      </c>
      <c r="C444" s="47">
        <v>90</v>
      </c>
      <c r="D444" s="47">
        <v>97</v>
      </c>
      <c r="E444" s="47">
        <v>94</v>
      </c>
      <c r="F444" s="51">
        <f>INDEX('[1]#LN00023'!C$2:C$3019,MATCH(A444,'[1]#LN00023'!A$2:A$3019,0))</f>
        <v>4.8600000000000003</v>
      </c>
      <c r="G444" s="51">
        <f>INDEX('[1]#LN00023'!E$2:E$3019,MATCH(A444,'[1]#LN00023'!A$2:A$3019,0))</f>
        <v>4.87</v>
      </c>
      <c r="H444" s="51">
        <f>INDEX('[1]#LN00023'!B$2:B$3019,MATCH(A444,'[1]#LN00023'!A$2:A$3019,0))</f>
        <v>4.07</v>
      </c>
      <c r="I444" s="51" t="s">
        <v>38</v>
      </c>
      <c r="J444" s="51">
        <f>INDEX('[1]#LN00023'!F$2:F$3019,MATCH(A444,'[1]#LN00023'!A$2:A$3019,0))</f>
        <v>3.76</v>
      </c>
      <c r="K444" s="51">
        <f>INDEX('[1]#LN00023'!G$2:G$3019,MATCH(A444,'[1]#LN00023'!A$2:A$3019,0))</f>
        <v>4.71</v>
      </c>
    </row>
    <row r="445" spans="1:11" ht="15" customHeight="1" x14ac:dyDescent="0.2">
      <c r="A445" s="42" t="s">
        <v>934</v>
      </c>
      <c r="B445" s="28" t="s">
        <v>935</v>
      </c>
      <c r="C445" s="47">
        <v>64</v>
      </c>
      <c r="D445" s="47">
        <v>100</v>
      </c>
      <c r="E445" s="47" t="s">
        <v>38</v>
      </c>
      <c r="F445" s="51">
        <f>INDEX('[1]#LN00023'!C$2:C$3019,MATCH(A445,'[1]#LN00023'!A$2:A$3019,0))</f>
        <v>3.22</v>
      </c>
      <c r="G445" s="51">
        <f>INDEX('[1]#LN00023'!E$2:E$3019,MATCH(A445,'[1]#LN00023'!A$2:A$3019,0))</f>
        <v>3.5</v>
      </c>
      <c r="H445" s="51">
        <f>INDEX('[1]#LN00023'!B$2:B$3019,MATCH(A445,'[1]#LN00023'!A$2:A$3019,0))</f>
        <v>3.88</v>
      </c>
      <c r="I445" s="51" t="s">
        <v>38</v>
      </c>
      <c r="J445" s="51">
        <f>INDEX('[1]#LN00023'!F$2:F$3019,MATCH(A445,'[1]#LN00023'!A$2:A$3019,0))</f>
        <v>3.55</v>
      </c>
      <c r="K445" s="51">
        <f>INDEX('[1]#LN00023'!G$2:G$3019,MATCH(A445,'[1]#LN00023'!A$2:A$3019,0))</f>
        <v>3.35</v>
      </c>
    </row>
    <row r="446" spans="1:11" ht="15" customHeight="1" x14ac:dyDescent="0.2">
      <c r="A446" s="42" t="s">
        <v>936</v>
      </c>
      <c r="B446" s="28" t="s">
        <v>937</v>
      </c>
      <c r="C446" s="47">
        <v>49</v>
      </c>
      <c r="D446" s="47">
        <v>80</v>
      </c>
      <c r="E446" s="47">
        <v>90</v>
      </c>
      <c r="F446" s="51" t="str">
        <f>INDEX('[1]#LN00023'!C$2:C$3019,MATCH(A446,'[1]#LN00023'!A$2:A$3019,0))</f>
        <v>N/A</v>
      </c>
      <c r="G446" s="51" t="str">
        <f>INDEX('[1]#LN00023'!E$2:E$3019,MATCH(A446,'[1]#LN00023'!A$2:A$3019,0))</f>
        <v>N/A</v>
      </c>
      <c r="H446" s="51" t="str">
        <f>INDEX('[1]#LN00023'!B$2:B$3019,MATCH(A446,'[1]#LN00023'!A$2:A$3019,0))</f>
        <v>N/A</v>
      </c>
      <c r="I446" s="51" t="s">
        <v>38</v>
      </c>
      <c r="J446" s="51" t="str">
        <f>INDEX('[1]#LN00023'!F$2:F$3019,MATCH(A446,'[1]#LN00023'!A$2:A$3019,0))</f>
        <v>N/A</v>
      </c>
      <c r="K446" s="51">
        <f>INDEX('[1]#LN00023'!G$2:G$3019,MATCH(A446,'[1]#LN00023'!A$2:A$3019,0))</f>
        <v>2.72</v>
      </c>
    </row>
    <row r="447" spans="1:11" ht="15" customHeight="1" x14ac:dyDescent="0.2">
      <c r="A447" s="42" t="s">
        <v>938</v>
      </c>
      <c r="B447" s="28" t="s">
        <v>939</v>
      </c>
      <c r="C447" s="47">
        <v>33</v>
      </c>
      <c r="D447" s="47">
        <v>95</v>
      </c>
      <c r="E447" s="47">
        <v>81</v>
      </c>
      <c r="F447" s="51">
        <f>INDEX('[1]#LN00023'!C$2:C$3019,MATCH(A447,'[1]#LN00023'!A$2:A$3019,0))</f>
        <v>2.75</v>
      </c>
      <c r="G447" s="51">
        <f>INDEX('[1]#LN00023'!E$2:E$3019,MATCH(A447,'[1]#LN00023'!A$2:A$3019,0))</f>
        <v>3.45</v>
      </c>
      <c r="H447" s="51">
        <f>INDEX('[1]#LN00023'!B$2:B$3019,MATCH(A447,'[1]#LN00023'!A$2:A$3019,0))</f>
        <v>2.71</v>
      </c>
      <c r="I447" s="51" t="s">
        <v>38</v>
      </c>
      <c r="J447" s="51">
        <f>INDEX('[1]#LN00023'!F$2:F$3019,MATCH(A447,'[1]#LN00023'!A$2:A$3019,0))</f>
        <v>2.4300000000000002</v>
      </c>
      <c r="K447" s="51">
        <f>INDEX('[1]#LN00023'!G$2:G$3019,MATCH(A447,'[1]#LN00023'!A$2:A$3019,0))</f>
        <v>2.97</v>
      </c>
    </row>
    <row r="448" spans="1:11" ht="15" customHeight="1" x14ac:dyDescent="0.2">
      <c r="A448" s="42" t="s">
        <v>940</v>
      </c>
      <c r="B448" s="28" t="s">
        <v>941</v>
      </c>
      <c r="C448" s="47">
        <v>56</v>
      </c>
      <c r="D448" s="47">
        <v>100</v>
      </c>
      <c r="E448" s="47">
        <v>94</v>
      </c>
      <c r="F448" s="51">
        <f>INDEX('[1]#LN00023'!C$2:C$3019,MATCH(A448,'[1]#LN00023'!A$2:A$3019,0))</f>
        <v>4.4400000000000004</v>
      </c>
      <c r="G448" s="51">
        <f>INDEX('[1]#LN00023'!E$2:E$3019,MATCH(A448,'[1]#LN00023'!A$2:A$3019,0))</f>
        <v>3.78</v>
      </c>
      <c r="H448" s="51">
        <f>INDEX('[1]#LN00023'!B$2:B$3019,MATCH(A448,'[1]#LN00023'!A$2:A$3019,0))</f>
        <v>4.04</v>
      </c>
      <c r="I448" s="51" t="s">
        <v>38</v>
      </c>
      <c r="J448" s="51">
        <f>INDEX('[1]#LN00023'!F$2:F$3019,MATCH(A448,'[1]#LN00023'!A$2:A$3019,0))</f>
        <v>4.2300000000000004</v>
      </c>
      <c r="K448" s="51">
        <f>INDEX('[1]#LN00023'!G$2:G$3019,MATCH(A448,'[1]#LN00023'!A$2:A$3019,0))</f>
        <v>3.96</v>
      </c>
    </row>
    <row r="449" spans="1:11" ht="15" customHeight="1" x14ac:dyDescent="0.2">
      <c r="A449" s="42" t="s">
        <v>942</v>
      </c>
      <c r="B449" s="28" t="s">
        <v>943</v>
      </c>
      <c r="C449" s="47">
        <v>9</v>
      </c>
      <c r="D449" s="47">
        <v>97</v>
      </c>
      <c r="E449" s="47">
        <v>82</v>
      </c>
      <c r="F449" s="51" t="str">
        <f>INDEX('[1]#LN00023'!C$2:C$3019,MATCH(A449,'[1]#LN00023'!A$2:A$3019,0))</f>
        <v>N/A</v>
      </c>
      <c r="G449" s="51" t="str">
        <f>INDEX('[1]#LN00023'!E$2:E$3019,MATCH(A449,'[1]#LN00023'!A$2:A$3019,0))</f>
        <v>N/A</v>
      </c>
      <c r="H449" s="51" t="str">
        <f>INDEX('[1]#LN00023'!B$2:B$3019,MATCH(A449,'[1]#LN00023'!A$2:A$3019,0))</f>
        <v>N/A</v>
      </c>
      <c r="I449" s="51" t="s">
        <v>38</v>
      </c>
      <c r="J449" s="51" t="str">
        <f>INDEX('[1]#LN00023'!F$2:F$3019,MATCH(A449,'[1]#LN00023'!A$2:A$3019,0))</f>
        <v>N/A</v>
      </c>
      <c r="K449" s="51" t="str">
        <f>INDEX('[1]#LN00023'!G$2:G$3019,MATCH(A449,'[1]#LN00023'!A$2:A$3019,0))</f>
        <v>N/A</v>
      </c>
    </row>
    <row r="450" spans="1:11" ht="15" customHeight="1" x14ac:dyDescent="0.2">
      <c r="A450" s="42" t="s">
        <v>944</v>
      </c>
      <c r="B450" s="28" t="s">
        <v>945</v>
      </c>
      <c r="C450" s="47">
        <v>46</v>
      </c>
      <c r="D450" s="47">
        <v>86</v>
      </c>
      <c r="E450" s="47">
        <v>81</v>
      </c>
      <c r="F450" s="51">
        <f>INDEX('[1]#LN00023'!C$2:C$3019,MATCH(A450,'[1]#LN00023'!A$2:A$3019,0))</f>
        <v>4.26</v>
      </c>
      <c r="G450" s="51">
        <f>INDEX('[1]#LN00023'!E$2:E$3019,MATCH(A450,'[1]#LN00023'!A$2:A$3019,0))</f>
        <v>3.77</v>
      </c>
      <c r="H450" s="51">
        <f>INDEX('[1]#LN00023'!B$2:B$3019,MATCH(A450,'[1]#LN00023'!A$2:A$3019,0))</f>
        <v>3.93</v>
      </c>
      <c r="I450" s="51" t="s">
        <v>38</v>
      </c>
      <c r="J450" s="51">
        <f>INDEX('[1]#LN00023'!F$2:F$3019,MATCH(A450,'[1]#LN00023'!A$2:A$3019,0))</f>
        <v>3.3</v>
      </c>
      <c r="K450" s="51">
        <f>INDEX('[1]#LN00023'!G$2:G$3019,MATCH(A450,'[1]#LN00023'!A$2:A$3019,0))</f>
        <v>3.91</v>
      </c>
    </row>
    <row r="451" spans="1:11" ht="15" customHeight="1" x14ac:dyDescent="0.2">
      <c r="A451" s="42" t="s">
        <v>946</v>
      </c>
      <c r="B451" s="28" t="s">
        <v>947</v>
      </c>
      <c r="C451" s="47">
        <v>44</v>
      </c>
      <c r="D451" s="47">
        <v>76</v>
      </c>
      <c r="E451" s="47">
        <v>84</v>
      </c>
      <c r="F451" s="51" t="str">
        <f>INDEX('[1]#LN00023'!C$2:C$3019,MATCH(A451,'[1]#LN00023'!A$2:A$3019,0))</f>
        <v>N/A</v>
      </c>
      <c r="G451" s="51" t="str">
        <f>INDEX('[1]#LN00023'!E$2:E$3019,MATCH(A451,'[1]#LN00023'!A$2:A$3019,0))</f>
        <v>N/A</v>
      </c>
      <c r="H451" s="51" t="str">
        <f>INDEX('[1]#LN00023'!B$2:B$3019,MATCH(A451,'[1]#LN00023'!A$2:A$3019,0))</f>
        <v>N/A</v>
      </c>
      <c r="I451" s="51" t="s">
        <v>38</v>
      </c>
      <c r="J451" s="51" t="str">
        <f>INDEX('[1]#LN00023'!F$2:F$3019,MATCH(A451,'[1]#LN00023'!A$2:A$3019,0))</f>
        <v>N/A</v>
      </c>
      <c r="K451" s="51">
        <f>INDEX('[1]#LN00023'!G$2:G$3019,MATCH(A451,'[1]#LN00023'!A$2:A$3019,0))</f>
        <v>4.21</v>
      </c>
    </row>
    <row r="452" spans="1:11" ht="15" customHeight="1" x14ac:dyDescent="0.2">
      <c r="A452" s="42" t="s">
        <v>948</v>
      </c>
      <c r="B452" s="28" t="s">
        <v>949</v>
      </c>
      <c r="C452" s="47">
        <v>69</v>
      </c>
      <c r="D452" s="47">
        <v>100</v>
      </c>
      <c r="E452" s="47">
        <v>90</v>
      </c>
      <c r="F452" s="51">
        <f>INDEX('[1]#LN00023'!C$2:C$3019,MATCH(A452,'[1]#LN00023'!A$2:A$3019,0))</f>
        <v>4.29</v>
      </c>
      <c r="G452" s="51">
        <f>INDEX('[1]#LN00023'!E$2:E$3019,MATCH(A452,'[1]#LN00023'!A$2:A$3019,0))</f>
        <v>3.86</v>
      </c>
      <c r="H452" s="51">
        <f>INDEX('[1]#LN00023'!B$2:B$3019,MATCH(A452,'[1]#LN00023'!A$2:A$3019,0))</f>
        <v>3.77</v>
      </c>
      <c r="I452" s="51" t="s">
        <v>38</v>
      </c>
      <c r="J452" s="51">
        <f>INDEX('[1]#LN00023'!F$2:F$3019,MATCH(A452,'[1]#LN00023'!A$2:A$3019,0))</f>
        <v>4.0599999999999996</v>
      </c>
      <c r="K452" s="51">
        <f>INDEX('[1]#LN00023'!G$2:G$3019,MATCH(A452,'[1]#LN00023'!A$2:A$3019,0))</f>
        <v>3.94</v>
      </c>
    </row>
    <row r="453" spans="1:11" ht="15" customHeight="1" x14ac:dyDescent="0.2">
      <c r="A453" s="42" t="s">
        <v>950</v>
      </c>
      <c r="B453" s="28" t="s">
        <v>951</v>
      </c>
      <c r="C453" s="47">
        <v>60</v>
      </c>
      <c r="D453" s="47">
        <v>82</v>
      </c>
      <c r="E453" s="47">
        <v>87</v>
      </c>
      <c r="F453" s="51" t="str">
        <f>INDEX('[1]#LN00023'!C$2:C$3019,MATCH(A453,'[1]#LN00023'!A$2:A$3019,0))</f>
        <v>N/A</v>
      </c>
      <c r="G453" s="51" t="str">
        <f>INDEX('[1]#LN00023'!E$2:E$3019,MATCH(A453,'[1]#LN00023'!A$2:A$3019,0))</f>
        <v>N/A</v>
      </c>
      <c r="H453" s="51" t="str">
        <f>INDEX('[1]#LN00023'!B$2:B$3019,MATCH(A453,'[1]#LN00023'!A$2:A$3019,0))</f>
        <v>N/A</v>
      </c>
      <c r="I453" s="51" t="s">
        <v>38</v>
      </c>
      <c r="J453" s="51" t="str">
        <f>INDEX('[1]#LN00023'!F$2:F$3019,MATCH(A453,'[1]#LN00023'!A$2:A$3019,0))</f>
        <v>N/A</v>
      </c>
      <c r="K453" s="51">
        <f>INDEX('[1]#LN00023'!G$2:G$3019,MATCH(A453,'[1]#LN00023'!A$2:A$3019,0))</f>
        <v>3.37</v>
      </c>
    </row>
    <row r="454" spans="1:11" ht="15" customHeight="1" x14ac:dyDescent="0.2">
      <c r="A454" s="42" t="s">
        <v>952</v>
      </c>
      <c r="B454" s="28" t="s">
        <v>953</v>
      </c>
      <c r="C454" s="47">
        <v>51</v>
      </c>
      <c r="D454" s="47">
        <v>100</v>
      </c>
      <c r="E454" s="47">
        <v>93</v>
      </c>
      <c r="F454" s="51" t="str">
        <f>INDEX('[1]#LN00023'!C$2:C$3019,MATCH(A454,'[1]#LN00023'!A$2:A$3019,0))</f>
        <v>N/A</v>
      </c>
      <c r="G454" s="51" t="str">
        <f>INDEX('[1]#LN00023'!E$2:E$3019,MATCH(A454,'[1]#LN00023'!A$2:A$3019,0))</f>
        <v>N/A</v>
      </c>
      <c r="H454" s="51" t="str">
        <f>INDEX('[1]#LN00023'!B$2:B$3019,MATCH(A454,'[1]#LN00023'!A$2:A$3019,0))</f>
        <v>N/A</v>
      </c>
      <c r="I454" s="51" t="s">
        <v>38</v>
      </c>
      <c r="J454" s="51" t="str">
        <f>INDEX('[1]#LN00023'!F$2:F$3019,MATCH(A454,'[1]#LN00023'!A$2:A$3019,0))</f>
        <v>N/A</v>
      </c>
      <c r="K454" s="51">
        <f>INDEX('[1]#LN00023'!G$2:G$3019,MATCH(A454,'[1]#LN00023'!A$2:A$3019,0))</f>
        <v>3.25</v>
      </c>
    </row>
    <row r="455" spans="1:11" ht="15" customHeight="1" x14ac:dyDescent="0.2">
      <c r="A455" s="42" t="s">
        <v>954</v>
      </c>
      <c r="B455" s="28" t="s">
        <v>955</v>
      </c>
      <c r="C455" s="47">
        <v>99</v>
      </c>
      <c r="D455" s="47">
        <v>97</v>
      </c>
      <c r="E455" s="47">
        <v>100</v>
      </c>
      <c r="F455" s="51">
        <f>INDEX('[1]#LN00023'!C$2:C$3019,MATCH(A455,'[1]#LN00023'!A$2:A$3019,0))</f>
        <v>3.45</v>
      </c>
      <c r="G455" s="51">
        <f>INDEX('[1]#LN00023'!E$2:E$3019,MATCH(A455,'[1]#LN00023'!A$2:A$3019,0))</f>
        <v>3.85</v>
      </c>
      <c r="H455" s="51">
        <f>INDEX('[1]#LN00023'!B$2:B$3019,MATCH(A455,'[1]#LN00023'!A$2:A$3019,0))</f>
        <v>3.81</v>
      </c>
      <c r="I455" s="51" t="s">
        <v>38</v>
      </c>
      <c r="J455" s="51">
        <f>INDEX('[1]#LN00023'!F$2:F$3019,MATCH(A455,'[1]#LN00023'!A$2:A$3019,0))</f>
        <v>3.38</v>
      </c>
      <c r="K455" s="51">
        <f>INDEX('[1]#LN00023'!G$2:G$3019,MATCH(A455,'[1]#LN00023'!A$2:A$3019,0))</f>
        <v>3.4</v>
      </c>
    </row>
    <row r="456" spans="1:11" ht="15" customHeight="1" x14ac:dyDescent="0.2">
      <c r="A456" s="42" t="s">
        <v>956</v>
      </c>
      <c r="B456" s="28" t="s">
        <v>957</v>
      </c>
      <c r="C456" s="47">
        <v>95</v>
      </c>
      <c r="D456" s="47">
        <v>100</v>
      </c>
      <c r="E456" s="47">
        <v>99</v>
      </c>
      <c r="F456" s="51">
        <f>INDEX('[1]#LN00023'!C$2:C$3019,MATCH(A456,'[1]#LN00023'!A$2:A$3019,0))</f>
        <v>4.2300000000000004</v>
      </c>
      <c r="G456" s="51">
        <f>INDEX('[1]#LN00023'!E$2:E$3019,MATCH(A456,'[1]#LN00023'!A$2:A$3019,0))</f>
        <v>3.87</v>
      </c>
      <c r="H456" s="51">
        <f>INDEX('[1]#LN00023'!B$2:B$3019,MATCH(A456,'[1]#LN00023'!A$2:A$3019,0))</f>
        <v>4.8099999999999996</v>
      </c>
      <c r="I456" s="51" t="s">
        <v>38</v>
      </c>
      <c r="J456" s="51">
        <f>INDEX('[1]#LN00023'!F$2:F$3019,MATCH(A456,'[1]#LN00023'!A$2:A$3019,0))</f>
        <v>3.44</v>
      </c>
      <c r="K456" s="51">
        <f>INDEX('[1]#LN00023'!G$2:G$3019,MATCH(A456,'[1]#LN00023'!A$2:A$3019,0))</f>
        <v>3.89</v>
      </c>
    </row>
    <row r="457" spans="1:11" ht="15" customHeight="1" x14ac:dyDescent="0.2">
      <c r="A457" s="42" t="s">
        <v>958</v>
      </c>
      <c r="B457" s="28" t="s">
        <v>959</v>
      </c>
      <c r="C457" s="47">
        <v>61</v>
      </c>
      <c r="D457" s="47">
        <v>77</v>
      </c>
      <c r="E457" s="47">
        <v>74</v>
      </c>
      <c r="F457" s="51" t="str">
        <f>INDEX('[1]#LN00023'!C$2:C$3019,MATCH(A457,'[1]#LN00023'!A$2:A$3019,0))</f>
        <v>N/A</v>
      </c>
      <c r="G457" s="51" t="str">
        <f>INDEX('[1]#LN00023'!E$2:E$3019,MATCH(A457,'[1]#LN00023'!A$2:A$3019,0))</f>
        <v>N/A</v>
      </c>
      <c r="H457" s="51" t="str">
        <f>INDEX('[1]#LN00023'!B$2:B$3019,MATCH(A457,'[1]#LN00023'!A$2:A$3019,0))</f>
        <v>N/A</v>
      </c>
      <c r="I457" s="51" t="s">
        <v>38</v>
      </c>
      <c r="J457" s="51" t="str">
        <f>INDEX('[1]#LN00023'!F$2:F$3019,MATCH(A457,'[1]#LN00023'!A$2:A$3019,0))</f>
        <v>N/A</v>
      </c>
      <c r="K457" s="51">
        <f>INDEX('[1]#LN00023'!G$2:G$3019,MATCH(A457,'[1]#LN00023'!A$2:A$3019,0))</f>
        <v>2.75</v>
      </c>
    </row>
    <row r="458" spans="1:11" ht="15" customHeight="1" x14ac:dyDescent="0.2">
      <c r="A458" s="42" t="s">
        <v>960</v>
      </c>
      <c r="B458" s="28" t="s">
        <v>961</v>
      </c>
      <c r="C458" s="47">
        <v>9</v>
      </c>
      <c r="D458" s="47">
        <v>92</v>
      </c>
      <c r="E458" s="47">
        <v>57</v>
      </c>
      <c r="F458" s="51">
        <f>INDEX('[1]#LN00023'!C$2:C$3019,MATCH(A458,'[1]#LN00023'!A$2:A$3019,0))</f>
        <v>2.67</v>
      </c>
      <c r="G458" s="51">
        <f>INDEX('[1]#LN00023'!E$2:E$3019,MATCH(A458,'[1]#LN00023'!A$2:A$3019,0))</f>
        <v>2.63</v>
      </c>
      <c r="H458" s="51">
        <f>INDEX('[1]#LN00023'!B$2:B$3019,MATCH(A458,'[1]#LN00023'!A$2:A$3019,0))</f>
        <v>2.29</v>
      </c>
      <c r="I458" s="51" t="s">
        <v>38</v>
      </c>
      <c r="J458" s="51">
        <f>INDEX('[1]#LN00023'!F$2:F$3019,MATCH(A458,'[1]#LN00023'!A$2:A$3019,0))</f>
        <v>2.77</v>
      </c>
      <c r="K458" s="51">
        <f>INDEX('[1]#LN00023'!G$2:G$3019,MATCH(A458,'[1]#LN00023'!A$2:A$3019,0))</f>
        <v>3.23</v>
      </c>
    </row>
    <row r="459" spans="1:11" ht="15" customHeight="1" x14ac:dyDescent="0.2">
      <c r="A459" s="42" t="s">
        <v>962</v>
      </c>
      <c r="B459" s="28" t="s">
        <v>963</v>
      </c>
      <c r="C459" s="47">
        <v>24</v>
      </c>
      <c r="D459" s="47">
        <v>100</v>
      </c>
      <c r="E459" s="47">
        <v>87</v>
      </c>
      <c r="F459" s="51" t="str">
        <f>INDEX('[1]#LN00023'!C$2:C$3019,MATCH(A459,'[1]#LN00023'!A$2:A$3019,0))</f>
        <v>N/A</v>
      </c>
      <c r="G459" s="51" t="str">
        <f>INDEX('[1]#LN00023'!E$2:E$3019,MATCH(A459,'[1]#LN00023'!A$2:A$3019,0))</f>
        <v>N/A</v>
      </c>
      <c r="H459" s="51" t="str">
        <f>INDEX('[1]#LN00023'!B$2:B$3019,MATCH(A459,'[1]#LN00023'!A$2:A$3019,0))</f>
        <v>N/A</v>
      </c>
      <c r="I459" s="51" t="s">
        <v>38</v>
      </c>
      <c r="J459" s="51" t="str">
        <f>INDEX('[1]#LN00023'!F$2:F$3019,MATCH(A459,'[1]#LN00023'!A$2:A$3019,0))</f>
        <v>N/A</v>
      </c>
      <c r="K459" s="51">
        <f>INDEX('[1]#LN00023'!G$2:G$3019,MATCH(A459,'[1]#LN00023'!A$2:A$3019,0))</f>
        <v>3.4</v>
      </c>
    </row>
    <row r="460" spans="1:11" ht="15" customHeight="1" x14ac:dyDescent="0.2">
      <c r="A460" s="42" t="s">
        <v>964</v>
      </c>
      <c r="B460" s="28" t="s">
        <v>965</v>
      </c>
      <c r="C460" s="47">
        <v>26</v>
      </c>
      <c r="D460" s="47">
        <v>100</v>
      </c>
      <c r="E460" s="47">
        <v>99</v>
      </c>
      <c r="F460" s="51">
        <f>INDEX('[1]#LN00023'!C$2:C$3019,MATCH(A460,'[1]#LN00023'!A$2:A$3019,0))</f>
        <v>3.47</v>
      </c>
      <c r="G460" s="51">
        <f>INDEX('[1]#LN00023'!E$2:E$3019,MATCH(A460,'[1]#LN00023'!A$2:A$3019,0))</f>
        <v>3.69</v>
      </c>
      <c r="H460" s="51">
        <f>INDEX('[1]#LN00023'!B$2:B$3019,MATCH(A460,'[1]#LN00023'!A$2:A$3019,0))</f>
        <v>2.85</v>
      </c>
      <c r="I460" s="51" t="s">
        <v>38</v>
      </c>
      <c r="J460" s="51">
        <f>INDEX('[1]#LN00023'!F$2:F$3019,MATCH(A460,'[1]#LN00023'!A$2:A$3019,0))</f>
        <v>3.02</v>
      </c>
      <c r="K460" s="51">
        <f>INDEX('[1]#LN00023'!G$2:G$3019,MATCH(A460,'[1]#LN00023'!A$2:A$3019,0))</f>
        <v>3.92</v>
      </c>
    </row>
    <row r="461" spans="1:11" ht="15" customHeight="1" x14ac:dyDescent="0.2">
      <c r="A461" s="42" t="s">
        <v>966</v>
      </c>
      <c r="B461" s="28" t="s">
        <v>967</v>
      </c>
      <c r="C461" s="47">
        <v>63</v>
      </c>
      <c r="D461" s="47">
        <v>95</v>
      </c>
      <c r="E461" s="47" t="s">
        <v>38</v>
      </c>
      <c r="F461" s="51">
        <f>INDEX('[1]#LN00023'!C$2:C$3019,MATCH(A461,'[1]#LN00023'!A$2:A$3019,0))</f>
        <v>4.67</v>
      </c>
      <c r="G461" s="51">
        <f>INDEX('[1]#LN00023'!E$2:E$3019,MATCH(A461,'[1]#LN00023'!A$2:A$3019,0))</f>
        <v>4.08</v>
      </c>
      <c r="H461" s="51">
        <f>INDEX('[1]#LN00023'!B$2:B$3019,MATCH(A461,'[1]#LN00023'!A$2:A$3019,0))</f>
        <v>4.37</v>
      </c>
      <c r="I461" s="51" t="s">
        <v>38</v>
      </c>
      <c r="J461" s="51">
        <f>INDEX('[1]#LN00023'!F$2:F$3019,MATCH(A461,'[1]#LN00023'!A$2:A$3019,0))</f>
        <v>3.81</v>
      </c>
      <c r="K461" s="51">
        <f>INDEX('[1]#LN00023'!G$2:G$3019,MATCH(A461,'[1]#LN00023'!A$2:A$3019,0))</f>
        <v>4.3600000000000003</v>
      </c>
    </row>
    <row r="462" spans="1:11" ht="15" customHeight="1" x14ac:dyDescent="0.2">
      <c r="A462" s="42" t="s">
        <v>968</v>
      </c>
      <c r="B462" s="28" t="s">
        <v>969</v>
      </c>
      <c r="C462" s="47">
        <v>95</v>
      </c>
      <c r="D462" s="47">
        <v>88</v>
      </c>
      <c r="E462" s="47" t="s">
        <v>38</v>
      </c>
      <c r="F462" s="51" t="str">
        <f>INDEX('[1]#LN00023'!C$2:C$3019,MATCH(A462,'[1]#LN00023'!A$2:A$3019,0))</f>
        <v>N/A</v>
      </c>
      <c r="G462" s="51" t="str">
        <f>INDEX('[1]#LN00023'!E$2:E$3019,MATCH(A462,'[1]#LN00023'!A$2:A$3019,0))</f>
        <v>N/A</v>
      </c>
      <c r="H462" s="51" t="str">
        <f>INDEX('[1]#LN00023'!B$2:B$3019,MATCH(A462,'[1]#LN00023'!A$2:A$3019,0))</f>
        <v>N/A</v>
      </c>
      <c r="I462" s="51" t="s">
        <v>38</v>
      </c>
      <c r="J462" s="51" t="str">
        <f>INDEX('[1]#LN00023'!F$2:F$3019,MATCH(A462,'[1]#LN00023'!A$2:A$3019,0))</f>
        <v>N/A</v>
      </c>
      <c r="K462" s="51">
        <f>INDEX('[1]#LN00023'!G$2:G$3019,MATCH(A462,'[1]#LN00023'!A$2:A$3019,0))</f>
        <v>4.1100000000000003</v>
      </c>
    </row>
    <row r="463" spans="1:11" ht="15" customHeight="1" x14ac:dyDescent="0.2">
      <c r="A463" s="42" t="s">
        <v>970</v>
      </c>
      <c r="B463" s="28" t="s">
        <v>971</v>
      </c>
      <c r="C463" s="47">
        <v>66</v>
      </c>
      <c r="D463" s="47">
        <v>100</v>
      </c>
      <c r="E463" s="47">
        <v>92</v>
      </c>
      <c r="F463" s="51">
        <f>INDEX('[1]#LN00023'!C$2:C$3019,MATCH(A463,'[1]#LN00023'!A$2:A$3019,0))</f>
        <v>4.47</v>
      </c>
      <c r="G463" s="51">
        <f>INDEX('[1]#LN00023'!E$2:E$3019,MATCH(A463,'[1]#LN00023'!A$2:A$3019,0))</f>
        <v>4.57</v>
      </c>
      <c r="H463" s="51">
        <f>INDEX('[1]#LN00023'!B$2:B$3019,MATCH(A463,'[1]#LN00023'!A$2:A$3019,0))</f>
        <v>4.5999999999999996</v>
      </c>
      <c r="I463" s="51" t="s">
        <v>38</v>
      </c>
      <c r="J463" s="51">
        <f>INDEX('[1]#LN00023'!F$2:F$3019,MATCH(A463,'[1]#LN00023'!A$2:A$3019,0))</f>
        <v>3.87</v>
      </c>
      <c r="K463" s="51">
        <f>INDEX('[1]#LN00023'!G$2:G$3019,MATCH(A463,'[1]#LN00023'!A$2:A$3019,0))</f>
        <v>4.68</v>
      </c>
    </row>
    <row r="464" spans="1:11" ht="15" customHeight="1" x14ac:dyDescent="0.2">
      <c r="A464" s="42" t="s">
        <v>972</v>
      </c>
      <c r="B464" s="28" t="s">
        <v>973</v>
      </c>
      <c r="C464" s="47">
        <v>74</v>
      </c>
      <c r="D464" s="47">
        <v>50</v>
      </c>
      <c r="E464" s="47" t="s">
        <v>38</v>
      </c>
      <c r="F464" s="51" t="str">
        <f>INDEX('[1]#LN00023'!C$2:C$3019,MATCH(A464,'[1]#LN00023'!A$2:A$3019,0))</f>
        <v>N/A</v>
      </c>
      <c r="G464" s="51" t="str">
        <f>INDEX('[1]#LN00023'!E$2:E$3019,MATCH(A464,'[1]#LN00023'!A$2:A$3019,0))</f>
        <v>N/A</v>
      </c>
      <c r="H464" s="51" t="str">
        <f>INDEX('[1]#LN00023'!B$2:B$3019,MATCH(A464,'[1]#LN00023'!A$2:A$3019,0))</f>
        <v>N/A</v>
      </c>
      <c r="I464" s="51" t="s">
        <v>38</v>
      </c>
      <c r="J464" s="51" t="str">
        <f>INDEX('[1]#LN00023'!F$2:F$3019,MATCH(A464,'[1]#LN00023'!A$2:A$3019,0))</f>
        <v>N/A</v>
      </c>
      <c r="K464" s="51">
        <f>INDEX('[1]#LN00023'!G$2:G$3019,MATCH(A464,'[1]#LN00023'!A$2:A$3019,0))</f>
        <v>3.24</v>
      </c>
    </row>
    <row r="465" spans="1:11" ht="15" customHeight="1" x14ac:dyDescent="0.2">
      <c r="A465" s="42" t="s">
        <v>974</v>
      </c>
      <c r="B465" s="28" t="s">
        <v>975</v>
      </c>
      <c r="C465" s="47">
        <v>70</v>
      </c>
      <c r="D465" s="47">
        <v>83</v>
      </c>
      <c r="E465" s="47">
        <v>87</v>
      </c>
      <c r="F465" s="51">
        <f>INDEX('[1]#LN00023'!C$2:C$3019,MATCH(A465,'[1]#LN00023'!A$2:A$3019,0))</f>
        <v>3.23</v>
      </c>
      <c r="G465" s="51">
        <f>INDEX('[1]#LN00023'!E$2:E$3019,MATCH(A465,'[1]#LN00023'!A$2:A$3019,0))</f>
        <v>3.56</v>
      </c>
      <c r="H465" s="51">
        <f>INDEX('[1]#LN00023'!B$2:B$3019,MATCH(A465,'[1]#LN00023'!A$2:A$3019,0))</f>
        <v>2.76</v>
      </c>
      <c r="I465" s="51" t="s">
        <v>38</v>
      </c>
      <c r="J465" s="51">
        <f>INDEX('[1]#LN00023'!F$2:F$3019,MATCH(A465,'[1]#LN00023'!A$2:A$3019,0))</f>
        <v>2.83</v>
      </c>
      <c r="K465" s="51">
        <f>INDEX('[1]#LN00023'!G$2:G$3019,MATCH(A465,'[1]#LN00023'!A$2:A$3019,0))</f>
        <v>3.64</v>
      </c>
    </row>
    <row r="466" spans="1:11" ht="15" customHeight="1" x14ac:dyDescent="0.2">
      <c r="A466" s="42" t="s">
        <v>976</v>
      </c>
      <c r="B466" s="28" t="s">
        <v>977</v>
      </c>
      <c r="C466" s="47">
        <v>81</v>
      </c>
      <c r="D466" s="47">
        <v>100</v>
      </c>
      <c r="E466" s="47">
        <v>81</v>
      </c>
      <c r="F466" s="51">
        <f>INDEX('[1]#LN00023'!C$2:C$3019,MATCH(A466,'[1]#LN00023'!A$2:A$3019,0))</f>
        <v>3.67</v>
      </c>
      <c r="G466" s="51">
        <f>INDEX('[1]#LN00023'!E$2:E$3019,MATCH(A466,'[1]#LN00023'!A$2:A$3019,0))</f>
        <v>3.69</v>
      </c>
      <c r="H466" s="51">
        <f>INDEX('[1]#LN00023'!B$2:B$3019,MATCH(A466,'[1]#LN00023'!A$2:A$3019,0))</f>
        <v>4.03</v>
      </c>
      <c r="I466" s="51" t="s">
        <v>38</v>
      </c>
      <c r="J466" s="51">
        <f>INDEX('[1]#LN00023'!F$2:F$3019,MATCH(A466,'[1]#LN00023'!A$2:A$3019,0))</f>
        <v>3.43</v>
      </c>
      <c r="K466" s="51">
        <f>INDEX('[1]#LN00023'!G$2:G$3019,MATCH(A466,'[1]#LN00023'!A$2:A$3019,0))</f>
        <v>3.82</v>
      </c>
    </row>
    <row r="467" spans="1:11" ht="15" customHeight="1" x14ac:dyDescent="0.2">
      <c r="A467" s="42" t="s">
        <v>978</v>
      </c>
      <c r="B467" s="28" t="s">
        <v>979</v>
      </c>
      <c r="C467" s="47">
        <v>6</v>
      </c>
      <c r="D467" s="47">
        <v>47</v>
      </c>
      <c r="E467" s="47">
        <v>44</v>
      </c>
      <c r="F467" s="51">
        <f>INDEX('[1]#LN00023'!C$2:C$3019,MATCH(A467,'[1]#LN00023'!A$2:A$3019,0))</f>
        <v>2.5299999999999998</v>
      </c>
      <c r="G467" s="51">
        <f>INDEX('[1]#LN00023'!E$2:E$3019,MATCH(A467,'[1]#LN00023'!A$2:A$3019,0))</f>
        <v>2.66</v>
      </c>
      <c r="H467" s="51">
        <f>INDEX('[1]#LN00023'!B$2:B$3019,MATCH(A467,'[1]#LN00023'!A$2:A$3019,0))</f>
        <v>3.2</v>
      </c>
      <c r="I467" s="51" t="s">
        <v>38</v>
      </c>
      <c r="J467" s="51" t="str">
        <f>INDEX('[1]#LN00023'!F$2:F$3019,MATCH(A467,'[1]#LN00023'!A$2:A$3019,0))</f>
        <v>N/A</v>
      </c>
      <c r="K467" s="51" t="str">
        <f>INDEX('[1]#LN00023'!G$2:G$3019,MATCH(A467,'[1]#LN00023'!A$2:A$3019,0))</f>
        <v>N/A</v>
      </c>
    </row>
    <row r="468" spans="1:11" ht="15" customHeight="1" x14ac:dyDescent="0.2">
      <c r="A468" s="42" t="s">
        <v>980</v>
      </c>
      <c r="B468" s="28" t="s">
        <v>981</v>
      </c>
      <c r="C468" s="47">
        <v>16</v>
      </c>
      <c r="D468" s="47">
        <v>80</v>
      </c>
      <c r="E468" s="47">
        <v>57</v>
      </c>
      <c r="F468" s="51">
        <f>INDEX('[1]#LN00023'!C$2:C$3019,MATCH(A468,'[1]#LN00023'!A$2:A$3019,0))</f>
        <v>3.59</v>
      </c>
      <c r="G468" s="51">
        <f>INDEX('[1]#LN00023'!E$2:E$3019,MATCH(A468,'[1]#LN00023'!A$2:A$3019,0))</f>
        <v>3.8</v>
      </c>
      <c r="H468" s="51">
        <f>INDEX('[1]#LN00023'!B$2:B$3019,MATCH(A468,'[1]#LN00023'!A$2:A$3019,0))</f>
        <v>2.85</v>
      </c>
      <c r="I468" s="51" t="s">
        <v>38</v>
      </c>
      <c r="J468" s="51">
        <f>INDEX('[1]#LN00023'!F$2:F$3019,MATCH(A468,'[1]#LN00023'!A$2:A$3019,0))</f>
        <v>3.72</v>
      </c>
      <c r="K468" s="51">
        <f>INDEX('[1]#LN00023'!G$2:G$3019,MATCH(A468,'[1]#LN00023'!A$2:A$3019,0))</f>
        <v>4.07</v>
      </c>
    </row>
    <row r="469" spans="1:11" ht="15" customHeight="1" x14ac:dyDescent="0.2">
      <c r="A469" s="42" t="s">
        <v>982</v>
      </c>
      <c r="B469" s="28" t="s">
        <v>983</v>
      </c>
      <c r="C469" s="47">
        <v>100</v>
      </c>
      <c r="D469" s="47">
        <v>100</v>
      </c>
      <c r="E469" s="47" t="s">
        <v>38</v>
      </c>
      <c r="F469" s="51">
        <f>INDEX('[1]#LN00023'!C$2:C$3019,MATCH(A469,'[1]#LN00023'!A$2:A$3019,0))</f>
        <v>4.5</v>
      </c>
      <c r="G469" s="51">
        <f>INDEX('[1]#LN00023'!E$2:E$3019,MATCH(A469,'[1]#LN00023'!A$2:A$3019,0))</f>
        <v>4.25</v>
      </c>
      <c r="H469" s="51">
        <f>INDEX('[1]#LN00023'!B$2:B$3019,MATCH(A469,'[1]#LN00023'!A$2:A$3019,0))</f>
        <v>4.09</v>
      </c>
      <c r="I469" s="51" t="s">
        <v>38</v>
      </c>
      <c r="J469" s="51">
        <f>INDEX('[1]#LN00023'!F$2:F$3019,MATCH(A469,'[1]#LN00023'!A$2:A$3019,0))</f>
        <v>4.34</v>
      </c>
      <c r="K469" s="51">
        <f>INDEX('[1]#LN00023'!G$2:G$3019,MATCH(A469,'[1]#LN00023'!A$2:A$3019,0))</f>
        <v>4.26</v>
      </c>
    </row>
    <row r="470" spans="1:11" ht="15" customHeight="1" x14ac:dyDescent="0.2">
      <c r="A470" s="42" t="s">
        <v>984</v>
      </c>
      <c r="B470" s="28" t="s">
        <v>985</v>
      </c>
      <c r="C470" s="47">
        <v>51</v>
      </c>
      <c r="D470" s="47">
        <v>90</v>
      </c>
      <c r="E470" s="47">
        <v>94</v>
      </c>
      <c r="F470" s="51">
        <f>INDEX('[1]#LN00023'!C$2:C$3019,MATCH(A470,'[1]#LN00023'!A$2:A$3019,0))</f>
        <v>4.55</v>
      </c>
      <c r="G470" s="51">
        <f>INDEX('[1]#LN00023'!E$2:E$3019,MATCH(A470,'[1]#LN00023'!A$2:A$3019,0))</f>
        <v>3.43</v>
      </c>
      <c r="H470" s="51">
        <f>INDEX('[1]#LN00023'!B$2:B$3019,MATCH(A470,'[1]#LN00023'!A$2:A$3019,0))</f>
        <v>4.3099999999999996</v>
      </c>
      <c r="I470" s="51" t="s">
        <v>38</v>
      </c>
      <c r="J470" s="51">
        <f>INDEX('[1]#LN00023'!F$2:F$3019,MATCH(A470,'[1]#LN00023'!A$2:A$3019,0))</f>
        <v>3.1</v>
      </c>
      <c r="K470" s="51">
        <f>INDEX('[1]#LN00023'!G$2:G$3019,MATCH(A470,'[1]#LN00023'!A$2:A$3019,0))</f>
        <v>4.12</v>
      </c>
    </row>
    <row r="471" spans="1:11" ht="15" customHeight="1" x14ac:dyDescent="0.2">
      <c r="A471" s="42" t="s">
        <v>986</v>
      </c>
      <c r="B471" s="28" t="s">
        <v>987</v>
      </c>
      <c r="C471" s="47">
        <v>80</v>
      </c>
      <c r="D471" s="47">
        <v>97</v>
      </c>
      <c r="E471" s="47">
        <v>93</v>
      </c>
      <c r="F471" s="51">
        <f>INDEX('[1]#LN00023'!C$2:C$3019,MATCH(A471,'[1]#LN00023'!A$2:A$3019,0))</f>
        <v>4.4800000000000004</v>
      </c>
      <c r="G471" s="51">
        <f>INDEX('[1]#LN00023'!E$2:E$3019,MATCH(A471,'[1]#LN00023'!A$2:A$3019,0))</f>
        <v>4.2300000000000004</v>
      </c>
      <c r="H471" s="51">
        <f>INDEX('[1]#LN00023'!B$2:B$3019,MATCH(A471,'[1]#LN00023'!A$2:A$3019,0))</f>
        <v>3.86</v>
      </c>
      <c r="I471" s="51" t="s">
        <v>38</v>
      </c>
      <c r="J471" s="51">
        <f>INDEX('[1]#LN00023'!F$2:F$3019,MATCH(A471,'[1]#LN00023'!A$2:A$3019,0))</f>
        <v>3.94</v>
      </c>
      <c r="K471" s="51">
        <f>INDEX('[1]#LN00023'!G$2:G$3019,MATCH(A471,'[1]#LN00023'!A$2:A$3019,0))</f>
        <v>3.84</v>
      </c>
    </row>
    <row r="472" spans="1:11" ht="15" customHeight="1" x14ac:dyDescent="0.2">
      <c r="A472" s="42" t="s">
        <v>988</v>
      </c>
      <c r="B472" s="28" t="s">
        <v>989</v>
      </c>
      <c r="C472" s="47">
        <v>79</v>
      </c>
      <c r="D472" s="47">
        <v>96</v>
      </c>
      <c r="E472" s="47">
        <v>96</v>
      </c>
      <c r="F472" s="51">
        <f>INDEX('[1]#LN00023'!C$2:C$3019,MATCH(A472,'[1]#LN00023'!A$2:A$3019,0))</f>
        <v>4.22</v>
      </c>
      <c r="G472" s="51">
        <f>INDEX('[1]#LN00023'!E$2:E$3019,MATCH(A472,'[1]#LN00023'!A$2:A$3019,0))</f>
        <v>3.81</v>
      </c>
      <c r="H472" s="51">
        <f>INDEX('[1]#LN00023'!B$2:B$3019,MATCH(A472,'[1]#LN00023'!A$2:A$3019,0))</f>
        <v>3.48</v>
      </c>
      <c r="I472" s="51" t="s">
        <v>38</v>
      </c>
      <c r="J472" s="51">
        <f>INDEX('[1]#LN00023'!F$2:F$3019,MATCH(A472,'[1]#LN00023'!A$2:A$3019,0))</f>
        <v>3.53</v>
      </c>
      <c r="K472" s="51">
        <f>INDEX('[1]#LN00023'!G$2:G$3019,MATCH(A472,'[1]#LN00023'!A$2:A$3019,0))</f>
        <v>3.53</v>
      </c>
    </row>
    <row r="473" spans="1:11" ht="15" customHeight="1" x14ac:dyDescent="0.2">
      <c r="A473" s="42" t="s">
        <v>990</v>
      </c>
      <c r="B473" s="28" t="s">
        <v>991</v>
      </c>
      <c r="C473" s="47">
        <v>75</v>
      </c>
      <c r="D473" s="47">
        <v>96</v>
      </c>
      <c r="E473" s="47" t="s">
        <v>38</v>
      </c>
      <c r="F473" s="51">
        <f>INDEX('[1]#LN00023'!C$2:C$3019,MATCH(A473,'[1]#LN00023'!A$2:A$3019,0))</f>
        <v>4.3499999999999996</v>
      </c>
      <c r="G473" s="51">
        <f>INDEX('[1]#LN00023'!E$2:E$3019,MATCH(A473,'[1]#LN00023'!A$2:A$3019,0))</f>
        <v>3.49</v>
      </c>
      <c r="H473" s="51">
        <f>INDEX('[1]#LN00023'!B$2:B$3019,MATCH(A473,'[1]#LN00023'!A$2:A$3019,0))</f>
        <v>4.38</v>
      </c>
      <c r="I473" s="51" t="s">
        <v>38</v>
      </c>
      <c r="J473" s="51">
        <f>INDEX('[1]#LN00023'!F$2:F$3019,MATCH(A473,'[1]#LN00023'!A$2:A$3019,0))</f>
        <v>3.89</v>
      </c>
      <c r="K473" s="51">
        <f>INDEX('[1]#LN00023'!G$2:G$3019,MATCH(A473,'[1]#LN00023'!A$2:A$3019,0))</f>
        <v>3.9</v>
      </c>
    </row>
    <row r="474" spans="1:11" ht="15" customHeight="1" x14ac:dyDescent="0.2">
      <c r="A474" s="42" t="s">
        <v>992</v>
      </c>
      <c r="B474" s="28" t="s">
        <v>993</v>
      </c>
      <c r="C474" s="47">
        <v>24</v>
      </c>
      <c r="D474" s="47">
        <v>89</v>
      </c>
      <c r="E474" s="47" t="s">
        <v>38</v>
      </c>
      <c r="F474" s="51">
        <f>INDEX('[1]#LN00023'!C$2:C$3019,MATCH(A474,'[1]#LN00023'!A$2:A$3019,0))</f>
        <v>4.38</v>
      </c>
      <c r="G474" s="51">
        <f>INDEX('[1]#LN00023'!E$2:E$3019,MATCH(A474,'[1]#LN00023'!A$2:A$3019,0))</f>
        <v>3.57</v>
      </c>
      <c r="H474" s="51">
        <f>INDEX('[1]#LN00023'!B$2:B$3019,MATCH(A474,'[1]#LN00023'!A$2:A$3019,0))</f>
        <v>3.93</v>
      </c>
      <c r="I474" s="51" t="s">
        <v>38</v>
      </c>
      <c r="J474" s="51">
        <f>INDEX('[1]#LN00023'!F$2:F$3019,MATCH(A474,'[1]#LN00023'!A$2:A$3019,0))</f>
        <v>3.33</v>
      </c>
      <c r="K474" s="51">
        <f>INDEX('[1]#LN00023'!G$2:G$3019,MATCH(A474,'[1]#LN00023'!A$2:A$3019,0))</f>
        <v>3.74</v>
      </c>
    </row>
    <row r="475" spans="1:11" ht="15" customHeight="1" x14ac:dyDescent="0.2">
      <c r="A475" s="42" t="s">
        <v>994</v>
      </c>
      <c r="B475" s="28" t="s">
        <v>995</v>
      </c>
      <c r="C475" s="47">
        <v>67</v>
      </c>
      <c r="D475" s="47">
        <v>94</v>
      </c>
      <c r="E475" s="47" t="s">
        <v>38</v>
      </c>
      <c r="F475" s="51">
        <f>INDEX('[1]#LN00023'!C$2:C$3019,MATCH(A475,'[1]#LN00023'!A$2:A$3019,0))</f>
        <v>3.91</v>
      </c>
      <c r="G475" s="51">
        <f>INDEX('[1]#LN00023'!E$2:E$3019,MATCH(A475,'[1]#LN00023'!A$2:A$3019,0))</f>
        <v>3.68</v>
      </c>
      <c r="H475" s="51">
        <f>INDEX('[1]#LN00023'!B$2:B$3019,MATCH(A475,'[1]#LN00023'!A$2:A$3019,0))</f>
        <v>3.81</v>
      </c>
      <c r="I475" s="51" t="s">
        <v>38</v>
      </c>
      <c r="J475" s="51">
        <f>INDEX('[1]#LN00023'!F$2:F$3019,MATCH(A475,'[1]#LN00023'!A$2:A$3019,0))</f>
        <v>2.91</v>
      </c>
      <c r="K475" s="51">
        <f>INDEX('[1]#LN00023'!G$2:G$3019,MATCH(A475,'[1]#LN00023'!A$2:A$3019,0))</f>
        <v>3.44</v>
      </c>
    </row>
    <row r="476" spans="1:11" ht="15" customHeight="1" x14ac:dyDescent="0.2">
      <c r="A476" s="42" t="s">
        <v>996</v>
      </c>
      <c r="B476" s="28" t="s">
        <v>997</v>
      </c>
      <c r="C476" s="47">
        <v>71</v>
      </c>
      <c r="D476" s="47">
        <v>100</v>
      </c>
      <c r="E476" s="47">
        <v>100</v>
      </c>
      <c r="F476" s="51">
        <f>INDEX('[1]#LN00023'!C$2:C$3019,MATCH(A476,'[1]#LN00023'!A$2:A$3019,0))</f>
        <v>3.57</v>
      </c>
      <c r="G476" s="51">
        <f>INDEX('[1]#LN00023'!E$2:E$3019,MATCH(A476,'[1]#LN00023'!A$2:A$3019,0))</f>
        <v>3.5</v>
      </c>
      <c r="H476" s="51">
        <f>INDEX('[1]#LN00023'!B$2:B$3019,MATCH(A476,'[1]#LN00023'!A$2:A$3019,0))</f>
        <v>3.63</v>
      </c>
      <c r="I476" s="51" t="s">
        <v>38</v>
      </c>
      <c r="J476" s="51">
        <f>INDEX('[1]#LN00023'!F$2:F$3019,MATCH(A476,'[1]#LN00023'!A$2:A$3019,0))</f>
        <v>3.71</v>
      </c>
      <c r="K476" s="51">
        <f>INDEX('[1]#LN00023'!G$2:G$3019,MATCH(A476,'[1]#LN00023'!A$2:A$3019,0))</f>
        <v>3.73</v>
      </c>
    </row>
    <row r="477" spans="1:11" ht="15" customHeight="1" x14ac:dyDescent="0.2">
      <c r="A477" s="42" t="s">
        <v>998</v>
      </c>
      <c r="B477" s="28" t="s">
        <v>999</v>
      </c>
      <c r="C477" s="47">
        <v>40</v>
      </c>
      <c r="D477" s="47">
        <v>84</v>
      </c>
      <c r="E477" s="47">
        <v>89</v>
      </c>
      <c r="F477" s="51">
        <f>INDEX('[1]#LN00023'!C$2:C$3019,MATCH(A477,'[1]#LN00023'!A$2:A$3019,0))</f>
        <v>2.33</v>
      </c>
      <c r="G477" s="51">
        <f>INDEX('[1]#LN00023'!E$2:E$3019,MATCH(A477,'[1]#LN00023'!A$2:A$3019,0))</f>
        <v>2.68</v>
      </c>
      <c r="H477" s="51">
        <f>INDEX('[1]#LN00023'!B$2:B$3019,MATCH(A477,'[1]#LN00023'!A$2:A$3019,0))</f>
        <v>3.1</v>
      </c>
      <c r="I477" s="51" t="s">
        <v>38</v>
      </c>
      <c r="J477" s="51">
        <f>INDEX('[1]#LN00023'!F$2:F$3019,MATCH(A477,'[1]#LN00023'!A$2:A$3019,0))</f>
        <v>2.06</v>
      </c>
      <c r="K477" s="51">
        <f>INDEX('[1]#LN00023'!G$2:G$3019,MATCH(A477,'[1]#LN00023'!A$2:A$3019,0))</f>
        <v>2.08</v>
      </c>
    </row>
    <row r="478" spans="1:11" ht="15" customHeight="1" x14ac:dyDescent="0.2">
      <c r="A478" s="42" t="s">
        <v>1000</v>
      </c>
      <c r="B478" s="28" t="s">
        <v>1001</v>
      </c>
      <c r="C478" s="47">
        <v>47</v>
      </c>
      <c r="D478" s="47">
        <v>77</v>
      </c>
      <c r="E478" s="47" t="s">
        <v>38</v>
      </c>
      <c r="F478" s="51">
        <f>INDEX('[1]#LN00023'!C$2:C$3019,MATCH(A478,'[1]#LN00023'!A$2:A$3019,0))</f>
        <v>3.47</v>
      </c>
      <c r="G478" s="51">
        <f>INDEX('[1]#LN00023'!E$2:E$3019,MATCH(A478,'[1]#LN00023'!A$2:A$3019,0))</f>
        <v>3.61</v>
      </c>
      <c r="H478" s="51">
        <f>INDEX('[1]#LN00023'!B$2:B$3019,MATCH(A478,'[1]#LN00023'!A$2:A$3019,0))</f>
        <v>3.03</v>
      </c>
      <c r="I478" s="51" t="s">
        <v>38</v>
      </c>
      <c r="J478" s="51">
        <f>INDEX('[1]#LN00023'!F$2:F$3019,MATCH(A478,'[1]#LN00023'!A$2:A$3019,0))</f>
        <v>3.42</v>
      </c>
      <c r="K478" s="51">
        <f>INDEX('[1]#LN00023'!G$2:G$3019,MATCH(A478,'[1]#LN00023'!A$2:A$3019,0))</f>
        <v>3.83</v>
      </c>
    </row>
    <row r="479" spans="1:11" ht="15" customHeight="1" x14ac:dyDescent="0.2">
      <c r="A479" s="42" t="s">
        <v>1002</v>
      </c>
      <c r="B479" s="28" t="s">
        <v>1003</v>
      </c>
      <c r="C479" s="47">
        <v>73</v>
      </c>
      <c r="D479" s="47">
        <v>73</v>
      </c>
      <c r="E479" s="47" t="s">
        <v>38</v>
      </c>
      <c r="F479" s="51" t="str">
        <f>INDEX('[1]#LN00023'!C$2:C$3019,MATCH(A479,'[1]#LN00023'!A$2:A$3019,0))</f>
        <v>N/A</v>
      </c>
      <c r="G479" s="51" t="str">
        <f>INDEX('[1]#LN00023'!E$2:E$3019,MATCH(A479,'[1]#LN00023'!A$2:A$3019,0))</f>
        <v>N/A</v>
      </c>
      <c r="H479" s="51" t="str">
        <f>INDEX('[1]#LN00023'!B$2:B$3019,MATCH(A479,'[1]#LN00023'!A$2:A$3019,0))</f>
        <v>N/A</v>
      </c>
      <c r="I479" s="51" t="s">
        <v>38</v>
      </c>
      <c r="J479" s="51" t="str">
        <f>INDEX('[1]#LN00023'!F$2:F$3019,MATCH(A479,'[1]#LN00023'!A$2:A$3019,0))</f>
        <v>N/A</v>
      </c>
      <c r="K479" s="51">
        <f>INDEX('[1]#LN00023'!G$2:G$3019,MATCH(A479,'[1]#LN00023'!A$2:A$3019,0))</f>
        <v>1.77</v>
      </c>
    </row>
    <row r="480" spans="1:11" ht="15" customHeight="1" x14ac:dyDescent="0.2">
      <c r="A480" s="42" t="s">
        <v>1004</v>
      </c>
      <c r="B480" s="28" t="s">
        <v>1005</v>
      </c>
      <c r="C480" s="47">
        <v>58</v>
      </c>
      <c r="D480" s="47">
        <v>86</v>
      </c>
      <c r="E480" s="47" t="s">
        <v>38</v>
      </c>
      <c r="F480" s="51">
        <f>INDEX('[1]#LN00023'!C$2:C$3019,MATCH(A480,'[1]#LN00023'!A$2:A$3019,0))</f>
        <v>4.32</v>
      </c>
      <c r="G480" s="51">
        <f>INDEX('[1]#LN00023'!E$2:E$3019,MATCH(A480,'[1]#LN00023'!A$2:A$3019,0))</f>
        <v>3.64</v>
      </c>
      <c r="H480" s="51">
        <f>INDEX('[1]#LN00023'!B$2:B$3019,MATCH(A480,'[1]#LN00023'!A$2:A$3019,0))</f>
        <v>4.46</v>
      </c>
      <c r="I480" s="51" t="s">
        <v>38</v>
      </c>
      <c r="J480" s="51">
        <f>INDEX('[1]#LN00023'!F$2:F$3019,MATCH(A480,'[1]#LN00023'!A$2:A$3019,0))</f>
        <v>3.59</v>
      </c>
      <c r="K480" s="51">
        <f>INDEX('[1]#LN00023'!G$2:G$3019,MATCH(A480,'[1]#LN00023'!A$2:A$3019,0))</f>
        <v>4.07</v>
      </c>
    </row>
    <row r="481" spans="1:11" ht="15" customHeight="1" x14ac:dyDescent="0.2">
      <c r="A481" s="42" t="s">
        <v>1006</v>
      </c>
      <c r="B481" s="28" t="s">
        <v>1007</v>
      </c>
      <c r="C481" s="47">
        <v>77</v>
      </c>
      <c r="D481" s="47">
        <v>71</v>
      </c>
      <c r="E481" s="47" t="s">
        <v>38</v>
      </c>
      <c r="F481" s="51">
        <f>INDEX('[1]#LN00023'!C$2:C$3019,MATCH(A481,'[1]#LN00023'!A$2:A$3019,0))</f>
        <v>3.18</v>
      </c>
      <c r="G481" s="51">
        <f>INDEX('[1]#LN00023'!E$2:E$3019,MATCH(A481,'[1]#LN00023'!A$2:A$3019,0))</f>
        <v>3.75</v>
      </c>
      <c r="H481" s="51">
        <f>INDEX('[1]#LN00023'!B$2:B$3019,MATCH(A481,'[1]#LN00023'!A$2:A$3019,0))</f>
        <v>3.73</v>
      </c>
      <c r="I481" s="51" t="s">
        <v>38</v>
      </c>
      <c r="J481" s="51">
        <f>INDEX('[1]#LN00023'!F$2:F$3019,MATCH(A481,'[1]#LN00023'!A$2:A$3019,0))</f>
        <v>2.7</v>
      </c>
      <c r="K481" s="51">
        <f>INDEX('[1]#LN00023'!G$2:G$3019,MATCH(A481,'[1]#LN00023'!A$2:A$3019,0))</f>
        <v>2.57</v>
      </c>
    </row>
    <row r="482" spans="1:11" ht="15" customHeight="1" x14ac:dyDescent="0.2">
      <c r="A482" s="42" t="s">
        <v>1008</v>
      </c>
      <c r="B482" s="28" t="s">
        <v>1009</v>
      </c>
      <c r="C482" s="47">
        <v>42</v>
      </c>
      <c r="D482" s="47">
        <v>86</v>
      </c>
      <c r="E482" s="47">
        <v>84</v>
      </c>
      <c r="F482" s="51">
        <f>INDEX('[1]#LN00023'!C$2:C$3019,MATCH(A482,'[1]#LN00023'!A$2:A$3019,0))</f>
        <v>4.7699999999999996</v>
      </c>
      <c r="G482" s="51">
        <f>INDEX('[1]#LN00023'!E$2:E$3019,MATCH(A482,'[1]#LN00023'!A$2:A$3019,0))</f>
        <v>4.16</v>
      </c>
      <c r="H482" s="51">
        <f>INDEX('[1]#LN00023'!B$2:B$3019,MATCH(A482,'[1]#LN00023'!A$2:A$3019,0))</f>
        <v>4.46</v>
      </c>
      <c r="I482" s="51" t="s">
        <v>38</v>
      </c>
      <c r="J482" s="51">
        <f>INDEX('[1]#LN00023'!F$2:F$3019,MATCH(A482,'[1]#LN00023'!A$2:A$3019,0))</f>
        <v>3.98</v>
      </c>
      <c r="K482" s="51">
        <f>INDEX('[1]#LN00023'!G$2:G$3019,MATCH(A482,'[1]#LN00023'!A$2:A$3019,0))</f>
        <v>4.42</v>
      </c>
    </row>
    <row r="483" spans="1:11" ht="15" customHeight="1" x14ac:dyDescent="0.2">
      <c r="A483" s="42" t="s">
        <v>1010</v>
      </c>
      <c r="B483" s="28" t="s">
        <v>1011</v>
      </c>
      <c r="C483" s="47">
        <v>34</v>
      </c>
      <c r="D483" s="47">
        <v>37</v>
      </c>
      <c r="E483" s="47">
        <v>86</v>
      </c>
      <c r="F483" s="51">
        <f>INDEX('[1]#LN00023'!C$2:C$3019,MATCH(A483,'[1]#LN00023'!A$2:A$3019,0))</f>
        <v>3.55</v>
      </c>
      <c r="G483" s="51">
        <f>INDEX('[1]#LN00023'!E$2:E$3019,MATCH(A483,'[1]#LN00023'!A$2:A$3019,0))</f>
        <v>3.44</v>
      </c>
      <c r="H483" s="51">
        <f>INDEX('[1]#LN00023'!B$2:B$3019,MATCH(A483,'[1]#LN00023'!A$2:A$3019,0))</f>
        <v>2.54</v>
      </c>
      <c r="I483" s="51" t="s">
        <v>38</v>
      </c>
      <c r="J483" s="51">
        <f>INDEX('[1]#LN00023'!F$2:F$3019,MATCH(A483,'[1]#LN00023'!A$2:A$3019,0))</f>
        <v>3.08</v>
      </c>
      <c r="K483" s="51">
        <f>INDEX('[1]#LN00023'!G$2:G$3019,MATCH(A483,'[1]#LN00023'!A$2:A$3019,0))</f>
        <v>3.89</v>
      </c>
    </row>
    <row r="484" spans="1:11" ht="15" customHeight="1" x14ac:dyDescent="0.2">
      <c r="A484" s="42" t="s">
        <v>1012</v>
      </c>
      <c r="B484" s="28" t="s">
        <v>1013</v>
      </c>
      <c r="C484" s="47">
        <v>47</v>
      </c>
      <c r="D484" s="47">
        <v>53</v>
      </c>
      <c r="E484" s="47" t="s">
        <v>38</v>
      </c>
      <c r="F484" s="51">
        <f>INDEX('[1]#LN00023'!C$2:C$3019,MATCH(A484,'[1]#LN00023'!A$2:A$3019,0))</f>
        <v>3</v>
      </c>
      <c r="G484" s="51">
        <f>INDEX('[1]#LN00023'!E$2:E$3019,MATCH(A484,'[1]#LN00023'!A$2:A$3019,0))</f>
        <v>3.16</v>
      </c>
      <c r="H484" s="51">
        <f>INDEX('[1]#LN00023'!B$2:B$3019,MATCH(A484,'[1]#LN00023'!A$2:A$3019,0))</f>
        <v>2.61</v>
      </c>
      <c r="I484" s="51" t="s">
        <v>38</v>
      </c>
      <c r="J484" s="51">
        <f>INDEX('[1]#LN00023'!F$2:F$3019,MATCH(A484,'[1]#LN00023'!A$2:A$3019,0))</f>
        <v>2.65</v>
      </c>
      <c r="K484" s="51">
        <f>INDEX('[1]#LN00023'!G$2:G$3019,MATCH(A484,'[1]#LN00023'!A$2:A$3019,0))</f>
        <v>3.13</v>
      </c>
    </row>
    <row r="485" spans="1:11" ht="15" customHeight="1" x14ac:dyDescent="0.2">
      <c r="A485" s="42" t="s">
        <v>1014</v>
      </c>
      <c r="B485" s="28" t="s">
        <v>1015</v>
      </c>
      <c r="C485" s="47">
        <v>87</v>
      </c>
      <c r="D485" s="47">
        <v>100</v>
      </c>
      <c r="E485" s="47" t="s">
        <v>38</v>
      </c>
      <c r="F485" s="51">
        <f>INDEX('[1]#LN00023'!C$2:C$3019,MATCH(A485,'[1]#LN00023'!A$2:A$3019,0))</f>
        <v>3.85</v>
      </c>
      <c r="G485" s="51">
        <f>INDEX('[1]#LN00023'!E$2:E$3019,MATCH(A485,'[1]#LN00023'!A$2:A$3019,0))</f>
        <v>3.65</v>
      </c>
      <c r="H485" s="51">
        <f>INDEX('[1]#LN00023'!B$2:B$3019,MATCH(A485,'[1]#LN00023'!A$2:A$3019,0))</f>
        <v>4.1500000000000004</v>
      </c>
      <c r="I485" s="51" t="s">
        <v>38</v>
      </c>
      <c r="J485" s="51">
        <f>INDEX('[1]#LN00023'!F$2:F$3019,MATCH(A485,'[1]#LN00023'!A$2:A$3019,0))</f>
        <v>3.89</v>
      </c>
      <c r="K485" s="51">
        <f>INDEX('[1]#LN00023'!G$2:G$3019,MATCH(A485,'[1]#LN00023'!A$2:A$3019,0))</f>
        <v>4.01</v>
      </c>
    </row>
    <row r="486" spans="1:11" ht="15" customHeight="1" x14ac:dyDescent="0.2">
      <c r="A486" s="42" t="s">
        <v>1016</v>
      </c>
      <c r="B486" s="28" t="s">
        <v>1017</v>
      </c>
      <c r="C486" s="47">
        <v>100</v>
      </c>
      <c r="D486" s="47">
        <v>69</v>
      </c>
      <c r="E486" s="47" t="s">
        <v>38</v>
      </c>
      <c r="F486" s="51">
        <f>INDEX('[1]#LN00023'!C$2:C$3019,MATCH(A486,'[1]#LN00023'!A$2:A$3019,0))</f>
        <v>3.86</v>
      </c>
      <c r="G486" s="51">
        <f>INDEX('[1]#LN00023'!E$2:E$3019,MATCH(A486,'[1]#LN00023'!A$2:A$3019,0))</f>
        <v>3.79</v>
      </c>
      <c r="H486" s="51">
        <f>INDEX('[1]#LN00023'!B$2:B$3019,MATCH(A486,'[1]#LN00023'!A$2:A$3019,0))</f>
        <v>3.6</v>
      </c>
      <c r="I486" s="51" t="s">
        <v>38</v>
      </c>
      <c r="J486" s="51">
        <f>INDEX('[1]#LN00023'!F$2:F$3019,MATCH(A486,'[1]#LN00023'!A$2:A$3019,0))</f>
        <v>3.98</v>
      </c>
      <c r="K486" s="51">
        <f>INDEX('[1]#LN00023'!G$2:G$3019,MATCH(A486,'[1]#LN00023'!A$2:A$3019,0))</f>
        <v>3.99</v>
      </c>
    </row>
    <row r="487" spans="1:11" ht="15" customHeight="1" x14ac:dyDescent="0.2">
      <c r="A487" s="42" t="s">
        <v>1018</v>
      </c>
      <c r="B487" s="28" t="s">
        <v>1019</v>
      </c>
      <c r="C487" s="47">
        <v>74</v>
      </c>
      <c r="D487" s="47">
        <v>100</v>
      </c>
      <c r="E487" s="47" t="s">
        <v>38</v>
      </c>
      <c r="F487" s="51">
        <f>INDEX('[1]#LN00023'!C$2:C$3019,MATCH(A487,'[1]#LN00023'!A$2:A$3019,0))</f>
        <v>4.63</v>
      </c>
      <c r="G487" s="51">
        <f>INDEX('[1]#LN00023'!E$2:E$3019,MATCH(A487,'[1]#LN00023'!A$2:A$3019,0))</f>
        <v>4.33</v>
      </c>
      <c r="H487" s="51">
        <f>INDEX('[1]#LN00023'!B$2:B$3019,MATCH(A487,'[1]#LN00023'!A$2:A$3019,0))</f>
        <v>4.91</v>
      </c>
      <c r="I487" s="51" t="s">
        <v>38</v>
      </c>
      <c r="J487" s="51">
        <f>INDEX('[1]#LN00023'!F$2:F$3019,MATCH(A487,'[1]#LN00023'!A$2:A$3019,0))</f>
        <v>3.89</v>
      </c>
      <c r="K487" s="51">
        <f>INDEX('[1]#LN00023'!G$2:G$3019,MATCH(A487,'[1]#LN00023'!A$2:A$3019,0))</f>
        <v>4.5199999999999996</v>
      </c>
    </row>
    <row r="488" spans="1:11" ht="15" customHeight="1" x14ac:dyDescent="0.2">
      <c r="A488" s="42" t="s">
        <v>1020</v>
      </c>
      <c r="B488" s="28" t="s">
        <v>1021</v>
      </c>
      <c r="C488" s="47">
        <v>100</v>
      </c>
      <c r="D488" s="47">
        <v>93</v>
      </c>
      <c r="E488" s="47" t="s">
        <v>38</v>
      </c>
      <c r="F488" s="51">
        <f>INDEX('[1]#LN00023'!C$2:C$3019,MATCH(A488,'[1]#LN00023'!A$2:A$3019,0))</f>
        <v>3.61</v>
      </c>
      <c r="G488" s="51">
        <f>INDEX('[1]#LN00023'!E$2:E$3019,MATCH(A488,'[1]#LN00023'!A$2:A$3019,0))</f>
        <v>4.22</v>
      </c>
      <c r="H488" s="51">
        <f>INDEX('[1]#LN00023'!B$2:B$3019,MATCH(A488,'[1]#LN00023'!A$2:A$3019,0))</f>
        <v>3.78</v>
      </c>
      <c r="I488" s="51" t="s">
        <v>38</v>
      </c>
      <c r="J488" s="51">
        <f>INDEX('[1]#LN00023'!F$2:F$3019,MATCH(A488,'[1]#LN00023'!A$2:A$3019,0))</f>
        <v>4.01</v>
      </c>
      <c r="K488" s="51">
        <f>INDEX('[1]#LN00023'!G$2:G$3019,MATCH(A488,'[1]#LN00023'!A$2:A$3019,0))</f>
        <v>3.42</v>
      </c>
    </row>
    <row r="489" spans="1:11" ht="15" customHeight="1" x14ac:dyDescent="0.2">
      <c r="A489" s="42" t="s">
        <v>1022</v>
      </c>
      <c r="B489" s="28" t="s">
        <v>1023</v>
      </c>
      <c r="C489" s="47">
        <v>77</v>
      </c>
      <c r="D489" s="47">
        <v>92</v>
      </c>
      <c r="E489" s="47" t="s">
        <v>38</v>
      </c>
      <c r="F489" s="51">
        <f>INDEX('[1]#LN00023'!C$2:C$3019,MATCH(A489,'[1]#LN00023'!A$2:A$3019,0))</f>
        <v>3.55</v>
      </c>
      <c r="G489" s="51">
        <f>INDEX('[1]#LN00023'!E$2:E$3019,MATCH(A489,'[1]#LN00023'!A$2:A$3019,0))</f>
        <v>3.39</v>
      </c>
      <c r="H489" s="51">
        <f>INDEX('[1]#LN00023'!B$2:B$3019,MATCH(A489,'[1]#LN00023'!A$2:A$3019,0))</f>
        <v>3.52</v>
      </c>
      <c r="I489" s="51" t="s">
        <v>38</v>
      </c>
      <c r="J489" s="51">
        <f>INDEX('[1]#LN00023'!F$2:F$3019,MATCH(A489,'[1]#LN00023'!A$2:A$3019,0))</f>
        <v>3.47</v>
      </c>
      <c r="K489" s="51">
        <f>INDEX('[1]#LN00023'!G$2:G$3019,MATCH(A489,'[1]#LN00023'!A$2:A$3019,0))</f>
        <v>3.38</v>
      </c>
    </row>
    <row r="490" spans="1:11" ht="15" customHeight="1" x14ac:dyDescent="0.2">
      <c r="A490" s="42" t="s">
        <v>1024</v>
      </c>
      <c r="B490" s="28" t="s">
        <v>1025</v>
      </c>
      <c r="C490" s="47">
        <v>53</v>
      </c>
      <c r="D490" s="47">
        <v>100</v>
      </c>
      <c r="E490" s="47">
        <v>94</v>
      </c>
      <c r="F490" s="51">
        <f>INDEX('[1]#LN00023'!C$2:C$3019,MATCH(A490,'[1]#LN00023'!A$2:A$3019,0))</f>
        <v>3.19</v>
      </c>
      <c r="G490" s="51">
        <f>INDEX('[1]#LN00023'!E$2:E$3019,MATCH(A490,'[1]#LN00023'!A$2:A$3019,0))</f>
        <v>3.68</v>
      </c>
      <c r="H490" s="51">
        <f>INDEX('[1]#LN00023'!B$2:B$3019,MATCH(A490,'[1]#LN00023'!A$2:A$3019,0))</f>
        <v>3.54</v>
      </c>
      <c r="I490" s="51" t="s">
        <v>38</v>
      </c>
      <c r="J490" s="51">
        <f>INDEX('[1]#LN00023'!F$2:F$3019,MATCH(A490,'[1]#LN00023'!A$2:A$3019,0))</f>
        <v>2.62</v>
      </c>
      <c r="K490" s="51">
        <f>INDEX('[1]#LN00023'!G$2:G$3019,MATCH(A490,'[1]#LN00023'!A$2:A$3019,0))</f>
        <v>3.15</v>
      </c>
    </row>
    <row r="491" spans="1:11" ht="15" customHeight="1" x14ac:dyDescent="0.2">
      <c r="A491" s="42" t="s">
        <v>1026</v>
      </c>
      <c r="B491" s="28" t="s">
        <v>1027</v>
      </c>
      <c r="C491" s="47">
        <v>100</v>
      </c>
      <c r="D491" s="47">
        <v>100</v>
      </c>
      <c r="E491" s="47" t="s">
        <v>38</v>
      </c>
      <c r="F491" s="51">
        <f>INDEX('[1]#LN00023'!C$2:C$3019,MATCH(A491,'[1]#LN00023'!A$2:A$3019,0))</f>
        <v>4.6500000000000004</v>
      </c>
      <c r="G491" s="51">
        <f>INDEX('[1]#LN00023'!E$2:E$3019,MATCH(A491,'[1]#LN00023'!A$2:A$3019,0))</f>
        <v>4.0599999999999996</v>
      </c>
      <c r="H491" s="51">
        <f>INDEX('[1]#LN00023'!B$2:B$3019,MATCH(A491,'[1]#LN00023'!A$2:A$3019,0))</f>
        <v>4.47</v>
      </c>
      <c r="I491" s="51" t="s">
        <v>38</v>
      </c>
      <c r="J491" s="51">
        <f>INDEX('[1]#LN00023'!F$2:F$3019,MATCH(A491,'[1]#LN00023'!A$2:A$3019,0))</f>
        <v>4.4000000000000004</v>
      </c>
      <c r="K491" s="51">
        <f>INDEX('[1]#LN00023'!G$2:G$3019,MATCH(A491,'[1]#LN00023'!A$2:A$3019,0))</f>
        <v>4.16</v>
      </c>
    </row>
    <row r="492" spans="1:11" ht="15" customHeight="1" x14ac:dyDescent="0.2">
      <c r="A492" s="42" t="s">
        <v>1028</v>
      </c>
      <c r="B492" s="28" t="s">
        <v>1029</v>
      </c>
      <c r="C492" s="47">
        <v>48</v>
      </c>
      <c r="D492" s="47">
        <v>88</v>
      </c>
      <c r="E492" s="47" t="s">
        <v>38</v>
      </c>
      <c r="F492" s="51" t="str">
        <f>INDEX('[1]#LN00023'!C$2:C$3019,MATCH(A492,'[1]#LN00023'!A$2:A$3019,0))</f>
        <v>N/A</v>
      </c>
      <c r="G492" s="51" t="str">
        <f>INDEX('[1]#LN00023'!E$2:E$3019,MATCH(A492,'[1]#LN00023'!A$2:A$3019,0))</f>
        <v>N/A</v>
      </c>
      <c r="H492" s="51" t="str">
        <f>INDEX('[1]#LN00023'!B$2:B$3019,MATCH(A492,'[1]#LN00023'!A$2:A$3019,0))</f>
        <v>N/A</v>
      </c>
      <c r="I492" s="51" t="s">
        <v>38</v>
      </c>
      <c r="J492" s="51" t="str">
        <f>INDEX('[1]#LN00023'!F$2:F$3019,MATCH(A492,'[1]#LN00023'!A$2:A$3019,0))</f>
        <v>N/A</v>
      </c>
      <c r="K492" s="51">
        <f>INDEX('[1]#LN00023'!G$2:G$3019,MATCH(A492,'[1]#LN00023'!A$2:A$3019,0))</f>
        <v>3.82</v>
      </c>
    </row>
    <row r="493" spans="1:11" ht="15" customHeight="1" x14ac:dyDescent="0.2">
      <c r="A493" s="42" t="s">
        <v>1030</v>
      </c>
      <c r="B493" s="28" t="s">
        <v>1031</v>
      </c>
      <c r="C493" s="47">
        <v>36</v>
      </c>
      <c r="D493" s="47">
        <v>98</v>
      </c>
      <c r="E493" s="47">
        <v>76</v>
      </c>
      <c r="F493" s="51">
        <f>INDEX('[1]#LN00023'!C$2:C$3019,MATCH(A493,'[1]#LN00023'!A$2:A$3019,0))</f>
        <v>4.5999999999999996</v>
      </c>
      <c r="G493" s="51">
        <f>INDEX('[1]#LN00023'!E$2:E$3019,MATCH(A493,'[1]#LN00023'!A$2:A$3019,0))</f>
        <v>4.3600000000000003</v>
      </c>
      <c r="H493" s="51">
        <f>INDEX('[1]#LN00023'!B$2:B$3019,MATCH(A493,'[1]#LN00023'!A$2:A$3019,0))</f>
        <v>4.0999999999999996</v>
      </c>
      <c r="I493" s="51" t="s">
        <v>38</v>
      </c>
      <c r="J493" s="51">
        <f>INDEX('[1]#LN00023'!F$2:F$3019,MATCH(A493,'[1]#LN00023'!A$2:A$3019,0))</f>
        <v>3.72</v>
      </c>
      <c r="K493" s="51">
        <f>INDEX('[1]#LN00023'!G$2:G$3019,MATCH(A493,'[1]#LN00023'!A$2:A$3019,0))</f>
        <v>4.09</v>
      </c>
    </row>
    <row r="494" spans="1:11" ht="15" customHeight="1" x14ac:dyDescent="0.2">
      <c r="A494" s="42" t="s">
        <v>1032</v>
      </c>
      <c r="B494" s="28" t="s">
        <v>1033</v>
      </c>
      <c r="C494" s="47">
        <v>83</v>
      </c>
      <c r="D494" s="47">
        <v>77</v>
      </c>
      <c r="E494" s="47" t="s">
        <v>38</v>
      </c>
      <c r="F494" s="51">
        <f>INDEX('[1]#LN00023'!C$2:C$3019,MATCH(A494,'[1]#LN00023'!A$2:A$3019,0))</f>
        <v>2.48</v>
      </c>
      <c r="G494" s="51">
        <f>INDEX('[1]#LN00023'!E$2:E$3019,MATCH(A494,'[1]#LN00023'!A$2:A$3019,0))</f>
        <v>2.75</v>
      </c>
      <c r="H494" s="51">
        <f>INDEX('[1]#LN00023'!B$2:B$3019,MATCH(A494,'[1]#LN00023'!A$2:A$3019,0))</f>
        <v>3.26</v>
      </c>
      <c r="I494" s="51" t="s">
        <v>38</v>
      </c>
      <c r="J494" s="51">
        <f>INDEX('[1]#LN00023'!F$2:F$3019,MATCH(A494,'[1]#LN00023'!A$2:A$3019,0))</f>
        <v>2.7</v>
      </c>
      <c r="K494" s="51">
        <f>INDEX('[1]#LN00023'!G$2:G$3019,MATCH(A494,'[1]#LN00023'!A$2:A$3019,0))</f>
        <v>2.2999999999999998</v>
      </c>
    </row>
    <row r="495" spans="1:11" ht="15" customHeight="1" x14ac:dyDescent="0.2">
      <c r="A495" s="42" t="s">
        <v>1034</v>
      </c>
      <c r="B495" s="28" t="s">
        <v>1035</v>
      </c>
      <c r="C495" s="47">
        <v>43</v>
      </c>
      <c r="D495" s="47">
        <v>59</v>
      </c>
      <c r="E495" s="47" t="s">
        <v>38</v>
      </c>
      <c r="F495" s="51">
        <f>INDEX('[1]#LN00023'!C$2:C$3019,MATCH(A495,'[1]#LN00023'!A$2:A$3019,0))</f>
        <v>3.41</v>
      </c>
      <c r="G495" s="51">
        <f>INDEX('[1]#LN00023'!E$2:E$3019,MATCH(A495,'[1]#LN00023'!A$2:A$3019,0))</f>
        <v>3.48</v>
      </c>
      <c r="H495" s="51">
        <f>INDEX('[1]#LN00023'!B$2:B$3019,MATCH(A495,'[1]#LN00023'!A$2:A$3019,0))</f>
        <v>3.3</v>
      </c>
      <c r="I495" s="51" t="s">
        <v>38</v>
      </c>
      <c r="J495" s="51">
        <f>INDEX('[1]#LN00023'!F$2:F$3019,MATCH(A495,'[1]#LN00023'!A$2:A$3019,0))</f>
        <v>3.53</v>
      </c>
      <c r="K495" s="51">
        <f>INDEX('[1]#LN00023'!G$2:G$3019,MATCH(A495,'[1]#LN00023'!A$2:A$3019,0))</f>
        <v>3.86</v>
      </c>
    </row>
    <row r="496" spans="1:11" ht="15" customHeight="1" x14ac:dyDescent="0.2">
      <c r="A496" s="42" t="s">
        <v>1036</v>
      </c>
      <c r="B496" s="28" t="s">
        <v>1037</v>
      </c>
      <c r="C496" s="47">
        <v>81</v>
      </c>
      <c r="D496" s="47">
        <v>30</v>
      </c>
      <c r="E496" s="47">
        <v>97</v>
      </c>
      <c r="F496" s="51" t="str">
        <f>INDEX('[1]#LN00023'!C$2:C$3019,MATCH(A496,'[1]#LN00023'!A$2:A$3019,0))</f>
        <v>N/A</v>
      </c>
      <c r="G496" s="51" t="str">
        <f>INDEX('[1]#LN00023'!E$2:E$3019,MATCH(A496,'[1]#LN00023'!A$2:A$3019,0))</f>
        <v>N/A</v>
      </c>
      <c r="H496" s="51" t="str">
        <f>INDEX('[1]#LN00023'!B$2:B$3019,MATCH(A496,'[1]#LN00023'!A$2:A$3019,0))</f>
        <v>N/A</v>
      </c>
      <c r="I496" s="51" t="s">
        <v>38</v>
      </c>
      <c r="J496" s="51" t="str">
        <f>INDEX('[1]#LN00023'!F$2:F$3019,MATCH(A496,'[1]#LN00023'!A$2:A$3019,0))</f>
        <v>N/A</v>
      </c>
      <c r="K496" s="51">
        <f>INDEX('[1]#LN00023'!G$2:G$3019,MATCH(A496,'[1]#LN00023'!A$2:A$3019,0))</f>
        <v>3.62</v>
      </c>
    </row>
    <row r="497" spans="1:11" ht="15" customHeight="1" x14ac:dyDescent="0.2">
      <c r="A497" s="42" t="s">
        <v>1038</v>
      </c>
      <c r="B497" s="28" t="s">
        <v>1039</v>
      </c>
      <c r="C497" s="47">
        <v>45</v>
      </c>
      <c r="D497" s="47">
        <v>91</v>
      </c>
      <c r="E497" s="47">
        <v>88</v>
      </c>
      <c r="F497" s="51">
        <f>INDEX('[1]#LN00023'!C$2:C$3019,MATCH(A497,'[1]#LN00023'!A$2:A$3019,0))</f>
        <v>2.12</v>
      </c>
      <c r="G497" s="51">
        <f>INDEX('[1]#LN00023'!E$2:E$3019,MATCH(A497,'[1]#LN00023'!A$2:A$3019,0))</f>
        <v>2.74</v>
      </c>
      <c r="H497" s="51">
        <f>INDEX('[1]#LN00023'!B$2:B$3019,MATCH(A497,'[1]#LN00023'!A$2:A$3019,0))</f>
        <v>3.21</v>
      </c>
      <c r="I497" s="51" t="s">
        <v>38</v>
      </c>
      <c r="J497" s="51">
        <f>INDEX('[1]#LN00023'!F$2:F$3019,MATCH(A497,'[1]#LN00023'!A$2:A$3019,0))</f>
        <v>2.14</v>
      </c>
      <c r="K497" s="51">
        <f>INDEX('[1]#LN00023'!G$2:G$3019,MATCH(A497,'[1]#LN00023'!A$2:A$3019,0))</f>
        <v>2.4900000000000002</v>
      </c>
    </row>
    <row r="498" spans="1:11" ht="15" customHeight="1" x14ac:dyDescent="0.2">
      <c r="A498" s="42" t="s">
        <v>1040</v>
      </c>
      <c r="B498" s="28" t="s">
        <v>1041</v>
      </c>
      <c r="C498" s="47">
        <v>27</v>
      </c>
      <c r="D498" s="47">
        <v>66</v>
      </c>
      <c r="E498" s="47">
        <v>82</v>
      </c>
      <c r="F498" s="51">
        <f>INDEX('[1]#LN00023'!C$2:C$3019,MATCH(A498,'[1]#LN00023'!A$2:A$3019,0))</f>
        <v>3.33</v>
      </c>
      <c r="G498" s="51">
        <f>INDEX('[1]#LN00023'!E$2:E$3019,MATCH(A498,'[1]#LN00023'!A$2:A$3019,0))</f>
        <v>3.26</v>
      </c>
      <c r="H498" s="51">
        <f>INDEX('[1]#LN00023'!B$2:B$3019,MATCH(A498,'[1]#LN00023'!A$2:A$3019,0))</f>
        <v>3.24</v>
      </c>
      <c r="I498" s="51" t="s">
        <v>38</v>
      </c>
      <c r="J498" s="51">
        <f>INDEX('[1]#LN00023'!F$2:F$3019,MATCH(A498,'[1]#LN00023'!A$2:A$3019,0))</f>
        <v>3.83</v>
      </c>
      <c r="K498" s="51">
        <f>INDEX('[1]#LN00023'!G$2:G$3019,MATCH(A498,'[1]#LN00023'!A$2:A$3019,0))</f>
        <v>3.11</v>
      </c>
    </row>
    <row r="499" spans="1:11" ht="15" customHeight="1" x14ac:dyDescent="0.2">
      <c r="A499" s="42" t="s">
        <v>1042</v>
      </c>
      <c r="B499" s="28" t="s">
        <v>1043</v>
      </c>
      <c r="C499" s="47">
        <v>82</v>
      </c>
      <c r="D499" s="47">
        <v>100</v>
      </c>
      <c r="E499" s="47" t="s">
        <v>38</v>
      </c>
      <c r="F499" s="51">
        <f>INDEX('[1]#LN00023'!C$2:C$3019,MATCH(A499,'[1]#LN00023'!A$2:A$3019,0))</f>
        <v>4.0199999999999996</v>
      </c>
      <c r="G499" s="51">
        <f>INDEX('[1]#LN00023'!E$2:E$3019,MATCH(A499,'[1]#LN00023'!A$2:A$3019,0))</f>
        <v>3.35</v>
      </c>
      <c r="H499" s="51">
        <f>INDEX('[1]#LN00023'!B$2:B$3019,MATCH(A499,'[1]#LN00023'!A$2:A$3019,0))</f>
        <v>3.02</v>
      </c>
      <c r="I499" s="51" t="s">
        <v>38</v>
      </c>
      <c r="J499" s="51">
        <f>INDEX('[1]#LN00023'!F$2:F$3019,MATCH(A499,'[1]#LN00023'!A$2:A$3019,0))</f>
        <v>4.55</v>
      </c>
      <c r="K499" s="51">
        <f>INDEX('[1]#LN00023'!G$2:G$3019,MATCH(A499,'[1]#LN00023'!A$2:A$3019,0))</f>
        <v>4.76</v>
      </c>
    </row>
    <row r="500" spans="1:11" ht="15" customHeight="1" x14ac:dyDescent="0.2">
      <c r="A500" s="42" t="s">
        <v>1044</v>
      </c>
      <c r="B500" s="28" t="s">
        <v>1045</v>
      </c>
      <c r="C500" s="47">
        <v>82</v>
      </c>
      <c r="D500" s="47">
        <v>96</v>
      </c>
      <c r="E500" s="47" t="s">
        <v>38</v>
      </c>
      <c r="F500" s="51" t="str">
        <f>INDEX('[1]#LN00023'!C$2:C$3019,MATCH(A500,'[1]#LN00023'!A$2:A$3019,0))</f>
        <v>N/A</v>
      </c>
      <c r="G500" s="51" t="str">
        <f>INDEX('[1]#LN00023'!E$2:E$3019,MATCH(A500,'[1]#LN00023'!A$2:A$3019,0))</f>
        <v>N/A</v>
      </c>
      <c r="H500" s="51" t="str">
        <f>INDEX('[1]#LN00023'!B$2:B$3019,MATCH(A500,'[1]#LN00023'!A$2:A$3019,0))</f>
        <v>N/A</v>
      </c>
      <c r="I500" s="51" t="s">
        <v>38</v>
      </c>
      <c r="J500" s="51" t="str">
        <f>INDEX('[1]#LN00023'!F$2:F$3019,MATCH(A500,'[1]#LN00023'!A$2:A$3019,0))</f>
        <v>N/A</v>
      </c>
      <c r="K500" s="51">
        <f>INDEX('[1]#LN00023'!G$2:G$3019,MATCH(A500,'[1]#LN00023'!A$2:A$3019,0))</f>
        <v>3.7</v>
      </c>
    </row>
    <row r="501" spans="1:11" ht="15" customHeight="1" x14ac:dyDescent="0.2">
      <c r="A501" s="42" t="s">
        <v>1046</v>
      </c>
      <c r="B501" s="28" t="s">
        <v>1047</v>
      </c>
      <c r="C501" s="47">
        <v>95</v>
      </c>
      <c r="D501" s="47">
        <v>100</v>
      </c>
      <c r="E501" s="47">
        <v>94</v>
      </c>
      <c r="F501" s="51">
        <f>INDEX('[1]#LN00023'!C$2:C$3019,MATCH(A501,'[1]#LN00023'!A$2:A$3019,0))</f>
        <v>2.98</v>
      </c>
      <c r="G501" s="51">
        <f>INDEX('[1]#LN00023'!E$2:E$3019,MATCH(A501,'[1]#LN00023'!A$2:A$3019,0))</f>
        <v>3.42</v>
      </c>
      <c r="H501" s="51">
        <f>INDEX('[1]#LN00023'!B$2:B$3019,MATCH(A501,'[1]#LN00023'!A$2:A$3019,0))</f>
        <v>3.34</v>
      </c>
      <c r="I501" s="51" t="s">
        <v>38</v>
      </c>
      <c r="J501" s="51">
        <f>INDEX('[1]#LN00023'!F$2:F$3019,MATCH(A501,'[1]#LN00023'!A$2:A$3019,0))</f>
        <v>3.98</v>
      </c>
      <c r="K501" s="51">
        <f>INDEX('[1]#LN00023'!G$2:G$3019,MATCH(A501,'[1]#LN00023'!A$2:A$3019,0))</f>
        <v>4.09</v>
      </c>
    </row>
    <row r="502" spans="1:11" ht="15" customHeight="1" x14ac:dyDescent="0.2">
      <c r="A502" s="42" t="s">
        <v>1048</v>
      </c>
      <c r="B502" s="28" t="s">
        <v>1049</v>
      </c>
      <c r="C502" s="47">
        <v>81</v>
      </c>
      <c r="D502" s="47">
        <v>92</v>
      </c>
      <c r="E502" s="47" t="s">
        <v>38</v>
      </c>
      <c r="F502" s="51" t="str">
        <f>INDEX('[1]#LN00023'!C$2:C$3019,MATCH(A502,'[1]#LN00023'!A$2:A$3019,0))</f>
        <v>N/A</v>
      </c>
      <c r="G502" s="51" t="str">
        <f>INDEX('[1]#LN00023'!E$2:E$3019,MATCH(A502,'[1]#LN00023'!A$2:A$3019,0))</f>
        <v>N/A</v>
      </c>
      <c r="H502" s="51" t="str">
        <f>INDEX('[1]#LN00023'!B$2:B$3019,MATCH(A502,'[1]#LN00023'!A$2:A$3019,0))</f>
        <v>N/A</v>
      </c>
      <c r="I502" s="51" t="s">
        <v>38</v>
      </c>
      <c r="J502" s="51" t="str">
        <f>INDEX('[1]#LN00023'!F$2:F$3019,MATCH(A502,'[1]#LN00023'!A$2:A$3019,0))</f>
        <v>N/A</v>
      </c>
      <c r="K502" s="51">
        <f>INDEX('[1]#LN00023'!G$2:G$3019,MATCH(A502,'[1]#LN00023'!A$2:A$3019,0))</f>
        <v>2.69</v>
      </c>
    </row>
    <row r="503" spans="1:11" ht="15" customHeight="1" x14ac:dyDescent="0.2">
      <c r="A503" s="42" t="s">
        <v>1050</v>
      </c>
      <c r="B503" s="28" t="s">
        <v>1051</v>
      </c>
      <c r="C503" s="47">
        <v>88</v>
      </c>
      <c r="D503" s="47">
        <v>92</v>
      </c>
      <c r="E503" s="47" t="s">
        <v>38</v>
      </c>
      <c r="F503" s="51">
        <f>INDEX('[1]#LN00023'!C$2:C$3019,MATCH(A503,'[1]#LN00023'!A$2:A$3019,0))</f>
        <v>4.42</v>
      </c>
      <c r="G503" s="51">
        <f>INDEX('[1]#LN00023'!E$2:E$3019,MATCH(A503,'[1]#LN00023'!A$2:A$3019,0))</f>
        <v>4.3</v>
      </c>
      <c r="H503" s="51">
        <f>INDEX('[1]#LN00023'!B$2:B$3019,MATCH(A503,'[1]#LN00023'!A$2:A$3019,0))</f>
        <v>4.87</v>
      </c>
      <c r="I503" s="51" t="s">
        <v>38</v>
      </c>
      <c r="J503" s="51">
        <f>INDEX('[1]#LN00023'!F$2:F$3019,MATCH(A503,'[1]#LN00023'!A$2:A$3019,0))</f>
        <v>3.98</v>
      </c>
      <c r="K503" s="51">
        <f>INDEX('[1]#LN00023'!G$2:G$3019,MATCH(A503,'[1]#LN00023'!A$2:A$3019,0))</f>
        <v>3.98</v>
      </c>
    </row>
    <row r="504" spans="1:11" ht="15" customHeight="1" x14ac:dyDescent="0.2">
      <c r="A504" s="42" t="s">
        <v>1052</v>
      </c>
      <c r="B504" s="28" t="s">
        <v>1053</v>
      </c>
      <c r="C504" s="47">
        <v>37</v>
      </c>
      <c r="D504" s="47">
        <v>60</v>
      </c>
      <c r="E504" s="47">
        <v>60</v>
      </c>
      <c r="F504" s="51">
        <f>INDEX('[1]#LN00023'!C$2:C$3019,MATCH(A504,'[1]#LN00023'!A$2:A$3019,0))</f>
        <v>3.35</v>
      </c>
      <c r="G504" s="51">
        <f>INDEX('[1]#LN00023'!E$2:E$3019,MATCH(A504,'[1]#LN00023'!A$2:A$3019,0))</f>
        <v>3.49</v>
      </c>
      <c r="H504" s="51">
        <f>INDEX('[1]#LN00023'!B$2:B$3019,MATCH(A504,'[1]#LN00023'!A$2:A$3019,0))</f>
        <v>3.05</v>
      </c>
      <c r="I504" s="51" t="s">
        <v>38</v>
      </c>
      <c r="J504" s="51">
        <f>INDEX('[1]#LN00023'!F$2:F$3019,MATCH(A504,'[1]#LN00023'!A$2:A$3019,0))</f>
        <v>4.2</v>
      </c>
      <c r="K504" s="51">
        <f>INDEX('[1]#LN00023'!G$2:G$3019,MATCH(A504,'[1]#LN00023'!A$2:A$3019,0))</f>
        <v>2.59</v>
      </c>
    </row>
    <row r="505" spans="1:11" ht="15" customHeight="1" x14ac:dyDescent="0.2">
      <c r="A505" s="42" t="s">
        <v>1054</v>
      </c>
      <c r="B505" s="28" t="s">
        <v>1055</v>
      </c>
      <c r="C505" s="47">
        <v>17</v>
      </c>
      <c r="D505" s="47">
        <v>94</v>
      </c>
      <c r="E505" s="47">
        <v>86</v>
      </c>
      <c r="F505" s="51" t="str">
        <f>INDEX('[1]#LN00023'!C$2:C$3019,MATCH(A505,'[1]#LN00023'!A$2:A$3019,0))</f>
        <v>N/A</v>
      </c>
      <c r="G505" s="51" t="str">
        <f>INDEX('[1]#LN00023'!E$2:E$3019,MATCH(A505,'[1]#LN00023'!A$2:A$3019,0))</f>
        <v>N/A</v>
      </c>
      <c r="H505" s="51" t="str">
        <f>INDEX('[1]#LN00023'!B$2:B$3019,MATCH(A505,'[1]#LN00023'!A$2:A$3019,0))</f>
        <v>N/A</v>
      </c>
      <c r="I505" s="51" t="s">
        <v>38</v>
      </c>
      <c r="J505" s="51" t="str">
        <f>INDEX('[1]#LN00023'!F$2:F$3019,MATCH(A505,'[1]#LN00023'!A$2:A$3019,0))</f>
        <v>N/A</v>
      </c>
      <c r="K505" s="51">
        <f>INDEX('[1]#LN00023'!G$2:G$3019,MATCH(A505,'[1]#LN00023'!A$2:A$3019,0))</f>
        <v>3.11</v>
      </c>
    </row>
    <row r="506" spans="1:11" ht="15" customHeight="1" x14ac:dyDescent="0.2">
      <c r="A506" s="42" t="s">
        <v>1056</v>
      </c>
      <c r="B506" s="28" t="s">
        <v>1057</v>
      </c>
      <c r="C506" s="47">
        <v>69</v>
      </c>
      <c r="D506" s="47">
        <v>97</v>
      </c>
      <c r="E506" s="47" t="s">
        <v>38</v>
      </c>
      <c r="F506" s="51" t="str">
        <f>INDEX('[1]#LN00023'!C$2:C$3019,MATCH(A506,'[1]#LN00023'!A$2:A$3019,0))</f>
        <v>N/A</v>
      </c>
      <c r="G506" s="51" t="str">
        <f>INDEX('[1]#LN00023'!E$2:E$3019,MATCH(A506,'[1]#LN00023'!A$2:A$3019,0))</f>
        <v>N/A</v>
      </c>
      <c r="H506" s="51" t="str">
        <f>INDEX('[1]#LN00023'!B$2:B$3019,MATCH(A506,'[1]#LN00023'!A$2:A$3019,0))</f>
        <v>N/A</v>
      </c>
      <c r="I506" s="51" t="s">
        <v>38</v>
      </c>
      <c r="J506" s="51" t="str">
        <f>INDEX('[1]#LN00023'!F$2:F$3019,MATCH(A506,'[1]#LN00023'!A$2:A$3019,0))</f>
        <v>N/A</v>
      </c>
      <c r="K506" s="51">
        <f>INDEX('[1]#LN00023'!G$2:G$3019,MATCH(A506,'[1]#LN00023'!A$2:A$3019,0))</f>
        <v>2.72</v>
      </c>
    </row>
    <row r="507" spans="1:11" ht="15" customHeight="1" x14ac:dyDescent="0.2">
      <c r="A507" s="42" t="s">
        <v>1058</v>
      </c>
      <c r="B507" s="28" t="s">
        <v>1059</v>
      </c>
      <c r="C507" s="47">
        <v>95</v>
      </c>
      <c r="D507" s="47">
        <v>100</v>
      </c>
      <c r="E507" s="47">
        <v>98</v>
      </c>
      <c r="F507" s="51">
        <f>INDEX('[1]#LN00023'!C$2:C$3019,MATCH(A507,'[1]#LN00023'!A$2:A$3019,0))</f>
        <v>4.6500000000000004</v>
      </c>
      <c r="G507" s="51">
        <f>INDEX('[1]#LN00023'!E$2:E$3019,MATCH(A507,'[1]#LN00023'!A$2:A$3019,0))</f>
        <v>4.49</v>
      </c>
      <c r="H507" s="51">
        <f>INDEX('[1]#LN00023'!B$2:B$3019,MATCH(A507,'[1]#LN00023'!A$2:A$3019,0))</f>
        <v>4.78</v>
      </c>
      <c r="I507" s="51" t="s">
        <v>38</v>
      </c>
      <c r="J507" s="51">
        <f>INDEX('[1]#LN00023'!F$2:F$3019,MATCH(A507,'[1]#LN00023'!A$2:A$3019,0))</f>
        <v>3.8</v>
      </c>
      <c r="K507" s="51">
        <f>INDEX('[1]#LN00023'!G$2:G$3019,MATCH(A507,'[1]#LN00023'!A$2:A$3019,0))</f>
        <v>4.0999999999999996</v>
      </c>
    </row>
    <row r="508" spans="1:11" ht="15" customHeight="1" x14ac:dyDescent="0.2">
      <c r="A508" s="42" t="s">
        <v>1060</v>
      </c>
      <c r="B508" s="28" t="s">
        <v>1061</v>
      </c>
      <c r="C508" s="47">
        <v>13</v>
      </c>
      <c r="D508" s="47">
        <v>100</v>
      </c>
      <c r="E508" s="47">
        <v>79</v>
      </c>
      <c r="F508" s="51">
        <f>INDEX('[1]#LN00023'!C$2:C$3019,MATCH(A508,'[1]#LN00023'!A$2:A$3019,0))</f>
        <v>3.06</v>
      </c>
      <c r="G508" s="51">
        <f>INDEX('[1]#LN00023'!E$2:E$3019,MATCH(A508,'[1]#LN00023'!A$2:A$3019,0))</f>
        <v>2.62</v>
      </c>
      <c r="H508" s="51">
        <f>INDEX('[1]#LN00023'!B$2:B$3019,MATCH(A508,'[1]#LN00023'!A$2:A$3019,0))</f>
        <v>3.47</v>
      </c>
      <c r="I508" s="51" t="s">
        <v>38</v>
      </c>
      <c r="J508" s="51">
        <f>INDEX('[1]#LN00023'!F$2:F$3019,MATCH(A508,'[1]#LN00023'!A$2:A$3019,0))</f>
        <v>2.16</v>
      </c>
      <c r="K508" s="51">
        <f>INDEX('[1]#LN00023'!G$2:G$3019,MATCH(A508,'[1]#LN00023'!A$2:A$3019,0))</f>
        <v>2.65</v>
      </c>
    </row>
    <row r="509" spans="1:11" ht="15" customHeight="1" x14ac:dyDescent="0.2">
      <c r="A509" s="42" t="s">
        <v>1062</v>
      </c>
      <c r="B509" s="28" t="s">
        <v>1063</v>
      </c>
      <c r="C509" s="47">
        <v>32</v>
      </c>
      <c r="D509" s="47">
        <v>76</v>
      </c>
      <c r="E509" s="47">
        <v>88</v>
      </c>
      <c r="F509" s="51">
        <f>INDEX('[1]#LN00023'!C$2:C$3019,MATCH(A509,'[1]#LN00023'!A$2:A$3019,0))</f>
        <v>3.56</v>
      </c>
      <c r="G509" s="51">
        <f>INDEX('[1]#LN00023'!E$2:E$3019,MATCH(A509,'[1]#LN00023'!A$2:A$3019,0))</f>
        <v>3.56</v>
      </c>
      <c r="H509" s="51">
        <f>INDEX('[1]#LN00023'!B$2:B$3019,MATCH(A509,'[1]#LN00023'!A$2:A$3019,0))</f>
        <v>2.62</v>
      </c>
      <c r="I509" s="51" t="s">
        <v>38</v>
      </c>
      <c r="J509" s="51">
        <f>INDEX('[1]#LN00023'!F$2:F$3019,MATCH(A509,'[1]#LN00023'!A$2:A$3019,0))</f>
        <v>3.13</v>
      </c>
      <c r="K509" s="51">
        <f>INDEX('[1]#LN00023'!G$2:G$3019,MATCH(A509,'[1]#LN00023'!A$2:A$3019,0))</f>
        <v>3.74</v>
      </c>
    </row>
    <row r="510" spans="1:11" ht="15" customHeight="1" x14ac:dyDescent="0.2">
      <c r="A510" s="42" t="s">
        <v>1064</v>
      </c>
      <c r="B510" s="28" t="s">
        <v>1065</v>
      </c>
      <c r="C510" s="47">
        <v>34</v>
      </c>
      <c r="D510" s="47">
        <v>95</v>
      </c>
      <c r="E510" s="47">
        <v>89</v>
      </c>
      <c r="F510" s="51">
        <f>INDEX('[1]#LN00023'!C$2:C$3019,MATCH(A510,'[1]#LN00023'!A$2:A$3019,0))</f>
        <v>3.74</v>
      </c>
      <c r="G510" s="51">
        <f>INDEX('[1]#LN00023'!E$2:E$3019,MATCH(A510,'[1]#LN00023'!A$2:A$3019,0))</f>
        <v>4.1500000000000004</v>
      </c>
      <c r="H510" s="51">
        <f>INDEX('[1]#LN00023'!B$2:B$3019,MATCH(A510,'[1]#LN00023'!A$2:A$3019,0))</f>
        <v>3.61</v>
      </c>
      <c r="I510" s="51" t="s">
        <v>38</v>
      </c>
      <c r="J510" s="51">
        <f>INDEX('[1]#LN00023'!F$2:F$3019,MATCH(A510,'[1]#LN00023'!A$2:A$3019,0))</f>
        <v>3.97</v>
      </c>
      <c r="K510" s="51">
        <f>INDEX('[1]#LN00023'!G$2:G$3019,MATCH(A510,'[1]#LN00023'!A$2:A$3019,0))</f>
        <v>4.01</v>
      </c>
    </row>
    <row r="511" spans="1:11" ht="15" customHeight="1" x14ac:dyDescent="0.2">
      <c r="A511" s="42" t="s">
        <v>1066</v>
      </c>
      <c r="B511" s="28" t="s">
        <v>1067</v>
      </c>
      <c r="C511" s="47">
        <v>31</v>
      </c>
      <c r="D511" s="47">
        <v>78</v>
      </c>
      <c r="E511" s="47" t="s">
        <v>38</v>
      </c>
      <c r="F511" s="51">
        <f>INDEX('[1]#LN00023'!C$2:C$3019,MATCH(A511,'[1]#LN00023'!A$2:A$3019,0))</f>
        <v>2.85</v>
      </c>
      <c r="G511" s="51">
        <f>INDEX('[1]#LN00023'!E$2:E$3019,MATCH(A511,'[1]#LN00023'!A$2:A$3019,0))</f>
        <v>2.93</v>
      </c>
      <c r="H511" s="51">
        <f>INDEX('[1]#LN00023'!B$2:B$3019,MATCH(A511,'[1]#LN00023'!A$2:A$3019,0))</f>
        <v>2.67</v>
      </c>
      <c r="I511" s="51" t="s">
        <v>38</v>
      </c>
      <c r="J511" s="51">
        <f>INDEX('[1]#LN00023'!F$2:F$3019,MATCH(A511,'[1]#LN00023'!A$2:A$3019,0))</f>
        <v>3.46</v>
      </c>
      <c r="K511" s="51">
        <f>INDEX('[1]#LN00023'!G$2:G$3019,MATCH(A511,'[1]#LN00023'!A$2:A$3019,0))</f>
        <v>2.97</v>
      </c>
    </row>
    <row r="512" spans="1:11" ht="15" customHeight="1" x14ac:dyDescent="0.2">
      <c r="A512" s="42" t="s">
        <v>1068</v>
      </c>
      <c r="B512" s="28" t="s">
        <v>1069</v>
      </c>
      <c r="C512" s="47">
        <v>39</v>
      </c>
      <c r="D512" s="47">
        <v>20</v>
      </c>
      <c r="E512" s="47">
        <v>23</v>
      </c>
      <c r="F512" s="51" t="str">
        <f>INDEX('[1]#LN00023'!C$2:C$3019,MATCH(A512,'[1]#LN00023'!A$2:A$3019,0))</f>
        <v>N/A</v>
      </c>
      <c r="G512" s="51" t="str">
        <f>INDEX('[1]#LN00023'!E$2:E$3019,MATCH(A512,'[1]#LN00023'!A$2:A$3019,0))</f>
        <v>N/A</v>
      </c>
      <c r="H512" s="51" t="str">
        <f>INDEX('[1]#LN00023'!B$2:B$3019,MATCH(A512,'[1]#LN00023'!A$2:A$3019,0))</f>
        <v>N/A</v>
      </c>
      <c r="I512" s="51" t="s">
        <v>38</v>
      </c>
      <c r="J512" s="51" t="str">
        <f>INDEX('[1]#LN00023'!F$2:F$3019,MATCH(A512,'[1]#LN00023'!A$2:A$3019,0))</f>
        <v>N/A</v>
      </c>
      <c r="K512" s="51" t="str">
        <f>INDEX('[1]#LN00023'!G$2:G$3019,MATCH(A512,'[1]#LN00023'!A$2:A$3019,0))</f>
        <v>N/A</v>
      </c>
    </row>
    <row r="513" spans="1:11" ht="15" customHeight="1" x14ac:dyDescent="0.2">
      <c r="A513" s="42" t="s">
        <v>1070</v>
      </c>
      <c r="B513" s="28" t="s">
        <v>1071</v>
      </c>
      <c r="C513" s="47">
        <v>16</v>
      </c>
      <c r="D513" s="47">
        <v>89</v>
      </c>
      <c r="E513" s="47">
        <v>59</v>
      </c>
      <c r="F513" s="51">
        <f>INDEX('[1]#LN00023'!C$2:C$3019,MATCH(A513,'[1]#LN00023'!A$2:A$3019,0))</f>
        <v>4.4000000000000004</v>
      </c>
      <c r="G513" s="51">
        <f>INDEX('[1]#LN00023'!E$2:E$3019,MATCH(A513,'[1]#LN00023'!A$2:A$3019,0))</f>
        <v>3.42</v>
      </c>
      <c r="H513" s="51">
        <f>INDEX('[1]#LN00023'!B$2:B$3019,MATCH(A513,'[1]#LN00023'!A$2:A$3019,0))</f>
        <v>3.39</v>
      </c>
      <c r="I513" s="51" t="s">
        <v>38</v>
      </c>
      <c r="J513" s="51">
        <f>INDEX('[1]#LN00023'!F$2:F$3019,MATCH(A513,'[1]#LN00023'!A$2:A$3019,0))</f>
        <v>2.59</v>
      </c>
      <c r="K513" s="51">
        <f>INDEX('[1]#LN00023'!G$2:G$3019,MATCH(A513,'[1]#LN00023'!A$2:A$3019,0))</f>
        <v>3.93</v>
      </c>
    </row>
    <row r="514" spans="1:11" ht="15" customHeight="1" x14ac:dyDescent="0.2">
      <c r="A514" s="42" t="s">
        <v>1072</v>
      </c>
      <c r="B514" s="28" t="s">
        <v>1073</v>
      </c>
      <c r="C514" s="47">
        <v>60</v>
      </c>
      <c r="D514" s="47">
        <v>100</v>
      </c>
      <c r="E514" s="47">
        <v>95</v>
      </c>
      <c r="F514" s="51">
        <f>INDEX('[1]#LN00023'!C$2:C$3019,MATCH(A514,'[1]#LN00023'!A$2:A$3019,0))</f>
        <v>2.97</v>
      </c>
      <c r="G514" s="51">
        <f>INDEX('[1]#LN00023'!E$2:E$3019,MATCH(A514,'[1]#LN00023'!A$2:A$3019,0))</f>
        <v>2.8</v>
      </c>
      <c r="H514" s="51">
        <f>INDEX('[1]#LN00023'!B$2:B$3019,MATCH(A514,'[1]#LN00023'!A$2:A$3019,0))</f>
        <v>2.41</v>
      </c>
      <c r="I514" s="51" t="s">
        <v>38</v>
      </c>
      <c r="J514" s="51">
        <f>INDEX('[1]#LN00023'!F$2:F$3019,MATCH(A514,'[1]#LN00023'!A$2:A$3019,0))</f>
        <v>3.24</v>
      </c>
      <c r="K514" s="51">
        <f>INDEX('[1]#LN00023'!G$2:G$3019,MATCH(A514,'[1]#LN00023'!A$2:A$3019,0))</f>
        <v>3.98</v>
      </c>
    </row>
    <row r="515" spans="1:11" ht="15" customHeight="1" x14ac:dyDescent="0.2">
      <c r="A515" s="42" t="s">
        <v>1074</v>
      </c>
      <c r="B515" s="28" t="s">
        <v>1075</v>
      </c>
      <c r="C515" s="47">
        <v>58</v>
      </c>
      <c r="D515" s="47">
        <v>100</v>
      </c>
      <c r="E515" s="47">
        <v>99</v>
      </c>
      <c r="F515" s="51" t="str">
        <f>INDEX('[1]#LN00023'!C$2:C$3019,MATCH(A515,'[1]#LN00023'!A$2:A$3019,0))</f>
        <v>N/A</v>
      </c>
      <c r="G515" s="51" t="str">
        <f>INDEX('[1]#LN00023'!E$2:E$3019,MATCH(A515,'[1]#LN00023'!A$2:A$3019,0))</f>
        <v>N/A</v>
      </c>
      <c r="H515" s="51" t="str">
        <f>INDEX('[1]#LN00023'!B$2:B$3019,MATCH(A515,'[1]#LN00023'!A$2:A$3019,0))</f>
        <v>N/A</v>
      </c>
      <c r="I515" s="51" t="s">
        <v>38</v>
      </c>
      <c r="J515" s="51" t="str">
        <f>INDEX('[1]#LN00023'!F$2:F$3019,MATCH(A515,'[1]#LN00023'!A$2:A$3019,0))</f>
        <v>N/A</v>
      </c>
      <c r="K515" s="51">
        <f>INDEX('[1]#LN00023'!G$2:G$3019,MATCH(A515,'[1]#LN00023'!A$2:A$3019,0))</f>
        <v>4.2699999999999996</v>
      </c>
    </row>
    <row r="516" spans="1:11" ht="15" customHeight="1" x14ac:dyDescent="0.2">
      <c r="A516" s="42" t="s">
        <v>1076</v>
      </c>
      <c r="B516" s="28" t="s">
        <v>1077</v>
      </c>
      <c r="C516" s="47">
        <v>49</v>
      </c>
      <c r="D516" s="47">
        <v>79</v>
      </c>
      <c r="E516" s="47">
        <v>91</v>
      </c>
      <c r="F516" s="51">
        <f>INDEX('[1]#LN00023'!C$2:C$3019,MATCH(A516,'[1]#LN00023'!A$2:A$3019,0))</f>
        <v>4.6100000000000003</v>
      </c>
      <c r="G516" s="51">
        <f>INDEX('[1]#LN00023'!E$2:E$3019,MATCH(A516,'[1]#LN00023'!A$2:A$3019,0))</f>
        <v>3.85</v>
      </c>
      <c r="H516" s="51">
        <f>INDEX('[1]#LN00023'!B$2:B$3019,MATCH(A516,'[1]#LN00023'!A$2:A$3019,0))</f>
        <v>4.41</v>
      </c>
      <c r="I516" s="51" t="s">
        <v>38</v>
      </c>
      <c r="J516" s="51">
        <f>INDEX('[1]#LN00023'!F$2:F$3019,MATCH(A516,'[1]#LN00023'!A$2:A$3019,0))</f>
        <v>3.77</v>
      </c>
      <c r="K516" s="51">
        <f>INDEX('[1]#LN00023'!G$2:G$3019,MATCH(A516,'[1]#LN00023'!A$2:A$3019,0))</f>
        <v>4.1500000000000004</v>
      </c>
    </row>
    <row r="517" spans="1:11" ht="15" customHeight="1" x14ac:dyDescent="0.2">
      <c r="A517" s="42" t="s">
        <v>1078</v>
      </c>
      <c r="B517" s="28" t="s">
        <v>1079</v>
      </c>
      <c r="C517" s="47">
        <v>8</v>
      </c>
      <c r="D517" s="47">
        <v>43</v>
      </c>
      <c r="E517" s="47">
        <v>24</v>
      </c>
      <c r="F517" s="51">
        <f>INDEX('[1]#LN00023'!C$2:C$3019,MATCH(A517,'[1]#LN00023'!A$2:A$3019,0))</f>
        <v>3.24</v>
      </c>
      <c r="G517" s="51">
        <f>INDEX('[1]#LN00023'!E$2:E$3019,MATCH(A517,'[1]#LN00023'!A$2:A$3019,0))</f>
        <v>3.47</v>
      </c>
      <c r="H517" s="51">
        <f>INDEX('[1]#LN00023'!B$2:B$3019,MATCH(A517,'[1]#LN00023'!A$2:A$3019,0))</f>
        <v>2.63</v>
      </c>
      <c r="I517" s="51" t="s">
        <v>38</v>
      </c>
      <c r="J517" s="51" t="str">
        <f>INDEX('[1]#LN00023'!F$2:F$3019,MATCH(A517,'[1]#LN00023'!A$2:A$3019,0))</f>
        <v>N/A</v>
      </c>
      <c r="K517" s="51" t="str">
        <f>INDEX('[1]#LN00023'!G$2:G$3019,MATCH(A517,'[1]#LN00023'!A$2:A$3019,0))</f>
        <v>N/A</v>
      </c>
    </row>
    <row r="518" spans="1:11" ht="15" customHeight="1" x14ac:dyDescent="0.2">
      <c r="A518" s="42" t="s">
        <v>1080</v>
      </c>
      <c r="B518" s="28" t="s">
        <v>1081</v>
      </c>
      <c r="C518" s="47">
        <v>100</v>
      </c>
      <c r="D518" s="47">
        <v>98</v>
      </c>
      <c r="E518" s="47" t="s">
        <v>38</v>
      </c>
      <c r="F518" s="51">
        <f>INDEX('[1]#LN00023'!C$2:C$3019,MATCH(A518,'[1]#LN00023'!A$2:A$3019,0))</f>
        <v>3.99</v>
      </c>
      <c r="G518" s="51">
        <f>INDEX('[1]#LN00023'!E$2:E$3019,MATCH(A518,'[1]#LN00023'!A$2:A$3019,0))</f>
        <v>4.75</v>
      </c>
      <c r="H518" s="51">
        <f>INDEX('[1]#LN00023'!B$2:B$3019,MATCH(A518,'[1]#LN00023'!A$2:A$3019,0))</f>
        <v>3.78</v>
      </c>
      <c r="I518" s="51" t="s">
        <v>38</v>
      </c>
      <c r="J518" s="51">
        <f>INDEX('[1]#LN00023'!F$2:F$3019,MATCH(A518,'[1]#LN00023'!A$2:A$3019,0))</f>
        <v>4.7</v>
      </c>
      <c r="K518" s="51">
        <f>INDEX('[1]#LN00023'!G$2:G$3019,MATCH(A518,'[1]#LN00023'!A$2:A$3019,0))</f>
        <v>4.53</v>
      </c>
    </row>
    <row r="519" spans="1:11" ht="15" customHeight="1" x14ac:dyDescent="0.2">
      <c r="A519" s="42" t="s">
        <v>1082</v>
      </c>
      <c r="B519" s="28" t="s">
        <v>1083</v>
      </c>
      <c r="C519" s="47">
        <v>66</v>
      </c>
      <c r="D519" s="47">
        <v>83</v>
      </c>
      <c r="E519" s="47" t="s">
        <v>38</v>
      </c>
      <c r="F519" s="51">
        <f>INDEX('[1]#LN00023'!C$2:C$3019,MATCH(A519,'[1]#LN00023'!A$2:A$3019,0))</f>
        <v>2.48</v>
      </c>
      <c r="G519" s="51">
        <f>INDEX('[1]#LN00023'!E$2:E$3019,MATCH(A519,'[1]#LN00023'!A$2:A$3019,0))</f>
        <v>3.22</v>
      </c>
      <c r="H519" s="51">
        <f>INDEX('[1]#LN00023'!B$2:B$3019,MATCH(A519,'[1]#LN00023'!A$2:A$3019,0))</f>
        <v>2.52</v>
      </c>
      <c r="I519" s="51" t="s">
        <v>38</v>
      </c>
      <c r="J519" s="51">
        <f>INDEX('[1]#LN00023'!F$2:F$3019,MATCH(A519,'[1]#LN00023'!A$2:A$3019,0))</f>
        <v>3.41</v>
      </c>
      <c r="K519" s="51">
        <f>INDEX('[1]#LN00023'!G$2:G$3019,MATCH(A519,'[1]#LN00023'!A$2:A$3019,0))</f>
        <v>3.19</v>
      </c>
    </row>
    <row r="520" spans="1:11" ht="15" customHeight="1" x14ac:dyDescent="0.2">
      <c r="A520" s="42" t="s">
        <v>1084</v>
      </c>
      <c r="B520" s="28" t="s">
        <v>1085</v>
      </c>
      <c r="C520" s="47">
        <v>60</v>
      </c>
      <c r="D520" s="47">
        <v>74</v>
      </c>
      <c r="E520" s="47" t="s">
        <v>38</v>
      </c>
      <c r="F520" s="51">
        <f>INDEX('[1]#LN00023'!C$2:C$3019,MATCH(A520,'[1]#LN00023'!A$2:A$3019,0))</f>
        <v>3.5</v>
      </c>
      <c r="G520" s="51">
        <f>INDEX('[1]#LN00023'!E$2:E$3019,MATCH(A520,'[1]#LN00023'!A$2:A$3019,0))</f>
        <v>3.52</v>
      </c>
      <c r="H520" s="51">
        <f>INDEX('[1]#LN00023'!B$2:B$3019,MATCH(A520,'[1]#LN00023'!A$2:A$3019,0))</f>
        <v>3.51</v>
      </c>
      <c r="I520" s="51" t="s">
        <v>38</v>
      </c>
      <c r="J520" s="51">
        <f>INDEX('[1]#LN00023'!F$2:F$3019,MATCH(A520,'[1]#LN00023'!A$2:A$3019,0))</f>
        <v>3.47</v>
      </c>
      <c r="K520" s="51">
        <f>INDEX('[1]#LN00023'!G$2:G$3019,MATCH(A520,'[1]#LN00023'!A$2:A$3019,0))</f>
        <v>3.47</v>
      </c>
    </row>
    <row r="521" spans="1:11" ht="15" customHeight="1" x14ac:dyDescent="0.2">
      <c r="A521" s="42" t="s">
        <v>1086</v>
      </c>
      <c r="B521" s="28" t="s">
        <v>1087</v>
      </c>
      <c r="C521" s="47">
        <v>43</v>
      </c>
      <c r="D521" s="47">
        <v>26</v>
      </c>
      <c r="E521" s="47">
        <v>92</v>
      </c>
      <c r="F521" s="51" t="str">
        <f>INDEX('[1]#LN00023'!C$2:C$3019,MATCH(A521,'[1]#LN00023'!A$2:A$3019,0))</f>
        <v>N/A</v>
      </c>
      <c r="G521" s="51" t="str">
        <f>INDEX('[1]#LN00023'!E$2:E$3019,MATCH(A521,'[1]#LN00023'!A$2:A$3019,0))</f>
        <v>N/A</v>
      </c>
      <c r="H521" s="51" t="str">
        <f>INDEX('[1]#LN00023'!B$2:B$3019,MATCH(A521,'[1]#LN00023'!A$2:A$3019,0))</f>
        <v>N/A</v>
      </c>
      <c r="I521" s="51" t="s">
        <v>38</v>
      </c>
      <c r="J521" s="51">
        <f>INDEX('[1]#LN00023'!F$2:F$3019,MATCH(A521,'[1]#LN00023'!A$2:A$3019,0))</f>
        <v>2.73</v>
      </c>
      <c r="K521" s="51">
        <f>INDEX('[1]#LN00023'!G$2:G$3019,MATCH(A521,'[1]#LN00023'!A$2:A$3019,0))</f>
        <v>3.4</v>
      </c>
    </row>
    <row r="522" spans="1:11" ht="15" customHeight="1" x14ac:dyDescent="0.2">
      <c r="A522" s="42" t="s">
        <v>1088</v>
      </c>
      <c r="B522" s="28" t="s">
        <v>1089</v>
      </c>
      <c r="C522" s="47">
        <v>72</v>
      </c>
      <c r="D522" s="47">
        <v>95</v>
      </c>
      <c r="E522" s="47" t="s">
        <v>38</v>
      </c>
      <c r="F522" s="51">
        <f>INDEX('[1]#LN00023'!C$2:C$3019,MATCH(A522,'[1]#LN00023'!A$2:A$3019,0))</f>
        <v>3.82</v>
      </c>
      <c r="G522" s="51">
        <f>INDEX('[1]#LN00023'!E$2:E$3019,MATCH(A522,'[1]#LN00023'!A$2:A$3019,0))</f>
        <v>3.07</v>
      </c>
      <c r="H522" s="51">
        <f>INDEX('[1]#LN00023'!B$2:B$3019,MATCH(A522,'[1]#LN00023'!A$2:A$3019,0))</f>
        <v>3.91</v>
      </c>
      <c r="I522" s="51" t="s">
        <v>38</v>
      </c>
      <c r="J522" s="51">
        <f>INDEX('[1]#LN00023'!F$2:F$3019,MATCH(A522,'[1]#LN00023'!A$2:A$3019,0))</f>
        <v>3.36</v>
      </c>
      <c r="K522" s="51">
        <f>INDEX('[1]#LN00023'!G$2:G$3019,MATCH(A522,'[1]#LN00023'!A$2:A$3019,0))</f>
        <v>3.14</v>
      </c>
    </row>
    <row r="523" spans="1:11" ht="15" customHeight="1" x14ac:dyDescent="0.2">
      <c r="A523" s="42" t="s">
        <v>1090</v>
      </c>
      <c r="B523" s="28" t="s">
        <v>1091</v>
      </c>
      <c r="C523" s="47">
        <v>65</v>
      </c>
      <c r="D523" s="47">
        <v>94</v>
      </c>
      <c r="E523" s="47">
        <v>100</v>
      </c>
      <c r="F523" s="51">
        <f>INDEX('[1]#LN00023'!C$2:C$3019,MATCH(A523,'[1]#LN00023'!A$2:A$3019,0))</f>
        <v>4.57</v>
      </c>
      <c r="G523" s="51">
        <f>INDEX('[1]#LN00023'!E$2:E$3019,MATCH(A523,'[1]#LN00023'!A$2:A$3019,0))</f>
        <v>4.43</v>
      </c>
      <c r="H523" s="51">
        <f>INDEX('[1]#LN00023'!B$2:B$3019,MATCH(A523,'[1]#LN00023'!A$2:A$3019,0))</f>
        <v>4.4800000000000004</v>
      </c>
      <c r="I523" s="51" t="s">
        <v>38</v>
      </c>
      <c r="J523" s="51">
        <f>INDEX('[1]#LN00023'!F$2:F$3019,MATCH(A523,'[1]#LN00023'!A$2:A$3019,0))</f>
        <v>4</v>
      </c>
      <c r="K523" s="51">
        <f>INDEX('[1]#LN00023'!G$2:G$3019,MATCH(A523,'[1]#LN00023'!A$2:A$3019,0))</f>
        <v>3.99</v>
      </c>
    </row>
    <row r="524" spans="1:11" ht="15" customHeight="1" x14ac:dyDescent="0.2">
      <c r="A524" s="42" t="s">
        <v>1092</v>
      </c>
      <c r="B524" s="28" t="s">
        <v>1093</v>
      </c>
      <c r="C524" s="47">
        <v>32</v>
      </c>
      <c r="D524" s="47">
        <v>100</v>
      </c>
      <c r="E524" s="47">
        <v>77</v>
      </c>
      <c r="F524" s="51">
        <f>INDEX('[1]#LN00023'!C$2:C$3019,MATCH(A524,'[1]#LN00023'!A$2:A$3019,0))</f>
        <v>3.62</v>
      </c>
      <c r="G524" s="51">
        <f>INDEX('[1]#LN00023'!E$2:E$3019,MATCH(A524,'[1]#LN00023'!A$2:A$3019,0))</f>
        <v>3.89</v>
      </c>
      <c r="H524" s="51">
        <f>INDEX('[1]#LN00023'!B$2:B$3019,MATCH(A524,'[1]#LN00023'!A$2:A$3019,0))</f>
        <v>3.5</v>
      </c>
      <c r="I524" s="51" t="s">
        <v>38</v>
      </c>
      <c r="J524" s="51">
        <f>INDEX('[1]#LN00023'!F$2:F$3019,MATCH(A524,'[1]#LN00023'!A$2:A$3019,0))</f>
        <v>3.4</v>
      </c>
      <c r="K524" s="51">
        <f>INDEX('[1]#LN00023'!G$2:G$3019,MATCH(A524,'[1]#LN00023'!A$2:A$3019,0))</f>
        <v>4</v>
      </c>
    </row>
    <row r="525" spans="1:11" ht="15" customHeight="1" x14ac:dyDescent="0.2">
      <c r="A525" s="42" t="s">
        <v>1094</v>
      </c>
      <c r="B525" s="28" t="s">
        <v>1095</v>
      </c>
      <c r="C525" s="47">
        <v>55</v>
      </c>
      <c r="D525" s="47">
        <v>100</v>
      </c>
      <c r="E525" s="47">
        <v>86</v>
      </c>
      <c r="F525" s="51">
        <f>INDEX('[1]#LN00023'!C$2:C$3019,MATCH(A525,'[1]#LN00023'!A$2:A$3019,0))</f>
        <v>4.46</v>
      </c>
      <c r="G525" s="51">
        <f>INDEX('[1]#LN00023'!E$2:E$3019,MATCH(A525,'[1]#LN00023'!A$2:A$3019,0))</f>
        <v>4.3099999999999996</v>
      </c>
      <c r="H525" s="51">
        <f>INDEX('[1]#LN00023'!B$2:B$3019,MATCH(A525,'[1]#LN00023'!A$2:A$3019,0))</f>
        <v>4.03</v>
      </c>
      <c r="I525" s="51" t="s">
        <v>38</v>
      </c>
      <c r="J525" s="51">
        <f>INDEX('[1]#LN00023'!F$2:F$3019,MATCH(A525,'[1]#LN00023'!A$2:A$3019,0))</f>
        <v>4.1100000000000003</v>
      </c>
      <c r="K525" s="51">
        <f>INDEX('[1]#LN00023'!G$2:G$3019,MATCH(A525,'[1]#LN00023'!A$2:A$3019,0))</f>
        <v>4.38</v>
      </c>
    </row>
    <row r="526" spans="1:11" ht="15" customHeight="1" x14ac:dyDescent="0.2">
      <c r="A526" s="42" t="s">
        <v>1096</v>
      </c>
      <c r="B526" s="28" t="s">
        <v>1097</v>
      </c>
      <c r="C526" s="47">
        <v>89</v>
      </c>
      <c r="D526" s="47">
        <v>100</v>
      </c>
      <c r="E526" s="47" t="s">
        <v>38</v>
      </c>
      <c r="F526" s="51">
        <f>INDEX('[1]#LN00023'!C$2:C$3019,MATCH(A526,'[1]#LN00023'!A$2:A$3019,0))</f>
        <v>4.55</v>
      </c>
      <c r="G526" s="51">
        <f>INDEX('[1]#LN00023'!E$2:E$3019,MATCH(A526,'[1]#LN00023'!A$2:A$3019,0))</f>
        <v>4.08</v>
      </c>
      <c r="H526" s="51">
        <f>INDEX('[1]#LN00023'!B$2:B$3019,MATCH(A526,'[1]#LN00023'!A$2:A$3019,0))</f>
        <v>4.01</v>
      </c>
      <c r="I526" s="51" t="s">
        <v>38</v>
      </c>
      <c r="J526" s="51">
        <f>INDEX('[1]#LN00023'!F$2:F$3019,MATCH(A526,'[1]#LN00023'!A$2:A$3019,0))</f>
        <v>3.67</v>
      </c>
      <c r="K526" s="51">
        <f>INDEX('[1]#LN00023'!G$2:G$3019,MATCH(A526,'[1]#LN00023'!A$2:A$3019,0))</f>
        <v>4.4800000000000004</v>
      </c>
    </row>
    <row r="527" spans="1:11" ht="15" customHeight="1" x14ac:dyDescent="0.2">
      <c r="A527" s="42" t="s">
        <v>1098</v>
      </c>
      <c r="B527" s="28" t="s">
        <v>1099</v>
      </c>
      <c r="C527" s="47">
        <v>99</v>
      </c>
      <c r="D527" s="47">
        <v>100</v>
      </c>
      <c r="E527" s="47">
        <v>99</v>
      </c>
      <c r="F527" s="51" t="str">
        <f>INDEX('[1]#LN00023'!C$2:C$3019,MATCH(A527,'[1]#LN00023'!A$2:A$3019,0))</f>
        <v>N/A</v>
      </c>
      <c r="G527" s="51" t="str">
        <f>INDEX('[1]#LN00023'!E$2:E$3019,MATCH(A527,'[1]#LN00023'!A$2:A$3019,0))</f>
        <v>N/A</v>
      </c>
      <c r="H527" s="51" t="str">
        <f>INDEX('[1]#LN00023'!B$2:B$3019,MATCH(A527,'[1]#LN00023'!A$2:A$3019,0))</f>
        <v>N/A</v>
      </c>
      <c r="I527" s="51" t="s">
        <v>38</v>
      </c>
      <c r="J527" s="51" t="str">
        <f>INDEX('[1]#LN00023'!F$2:F$3019,MATCH(A527,'[1]#LN00023'!A$2:A$3019,0))</f>
        <v>N/A</v>
      </c>
      <c r="K527" s="51">
        <f>INDEX('[1]#LN00023'!G$2:G$3019,MATCH(A527,'[1]#LN00023'!A$2:A$3019,0))</f>
        <v>3.74</v>
      </c>
    </row>
    <row r="528" spans="1:11" ht="15" customHeight="1" x14ac:dyDescent="0.2">
      <c r="A528" s="42" t="s">
        <v>1100</v>
      </c>
      <c r="B528" s="28" t="s">
        <v>1101</v>
      </c>
      <c r="C528" s="47">
        <v>68</v>
      </c>
      <c r="D528" s="47">
        <v>86</v>
      </c>
      <c r="E528" s="47" t="s">
        <v>38</v>
      </c>
      <c r="F528" s="51" t="str">
        <f>INDEX('[1]#LN00023'!C$2:C$3019,MATCH(A528,'[1]#LN00023'!A$2:A$3019,0))</f>
        <v>N/A</v>
      </c>
      <c r="G528" s="51" t="str">
        <f>INDEX('[1]#LN00023'!E$2:E$3019,MATCH(A528,'[1]#LN00023'!A$2:A$3019,0))</f>
        <v>N/A</v>
      </c>
      <c r="H528" s="51" t="str">
        <f>INDEX('[1]#LN00023'!B$2:B$3019,MATCH(A528,'[1]#LN00023'!A$2:A$3019,0))</f>
        <v>N/A</v>
      </c>
      <c r="I528" s="51" t="s">
        <v>38</v>
      </c>
      <c r="J528" s="51" t="str">
        <f>INDEX('[1]#LN00023'!F$2:F$3019,MATCH(A528,'[1]#LN00023'!A$2:A$3019,0))</f>
        <v>N/A</v>
      </c>
      <c r="K528" s="51">
        <f>INDEX('[1]#LN00023'!G$2:G$3019,MATCH(A528,'[1]#LN00023'!A$2:A$3019,0))</f>
        <v>4.3</v>
      </c>
    </row>
    <row r="529" spans="1:11" ht="15" customHeight="1" x14ac:dyDescent="0.2">
      <c r="A529" s="42" t="s">
        <v>1102</v>
      </c>
      <c r="B529" s="28" t="s">
        <v>1103</v>
      </c>
      <c r="C529" s="47">
        <v>19</v>
      </c>
      <c r="D529" s="47">
        <v>84</v>
      </c>
      <c r="E529" s="47">
        <v>58</v>
      </c>
      <c r="F529" s="51">
        <f>INDEX('[1]#LN00023'!C$2:C$3019,MATCH(A529,'[1]#LN00023'!A$2:A$3019,0))</f>
        <v>3.52</v>
      </c>
      <c r="G529" s="51">
        <f>INDEX('[1]#LN00023'!E$2:E$3019,MATCH(A529,'[1]#LN00023'!A$2:A$3019,0))</f>
        <v>3.67</v>
      </c>
      <c r="H529" s="51">
        <f>INDEX('[1]#LN00023'!B$2:B$3019,MATCH(A529,'[1]#LN00023'!A$2:A$3019,0))</f>
        <v>3.55</v>
      </c>
      <c r="I529" s="51" t="s">
        <v>38</v>
      </c>
      <c r="J529" s="51">
        <f>INDEX('[1]#LN00023'!F$2:F$3019,MATCH(A529,'[1]#LN00023'!A$2:A$3019,0))</f>
        <v>3.51</v>
      </c>
      <c r="K529" s="51">
        <f>INDEX('[1]#LN00023'!G$2:G$3019,MATCH(A529,'[1]#LN00023'!A$2:A$3019,0))</f>
        <v>3.48</v>
      </c>
    </row>
    <row r="530" spans="1:11" ht="15" customHeight="1" x14ac:dyDescent="0.2">
      <c r="A530" s="42" t="s">
        <v>1104</v>
      </c>
      <c r="B530" s="28" t="s">
        <v>1105</v>
      </c>
      <c r="C530" s="47">
        <v>20</v>
      </c>
      <c r="D530" s="47">
        <v>83</v>
      </c>
      <c r="E530" s="47">
        <v>39</v>
      </c>
      <c r="F530" s="51">
        <f>INDEX('[1]#LN00023'!C$2:C$3019,MATCH(A530,'[1]#LN00023'!A$2:A$3019,0))</f>
        <v>4.55</v>
      </c>
      <c r="G530" s="51">
        <f>INDEX('[1]#LN00023'!E$2:E$3019,MATCH(A530,'[1]#LN00023'!A$2:A$3019,0))</f>
        <v>4</v>
      </c>
      <c r="H530" s="51">
        <f>INDEX('[1]#LN00023'!B$2:B$3019,MATCH(A530,'[1]#LN00023'!A$2:A$3019,0))</f>
        <v>3.69</v>
      </c>
      <c r="I530" s="51" t="s">
        <v>38</v>
      </c>
      <c r="J530" s="51">
        <f>INDEX('[1]#LN00023'!F$2:F$3019,MATCH(A530,'[1]#LN00023'!A$2:A$3019,0))</f>
        <v>3.82</v>
      </c>
      <c r="K530" s="51">
        <f>INDEX('[1]#LN00023'!G$2:G$3019,MATCH(A530,'[1]#LN00023'!A$2:A$3019,0))</f>
        <v>4.17</v>
      </c>
    </row>
    <row r="531" spans="1:11" ht="15" customHeight="1" x14ac:dyDescent="0.2">
      <c r="A531" s="42" t="s">
        <v>1106</v>
      </c>
      <c r="B531" s="28" t="s">
        <v>1107</v>
      </c>
      <c r="C531" s="47">
        <v>46</v>
      </c>
      <c r="D531" s="47">
        <v>95</v>
      </c>
      <c r="E531" s="47" t="s">
        <v>38</v>
      </c>
      <c r="F531" s="51">
        <f>INDEX('[1]#LN00023'!C$2:C$3019,MATCH(A531,'[1]#LN00023'!A$2:A$3019,0))</f>
        <v>3.65</v>
      </c>
      <c r="G531" s="51">
        <f>INDEX('[1]#LN00023'!E$2:E$3019,MATCH(A531,'[1]#LN00023'!A$2:A$3019,0))</f>
        <v>3.48</v>
      </c>
      <c r="H531" s="51">
        <f>INDEX('[1]#LN00023'!B$2:B$3019,MATCH(A531,'[1]#LN00023'!A$2:A$3019,0))</f>
        <v>3.57</v>
      </c>
      <c r="I531" s="51" t="s">
        <v>38</v>
      </c>
      <c r="J531" s="51">
        <f>INDEX('[1]#LN00023'!F$2:F$3019,MATCH(A531,'[1]#LN00023'!A$2:A$3019,0))</f>
        <v>2.99</v>
      </c>
      <c r="K531" s="51">
        <f>INDEX('[1]#LN00023'!G$2:G$3019,MATCH(A531,'[1]#LN00023'!A$2:A$3019,0))</f>
        <v>3.8</v>
      </c>
    </row>
    <row r="532" spans="1:11" ht="15" customHeight="1" x14ac:dyDescent="0.2">
      <c r="A532" s="42" t="s">
        <v>1108</v>
      </c>
      <c r="B532" s="28" t="s">
        <v>1109</v>
      </c>
      <c r="C532" s="47">
        <v>87</v>
      </c>
      <c r="D532" s="47">
        <v>100</v>
      </c>
      <c r="E532" s="47">
        <v>100</v>
      </c>
      <c r="F532" s="51" t="str">
        <f>INDEX('[1]#LN00023'!C$2:C$3019,MATCH(A532,'[1]#LN00023'!A$2:A$3019,0))</f>
        <v>N/A</v>
      </c>
      <c r="G532" s="51" t="str">
        <f>INDEX('[1]#LN00023'!E$2:E$3019,MATCH(A532,'[1]#LN00023'!A$2:A$3019,0))</f>
        <v>N/A</v>
      </c>
      <c r="H532" s="51" t="str">
        <f>INDEX('[1]#LN00023'!B$2:B$3019,MATCH(A532,'[1]#LN00023'!A$2:A$3019,0))</f>
        <v>N/A</v>
      </c>
      <c r="I532" s="51" t="s">
        <v>38</v>
      </c>
      <c r="J532" s="51" t="str">
        <f>INDEX('[1]#LN00023'!F$2:F$3019,MATCH(A532,'[1]#LN00023'!A$2:A$3019,0))</f>
        <v>N/A</v>
      </c>
      <c r="K532" s="51">
        <f>INDEX('[1]#LN00023'!G$2:G$3019,MATCH(A532,'[1]#LN00023'!A$2:A$3019,0))</f>
        <v>4.01</v>
      </c>
    </row>
    <row r="533" spans="1:11" ht="15" customHeight="1" x14ac:dyDescent="0.2">
      <c r="A533" s="42" t="s">
        <v>1110</v>
      </c>
      <c r="B533" s="28" t="s">
        <v>1111</v>
      </c>
      <c r="C533" s="47">
        <v>47</v>
      </c>
      <c r="D533" s="47">
        <v>96</v>
      </c>
      <c r="E533" s="47">
        <v>92</v>
      </c>
      <c r="F533" s="51" t="str">
        <f>INDEX('[1]#LN00023'!C$2:C$3019,MATCH(A533,'[1]#LN00023'!A$2:A$3019,0))</f>
        <v>N/A</v>
      </c>
      <c r="G533" s="51" t="str">
        <f>INDEX('[1]#LN00023'!E$2:E$3019,MATCH(A533,'[1]#LN00023'!A$2:A$3019,0))</f>
        <v>N/A</v>
      </c>
      <c r="H533" s="51" t="str">
        <f>INDEX('[1]#LN00023'!B$2:B$3019,MATCH(A533,'[1]#LN00023'!A$2:A$3019,0))</f>
        <v>N/A</v>
      </c>
      <c r="I533" s="51" t="s">
        <v>38</v>
      </c>
      <c r="J533" s="51" t="str">
        <f>INDEX('[1]#LN00023'!F$2:F$3019,MATCH(A533,'[1]#LN00023'!A$2:A$3019,0))</f>
        <v>N/A</v>
      </c>
      <c r="K533" s="51">
        <f>INDEX('[1]#LN00023'!G$2:G$3019,MATCH(A533,'[1]#LN00023'!A$2:A$3019,0))</f>
        <v>2.87</v>
      </c>
    </row>
    <row r="534" spans="1:11" ht="15" customHeight="1" x14ac:dyDescent="0.2">
      <c r="A534" s="42" t="s">
        <v>1112</v>
      </c>
      <c r="B534" s="28" t="s">
        <v>1113</v>
      </c>
      <c r="C534" s="47">
        <v>57</v>
      </c>
      <c r="D534" s="47">
        <v>95</v>
      </c>
      <c r="E534" s="47">
        <v>93</v>
      </c>
      <c r="F534" s="51">
        <f>INDEX('[1]#LN00023'!C$2:C$3019,MATCH(A534,'[1]#LN00023'!A$2:A$3019,0))</f>
        <v>4.32</v>
      </c>
      <c r="G534" s="51">
        <f>INDEX('[1]#LN00023'!E$2:E$3019,MATCH(A534,'[1]#LN00023'!A$2:A$3019,0))</f>
        <v>3.54</v>
      </c>
      <c r="H534" s="51">
        <f>INDEX('[1]#LN00023'!B$2:B$3019,MATCH(A534,'[1]#LN00023'!A$2:A$3019,0))</f>
        <v>4.2</v>
      </c>
      <c r="I534" s="51" t="s">
        <v>38</v>
      </c>
      <c r="J534" s="51">
        <f>INDEX('[1]#LN00023'!F$2:F$3019,MATCH(A534,'[1]#LN00023'!A$2:A$3019,0))</f>
        <v>4.28</v>
      </c>
      <c r="K534" s="51">
        <f>INDEX('[1]#LN00023'!G$2:G$3019,MATCH(A534,'[1]#LN00023'!A$2:A$3019,0))</f>
        <v>4.0599999999999996</v>
      </c>
    </row>
    <row r="535" spans="1:11" ht="15" customHeight="1" x14ac:dyDescent="0.2">
      <c r="A535" s="42" t="s">
        <v>1114</v>
      </c>
      <c r="B535" s="28" t="s">
        <v>1115</v>
      </c>
      <c r="C535" s="47">
        <v>85</v>
      </c>
      <c r="D535" s="47">
        <v>100</v>
      </c>
      <c r="E535" s="47" t="s">
        <v>38</v>
      </c>
      <c r="F535" s="51">
        <f>INDEX('[1]#LN00023'!C$2:C$3019,MATCH(A535,'[1]#LN00023'!A$2:A$3019,0))</f>
        <v>3.4</v>
      </c>
      <c r="G535" s="51">
        <f>INDEX('[1]#LN00023'!E$2:E$3019,MATCH(A535,'[1]#LN00023'!A$2:A$3019,0))</f>
        <v>3.77</v>
      </c>
      <c r="H535" s="51">
        <f>INDEX('[1]#LN00023'!B$2:B$3019,MATCH(A535,'[1]#LN00023'!A$2:A$3019,0))</f>
        <v>3.55</v>
      </c>
      <c r="I535" s="51" t="s">
        <v>38</v>
      </c>
      <c r="J535" s="51">
        <f>INDEX('[1]#LN00023'!F$2:F$3019,MATCH(A535,'[1]#LN00023'!A$2:A$3019,0))</f>
        <v>2.74</v>
      </c>
      <c r="K535" s="51">
        <f>INDEX('[1]#LN00023'!G$2:G$3019,MATCH(A535,'[1]#LN00023'!A$2:A$3019,0))</f>
        <v>3.85</v>
      </c>
    </row>
    <row r="536" spans="1:11" ht="15" customHeight="1" x14ac:dyDescent="0.2">
      <c r="A536" s="42" t="s">
        <v>1116</v>
      </c>
      <c r="B536" s="28" t="s">
        <v>1117</v>
      </c>
      <c r="C536" s="47">
        <v>100</v>
      </c>
      <c r="D536" s="47">
        <v>92</v>
      </c>
      <c r="E536" s="47" t="s">
        <v>38</v>
      </c>
      <c r="F536" s="51">
        <f>INDEX('[1]#LN00023'!C$2:C$3019,MATCH(A536,'[1]#LN00023'!A$2:A$3019,0))</f>
        <v>3.44</v>
      </c>
      <c r="G536" s="51">
        <f>INDEX('[1]#LN00023'!E$2:E$3019,MATCH(A536,'[1]#LN00023'!A$2:A$3019,0))</f>
        <v>3.82</v>
      </c>
      <c r="H536" s="51">
        <f>INDEX('[1]#LN00023'!B$2:B$3019,MATCH(A536,'[1]#LN00023'!A$2:A$3019,0))</f>
        <v>3.55</v>
      </c>
      <c r="I536" s="51" t="s">
        <v>38</v>
      </c>
      <c r="J536" s="51">
        <f>INDEX('[1]#LN00023'!F$2:F$3019,MATCH(A536,'[1]#LN00023'!A$2:A$3019,0))</f>
        <v>2.65</v>
      </c>
      <c r="K536" s="51">
        <f>INDEX('[1]#LN00023'!G$2:G$3019,MATCH(A536,'[1]#LN00023'!A$2:A$3019,0))</f>
        <v>3.27</v>
      </c>
    </row>
    <row r="537" spans="1:11" ht="15" customHeight="1" x14ac:dyDescent="0.2">
      <c r="A537" s="42" t="s">
        <v>1118</v>
      </c>
      <c r="B537" s="28" t="s">
        <v>1119</v>
      </c>
      <c r="C537" s="47">
        <v>74</v>
      </c>
      <c r="D537" s="47">
        <v>58</v>
      </c>
      <c r="E537" s="47">
        <v>80</v>
      </c>
      <c r="F537" s="51">
        <f>INDEX('[1]#LN00023'!C$2:C$3019,MATCH(A537,'[1]#LN00023'!A$2:A$3019,0))</f>
        <v>3.51</v>
      </c>
      <c r="G537" s="51">
        <f>INDEX('[1]#LN00023'!E$2:E$3019,MATCH(A537,'[1]#LN00023'!A$2:A$3019,0))</f>
        <v>3.91</v>
      </c>
      <c r="H537" s="51">
        <f>INDEX('[1]#LN00023'!B$2:B$3019,MATCH(A537,'[1]#LN00023'!A$2:A$3019,0))</f>
        <v>3.52</v>
      </c>
      <c r="I537" s="51" t="s">
        <v>38</v>
      </c>
      <c r="J537" s="51">
        <f>INDEX('[1]#LN00023'!F$2:F$3019,MATCH(A537,'[1]#LN00023'!A$2:A$3019,0))</f>
        <v>4.28</v>
      </c>
      <c r="K537" s="51">
        <f>INDEX('[1]#LN00023'!G$2:G$3019,MATCH(A537,'[1]#LN00023'!A$2:A$3019,0))</f>
        <v>3.87</v>
      </c>
    </row>
    <row r="538" spans="1:11" ht="15" customHeight="1" x14ac:dyDescent="0.2">
      <c r="A538" s="42" t="s">
        <v>1120</v>
      </c>
      <c r="B538" s="28" t="s">
        <v>1121</v>
      </c>
      <c r="C538" s="47">
        <v>48</v>
      </c>
      <c r="D538" s="47">
        <v>91</v>
      </c>
      <c r="E538" s="47">
        <v>88</v>
      </c>
      <c r="F538" s="51" t="str">
        <f>INDEX('[1]#LN00023'!C$2:C$3019,MATCH(A538,'[1]#LN00023'!A$2:A$3019,0))</f>
        <v>N/A</v>
      </c>
      <c r="G538" s="51" t="str">
        <f>INDEX('[1]#LN00023'!E$2:E$3019,MATCH(A538,'[1]#LN00023'!A$2:A$3019,0))</f>
        <v>N/A</v>
      </c>
      <c r="H538" s="51" t="str">
        <f>INDEX('[1]#LN00023'!B$2:B$3019,MATCH(A538,'[1]#LN00023'!A$2:A$3019,0))</f>
        <v>N/A</v>
      </c>
      <c r="I538" s="51" t="s">
        <v>38</v>
      </c>
      <c r="J538" s="51" t="str">
        <f>INDEX('[1]#LN00023'!F$2:F$3019,MATCH(A538,'[1]#LN00023'!A$2:A$3019,0))</f>
        <v>N/A</v>
      </c>
      <c r="K538" s="51">
        <f>INDEX('[1]#LN00023'!G$2:G$3019,MATCH(A538,'[1]#LN00023'!A$2:A$3019,0))</f>
        <v>2.62</v>
      </c>
    </row>
    <row r="539" spans="1:11" ht="15" customHeight="1" x14ac:dyDescent="0.2">
      <c r="A539" s="42" t="s">
        <v>1122</v>
      </c>
      <c r="B539" s="28" t="s">
        <v>1123</v>
      </c>
      <c r="C539" s="47">
        <v>49</v>
      </c>
      <c r="D539" s="47">
        <v>89</v>
      </c>
      <c r="E539" s="47" t="s">
        <v>38</v>
      </c>
      <c r="F539" s="51">
        <f>INDEX('[1]#LN00023'!C$2:C$3019,MATCH(A539,'[1]#LN00023'!A$2:A$3019,0))</f>
        <v>4.57</v>
      </c>
      <c r="G539" s="51">
        <f>INDEX('[1]#LN00023'!E$2:E$3019,MATCH(A539,'[1]#LN00023'!A$2:A$3019,0))</f>
        <v>3.93</v>
      </c>
      <c r="H539" s="51">
        <f>INDEX('[1]#LN00023'!B$2:B$3019,MATCH(A539,'[1]#LN00023'!A$2:A$3019,0))</f>
        <v>3.94</v>
      </c>
      <c r="I539" s="51" t="s">
        <v>38</v>
      </c>
      <c r="J539" s="51">
        <f>INDEX('[1]#LN00023'!F$2:F$3019,MATCH(A539,'[1]#LN00023'!A$2:A$3019,0))</f>
        <v>3.44</v>
      </c>
      <c r="K539" s="51">
        <f>INDEX('[1]#LN00023'!G$2:G$3019,MATCH(A539,'[1]#LN00023'!A$2:A$3019,0))</f>
        <v>3.87</v>
      </c>
    </row>
    <row r="540" spans="1:11" ht="15" customHeight="1" x14ac:dyDescent="0.2">
      <c r="A540" s="42" t="s">
        <v>1124</v>
      </c>
      <c r="B540" s="28" t="s">
        <v>1125</v>
      </c>
      <c r="C540" s="47">
        <v>20</v>
      </c>
      <c r="D540" s="47">
        <v>83</v>
      </c>
      <c r="E540" s="47">
        <v>81</v>
      </c>
      <c r="F540" s="51">
        <f>INDEX('[1]#LN00023'!C$2:C$3019,MATCH(A540,'[1]#LN00023'!A$2:A$3019,0))</f>
        <v>3.64</v>
      </c>
      <c r="G540" s="51">
        <f>INDEX('[1]#LN00023'!E$2:E$3019,MATCH(A540,'[1]#LN00023'!A$2:A$3019,0))</f>
        <v>4.12</v>
      </c>
      <c r="H540" s="51">
        <f>INDEX('[1]#LN00023'!B$2:B$3019,MATCH(A540,'[1]#LN00023'!A$2:A$3019,0))</f>
        <v>3.81</v>
      </c>
      <c r="I540" s="51" t="s">
        <v>38</v>
      </c>
      <c r="J540" s="51">
        <f>INDEX('[1]#LN00023'!F$2:F$3019,MATCH(A540,'[1]#LN00023'!A$2:A$3019,0))</f>
        <v>3.41</v>
      </c>
      <c r="K540" s="51">
        <f>INDEX('[1]#LN00023'!G$2:G$3019,MATCH(A540,'[1]#LN00023'!A$2:A$3019,0))</f>
        <v>3.78</v>
      </c>
    </row>
    <row r="541" spans="1:11" ht="15" customHeight="1" x14ac:dyDescent="0.2">
      <c r="A541" s="42" t="s">
        <v>1126</v>
      </c>
      <c r="B541" s="28" t="s">
        <v>1127</v>
      </c>
      <c r="C541" s="47">
        <v>20</v>
      </c>
      <c r="D541" s="47">
        <v>82</v>
      </c>
      <c r="E541" s="47">
        <v>77</v>
      </c>
      <c r="F541" s="51">
        <f>INDEX('[1]#LN00023'!C$2:C$3019,MATCH(A541,'[1]#LN00023'!A$2:A$3019,0))</f>
        <v>3.62</v>
      </c>
      <c r="G541" s="51">
        <f>INDEX('[1]#LN00023'!E$2:E$3019,MATCH(A541,'[1]#LN00023'!A$2:A$3019,0))</f>
        <v>3.7</v>
      </c>
      <c r="H541" s="51">
        <f>INDEX('[1]#LN00023'!B$2:B$3019,MATCH(A541,'[1]#LN00023'!A$2:A$3019,0))</f>
        <v>3.56</v>
      </c>
      <c r="I541" s="51" t="s">
        <v>38</v>
      </c>
      <c r="J541" s="51">
        <f>INDEX('[1]#LN00023'!F$2:F$3019,MATCH(A541,'[1]#LN00023'!A$2:A$3019,0))</f>
        <v>3.87</v>
      </c>
      <c r="K541" s="51">
        <f>INDEX('[1]#LN00023'!G$2:G$3019,MATCH(A541,'[1]#LN00023'!A$2:A$3019,0))</f>
        <v>3.65</v>
      </c>
    </row>
    <row r="542" spans="1:11" ht="15" customHeight="1" x14ac:dyDescent="0.2">
      <c r="A542" s="42" t="s">
        <v>1128</v>
      </c>
      <c r="B542" s="28" t="s">
        <v>1129</v>
      </c>
      <c r="C542" s="47">
        <v>45</v>
      </c>
      <c r="D542" s="47">
        <v>73</v>
      </c>
      <c r="E542" s="47">
        <v>84</v>
      </c>
      <c r="F542" s="51">
        <f>INDEX('[1]#LN00023'!C$2:C$3019,MATCH(A542,'[1]#LN00023'!A$2:A$3019,0))</f>
        <v>3.28</v>
      </c>
      <c r="G542" s="51">
        <f>INDEX('[1]#LN00023'!E$2:E$3019,MATCH(A542,'[1]#LN00023'!A$2:A$3019,0))</f>
        <v>3.64</v>
      </c>
      <c r="H542" s="51">
        <f>INDEX('[1]#LN00023'!B$2:B$3019,MATCH(A542,'[1]#LN00023'!A$2:A$3019,0))</f>
        <v>3.62</v>
      </c>
      <c r="I542" s="51" t="s">
        <v>38</v>
      </c>
      <c r="J542" s="51">
        <f>INDEX('[1]#LN00023'!F$2:F$3019,MATCH(A542,'[1]#LN00023'!A$2:A$3019,0))</f>
        <v>2.06</v>
      </c>
      <c r="K542" s="51">
        <f>INDEX('[1]#LN00023'!G$2:G$3019,MATCH(A542,'[1]#LN00023'!A$2:A$3019,0))</f>
        <v>3.39</v>
      </c>
    </row>
    <row r="543" spans="1:11" ht="15" customHeight="1" x14ac:dyDescent="0.2">
      <c r="A543" s="42" t="s">
        <v>1130</v>
      </c>
      <c r="B543" s="28" t="s">
        <v>1131</v>
      </c>
      <c r="C543" s="47">
        <v>38</v>
      </c>
      <c r="D543" s="47">
        <v>100</v>
      </c>
      <c r="E543" s="47">
        <v>92</v>
      </c>
      <c r="F543" s="51">
        <f>INDEX('[1]#LN00023'!C$2:C$3019,MATCH(A543,'[1]#LN00023'!A$2:A$3019,0))</f>
        <v>4.22</v>
      </c>
      <c r="G543" s="51">
        <f>INDEX('[1]#LN00023'!E$2:E$3019,MATCH(A543,'[1]#LN00023'!A$2:A$3019,0))</f>
        <v>3.48</v>
      </c>
      <c r="H543" s="51">
        <f>INDEX('[1]#LN00023'!B$2:B$3019,MATCH(A543,'[1]#LN00023'!A$2:A$3019,0))</f>
        <v>4.5999999999999996</v>
      </c>
      <c r="I543" s="51" t="s">
        <v>38</v>
      </c>
      <c r="J543" s="51">
        <f>INDEX('[1]#LN00023'!F$2:F$3019,MATCH(A543,'[1]#LN00023'!A$2:A$3019,0))</f>
        <v>3.75</v>
      </c>
      <c r="K543" s="51">
        <f>INDEX('[1]#LN00023'!G$2:G$3019,MATCH(A543,'[1]#LN00023'!A$2:A$3019,0))</f>
        <v>3.49</v>
      </c>
    </row>
    <row r="544" spans="1:11" ht="15" customHeight="1" x14ac:dyDescent="0.2">
      <c r="A544" s="42" t="s">
        <v>1132</v>
      </c>
      <c r="B544" s="28" t="s">
        <v>5403</v>
      </c>
      <c r="C544" s="47">
        <v>58</v>
      </c>
      <c r="D544" s="47">
        <v>93</v>
      </c>
      <c r="E544" s="47">
        <v>71</v>
      </c>
      <c r="F544" s="51" t="str">
        <f>INDEX('[1]#LN00023'!C$2:C$3019,MATCH(A544,'[1]#LN00023'!A$2:A$3019,0))</f>
        <v>N/A</v>
      </c>
      <c r="G544" s="51" t="str">
        <f>INDEX('[1]#LN00023'!E$2:E$3019,MATCH(A544,'[1]#LN00023'!A$2:A$3019,0))</f>
        <v>N/A</v>
      </c>
      <c r="H544" s="51" t="str">
        <f>INDEX('[1]#LN00023'!B$2:B$3019,MATCH(A544,'[1]#LN00023'!A$2:A$3019,0))</f>
        <v>N/A</v>
      </c>
      <c r="I544" s="51" t="s">
        <v>38</v>
      </c>
      <c r="J544" s="51" t="str">
        <f>INDEX('[1]#LN00023'!F$2:F$3019,MATCH(A544,'[1]#LN00023'!A$2:A$3019,0))</f>
        <v>N/A</v>
      </c>
      <c r="K544" s="51">
        <f>INDEX('[1]#LN00023'!G$2:G$3019,MATCH(A544,'[1]#LN00023'!A$2:A$3019,0))</f>
        <v>3.72</v>
      </c>
    </row>
    <row r="545" spans="1:11" ht="15" customHeight="1" x14ac:dyDescent="0.2">
      <c r="A545" s="42" t="s">
        <v>1133</v>
      </c>
      <c r="B545" s="28" t="s">
        <v>1134</v>
      </c>
      <c r="C545" s="47">
        <v>32</v>
      </c>
      <c r="D545" s="47">
        <v>83</v>
      </c>
      <c r="E545" s="47">
        <v>84</v>
      </c>
      <c r="F545" s="51" t="str">
        <f>INDEX('[1]#LN00023'!C$2:C$3019,MATCH(A545,'[1]#LN00023'!A$2:A$3019,0))</f>
        <v>N/A</v>
      </c>
      <c r="G545" s="51" t="str">
        <f>INDEX('[1]#LN00023'!E$2:E$3019,MATCH(A545,'[1]#LN00023'!A$2:A$3019,0))</f>
        <v>N/A</v>
      </c>
      <c r="H545" s="51" t="str">
        <f>INDEX('[1]#LN00023'!B$2:B$3019,MATCH(A545,'[1]#LN00023'!A$2:A$3019,0))</f>
        <v>N/A</v>
      </c>
      <c r="I545" s="51" t="s">
        <v>38</v>
      </c>
      <c r="J545" s="51" t="str">
        <f>INDEX('[1]#LN00023'!F$2:F$3019,MATCH(A545,'[1]#LN00023'!A$2:A$3019,0))</f>
        <v>N/A</v>
      </c>
      <c r="K545" s="51">
        <f>INDEX('[1]#LN00023'!G$2:G$3019,MATCH(A545,'[1]#LN00023'!A$2:A$3019,0))</f>
        <v>3.78</v>
      </c>
    </row>
    <row r="546" spans="1:11" ht="15" customHeight="1" x14ac:dyDescent="0.2">
      <c r="A546" s="42" t="s">
        <v>1135</v>
      </c>
      <c r="B546" s="28" t="s">
        <v>1136</v>
      </c>
      <c r="C546" s="47">
        <v>6</v>
      </c>
      <c r="D546" s="47">
        <v>76</v>
      </c>
      <c r="E546" s="47">
        <v>19</v>
      </c>
      <c r="F546" s="51" t="str">
        <f>INDEX('[1]#LN00023'!C$2:C$3019,MATCH(A546,'[1]#LN00023'!A$2:A$3019,0))</f>
        <v>N/A</v>
      </c>
      <c r="G546" s="51" t="str">
        <f>INDEX('[1]#LN00023'!E$2:E$3019,MATCH(A546,'[1]#LN00023'!A$2:A$3019,0))</f>
        <v>N/A</v>
      </c>
      <c r="H546" s="51" t="str">
        <f>INDEX('[1]#LN00023'!B$2:B$3019,MATCH(A546,'[1]#LN00023'!A$2:A$3019,0))</f>
        <v>N/A</v>
      </c>
      <c r="I546" s="51" t="s">
        <v>38</v>
      </c>
      <c r="J546" s="51" t="str">
        <f>INDEX('[1]#LN00023'!F$2:F$3019,MATCH(A546,'[1]#LN00023'!A$2:A$3019,0))</f>
        <v>N/A</v>
      </c>
      <c r="K546" s="51">
        <f>INDEX('[1]#LN00023'!G$2:G$3019,MATCH(A546,'[1]#LN00023'!A$2:A$3019,0))</f>
        <v>1.4</v>
      </c>
    </row>
    <row r="547" spans="1:11" ht="15" customHeight="1" x14ac:dyDescent="0.2">
      <c r="A547" s="42" t="s">
        <v>1137</v>
      </c>
      <c r="B547" s="28" t="s">
        <v>1138</v>
      </c>
      <c r="C547" s="47">
        <v>28</v>
      </c>
      <c r="D547" s="47">
        <v>76</v>
      </c>
      <c r="E547" s="47">
        <v>91</v>
      </c>
      <c r="F547" s="51">
        <f>INDEX('[1]#LN00023'!C$2:C$3019,MATCH(A547,'[1]#LN00023'!A$2:A$3019,0))</f>
        <v>4.25</v>
      </c>
      <c r="G547" s="51">
        <f>INDEX('[1]#LN00023'!E$2:E$3019,MATCH(A547,'[1]#LN00023'!A$2:A$3019,0))</f>
        <v>2.99</v>
      </c>
      <c r="H547" s="51">
        <f>INDEX('[1]#LN00023'!B$2:B$3019,MATCH(A547,'[1]#LN00023'!A$2:A$3019,0))</f>
        <v>3.52</v>
      </c>
      <c r="I547" s="51" t="s">
        <v>38</v>
      </c>
      <c r="J547" s="51">
        <f>INDEX('[1]#LN00023'!F$2:F$3019,MATCH(A547,'[1]#LN00023'!A$2:A$3019,0))</f>
        <v>3.89</v>
      </c>
      <c r="K547" s="51">
        <f>INDEX('[1]#LN00023'!G$2:G$3019,MATCH(A547,'[1]#LN00023'!A$2:A$3019,0))</f>
        <v>3.54</v>
      </c>
    </row>
    <row r="548" spans="1:11" ht="15" customHeight="1" x14ac:dyDescent="0.2">
      <c r="A548" s="42" t="s">
        <v>1139</v>
      </c>
      <c r="B548" s="28" t="s">
        <v>1140</v>
      </c>
      <c r="C548" s="47">
        <v>44</v>
      </c>
      <c r="D548" s="47">
        <v>84</v>
      </c>
      <c r="E548" s="47">
        <v>93</v>
      </c>
      <c r="F548" s="51">
        <f>INDEX('[1]#LN00023'!C$2:C$3019,MATCH(A548,'[1]#LN00023'!A$2:A$3019,0))</f>
        <v>3.57</v>
      </c>
      <c r="G548" s="51">
        <f>INDEX('[1]#LN00023'!E$2:E$3019,MATCH(A548,'[1]#LN00023'!A$2:A$3019,0))</f>
        <v>3.94</v>
      </c>
      <c r="H548" s="51">
        <f>INDEX('[1]#LN00023'!B$2:B$3019,MATCH(A548,'[1]#LN00023'!A$2:A$3019,0))</f>
        <v>4.01</v>
      </c>
      <c r="I548" s="51" t="s">
        <v>38</v>
      </c>
      <c r="J548" s="51">
        <f>INDEX('[1]#LN00023'!F$2:F$3019,MATCH(A548,'[1]#LN00023'!A$2:A$3019,0))</f>
        <v>4.0999999999999996</v>
      </c>
      <c r="K548" s="51">
        <f>INDEX('[1]#LN00023'!G$2:G$3019,MATCH(A548,'[1]#LN00023'!A$2:A$3019,0))</f>
        <v>3.97</v>
      </c>
    </row>
    <row r="549" spans="1:11" ht="15" customHeight="1" x14ac:dyDescent="0.2">
      <c r="A549" s="42" t="s">
        <v>1141</v>
      </c>
      <c r="B549" s="28" t="s">
        <v>1142</v>
      </c>
      <c r="C549" s="47">
        <v>93</v>
      </c>
      <c r="D549" s="47">
        <v>84</v>
      </c>
      <c r="E549" s="47">
        <v>98</v>
      </c>
      <c r="F549" s="51">
        <f>INDEX('[1]#LN00023'!C$2:C$3019,MATCH(A549,'[1]#LN00023'!A$2:A$3019,0))</f>
        <v>3.91</v>
      </c>
      <c r="G549" s="51">
        <f>INDEX('[1]#LN00023'!E$2:E$3019,MATCH(A549,'[1]#LN00023'!A$2:A$3019,0))</f>
        <v>3.32</v>
      </c>
      <c r="H549" s="51">
        <f>INDEX('[1]#LN00023'!B$2:B$3019,MATCH(A549,'[1]#LN00023'!A$2:A$3019,0))</f>
        <v>3.92</v>
      </c>
      <c r="I549" s="51" t="s">
        <v>38</v>
      </c>
      <c r="J549" s="51">
        <f>INDEX('[1]#LN00023'!F$2:F$3019,MATCH(A549,'[1]#LN00023'!A$2:A$3019,0))</f>
        <v>3.51</v>
      </c>
      <c r="K549" s="51">
        <f>INDEX('[1]#LN00023'!G$2:G$3019,MATCH(A549,'[1]#LN00023'!A$2:A$3019,0))</f>
        <v>3.49</v>
      </c>
    </row>
    <row r="550" spans="1:11" ht="15" customHeight="1" x14ac:dyDescent="0.2">
      <c r="A550" s="42" t="s">
        <v>1143</v>
      </c>
      <c r="B550" s="28" t="s">
        <v>1144</v>
      </c>
      <c r="C550" s="47">
        <v>33</v>
      </c>
      <c r="D550" s="47">
        <v>38</v>
      </c>
      <c r="E550" s="47">
        <v>98</v>
      </c>
      <c r="F550" s="51">
        <f>INDEX('[1]#LN00023'!C$2:C$3019,MATCH(A550,'[1]#LN00023'!A$2:A$3019,0))</f>
        <v>2.76</v>
      </c>
      <c r="G550" s="51">
        <f>INDEX('[1]#LN00023'!E$2:E$3019,MATCH(A550,'[1]#LN00023'!A$2:A$3019,0))</f>
        <v>2.04</v>
      </c>
      <c r="H550" s="51">
        <f>INDEX('[1]#LN00023'!B$2:B$3019,MATCH(A550,'[1]#LN00023'!A$2:A$3019,0))</f>
        <v>2.76</v>
      </c>
      <c r="I550" s="51" t="s">
        <v>38</v>
      </c>
      <c r="J550" s="51">
        <f>INDEX('[1]#LN00023'!F$2:F$3019,MATCH(A550,'[1]#LN00023'!A$2:A$3019,0))</f>
        <v>2.34</v>
      </c>
      <c r="K550" s="51">
        <f>INDEX('[1]#LN00023'!G$2:G$3019,MATCH(A550,'[1]#LN00023'!A$2:A$3019,0))</f>
        <v>3.28</v>
      </c>
    </row>
    <row r="551" spans="1:11" ht="15" customHeight="1" x14ac:dyDescent="0.2">
      <c r="A551" s="42" t="s">
        <v>1145</v>
      </c>
      <c r="B551" s="28" t="s">
        <v>1146</v>
      </c>
      <c r="C551" s="47">
        <v>55</v>
      </c>
      <c r="D551" s="47">
        <v>97</v>
      </c>
      <c r="E551" s="47">
        <v>97</v>
      </c>
      <c r="F551" s="51">
        <f>INDEX('[1]#LN00023'!C$2:C$3019,MATCH(A551,'[1]#LN00023'!A$2:A$3019,0))</f>
        <v>4.43</v>
      </c>
      <c r="G551" s="51">
        <f>INDEX('[1]#LN00023'!E$2:E$3019,MATCH(A551,'[1]#LN00023'!A$2:A$3019,0))</f>
        <v>3.59</v>
      </c>
      <c r="H551" s="51">
        <f>INDEX('[1]#LN00023'!B$2:B$3019,MATCH(A551,'[1]#LN00023'!A$2:A$3019,0))</f>
        <v>4.49</v>
      </c>
      <c r="I551" s="51" t="s">
        <v>38</v>
      </c>
      <c r="J551" s="51">
        <f>INDEX('[1]#LN00023'!F$2:F$3019,MATCH(A551,'[1]#LN00023'!A$2:A$3019,0))</f>
        <v>3.9</v>
      </c>
      <c r="K551" s="51">
        <f>INDEX('[1]#LN00023'!G$2:G$3019,MATCH(A551,'[1]#LN00023'!A$2:A$3019,0))</f>
        <v>4.43</v>
      </c>
    </row>
    <row r="552" spans="1:11" ht="15" customHeight="1" x14ac:dyDescent="0.2">
      <c r="A552" s="42" t="s">
        <v>1147</v>
      </c>
      <c r="B552" s="28" t="s">
        <v>1148</v>
      </c>
      <c r="C552" s="47">
        <v>5</v>
      </c>
      <c r="D552" s="47">
        <v>100</v>
      </c>
      <c r="E552" s="47">
        <v>54</v>
      </c>
      <c r="F552" s="51">
        <f>INDEX('[1]#LN00023'!C$2:C$3019,MATCH(A552,'[1]#LN00023'!A$2:A$3019,0))</f>
        <v>3.94</v>
      </c>
      <c r="G552" s="51">
        <f>INDEX('[1]#LN00023'!E$2:E$3019,MATCH(A552,'[1]#LN00023'!A$2:A$3019,0))</f>
        <v>4.3499999999999996</v>
      </c>
      <c r="H552" s="51">
        <f>INDEX('[1]#LN00023'!B$2:B$3019,MATCH(A552,'[1]#LN00023'!A$2:A$3019,0))</f>
        <v>3.92</v>
      </c>
      <c r="I552" s="51" t="s">
        <v>38</v>
      </c>
      <c r="J552" s="51">
        <f>INDEX('[1]#LN00023'!F$2:F$3019,MATCH(A552,'[1]#LN00023'!A$2:A$3019,0))</f>
        <v>4.6399999999999997</v>
      </c>
      <c r="K552" s="51">
        <f>INDEX('[1]#LN00023'!G$2:G$3019,MATCH(A552,'[1]#LN00023'!A$2:A$3019,0))</f>
        <v>4.4000000000000004</v>
      </c>
    </row>
    <row r="553" spans="1:11" ht="15" customHeight="1" x14ac:dyDescent="0.2">
      <c r="A553" s="42" t="s">
        <v>1149</v>
      </c>
      <c r="B553" s="28" t="s">
        <v>1150</v>
      </c>
      <c r="C553" s="47">
        <v>11</v>
      </c>
      <c r="D553" s="47">
        <v>52</v>
      </c>
      <c r="E553" s="47">
        <v>20</v>
      </c>
      <c r="F553" s="51">
        <f>INDEX('[1]#LN00023'!C$2:C$3019,MATCH(A553,'[1]#LN00023'!A$2:A$3019,0))</f>
        <v>4.4800000000000004</v>
      </c>
      <c r="G553" s="51">
        <f>INDEX('[1]#LN00023'!E$2:E$3019,MATCH(A553,'[1]#LN00023'!A$2:A$3019,0))</f>
        <v>4.3499999999999996</v>
      </c>
      <c r="H553" s="51">
        <f>INDEX('[1]#LN00023'!B$2:B$3019,MATCH(A553,'[1]#LN00023'!A$2:A$3019,0))</f>
        <v>3.14</v>
      </c>
      <c r="I553" s="51" t="s">
        <v>38</v>
      </c>
      <c r="J553" s="51">
        <f>INDEX('[1]#LN00023'!F$2:F$3019,MATCH(A553,'[1]#LN00023'!A$2:A$3019,0))</f>
        <v>3.11</v>
      </c>
      <c r="K553" s="51">
        <f>INDEX('[1]#LN00023'!G$2:G$3019,MATCH(A553,'[1]#LN00023'!A$2:A$3019,0))</f>
        <v>4.12</v>
      </c>
    </row>
    <row r="554" spans="1:11" ht="15" customHeight="1" x14ac:dyDescent="0.2">
      <c r="A554" s="42" t="s">
        <v>1151</v>
      </c>
      <c r="B554" s="28" t="s">
        <v>1152</v>
      </c>
      <c r="C554" s="47">
        <v>70</v>
      </c>
      <c r="D554" s="47">
        <v>100</v>
      </c>
      <c r="E554" s="47">
        <v>83</v>
      </c>
      <c r="F554" s="51">
        <f>INDEX('[1]#LN00023'!C$2:C$3019,MATCH(A554,'[1]#LN00023'!A$2:A$3019,0))</f>
        <v>3.87</v>
      </c>
      <c r="G554" s="51">
        <f>INDEX('[1]#LN00023'!E$2:E$3019,MATCH(A554,'[1]#LN00023'!A$2:A$3019,0))</f>
        <v>3.48</v>
      </c>
      <c r="H554" s="51">
        <f>INDEX('[1]#LN00023'!B$2:B$3019,MATCH(A554,'[1]#LN00023'!A$2:A$3019,0))</f>
        <v>3.12</v>
      </c>
      <c r="I554" s="51" t="s">
        <v>38</v>
      </c>
      <c r="J554" s="51">
        <f>INDEX('[1]#LN00023'!F$2:F$3019,MATCH(A554,'[1]#LN00023'!A$2:A$3019,0))</f>
        <v>3.63</v>
      </c>
      <c r="K554" s="51">
        <f>INDEX('[1]#LN00023'!G$2:G$3019,MATCH(A554,'[1]#LN00023'!A$2:A$3019,0))</f>
        <v>3.99</v>
      </c>
    </row>
    <row r="555" spans="1:11" ht="15" customHeight="1" x14ac:dyDescent="0.2">
      <c r="A555" s="42" t="s">
        <v>1153</v>
      </c>
      <c r="B555" s="28" t="s">
        <v>1154</v>
      </c>
      <c r="C555" s="47">
        <v>37</v>
      </c>
      <c r="D555" s="47">
        <v>92</v>
      </c>
      <c r="E555" s="47">
        <v>71</v>
      </c>
      <c r="F555" s="51">
        <f>INDEX('[1]#LN00023'!C$2:C$3019,MATCH(A555,'[1]#LN00023'!A$2:A$3019,0))</f>
        <v>2.3199999999999998</v>
      </c>
      <c r="G555" s="51">
        <f>INDEX('[1]#LN00023'!E$2:E$3019,MATCH(A555,'[1]#LN00023'!A$2:A$3019,0))</f>
        <v>2.64</v>
      </c>
      <c r="H555" s="51">
        <f>INDEX('[1]#LN00023'!B$2:B$3019,MATCH(A555,'[1]#LN00023'!A$2:A$3019,0))</f>
        <v>2.78</v>
      </c>
      <c r="I555" s="51" t="s">
        <v>38</v>
      </c>
      <c r="J555" s="51">
        <f>INDEX('[1]#LN00023'!F$2:F$3019,MATCH(A555,'[1]#LN00023'!A$2:A$3019,0))</f>
        <v>1.59</v>
      </c>
      <c r="K555" s="51">
        <f>INDEX('[1]#LN00023'!G$2:G$3019,MATCH(A555,'[1]#LN00023'!A$2:A$3019,0))</f>
        <v>1.86</v>
      </c>
    </row>
    <row r="556" spans="1:11" ht="15" customHeight="1" x14ac:dyDescent="0.2">
      <c r="A556" s="42" t="s">
        <v>1155</v>
      </c>
      <c r="B556" s="28" t="s">
        <v>1156</v>
      </c>
      <c r="C556" s="47">
        <v>21</v>
      </c>
      <c r="D556" s="47">
        <v>66</v>
      </c>
      <c r="E556" s="47">
        <v>37</v>
      </c>
      <c r="F556" s="51">
        <f>INDEX('[1]#LN00023'!C$2:C$3019,MATCH(A556,'[1]#LN00023'!A$2:A$3019,0))</f>
        <v>4.66</v>
      </c>
      <c r="G556" s="51">
        <f>INDEX('[1]#LN00023'!E$2:E$3019,MATCH(A556,'[1]#LN00023'!A$2:A$3019,0))</f>
        <v>4.87</v>
      </c>
      <c r="H556" s="51">
        <f>INDEX('[1]#LN00023'!B$2:B$3019,MATCH(A556,'[1]#LN00023'!A$2:A$3019,0))</f>
        <v>4.78</v>
      </c>
      <c r="I556" s="51" t="s">
        <v>38</v>
      </c>
      <c r="J556" s="51">
        <f>INDEX('[1]#LN00023'!F$2:F$3019,MATCH(A556,'[1]#LN00023'!A$2:A$3019,0))</f>
        <v>3.94</v>
      </c>
      <c r="K556" s="51">
        <f>INDEX('[1]#LN00023'!G$2:G$3019,MATCH(A556,'[1]#LN00023'!A$2:A$3019,0))</f>
        <v>4.37</v>
      </c>
    </row>
    <row r="557" spans="1:11" ht="15" customHeight="1" x14ac:dyDescent="0.2">
      <c r="A557" s="42" t="s">
        <v>1157</v>
      </c>
      <c r="B557" s="28" t="s">
        <v>1158</v>
      </c>
      <c r="C557" s="47">
        <v>35</v>
      </c>
      <c r="D557" s="47">
        <v>100</v>
      </c>
      <c r="E557" s="47">
        <v>76</v>
      </c>
      <c r="F557" s="51">
        <f>INDEX('[1]#LN00023'!C$2:C$3019,MATCH(A557,'[1]#LN00023'!A$2:A$3019,0))</f>
        <v>3.24</v>
      </c>
      <c r="G557" s="51">
        <f>INDEX('[1]#LN00023'!E$2:E$3019,MATCH(A557,'[1]#LN00023'!A$2:A$3019,0))</f>
        <v>3.8</v>
      </c>
      <c r="H557" s="51">
        <f>INDEX('[1]#LN00023'!B$2:B$3019,MATCH(A557,'[1]#LN00023'!A$2:A$3019,0))</f>
        <v>3.21</v>
      </c>
      <c r="I557" s="51" t="s">
        <v>38</v>
      </c>
      <c r="J557" s="51">
        <f>INDEX('[1]#LN00023'!F$2:F$3019,MATCH(A557,'[1]#LN00023'!A$2:A$3019,0))</f>
        <v>3.59</v>
      </c>
      <c r="K557" s="51">
        <f>INDEX('[1]#LN00023'!G$2:G$3019,MATCH(A557,'[1]#LN00023'!A$2:A$3019,0))</f>
        <v>3</v>
      </c>
    </row>
    <row r="558" spans="1:11" ht="15" customHeight="1" x14ac:dyDescent="0.2">
      <c r="A558" s="42" t="s">
        <v>1159</v>
      </c>
      <c r="B558" s="28" t="s">
        <v>1160</v>
      </c>
      <c r="C558" s="47">
        <v>64</v>
      </c>
      <c r="D558" s="47">
        <v>100</v>
      </c>
      <c r="E558" s="47">
        <v>78</v>
      </c>
      <c r="F558" s="51">
        <f>INDEX('[1]#LN00023'!C$2:C$3019,MATCH(A558,'[1]#LN00023'!A$2:A$3019,0))</f>
        <v>3.92</v>
      </c>
      <c r="G558" s="51">
        <f>INDEX('[1]#LN00023'!E$2:E$3019,MATCH(A558,'[1]#LN00023'!A$2:A$3019,0))</f>
        <v>4.0999999999999996</v>
      </c>
      <c r="H558" s="51">
        <f>INDEX('[1]#LN00023'!B$2:B$3019,MATCH(A558,'[1]#LN00023'!A$2:A$3019,0))</f>
        <v>3.63</v>
      </c>
      <c r="I558" s="51" t="s">
        <v>38</v>
      </c>
      <c r="J558" s="51">
        <f>INDEX('[1]#LN00023'!F$2:F$3019,MATCH(A558,'[1]#LN00023'!A$2:A$3019,0))</f>
        <v>4.17</v>
      </c>
      <c r="K558" s="51">
        <f>INDEX('[1]#LN00023'!G$2:G$3019,MATCH(A558,'[1]#LN00023'!A$2:A$3019,0))</f>
        <v>4.16</v>
      </c>
    </row>
    <row r="559" spans="1:11" ht="15" customHeight="1" x14ac:dyDescent="0.2">
      <c r="A559" s="42" t="s">
        <v>1161</v>
      </c>
      <c r="B559" s="28" t="s">
        <v>1162</v>
      </c>
      <c r="C559" s="47">
        <v>50</v>
      </c>
      <c r="D559" s="47">
        <v>88</v>
      </c>
      <c r="E559" s="47">
        <v>95</v>
      </c>
      <c r="F559" s="51">
        <f>INDEX('[1]#LN00023'!C$2:C$3019,MATCH(A559,'[1]#LN00023'!A$2:A$3019,0))</f>
        <v>4.6500000000000004</v>
      </c>
      <c r="G559" s="51">
        <f>INDEX('[1]#LN00023'!E$2:E$3019,MATCH(A559,'[1]#LN00023'!A$2:A$3019,0))</f>
        <v>4.5599999999999996</v>
      </c>
      <c r="H559" s="51">
        <f>INDEX('[1]#LN00023'!B$2:B$3019,MATCH(A559,'[1]#LN00023'!A$2:A$3019,0))</f>
        <v>4.55</v>
      </c>
      <c r="I559" s="51" t="s">
        <v>38</v>
      </c>
      <c r="J559" s="51">
        <f>INDEX('[1]#LN00023'!F$2:F$3019,MATCH(A559,'[1]#LN00023'!A$2:A$3019,0))</f>
        <v>4.29</v>
      </c>
      <c r="K559" s="51">
        <f>INDEX('[1]#LN00023'!G$2:G$3019,MATCH(A559,'[1]#LN00023'!A$2:A$3019,0))</f>
        <v>4.2300000000000004</v>
      </c>
    </row>
    <row r="560" spans="1:11" ht="15" customHeight="1" x14ac:dyDescent="0.2">
      <c r="A560" s="42" t="s">
        <v>1163</v>
      </c>
      <c r="B560" s="28" t="s">
        <v>1164</v>
      </c>
      <c r="C560" s="47">
        <v>40</v>
      </c>
      <c r="D560" s="47">
        <v>100</v>
      </c>
      <c r="E560" s="47" t="s">
        <v>38</v>
      </c>
      <c r="F560" s="51" t="str">
        <f>INDEX('[1]#LN00023'!C$2:C$3019,MATCH(A560,'[1]#LN00023'!A$2:A$3019,0))</f>
        <v>N/A</v>
      </c>
      <c r="G560" s="51" t="str">
        <f>INDEX('[1]#LN00023'!E$2:E$3019,MATCH(A560,'[1]#LN00023'!A$2:A$3019,0))</f>
        <v>N/A</v>
      </c>
      <c r="H560" s="51" t="str">
        <f>INDEX('[1]#LN00023'!B$2:B$3019,MATCH(A560,'[1]#LN00023'!A$2:A$3019,0))</f>
        <v>N/A</v>
      </c>
      <c r="I560" s="51" t="s">
        <v>38</v>
      </c>
      <c r="J560" s="51" t="str">
        <f>INDEX('[1]#LN00023'!F$2:F$3019,MATCH(A560,'[1]#LN00023'!A$2:A$3019,0))</f>
        <v>N/A</v>
      </c>
      <c r="K560" s="51">
        <f>INDEX('[1]#LN00023'!G$2:G$3019,MATCH(A560,'[1]#LN00023'!A$2:A$3019,0))</f>
        <v>3.41</v>
      </c>
    </row>
    <row r="561" spans="1:11" ht="15" customHeight="1" x14ac:dyDescent="0.2">
      <c r="A561" s="42" t="s">
        <v>1165</v>
      </c>
      <c r="B561" s="28" t="s">
        <v>1166</v>
      </c>
      <c r="C561" s="47">
        <v>40</v>
      </c>
      <c r="D561" s="47">
        <v>88</v>
      </c>
      <c r="E561" s="47">
        <v>98</v>
      </c>
      <c r="F561" s="51">
        <f>INDEX('[1]#LN00023'!C$2:C$3019,MATCH(A561,'[1]#LN00023'!A$2:A$3019,0))</f>
        <v>4.18</v>
      </c>
      <c r="G561" s="51">
        <f>INDEX('[1]#LN00023'!E$2:E$3019,MATCH(A561,'[1]#LN00023'!A$2:A$3019,0))</f>
        <v>3.73</v>
      </c>
      <c r="H561" s="51">
        <f>INDEX('[1]#LN00023'!B$2:B$3019,MATCH(A561,'[1]#LN00023'!A$2:A$3019,0))</f>
        <v>4.0599999999999996</v>
      </c>
      <c r="I561" s="51" t="s">
        <v>38</v>
      </c>
      <c r="J561" s="51">
        <f>INDEX('[1]#LN00023'!F$2:F$3019,MATCH(A561,'[1]#LN00023'!A$2:A$3019,0))</f>
        <v>3.87</v>
      </c>
      <c r="K561" s="51">
        <f>INDEX('[1]#LN00023'!G$2:G$3019,MATCH(A561,'[1]#LN00023'!A$2:A$3019,0))</f>
        <v>3.81</v>
      </c>
    </row>
    <row r="562" spans="1:11" ht="15" customHeight="1" x14ac:dyDescent="0.2">
      <c r="A562" s="42" t="s">
        <v>1167</v>
      </c>
      <c r="B562" s="28" t="s">
        <v>1168</v>
      </c>
      <c r="C562" s="47">
        <v>17</v>
      </c>
      <c r="D562" s="47">
        <v>77</v>
      </c>
      <c r="E562" s="47" t="s">
        <v>38</v>
      </c>
      <c r="F562" s="51">
        <f>INDEX('[1]#LN00023'!C$2:C$3019,MATCH(A562,'[1]#LN00023'!A$2:A$3019,0))</f>
        <v>3.39</v>
      </c>
      <c r="G562" s="51">
        <f>INDEX('[1]#LN00023'!E$2:E$3019,MATCH(A562,'[1]#LN00023'!A$2:A$3019,0))</f>
        <v>3.13</v>
      </c>
      <c r="H562" s="51">
        <f>INDEX('[1]#LN00023'!B$2:B$3019,MATCH(A562,'[1]#LN00023'!A$2:A$3019,0))</f>
        <v>2.4300000000000002</v>
      </c>
      <c r="I562" s="51" t="s">
        <v>38</v>
      </c>
      <c r="J562" s="51">
        <f>INDEX('[1]#LN00023'!F$2:F$3019,MATCH(A562,'[1]#LN00023'!A$2:A$3019,0))</f>
        <v>1.63</v>
      </c>
      <c r="K562" s="51">
        <f>INDEX('[1]#LN00023'!G$2:G$3019,MATCH(A562,'[1]#LN00023'!A$2:A$3019,0))</f>
        <v>2.27</v>
      </c>
    </row>
    <row r="563" spans="1:11" ht="15" customHeight="1" x14ac:dyDescent="0.2">
      <c r="A563" s="42" t="s">
        <v>1169</v>
      </c>
      <c r="B563" s="28" t="s">
        <v>1170</v>
      </c>
      <c r="C563" s="47">
        <v>100</v>
      </c>
      <c r="D563" s="47">
        <v>91</v>
      </c>
      <c r="E563" s="47" t="s">
        <v>38</v>
      </c>
      <c r="F563" s="51">
        <f>INDEX('[1]#LN00023'!C$2:C$3019,MATCH(A563,'[1]#LN00023'!A$2:A$3019,0))</f>
        <v>4.55</v>
      </c>
      <c r="G563" s="51">
        <f>INDEX('[1]#LN00023'!E$2:E$3019,MATCH(A563,'[1]#LN00023'!A$2:A$3019,0))</f>
        <v>4.51</v>
      </c>
      <c r="H563" s="51">
        <f>INDEX('[1]#LN00023'!B$2:B$3019,MATCH(A563,'[1]#LN00023'!A$2:A$3019,0))</f>
        <v>4.41</v>
      </c>
      <c r="I563" s="51" t="s">
        <v>38</v>
      </c>
      <c r="J563" s="51">
        <f>INDEX('[1]#LN00023'!F$2:F$3019,MATCH(A563,'[1]#LN00023'!A$2:A$3019,0))</f>
        <v>4.4000000000000004</v>
      </c>
      <c r="K563" s="51">
        <f>INDEX('[1]#LN00023'!G$2:G$3019,MATCH(A563,'[1]#LN00023'!A$2:A$3019,0))</f>
        <v>4.47</v>
      </c>
    </row>
    <row r="564" spans="1:11" ht="15" customHeight="1" x14ac:dyDescent="0.2">
      <c r="A564" s="42" t="s">
        <v>1171</v>
      </c>
      <c r="B564" s="28" t="s">
        <v>1172</v>
      </c>
      <c r="C564" s="47">
        <v>28</v>
      </c>
      <c r="D564" s="47">
        <v>69</v>
      </c>
      <c r="E564" s="47" t="s">
        <v>38</v>
      </c>
      <c r="F564" s="51">
        <f>INDEX('[1]#LN00023'!C$2:C$3019,MATCH(A564,'[1]#LN00023'!A$2:A$3019,0))</f>
        <v>2.33</v>
      </c>
      <c r="G564" s="51">
        <f>INDEX('[1]#LN00023'!E$2:E$3019,MATCH(A564,'[1]#LN00023'!A$2:A$3019,0))</f>
        <v>2.72</v>
      </c>
      <c r="H564" s="51">
        <f>INDEX('[1]#LN00023'!B$2:B$3019,MATCH(A564,'[1]#LN00023'!A$2:A$3019,0))</f>
        <v>2.63</v>
      </c>
      <c r="I564" s="51" t="s">
        <v>38</v>
      </c>
      <c r="J564" s="51">
        <f>INDEX('[1]#LN00023'!F$2:F$3019,MATCH(A564,'[1]#LN00023'!A$2:A$3019,0))</f>
        <v>3.08</v>
      </c>
      <c r="K564" s="51">
        <f>INDEX('[1]#LN00023'!G$2:G$3019,MATCH(A564,'[1]#LN00023'!A$2:A$3019,0))</f>
        <v>2.15</v>
      </c>
    </row>
    <row r="565" spans="1:11" ht="15" customHeight="1" x14ac:dyDescent="0.2">
      <c r="A565" s="42" t="s">
        <v>1173</v>
      </c>
      <c r="B565" s="28" t="s">
        <v>1174</v>
      </c>
      <c r="C565" s="47">
        <v>45</v>
      </c>
      <c r="D565" s="47">
        <v>81</v>
      </c>
      <c r="E565" s="47" t="s">
        <v>38</v>
      </c>
      <c r="F565" s="51">
        <f>INDEX('[1]#LN00023'!C$2:C$3019,MATCH(A565,'[1]#LN00023'!A$2:A$3019,0))</f>
        <v>3.7</v>
      </c>
      <c r="G565" s="51">
        <f>INDEX('[1]#LN00023'!E$2:E$3019,MATCH(A565,'[1]#LN00023'!A$2:A$3019,0))</f>
        <v>3.05</v>
      </c>
      <c r="H565" s="51">
        <f>INDEX('[1]#LN00023'!B$2:B$3019,MATCH(A565,'[1]#LN00023'!A$2:A$3019,0))</f>
        <v>3.34</v>
      </c>
      <c r="I565" s="51" t="s">
        <v>38</v>
      </c>
      <c r="J565" s="51">
        <f>INDEX('[1]#LN00023'!F$2:F$3019,MATCH(A565,'[1]#LN00023'!A$2:A$3019,0))</f>
        <v>3.64</v>
      </c>
      <c r="K565" s="51">
        <f>INDEX('[1]#LN00023'!G$2:G$3019,MATCH(A565,'[1]#LN00023'!A$2:A$3019,0))</f>
        <v>3.71</v>
      </c>
    </row>
    <row r="566" spans="1:11" ht="15" customHeight="1" x14ac:dyDescent="0.2">
      <c r="A566" s="42" t="s">
        <v>1175</v>
      </c>
      <c r="B566" s="28" t="s">
        <v>1176</v>
      </c>
      <c r="C566" s="47">
        <v>99</v>
      </c>
      <c r="D566" s="47">
        <v>94</v>
      </c>
      <c r="E566" s="47" t="s">
        <v>38</v>
      </c>
      <c r="F566" s="51">
        <f>INDEX('[1]#LN00023'!C$2:C$3019,MATCH(A566,'[1]#LN00023'!A$2:A$3019,0))</f>
        <v>3.77</v>
      </c>
      <c r="G566" s="51">
        <f>INDEX('[1]#LN00023'!E$2:E$3019,MATCH(A566,'[1]#LN00023'!A$2:A$3019,0))</f>
        <v>3.49</v>
      </c>
      <c r="H566" s="51">
        <f>INDEX('[1]#LN00023'!B$2:B$3019,MATCH(A566,'[1]#LN00023'!A$2:A$3019,0))</f>
        <v>2.94</v>
      </c>
      <c r="I566" s="51" t="s">
        <v>38</v>
      </c>
      <c r="J566" s="51">
        <f>INDEX('[1]#LN00023'!F$2:F$3019,MATCH(A566,'[1]#LN00023'!A$2:A$3019,0))</f>
        <v>2.57</v>
      </c>
      <c r="K566" s="51">
        <f>INDEX('[1]#LN00023'!G$2:G$3019,MATCH(A566,'[1]#LN00023'!A$2:A$3019,0))</f>
        <v>3.21</v>
      </c>
    </row>
    <row r="567" spans="1:11" ht="15" customHeight="1" x14ac:dyDescent="0.2">
      <c r="A567" s="42" t="s">
        <v>1177</v>
      </c>
      <c r="B567" s="28" t="s">
        <v>1178</v>
      </c>
      <c r="C567" s="47">
        <v>39</v>
      </c>
      <c r="D567" s="47">
        <v>96</v>
      </c>
      <c r="E567" s="47">
        <v>62</v>
      </c>
      <c r="F567" s="51">
        <f>INDEX('[1]#LN00023'!C$2:C$3019,MATCH(A567,'[1]#LN00023'!A$2:A$3019,0))</f>
        <v>4.22</v>
      </c>
      <c r="G567" s="51">
        <f>INDEX('[1]#LN00023'!E$2:E$3019,MATCH(A567,'[1]#LN00023'!A$2:A$3019,0))</f>
        <v>3.52</v>
      </c>
      <c r="H567" s="51">
        <f>INDEX('[1]#LN00023'!B$2:B$3019,MATCH(A567,'[1]#LN00023'!A$2:A$3019,0))</f>
        <v>3.51</v>
      </c>
      <c r="I567" s="51" t="s">
        <v>38</v>
      </c>
      <c r="J567" s="51">
        <f>INDEX('[1]#LN00023'!F$2:F$3019,MATCH(A567,'[1]#LN00023'!A$2:A$3019,0))</f>
        <v>3.83</v>
      </c>
      <c r="K567" s="51">
        <f>INDEX('[1]#LN00023'!G$2:G$3019,MATCH(A567,'[1]#LN00023'!A$2:A$3019,0))</f>
        <v>3.53</v>
      </c>
    </row>
    <row r="568" spans="1:11" ht="15" customHeight="1" x14ac:dyDescent="0.2">
      <c r="A568" s="42" t="s">
        <v>1179</v>
      </c>
      <c r="B568" s="28" t="s">
        <v>1180</v>
      </c>
      <c r="C568" s="47">
        <v>69</v>
      </c>
      <c r="D568" s="47">
        <v>56</v>
      </c>
      <c r="E568" s="47" t="s">
        <v>38</v>
      </c>
      <c r="F568" s="51">
        <f>INDEX('[1]#LN00023'!C$2:C$3019,MATCH(A568,'[1]#LN00023'!A$2:A$3019,0))</f>
        <v>2.99</v>
      </c>
      <c r="G568" s="51">
        <f>INDEX('[1]#LN00023'!E$2:E$3019,MATCH(A568,'[1]#LN00023'!A$2:A$3019,0))</f>
        <v>3.45</v>
      </c>
      <c r="H568" s="51">
        <f>INDEX('[1]#LN00023'!B$2:B$3019,MATCH(A568,'[1]#LN00023'!A$2:A$3019,0))</f>
        <v>2.88</v>
      </c>
      <c r="I568" s="51" t="s">
        <v>38</v>
      </c>
      <c r="J568" s="51">
        <f>INDEX('[1]#LN00023'!F$2:F$3019,MATCH(A568,'[1]#LN00023'!A$2:A$3019,0))</f>
        <v>2.85</v>
      </c>
      <c r="K568" s="51">
        <f>INDEX('[1]#LN00023'!G$2:G$3019,MATCH(A568,'[1]#LN00023'!A$2:A$3019,0))</f>
        <v>3.37</v>
      </c>
    </row>
    <row r="569" spans="1:11" ht="15" customHeight="1" x14ac:dyDescent="0.2">
      <c r="A569" s="42" t="s">
        <v>1181</v>
      </c>
      <c r="B569" s="28" t="s">
        <v>1182</v>
      </c>
      <c r="C569" s="47">
        <v>38</v>
      </c>
      <c r="D569" s="47">
        <v>94</v>
      </c>
      <c r="E569" s="47">
        <v>99</v>
      </c>
      <c r="F569" s="51">
        <f>INDEX('[1]#LN00023'!C$2:C$3019,MATCH(A569,'[1]#LN00023'!A$2:A$3019,0))</f>
        <v>3.7</v>
      </c>
      <c r="G569" s="51">
        <f>INDEX('[1]#LN00023'!E$2:E$3019,MATCH(A569,'[1]#LN00023'!A$2:A$3019,0))</f>
        <v>3.06</v>
      </c>
      <c r="H569" s="51">
        <f>INDEX('[1]#LN00023'!B$2:B$3019,MATCH(A569,'[1]#LN00023'!A$2:A$3019,0))</f>
        <v>2.88</v>
      </c>
      <c r="I569" s="51" t="s">
        <v>38</v>
      </c>
      <c r="J569" s="51">
        <f>INDEX('[1]#LN00023'!F$2:F$3019,MATCH(A569,'[1]#LN00023'!A$2:A$3019,0))</f>
        <v>2.82</v>
      </c>
      <c r="K569" s="51">
        <f>INDEX('[1]#LN00023'!G$2:G$3019,MATCH(A569,'[1]#LN00023'!A$2:A$3019,0))</f>
        <v>3.87</v>
      </c>
    </row>
    <row r="570" spans="1:11" ht="15" customHeight="1" x14ac:dyDescent="0.2">
      <c r="A570" s="42" t="s">
        <v>1183</v>
      </c>
      <c r="B570" s="28" t="s">
        <v>1184</v>
      </c>
      <c r="C570" s="47">
        <v>57</v>
      </c>
      <c r="D570" s="47">
        <v>89</v>
      </c>
      <c r="E570" s="47" t="s">
        <v>38</v>
      </c>
      <c r="F570" s="51">
        <f>INDEX('[1]#LN00023'!C$2:C$3019,MATCH(A570,'[1]#LN00023'!A$2:A$3019,0))</f>
        <v>3.56</v>
      </c>
      <c r="G570" s="51">
        <f>INDEX('[1]#LN00023'!E$2:E$3019,MATCH(A570,'[1]#LN00023'!A$2:A$3019,0))</f>
        <v>3.36</v>
      </c>
      <c r="H570" s="51">
        <f>INDEX('[1]#LN00023'!B$2:B$3019,MATCH(A570,'[1]#LN00023'!A$2:A$3019,0))</f>
        <v>3.66</v>
      </c>
      <c r="I570" s="51" t="s">
        <v>38</v>
      </c>
      <c r="J570" s="51">
        <f>INDEX('[1]#LN00023'!F$2:F$3019,MATCH(A570,'[1]#LN00023'!A$2:A$3019,0))</f>
        <v>3.53</v>
      </c>
      <c r="K570" s="51">
        <f>INDEX('[1]#LN00023'!G$2:G$3019,MATCH(A570,'[1]#LN00023'!A$2:A$3019,0))</f>
        <v>4.03</v>
      </c>
    </row>
    <row r="571" spans="1:11" ht="15" customHeight="1" x14ac:dyDescent="0.2">
      <c r="A571" s="42" t="s">
        <v>1185</v>
      </c>
      <c r="B571" s="28" t="s">
        <v>1186</v>
      </c>
      <c r="C571" s="47">
        <v>43</v>
      </c>
      <c r="D571" s="47">
        <v>65</v>
      </c>
      <c r="E571" s="47" t="s">
        <v>38</v>
      </c>
      <c r="F571" s="51">
        <f>INDEX('[1]#LN00023'!C$2:C$3019,MATCH(A571,'[1]#LN00023'!A$2:A$3019,0))</f>
        <v>3.51</v>
      </c>
      <c r="G571" s="51">
        <f>INDEX('[1]#LN00023'!E$2:E$3019,MATCH(A571,'[1]#LN00023'!A$2:A$3019,0))</f>
        <v>3.18</v>
      </c>
      <c r="H571" s="51">
        <f>INDEX('[1]#LN00023'!B$2:B$3019,MATCH(A571,'[1]#LN00023'!A$2:A$3019,0))</f>
        <v>3.66</v>
      </c>
      <c r="I571" s="51" t="s">
        <v>38</v>
      </c>
      <c r="J571" s="51">
        <f>INDEX('[1]#LN00023'!F$2:F$3019,MATCH(A571,'[1]#LN00023'!A$2:A$3019,0))</f>
        <v>3.29</v>
      </c>
      <c r="K571" s="51">
        <f>INDEX('[1]#LN00023'!G$2:G$3019,MATCH(A571,'[1]#LN00023'!A$2:A$3019,0))</f>
        <v>2.81</v>
      </c>
    </row>
    <row r="572" spans="1:11" ht="15" customHeight="1" x14ac:dyDescent="0.2">
      <c r="A572" s="42" t="s">
        <v>1187</v>
      </c>
      <c r="B572" s="28" t="s">
        <v>1188</v>
      </c>
      <c r="C572" s="47">
        <v>28</v>
      </c>
      <c r="D572" s="47">
        <v>91</v>
      </c>
      <c r="E572" s="47" t="s">
        <v>38</v>
      </c>
      <c r="F572" s="51">
        <f>INDEX('[1]#LN00023'!C$2:C$3019,MATCH(A572,'[1]#LN00023'!A$2:A$3019,0))</f>
        <v>3.2</v>
      </c>
      <c r="G572" s="51">
        <f>INDEX('[1]#LN00023'!E$2:E$3019,MATCH(A572,'[1]#LN00023'!A$2:A$3019,0))</f>
        <v>3.55</v>
      </c>
      <c r="H572" s="51">
        <f>INDEX('[1]#LN00023'!B$2:B$3019,MATCH(A572,'[1]#LN00023'!A$2:A$3019,0))</f>
        <v>3.55</v>
      </c>
      <c r="I572" s="51" t="s">
        <v>38</v>
      </c>
      <c r="J572" s="51">
        <f>INDEX('[1]#LN00023'!F$2:F$3019,MATCH(A572,'[1]#LN00023'!A$2:A$3019,0))</f>
        <v>2.91</v>
      </c>
      <c r="K572" s="51">
        <f>INDEX('[1]#LN00023'!G$2:G$3019,MATCH(A572,'[1]#LN00023'!A$2:A$3019,0))</f>
        <v>3.55</v>
      </c>
    </row>
    <row r="573" spans="1:11" ht="15" customHeight="1" x14ac:dyDescent="0.2">
      <c r="A573" s="42" t="s">
        <v>1189</v>
      </c>
      <c r="B573" s="28" t="s">
        <v>1190</v>
      </c>
      <c r="C573" s="47">
        <v>56</v>
      </c>
      <c r="D573" s="47">
        <v>100</v>
      </c>
      <c r="E573" s="47" t="s">
        <v>38</v>
      </c>
      <c r="F573" s="51">
        <f>INDEX('[1]#LN00023'!C$2:C$3019,MATCH(A573,'[1]#LN00023'!A$2:A$3019,0))</f>
        <v>4.08</v>
      </c>
      <c r="G573" s="51">
        <f>INDEX('[1]#LN00023'!E$2:E$3019,MATCH(A573,'[1]#LN00023'!A$2:A$3019,0))</f>
        <v>4.16</v>
      </c>
      <c r="H573" s="51">
        <f>INDEX('[1]#LN00023'!B$2:B$3019,MATCH(A573,'[1]#LN00023'!A$2:A$3019,0))</f>
        <v>3.89</v>
      </c>
      <c r="I573" s="51" t="s">
        <v>38</v>
      </c>
      <c r="J573" s="51">
        <f>INDEX('[1]#LN00023'!F$2:F$3019,MATCH(A573,'[1]#LN00023'!A$2:A$3019,0))</f>
        <v>3.13</v>
      </c>
      <c r="K573" s="51">
        <f>INDEX('[1]#LN00023'!G$2:G$3019,MATCH(A573,'[1]#LN00023'!A$2:A$3019,0))</f>
        <v>3.64</v>
      </c>
    </row>
    <row r="574" spans="1:11" ht="15" customHeight="1" x14ac:dyDescent="0.2">
      <c r="A574" s="42" t="s">
        <v>1191</v>
      </c>
      <c r="B574" s="28" t="s">
        <v>1192</v>
      </c>
      <c r="C574" s="47">
        <v>58</v>
      </c>
      <c r="D574" s="47">
        <v>95</v>
      </c>
      <c r="E574" s="47" t="s">
        <v>38</v>
      </c>
      <c r="F574" s="51">
        <f>INDEX('[1]#LN00023'!C$2:C$3019,MATCH(A574,'[1]#LN00023'!A$2:A$3019,0))</f>
        <v>3.79</v>
      </c>
      <c r="G574" s="51">
        <f>INDEX('[1]#LN00023'!E$2:E$3019,MATCH(A574,'[1]#LN00023'!A$2:A$3019,0))</f>
        <v>3.68</v>
      </c>
      <c r="H574" s="51">
        <f>INDEX('[1]#LN00023'!B$2:B$3019,MATCH(A574,'[1]#LN00023'!A$2:A$3019,0))</f>
        <v>3.66</v>
      </c>
      <c r="I574" s="51" t="s">
        <v>38</v>
      </c>
      <c r="J574" s="51">
        <f>INDEX('[1]#LN00023'!F$2:F$3019,MATCH(A574,'[1]#LN00023'!A$2:A$3019,0))</f>
        <v>3.59</v>
      </c>
      <c r="K574" s="51">
        <f>INDEX('[1]#LN00023'!G$2:G$3019,MATCH(A574,'[1]#LN00023'!A$2:A$3019,0))</f>
        <v>4.12</v>
      </c>
    </row>
    <row r="575" spans="1:11" ht="15" customHeight="1" x14ac:dyDescent="0.2">
      <c r="A575" s="42" t="s">
        <v>1193</v>
      </c>
      <c r="B575" s="28" t="s">
        <v>1194</v>
      </c>
      <c r="C575" s="47">
        <v>58</v>
      </c>
      <c r="D575" s="47">
        <v>48</v>
      </c>
      <c r="E575" s="47" t="s">
        <v>38</v>
      </c>
      <c r="F575" s="51" t="str">
        <f>INDEX('[1]#LN00023'!C$2:C$3019,MATCH(A575,'[1]#LN00023'!A$2:A$3019,0))</f>
        <v>N/A</v>
      </c>
      <c r="G575" s="51" t="str">
        <f>INDEX('[1]#LN00023'!E$2:E$3019,MATCH(A575,'[1]#LN00023'!A$2:A$3019,0))</f>
        <v>N/A</v>
      </c>
      <c r="H575" s="51" t="str">
        <f>INDEX('[1]#LN00023'!B$2:B$3019,MATCH(A575,'[1]#LN00023'!A$2:A$3019,0))</f>
        <v>N/A</v>
      </c>
      <c r="I575" s="51" t="s">
        <v>38</v>
      </c>
      <c r="J575" s="51" t="str">
        <f>INDEX('[1]#LN00023'!F$2:F$3019,MATCH(A575,'[1]#LN00023'!A$2:A$3019,0))</f>
        <v>N/A</v>
      </c>
      <c r="K575" s="51">
        <f>INDEX('[1]#LN00023'!G$2:G$3019,MATCH(A575,'[1]#LN00023'!A$2:A$3019,0))</f>
        <v>3.24</v>
      </c>
    </row>
    <row r="576" spans="1:11" ht="15" customHeight="1" x14ac:dyDescent="0.2">
      <c r="A576" s="42" t="s">
        <v>1195</v>
      </c>
      <c r="B576" s="28" t="s">
        <v>1196</v>
      </c>
      <c r="C576" s="47">
        <v>43</v>
      </c>
      <c r="D576" s="47">
        <v>41</v>
      </c>
      <c r="E576" s="47" t="s">
        <v>38</v>
      </c>
      <c r="F576" s="51">
        <f>INDEX('[1]#LN00023'!C$2:C$3019,MATCH(A576,'[1]#LN00023'!A$2:A$3019,0))</f>
        <v>2.4700000000000002</v>
      </c>
      <c r="G576" s="51">
        <f>INDEX('[1]#LN00023'!E$2:E$3019,MATCH(A576,'[1]#LN00023'!A$2:A$3019,0))</f>
        <v>2.7</v>
      </c>
      <c r="H576" s="51">
        <f>INDEX('[1]#LN00023'!B$2:B$3019,MATCH(A576,'[1]#LN00023'!A$2:A$3019,0))</f>
        <v>2.34</v>
      </c>
      <c r="I576" s="51" t="s">
        <v>38</v>
      </c>
      <c r="J576" s="51">
        <f>INDEX('[1]#LN00023'!F$2:F$3019,MATCH(A576,'[1]#LN00023'!A$2:A$3019,0))</f>
        <v>1.83</v>
      </c>
      <c r="K576" s="51">
        <f>INDEX('[1]#LN00023'!G$2:G$3019,MATCH(A576,'[1]#LN00023'!A$2:A$3019,0))</f>
        <v>2.48</v>
      </c>
    </row>
    <row r="577" spans="1:11" ht="15" customHeight="1" x14ac:dyDescent="0.2">
      <c r="A577" s="42" t="s">
        <v>1197</v>
      </c>
      <c r="B577" s="28" t="s">
        <v>1198</v>
      </c>
      <c r="C577" s="47">
        <v>15</v>
      </c>
      <c r="D577" s="47">
        <v>71</v>
      </c>
      <c r="E577" s="47" t="s">
        <v>38</v>
      </c>
      <c r="F577" s="51" t="str">
        <f>INDEX('[1]#LN00023'!C$2:C$3019,MATCH(A577,'[1]#LN00023'!A$2:A$3019,0))</f>
        <v>N/A</v>
      </c>
      <c r="G577" s="51" t="str">
        <f>INDEX('[1]#LN00023'!E$2:E$3019,MATCH(A577,'[1]#LN00023'!A$2:A$3019,0))</f>
        <v>N/A</v>
      </c>
      <c r="H577" s="51" t="str">
        <f>INDEX('[1]#LN00023'!B$2:B$3019,MATCH(A577,'[1]#LN00023'!A$2:A$3019,0))</f>
        <v>N/A</v>
      </c>
      <c r="I577" s="51" t="s">
        <v>38</v>
      </c>
      <c r="J577" s="51" t="str">
        <f>INDEX('[1]#LN00023'!F$2:F$3019,MATCH(A577,'[1]#LN00023'!A$2:A$3019,0))</f>
        <v>N/A</v>
      </c>
      <c r="K577" s="51">
        <f>INDEX('[1]#LN00023'!G$2:G$3019,MATCH(A577,'[1]#LN00023'!A$2:A$3019,0))</f>
        <v>3.28</v>
      </c>
    </row>
    <row r="578" spans="1:11" ht="15" customHeight="1" x14ac:dyDescent="0.2">
      <c r="A578" s="42" t="s">
        <v>1199</v>
      </c>
      <c r="B578" s="28" t="s">
        <v>1200</v>
      </c>
      <c r="C578" s="47">
        <v>71</v>
      </c>
      <c r="D578" s="47">
        <v>100</v>
      </c>
      <c r="E578" s="47" t="s">
        <v>38</v>
      </c>
      <c r="F578" s="51" t="str">
        <f>INDEX('[1]#LN00023'!C$2:C$3019,MATCH(A578,'[1]#LN00023'!A$2:A$3019,0))</f>
        <v>N/A</v>
      </c>
      <c r="G578" s="51" t="str">
        <f>INDEX('[1]#LN00023'!E$2:E$3019,MATCH(A578,'[1]#LN00023'!A$2:A$3019,0))</f>
        <v>N/A</v>
      </c>
      <c r="H578" s="51" t="str">
        <f>INDEX('[1]#LN00023'!B$2:B$3019,MATCH(A578,'[1]#LN00023'!A$2:A$3019,0))</f>
        <v>N/A</v>
      </c>
      <c r="I578" s="51" t="s">
        <v>38</v>
      </c>
      <c r="J578" s="51" t="str">
        <f>INDEX('[1]#LN00023'!F$2:F$3019,MATCH(A578,'[1]#LN00023'!A$2:A$3019,0))</f>
        <v>N/A</v>
      </c>
      <c r="K578" s="51">
        <f>INDEX('[1]#LN00023'!G$2:G$3019,MATCH(A578,'[1]#LN00023'!A$2:A$3019,0))</f>
        <v>2.57</v>
      </c>
    </row>
    <row r="579" spans="1:11" ht="15" customHeight="1" x14ac:dyDescent="0.2">
      <c r="A579" s="42" t="s">
        <v>1201</v>
      </c>
      <c r="B579" s="28" t="s">
        <v>1202</v>
      </c>
      <c r="C579" s="47">
        <v>51</v>
      </c>
      <c r="D579" s="47">
        <v>55</v>
      </c>
      <c r="E579" s="47">
        <v>89</v>
      </c>
      <c r="F579" s="51">
        <f>INDEX('[1]#LN00023'!C$2:C$3019,MATCH(A579,'[1]#LN00023'!A$2:A$3019,0))</f>
        <v>4.09</v>
      </c>
      <c r="G579" s="51">
        <f>INDEX('[1]#LN00023'!E$2:E$3019,MATCH(A579,'[1]#LN00023'!A$2:A$3019,0))</f>
        <v>3.91</v>
      </c>
      <c r="H579" s="51">
        <f>INDEX('[1]#LN00023'!B$2:B$3019,MATCH(A579,'[1]#LN00023'!A$2:A$3019,0))</f>
        <v>3.63</v>
      </c>
      <c r="I579" s="51" t="s">
        <v>38</v>
      </c>
      <c r="J579" s="51">
        <f>INDEX('[1]#LN00023'!F$2:F$3019,MATCH(A579,'[1]#LN00023'!A$2:A$3019,0))</f>
        <v>2.87</v>
      </c>
      <c r="K579" s="51">
        <f>INDEX('[1]#LN00023'!G$2:G$3019,MATCH(A579,'[1]#LN00023'!A$2:A$3019,0))</f>
        <v>3.61</v>
      </c>
    </row>
    <row r="580" spans="1:11" ht="15" customHeight="1" x14ac:dyDescent="0.2">
      <c r="A580" s="42" t="s">
        <v>1203</v>
      </c>
      <c r="B580" s="28" t="s">
        <v>1204</v>
      </c>
      <c r="C580" s="47">
        <v>53</v>
      </c>
      <c r="D580" s="47">
        <v>90</v>
      </c>
      <c r="E580" s="47">
        <v>86</v>
      </c>
      <c r="F580" s="51">
        <f>INDEX('[1]#LN00023'!C$2:C$3019,MATCH(A580,'[1]#LN00023'!A$2:A$3019,0))</f>
        <v>3.98</v>
      </c>
      <c r="G580" s="51">
        <f>INDEX('[1]#LN00023'!E$2:E$3019,MATCH(A580,'[1]#LN00023'!A$2:A$3019,0))</f>
        <v>4.1900000000000004</v>
      </c>
      <c r="H580" s="51">
        <f>INDEX('[1]#LN00023'!B$2:B$3019,MATCH(A580,'[1]#LN00023'!A$2:A$3019,0))</f>
        <v>4.1900000000000004</v>
      </c>
      <c r="I580" s="51" t="s">
        <v>38</v>
      </c>
      <c r="J580" s="51">
        <f>INDEX('[1]#LN00023'!F$2:F$3019,MATCH(A580,'[1]#LN00023'!A$2:A$3019,0))</f>
        <v>3.94</v>
      </c>
      <c r="K580" s="51">
        <f>INDEX('[1]#LN00023'!G$2:G$3019,MATCH(A580,'[1]#LN00023'!A$2:A$3019,0))</f>
        <v>4.53</v>
      </c>
    </row>
    <row r="581" spans="1:11" ht="15" customHeight="1" x14ac:dyDescent="0.2">
      <c r="A581" s="42" t="s">
        <v>1205</v>
      </c>
      <c r="B581" s="28" t="s">
        <v>1206</v>
      </c>
      <c r="C581" s="47">
        <v>72</v>
      </c>
      <c r="D581" s="47">
        <v>100</v>
      </c>
      <c r="E581" s="47" t="s">
        <v>38</v>
      </c>
      <c r="F581" s="51">
        <f>INDEX('[1]#LN00023'!C$2:C$3019,MATCH(A581,'[1]#LN00023'!A$2:A$3019,0))</f>
        <v>2.62</v>
      </c>
      <c r="G581" s="51">
        <f>INDEX('[1]#LN00023'!E$2:E$3019,MATCH(A581,'[1]#LN00023'!A$2:A$3019,0))</f>
        <v>2.2000000000000002</v>
      </c>
      <c r="H581" s="51">
        <f>INDEX('[1]#LN00023'!B$2:B$3019,MATCH(A581,'[1]#LN00023'!A$2:A$3019,0))</f>
        <v>3.72</v>
      </c>
      <c r="I581" s="51" t="s">
        <v>38</v>
      </c>
      <c r="J581" s="51">
        <f>INDEX('[1]#LN00023'!F$2:F$3019,MATCH(A581,'[1]#LN00023'!A$2:A$3019,0))</f>
        <v>3.53</v>
      </c>
      <c r="K581" s="51">
        <f>INDEX('[1]#LN00023'!G$2:G$3019,MATCH(A581,'[1]#LN00023'!A$2:A$3019,0))</f>
        <v>2.96</v>
      </c>
    </row>
    <row r="582" spans="1:11" ht="15" customHeight="1" x14ac:dyDescent="0.2">
      <c r="A582" s="42" t="s">
        <v>1207</v>
      </c>
      <c r="B582" s="28" t="s">
        <v>1208</v>
      </c>
      <c r="C582" s="47">
        <v>34</v>
      </c>
      <c r="D582" s="47">
        <v>93</v>
      </c>
      <c r="E582" s="47" t="s">
        <v>38</v>
      </c>
      <c r="F582" s="51">
        <f>INDEX('[1]#LN00023'!C$2:C$3019,MATCH(A582,'[1]#LN00023'!A$2:A$3019,0))</f>
        <v>2.96</v>
      </c>
      <c r="G582" s="51">
        <f>INDEX('[1]#LN00023'!E$2:E$3019,MATCH(A582,'[1]#LN00023'!A$2:A$3019,0))</f>
        <v>2.89</v>
      </c>
      <c r="H582" s="51">
        <f>INDEX('[1]#LN00023'!B$2:B$3019,MATCH(A582,'[1]#LN00023'!A$2:A$3019,0))</f>
        <v>2.2400000000000002</v>
      </c>
      <c r="I582" s="51" t="s">
        <v>38</v>
      </c>
      <c r="J582" s="51">
        <f>INDEX('[1]#LN00023'!F$2:F$3019,MATCH(A582,'[1]#LN00023'!A$2:A$3019,0))</f>
        <v>2.94</v>
      </c>
      <c r="K582" s="51">
        <f>INDEX('[1]#LN00023'!G$2:G$3019,MATCH(A582,'[1]#LN00023'!A$2:A$3019,0))</f>
        <v>2.75</v>
      </c>
    </row>
    <row r="583" spans="1:11" ht="15" customHeight="1" x14ac:dyDescent="0.2">
      <c r="A583" s="42" t="s">
        <v>1209</v>
      </c>
      <c r="B583" s="28" t="s">
        <v>1210</v>
      </c>
      <c r="C583" s="47">
        <v>76</v>
      </c>
      <c r="D583" s="47">
        <v>92</v>
      </c>
      <c r="E583" s="47" t="s">
        <v>38</v>
      </c>
      <c r="F583" s="51">
        <f>INDEX('[1]#LN00023'!C$2:C$3019,MATCH(A583,'[1]#LN00023'!A$2:A$3019,0))</f>
        <v>4.3099999999999996</v>
      </c>
      <c r="G583" s="51">
        <f>INDEX('[1]#LN00023'!E$2:E$3019,MATCH(A583,'[1]#LN00023'!A$2:A$3019,0))</f>
        <v>3.76</v>
      </c>
      <c r="H583" s="51">
        <f>INDEX('[1]#LN00023'!B$2:B$3019,MATCH(A583,'[1]#LN00023'!A$2:A$3019,0))</f>
        <v>4.8099999999999996</v>
      </c>
      <c r="I583" s="51" t="s">
        <v>38</v>
      </c>
      <c r="J583" s="51">
        <f>INDEX('[1]#LN00023'!F$2:F$3019,MATCH(A583,'[1]#LN00023'!A$2:A$3019,0))</f>
        <v>3.54</v>
      </c>
      <c r="K583" s="51">
        <f>INDEX('[1]#LN00023'!G$2:G$3019,MATCH(A583,'[1]#LN00023'!A$2:A$3019,0))</f>
        <v>3.84</v>
      </c>
    </row>
    <row r="584" spans="1:11" ht="15" customHeight="1" x14ac:dyDescent="0.2">
      <c r="A584" s="42" t="s">
        <v>1211</v>
      </c>
      <c r="B584" s="28" t="s">
        <v>1212</v>
      </c>
      <c r="C584" s="47">
        <v>45</v>
      </c>
      <c r="D584" s="47">
        <v>96</v>
      </c>
      <c r="E584" s="47">
        <v>79</v>
      </c>
      <c r="F584" s="51">
        <f>INDEX('[1]#LN00023'!C$2:C$3019,MATCH(A584,'[1]#LN00023'!A$2:A$3019,0))</f>
        <v>3.47</v>
      </c>
      <c r="G584" s="51">
        <f>INDEX('[1]#LN00023'!E$2:E$3019,MATCH(A584,'[1]#LN00023'!A$2:A$3019,0))</f>
        <v>3.51</v>
      </c>
      <c r="H584" s="51">
        <f>INDEX('[1]#LN00023'!B$2:B$3019,MATCH(A584,'[1]#LN00023'!A$2:A$3019,0))</f>
        <v>4.3499999999999996</v>
      </c>
      <c r="I584" s="51" t="s">
        <v>38</v>
      </c>
      <c r="J584" s="51">
        <f>INDEX('[1]#LN00023'!F$2:F$3019,MATCH(A584,'[1]#LN00023'!A$2:A$3019,0))</f>
        <v>3.94</v>
      </c>
      <c r="K584" s="51">
        <f>INDEX('[1]#LN00023'!G$2:G$3019,MATCH(A584,'[1]#LN00023'!A$2:A$3019,0))</f>
        <v>3.51</v>
      </c>
    </row>
    <row r="585" spans="1:11" ht="15" customHeight="1" x14ac:dyDescent="0.2">
      <c r="A585" s="42" t="s">
        <v>1213</v>
      </c>
      <c r="B585" s="28" t="s">
        <v>1214</v>
      </c>
      <c r="C585" s="47">
        <v>41</v>
      </c>
      <c r="D585" s="47">
        <v>86</v>
      </c>
      <c r="E585" s="47" t="s">
        <v>38</v>
      </c>
      <c r="F585" s="51">
        <f>INDEX('[1]#LN00023'!C$2:C$3019,MATCH(A585,'[1]#LN00023'!A$2:A$3019,0))</f>
        <v>3.76</v>
      </c>
      <c r="G585" s="51">
        <f>INDEX('[1]#LN00023'!E$2:E$3019,MATCH(A585,'[1]#LN00023'!A$2:A$3019,0))</f>
        <v>3.32</v>
      </c>
      <c r="H585" s="51">
        <f>INDEX('[1]#LN00023'!B$2:B$3019,MATCH(A585,'[1]#LN00023'!A$2:A$3019,0))</f>
        <v>3.36</v>
      </c>
      <c r="I585" s="51" t="s">
        <v>38</v>
      </c>
      <c r="J585" s="51">
        <f>INDEX('[1]#LN00023'!F$2:F$3019,MATCH(A585,'[1]#LN00023'!A$2:A$3019,0))</f>
        <v>3.15</v>
      </c>
      <c r="K585" s="51">
        <f>INDEX('[1]#LN00023'!G$2:G$3019,MATCH(A585,'[1]#LN00023'!A$2:A$3019,0))</f>
        <v>2.77</v>
      </c>
    </row>
    <row r="586" spans="1:11" ht="15" customHeight="1" x14ac:dyDescent="0.2">
      <c r="A586" s="42" t="s">
        <v>1215</v>
      </c>
      <c r="B586" s="28" t="s">
        <v>1216</v>
      </c>
      <c r="C586" s="47">
        <v>42</v>
      </c>
      <c r="D586" s="47">
        <v>29</v>
      </c>
      <c r="E586" s="47">
        <v>89</v>
      </c>
      <c r="F586" s="51" t="str">
        <f>INDEX('[1]#LN00023'!C$2:C$3019,MATCH(A586,'[1]#LN00023'!A$2:A$3019,0))</f>
        <v>N/A</v>
      </c>
      <c r="G586" s="51" t="str">
        <f>INDEX('[1]#LN00023'!E$2:E$3019,MATCH(A586,'[1]#LN00023'!A$2:A$3019,0))</f>
        <v>N/A</v>
      </c>
      <c r="H586" s="51" t="str">
        <f>INDEX('[1]#LN00023'!B$2:B$3019,MATCH(A586,'[1]#LN00023'!A$2:A$3019,0))</f>
        <v>N/A</v>
      </c>
      <c r="I586" s="51" t="s">
        <v>38</v>
      </c>
      <c r="J586" s="51" t="str">
        <f>INDEX('[1]#LN00023'!F$2:F$3019,MATCH(A586,'[1]#LN00023'!A$2:A$3019,0))</f>
        <v>N/A</v>
      </c>
      <c r="K586" s="51">
        <f>INDEX('[1]#LN00023'!G$2:G$3019,MATCH(A586,'[1]#LN00023'!A$2:A$3019,0))</f>
        <v>2.97</v>
      </c>
    </row>
    <row r="587" spans="1:11" ht="15" customHeight="1" x14ac:dyDescent="0.2">
      <c r="A587" s="42" t="s">
        <v>1217</v>
      </c>
      <c r="B587" s="28" t="s">
        <v>1218</v>
      </c>
      <c r="C587" s="47">
        <v>42</v>
      </c>
      <c r="D587" s="47">
        <v>90</v>
      </c>
      <c r="E587" s="47">
        <v>87</v>
      </c>
      <c r="F587" s="51">
        <f>INDEX('[1]#LN00023'!C$2:C$3019,MATCH(A587,'[1]#LN00023'!A$2:A$3019,0))</f>
        <v>4.3099999999999996</v>
      </c>
      <c r="G587" s="51">
        <f>INDEX('[1]#LN00023'!E$2:E$3019,MATCH(A587,'[1]#LN00023'!A$2:A$3019,0))</f>
        <v>4.0199999999999996</v>
      </c>
      <c r="H587" s="51">
        <f>INDEX('[1]#LN00023'!B$2:B$3019,MATCH(A587,'[1]#LN00023'!A$2:A$3019,0))</f>
        <v>4.78</v>
      </c>
      <c r="I587" s="51" t="s">
        <v>38</v>
      </c>
      <c r="J587" s="51">
        <f>INDEX('[1]#LN00023'!F$2:F$3019,MATCH(A587,'[1]#LN00023'!A$2:A$3019,0))</f>
        <v>3.54</v>
      </c>
      <c r="K587" s="51">
        <f>INDEX('[1]#LN00023'!G$2:G$3019,MATCH(A587,'[1]#LN00023'!A$2:A$3019,0))</f>
        <v>3.7</v>
      </c>
    </row>
    <row r="588" spans="1:11" ht="15" customHeight="1" x14ac:dyDescent="0.2">
      <c r="A588" s="42" t="s">
        <v>1219</v>
      </c>
      <c r="B588" s="28" t="s">
        <v>1220</v>
      </c>
      <c r="C588" s="47">
        <v>59</v>
      </c>
      <c r="D588" s="47">
        <v>73</v>
      </c>
      <c r="E588" s="47" t="s">
        <v>38</v>
      </c>
      <c r="F588" s="51">
        <f>INDEX('[1]#LN00023'!C$2:C$3019,MATCH(A588,'[1]#LN00023'!A$2:A$3019,0))</f>
        <v>4.21</v>
      </c>
      <c r="G588" s="51">
        <f>INDEX('[1]#LN00023'!E$2:E$3019,MATCH(A588,'[1]#LN00023'!A$2:A$3019,0))</f>
        <v>4.01</v>
      </c>
      <c r="H588" s="51">
        <f>INDEX('[1]#LN00023'!B$2:B$3019,MATCH(A588,'[1]#LN00023'!A$2:A$3019,0))</f>
        <v>4.1399999999999997</v>
      </c>
      <c r="I588" s="51" t="s">
        <v>38</v>
      </c>
      <c r="J588" s="51">
        <f>INDEX('[1]#LN00023'!F$2:F$3019,MATCH(A588,'[1]#LN00023'!A$2:A$3019,0))</f>
        <v>4.08</v>
      </c>
      <c r="K588" s="51">
        <f>INDEX('[1]#LN00023'!G$2:G$3019,MATCH(A588,'[1]#LN00023'!A$2:A$3019,0))</f>
        <v>3.72</v>
      </c>
    </row>
    <row r="589" spans="1:11" ht="15" customHeight="1" x14ac:dyDescent="0.2">
      <c r="A589" s="42" t="s">
        <v>1221</v>
      </c>
      <c r="B589" s="28" t="s">
        <v>1222</v>
      </c>
      <c r="C589" s="47">
        <v>59</v>
      </c>
      <c r="D589" s="47">
        <v>95</v>
      </c>
      <c r="E589" s="47">
        <v>99</v>
      </c>
      <c r="F589" s="51">
        <f>INDEX('[1]#LN00023'!C$2:C$3019,MATCH(A589,'[1]#LN00023'!A$2:A$3019,0))</f>
        <v>3.73</v>
      </c>
      <c r="G589" s="51">
        <f>INDEX('[1]#LN00023'!E$2:E$3019,MATCH(A589,'[1]#LN00023'!A$2:A$3019,0))</f>
        <v>4.05</v>
      </c>
      <c r="H589" s="51">
        <f>INDEX('[1]#LN00023'!B$2:B$3019,MATCH(A589,'[1]#LN00023'!A$2:A$3019,0))</f>
        <v>4.6500000000000004</v>
      </c>
      <c r="I589" s="51" t="s">
        <v>38</v>
      </c>
      <c r="J589" s="51">
        <f>INDEX('[1]#LN00023'!F$2:F$3019,MATCH(A589,'[1]#LN00023'!A$2:A$3019,0))</f>
        <v>3.04</v>
      </c>
      <c r="K589" s="51">
        <f>INDEX('[1]#LN00023'!G$2:G$3019,MATCH(A589,'[1]#LN00023'!A$2:A$3019,0))</f>
        <v>3.5</v>
      </c>
    </row>
    <row r="590" spans="1:11" ht="15" customHeight="1" x14ac:dyDescent="0.2">
      <c r="A590" s="42" t="s">
        <v>1223</v>
      </c>
      <c r="B590" s="28" t="s">
        <v>1224</v>
      </c>
      <c r="C590" s="47">
        <v>23</v>
      </c>
      <c r="D590" s="47">
        <v>80</v>
      </c>
      <c r="E590" s="47">
        <v>68</v>
      </c>
      <c r="F590" s="51">
        <f>INDEX('[1]#LN00023'!C$2:C$3019,MATCH(A590,'[1]#LN00023'!A$2:A$3019,0))</f>
        <v>4.22</v>
      </c>
      <c r="G590" s="51">
        <f>INDEX('[1]#LN00023'!E$2:E$3019,MATCH(A590,'[1]#LN00023'!A$2:A$3019,0))</f>
        <v>3.53</v>
      </c>
      <c r="H590" s="51">
        <f>INDEX('[1]#LN00023'!B$2:B$3019,MATCH(A590,'[1]#LN00023'!A$2:A$3019,0))</f>
        <v>3.4</v>
      </c>
      <c r="I590" s="51" t="s">
        <v>38</v>
      </c>
      <c r="J590" s="51">
        <f>INDEX('[1]#LN00023'!F$2:F$3019,MATCH(A590,'[1]#LN00023'!A$2:A$3019,0))</f>
        <v>2.5499999999999998</v>
      </c>
      <c r="K590" s="51">
        <f>INDEX('[1]#LN00023'!G$2:G$3019,MATCH(A590,'[1]#LN00023'!A$2:A$3019,0))</f>
        <v>2.81</v>
      </c>
    </row>
    <row r="591" spans="1:11" ht="15" customHeight="1" x14ac:dyDescent="0.2">
      <c r="A591" s="42" t="s">
        <v>1225</v>
      </c>
      <c r="B591" s="28" t="s">
        <v>1226</v>
      </c>
      <c r="C591" s="47">
        <v>22</v>
      </c>
      <c r="D591" s="47">
        <v>88</v>
      </c>
      <c r="E591" s="47">
        <v>59</v>
      </c>
      <c r="F591" s="51">
        <f>INDEX('[1]#LN00023'!C$2:C$3019,MATCH(A591,'[1]#LN00023'!A$2:A$3019,0))</f>
        <v>3.85</v>
      </c>
      <c r="G591" s="51">
        <f>INDEX('[1]#LN00023'!E$2:E$3019,MATCH(A591,'[1]#LN00023'!A$2:A$3019,0))</f>
        <v>3.83</v>
      </c>
      <c r="H591" s="51">
        <f>INDEX('[1]#LN00023'!B$2:B$3019,MATCH(A591,'[1]#LN00023'!A$2:A$3019,0))</f>
        <v>3.75</v>
      </c>
      <c r="I591" s="51" t="s">
        <v>38</v>
      </c>
      <c r="J591" s="51">
        <f>INDEX('[1]#LN00023'!F$2:F$3019,MATCH(A591,'[1]#LN00023'!A$2:A$3019,0))</f>
        <v>3.88</v>
      </c>
      <c r="K591" s="51">
        <f>INDEX('[1]#LN00023'!G$2:G$3019,MATCH(A591,'[1]#LN00023'!A$2:A$3019,0))</f>
        <v>4.25</v>
      </c>
    </row>
    <row r="592" spans="1:11" ht="15" customHeight="1" x14ac:dyDescent="0.2">
      <c r="A592" s="42" t="s">
        <v>1227</v>
      </c>
      <c r="B592" s="28" t="s">
        <v>1228</v>
      </c>
      <c r="C592" s="47">
        <v>30</v>
      </c>
      <c r="D592" s="47">
        <v>100</v>
      </c>
      <c r="E592" s="47">
        <v>84</v>
      </c>
      <c r="F592" s="51">
        <f>INDEX('[1]#LN00023'!C$2:C$3019,MATCH(A592,'[1]#LN00023'!A$2:A$3019,0))</f>
        <v>3.25</v>
      </c>
      <c r="G592" s="51">
        <f>INDEX('[1]#LN00023'!E$2:E$3019,MATCH(A592,'[1]#LN00023'!A$2:A$3019,0))</f>
        <v>3.38</v>
      </c>
      <c r="H592" s="51">
        <f>INDEX('[1]#LN00023'!B$2:B$3019,MATCH(A592,'[1]#LN00023'!A$2:A$3019,0))</f>
        <v>2.86</v>
      </c>
      <c r="I592" s="51" t="s">
        <v>38</v>
      </c>
      <c r="J592" s="51">
        <f>INDEX('[1]#LN00023'!F$2:F$3019,MATCH(A592,'[1]#LN00023'!A$2:A$3019,0))</f>
        <v>3.45</v>
      </c>
      <c r="K592" s="51">
        <f>INDEX('[1]#LN00023'!G$2:G$3019,MATCH(A592,'[1]#LN00023'!A$2:A$3019,0))</f>
        <v>3.1</v>
      </c>
    </row>
    <row r="593" spans="1:11" ht="15" customHeight="1" x14ac:dyDescent="0.2">
      <c r="A593" s="42" t="s">
        <v>1229</v>
      </c>
      <c r="B593" s="28" t="s">
        <v>1230</v>
      </c>
      <c r="C593" s="47">
        <v>11</v>
      </c>
      <c r="D593" s="47">
        <v>80</v>
      </c>
      <c r="E593" s="47">
        <v>52</v>
      </c>
      <c r="F593" s="51" t="str">
        <f>INDEX('[1]#LN00023'!C$2:C$3019,MATCH(A593,'[1]#LN00023'!A$2:A$3019,0))</f>
        <v>N/A</v>
      </c>
      <c r="G593" s="51" t="str">
        <f>INDEX('[1]#LN00023'!E$2:E$3019,MATCH(A593,'[1]#LN00023'!A$2:A$3019,0))</f>
        <v>N/A</v>
      </c>
      <c r="H593" s="51" t="str">
        <f>INDEX('[1]#LN00023'!B$2:B$3019,MATCH(A593,'[1]#LN00023'!A$2:A$3019,0))</f>
        <v>N/A</v>
      </c>
      <c r="I593" s="51" t="s">
        <v>38</v>
      </c>
      <c r="J593" s="51" t="str">
        <f>INDEX('[1]#LN00023'!F$2:F$3019,MATCH(A593,'[1]#LN00023'!A$2:A$3019,0))</f>
        <v>N/A</v>
      </c>
      <c r="K593" s="51">
        <f>INDEX('[1]#LN00023'!G$2:G$3019,MATCH(A593,'[1]#LN00023'!A$2:A$3019,0))</f>
        <v>3.21</v>
      </c>
    </row>
    <row r="594" spans="1:11" ht="15" customHeight="1" x14ac:dyDescent="0.2">
      <c r="A594" s="42" t="s">
        <v>1231</v>
      </c>
      <c r="B594" s="28" t="s">
        <v>1232</v>
      </c>
      <c r="C594" s="47">
        <v>20</v>
      </c>
      <c r="D594" s="47">
        <v>95</v>
      </c>
      <c r="E594" s="47">
        <v>86</v>
      </c>
      <c r="F594" s="51" t="str">
        <f>INDEX('[1]#LN00023'!C$2:C$3019,MATCH(A594,'[1]#LN00023'!A$2:A$3019,0))</f>
        <v>N/A</v>
      </c>
      <c r="G594" s="51" t="str">
        <f>INDEX('[1]#LN00023'!E$2:E$3019,MATCH(A594,'[1]#LN00023'!A$2:A$3019,0))</f>
        <v>N/A</v>
      </c>
      <c r="H594" s="51" t="str">
        <f>INDEX('[1]#LN00023'!B$2:B$3019,MATCH(A594,'[1]#LN00023'!A$2:A$3019,0))</f>
        <v>N/A</v>
      </c>
      <c r="I594" s="51" t="s">
        <v>38</v>
      </c>
      <c r="J594" s="51" t="str">
        <f>INDEX('[1]#LN00023'!F$2:F$3019,MATCH(A594,'[1]#LN00023'!A$2:A$3019,0))</f>
        <v>N/A</v>
      </c>
      <c r="K594" s="51">
        <f>INDEX('[1]#LN00023'!G$2:G$3019,MATCH(A594,'[1]#LN00023'!A$2:A$3019,0))</f>
        <v>3.13</v>
      </c>
    </row>
    <row r="595" spans="1:11" ht="15" customHeight="1" x14ac:dyDescent="0.2">
      <c r="A595" s="42" t="s">
        <v>1233</v>
      </c>
      <c r="B595" s="28" t="s">
        <v>1234</v>
      </c>
      <c r="C595" s="47">
        <v>24</v>
      </c>
      <c r="D595" s="47">
        <v>87</v>
      </c>
      <c r="E595" s="47">
        <v>80</v>
      </c>
      <c r="F595" s="51">
        <f>INDEX('[1]#LN00023'!C$2:C$3019,MATCH(A595,'[1]#LN00023'!A$2:A$3019,0))</f>
        <v>2.73</v>
      </c>
      <c r="G595" s="51">
        <f>INDEX('[1]#LN00023'!E$2:E$3019,MATCH(A595,'[1]#LN00023'!A$2:A$3019,0))</f>
        <v>2.56</v>
      </c>
      <c r="H595" s="51">
        <f>INDEX('[1]#LN00023'!B$2:B$3019,MATCH(A595,'[1]#LN00023'!A$2:A$3019,0))</f>
        <v>2.74</v>
      </c>
      <c r="I595" s="51" t="s">
        <v>38</v>
      </c>
      <c r="J595" s="51">
        <f>INDEX('[1]#LN00023'!F$2:F$3019,MATCH(A595,'[1]#LN00023'!A$2:A$3019,0))</f>
        <v>2.06</v>
      </c>
      <c r="K595" s="51">
        <f>INDEX('[1]#LN00023'!G$2:G$3019,MATCH(A595,'[1]#LN00023'!A$2:A$3019,0))</f>
        <v>2.25</v>
      </c>
    </row>
    <row r="596" spans="1:11" ht="15" customHeight="1" x14ac:dyDescent="0.2">
      <c r="A596" s="42" t="s">
        <v>1235</v>
      </c>
      <c r="B596" s="28" t="s">
        <v>1236</v>
      </c>
      <c r="C596" s="47">
        <v>16</v>
      </c>
      <c r="D596" s="47">
        <v>82</v>
      </c>
      <c r="E596" s="47">
        <v>65</v>
      </c>
      <c r="F596" s="51">
        <f>INDEX('[1]#LN00023'!C$2:C$3019,MATCH(A596,'[1]#LN00023'!A$2:A$3019,0))</f>
        <v>3.63</v>
      </c>
      <c r="G596" s="51">
        <f>INDEX('[1]#LN00023'!E$2:E$3019,MATCH(A596,'[1]#LN00023'!A$2:A$3019,0))</f>
        <v>3.68</v>
      </c>
      <c r="H596" s="51">
        <f>INDEX('[1]#LN00023'!B$2:B$3019,MATCH(A596,'[1]#LN00023'!A$2:A$3019,0))</f>
        <v>3.55</v>
      </c>
      <c r="I596" s="51" t="s">
        <v>38</v>
      </c>
      <c r="J596" s="51">
        <f>INDEX('[1]#LN00023'!F$2:F$3019,MATCH(A596,'[1]#LN00023'!A$2:A$3019,0))</f>
        <v>3.44</v>
      </c>
      <c r="K596" s="51">
        <f>INDEX('[1]#LN00023'!G$2:G$3019,MATCH(A596,'[1]#LN00023'!A$2:A$3019,0))</f>
        <v>3.35</v>
      </c>
    </row>
    <row r="597" spans="1:11" ht="15" customHeight="1" x14ac:dyDescent="0.2">
      <c r="A597" s="42" t="s">
        <v>1237</v>
      </c>
      <c r="B597" s="28" t="s">
        <v>1238</v>
      </c>
      <c r="C597" s="47">
        <v>10</v>
      </c>
      <c r="D597" s="47">
        <v>83</v>
      </c>
      <c r="E597" s="47">
        <v>59</v>
      </c>
      <c r="F597" s="51">
        <f>INDEX('[1]#LN00023'!C$2:C$3019,MATCH(A597,'[1]#LN00023'!A$2:A$3019,0))</f>
        <v>3.29</v>
      </c>
      <c r="G597" s="51">
        <f>INDEX('[1]#LN00023'!E$2:E$3019,MATCH(A597,'[1]#LN00023'!A$2:A$3019,0))</f>
        <v>4.2</v>
      </c>
      <c r="H597" s="51">
        <f>INDEX('[1]#LN00023'!B$2:B$3019,MATCH(A597,'[1]#LN00023'!A$2:A$3019,0))</f>
        <v>2.46</v>
      </c>
      <c r="I597" s="51" t="s">
        <v>38</v>
      </c>
      <c r="J597" s="51">
        <f>INDEX('[1]#LN00023'!F$2:F$3019,MATCH(A597,'[1]#LN00023'!A$2:A$3019,0))</f>
        <v>3.02</v>
      </c>
      <c r="K597" s="51">
        <f>INDEX('[1]#LN00023'!G$2:G$3019,MATCH(A597,'[1]#LN00023'!A$2:A$3019,0))</f>
        <v>2.82</v>
      </c>
    </row>
    <row r="598" spans="1:11" ht="15" customHeight="1" x14ac:dyDescent="0.2">
      <c r="A598" s="42" t="s">
        <v>1239</v>
      </c>
      <c r="B598" s="28" t="s">
        <v>1240</v>
      </c>
      <c r="C598" s="47">
        <v>13</v>
      </c>
      <c r="D598" s="47">
        <v>75</v>
      </c>
      <c r="E598" s="47">
        <v>75</v>
      </c>
      <c r="F598" s="51">
        <f>INDEX('[1]#LN00023'!C$2:C$3019,MATCH(A598,'[1]#LN00023'!A$2:A$3019,0))</f>
        <v>3.08</v>
      </c>
      <c r="G598" s="51">
        <f>INDEX('[1]#LN00023'!E$2:E$3019,MATCH(A598,'[1]#LN00023'!A$2:A$3019,0))</f>
        <v>3.4</v>
      </c>
      <c r="H598" s="51">
        <f>INDEX('[1]#LN00023'!B$2:B$3019,MATCH(A598,'[1]#LN00023'!A$2:A$3019,0))</f>
        <v>2.67</v>
      </c>
      <c r="I598" s="51" t="s">
        <v>38</v>
      </c>
      <c r="J598" s="51">
        <f>INDEX('[1]#LN00023'!F$2:F$3019,MATCH(A598,'[1]#LN00023'!A$2:A$3019,0))</f>
        <v>3.53</v>
      </c>
      <c r="K598" s="51">
        <f>INDEX('[1]#LN00023'!G$2:G$3019,MATCH(A598,'[1]#LN00023'!A$2:A$3019,0))</f>
        <v>2.6</v>
      </c>
    </row>
    <row r="599" spans="1:11" ht="15" customHeight="1" x14ac:dyDescent="0.2">
      <c r="A599" s="42" t="s">
        <v>1241</v>
      </c>
      <c r="B599" s="28" t="s">
        <v>1242</v>
      </c>
      <c r="C599" s="47">
        <v>54</v>
      </c>
      <c r="D599" s="47">
        <v>96</v>
      </c>
      <c r="E599" s="47">
        <v>92</v>
      </c>
      <c r="F599" s="51">
        <f>INDEX('[1]#LN00023'!C$2:C$3019,MATCH(A599,'[1]#LN00023'!A$2:A$3019,0))</f>
        <v>3.53</v>
      </c>
      <c r="G599" s="51">
        <f>INDEX('[1]#LN00023'!E$2:E$3019,MATCH(A599,'[1]#LN00023'!A$2:A$3019,0))</f>
        <v>3.51</v>
      </c>
      <c r="H599" s="51">
        <f>INDEX('[1]#LN00023'!B$2:B$3019,MATCH(A599,'[1]#LN00023'!A$2:A$3019,0))</f>
        <v>3.57</v>
      </c>
      <c r="I599" s="51" t="s">
        <v>38</v>
      </c>
      <c r="J599" s="51">
        <f>INDEX('[1]#LN00023'!F$2:F$3019,MATCH(A599,'[1]#LN00023'!A$2:A$3019,0))</f>
        <v>3.42</v>
      </c>
      <c r="K599" s="51">
        <f>INDEX('[1]#LN00023'!G$2:G$3019,MATCH(A599,'[1]#LN00023'!A$2:A$3019,0))</f>
        <v>4.01</v>
      </c>
    </row>
    <row r="600" spans="1:11" ht="15" customHeight="1" x14ac:dyDescent="0.2">
      <c r="A600" s="42" t="s">
        <v>1243</v>
      </c>
      <c r="B600" s="28" t="s">
        <v>1244</v>
      </c>
      <c r="C600" s="47">
        <v>37</v>
      </c>
      <c r="D600" s="47">
        <v>94</v>
      </c>
      <c r="E600" s="47">
        <v>75</v>
      </c>
      <c r="F600" s="51">
        <f>INDEX('[1]#LN00023'!C$2:C$3019,MATCH(A600,'[1]#LN00023'!A$2:A$3019,0))</f>
        <v>1.84</v>
      </c>
      <c r="G600" s="51">
        <f>INDEX('[1]#LN00023'!E$2:E$3019,MATCH(A600,'[1]#LN00023'!A$2:A$3019,0))</f>
        <v>2.65</v>
      </c>
      <c r="H600" s="51">
        <f>INDEX('[1]#LN00023'!B$2:B$3019,MATCH(A600,'[1]#LN00023'!A$2:A$3019,0))</f>
        <v>2.44</v>
      </c>
      <c r="I600" s="51" t="s">
        <v>38</v>
      </c>
      <c r="J600" s="51">
        <f>INDEX('[1]#LN00023'!F$2:F$3019,MATCH(A600,'[1]#LN00023'!A$2:A$3019,0))</f>
        <v>2.64</v>
      </c>
      <c r="K600" s="51">
        <f>INDEX('[1]#LN00023'!G$2:G$3019,MATCH(A600,'[1]#LN00023'!A$2:A$3019,0))</f>
        <v>2.37</v>
      </c>
    </row>
    <row r="601" spans="1:11" ht="15" customHeight="1" x14ac:dyDescent="0.2">
      <c r="A601" s="42" t="s">
        <v>1245</v>
      </c>
      <c r="B601" s="28" t="s">
        <v>1246</v>
      </c>
      <c r="C601" s="47">
        <v>92</v>
      </c>
      <c r="D601" s="47">
        <v>92</v>
      </c>
      <c r="E601" s="47" t="s">
        <v>38</v>
      </c>
      <c r="F601" s="51">
        <f>INDEX('[1]#LN00023'!C$2:C$3019,MATCH(A601,'[1]#LN00023'!A$2:A$3019,0))</f>
        <v>3.98</v>
      </c>
      <c r="G601" s="51">
        <f>INDEX('[1]#LN00023'!E$2:E$3019,MATCH(A601,'[1]#LN00023'!A$2:A$3019,0))</f>
        <v>4.13</v>
      </c>
      <c r="H601" s="51">
        <f>INDEX('[1]#LN00023'!B$2:B$3019,MATCH(A601,'[1]#LN00023'!A$2:A$3019,0))</f>
        <v>3.81</v>
      </c>
      <c r="I601" s="51" t="s">
        <v>38</v>
      </c>
      <c r="J601" s="51">
        <f>INDEX('[1]#LN00023'!F$2:F$3019,MATCH(A601,'[1]#LN00023'!A$2:A$3019,0))</f>
        <v>4.25</v>
      </c>
      <c r="K601" s="51">
        <f>INDEX('[1]#LN00023'!G$2:G$3019,MATCH(A601,'[1]#LN00023'!A$2:A$3019,0))</f>
        <v>4.43</v>
      </c>
    </row>
    <row r="602" spans="1:11" ht="15" customHeight="1" x14ac:dyDescent="0.2">
      <c r="A602" s="42" t="s">
        <v>1247</v>
      </c>
      <c r="B602" s="28" t="s">
        <v>1248</v>
      </c>
      <c r="C602" s="47">
        <v>46</v>
      </c>
      <c r="D602" s="47">
        <v>95</v>
      </c>
      <c r="E602" s="47">
        <v>80</v>
      </c>
      <c r="F602" s="51" t="str">
        <f>INDEX('[1]#LN00023'!C$2:C$3019,MATCH(A602,'[1]#LN00023'!A$2:A$3019,0))</f>
        <v>N/A</v>
      </c>
      <c r="G602" s="51" t="str">
        <f>INDEX('[1]#LN00023'!E$2:E$3019,MATCH(A602,'[1]#LN00023'!A$2:A$3019,0))</f>
        <v>N/A</v>
      </c>
      <c r="H602" s="51" t="str">
        <f>INDEX('[1]#LN00023'!B$2:B$3019,MATCH(A602,'[1]#LN00023'!A$2:A$3019,0))</f>
        <v>N/A</v>
      </c>
      <c r="I602" s="51" t="s">
        <v>38</v>
      </c>
      <c r="J602" s="51" t="str">
        <f>INDEX('[1]#LN00023'!F$2:F$3019,MATCH(A602,'[1]#LN00023'!A$2:A$3019,0))</f>
        <v>N/A</v>
      </c>
      <c r="K602" s="51">
        <f>INDEX('[1]#LN00023'!G$2:G$3019,MATCH(A602,'[1]#LN00023'!A$2:A$3019,0))</f>
        <v>3.92</v>
      </c>
    </row>
    <row r="603" spans="1:11" ht="15" customHeight="1" x14ac:dyDescent="0.2">
      <c r="A603" s="42" t="s">
        <v>1249</v>
      </c>
      <c r="B603" s="28" t="s">
        <v>1250</v>
      </c>
      <c r="C603" s="47">
        <v>31</v>
      </c>
      <c r="D603" s="47">
        <v>96</v>
      </c>
      <c r="E603" s="47">
        <v>57</v>
      </c>
      <c r="F603" s="51">
        <f>INDEX('[1]#LN00023'!C$2:C$3019,MATCH(A603,'[1]#LN00023'!A$2:A$3019,0))</f>
        <v>3.41</v>
      </c>
      <c r="G603" s="51">
        <f>INDEX('[1]#LN00023'!E$2:E$3019,MATCH(A603,'[1]#LN00023'!A$2:A$3019,0))</f>
        <v>3.7</v>
      </c>
      <c r="H603" s="51">
        <f>INDEX('[1]#LN00023'!B$2:B$3019,MATCH(A603,'[1]#LN00023'!A$2:A$3019,0))</f>
        <v>3.86</v>
      </c>
      <c r="I603" s="51" t="s">
        <v>38</v>
      </c>
      <c r="J603" s="51">
        <f>INDEX('[1]#LN00023'!F$2:F$3019,MATCH(A603,'[1]#LN00023'!A$2:A$3019,0))</f>
        <v>4.6399999999999997</v>
      </c>
      <c r="K603" s="51">
        <f>INDEX('[1]#LN00023'!G$2:G$3019,MATCH(A603,'[1]#LN00023'!A$2:A$3019,0))</f>
        <v>4.5199999999999996</v>
      </c>
    </row>
    <row r="604" spans="1:11" ht="15" customHeight="1" x14ac:dyDescent="0.2">
      <c r="A604" s="42" t="s">
        <v>1251</v>
      </c>
      <c r="B604" s="28" t="s">
        <v>1252</v>
      </c>
      <c r="C604" s="47">
        <v>26</v>
      </c>
      <c r="D604" s="47">
        <v>79</v>
      </c>
      <c r="E604" s="47">
        <v>80</v>
      </c>
      <c r="F604" s="51">
        <f>INDEX('[1]#LN00023'!C$2:C$3019,MATCH(A604,'[1]#LN00023'!A$2:A$3019,0))</f>
        <v>2.83</v>
      </c>
      <c r="G604" s="51">
        <f>INDEX('[1]#LN00023'!E$2:E$3019,MATCH(A604,'[1]#LN00023'!A$2:A$3019,0))</f>
        <v>2.97</v>
      </c>
      <c r="H604" s="51">
        <f>INDEX('[1]#LN00023'!B$2:B$3019,MATCH(A604,'[1]#LN00023'!A$2:A$3019,0))</f>
        <v>2.7</v>
      </c>
      <c r="I604" s="51" t="s">
        <v>38</v>
      </c>
      <c r="J604" s="51">
        <f>INDEX('[1]#LN00023'!F$2:F$3019,MATCH(A604,'[1]#LN00023'!A$2:A$3019,0))</f>
        <v>3.06</v>
      </c>
      <c r="K604" s="51">
        <f>INDEX('[1]#LN00023'!G$2:G$3019,MATCH(A604,'[1]#LN00023'!A$2:A$3019,0))</f>
        <v>2.41</v>
      </c>
    </row>
    <row r="605" spans="1:11" ht="15" customHeight="1" x14ac:dyDescent="0.2">
      <c r="A605" s="42" t="s">
        <v>1253</v>
      </c>
      <c r="B605" s="28" t="s">
        <v>1254</v>
      </c>
      <c r="C605" s="47">
        <v>15</v>
      </c>
      <c r="D605" s="47">
        <v>63</v>
      </c>
      <c r="E605" s="47">
        <v>54</v>
      </c>
      <c r="F605" s="51">
        <f>INDEX('[1]#LN00023'!C$2:C$3019,MATCH(A605,'[1]#LN00023'!A$2:A$3019,0))</f>
        <v>3.58</v>
      </c>
      <c r="G605" s="51">
        <f>INDEX('[1]#LN00023'!E$2:E$3019,MATCH(A605,'[1]#LN00023'!A$2:A$3019,0))</f>
        <v>2.98</v>
      </c>
      <c r="H605" s="51">
        <f>INDEX('[1]#LN00023'!B$2:B$3019,MATCH(A605,'[1]#LN00023'!A$2:A$3019,0))</f>
        <v>3.51</v>
      </c>
      <c r="I605" s="51" t="s">
        <v>38</v>
      </c>
      <c r="J605" s="51">
        <f>INDEX('[1]#LN00023'!F$2:F$3019,MATCH(A605,'[1]#LN00023'!A$2:A$3019,0))</f>
        <v>3.15</v>
      </c>
      <c r="K605" s="51">
        <f>INDEX('[1]#LN00023'!G$2:G$3019,MATCH(A605,'[1]#LN00023'!A$2:A$3019,0))</f>
        <v>3.52</v>
      </c>
    </row>
    <row r="606" spans="1:11" ht="15" customHeight="1" x14ac:dyDescent="0.2">
      <c r="A606" s="42" t="s">
        <v>1255</v>
      </c>
      <c r="B606" s="28" t="s">
        <v>1256</v>
      </c>
      <c r="C606" s="47">
        <v>79</v>
      </c>
      <c r="D606" s="47">
        <v>57</v>
      </c>
      <c r="E606" s="47">
        <v>77</v>
      </c>
      <c r="F606" s="51" t="str">
        <f>INDEX('[1]#LN00023'!C$2:C$3019,MATCH(A606,'[1]#LN00023'!A$2:A$3019,0))</f>
        <v>N/A</v>
      </c>
      <c r="G606" s="51" t="str">
        <f>INDEX('[1]#LN00023'!E$2:E$3019,MATCH(A606,'[1]#LN00023'!A$2:A$3019,0))</f>
        <v>N/A</v>
      </c>
      <c r="H606" s="51" t="str">
        <f>INDEX('[1]#LN00023'!B$2:B$3019,MATCH(A606,'[1]#LN00023'!A$2:A$3019,0))</f>
        <v>N/A</v>
      </c>
      <c r="I606" s="51" t="s">
        <v>38</v>
      </c>
      <c r="J606" s="51" t="str">
        <f>INDEX('[1]#LN00023'!F$2:F$3019,MATCH(A606,'[1]#LN00023'!A$2:A$3019,0))</f>
        <v>N/A</v>
      </c>
      <c r="K606" s="51">
        <f>INDEX('[1]#LN00023'!G$2:G$3019,MATCH(A606,'[1]#LN00023'!A$2:A$3019,0))</f>
        <v>4.22</v>
      </c>
    </row>
    <row r="607" spans="1:11" ht="15" customHeight="1" x14ac:dyDescent="0.2">
      <c r="A607" s="42" t="s">
        <v>1257</v>
      </c>
      <c r="B607" s="28" t="s">
        <v>1258</v>
      </c>
      <c r="C607" s="47">
        <v>72</v>
      </c>
      <c r="D607" s="47">
        <v>97</v>
      </c>
      <c r="E607" s="47">
        <v>99</v>
      </c>
      <c r="F607" s="51">
        <f>INDEX('[1]#LN00023'!C$2:C$3019,MATCH(A607,'[1]#LN00023'!A$2:A$3019,0))</f>
        <v>4.25</v>
      </c>
      <c r="G607" s="51">
        <f>INDEX('[1]#LN00023'!E$2:E$3019,MATCH(A607,'[1]#LN00023'!A$2:A$3019,0))</f>
        <v>3.3</v>
      </c>
      <c r="H607" s="51">
        <f>INDEX('[1]#LN00023'!B$2:B$3019,MATCH(A607,'[1]#LN00023'!A$2:A$3019,0))</f>
        <v>4.13</v>
      </c>
      <c r="I607" s="51" t="s">
        <v>38</v>
      </c>
      <c r="J607" s="51">
        <f>INDEX('[1]#LN00023'!F$2:F$3019,MATCH(A607,'[1]#LN00023'!A$2:A$3019,0))</f>
        <v>3.49</v>
      </c>
      <c r="K607" s="51">
        <f>INDEX('[1]#LN00023'!G$2:G$3019,MATCH(A607,'[1]#LN00023'!A$2:A$3019,0))</f>
        <v>3.63</v>
      </c>
    </row>
    <row r="608" spans="1:11" ht="15" customHeight="1" x14ac:dyDescent="0.2">
      <c r="A608" s="42" t="s">
        <v>1259</v>
      </c>
      <c r="B608" s="28" t="s">
        <v>1260</v>
      </c>
      <c r="C608" s="47">
        <v>82</v>
      </c>
      <c r="D608" s="47">
        <v>86</v>
      </c>
      <c r="E608" s="47" t="s">
        <v>38</v>
      </c>
      <c r="F608" s="51">
        <f>INDEX('[1]#LN00023'!C$2:C$3019,MATCH(A608,'[1]#LN00023'!A$2:A$3019,0))</f>
        <v>3.98</v>
      </c>
      <c r="G608" s="51">
        <f>INDEX('[1]#LN00023'!E$2:E$3019,MATCH(A608,'[1]#LN00023'!A$2:A$3019,0))</f>
        <v>4.46</v>
      </c>
      <c r="H608" s="51">
        <f>INDEX('[1]#LN00023'!B$2:B$3019,MATCH(A608,'[1]#LN00023'!A$2:A$3019,0))</f>
        <v>4.37</v>
      </c>
      <c r="I608" s="51" t="s">
        <v>38</v>
      </c>
      <c r="J608" s="51">
        <f>INDEX('[1]#LN00023'!F$2:F$3019,MATCH(A608,'[1]#LN00023'!A$2:A$3019,0))</f>
        <v>3.89</v>
      </c>
      <c r="K608" s="51">
        <f>INDEX('[1]#LN00023'!G$2:G$3019,MATCH(A608,'[1]#LN00023'!A$2:A$3019,0))</f>
        <v>3.22</v>
      </c>
    </row>
    <row r="609" spans="1:11" ht="15" customHeight="1" x14ac:dyDescent="0.2">
      <c r="A609" s="42" t="s">
        <v>1261</v>
      </c>
      <c r="B609" s="28" t="s">
        <v>1262</v>
      </c>
      <c r="C609" s="47">
        <v>91</v>
      </c>
      <c r="D609" s="47">
        <v>100</v>
      </c>
      <c r="E609" s="47" t="s">
        <v>38</v>
      </c>
      <c r="F609" s="51" t="str">
        <f>INDEX('[1]#LN00023'!C$2:C$3019,MATCH(A609,'[1]#LN00023'!A$2:A$3019,0))</f>
        <v>N/A</v>
      </c>
      <c r="G609" s="51" t="str">
        <f>INDEX('[1]#LN00023'!E$2:E$3019,MATCH(A609,'[1]#LN00023'!A$2:A$3019,0))</f>
        <v>N/A</v>
      </c>
      <c r="H609" s="51" t="str">
        <f>INDEX('[1]#LN00023'!B$2:B$3019,MATCH(A609,'[1]#LN00023'!A$2:A$3019,0))</f>
        <v>N/A</v>
      </c>
      <c r="I609" s="51" t="s">
        <v>38</v>
      </c>
      <c r="J609" s="51" t="str">
        <f>INDEX('[1]#LN00023'!F$2:F$3019,MATCH(A609,'[1]#LN00023'!A$2:A$3019,0))</f>
        <v>N/A</v>
      </c>
      <c r="K609" s="51">
        <f>INDEX('[1]#LN00023'!G$2:G$3019,MATCH(A609,'[1]#LN00023'!A$2:A$3019,0))</f>
        <v>4.8</v>
      </c>
    </row>
    <row r="610" spans="1:11" ht="15" customHeight="1" x14ac:dyDescent="0.2">
      <c r="A610" s="42" t="s">
        <v>1263</v>
      </c>
      <c r="B610" s="28" t="s">
        <v>1264</v>
      </c>
      <c r="C610" s="47">
        <v>81</v>
      </c>
      <c r="D610" s="47">
        <v>89</v>
      </c>
      <c r="E610" s="47">
        <v>99</v>
      </c>
      <c r="F610" s="51">
        <f>INDEX('[1]#LN00023'!C$2:C$3019,MATCH(A610,'[1]#LN00023'!A$2:A$3019,0))</f>
        <v>3.79</v>
      </c>
      <c r="G610" s="51">
        <f>INDEX('[1]#LN00023'!E$2:E$3019,MATCH(A610,'[1]#LN00023'!A$2:A$3019,0))</f>
        <v>4.1900000000000004</v>
      </c>
      <c r="H610" s="51">
        <f>INDEX('[1]#LN00023'!B$2:B$3019,MATCH(A610,'[1]#LN00023'!A$2:A$3019,0))</f>
        <v>4.09</v>
      </c>
      <c r="I610" s="51" t="s">
        <v>38</v>
      </c>
      <c r="J610" s="51">
        <f>INDEX('[1]#LN00023'!F$2:F$3019,MATCH(A610,'[1]#LN00023'!A$2:A$3019,0))</f>
        <v>4.2</v>
      </c>
      <c r="K610" s="51">
        <f>INDEX('[1]#LN00023'!G$2:G$3019,MATCH(A610,'[1]#LN00023'!A$2:A$3019,0))</f>
        <v>4.4400000000000004</v>
      </c>
    </row>
    <row r="611" spans="1:11" ht="15" customHeight="1" x14ac:dyDescent="0.2">
      <c r="A611" s="42" t="s">
        <v>1265</v>
      </c>
      <c r="B611" s="28" t="s">
        <v>1266</v>
      </c>
      <c r="C611" s="47">
        <v>37</v>
      </c>
      <c r="D611" s="47">
        <v>100</v>
      </c>
      <c r="E611" s="47">
        <v>91</v>
      </c>
      <c r="F611" s="51">
        <f>INDEX('[1]#LN00023'!C$2:C$3019,MATCH(A611,'[1]#LN00023'!A$2:A$3019,0))</f>
        <v>4.8</v>
      </c>
      <c r="G611" s="51">
        <f>INDEX('[1]#LN00023'!E$2:E$3019,MATCH(A611,'[1]#LN00023'!A$2:A$3019,0))</f>
        <v>4.55</v>
      </c>
      <c r="H611" s="51">
        <f>INDEX('[1]#LN00023'!B$2:B$3019,MATCH(A611,'[1]#LN00023'!A$2:A$3019,0))</f>
        <v>4.47</v>
      </c>
      <c r="I611" s="51" t="s">
        <v>38</v>
      </c>
      <c r="J611" s="51">
        <f>INDEX('[1]#LN00023'!F$2:F$3019,MATCH(A611,'[1]#LN00023'!A$2:A$3019,0))</f>
        <v>4.0599999999999996</v>
      </c>
      <c r="K611" s="51">
        <f>INDEX('[1]#LN00023'!G$2:G$3019,MATCH(A611,'[1]#LN00023'!A$2:A$3019,0))</f>
        <v>4.4000000000000004</v>
      </c>
    </row>
    <row r="612" spans="1:11" ht="15" customHeight="1" x14ac:dyDescent="0.2">
      <c r="A612" s="42" t="s">
        <v>1267</v>
      </c>
      <c r="B612" s="28" t="s">
        <v>1268</v>
      </c>
      <c r="C612" s="47">
        <v>77</v>
      </c>
      <c r="D612" s="47">
        <v>69</v>
      </c>
      <c r="E612" s="47">
        <v>83</v>
      </c>
      <c r="F612" s="51">
        <f>INDEX('[1]#LN00023'!C$2:C$3019,MATCH(A612,'[1]#LN00023'!A$2:A$3019,0))</f>
        <v>3.94</v>
      </c>
      <c r="G612" s="51">
        <f>INDEX('[1]#LN00023'!E$2:E$3019,MATCH(A612,'[1]#LN00023'!A$2:A$3019,0))</f>
        <v>3.6</v>
      </c>
      <c r="H612" s="51">
        <f>INDEX('[1]#LN00023'!B$2:B$3019,MATCH(A612,'[1]#LN00023'!A$2:A$3019,0))</f>
        <v>3.42</v>
      </c>
      <c r="I612" s="51" t="s">
        <v>38</v>
      </c>
      <c r="J612" s="51">
        <f>INDEX('[1]#LN00023'!F$2:F$3019,MATCH(A612,'[1]#LN00023'!A$2:A$3019,0))</f>
        <v>3.3</v>
      </c>
      <c r="K612" s="51">
        <f>INDEX('[1]#LN00023'!G$2:G$3019,MATCH(A612,'[1]#LN00023'!A$2:A$3019,0))</f>
        <v>3.52</v>
      </c>
    </row>
    <row r="613" spans="1:11" ht="15" customHeight="1" x14ac:dyDescent="0.2">
      <c r="A613" s="42" t="s">
        <v>1269</v>
      </c>
      <c r="B613" s="28" t="s">
        <v>1270</v>
      </c>
      <c r="C613" s="47">
        <v>57</v>
      </c>
      <c r="D613" s="47">
        <v>92</v>
      </c>
      <c r="E613" s="47">
        <v>97</v>
      </c>
      <c r="F613" s="51">
        <f>INDEX('[1]#LN00023'!C$2:C$3019,MATCH(A613,'[1]#LN00023'!A$2:A$3019,0))</f>
        <v>4.3499999999999996</v>
      </c>
      <c r="G613" s="51">
        <f>INDEX('[1]#LN00023'!E$2:E$3019,MATCH(A613,'[1]#LN00023'!A$2:A$3019,0))</f>
        <v>3.77</v>
      </c>
      <c r="H613" s="51">
        <f>INDEX('[1]#LN00023'!B$2:B$3019,MATCH(A613,'[1]#LN00023'!A$2:A$3019,0))</f>
        <v>4.46</v>
      </c>
      <c r="I613" s="51" t="s">
        <v>38</v>
      </c>
      <c r="J613" s="51">
        <f>INDEX('[1]#LN00023'!F$2:F$3019,MATCH(A613,'[1]#LN00023'!A$2:A$3019,0))</f>
        <v>2.89</v>
      </c>
      <c r="K613" s="51">
        <f>INDEX('[1]#LN00023'!G$2:G$3019,MATCH(A613,'[1]#LN00023'!A$2:A$3019,0))</f>
        <v>3.72</v>
      </c>
    </row>
    <row r="614" spans="1:11" ht="15" customHeight="1" x14ac:dyDescent="0.2">
      <c r="A614" s="42" t="s">
        <v>1271</v>
      </c>
      <c r="B614" s="28" t="s">
        <v>1272</v>
      </c>
      <c r="C614" s="47">
        <v>11</v>
      </c>
      <c r="D614" s="47">
        <v>75</v>
      </c>
      <c r="E614" s="47">
        <v>79</v>
      </c>
      <c r="F614" s="51">
        <f>INDEX('[1]#LN00023'!C$2:C$3019,MATCH(A614,'[1]#LN00023'!A$2:A$3019,0))</f>
        <v>3.96</v>
      </c>
      <c r="G614" s="51">
        <f>INDEX('[1]#LN00023'!E$2:E$3019,MATCH(A614,'[1]#LN00023'!A$2:A$3019,0))</f>
        <v>3.72</v>
      </c>
      <c r="H614" s="51">
        <f>INDEX('[1]#LN00023'!B$2:B$3019,MATCH(A614,'[1]#LN00023'!A$2:A$3019,0))</f>
        <v>3.79</v>
      </c>
      <c r="I614" s="51" t="s">
        <v>38</v>
      </c>
      <c r="J614" s="51">
        <f>INDEX('[1]#LN00023'!F$2:F$3019,MATCH(A614,'[1]#LN00023'!A$2:A$3019,0))</f>
        <v>1.93</v>
      </c>
      <c r="K614" s="51">
        <f>INDEX('[1]#LN00023'!G$2:G$3019,MATCH(A614,'[1]#LN00023'!A$2:A$3019,0))</f>
        <v>2.65</v>
      </c>
    </row>
    <row r="615" spans="1:11" ht="15" customHeight="1" x14ac:dyDescent="0.2">
      <c r="A615" s="42" t="s">
        <v>1273</v>
      </c>
      <c r="B615" s="28" t="s">
        <v>1274</v>
      </c>
      <c r="C615" s="47">
        <v>43</v>
      </c>
      <c r="D615" s="47">
        <v>100</v>
      </c>
      <c r="E615" s="47">
        <v>100</v>
      </c>
      <c r="F615" s="51">
        <f>INDEX('[1]#LN00023'!C$2:C$3019,MATCH(A615,'[1]#LN00023'!A$2:A$3019,0))</f>
        <v>4.58</v>
      </c>
      <c r="G615" s="51">
        <f>INDEX('[1]#LN00023'!E$2:E$3019,MATCH(A615,'[1]#LN00023'!A$2:A$3019,0))</f>
        <v>4.38</v>
      </c>
      <c r="H615" s="51">
        <f>INDEX('[1]#LN00023'!B$2:B$3019,MATCH(A615,'[1]#LN00023'!A$2:A$3019,0))</f>
        <v>4.8099999999999996</v>
      </c>
      <c r="I615" s="51" t="s">
        <v>38</v>
      </c>
      <c r="J615" s="51">
        <f>INDEX('[1]#LN00023'!F$2:F$3019,MATCH(A615,'[1]#LN00023'!A$2:A$3019,0))</f>
        <v>4.03</v>
      </c>
      <c r="K615" s="51">
        <f>INDEX('[1]#LN00023'!G$2:G$3019,MATCH(A615,'[1]#LN00023'!A$2:A$3019,0))</f>
        <v>4.38</v>
      </c>
    </row>
    <row r="616" spans="1:11" ht="15" customHeight="1" x14ac:dyDescent="0.2">
      <c r="A616" s="42" t="s">
        <v>1275</v>
      </c>
      <c r="B616" s="28" t="s">
        <v>1276</v>
      </c>
      <c r="C616" s="47">
        <v>56</v>
      </c>
      <c r="D616" s="47">
        <v>92</v>
      </c>
      <c r="E616" s="47">
        <v>65</v>
      </c>
      <c r="F616" s="51">
        <f>INDEX('[1]#LN00023'!C$2:C$3019,MATCH(A616,'[1]#LN00023'!A$2:A$3019,0))</f>
        <v>3.02</v>
      </c>
      <c r="G616" s="51">
        <f>INDEX('[1]#LN00023'!E$2:E$3019,MATCH(A616,'[1]#LN00023'!A$2:A$3019,0))</f>
        <v>3.43</v>
      </c>
      <c r="H616" s="51">
        <f>INDEX('[1]#LN00023'!B$2:B$3019,MATCH(A616,'[1]#LN00023'!A$2:A$3019,0))</f>
        <v>3.52</v>
      </c>
      <c r="I616" s="51" t="s">
        <v>38</v>
      </c>
      <c r="J616" s="51">
        <f>INDEX('[1]#LN00023'!F$2:F$3019,MATCH(A616,'[1]#LN00023'!A$2:A$3019,0))</f>
        <v>3.27</v>
      </c>
      <c r="K616" s="51">
        <f>INDEX('[1]#LN00023'!G$2:G$3019,MATCH(A616,'[1]#LN00023'!A$2:A$3019,0))</f>
        <v>2.59</v>
      </c>
    </row>
    <row r="617" spans="1:11" ht="15" customHeight="1" x14ac:dyDescent="0.2">
      <c r="A617" s="42" t="s">
        <v>1277</v>
      </c>
      <c r="B617" s="28" t="s">
        <v>1278</v>
      </c>
      <c r="C617" s="47">
        <v>24</v>
      </c>
      <c r="D617" s="47">
        <v>90</v>
      </c>
      <c r="E617" s="47">
        <v>86</v>
      </c>
      <c r="F617" s="51">
        <f>INDEX('[1]#LN00023'!C$2:C$3019,MATCH(A617,'[1]#LN00023'!A$2:A$3019,0))</f>
        <v>3.92</v>
      </c>
      <c r="G617" s="51">
        <f>INDEX('[1]#LN00023'!E$2:E$3019,MATCH(A617,'[1]#LN00023'!A$2:A$3019,0))</f>
        <v>3.54</v>
      </c>
      <c r="H617" s="51">
        <f>INDEX('[1]#LN00023'!B$2:B$3019,MATCH(A617,'[1]#LN00023'!A$2:A$3019,0))</f>
        <v>3.59</v>
      </c>
      <c r="I617" s="51" t="s">
        <v>38</v>
      </c>
      <c r="J617" s="51">
        <f>INDEX('[1]#LN00023'!F$2:F$3019,MATCH(A617,'[1]#LN00023'!A$2:A$3019,0))</f>
        <v>3.51</v>
      </c>
      <c r="K617" s="51">
        <f>INDEX('[1]#LN00023'!G$2:G$3019,MATCH(A617,'[1]#LN00023'!A$2:A$3019,0))</f>
        <v>3.59</v>
      </c>
    </row>
    <row r="618" spans="1:11" ht="15" customHeight="1" x14ac:dyDescent="0.2">
      <c r="A618" s="42" t="s">
        <v>1279</v>
      </c>
      <c r="B618" s="28" t="s">
        <v>1280</v>
      </c>
      <c r="C618" s="47">
        <v>17</v>
      </c>
      <c r="D618" s="47">
        <v>79</v>
      </c>
      <c r="E618" s="47">
        <v>54</v>
      </c>
      <c r="F618" s="51">
        <f>INDEX('[1]#LN00023'!C$2:C$3019,MATCH(A618,'[1]#LN00023'!A$2:A$3019,0))</f>
        <v>3.89</v>
      </c>
      <c r="G618" s="51">
        <f>INDEX('[1]#LN00023'!E$2:E$3019,MATCH(A618,'[1]#LN00023'!A$2:A$3019,0))</f>
        <v>4.08</v>
      </c>
      <c r="H618" s="51">
        <f>INDEX('[1]#LN00023'!B$2:B$3019,MATCH(A618,'[1]#LN00023'!A$2:A$3019,0))</f>
        <v>2.78</v>
      </c>
      <c r="I618" s="51" t="s">
        <v>38</v>
      </c>
      <c r="J618" s="51">
        <f>INDEX('[1]#LN00023'!F$2:F$3019,MATCH(A618,'[1]#LN00023'!A$2:A$3019,0))</f>
        <v>3.68</v>
      </c>
      <c r="K618" s="51">
        <f>INDEX('[1]#LN00023'!G$2:G$3019,MATCH(A618,'[1]#LN00023'!A$2:A$3019,0))</f>
        <v>4.0599999999999996</v>
      </c>
    </row>
    <row r="619" spans="1:11" ht="15" customHeight="1" x14ac:dyDescent="0.2">
      <c r="A619" s="42" t="s">
        <v>1281</v>
      </c>
      <c r="B619" s="28" t="s">
        <v>1282</v>
      </c>
      <c r="C619" s="47">
        <v>40</v>
      </c>
      <c r="D619" s="47">
        <v>97</v>
      </c>
      <c r="E619" s="47">
        <v>80</v>
      </c>
      <c r="F619" s="51" t="str">
        <f>INDEX('[1]#LN00023'!C$2:C$3019,MATCH(A619,'[1]#LN00023'!A$2:A$3019,0))</f>
        <v>N/A</v>
      </c>
      <c r="G619" s="51" t="str">
        <f>INDEX('[1]#LN00023'!E$2:E$3019,MATCH(A619,'[1]#LN00023'!A$2:A$3019,0))</f>
        <v>N/A</v>
      </c>
      <c r="H619" s="51" t="str">
        <f>INDEX('[1]#LN00023'!B$2:B$3019,MATCH(A619,'[1]#LN00023'!A$2:A$3019,0))</f>
        <v>N/A</v>
      </c>
      <c r="I619" s="51" t="s">
        <v>38</v>
      </c>
      <c r="J619" s="51" t="str">
        <f>INDEX('[1]#LN00023'!F$2:F$3019,MATCH(A619,'[1]#LN00023'!A$2:A$3019,0))</f>
        <v>N/A</v>
      </c>
      <c r="K619" s="51">
        <f>INDEX('[1]#LN00023'!G$2:G$3019,MATCH(A619,'[1]#LN00023'!A$2:A$3019,0))</f>
        <v>3.08</v>
      </c>
    </row>
    <row r="620" spans="1:11" ht="15" customHeight="1" x14ac:dyDescent="0.2">
      <c r="A620" s="42" t="s">
        <v>1283</v>
      </c>
      <c r="B620" s="28" t="s">
        <v>1284</v>
      </c>
      <c r="C620" s="47">
        <v>43</v>
      </c>
      <c r="D620" s="47">
        <v>100</v>
      </c>
      <c r="E620" s="47">
        <v>97</v>
      </c>
      <c r="F620" s="51" t="str">
        <f>INDEX('[1]#LN00023'!C$2:C$3019,MATCH(A620,'[1]#LN00023'!A$2:A$3019,0))</f>
        <v>N/A</v>
      </c>
      <c r="G620" s="51" t="str">
        <f>INDEX('[1]#LN00023'!E$2:E$3019,MATCH(A620,'[1]#LN00023'!A$2:A$3019,0))</f>
        <v>N/A</v>
      </c>
      <c r="H620" s="51" t="str">
        <f>INDEX('[1]#LN00023'!B$2:B$3019,MATCH(A620,'[1]#LN00023'!A$2:A$3019,0))</f>
        <v>N/A</v>
      </c>
      <c r="I620" s="51" t="s">
        <v>38</v>
      </c>
      <c r="J620" s="51" t="str">
        <f>INDEX('[1]#LN00023'!F$2:F$3019,MATCH(A620,'[1]#LN00023'!A$2:A$3019,0))</f>
        <v>N/A</v>
      </c>
      <c r="K620" s="51">
        <f>INDEX('[1]#LN00023'!G$2:G$3019,MATCH(A620,'[1]#LN00023'!A$2:A$3019,0))</f>
        <v>4.33</v>
      </c>
    </row>
    <row r="621" spans="1:11" ht="15" customHeight="1" x14ac:dyDescent="0.2">
      <c r="A621" s="42" t="s">
        <v>1285</v>
      </c>
      <c r="B621" s="28" t="s">
        <v>1286</v>
      </c>
      <c r="C621" s="47">
        <v>85</v>
      </c>
      <c r="D621" s="47">
        <v>100</v>
      </c>
      <c r="E621" s="47">
        <v>94</v>
      </c>
      <c r="F621" s="51">
        <f>INDEX('[1]#LN00023'!C$2:C$3019,MATCH(A621,'[1]#LN00023'!A$2:A$3019,0))</f>
        <v>4.2300000000000004</v>
      </c>
      <c r="G621" s="51">
        <f>INDEX('[1]#LN00023'!E$2:E$3019,MATCH(A621,'[1]#LN00023'!A$2:A$3019,0))</f>
        <v>3.91</v>
      </c>
      <c r="H621" s="51">
        <f>INDEX('[1]#LN00023'!B$2:B$3019,MATCH(A621,'[1]#LN00023'!A$2:A$3019,0))</f>
        <v>4.03</v>
      </c>
      <c r="I621" s="51" t="s">
        <v>38</v>
      </c>
      <c r="J621" s="51">
        <f>INDEX('[1]#LN00023'!F$2:F$3019,MATCH(A621,'[1]#LN00023'!A$2:A$3019,0))</f>
        <v>3.44</v>
      </c>
      <c r="K621" s="51">
        <f>INDEX('[1]#LN00023'!G$2:G$3019,MATCH(A621,'[1]#LN00023'!A$2:A$3019,0))</f>
        <v>4.0599999999999996</v>
      </c>
    </row>
    <row r="622" spans="1:11" ht="15" customHeight="1" x14ac:dyDescent="0.2">
      <c r="A622" s="42" t="s">
        <v>1287</v>
      </c>
      <c r="B622" s="28" t="s">
        <v>1288</v>
      </c>
      <c r="C622" s="47">
        <v>55</v>
      </c>
      <c r="D622" s="47">
        <v>86</v>
      </c>
      <c r="E622" s="47" t="s">
        <v>38</v>
      </c>
      <c r="F622" s="51">
        <f>INDEX('[1]#LN00023'!C$2:C$3019,MATCH(A622,'[1]#LN00023'!A$2:A$3019,0))</f>
        <v>2.86</v>
      </c>
      <c r="G622" s="51">
        <f>INDEX('[1]#LN00023'!E$2:E$3019,MATCH(A622,'[1]#LN00023'!A$2:A$3019,0))</f>
        <v>2.79</v>
      </c>
      <c r="H622" s="51">
        <f>INDEX('[1]#LN00023'!B$2:B$3019,MATCH(A622,'[1]#LN00023'!A$2:A$3019,0))</f>
        <v>2.39</v>
      </c>
      <c r="I622" s="51" t="s">
        <v>38</v>
      </c>
      <c r="J622" s="51">
        <f>INDEX('[1]#LN00023'!F$2:F$3019,MATCH(A622,'[1]#LN00023'!A$2:A$3019,0))</f>
        <v>3.58</v>
      </c>
      <c r="K622" s="51">
        <f>INDEX('[1]#LN00023'!G$2:G$3019,MATCH(A622,'[1]#LN00023'!A$2:A$3019,0))</f>
        <v>2.76</v>
      </c>
    </row>
    <row r="623" spans="1:11" ht="15" customHeight="1" x14ac:dyDescent="0.2">
      <c r="A623" s="42" t="s">
        <v>1289</v>
      </c>
      <c r="B623" s="28" t="s">
        <v>1290</v>
      </c>
      <c r="C623" s="47">
        <v>49</v>
      </c>
      <c r="D623" s="47">
        <v>87</v>
      </c>
      <c r="E623" s="47" t="s">
        <v>38</v>
      </c>
      <c r="F623" s="51">
        <f>INDEX('[1]#LN00023'!C$2:C$3019,MATCH(A623,'[1]#LN00023'!A$2:A$3019,0))</f>
        <v>3.78</v>
      </c>
      <c r="G623" s="51">
        <f>INDEX('[1]#LN00023'!E$2:E$3019,MATCH(A623,'[1]#LN00023'!A$2:A$3019,0))</f>
        <v>3.69</v>
      </c>
      <c r="H623" s="51">
        <f>INDEX('[1]#LN00023'!B$2:B$3019,MATCH(A623,'[1]#LN00023'!A$2:A$3019,0))</f>
        <v>3.52</v>
      </c>
      <c r="I623" s="51" t="s">
        <v>38</v>
      </c>
      <c r="J623" s="51">
        <f>INDEX('[1]#LN00023'!F$2:F$3019,MATCH(A623,'[1]#LN00023'!A$2:A$3019,0))</f>
        <v>3.28</v>
      </c>
      <c r="K623" s="51">
        <f>INDEX('[1]#LN00023'!G$2:G$3019,MATCH(A623,'[1]#LN00023'!A$2:A$3019,0))</f>
        <v>3.89</v>
      </c>
    </row>
    <row r="624" spans="1:11" ht="15" customHeight="1" x14ac:dyDescent="0.2">
      <c r="A624" s="42" t="s">
        <v>1291</v>
      </c>
      <c r="B624" s="28" t="s">
        <v>1292</v>
      </c>
      <c r="C624" s="47">
        <v>36</v>
      </c>
      <c r="D624" s="47">
        <v>89</v>
      </c>
      <c r="E624" s="47" t="s">
        <v>38</v>
      </c>
      <c r="F624" s="51">
        <f>INDEX('[1]#LN00023'!C$2:C$3019,MATCH(A624,'[1]#LN00023'!A$2:A$3019,0))</f>
        <v>2.41</v>
      </c>
      <c r="G624" s="51">
        <f>INDEX('[1]#LN00023'!E$2:E$3019,MATCH(A624,'[1]#LN00023'!A$2:A$3019,0))</f>
        <v>2.56</v>
      </c>
      <c r="H624" s="51">
        <f>INDEX('[1]#LN00023'!B$2:B$3019,MATCH(A624,'[1]#LN00023'!A$2:A$3019,0))</f>
        <v>2.2999999999999998</v>
      </c>
      <c r="I624" s="51" t="s">
        <v>38</v>
      </c>
      <c r="J624" s="51">
        <f>INDEX('[1]#LN00023'!F$2:F$3019,MATCH(A624,'[1]#LN00023'!A$2:A$3019,0))</f>
        <v>3.24</v>
      </c>
      <c r="K624" s="51">
        <f>INDEX('[1]#LN00023'!G$2:G$3019,MATCH(A624,'[1]#LN00023'!A$2:A$3019,0))</f>
        <v>2.66</v>
      </c>
    </row>
    <row r="625" spans="1:11" ht="15" customHeight="1" x14ac:dyDescent="0.2">
      <c r="A625" s="42" t="s">
        <v>1293</v>
      </c>
      <c r="B625" s="28" t="s">
        <v>1294</v>
      </c>
      <c r="C625" s="47">
        <v>100</v>
      </c>
      <c r="D625" s="47">
        <v>94</v>
      </c>
      <c r="E625" s="47" t="s">
        <v>38</v>
      </c>
      <c r="F625" s="51">
        <f>INDEX('[1]#LN00023'!C$2:C$3019,MATCH(A625,'[1]#LN00023'!A$2:A$3019,0))</f>
        <v>3.65</v>
      </c>
      <c r="G625" s="51">
        <f>INDEX('[1]#LN00023'!E$2:E$3019,MATCH(A625,'[1]#LN00023'!A$2:A$3019,0))</f>
        <v>3.38</v>
      </c>
      <c r="H625" s="51">
        <f>INDEX('[1]#LN00023'!B$2:B$3019,MATCH(A625,'[1]#LN00023'!A$2:A$3019,0))</f>
        <v>3.7</v>
      </c>
      <c r="I625" s="51" t="s">
        <v>38</v>
      </c>
      <c r="J625" s="51">
        <f>INDEX('[1]#LN00023'!F$2:F$3019,MATCH(A625,'[1]#LN00023'!A$2:A$3019,0))</f>
        <v>3.59</v>
      </c>
      <c r="K625" s="51">
        <f>INDEX('[1]#LN00023'!G$2:G$3019,MATCH(A625,'[1]#LN00023'!A$2:A$3019,0))</f>
        <v>4.0199999999999996</v>
      </c>
    </row>
    <row r="626" spans="1:11" ht="15" customHeight="1" x14ac:dyDescent="0.2">
      <c r="A626" s="42" t="s">
        <v>1295</v>
      </c>
      <c r="B626" s="28" t="s">
        <v>1296</v>
      </c>
      <c r="C626" s="47">
        <v>82</v>
      </c>
      <c r="D626" s="47">
        <v>96</v>
      </c>
      <c r="E626" s="47" t="s">
        <v>38</v>
      </c>
      <c r="F626" s="51" t="str">
        <f>INDEX('[1]#LN00023'!C$2:C$3019,MATCH(A626,'[1]#LN00023'!A$2:A$3019,0))</f>
        <v>N/A</v>
      </c>
      <c r="G626" s="51" t="str">
        <f>INDEX('[1]#LN00023'!E$2:E$3019,MATCH(A626,'[1]#LN00023'!A$2:A$3019,0))</f>
        <v>N/A</v>
      </c>
      <c r="H626" s="51" t="str">
        <f>INDEX('[1]#LN00023'!B$2:B$3019,MATCH(A626,'[1]#LN00023'!A$2:A$3019,0))</f>
        <v>N/A</v>
      </c>
      <c r="I626" s="51" t="s">
        <v>38</v>
      </c>
      <c r="J626" s="51" t="str">
        <f>INDEX('[1]#LN00023'!F$2:F$3019,MATCH(A626,'[1]#LN00023'!A$2:A$3019,0))</f>
        <v>N/A</v>
      </c>
      <c r="K626" s="51">
        <f>INDEX('[1]#LN00023'!G$2:G$3019,MATCH(A626,'[1]#LN00023'!A$2:A$3019,0))</f>
        <v>2.6</v>
      </c>
    </row>
    <row r="627" spans="1:11" ht="15" customHeight="1" x14ac:dyDescent="0.2">
      <c r="A627" s="42" t="s">
        <v>1297</v>
      </c>
      <c r="B627" s="28" t="s">
        <v>1298</v>
      </c>
      <c r="C627" s="47">
        <v>70</v>
      </c>
      <c r="D627" s="47">
        <v>78</v>
      </c>
      <c r="E627" s="47" t="s">
        <v>38</v>
      </c>
      <c r="F627" s="51">
        <f>INDEX('[1]#LN00023'!C$2:C$3019,MATCH(A627,'[1]#LN00023'!A$2:A$3019,0))</f>
        <v>3.76</v>
      </c>
      <c r="G627" s="51">
        <f>INDEX('[1]#LN00023'!E$2:E$3019,MATCH(A627,'[1]#LN00023'!A$2:A$3019,0))</f>
        <v>3.85</v>
      </c>
      <c r="H627" s="51">
        <f>INDEX('[1]#LN00023'!B$2:B$3019,MATCH(A627,'[1]#LN00023'!A$2:A$3019,0))</f>
        <v>2.67</v>
      </c>
      <c r="I627" s="51" t="s">
        <v>38</v>
      </c>
      <c r="J627" s="51">
        <f>INDEX('[1]#LN00023'!F$2:F$3019,MATCH(A627,'[1]#LN00023'!A$2:A$3019,0))</f>
        <v>3.56</v>
      </c>
      <c r="K627" s="51">
        <f>INDEX('[1]#LN00023'!G$2:G$3019,MATCH(A627,'[1]#LN00023'!A$2:A$3019,0))</f>
        <v>4.1500000000000004</v>
      </c>
    </row>
    <row r="628" spans="1:11" ht="15" customHeight="1" x14ac:dyDescent="0.2">
      <c r="A628" s="42" t="s">
        <v>1299</v>
      </c>
      <c r="B628" s="28" t="s">
        <v>1300</v>
      </c>
      <c r="C628" s="47">
        <v>87</v>
      </c>
      <c r="D628" s="47">
        <v>74</v>
      </c>
      <c r="E628" s="47" t="s">
        <v>38</v>
      </c>
      <c r="F628" s="51">
        <f>INDEX('[1]#LN00023'!C$2:C$3019,MATCH(A628,'[1]#LN00023'!A$2:A$3019,0))</f>
        <v>2.36</v>
      </c>
      <c r="G628" s="51">
        <f>INDEX('[1]#LN00023'!E$2:E$3019,MATCH(A628,'[1]#LN00023'!A$2:A$3019,0))</f>
        <v>2.88</v>
      </c>
      <c r="H628" s="51">
        <f>INDEX('[1]#LN00023'!B$2:B$3019,MATCH(A628,'[1]#LN00023'!A$2:A$3019,0))</f>
        <v>2.9</v>
      </c>
      <c r="I628" s="51" t="s">
        <v>38</v>
      </c>
      <c r="J628" s="51">
        <f>INDEX('[1]#LN00023'!F$2:F$3019,MATCH(A628,'[1]#LN00023'!A$2:A$3019,0))</f>
        <v>3.74</v>
      </c>
      <c r="K628" s="51">
        <f>INDEX('[1]#LN00023'!G$2:G$3019,MATCH(A628,'[1]#LN00023'!A$2:A$3019,0))</f>
        <v>2.77</v>
      </c>
    </row>
    <row r="629" spans="1:11" ht="15" customHeight="1" x14ac:dyDescent="0.2">
      <c r="A629" s="42" t="s">
        <v>1301</v>
      </c>
      <c r="B629" s="28" t="s">
        <v>1302</v>
      </c>
      <c r="C629" s="47">
        <v>59</v>
      </c>
      <c r="D629" s="47">
        <v>83</v>
      </c>
      <c r="E629" s="47" t="s">
        <v>38</v>
      </c>
      <c r="F629" s="51">
        <f>INDEX('[1]#LN00023'!C$2:C$3019,MATCH(A629,'[1]#LN00023'!A$2:A$3019,0))</f>
        <v>3.68</v>
      </c>
      <c r="G629" s="51">
        <f>INDEX('[1]#LN00023'!E$2:E$3019,MATCH(A629,'[1]#LN00023'!A$2:A$3019,0))</f>
        <v>3.7</v>
      </c>
      <c r="H629" s="51">
        <f>INDEX('[1]#LN00023'!B$2:B$3019,MATCH(A629,'[1]#LN00023'!A$2:A$3019,0))</f>
        <v>3.66</v>
      </c>
      <c r="I629" s="51" t="s">
        <v>38</v>
      </c>
      <c r="J629" s="51">
        <f>INDEX('[1]#LN00023'!F$2:F$3019,MATCH(A629,'[1]#LN00023'!A$2:A$3019,0))</f>
        <v>3.05</v>
      </c>
      <c r="K629" s="51">
        <f>INDEX('[1]#LN00023'!G$2:G$3019,MATCH(A629,'[1]#LN00023'!A$2:A$3019,0))</f>
        <v>3.35</v>
      </c>
    </row>
    <row r="630" spans="1:11" ht="15" customHeight="1" x14ac:dyDescent="0.2">
      <c r="A630" s="42" t="s">
        <v>1303</v>
      </c>
      <c r="B630" s="28" t="s">
        <v>1304</v>
      </c>
      <c r="C630" s="47">
        <v>19</v>
      </c>
      <c r="D630" s="47">
        <v>46</v>
      </c>
      <c r="E630" s="47" t="s">
        <v>38</v>
      </c>
      <c r="F630" s="51" t="str">
        <f>INDEX('[1]#LN00023'!C$2:C$3019,MATCH(A630,'[1]#LN00023'!A$2:A$3019,0))</f>
        <v>N/A</v>
      </c>
      <c r="G630" s="51" t="str">
        <f>INDEX('[1]#LN00023'!E$2:E$3019,MATCH(A630,'[1]#LN00023'!A$2:A$3019,0))</f>
        <v>N/A</v>
      </c>
      <c r="H630" s="51" t="str">
        <f>INDEX('[1]#LN00023'!B$2:B$3019,MATCH(A630,'[1]#LN00023'!A$2:A$3019,0))</f>
        <v>N/A</v>
      </c>
      <c r="I630" s="51" t="s">
        <v>38</v>
      </c>
      <c r="J630" s="51" t="str">
        <f>INDEX('[1]#LN00023'!F$2:F$3019,MATCH(A630,'[1]#LN00023'!A$2:A$3019,0))</f>
        <v>N/A</v>
      </c>
      <c r="K630" s="51" t="str">
        <f>INDEX('[1]#LN00023'!G$2:G$3019,MATCH(A630,'[1]#LN00023'!A$2:A$3019,0))</f>
        <v>N/A</v>
      </c>
    </row>
    <row r="631" spans="1:11" ht="15" customHeight="1" x14ac:dyDescent="0.2">
      <c r="A631" s="42" t="s">
        <v>1305</v>
      </c>
      <c r="B631" s="28" t="s">
        <v>1306</v>
      </c>
      <c r="C631" s="47">
        <v>85</v>
      </c>
      <c r="D631" s="47">
        <v>100</v>
      </c>
      <c r="E631" s="47">
        <v>86</v>
      </c>
      <c r="F631" s="51">
        <f>INDEX('[1]#LN00023'!C$2:C$3019,MATCH(A631,'[1]#LN00023'!A$2:A$3019,0))</f>
        <v>3.01</v>
      </c>
      <c r="G631" s="51">
        <f>INDEX('[1]#LN00023'!E$2:E$3019,MATCH(A631,'[1]#LN00023'!A$2:A$3019,0))</f>
        <v>2.91</v>
      </c>
      <c r="H631" s="51">
        <f>INDEX('[1]#LN00023'!B$2:B$3019,MATCH(A631,'[1]#LN00023'!A$2:A$3019,0))</f>
        <v>2.06</v>
      </c>
      <c r="I631" s="51" t="s">
        <v>38</v>
      </c>
      <c r="J631" s="51">
        <f>INDEX('[1]#LN00023'!F$2:F$3019,MATCH(A631,'[1]#LN00023'!A$2:A$3019,0))</f>
        <v>3.89</v>
      </c>
      <c r="K631" s="51">
        <f>INDEX('[1]#LN00023'!G$2:G$3019,MATCH(A631,'[1]#LN00023'!A$2:A$3019,0))</f>
        <v>3.92</v>
      </c>
    </row>
    <row r="632" spans="1:11" ht="15" customHeight="1" x14ac:dyDescent="0.2">
      <c r="A632" s="42" t="s">
        <v>1307</v>
      </c>
      <c r="B632" s="28" t="s">
        <v>1308</v>
      </c>
      <c r="C632" s="47">
        <v>63</v>
      </c>
      <c r="D632" s="47">
        <v>88</v>
      </c>
      <c r="E632" s="47">
        <v>87</v>
      </c>
      <c r="F632" s="51">
        <f>INDEX('[1]#LN00023'!C$2:C$3019,MATCH(A632,'[1]#LN00023'!A$2:A$3019,0))</f>
        <v>4.12</v>
      </c>
      <c r="G632" s="51">
        <f>INDEX('[1]#LN00023'!E$2:E$3019,MATCH(A632,'[1]#LN00023'!A$2:A$3019,0))</f>
        <v>4.18</v>
      </c>
      <c r="H632" s="51">
        <f>INDEX('[1]#LN00023'!B$2:B$3019,MATCH(A632,'[1]#LN00023'!A$2:A$3019,0))</f>
        <v>4.04</v>
      </c>
      <c r="I632" s="51" t="s">
        <v>38</v>
      </c>
      <c r="J632" s="51">
        <f>INDEX('[1]#LN00023'!F$2:F$3019,MATCH(A632,'[1]#LN00023'!A$2:A$3019,0))</f>
        <v>3.59</v>
      </c>
      <c r="K632" s="51">
        <f>INDEX('[1]#LN00023'!G$2:G$3019,MATCH(A632,'[1]#LN00023'!A$2:A$3019,0))</f>
        <v>4.54</v>
      </c>
    </row>
    <row r="633" spans="1:11" ht="15" customHeight="1" x14ac:dyDescent="0.2">
      <c r="A633" s="42" t="s">
        <v>1309</v>
      </c>
      <c r="B633" s="28" t="s">
        <v>1310</v>
      </c>
      <c r="C633" s="47">
        <v>65</v>
      </c>
      <c r="D633" s="47">
        <v>96</v>
      </c>
      <c r="E633" s="47" t="s">
        <v>38</v>
      </c>
      <c r="F633" s="51">
        <f>INDEX('[1]#LN00023'!C$2:C$3019,MATCH(A633,'[1]#LN00023'!A$2:A$3019,0))</f>
        <v>3.51</v>
      </c>
      <c r="G633" s="51">
        <f>INDEX('[1]#LN00023'!E$2:E$3019,MATCH(A633,'[1]#LN00023'!A$2:A$3019,0))</f>
        <v>3.27</v>
      </c>
      <c r="H633" s="51">
        <f>INDEX('[1]#LN00023'!B$2:B$3019,MATCH(A633,'[1]#LN00023'!A$2:A$3019,0))</f>
        <v>3.34</v>
      </c>
      <c r="I633" s="51" t="s">
        <v>38</v>
      </c>
      <c r="J633" s="51">
        <f>INDEX('[1]#LN00023'!F$2:F$3019,MATCH(A633,'[1]#LN00023'!A$2:A$3019,0))</f>
        <v>3.87</v>
      </c>
      <c r="K633" s="51">
        <f>INDEX('[1]#LN00023'!G$2:G$3019,MATCH(A633,'[1]#LN00023'!A$2:A$3019,0))</f>
        <v>3.33</v>
      </c>
    </row>
    <row r="634" spans="1:11" ht="15" customHeight="1" x14ac:dyDescent="0.2">
      <c r="A634" s="42" t="s">
        <v>1311</v>
      </c>
      <c r="B634" s="28" t="s">
        <v>1312</v>
      </c>
      <c r="C634" s="47">
        <v>67</v>
      </c>
      <c r="D634" s="47">
        <v>85</v>
      </c>
      <c r="E634" s="47" t="s">
        <v>38</v>
      </c>
      <c r="F634" s="51">
        <f>INDEX('[1]#LN00023'!C$2:C$3019,MATCH(A634,'[1]#LN00023'!A$2:A$3019,0))</f>
        <v>3.76</v>
      </c>
      <c r="G634" s="51">
        <f>INDEX('[1]#LN00023'!E$2:E$3019,MATCH(A634,'[1]#LN00023'!A$2:A$3019,0))</f>
        <v>3.67</v>
      </c>
      <c r="H634" s="51">
        <f>INDEX('[1]#LN00023'!B$2:B$3019,MATCH(A634,'[1]#LN00023'!A$2:A$3019,0))</f>
        <v>2.86</v>
      </c>
      <c r="I634" s="51" t="s">
        <v>38</v>
      </c>
      <c r="J634" s="51">
        <f>INDEX('[1]#LN00023'!F$2:F$3019,MATCH(A634,'[1]#LN00023'!A$2:A$3019,0))</f>
        <v>3.45</v>
      </c>
      <c r="K634" s="51">
        <f>INDEX('[1]#LN00023'!G$2:G$3019,MATCH(A634,'[1]#LN00023'!A$2:A$3019,0))</f>
        <v>3.96</v>
      </c>
    </row>
    <row r="635" spans="1:11" ht="15" customHeight="1" x14ac:dyDescent="0.2">
      <c r="A635" s="42" t="s">
        <v>1313</v>
      </c>
      <c r="B635" s="28" t="s">
        <v>1314</v>
      </c>
      <c r="C635" s="47">
        <v>92</v>
      </c>
      <c r="D635" s="47">
        <v>100</v>
      </c>
      <c r="E635" s="47">
        <v>97</v>
      </c>
      <c r="F635" s="51">
        <f>INDEX('[1]#LN00023'!C$2:C$3019,MATCH(A635,'[1]#LN00023'!A$2:A$3019,0))</f>
        <v>3.41</v>
      </c>
      <c r="G635" s="51">
        <f>INDEX('[1]#LN00023'!E$2:E$3019,MATCH(A635,'[1]#LN00023'!A$2:A$3019,0))</f>
        <v>3.27</v>
      </c>
      <c r="H635" s="51">
        <f>INDEX('[1]#LN00023'!B$2:B$3019,MATCH(A635,'[1]#LN00023'!A$2:A$3019,0))</f>
        <v>3.27</v>
      </c>
      <c r="I635" s="51" t="s">
        <v>38</v>
      </c>
      <c r="J635" s="51">
        <f>INDEX('[1]#LN00023'!F$2:F$3019,MATCH(A635,'[1]#LN00023'!A$2:A$3019,0))</f>
        <v>2.77</v>
      </c>
      <c r="K635" s="51">
        <f>INDEX('[1]#LN00023'!G$2:G$3019,MATCH(A635,'[1]#LN00023'!A$2:A$3019,0))</f>
        <v>3.07</v>
      </c>
    </row>
    <row r="636" spans="1:11" ht="15" customHeight="1" x14ac:dyDescent="0.2">
      <c r="A636" s="42" t="s">
        <v>1315</v>
      </c>
      <c r="B636" s="28" t="s">
        <v>1316</v>
      </c>
      <c r="C636" s="47">
        <v>64</v>
      </c>
      <c r="D636" s="47">
        <v>59</v>
      </c>
      <c r="E636" s="47" t="s">
        <v>38</v>
      </c>
      <c r="F636" s="51">
        <f>INDEX('[1]#LN00023'!C$2:C$3019,MATCH(A636,'[1]#LN00023'!A$2:A$3019,0))</f>
        <v>3.62</v>
      </c>
      <c r="G636" s="51">
        <f>INDEX('[1]#LN00023'!E$2:E$3019,MATCH(A636,'[1]#LN00023'!A$2:A$3019,0))</f>
        <v>3.54</v>
      </c>
      <c r="H636" s="51">
        <f>INDEX('[1]#LN00023'!B$2:B$3019,MATCH(A636,'[1]#LN00023'!A$2:A$3019,0))</f>
        <v>3.48</v>
      </c>
      <c r="I636" s="51" t="s">
        <v>38</v>
      </c>
      <c r="J636" s="51">
        <f>INDEX('[1]#LN00023'!F$2:F$3019,MATCH(A636,'[1]#LN00023'!A$2:A$3019,0))</f>
        <v>2.57</v>
      </c>
      <c r="K636" s="51">
        <f>INDEX('[1]#LN00023'!G$2:G$3019,MATCH(A636,'[1]#LN00023'!A$2:A$3019,0))</f>
        <v>3.66</v>
      </c>
    </row>
    <row r="637" spans="1:11" ht="15" customHeight="1" x14ac:dyDescent="0.2">
      <c r="A637" s="42" t="s">
        <v>1317</v>
      </c>
      <c r="B637" s="28" t="s">
        <v>1318</v>
      </c>
      <c r="C637" s="47">
        <v>70</v>
      </c>
      <c r="D637" s="47">
        <v>48</v>
      </c>
      <c r="E637" s="47" t="s">
        <v>38</v>
      </c>
      <c r="F637" s="51">
        <f>INDEX('[1]#LN00023'!C$2:C$3019,MATCH(A637,'[1]#LN00023'!A$2:A$3019,0))</f>
        <v>2.37</v>
      </c>
      <c r="G637" s="51">
        <f>INDEX('[1]#LN00023'!E$2:E$3019,MATCH(A637,'[1]#LN00023'!A$2:A$3019,0))</f>
        <v>2.94</v>
      </c>
      <c r="H637" s="51">
        <f>INDEX('[1]#LN00023'!B$2:B$3019,MATCH(A637,'[1]#LN00023'!A$2:A$3019,0))</f>
        <v>3.11</v>
      </c>
      <c r="I637" s="51" t="s">
        <v>38</v>
      </c>
      <c r="J637" s="51">
        <f>INDEX('[1]#LN00023'!F$2:F$3019,MATCH(A637,'[1]#LN00023'!A$2:A$3019,0))</f>
        <v>2.4</v>
      </c>
      <c r="K637" s="51">
        <f>INDEX('[1]#LN00023'!G$2:G$3019,MATCH(A637,'[1]#LN00023'!A$2:A$3019,0))</f>
        <v>2.4700000000000002</v>
      </c>
    </row>
    <row r="638" spans="1:11" ht="15" customHeight="1" x14ac:dyDescent="0.2">
      <c r="A638" s="42" t="s">
        <v>1319</v>
      </c>
      <c r="B638" s="28" t="s">
        <v>1320</v>
      </c>
      <c r="C638" s="47">
        <v>76</v>
      </c>
      <c r="D638" s="47">
        <v>87</v>
      </c>
      <c r="E638" s="47">
        <v>94</v>
      </c>
      <c r="F638" s="51" t="str">
        <f>INDEX('[1]#LN00023'!C$2:C$3019,MATCH(A638,'[1]#LN00023'!A$2:A$3019,0))</f>
        <v>N/A</v>
      </c>
      <c r="G638" s="51" t="str">
        <f>INDEX('[1]#LN00023'!E$2:E$3019,MATCH(A638,'[1]#LN00023'!A$2:A$3019,0))</f>
        <v>N/A</v>
      </c>
      <c r="H638" s="51" t="str">
        <f>INDEX('[1]#LN00023'!B$2:B$3019,MATCH(A638,'[1]#LN00023'!A$2:A$3019,0))</f>
        <v>N/A</v>
      </c>
      <c r="I638" s="51" t="s">
        <v>38</v>
      </c>
      <c r="J638" s="51" t="str">
        <f>INDEX('[1]#LN00023'!F$2:F$3019,MATCH(A638,'[1]#LN00023'!A$2:A$3019,0))</f>
        <v>N/A</v>
      </c>
      <c r="K638" s="51">
        <f>INDEX('[1]#LN00023'!G$2:G$3019,MATCH(A638,'[1]#LN00023'!A$2:A$3019,0))</f>
        <v>2.3199999999999998</v>
      </c>
    </row>
    <row r="639" spans="1:11" ht="15" customHeight="1" x14ac:dyDescent="0.2">
      <c r="A639" s="42" t="s">
        <v>1321</v>
      </c>
      <c r="B639" s="28" t="s">
        <v>1322</v>
      </c>
      <c r="C639" s="47">
        <v>60</v>
      </c>
      <c r="D639" s="47">
        <v>100</v>
      </c>
      <c r="E639" s="47">
        <v>91</v>
      </c>
      <c r="F639" s="51" t="str">
        <f>INDEX('[1]#LN00023'!C$2:C$3019,MATCH(A639,'[1]#LN00023'!A$2:A$3019,0))</f>
        <v>N/A</v>
      </c>
      <c r="G639" s="51" t="str">
        <f>INDEX('[1]#LN00023'!E$2:E$3019,MATCH(A639,'[1]#LN00023'!A$2:A$3019,0))</f>
        <v>N/A</v>
      </c>
      <c r="H639" s="51" t="str">
        <f>INDEX('[1]#LN00023'!B$2:B$3019,MATCH(A639,'[1]#LN00023'!A$2:A$3019,0))</f>
        <v>N/A</v>
      </c>
      <c r="I639" s="51" t="s">
        <v>38</v>
      </c>
      <c r="J639" s="51" t="str">
        <f>INDEX('[1]#LN00023'!F$2:F$3019,MATCH(A639,'[1]#LN00023'!A$2:A$3019,0))</f>
        <v>N/A</v>
      </c>
      <c r="K639" s="51">
        <f>INDEX('[1]#LN00023'!G$2:G$3019,MATCH(A639,'[1]#LN00023'!A$2:A$3019,0))</f>
        <v>2.61</v>
      </c>
    </row>
    <row r="640" spans="1:11" ht="15" customHeight="1" x14ac:dyDescent="0.2">
      <c r="A640" s="42" t="s">
        <v>1323</v>
      </c>
      <c r="B640" s="28" t="s">
        <v>1324</v>
      </c>
      <c r="C640" s="47">
        <v>54</v>
      </c>
      <c r="D640" s="47">
        <v>94</v>
      </c>
      <c r="E640" s="47">
        <v>83</v>
      </c>
      <c r="F640" s="51">
        <f>INDEX('[1]#LN00023'!C$2:C$3019,MATCH(A640,'[1]#LN00023'!A$2:A$3019,0))</f>
        <v>3.92</v>
      </c>
      <c r="G640" s="51">
        <f>INDEX('[1]#LN00023'!E$2:E$3019,MATCH(A640,'[1]#LN00023'!A$2:A$3019,0))</f>
        <v>3.77</v>
      </c>
      <c r="H640" s="51">
        <f>INDEX('[1]#LN00023'!B$2:B$3019,MATCH(A640,'[1]#LN00023'!A$2:A$3019,0))</f>
        <v>3.67</v>
      </c>
      <c r="I640" s="51" t="s">
        <v>38</v>
      </c>
      <c r="J640" s="51">
        <f>INDEX('[1]#LN00023'!F$2:F$3019,MATCH(A640,'[1]#LN00023'!A$2:A$3019,0))</f>
        <v>2.62</v>
      </c>
      <c r="K640" s="51">
        <f>INDEX('[1]#LN00023'!G$2:G$3019,MATCH(A640,'[1]#LN00023'!A$2:A$3019,0))</f>
        <v>3.36</v>
      </c>
    </row>
    <row r="641" spans="1:11" ht="15" customHeight="1" x14ac:dyDescent="0.2">
      <c r="A641" s="42" t="s">
        <v>1325</v>
      </c>
      <c r="B641" s="28" t="s">
        <v>1326</v>
      </c>
      <c r="C641" s="47">
        <v>81</v>
      </c>
      <c r="D641" s="47">
        <v>88</v>
      </c>
      <c r="E641" s="47">
        <v>93</v>
      </c>
      <c r="F641" s="51" t="str">
        <f>INDEX('[1]#LN00023'!C$2:C$3019,MATCH(A641,'[1]#LN00023'!A$2:A$3019,0))</f>
        <v>N/A</v>
      </c>
      <c r="G641" s="51" t="str">
        <f>INDEX('[1]#LN00023'!E$2:E$3019,MATCH(A641,'[1]#LN00023'!A$2:A$3019,0))</f>
        <v>N/A</v>
      </c>
      <c r="H641" s="51" t="str">
        <f>INDEX('[1]#LN00023'!B$2:B$3019,MATCH(A641,'[1]#LN00023'!A$2:A$3019,0))</f>
        <v>N/A</v>
      </c>
      <c r="I641" s="51" t="s">
        <v>38</v>
      </c>
      <c r="J641" s="51" t="str">
        <f>INDEX('[1]#LN00023'!F$2:F$3019,MATCH(A641,'[1]#LN00023'!A$2:A$3019,0))</f>
        <v>N/A</v>
      </c>
      <c r="K641" s="51">
        <f>INDEX('[1]#LN00023'!G$2:G$3019,MATCH(A641,'[1]#LN00023'!A$2:A$3019,0))</f>
        <v>2.15</v>
      </c>
    </row>
    <row r="642" spans="1:11" ht="15" customHeight="1" x14ac:dyDescent="0.2">
      <c r="A642" s="42" t="s">
        <v>1327</v>
      </c>
      <c r="B642" s="28" t="s">
        <v>1328</v>
      </c>
      <c r="C642" s="47">
        <v>57</v>
      </c>
      <c r="D642" s="47">
        <v>95</v>
      </c>
      <c r="E642" s="47">
        <v>86</v>
      </c>
      <c r="F642" s="51">
        <f>INDEX('[1]#LN00023'!C$2:C$3019,MATCH(A642,'[1]#LN00023'!A$2:A$3019,0))</f>
        <v>4.01</v>
      </c>
      <c r="G642" s="51">
        <f>INDEX('[1]#LN00023'!E$2:E$3019,MATCH(A642,'[1]#LN00023'!A$2:A$3019,0))</f>
        <v>3.03</v>
      </c>
      <c r="H642" s="51">
        <f>INDEX('[1]#LN00023'!B$2:B$3019,MATCH(A642,'[1]#LN00023'!A$2:A$3019,0))</f>
        <v>4.2699999999999996</v>
      </c>
      <c r="I642" s="51" t="s">
        <v>38</v>
      </c>
      <c r="J642" s="51">
        <f>INDEX('[1]#LN00023'!F$2:F$3019,MATCH(A642,'[1]#LN00023'!A$2:A$3019,0))</f>
        <v>3.3</v>
      </c>
      <c r="K642" s="51">
        <f>INDEX('[1]#LN00023'!G$2:G$3019,MATCH(A642,'[1]#LN00023'!A$2:A$3019,0))</f>
        <v>3.29</v>
      </c>
    </row>
    <row r="643" spans="1:11" ht="15" customHeight="1" x14ac:dyDescent="0.2">
      <c r="A643" s="42" t="s">
        <v>1329</v>
      </c>
      <c r="B643" s="28" t="s">
        <v>1330</v>
      </c>
      <c r="C643" s="47">
        <v>11</v>
      </c>
      <c r="D643" s="47">
        <v>83</v>
      </c>
      <c r="E643" s="47">
        <v>43</v>
      </c>
      <c r="F643" s="51">
        <f>INDEX('[1]#LN00023'!C$2:C$3019,MATCH(A643,'[1]#LN00023'!A$2:A$3019,0))</f>
        <v>1.73</v>
      </c>
      <c r="G643" s="51">
        <f>INDEX('[1]#LN00023'!E$2:E$3019,MATCH(A643,'[1]#LN00023'!A$2:A$3019,0))</f>
        <v>1.94</v>
      </c>
      <c r="H643" s="51">
        <f>INDEX('[1]#LN00023'!B$2:B$3019,MATCH(A643,'[1]#LN00023'!A$2:A$3019,0))</f>
        <v>1.96</v>
      </c>
      <c r="I643" s="51" t="s">
        <v>38</v>
      </c>
      <c r="J643" s="51">
        <f>INDEX('[1]#LN00023'!F$2:F$3019,MATCH(A643,'[1]#LN00023'!A$2:A$3019,0))</f>
        <v>1.77</v>
      </c>
      <c r="K643" s="51">
        <f>INDEX('[1]#LN00023'!G$2:G$3019,MATCH(A643,'[1]#LN00023'!A$2:A$3019,0))</f>
        <v>1.63</v>
      </c>
    </row>
    <row r="644" spans="1:11" ht="15" customHeight="1" x14ac:dyDescent="0.2">
      <c r="A644" s="42" t="s">
        <v>1331</v>
      </c>
      <c r="B644" s="28" t="s">
        <v>5404</v>
      </c>
      <c r="C644" s="47">
        <v>28</v>
      </c>
      <c r="D644" s="47">
        <v>96</v>
      </c>
      <c r="E644" s="47">
        <v>74</v>
      </c>
      <c r="F644" s="51" t="str">
        <f>INDEX('[1]#LN00023'!C$2:C$3019,MATCH(A644,'[1]#LN00023'!A$2:A$3019,0))</f>
        <v>N/A</v>
      </c>
      <c r="G644" s="51" t="str">
        <f>INDEX('[1]#LN00023'!E$2:E$3019,MATCH(A644,'[1]#LN00023'!A$2:A$3019,0))</f>
        <v>N/A</v>
      </c>
      <c r="H644" s="51" t="str">
        <f>INDEX('[1]#LN00023'!B$2:B$3019,MATCH(A644,'[1]#LN00023'!A$2:A$3019,0))</f>
        <v>N/A</v>
      </c>
      <c r="I644" s="51" t="s">
        <v>38</v>
      </c>
      <c r="J644" s="51" t="str">
        <f>INDEX('[1]#LN00023'!F$2:F$3019,MATCH(A644,'[1]#LN00023'!A$2:A$3019,0))</f>
        <v>N/A</v>
      </c>
      <c r="K644" s="51">
        <f>INDEX('[1]#LN00023'!G$2:G$3019,MATCH(A644,'[1]#LN00023'!A$2:A$3019,0))</f>
        <v>3.45</v>
      </c>
    </row>
    <row r="645" spans="1:11" ht="15" customHeight="1" x14ac:dyDescent="0.2">
      <c r="A645" s="42" t="s">
        <v>1332</v>
      </c>
      <c r="B645" s="28" t="s">
        <v>1333</v>
      </c>
      <c r="C645" s="47">
        <v>63</v>
      </c>
      <c r="D645" s="47">
        <v>98</v>
      </c>
      <c r="E645" s="47">
        <v>71</v>
      </c>
      <c r="F645" s="51">
        <f>INDEX('[1]#LN00023'!C$2:C$3019,MATCH(A645,'[1]#LN00023'!A$2:A$3019,0))</f>
        <v>3.61</v>
      </c>
      <c r="G645" s="51">
        <f>INDEX('[1]#LN00023'!E$2:E$3019,MATCH(A645,'[1]#LN00023'!A$2:A$3019,0))</f>
        <v>2.34</v>
      </c>
      <c r="H645" s="51">
        <f>INDEX('[1]#LN00023'!B$2:B$3019,MATCH(A645,'[1]#LN00023'!A$2:A$3019,0))</f>
        <v>3.89</v>
      </c>
      <c r="I645" s="51" t="s">
        <v>38</v>
      </c>
      <c r="J645" s="51">
        <f>INDEX('[1]#LN00023'!F$2:F$3019,MATCH(A645,'[1]#LN00023'!A$2:A$3019,0))</f>
        <v>2.93</v>
      </c>
      <c r="K645" s="51">
        <f>INDEX('[1]#LN00023'!G$2:G$3019,MATCH(A645,'[1]#LN00023'!A$2:A$3019,0))</f>
        <v>2.57</v>
      </c>
    </row>
    <row r="646" spans="1:11" ht="15" customHeight="1" x14ac:dyDescent="0.2">
      <c r="A646" s="42" t="s">
        <v>1334</v>
      </c>
      <c r="B646" s="28" t="s">
        <v>1335</v>
      </c>
      <c r="C646" s="47">
        <v>10</v>
      </c>
      <c r="D646" s="47">
        <v>52</v>
      </c>
      <c r="E646" s="47">
        <v>54</v>
      </c>
      <c r="F646" s="51">
        <f>INDEX('[1]#LN00023'!C$2:C$3019,MATCH(A646,'[1]#LN00023'!A$2:A$3019,0))</f>
        <v>3.72</v>
      </c>
      <c r="G646" s="51">
        <f>INDEX('[1]#LN00023'!E$2:E$3019,MATCH(A646,'[1]#LN00023'!A$2:A$3019,0))</f>
        <v>4.1500000000000004</v>
      </c>
      <c r="H646" s="51">
        <f>INDEX('[1]#LN00023'!B$2:B$3019,MATCH(A646,'[1]#LN00023'!A$2:A$3019,0))</f>
        <v>3.43</v>
      </c>
      <c r="I646" s="51" t="s">
        <v>38</v>
      </c>
      <c r="J646" s="51">
        <f>INDEX('[1]#LN00023'!F$2:F$3019,MATCH(A646,'[1]#LN00023'!A$2:A$3019,0))</f>
        <v>2.98</v>
      </c>
      <c r="K646" s="51">
        <f>INDEX('[1]#LN00023'!G$2:G$3019,MATCH(A646,'[1]#LN00023'!A$2:A$3019,0))</f>
        <v>2.83</v>
      </c>
    </row>
    <row r="647" spans="1:11" ht="15" customHeight="1" x14ac:dyDescent="0.2">
      <c r="A647" s="42" t="s">
        <v>1336</v>
      </c>
      <c r="B647" s="28" t="s">
        <v>1337</v>
      </c>
      <c r="C647" s="47">
        <v>50</v>
      </c>
      <c r="D647" s="47">
        <v>87</v>
      </c>
      <c r="E647" s="47">
        <v>84</v>
      </c>
      <c r="F647" s="51">
        <f>INDEX('[1]#LN00023'!C$2:C$3019,MATCH(A647,'[1]#LN00023'!A$2:A$3019,0))</f>
        <v>1.91</v>
      </c>
      <c r="G647" s="51">
        <f>INDEX('[1]#LN00023'!E$2:E$3019,MATCH(A647,'[1]#LN00023'!A$2:A$3019,0))</f>
        <v>2.8</v>
      </c>
      <c r="H647" s="51">
        <f>INDEX('[1]#LN00023'!B$2:B$3019,MATCH(A647,'[1]#LN00023'!A$2:A$3019,0))</f>
        <v>2.39</v>
      </c>
      <c r="I647" s="51" t="s">
        <v>38</v>
      </c>
      <c r="J647" s="51">
        <f>INDEX('[1]#LN00023'!F$2:F$3019,MATCH(A647,'[1]#LN00023'!A$2:A$3019,0))</f>
        <v>2.4500000000000002</v>
      </c>
      <c r="K647" s="51">
        <f>INDEX('[1]#LN00023'!G$2:G$3019,MATCH(A647,'[1]#LN00023'!A$2:A$3019,0))</f>
        <v>2.79</v>
      </c>
    </row>
    <row r="648" spans="1:11" ht="15" customHeight="1" x14ac:dyDescent="0.2">
      <c r="A648" s="42" t="s">
        <v>1338</v>
      </c>
      <c r="B648" s="28" t="s">
        <v>1339</v>
      </c>
      <c r="C648" s="47">
        <v>73</v>
      </c>
      <c r="D648" s="47">
        <v>100</v>
      </c>
      <c r="E648" s="47">
        <v>95</v>
      </c>
      <c r="F648" s="51" t="str">
        <f>INDEX('[1]#LN00023'!C$2:C$3019,MATCH(A648,'[1]#LN00023'!A$2:A$3019,0))</f>
        <v>N/A</v>
      </c>
      <c r="G648" s="51" t="str">
        <f>INDEX('[1]#LN00023'!E$2:E$3019,MATCH(A648,'[1]#LN00023'!A$2:A$3019,0))</f>
        <v>N/A</v>
      </c>
      <c r="H648" s="51" t="str">
        <f>INDEX('[1]#LN00023'!B$2:B$3019,MATCH(A648,'[1]#LN00023'!A$2:A$3019,0))</f>
        <v>N/A</v>
      </c>
      <c r="I648" s="51" t="s">
        <v>38</v>
      </c>
      <c r="J648" s="51" t="str">
        <f>INDEX('[1]#LN00023'!F$2:F$3019,MATCH(A648,'[1]#LN00023'!A$2:A$3019,0))</f>
        <v>N/A</v>
      </c>
      <c r="K648" s="51">
        <f>INDEX('[1]#LN00023'!G$2:G$3019,MATCH(A648,'[1]#LN00023'!A$2:A$3019,0))</f>
        <v>3.33</v>
      </c>
    </row>
    <row r="649" spans="1:11" ht="15" customHeight="1" x14ac:dyDescent="0.2">
      <c r="A649" s="42" t="s">
        <v>1340</v>
      </c>
      <c r="B649" s="28" t="s">
        <v>1341</v>
      </c>
      <c r="C649" s="47">
        <v>57</v>
      </c>
      <c r="D649" s="47">
        <v>90</v>
      </c>
      <c r="E649" s="47" t="s">
        <v>38</v>
      </c>
      <c r="F649" s="51">
        <f>INDEX('[1]#LN00023'!C$2:C$3019,MATCH(A649,'[1]#LN00023'!A$2:A$3019,0))</f>
        <v>3.29</v>
      </c>
      <c r="G649" s="51">
        <f>INDEX('[1]#LN00023'!E$2:E$3019,MATCH(A649,'[1]#LN00023'!A$2:A$3019,0))</f>
        <v>3.36</v>
      </c>
      <c r="H649" s="51">
        <f>INDEX('[1]#LN00023'!B$2:B$3019,MATCH(A649,'[1]#LN00023'!A$2:A$3019,0))</f>
        <v>2.56</v>
      </c>
      <c r="I649" s="51" t="s">
        <v>38</v>
      </c>
      <c r="J649" s="51">
        <f>INDEX('[1]#LN00023'!F$2:F$3019,MATCH(A649,'[1]#LN00023'!A$2:A$3019,0))</f>
        <v>3.36</v>
      </c>
      <c r="K649" s="51">
        <f>INDEX('[1]#LN00023'!G$2:G$3019,MATCH(A649,'[1]#LN00023'!A$2:A$3019,0))</f>
        <v>3.61</v>
      </c>
    </row>
    <row r="650" spans="1:11" ht="15" customHeight="1" x14ac:dyDescent="0.2">
      <c r="A650" s="42" t="s">
        <v>1342</v>
      </c>
      <c r="B650" s="28" t="s">
        <v>1343</v>
      </c>
      <c r="C650" s="47">
        <v>73</v>
      </c>
      <c r="D650" s="47">
        <v>52</v>
      </c>
      <c r="E650" s="47" t="s">
        <v>38</v>
      </c>
      <c r="F650" s="51">
        <f>INDEX('[1]#LN00023'!C$2:C$3019,MATCH(A650,'[1]#LN00023'!A$2:A$3019,0))</f>
        <v>2.4500000000000002</v>
      </c>
      <c r="G650" s="51">
        <f>INDEX('[1]#LN00023'!E$2:E$3019,MATCH(A650,'[1]#LN00023'!A$2:A$3019,0))</f>
        <v>2.44</v>
      </c>
      <c r="H650" s="51">
        <f>INDEX('[1]#LN00023'!B$2:B$3019,MATCH(A650,'[1]#LN00023'!A$2:A$3019,0))</f>
        <v>2.13</v>
      </c>
      <c r="I650" s="51" t="s">
        <v>38</v>
      </c>
      <c r="J650" s="51">
        <f>INDEX('[1]#LN00023'!F$2:F$3019,MATCH(A650,'[1]#LN00023'!A$2:A$3019,0))</f>
        <v>3.14</v>
      </c>
      <c r="K650" s="51">
        <f>INDEX('[1]#LN00023'!G$2:G$3019,MATCH(A650,'[1]#LN00023'!A$2:A$3019,0))</f>
        <v>2.1</v>
      </c>
    </row>
    <row r="651" spans="1:11" ht="15" customHeight="1" x14ac:dyDescent="0.2">
      <c r="A651" s="42" t="s">
        <v>1344</v>
      </c>
      <c r="B651" s="28" t="s">
        <v>1345</v>
      </c>
      <c r="C651" s="47">
        <v>69</v>
      </c>
      <c r="D651" s="47">
        <v>100</v>
      </c>
      <c r="E651" s="47">
        <v>95</v>
      </c>
      <c r="F651" s="51">
        <f>INDEX('[1]#LN00023'!C$2:C$3019,MATCH(A651,'[1]#LN00023'!A$2:A$3019,0))</f>
        <v>3.75</v>
      </c>
      <c r="G651" s="51">
        <f>INDEX('[1]#LN00023'!E$2:E$3019,MATCH(A651,'[1]#LN00023'!A$2:A$3019,0))</f>
        <v>2.7</v>
      </c>
      <c r="H651" s="51">
        <f>INDEX('[1]#LN00023'!B$2:B$3019,MATCH(A651,'[1]#LN00023'!A$2:A$3019,0))</f>
        <v>4.09</v>
      </c>
      <c r="I651" s="51" t="s">
        <v>38</v>
      </c>
      <c r="J651" s="51">
        <f>INDEX('[1]#LN00023'!F$2:F$3019,MATCH(A651,'[1]#LN00023'!A$2:A$3019,0))</f>
        <v>3.56</v>
      </c>
      <c r="K651" s="51">
        <f>INDEX('[1]#LN00023'!G$2:G$3019,MATCH(A651,'[1]#LN00023'!A$2:A$3019,0))</f>
        <v>3.18</v>
      </c>
    </row>
    <row r="652" spans="1:11" ht="15" customHeight="1" x14ac:dyDescent="0.2">
      <c r="A652" s="42" t="s">
        <v>1346</v>
      </c>
      <c r="B652" s="28" t="s">
        <v>1347</v>
      </c>
      <c r="C652" s="47">
        <v>87</v>
      </c>
      <c r="D652" s="47">
        <v>100</v>
      </c>
      <c r="E652" s="47">
        <v>98</v>
      </c>
      <c r="F652" s="51">
        <f>INDEX('[1]#LN00023'!C$2:C$3019,MATCH(A652,'[1]#LN00023'!A$2:A$3019,0))</f>
        <v>3.25</v>
      </c>
      <c r="G652" s="51">
        <f>INDEX('[1]#LN00023'!E$2:E$3019,MATCH(A652,'[1]#LN00023'!A$2:A$3019,0))</f>
        <v>3.28</v>
      </c>
      <c r="H652" s="51">
        <f>INDEX('[1]#LN00023'!B$2:B$3019,MATCH(A652,'[1]#LN00023'!A$2:A$3019,0))</f>
        <v>3.39</v>
      </c>
      <c r="I652" s="51" t="s">
        <v>38</v>
      </c>
      <c r="J652" s="51">
        <f>INDEX('[1]#LN00023'!F$2:F$3019,MATCH(A652,'[1]#LN00023'!A$2:A$3019,0))</f>
        <v>3.52</v>
      </c>
      <c r="K652" s="51">
        <f>INDEX('[1]#LN00023'!G$2:G$3019,MATCH(A652,'[1]#LN00023'!A$2:A$3019,0))</f>
        <v>3.16</v>
      </c>
    </row>
    <row r="653" spans="1:11" ht="15" customHeight="1" x14ac:dyDescent="0.2">
      <c r="A653" s="42" t="s">
        <v>1348</v>
      </c>
      <c r="B653" s="28" t="s">
        <v>1349</v>
      </c>
      <c r="C653" s="47">
        <v>23</v>
      </c>
      <c r="D653" s="47">
        <v>92</v>
      </c>
      <c r="E653" s="47">
        <v>62</v>
      </c>
      <c r="F653" s="51" t="str">
        <f>INDEX('[1]#LN00023'!C$2:C$3019,MATCH(A653,'[1]#LN00023'!A$2:A$3019,0))</f>
        <v>N/A</v>
      </c>
      <c r="G653" s="51" t="str">
        <f>INDEX('[1]#LN00023'!E$2:E$3019,MATCH(A653,'[1]#LN00023'!A$2:A$3019,0))</f>
        <v>N/A</v>
      </c>
      <c r="H653" s="51" t="str">
        <f>INDEX('[1]#LN00023'!B$2:B$3019,MATCH(A653,'[1]#LN00023'!A$2:A$3019,0))</f>
        <v>N/A</v>
      </c>
      <c r="I653" s="51" t="s">
        <v>38</v>
      </c>
      <c r="J653" s="51" t="str">
        <f>INDEX('[1]#LN00023'!F$2:F$3019,MATCH(A653,'[1]#LN00023'!A$2:A$3019,0))</f>
        <v>N/A</v>
      </c>
      <c r="K653" s="51" t="str">
        <f>INDEX('[1]#LN00023'!G$2:G$3019,MATCH(A653,'[1]#LN00023'!A$2:A$3019,0))</f>
        <v>N/A</v>
      </c>
    </row>
    <row r="654" spans="1:11" ht="15" customHeight="1" x14ac:dyDescent="0.2">
      <c r="A654" s="42" t="s">
        <v>1350</v>
      </c>
      <c r="B654" s="28" t="s">
        <v>1351</v>
      </c>
      <c r="C654" s="47">
        <v>29</v>
      </c>
      <c r="D654" s="47">
        <v>77</v>
      </c>
      <c r="E654" s="47">
        <v>97</v>
      </c>
      <c r="F654" s="51" t="str">
        <f>INDEX('[1]#LN00023'!C$2:C$3019,MATCH(A654,'[1]#LN00023'!A$2:A$3019,0))</f>
        <v>N/A</v>
      </c>
      <c r="G654" s="51" t="str">
        <f>INDEX('[1]#LN00023'!E$2:E$3019,MATCH(A654,'[1]#LN00023'!A$2:A$3019,0))</f>
        <v>N/A</v>
      </c>
      <c r="H654" s="51" t="str">
        <f>INDEX('[1]#LN00023'!B$2:B$3019,MATCH(A654,'[1]#LN00023'!A$2:A$3019,0))</f>
        <v>N/A</v>
      </c>
      <c r="I654" s="51" t="s">
        <v>38</v>
      </c>
      <c r="J654" s="51" t="str">
        <f>INDEX('[1]#LN00023'!F$2:F$3019,MATCH(A654,'[1]#LN00023'!A$2:A$3019,0))</f>
        <v>N/A</v>
      </c>
      <c r="K654" s="51">
        <f>INDEX('[1]#LN00023'!G$2:G$3019,MATCH(A654,'[1]#LN00023'!A$2:A$3019,0))</f>
        <v>2.8</v>
      </c>
    </row>
    <row r="655" spans="1:11" ht="15" customHeight="1" x14ac:dyDescent="0.2">
      <c r="A655" s="42" t="s">
        <v>1352</v>
      </c>
      <c r="B655" s="28" t="s">
        <v>1353</v>
      </c>
      <c r="C655" s="47">
        <v>4</v>
      </c>
      <c r="D655" s="47">
        <v>0</v>
      </c>
      <c r="E655" s="47">
        <v>13</v>
      </c>
      <c r="F655" s="51" t="str">
        <f>INDEX('[1]#LN00023'!C$2:C$3019,MATCH(A655,'[1]#LN00023'!A$2:A$3019,0))</f>
        <v>N/A</v>
      </c>
      <c r="G655" s="51" t="str">
        <f>INDEX('[1]#LN00023'!E$2:E$3019,MATCH(A655,'[1]#LN00023'!A$2:A$3019,0))</f>
        <v>N/A</v>
      </c>
      <c r="H655" s="51" t="str">
        <f>INDEX('[1]#LN00023'!B$2:B$3019,MATCH(A655,'[1]#LN00023'!A$2:A$3019,0))</f>
        <v>N/A</v>
      </c>
      <c r="I655" s="51" t="s">
        <v>38</v>
      </c>
      <c r="J655" s="51" t="str">
        <f>INDEX('[1]#LN00023'!F$2:F$3019,MATCH(A655,'[1]#LN00023'!A$2:A$3019,0))</f>
        <v>N/A</v>
      </c>
      <c r="K655" s="51" t="str">
        <f>INDEX('[1]#LN00023'!G$2:G$3019,MATCH(A655,'[1]#LN00023'!A$2:A$3019,0))</f>
        <v>N/A</v>
      </c>
    </row>
    <row r="656" spans="1:11" ht="15" customHeight="1" x14ac:dyDescent="0.2">
      <c r="A656" s="42" t="s">
        <v>1354</v>
      </c>
      <c r="B656" s="28" t="s">
        <v>1355</v>
      </c>
      <c r="C656" s="47">
        <v>60</v>
      </c>
      <c r="D656" s="47">
        <v>96</v>
      </c>
      <c r="E656" s="47">
        <v>95</v>
      </c>
      <c r="F656" s="51">
        <f>INDEX('[1]#LN00023'!C$2:C$3019,MATCH(A656,'[1]#LN00023'!A$2:A$3019,0))</f>
        <v>3.06</v>
      </c>
      <c r="G656" s="51">
        <f>INDEX('[1]#LN00023'!E$2:E$3019,MATCH(A656,'[1]#LN00023'!A$2:A$3019,0))</f>
        <v>3.19</v>
      </c>
      <c r="H656" s="51">
        <f>INDEX('[1]#LN00023'!B$2:B$3019,MATCH(A656,'[1]#LN00023'!A$2:A$3019,0))</f>
        <v>3.34</v>
      </c>
      <c r="I656" s="51" t="s">
        <v>38</v>
      </c>
      <c r="J656" s="51">
        <f>INDEX('[1]#LN00023'!F$2:F$3019,MATCH(A656,'[1]#LN00023'!A$2:A$3019,0))</f>
        <v>3.2</v>
      </c>
      <c r="K656" s="51">
        <f>INDEX('[1]#LN00023'!G$2:G$3019,MATCH(A656,'[1]#LN00023'!A$2:A$3019,0))</f>
        <v>2.94</v>
      </c>
    </row>
    <row r="657" spans="1:11" ht="15" customHeight="1" x14ac:dyDescent="0.2">
      <c r="A657" s="42" t="s">
        <v>1356</v>
      </c>
      <c r="B657" s="28" t="s">
        <v>1357</v>
      </c>
      <c r="C657" s="47">
        <v>58</v>
      </c>
      <c r="D657" s="47">
        <v>76</v>
      </c>
      <c r="E657" s="47">
        <v>94</v>
      </c>
      <c r="F657" s="51" t="str">
        <f>INDEX('[1]#LN00023'!C$2:C$3019,MATCH(A657,'[1]#LN00023'!A$2:A$3019,0))</f>
        <v>N/A</v>
      </c>
      <c r="G657" s="51" t="str">
        <f>INDEX('[1]#LN00023'!E$2:E$3019,MATCH(A657,'[1]#LN00023'!A$2:A$3019,0))</f>
        <v>N/A</v>
      </c>
      <c r="H657" s="51" t="str">
        <f>INDEX('[1]#LN00023'!B$2:B$3019,MATCH(A657,'[1]#LN00023'!A$2:A$3019,0))</f>
        <v>N/A</v>
      </c>
      <c r="I657" s="51" t="s">
        <v>38</v>
      </c>
      <c r="J657" s="51" t="str">
        <f>INDEX('[1]#LN00023'!F$2:F$3019,MATCH(A657,'[1]#LN00023'!A$2:A$3019,0))</f>
        <v>N/A</v>
      </c>
      <c r="K657" s="51" t="str">
        <f>INDEX('[1]#LN00023'!G$2:G$3019,MATCH(A657,'[1]#LN00023'!A$2:A$3019,0))</f>
        <v>N/A</v>
      </c>
    </row>
    <row r="658" spans="1:11" ht="15" customHeight="1" x14ac:dyDescent="0.2">
      <c r="A658" s="42" t="s">
        <v>1358</v>
      </c>
      <c r="B658" s="28" t="s">
        <v>1359</v>
      </c>
      <c r="C658" s="47">
        <v>91</v>
      </c>
      <c r="D658" s="47">
        <v>100</v>
      </c>
      <c r="E658" s="47">
        <v>96</v>
      </c>
      <c r="F658" s="51">
        <f>INDEX('[1]#LN00023'!C$2:C$3019,MATCH(A658,'[1]#LN00023'!A$2:A$3019,0))</f>
        <v>4.84</v>
      </c>
      <c r="G658" s="51">
        <f>INDEX('[1]#LN00023'!E$2:E$3019,MATCH(A658,'[1]#LN00023'!A$2:A$3019,0))</f>
        <v>4.76</v>
      </c>
      <c r="H658" s="51">
        <f>INDEX('[1]#LN00023'!B$2:B$3019,MATCH(A658,'[1]#LN00023'!A$2:A$3019,0))</f>
        <v>4.97</v>
      </c>
      <c r="I658" s="51" t="s">
        <v>38</v>
      </c>
      <c r="J658" s="51">
        <f>INDEX('[1]#LN00023'!F$2:F$3019,MATCH(A658,'[1]#LN00023'!A$2:A$3019,0))</f>
        <v>4.29</v>
      </c>
      <c r="K658" s="51">
        <f>INDEX('[1]#LN00023'!G$2:G$3019,MATCH(A658,'[1]#LN00023'!A$2:A$3019,0))</f>
        <v>4.45</v>
      </c>
    </row>
    <row r="659" spans="1:11" ht="15" customHeight="1" x14ac:dyDescent="0.2">
      <c r="A659" s="42" t="s">
        <v>1360</v>
      </c>
      <c r="B659" s="28" t="s">
        <v>5405</v>
      </c>
      <c r="C659" s="47">
        <v>13</v>
      </c>
      <c r="D659" s="47">
        <v>81</v>
      </c>
      <c r="E659" s="47">
        <v>39</v>
      </c>
      <c r="F659" s="51">
        <f>INDEX('[1]#LN00023'!C$2:C$3019,MATCH(A659,'[1]#LN00023'!A$2:A$3019,0))</f>
        <v>4.28</v>
      </c>
      <c r="G659" s="51">
        <f>INDEX('[1]#LN00023'!E$2:E$3019,MATCH(A659,'[1]#LN00023'!A$2:A$3019,0))</f>
        <v>4.6500000000000004</v>
      </c>
      <c r="H659" s="51">
        <f>INDEX('[1]#LN00023'!B$2:B$3019,MATCH(A659,'[1]#LN00023'!A$2:A$3019,0))</f>
        <v>3.82</v>
      </c>
      <c r="I659" s="51" t="s">
        <v>38</v>
      </c>
      <c r="J659" s="51">
        <f>INDEX('[1]#LN00023'!F$2:F$3019,MATCH(A659,'[1]#LN00023'!A$2:A$3019,0))</f>
        <v>2.62</v>
      </c>
      <c r="K659" s="51">
        <f>INDEX('[1]#LN00023'!G$2:G$3019,MATCH(A659,'[1]#LN00023'!A$2:A$3019,0))</f>
        <v>4.12</v>
      </c>
    </row>
    <row r="660" spans="1:11" ht="15" customHeight="1" x14ac:dyDescent="0.2">
      <c r="A660" s="42" t="s">
        <v>1361</v>
      </c>
      <c r="B660" s="28" t="s">
        <v>1362</v>
      </c>
      <c r="C660" s="47">
        <v>56</v>
      </c>
      <c r="D660" s="47">
        <v>100</v>
      </c>
      <c r="E660" s="47">
        <v>88</v>
      </c>
      <c r="F660" s="51">
        <f>INDEX('[1]#LN00023'!C$2:C$3019,MATCH(A660,'[1]#LN00023'!A$2:A$3019,0))</f>
        <v>3.63</v>
      </c>
      <c r="G660" s="51">
        <f>INDEX('[1]#LN00023'!E$2:E$3019,MATCH(A660,'[1]#LN00023'!A$2:A$3019,0))</f>
        <v>3.78</v>
      </c>
      <c r="H660" s="51">
        <f>INDEX('[1]#LN00023'!B$2:B$3019,MATCH(A660,'[1]#LN00023'!A$2:A$3019,0))</f>
        <v>3.22</v>
      </c>
      <c r="I660" s="51" t="s">
        <v>38</v>
      </c>
      <c r="J660" s="51">
        <f>INDEX('[1]#LN00023'!F$2:F$3019,MATCH(A660,'[1]#LN00023'!A$2:A$3019,0))</f>
        <v>4.03</v>
      </c>
      <c r="K660" s="51">
        <f>INDEX('[1]#LN00023'!G$2:G$3019,MATCH(A660,'[1]#LN00023'!A$2:A$3019,0))</f>
        <v>4.5</v>
      </c>
    </row>
    <row r="661" spans="1:11" ht="15" customHeight="1" x14ac:dyDescent="0.2">
      <c r="A661" s="42" t="s">
        <v>1363</v>
      </c>
      <c r="B661" s="28" t="s">
        <v>1364</v>
      </c>
      <c r="C661" s="47">
        <v>100</v>
      </c>
      <c r="D661" s="47">
        <v>76</v>
      </c>
      <c r="E661" s="47" t="s">
        <v>38</v>
      </c>
      <c r="F661" s="51">
        <f>INDEX('[1]#LN00023'!C$2:C$3019,MATCH(A661,'[1]#LN00023'!A$2:A$3019,0))</f>
        <v>4.2699999999999996</v>
      </c>
      <c r="G661" s="51">
        <f>INDEX('[1]#LN00023'!E$2:E$3019,MATCH(A661,'[1]#LN00023'!A$2:A$3019,0))</f>
        <v>3.71</v>
      </c>
      <c r="H661" s="51">
        <f>INDEX('[1]#LN00023'!B$2:B$3019,MATCH(A661,'[1]#LN00023'!A$2:A$3019,0))</f>
        <v>3.57</v>
      </c>
      <c r="I661" s="51" t="s">
        <v>38</v>
      </c>
      <c r="J661" s="51">
        <f>INDEX('[1]#LN00023'!F$2:F$3019,MATCH(A661,'[1]#LN00023'!A$2:A$3019,0))</f>
        <v>4.32</v>
      </c>
      <c r="K661" s="51">
        <f>INDEX('[1]#LN00023'!G$2:G$3019,MATCH(A661,'[1]#LN00023'!A$2:A$3019,0))</f>
        <v>4.2300000000000004</v>
      </c>
    </row>
    <row r="662" spans="1:11" ht="15" customHeight="1" x14ac:dyDescent="0.2">
      <c r="A662" s="42" t="s">
        <v>1365</v>
      </c>
      <c r="B662" s="28" t="s">
        <v>1366</v>
      </c>
      <c r="C662" s="47">
        <v>75</v>
      </c>
      <c r="D662" s="47">
        <v>94</v>
      </c>
      <c r="E662" s="47" t="s">
        <v>38</v>
      </c>
      <c r="F662" s="51">
        <f>INDEX('[1]#LN00023'!C$2:C$3019,MATCH(A662,'[1]#LN00023'!A$2:A$3019,0))</f>
        <v>4.1500000000000004</v>
      </c>
      <c r="G662" s="51">
        <f>INDEX('[1]#LN00023'!E$2:E$3019,MATCH(A662,'[1]#LN00023'!A$2:A$3019,0))</f>
        <v>3.99</v>
      </c>
      <c r="H662" s="51">
        <f>INDEX('[1]#LN00023'!B$2:B$3019,MATCH(A662,'[1]#LN00023'!A$2:A$3019,0))</f>
        <v>3.78</v>
      </c>
      <c r="I662" s="51" t="s">
        <v>38</v>
      </c>
      <c r="J662" s="51">
        <f>INDEX('[1]#LN00023'!F$2:F$3019,MATCH(A662,'[1]#LN00023'!A$2:A$3019,0))</f>
        <v>3.88</v>
      </c>
      <c r="K662" s="51">
        <f>INDEX('[1]#LN00023'!G$2:G$3019,MATCH(A662,'[1]#LN00023'!A$2:A$3019,0))</f>
        <v>4.55</v>
      </c>
    </row>
    <row r="663" spans="1:11" ht="15" customHeight="1" x14ac:dyDescent="0.2">
      <c r="A663" s="42" t="s">
        <v>1367</v>
      </c>
      <c r="B663" s="28" t="s">
        <v>1368</v>
      </c>
      <c r="C663" s="47">
        <v>36</v>
      </c>
      <c r="D663" s="47">
        <v>96</v>
      </c>
      <c r="E663" s="47">
        <v>97</v>
      </c>
      <c r="F663" s="51">
        <f>INDEX('[1]#LN00023'!C$2:C$3019,MATCH(A663,'[1]#LN00023'!A$2:A$3019,0))</f>
        <v>2.65</v>
      </c>
      <c r="G663" s="51">
        <f>INDEX('[1]#LN00023'!E$2:E$3019,MATCH(A663,'[1]#LN00023'!A$2:A$3019,0))</f>
        <v>2.9</v>
      </c>
      <c r="H663" s="51">
        <f>INDEX('[1]#LN00023'!B$2:B$3019,MATCH(A663,'[1]#LN00023'!A$2:A$3019,0))</f>
        <v>3.26</v>
      </c>
      <c r="I663" s="51" t="s">
        <v>38</v>
      </c>
      <c r="J663" s="51">
        <f>INDEX('[1]#LN00023'!F$2:F$3019,MATCH(A663,'[1]#LN00023'!A$2:A$3019,0))</f>
        <v>2.61</v>
      </c>
      <c r="K663" s="51">
        <f>INDEX('[1]#LN00023'!G$2:G$3019,MATCH(A663,'[1]#LN00023'!A$2:A$3019,0))</f>
        <v>3.06</v>
      </c>
    </row>
    <row r="664" spans="1:11" ht="15" customHeight="1" x14ac:dyDescent="0.2">
      <c r="A664" s="42" t="s">
        <v>1369</v>
      </c>
      <c r="B664" s="28" t="s">
        <v>1370</v>
      </c>
      <c r="C664" s="47">
        <v>28</v>
      </c>
      <c r="D664" s="47">
        <v>92</v>
      </c>
      <c r="E664" s="47">
        <v>62</v>
      </c>
      <c r="F664" s="51">
        <f>INDEX('[1]#LN00023'!C$2:C$3019,MATCH(A664,'[1]#LN00023'!A$2:A$3019,0))</f>
        <v>3.5</v>
      </c>
      <c r="G664" s="51">
        <f>INDEX('[1]#LN00023'!E$2:E$3019,MATCH(A664,'[1]#LN00023'!A$2:A$3019,0))</f>
        <v>3.4</v>
      </c>
      <c r="H664" s="51">
        <f>INDEX('[1]#LN00023'!B$2:B$3019,MATCH(A664,'[1]#LN00023'!A$2:A$3019,0))</f>
        <v>2.61</v>
      </c>
      <c r="I664" s="51" t="s">
        <v>38</v>
      </c>
      <c r="J664" s="51">
        <f>INDEX('[1]#LN00023'!F$2:F$3019,MATCH(A664,'[1]#LN00023'!A$2:A$3019,0))</f>
        <v>3.48</v>
      </c>
      <c r="K664" s="51">
        <f>INDEX('[1]#LN00023'!G$2:G$3019,MATCH(A664,'[1]#LN00023'!A$2:A$3019,0))</f>
        <v>3.73</v>
      </c>
    </row>
    <row r="665" spans="1:11" ht="15" customHeight="1" x14ac:dyDescent="0.2">
      <c r="A665" s="42" t="s">
        <v>1371</v>
      </c>
      <c r="B665" s="28" t="s">
        <v>1372</v>
      </c>
      <c r="C665" s="47">
        <v>7</v>
      </c>
      <c r="D665" s="47">
        <v>86</v>
      </c>
      <c r="E665" s="47">
        <v>46</v>
      </c>
      <c r="F665" s="51" t="str">
        <f>INDEX('[1]#LN00023'!C$2:C$3019,MATCH(A665,'[1]#LN00023'!A$2:A$3019,0))</f>
        <v>N/A</v>
      </c>
      <c r="G665" s="51" t="str">
        <f>INDEX('[1]#LN00023'!E$2:E$3019,MATCH(A665,'[1]#LN00023'!A$2:A$3019,0))</f>
        <v>N/A</v>
      </c>
      <c r="H665" s="51" t="str">
        <f>INDEX('[1]#LN00023'!B$2:B$3019,MATCH(A665,'[1]#LN00023'!A$2:A$3019,0))</f>
        <v>N/A</v>
      </c>
      <c r="I665" s="51" t="s">
        <v>38</v>
      </c>
      <c r="J665" s="51" t="str">
        <f>INDEX('[1]#LN00023'!F$2:F$3019,MATCH(A665,'[1]#LN00023'!A$2:A$3019,0))</f>
        <v>N/A</v>
      </c>
      <c r="K665" s="51">
        <f>INDEX('[1]#LN00023'!G$2:G$3019,MATCH(A665,'[1]#LN00023'!A$2:A$3019,0))</f>
        <v>3.26</v>
      </c>
    </row>
    <row r="666" spans="1:11" ht="15" customHeight="1" x14ac:dyDescent="0.2">
      <c r="A666" s="42" t="s">
        <v>1373</v>
      </c>
      <c r="B666" s="28" t="s">
        <v>1374</v>
      </c>
      <c r="C666" s="47">
        <v>25</v>
      </c>
      <c r="D666" s="47">
        <v>81</v>
      </c>
      <c r="E666" s="47">
        <v>74</v>
      </c>
      <c r="F666" s="51" t="str">
        <f>INDEX('[1]#LN00023'!C$2:C$3019,MATCH(A666,'[1]#LN00023'!A$2:A$3019,0))</f>
        <v>N/A</v>
      </c>
      <c r="G666" s="51" t="str">
        <f>INDEX('[1]#LN00023'!E$2:E$3019,MATCH(A666,'[1]#LN00023'!A$2:A$3019,0))</f>
        <v>N/A</v>
      </c>
      <c r="H666" s="51" t="str">
        <f>INDEX('[1]#LN00023'!B$2:B$3019,MATCH(A666,'[1]#LN00023'!A$2:A$3019,0))</f>
        <v>N/A</v>
      </c>
      <c r="I666" s="51" t="s">
        <v>38</v>
      </c>
      <c r="J666" s="51" t="str">
        <f>INDEX('[1]#LN00023'!F$2:F$3019,MATCH(A666,'[1]#LN00023'!A$2:A$3019,0))</f>
        <v>N/A</v>
      </c>
      <c r="K666" s="51">
        <f>INDEX('[1]#LN00023'!G$2:G$3019,MATCH(A666,'[1]#LN00023'!A$2:A$3019,0))</f>
        <v>3.35</v>
      </c>
    </row>
    <row r="667" spans="1:11" ht="15" customHeight="1" x14ac:dyDescent="0.2">
      <c r="A667" s="42" t="s">
        <v>1375</v>
      </c>
      <c r="B667" s="28" t="s">
        <v>1376</v>
      </c>
      <c r="C667" s="47">
        <v>12</v>
      </c>
      <c r="D667" s="47">
        <v>74</v>
      </c>
      <c r="E667" s="47">
        <v>55</v>
      </c>
      <c r="F667" s="51">
        <f>INDEX('[1]#LN00023'!C$2:C$3019,MATCH(A667,'[1]#LN00023'!A$2:A$3019,0))</f>
        <v>3.5</v>
      </c>
      <c r="G667" s="51">
        <f>INDEX('[1]#LN00023'!E$2:E$3019,MATCH(A667,'[1]#LN00023'!A$2:A$3019,0))</f>
        <v>4</v>
      </c>
      <c r="H667" s="51">
        <f>INDEX('[1]#LN00023'!B$2:B$3019,MATCH(A667,'[1]#LN00023'!A$2:A$3019,0))</f>
        <v>3.07</v>
      </c>
      <c r="I667" s="51" t="s">
        <v>38</v>
      </c>
      <c r="J667" s="51">
        <f>INDEX('[1]#LN00023'!F$2:F$3019,MATCH(A667,'[1]#LN00023'!A$2:A$3019,0))</f>
        <v>4.0599999999999996</v>
      </c>
      <c r="K667" s="51">
        <f>INDEX('[1]#LN00023'!G$2:G$3019,MATCH(A667,'[1]#LN00023'!A$2:A$3019,0))</f>
        <v>3.57</v>
      </c>
    </row>
    <row r="668" spans="1:11" ht="15" customHeight="1" x14ac:dyDescent="0.2">
      <c r="A668" s="42" t="s">
        <v>1377</v>
      </c>
      <c r="B668" s="28" t="s">
        <v>1378</v>
      </c>
      <c r="C668" s="47">
        <v>66</v>
      </c>
      <c r="D668" s="47">
        <v>92</v>
      </c>
      <c r="E668" s="47" t="s">
        <v>38</v>
      </c>
      <c r="F668" s="51" t="str">
        <f>INDEX('[1]#LN00023'!C$2:C$3019,MATCH(A668,'[1]#LN00023'!A$2:A$3019,0))</f>
        <v>N/A</v>
      </c>
      <c r="G668" s="51" t="str">
        <f>INDEX('[1]#LN00023'!E$2:E$3019,MATCH(A668,'[1]#LN00023'!A$2:A$3019,0))</f>
        <v>N/A</v>
      </c>
      <c r="H668" s="51" t="str">
        <f>INDEX('[1]#LN00023'!B$2:B$3019,MATCH(A668,'[1]#LN00023'!A$2:A$3019,0))</f>
        <v>N/A</v>
      </c>
      <c r="I668" s="51" t="s">
        <v>38</v>
      </c>
      <c r="J668" s="51" t="str">
        <f>INDEX('[1]#LN00023'!F$2:F$3019,MATCH(A668,'[1]#LN00023'!A$2:A$3019,0))</f>
        <v>N/A</v>
      </c>
      <c r="K668" s="51">
        <f>INDEX('[1]#LN00023'!G$2:G$3019,MATCH(A668,'[1]#LN00023'!A$2:A$3019,0))</f>
        <v>4.29</v>
      </c>
    </row>
    <row r="669" spans="1:11" ht="15" customHeight="1" x14ac:dyDescent="0.2">
      <c r="A669" s="42" t="s">
        <v>1379</v>
      </c>
      <c r="B669" s="28" t="s">
        <v>1380</v>
      </c>
      <c r="C669" s="47">
        <v>90</v>
      </c>
      <c r="D669" s="47">
        <v>90</v>
      </c>
      <c r="E669" s="47" t="s">
        <v>38</v>
      </c>
      <c r="F669" s="51">
        <f>INDEX('[1]#LN00023'!C$2:C$3019,MATCH(A669,'[1]#LN00023'!A$2:A$3019,0))</f>
        <v>4.5599999999999996</v>
      </c>
      <c r="G669" s="51">
        <f>INDEX('[1]#LN00023'!E$2:E$3019,MATCH(A669,'[1]#LN00023'!A$2:A$3019,0))</f>
        <v>3.98</v>
      </c>
      <c r="H669" s="51">
        <f>INDEX('[1]#LN00023'!B$2:B$3019,MATCH(A669,'[1]#LN00023'!A$2:A$3019,0))</f>
        <v>3.61</v>
      </c>
      <c r="I669" s="51" t="s">
        <v>38</v>
      </c>
      <c r="J669" s="51">
        <f>INDEX('[1]#LN00023'!F$2:F$3019,MATCH(A669,'[1]#LN00023'!A$2:A$3019,0))</f>
        <v>3.63</v>
      </c>
      <c r="K669" s="51">
        <f>INDEX('[1]#LN00023'!G$2:G$3019,MATCH(A669,'[1]#LN00023'!A$2:A$3019,0))</f>
        <v>3.88</v>
      </c>
    </row>
    <row r="670" spans="1:11" ht="15" customHeight="1" x14ac:dyDescent="0.2">
      <c r="A670" s="42" t="s">
        <v>1381</v>
      </c>
      <c r="B670" s="28" t="s">
        <v>1382</v>
      </c>
      <c r="C670" s="47">
        <v>87</v>
      </c>
      <c r="D670" s="47">
        <v>91</v>
      </c>
      <c r="E670" s="47">
        <v>81</v>
      </c>
      <c r="F670" s="51">
        <f>INDEX('[1]#LN00023'!C$2:C$3019,MATCH(A670,'[1]#LN00023'!A$2:A$3019,0))</f>
        <v>2.71</v>
      </c>
      <c r="G670" s="51">
        <f>INDEX('[1]#LN00023'!E$2:E$3019,MATCH(A670,'[1]#LN00023'!A$2:A$3019,0))</f>
        <v>2.4</v>
      </c>
      <c r="H670" s="51">
        <f>INDEX('[1]#LN00023'!B$2:B$3019,MATCH(A670,'[1]#LN00023'!A$2:A$3019,0))</f>
        <v>2.56</v>
      </c>
      <c r="I670" s="51" t="s">
        <v>38</v>
      </c>
      <c r="J670" s="51">
        <f>INDEX('[1]#LN00023'!F$2:F$3019,MATCH(A670,'[1]#LN00023'!A$2:A$3019,0))</f>
        <v>3.42</v>
      </c>
      <c r="K670" s="51">
        <f>INDEX('[1]#LN00023'!G$2:G$3019,MATCH(A670,'[1]#LN00023'!A$2:A$3019,0))</f>
        <v>3.63</v>
      </c>
    </row>
    <row r="671" spans="1:11" ht="15" customHeight="1" x14ac:dyDescent="0.2">
      <c r="A671" s="42" t="s">
        <v>1383</v>
      </c>
      <c r="B671" s="28" t="s">
        <v>1384</v>
      </c>
      <c r="C671" s="47">
        <v>57</v>
      </c>
      <c r="D671" s="47">
        <v>94</v>
      </c>
      <c r="E671" s="47">
        <v>70</v>
      </c>
      <c r="F671" s="51">
        <f>INDEX('[1]#LN00023'!C$2:C$3019,MATCH(A671,'[1]#LN00023'!A$2:A$3019,0))</f>
        <v>3.8</v>
      </c>
      <c r="G671" s="51">
        <f>INDEX('[1]#LN00023'!E$2:E$3019,MATCH(A671,'[1]#LN00023'!A$2:A$3019,0))</f>
        <v>4.13</v>
      </c>
      <c r="H671" s="51">
        <f>INDEX('[1]#LN00023'!B$2:B$3019,MATCH(A671,'[1]#LN00023'!A$2:A$3019,0))</f>
        <v>3.99</v>
      </c>
      <c r="I671" s="51" t="s">
        <v>38</v>
      </c>
      <c r="J671" s="51">
        <f>INDEX('[1]#LN00023'!F$2:F$3019,MATCH(A671,'[1]#LN00023'!A$2:A$3019,0))</f>
        <v>4.51</v>
      </c>
      <c r="K671" s="51">
        <f>INDEX('[1]#LN00023'!G$2:G$3019,MATCH(A671,'[1]#LN00023'!A$2:A$3019,0))</f>
        <v>4.28</v>
      </c>
    </row>
    <row r="672" spans="1:11" ht="15" customHeight="1" x14ac:dyDescent="0.2">
      <c r="A672" s="42" t="s">
        <v>1385</v>
      </c>
      <c r="B672" s="28" t="s">
        <v>1386</v>
      </c>
      <c r="C672" s="47">
        <v>24</v>
      </c>
      <c r="D672" s="47">
        <v>52</v>
      </c>
      <c r="E672" s="47">
        <v>78</v>
      </c>
      <c r="F672" s="51">
        <f>INDEX('[1]#LN00023'!C$2:C$3019,MATCH(A672,'[1]#LN00023'!A$2:A$3019,0))</f>
        <v>3.67</v>
      </c>
      <c r="G672" s="51">
        <f>INDEX('[1]#LN00023'!E$2:E$3019,MATCH(A672,'[1]#LN00023'!A$2:A$3019,0))</f>
        <v>3.48</v>
      </c>
      <c r="H672" s="51">
        <f>INDEX('[1]#LN00023'!B$2:B$3019,MATCH(A672,'[1]#LN00023'!A$2:A$3019,0))</f>
        <v>2.83</v>
      </c>
      <c r="I672" s="51" t="s">
        <v>38</v>
      </c>
      <c r="J672" s="51">
        <f>INDEX('[1]#LN00023'!F$2:F$3019,MATCH(A672,'[1]#LN00023'!A$2:A$3019,0))</f>
        <v>3.08</v>
      </c>
      <c r="K672" s="51">
        <f>INDEX('[1]#LN00023'!G$2:G$3019,MATCH(A672,'[1]#LN00023'!A$2:A$3019,0))</f>
        <v>2.83</v>
      </c>
    </row>
    <row r="673" spans="1:11" ht="15" customHeight="1" x14ac:dyDescent="0.2">
      <c r="A673" s="42" t="s">
        <v>1387</v>
      </c>
      <c r="B673" s="28" t="s">
        <v>1388</v>
      </c>
      <c r="C673" s="47">
        <v>98</v>
      </c>
      <c r="D673" s="47">
        <v>100</v>
      </c>
      <c r="E673" s="47" t="s">
        <v>38</v>
      </c>
      <c r="F673" s="51" t="str">
        <f>INDEX('[1]#LN00023'!C$2:C$3019,MATCH(A673,'[1]#LN00023'!A$2:A$3019,0))</f>
        <v>N/A</v>
      </c>
      <c r="G673" s="51" t="str">
        <f>INDEX('[1]#LN00023'!E$2:E$3019,MATCH(A673,'[1]#LN00023'!A$2:A$3019,0))</f>
        <v>N/A</v>
      </c>
      <c r="H673" s="51" t="str">
        <f>INDEX('[1]#LN00023'!B$2:B$3019,MATCH(A673,'[1]#LN00023'!A$2:A$3019,0))</f>
        <v>N/A</v>
      </c>
      <c r="I673" s="51" t="s">
        <v>38</v>
      </c>
      <c r="J673" s="51" t="str">
        <f>INDEX('[1]#LN00023'!F$2:F$3019,MATCH(A673,'[1]#LN00023'!A$2:A$3019,0))</f>
        <v>N/A</v>
      </c>
      <c r="K673" s="51">
        <f>INDEX('[1]#LN00023'!G$2:G$3019,MATCH(A673,'[1]#LN00023'!A$2:A$3019,0))</f>
        <v>4.2300000000000004</v>
      </c>
    </row>
    <row r="674" spans="1:11" ht="15" customHeight="1" x14ac:dyDescent="0.2">
      <c r="A674" s="42" t="s">
        <v>1389</v>
      </c>
      <c r="B674" s="28" t="s">
        <v>1390</v>
      </c>
      <c r="C674" s="47">
        <v>52</v>
      </c>
      <c r="D674" s="47">
        <v>100</v>
      </c>
      <c r="E674" s="47" t="s">
        <v>38</v>
      </c>
      <c r="F674" s="51">
        <f>INDEX('[1]#LN00023'!C$2:C$3019,MATCH(A674,'[1]#LN00023'!A$2:A$3019,0))</f>
        <v>2.94</v>
      </c>
      <c r="G674" s="51">
        <f>INDEX('[1]#LN00023'!E$2:E$3019,MATCH(A674,'[1]#LN00023'!A$2:A$3019,0))</f>
        <v>3.02</v>
      </c>
      <c r="H674" s="51">
        <f>INDEX('[1]#LN00023'!B$2:B$3019,MATCH(A674,'[1]#LN00023'!A$2:A$3019,0))</f>
        <v>2.41</v>
      </c>
      <c r="I674" s="51" t="s">
        <v>38</v>
      </c>
      <c r="J674" s="51">
        <f>INDEX('[1]#LN00023'!F$2:F$3019,MATCH(A674,'[1]#LN00023'!A$2:A$3019,0))</f>
        <v>3.5</v>
      </c>
      <c r="K674" s="51">
        <f>INDEX('[1]#LN00023'!G$2:G$3019,MATCH(A674,'[1]#LN00023'!A$2:A$3019,0))</f>
        <v>3.13</v>
      </c>
    </row>
    <row r="675" spans="1:11" ht="15" customHeight="1" x14ac:dyDescent="0.2">
      <c r="A675" s="42" t="s">
        <v>1391</v>
      </c>
      <c r="B675" s="28" t="s">
        <v>1392</v>
      </c>
      <c r="C675" s="47">
        <v>49</v>
      </c>
      <c r="D675" s="47">
        <v>88</v>
      </c>
      <c r="E675" s="47">
        <v>83</v>
      </c>
      <c r="F675" s="51">
        <f>INDEX('[1]#LN00023'!C$2:C$3019,MATCH(A675,'[1]#LN00023'!A$2:A$3019,0))</f>
        <v>4.3</v>
      </c>
      <c r="G675" s="51">
        <f>INDEX('[1]#LN00023'!E$2:E$3019,MATCH(A675,'[1]#LN00023'!A$2:A$3019,0))</f>
        <v>3.43</v>
      </c>
      <c r="H675" s="51">
        <f>INDEX('[1]#LN00023'!B$2:B$3019,MATCH(A675,'[1]#LN00023'!A$2:A$3019,0))</f>
        <v>4.25</v>
      </c>
      <c r="I675" s="51" t="s">
        <v>38</v>
      </c>
      <c r="J675" s="51">
        <f>INDEX('[1]#LN00023'!F$2:F$3019,MATCH(A675,'[1]#LN00023'!A$2:A$3019,0))</f>
        <v>3.97</v>
      </c>
      <c r="K675" s="51">
        <f>INDEX('[1]#LN00023'!G$2:G$3019,MATCH(A675,'[1]#LN00023'!A$2:A$3019,0))</f>
        <v>3.42</v>
      </c>
    </row>
    <row r="676" spans="1:11" ht="15" customHeight="1" x14ac:dyDescent="0.2">
      <c r="A676" s="42" t="s">
        <v>1393</v>
      </c>
      <c r="B676" s="28" t="s">
        <v>1394</v>
      </c>
      <c r="C676" s="47">
        <v>66</v>
      </c>
      <c r="D676" s="47">
        <v>58</v>
      </c>
      <c r="E676" s="47" t="s">
        <v>38</v>
      </c>
      <c r="F676" s="51">
        <f>INDEX('[1]#LN00023'!C$2:C$3019,MATCH(A676,'[1]#LN00023'!A$2:A$3019,0))</f>
        <v>4</v>
      </c>
      <c r="G676" s="51">
        <f>INDEX('[1]#LN00023'!E$2:E$3019,MATCH(A676,'[1]#LN00023'!A$2:A$3019,0))</f>
        <v>4.2300000000000004</v>
      </c>
      <c r="H676" s="51">
        <f>INDEX('[1]#LN00023'!B$2:B$3019,MATCH(A676,'[1]#LN00023'!A$2:A$3019,0))</f>
        <v>3.36</v>
      </c>
      <c r="I676" s="51" t="s">
        <v>38</v>
      </c>
      <c r="J676" s="51">
        <f>INDEX('[1]#LN00023'!F$2:F$3019,MATCH(A676,'[1]#LN00023'!A$2:A$3019,0))</f>
        <v>4.3099999999999996</v>
      </c>
      <c r="K676" s="51">
        <f>INDEX('[1]#LN00023'!G$2:G$3019,MATCH(A676,'[1]#LN00023'!A$2:A$3019,0))</f>
        <v>3.75</v>
      </c>
    </row>
    <row r="677" spans="1:11" ht="15" customHeight="1" x14ac:dyDescent="0.2">
      <c r="A677" s="42" t="s">
        <v>1395</v>
      </c>
      <c r="B677" s="28" t="s">
        <v>1396</v>
      </c>
      <c r="C677" s="47">
        <v>76</v>
      </c>
      <c r="D677" s="47">
        <v>64</v>
      </c>
      <c r="E677" s="47" t="s">
        <v>38</v>
      </c>
      <c r="F677" s="51">
        <f>INDEX('[1]#LN00023'!C$2:C$3019,MATCH(A677,'[1]#LN00023'!A$2:A$3019,0))</f>
        <v>3.82</v>
      </c>
      <c r="G677" s="51">
        <f>INDEX('[1]#LN00023'!E$2:E$3019,MATCH(A677,'[1]#LN00023'!A$2:A$3019,0))</f>
        <v>3.51</v>
      </c>
      <c r="H677" s="51">
        <f>INDEX('[1]#LN00023'!B$2:B$3019,MATCH(A677,'[1]#LN00023'!A$2:A$3019,0))</f>
        <v>4.45</v>
      </c>
      <c r="I677" s="51" t="s">
        <v>38</v>
      </c>
      <c r="J677" s="51">
        <f>INDEX('[1]#LN00023'!F$2:F$3019,MATCH(A677,'[1]#LN00023'!A$2:A$3019,0))</f>
        <v>4.62</v>
      </c>
      <c r="K677" s="51">
        <f>INDEX('[1]#LN00023'!G$2:G$3019,MATCH(A677,'[1]#LN00023'!A$2:A$3019,0))</f>
        <v>3.44</v>
      </c>
    </row>
    <row r="678" spans="1:11" ht="15" customHeight="1" x14ac:dyDescent="0.2">
      <c r="A678" s="42" t="s">
        <v>1397</v>
      </c>
      <c r="B678" s="28" t="s">
        <v>1398</v>
      </c>
      <c r="C678" s="47">
        <v>50</v>
      </c>
      <c r="D678" s="47">
        <v>100</v>
      </c>
      <c r="E678" s="47" t="s">
        <v>38</v>
      </c>
      <c r="F678" s="51">
        <f>INDEX('[1]#LN00023'!C$2:C$3019,MATCH(A678,'[1]#LN00023'!A$2:A$3019,0))</f>
        <v>3.7</v>
      </c>
      <c r="G678" s="51">
        <f>INDEX('[1]#LN00023'!E$2:E$3019,MATCH(A678,'[1]#LN00023'!A$2:A$3019,0))</f>
        <v>3.92</v>
      </c>
      <c r="H678" s="51">
        <f>INDEX('[1]#LN00023'!B$2:B$3019,MATCH(A678,'[1]#LN00023'!A$2:A$3019,0))</f>
        <v>4.18</v>
      </c>
      <c r="I678" s="51" t="s">
        <v>38</v>
      </c>
      <c r="J678" s="51">
        <f>INDEX('[1]#LN00023'!F$2:F$3019,MATCH(A678,'[1]#LN00023'!A$2:A$3019,0))</f>
        <v>4.46</v>
      </c>
      <c r="K678" s="51">
        <f>INDEX('[1]#LN00023'!G$2:G$3019,MATCH(A678,'[1]#LN00023'!A$2:A$3019,0))</f>
        <v>4.2</v>
      </c>
    </row>
    <row r="679" spans="1:11" ht="15" customHeight="1" x14ac:dyDescent="0.2">
      <c r="A679" s="42" t="s">
        <v>1399</v>
      </c>
      <c r="B679" s="28" t="s">
        <v>1400</v>
      </c>
      <c r="C679" s="47">
        <v>94</v>
      </c>
      <c r="D679" s="47">
        <v>60</v>
      </c>
      <c r="E679" s="47" t="s">
        <v>38</v>
      </c>
      <c r="F679" s="51" t="str">
        <f>INDEX('[1]#LN00023'!C$2:C$3019,MATCH(A679,'[1]#LN00023'!A$2:A$3019,0))</f>
        <v>N/A</v>
      </c>
      <c r="G679" s="51" t="str">
        <f>INDEX('[1]#LN00023'!E$2:E$3019,MATCH(A679,'[1]#LN00023'!A$2:A$3019,0))</f>
        <v>N/A</v>
      </c>
      <c r="H679" s="51" t="str">
        <f>INDEX('[1]#LN00023'!B$2:B$3019,MATCH(A679,'[1]#LN00023'!A$2:A$3019,0))</f>
        <v>N/A</v>
      </c>
      <c r="I679" s="51" t="s">
        <v>38</v>
      </c>
      <c r="J679" s="51" t="str">
        <f>INDEX('[1]#LN00023'!F$2:F$3019,MATCH(A679,'[1]#LN00023'!A$2:A$3019,0))</f>
        <v>N/A</v>
      </c>
      <c r="K679" s="51">
        <f>INDEX('[1]#LN00023'!G$2:G$3019,MATCH(A679,'[1]#LN00023'!A$2:A$3019,0))</f>
        <v>3.58</v>
      </c>
    </row>
    <row r="680" spans="1:11" ht="15" customHeight="1" x14ac:dyDescent="0.2">
      <c r="A680" s="42" t="s">
        <v>1401</v>
      </c>
      <c r="B680" s="28" t="s">
        <v>1402</v>
      </c>
      <c r="C680" s="47">
        <v>68</v>
      </c>
      <c r="D680" s="47">
        <v>93</v>
      </c>
      <c r="E680" s="47" t="s">
        <v>38</v>
      </c>
      <c r="F680" s="51">
        <f>INDEX('[1]#LN00023'!C$2:C$3019,MATCH(A680,'[1]#LN00023'!A$2:A$3019,0))</f>
        <v>4.6900000000000004</v>
      </c>
      <c r="G680" s="51">
        <f>INDEX('[1]#LN00023'!E$2:E$3019,MATCH(A680,'[1]#LN00023'!A$2:A$3019,0))</f>
        <v>3.9</v>
      </c>
      <c r="H680" s="51">
        <f>INDEX('[1]#LN00023'!B$2:B$3019,MATCH(A680,'[1]#LN00023'!A$2:A$3019,0))</f>
        <v>3.64</v>
      </c>
      <c r="I680" s="51" t="s">
        <v>38</v>
      </c>
      <c r="J680" s="51">
        <f>INDEX('[1]#LN00023'!F$2:F$3019,MATCH(A680,'[1]#LN00023'!A$2:A$3019,0))</f>
        <v>3.5</v>
      </c>
      <c r="K680" s="51">
        <f>INDEX('[1]#LN00023'!G$2:G$3019,MATCH(A680,'[1]#LN00023'!A$2:A$3019,0))</f>
        <v>3.68</v>
      </c>
    </row>
    <row r="681" spans="1:11" ht="15" customHeight="1" x14ac:dyDescent="0.2">
      <c r="A681" s="42" t="s">
        <v>1403</v>
      </c>
      <c r="B681" s="28" t="s">
        <v>1404</v>
      </c>
      <c r="C681" s="47">
        <v>63</v>
      </c>
      <c r="D681" s="47">
        <v>100</v>
      </c>
      <c r="E681" s="47" t="s">
        <v>38</v>
      </c>
      <c r="F681" s="51">
        <f>INDEX('[1]#LN00023'!C$2:C$3019,MATCH(A681,'[1]#LN00023'!A$2:A$3019,0))</f>
        <v>3.07</v>
      </c>
      <c r="G681" s="51">
        <f>INDEX('[1]#LN00023'!E$2:E$3019,MATCH(A681,'[1]#LN00023'!A$2:A$3019,0))</f>
        <v>3.33</v>
      </c>
      <c r="H681" s="51">
        <f>INDEX('[1]#LN00023'!B$2:B$3019,MATCH(A681,'[1]#LN00023'!A$2:A$3019,0))</f>
        <v>2.46</v>
      </c>
      <c r="I681" s="51" t="s">
        <v>38</v>
      </c>
      <c r="J681" s="51">
        <f>INDEX('[1]#LN00023'!F$2:F$3019,MATCH(A681,'[1]#LN00023'!A$2:A$3019,0))</f>
        <v>3.71</v>
      </c>
      <c r="K681" s="51">
        <f>INDEX('[1]#LN00023'!G$2:G$3019,MATCH(A681,'[1]#LN00023'!A$2:A$3019,0))</f>
        <v>3.19</v>
      </c>
    </row>
    <row r="682" spans="1:11" ht="15" customHeight="1" x14ac:dyDescent="0.2">
      <c r="A682" s="42" t="s">
        <v>1405</v>
      </c>
      <c r="B682" s="28" t="s">
        <v>1406</v>
      </c>
      <c r="C682" s="47">
        <v>89</v>
      </c>
      <c r="D682" s="47">
        <v>73</v>
      </c>
      <c r="E682" s="47" t="s">
        <v>38</v>
      </c>
      <c r="F682" s="51">
        <f>INDEX('[1]#LN00023'!C$2:C$3019,MATCH(A682,'[1]#LN00023'!A$2:A$3019,0))</f>
        <v>3.08</v>
      </c>
      <c r="G682" s="51">
        <f>INDEX('[1]#LN00023'!E$2:E$3019,MATCH(A682,'[1]#LN00023'!A$2:A$3019,0))</f>
        <v>2.79</v>
      </c>
      <c r="H682" s="51">
        <f>INDEX('[1]#LN00023'!B$2:B$3019,MATCH(A682,'[1]#LN00023'!A$2:A$3019,0))</f>
        <v>2.71</v>
      </c>
      <c r="I682" s="51" t="s">
        <v>38</v>
      </c>
      <c r="J682" s="51">
        <f>INDEX('[1]#LN00023'!F$2:F$3019,MATCH(A682,'[1]#LN00023'!A$2:A$3019,0))</f>
        <v>3.84</v>
      </c>
      <c r="K682" s="51">
        <f>INDEX('[1]#LN00023'!G$2:G$3019,MATCH(A682,'[1]#LN00023'!A$2:A$3019,0))</f>
        <v>3.16</v>
      </c>
    </row>
    <row r="683" spans="1:11" ht="15" customHeight="1" x14ac:dyDescent="0.2">
      <c r="A683" s="42" t="s">
        <v>1407</v>
      </c>
      <c r="B683" s="28" t="s">
        <v>1408</v>
      </c>
      <c r="C683" s="47">
        <v>62</v>
      </c>
      <c r="D683" s="47">
        <v>100</v>
      </c>
      <c r="E683" s="47" t="s">
        <v>38</v>
      </c>
      <c r="F683" s="51">
        <f>INDEX('[1]#LN00023'!C$2:C$3019,MATCH(A683,'[1]#LN00023'!A$2:A$3019,0))</f>
        <v>3.9</v>
      </c>
      <c r="G683" s="51">
        <f>INDEX('[1]#LN00023'!E$2:E$3019,MATCH(A683,'[1]#LN00023'!A$2:A$3019,0))</f>
        <v>3.92</v>
      </c>
      <c r="H683" s="51">
        <f>INDEX('[1]#LN00023'!B$2:B$3019,MATCH(A683,'[1]#LN00023'!A$2:A$3019,0))</f>
        <v>3.31</v>
      </c>
      <c r="I683" s="51" t="s">
        <v>38</v>
      </c>
      <c r="J683" s="51">
        <f>INDEX('[1]#LN00023'!F$2:F$3019,MATCH(A683,'[1]#LN00023'!A$2:A$3019,0))</f>
        <v>3.58</v>
      </c>
      <c r="K683" s="51">
        <f>INDEX('[1]#LN00023'!G$2:G$3019,MATCH(A683,'[1]#LN00023'!A$2:A$3019,0))</f>
        <v>4.26</v>
      </c>
    </row>
    <row r="684" spans="1:11" ht="15" customHeight="1" x14ac:dyDescent="0.2">
      <c r="A684" s="42" t="s">
        <v>1409</v>
      </c>
      <c r="B684" s="28" t="s">
        <v>1410</v>
      </c>
      <c r="C684" s="47">
        <v>58</v>
      </c>
      <c r="D684" s="47">
        <v>82</v>
      </c>
      <c r="E684" s="47" t="s">
        <v>38</v>
      </c>
      <c r="F684" s="51">
        <f>INDEX('[1]#LN00023'!C$2:C$3019,MATCH(A684,'[1]#LN00023'!A$2:A$3019,0))</f>
        <v>3.56</v>
      </c>
      <c r="G684" s="51">
        <f>INDEX('[1]#LN00023'!E$2:E$3019,MATCH(A684,'[1]#LN00023'!A$2:A$3019,0))</f>
        <v>3.56</v>
      </c>
      <c r="H684" s="51">
        <f>INDEX('[1]#LN00023'!B$2:B$3019,MATCH(A684,'[1]#LN00023'!A$2:A$3019,0))</f>
        <v>3.18</v>
      </c>
      <c r="I684" s="51" t="s">
        <v>38</v>
      </c>
      <c r="J684" s="51">
        <f>INDEX('[1]#LN00023'!F$2:F$3019,MATCH(A684,'[1]#LN00023'!A$2:A$3019,0))</f>
        <v>3.19</v>
      </c>
      <c r="K684" s="51">
        <f>INDEX('[1]#LN00023'!G$2:G$3019,MATCH(A684,'[1]#LN00023'!A$2:A$3019,0))</f>
        <v>3.9</v>
      </c>
    </row>
    <row r="685" spans="1:11" ht="15" customHeight="1" x14ac:dyDescent="0.2">
      <c r="A685" s="42" t="s">
        <v>1411</v>
      </c>
      <c r="B685" s="28" t="s">
        <v>1412</v>
      </c>
      <c r="C685" s="47">
        <v>15</v>
      </c>
      <c r="D685" s="47">
        <v>85</v>
      </c>
      <c r="E685" s="47">
        <v>88</v>
      </c>
      <c r="F685" s="51">
        <f>INDEX('[1]#LN00023'!C$2:C$3019,MATCH(A685,'[1]#LN00023'!A$2:A$3019,0))</f>
        <v>3.32</v>
      </c>
      <c r="G685" s="51">
        <f>INDEX('[1]#LN00023'!E$2:E$3019,MATCH(A685,'[1]#LN00023'!A$2:A$3019,0))</f>
        <v>3.64</v>
      </c>
      <c r="H685" s="51">
        <f>INDEX('[1]#LN00023'!B$2:B$3019,MATCH(A685,'[1]#LN00023'!A$2:A$3019,0))</f>
        <v>3.41</v>
      </c>
      <c r="I685" s="51" t="s">
        <v>38</v>
      </c>
      <c r="J685" s="51">
        <f>INDEX('[1]#LN00023'!F$2:F$3019,MATCH(A685,'[1]#LN00023'!A$2:A$3019,0))</f>
        <v>3.95</v>
      </c>
      <c r="K685" s="51">
        <f>INDEX('[1]#LN00023'!G$2:G$3019,MATCH(A685,'[1]#LN00023'!A$2:A$3019,0))</f>
        <v>3.73</v>
      </c>
    </row>
    <row r="686" spans="1:11" ht="15" customHeight="1" x14ac:dyDescent="0.2">
      <c r="A686" s="42" t="s">
        <v>1413</v>
      </c>
      <c r="B686" s="28" t="s">
        <v>1414</v>
      </c>
      <c r="C686" s="47">
        <v>67</v>
      </c>
      <c r="D686" s="47">
        <v>88</v>
      </c>
      <c r="E686" s="47" t="s">
        <v>38</v>
      </c>
      <c r="F686" s="51">
        <f>INDEX('[1]#LN00023'!C$2:C$3019,MATCH(A686,'[1]#LN00023'!A$2:A$3019,0))</f>
        <v>4.03</v>
      </c>
      <c r="G686" s="51">
        <f>INDEX('[1]#LN00023'!E$2:E$3019,MATCH(A686,'[1]#LN00023'!A$2:A$3019,0))</f>
        <v>4.04</v>
      </c>
      <c r="H686" s="51">
        <f>INDEX('[1]#LN00023'!B$2:B$3019,MATCH(A686,'[1]#LN00023'!A$2:A$3019,0))</f>
        <v>4.0199999999999996</v>
      </c>
      <c r="I686" s="51" t="s">
        <v>38</v>
      </c>
      <c r="J686" s="51">
        <f>INDEX('[1]#LN00023'!F$2:F$3019,MATCH(A686,'[1]#LN00023'!A$2:A$3019,0))</f>
        <v>4.0599999999999996</v>
      </c>
      <c r="K686" s="51">
        <f>INDEX('[1]#LN00023'!G$2:G$3019,MATCH(A686,'[1]#LN00023'!A$2:A$3019,0))</f>
        <v>3.38</v>
      </c>
    </row>
    <row r="687" spans="1:11" ht="15" customHeight="1" x14ac:dyDescent="0.2">
      <c r="A687" s="42" t="s">
        <v>1415</v>
      </c>
      <c r="B687" s="28" t="s">
        <v>1416</v>
      </c>
      <c r="C687" s="47">
        <v>39</v>
      </c>
      <c r="D687" s="47">
        <v>78</v>
      </c>
      <c r="E687" s="47" t="s">
        <v>38</v>
      </c>
      <c r="F687" s="51" t="str">
        <f>INDEX('[1]#LN00023'!C$2:C$3019,MATCH(A687,'[1]#LN00023'!A$2:A$3019,0))</f>
        <v>N/A</v>
      </c>
      <c r="G687" s="51" t="str">
        <f>INDEX('[1]#LN00023'!E$2:E$3019,MATCH(A687,'[1]#LN00023'!A$2:A$3019,0))</f>
        <v>N/A</v>
      </c>
      <c r="H687" s="51" t="str">
        <f>INDEX('[1]#LN00023'!B$2:B$3019,MATCH(A687,'[1]#LN00023'!A$2:A$3019,0))</f>
        <v>N/A</v>
      </c>
      <c r="I687" s="51" t="s">
        <v>38</v>
      </c>
      <c r="J687" s="51" t="str">
        <f>INDEX('[1]#LN00023'!F$2:F$3019,MATCH(A687,'[1]#LN00023'!A$2:A$3019,0))</f>
        <v>N/A</v>
      </c>
      <c r="K687" s="51">
        <f>INDEX('[1]#LN00023'!G$2:G$3019,MATCH(A687,'[1]#LN00023'!A$2:A$3019,0))</f>
        <v>3.37</v>
      </c>
    </row>
    <row r="688" spans="1:11" ht="15" customHeight="1" x14ac:dyDescent="0.2">
      <c r="A688" s="42" t="s">
        <v>1417</v>
      </c>
      <c r="B688" s="28" t="s">
        <v>1418</v>
      </c>
      <c r="C688" s="47">
        <v>11</v>
      </c>
      <c r="D688" s="47">
        <v>79</v>
      </c>
      <c r="E688" s="47">
        <v>59</v>
      </c>
      <c r="F688" s="51">
        <f>INDEX('[1]#LN00023'!C$2:C$3019,MATCH(A688,'[1]#LN00023'!A$2:A$3019,0))</f>
        <v>2.9</v>
      </c>
      <c r="G688" s="51">
        <f>INDEX('[1]#LN00023'!E$2:E$3019,MATCH(A688,'[1]#LN00023'!A$2:A$3019,0))</f>
        <v>3.27</v>
      </c>
      <c r="H688" s="51">
        <f>INDEX('[1]#LN00023'!B$2:B$3019,MATCH(A688,'[1]#LN00023'!A$2:A$3019,0))</f>
        <v>2.99</v>
      </c>
      <c r="I688" s="51" t="s">
        <v>38</v>
      </c>
      <c r="J688" s="51">
        <f>INDEX('[1]#LN00023'!F$2:F$3019,MATCH(A688,'[1]#LN00023'!A$2:A$3019,0))</f>
        <v>3.56</v>
      </c>
      <c r="K688" s="51">
        <f>INDEX('[1]#LN00023'!G$2:G$3019,MATCH(A688,'[1]#LN00023'!A$2:A$3019,0))</f>
        <v>3.82</v>
      </c>
    </row>
    <row r="689" spans="1:11" ht="15" customHeight="1" x14ac:dyDescent="0.2">
      <c r="A689" s="42" t="s">
        <v>1419</v>
      </c>
      <c r="B689" s="28" t="s">
        <v>1420</v>
      </c>
      <c r="C689" s="47">
        <v>48</v>
      </c>
      <c r="D689" s="47">
        <v>87</v>
      </c>
      <c r="E689" s="47">
        <v>68</v>
      </c>
      <c r="F689" s="51">
        <f>INDEX('[1]#LN00023'!C$2:C$3019,MATCH(A689,'[1]#LN00023'!A$2:A$3019,0))</f>
        <v>3.86</v>
      </c>
      <c r="G689" s="51">
        <f>INDEX('[1]#LN00023'!E$2:E$3019,MATCH(A689,'[1]#LN00023'!A$2:A$3019,0))</f>
        <v>3.65</v>
      </c>
      <c r="H689" s="51">
        <f>INDEX('[1]#LN00023'!B$2:B$3019,MATCH(A689,'[1]#LN00023'!A$2:A$3019,0))</f>
        <v>3.36</v>
      </c>
      <c r="I689" s="51" t="s">
        <v>38</v>
      </c>
      <c r="J689" s="51">
        <f>INDEX('[1]#LN00023'!F$2:F$3019,MATCH(A689,'[1]#LN00023'!A$2:A$3019,0))</f>
        <v>4.21</v>
      </c>
      <c r="K689" s="51">
        <f>INDEX('[1]#LN00023'!G$2:G$3019,MATCH(A689,'[1]#LN00023'!A$2:A$3019,0))</f>
        <v>2.94</v>
      </c>
    </row>
    <row r="690" spans="1:11" ht="15" customHeight="1" x14ac:dyDescent="0.2">
      <c r="A690" s="42" t="s">
        <v>1421</v>
      </c>
      <c r="B690" s="28" t="s">
        <v>1422</v>
      </c>
      <c r="C690" s="47">
        <v>65</v>
      </c>
      <c r="D690" s="47">
        <v>93</v>
      </c>
      <c r="E690" s="47" t="s">
        <v>38</v>
      </c>
      <c r="F690" s="51">
        <f>INDEX('[1]#LN00023'!C$2:C$3019,MATCH(A690,'[1]#LN00023'!A$2:A$3019,0))</f>
        <v>2.62</v>
      </c>
      <c r="G690" s="51">
        <f>INDEX('[1]#LN00023'!E$2:E$3019,MATCH(A690,'[1]#LN00023'!A$2:A$3019,0))</f>
        <v>3.32</v>
      </c>
      <c r="H690" s="51">
        <f>INDEX('[1]#LN00023'!B$2:B$3019,MATCH(A690,'[1]#LN00023'!A$2:A$3019,0))</f>
        <v>2.31</v>
      </c>
      <c r="I690" s="51" t="s">
        <v>38</v>
      </c>
      <c r="J690" s="51">
        <f>INDEX('[1]#LN00023'!F$2:F$3019,MATCH(A690,'[1]#LN00023'!A$2:A$3019,0))</f>
        <v>3.39</v>
      </c>
      <c r="K690" s="51">
        <f>INDEX('[1]#LN00023'!G$2:G$3019,MATCH(A690,'[1]#LN00023'!A$2:A$3019,0))</f>
        <v>3.51</v>
      </c>
    </row>
    <row r="691" spans="1:11" ht="15" customHeight="1" x14ac:dyDescent="0.2">
      <c r="A691" s="42" t="s">
        <v>1423</v>
      </c>
      <c r="B691" s="28" t="s">
        <v>1424</v>
      </c>
      <c r="C691" s="47">
        <v>19</v>
      </c>
      <c r="D691" s="47">
        <v>20</v>
      </c>
      <c r="E691" s="47">
        <v>98</v>
      </c>
      <c r="F691" s="51" t="str">
        <f>INDEX('[1]#LN00023'!C$2:C$3019,MATCH(A691,'[1]#LN00023'!A$2:A$3019,0))</f>
        <v>N/A</v>
      </c>
      <c r="G691" s="51" t="str">
        <f>INDEX('[1]#LN00023'!E$2:E$3019,MATCH(A691,'[1]#LN00023'!A$2:A$3019,0))</f>
        <v>N/A</v>
      </c>
      <c r="H691" s="51" t="str">
        <f>INDEX('[1]#LN00023'!B$2:B$3019,MATCH(A691,'[1]#LN00023'!A$2:A$3019,0))</f>
        <v>N/A</v>
      </c>
      <c r="I691" s="51" t="s">
        <v>38</v>
      </c>
      <c r="J691" s="51" t="str">
        <f>INDEX('[1]#LN00023'!F$2:F$3019,MATCH(A691,'[1]#LN00023'!A$2:A$3019,0))</f>
        <v>N/A</v>
      </c>
      <c r="K691" s="51" t="str">
        <f>INDEX('[1]#LN00023'!G$2:G$3019,MATCH(A691,'[1]#LN00023'!A$2:A$3019,0))</f>
        <v>N/A</v>
      </c>
    </row>
    <row r="692" spans="1:11" ht="15" customHeight="1" x14ac:dyDescent="0.2">
      <c r="A692" s="42" t="s">
        <v>1425</v>
      </c>
      <c r="B692" s="28" t="s">
        <v>1426</v>
      </c>
      <c r="C692" s="47">
        <v>95</v>
      </c>
      <c r="D692" s="47">
        <v>78</v>
      </c>
      <c r="E692" s="47" t="s">
        <v>38</v>
      </c>
      <c r="F692" s="51">
        <f>INDEX('[1]#LN00023'!C$2:C$3019,MATCH(A692,'[1]#LN00023'!A$2:A$3019,0))</f>
        <v>2.85</v>
      </c>
      <c r="G692" s="51">
        <f>INDEX('[1]#LN00023'!E$2:E$3019,MATCH(A692,'[1]#LN00023'!A$2:A$3019,0))</f>
        <v>3.28</v>
      </c>
      <c r="H692" s="51">
        <f>INDEX('[1]#LN00023'!B$2:B$3019,MATCH(A692,'[1]#LN00023'!A$2:A$3019,0))</f>
        <v>2.75</v>
      </c>
      <c r="I692" s="51" t="s">
        <v>38</v>
      </c>
      <c r="J692" s="51">
        <f>INDEX('[1]#LN00023'!F$2:F$3019,MATCH(A692,'[1]#LN00023'!A$2:A$3019,0))</f>
        <v>3.56</v>
      </c>
      <c r="K692" s="51">
        <f>INDEX('[1]#LN00023'!G$2:G$3019,MATCH(A692,'[1]#LN00023'!A$2:A$3019,0))</f>
        <v>2.73</v>
      </c>
    </row>
    <row r="693" spans="1:11" ht="15" customHeight="1" x14ac:dyDescent="0.2">
      <c r="A693" s="42" t="s">
        <v>1427</v>
      </c>
      <c r="B693" s="28" t="s">
        <v>1428</v>
      </c>
      <c r="C693" s="47">
        <v>63</v>
      </c>
      <c r="D693" s="47">
        <v>90</v>
      </c>
      <c r="E693" s="47">
        <v>91</v>
      </c>
      <c r="F693" s="51" t="str">
        <f>INDEX('[1]#LN00023'!C$2:C$3019,MATCH(A693,'[1]#LN00023'!A$2:A$3019,0))</f>
        <v>N/A</v>
      </c>
      <c r="G693" s="51" t="str">
        <f>INDEX('[1]#LN00023'!E$2:E$3019,MATCH(A693,'[1]#LN00023'!A$2:A$3019,0))</f>
        <v>N/A</v>
      </c>
      <c r="H693" s="51" t="str">
        <f>INDEX('[1]#LN00023'!B$2:B$3019,MATCH(A693,'[1]#LN00023'!A$2:A$3019,0))</f>
        <v>N/A</v>
      </c>
      <c r="I693" s="51" t="s">
        <v>38</v>
      </c>
      <c r="J693" s="51" t="str">
        <f>INDEX('[1]#LN00023'!F$2:F$3019,MATCH(A693,'[1]#LN00023'!A$2:A$3019,0))</f>
        <v>N/A</v>
      </c>
      <c r="K693" s="51">
        <f>INDEX('[1]#LN00023'!G$2:G$3019,MATCH(A693,'[1]#LN00023'!A$2:A$3019,0))</f>
        <v>3.27</v>
      </c>
    </row>
    <row r="694" spans="1:11" ht="15" customHeight="1" x14ac:dyDescent="0.2">
      <c r="A694" s="42" t="s">
        <v>1429</v>
      </c>
      <c r="B694" s="28" t="s">
        <v>1430</v>
      </c>
      <c r="C694" s="47">
        <v>100</v>
      </c>
      <c r="D694" s="47">
        <v>38</v>
      </c>
      <c r="E694" s="47" t="s">
        <v>38</v>
      </c>
      <c r="F694" s="51">
        <f>INDEX('[1]#LN00023'!C$2:C$3019,MATCH(A694,'[1]#LN00023'!A$2:A$3019,0))</f>
        <v>3.63</v>
      </c>
      <c r="G694" s="51">
        <f>INDEX('[1]#LN00023'!E$2:E$3019,MATCH(A694,'[1]#LN00023'!A$2:A$3019,0))</f>
        <v>3.72</v>
      </c>
      <c r="H694" s="51" t="str">
        <f>INDEX('[1]#LN00023'!B$2:B$3019,MATCH(A694,'[1]#LN00023'!A$2:A$3019,0))</f>
        <v>N/A</v>
      </c>
      <c r="I694" s="51" t="s">
        <v>38</v>
      </c>
      <c r="J694" s="51">
        <f>INDEX('[1]#LN00023'!F$2:F$3019,MATCH(A694,'[1]#LN00023'!A$2:A$3019,0))</f>
        <v>4.34</v>
      </c>
      <c r="K694" s="51">
        <f>INDEX('[1]#LN00023'!G$2:G$3019,MATCH(A694,'[1]#LN00023'!A$2:A$3019,0))</f>
        <v>3.74</v>
      </c>
    </row>
    <row r="695" spans="1:11" ht="15" customHeight="1" x14ac:dyDescent="0.2">
      <c r="A695" s="42" t="s">
        <v>1431</v>
      </c>
      <c r="B695" s="28" t="s">
        <v>1432</v>
      </c>
      <c r="C695" s="47">
        <v>42</v>
      </c>
      <c r="D695" s="47">
        <v>48</v>
      </c>
      <c r="E695" s="47" t="s">
        <v>38</v>
      </c>
      <c r="F695" s="51" t="str">
        <f>INDEX('[1]#LN00023'!C$2:C$3019,MATCH(A695,'[1]#LN00023'!A$2:A$3019,0))</f>
        <v>N/A</v>
      </c>
      <c r="G695" s="51" t="str">
        <f>INDEX('[1]#LN00023'!E$2:E$3019,MATCH(A695,'[1]#LN00023'!A$2:A$3019,0))</f>
        <v>N/A</v>
      </c>
      <c r="H695" s="51" t="str">
        <f>INDEX('[1]#LN00023'!B$2:B$3019,MATCH(A695,'[1]#LN00023'!A$2:A$3019,0))</f>
        <v>N/A</v>
      </c>
      <c r="I695" s="51" t="s">
        <v>38</v>
      </c>
      <c r="J695" s="51" t="str">
        <f>INDEX('[1]#LN00023'!F$2:F$3019,MATCH(A695,'[1]#LN00023'!A$2:A$3019,0))</f>
        <v>N/A</v>
      </c>
      <c r="K695" s="51">
        <f>INDEX('[1]#LN00023'!G$2:G$3019,MATCH(A695,'[1]#LN00023'!A$2:A$3019,0))</f>
        <v>2.25</v>
      </c>
    </row>
    <row r="696" spans="1:11" ht="15" customHeight="1" x14ac:dyDescent="0.2">
      <c r="A696" s="42" t="s">
        <v>1433</v>
      </c>
      <c r="B696" s="28" t="s">
        <v>5406</v>
      </c>
      <c r="C696" s="47">
        <v>60</v>
      </c>
      <c r="D696" s="47">
        <v>50</v>
      </c>
      <c r="E696" s="47">
        <v>99</v>
      </c>
      <c r="F696" s="51">
        <f>INDEX('[1]#LN00023'!C$2:C$3019,MATCH(A696,'[1]#LN00023'!A$2:A$3019,0))</f>
        <v>3.28</v>
      </c>
      <c r="G696" s="51">
        <f>INDEX('[1]#LN00023'!E$2:E$3019,MATCH(A696,'[1]#LN00023'!A$2:A$3019,0))</f>
        <v>3.38</v>
      </c>
      <c r="H696" s="51">
        <f>INDEX('[1]#LN00023'!B$2:B$3019,MATCH(A696,'[1]#LN00023'!A$2:A$3019,0))</f>
        <v>3.31</v>
      </c>
      <c r="I696" s="51" t="s">
        <v>38</v>
      </c>
      <c r="J696" s="51">
        <f>INDEX('[1]#LN00023'!F$2:F$3019,MATCH(A696,'[1]#LN00023'!A$2:A$3019,0))</f>
        <v>3.67</v>
      </c>
      <c r="K696" s="51">
        <f>INDEX('[1]#LN00023'!G$2:G$3019,MATCH(A696,'[1]#LN00023'!A$2:A$3019,0))</f>
        <v>2.79</v>
      </c>
    </row>
    <row r="697" spans="1:11" ht="15" customHeight="1" x14ac:dyDescent="0.2">
      <c r="A697" s="42" t="s">
        <v>1434</v>
      </c>
      <c r="B697" s="28" t="s">
        <v>1435</v>
      </c>
      <c r="C697" s="47">
        <v>54</v>
      </c>
      <c r="D697" s="47">
        <v>79</v>
      </c>
      <c r="E697" s="47">
        <v>40</v>
      </c>
      <c r="F697" s="51">
        <f>INDEX('[1]#LN00023'!C$2:C$3019,MATCH(A697,'[1]#LN00023'!A$2:A$3019,0))</f>
        <v>3.65</v>
      </c>
      <c r="G697" s="51">
        <f>INDEX('[1]#LN00023'!E$2:E$3019,MATCH(A697,'[1]#LN00023'!A$2:A$3019,0))</f>
        <v>3.52</v>
      </c>
      <c r="H697" s="51">
        <f>INDEX('[1]#LN00023'!B$2:B$3019,MATCH(A697,'[1]#LN00023'!A$2:A$3019,0))</f>
        <v>2.99</v>
      </c>
      <c r="I697" s="51" t="s">
        <v>38</v>
      </c>
      <c r="J697" s="51">
        <f>INDEX('[1]#LN00023'!F$2:F$3019,MATCH(A697,'[1]#LN00023'!A$2:A$3019,0))</f>
        <v>4.17</v>
      </c>
      <c r="K697" s="51">
        <f>INDEX('[1]#LN00023'!G$2:G$3019,MATCH(A697,'[1]#LN00023'!A$2:A$3019,0))</f>
        <v>3.6</v>
      </c>
    </row>
    <row r="698" spans="1:11" ht="15" customHeight="1" x14ac:dyDescent="0.2">
      <c r="A698" s="42" t="s">
        <v>1436</v>
      </c>
      <c r="B698" s="28" t="s">
        <v>1437</v>
      </c>
      <c r="C698" s="47">
        <v>43</v>
      </c>
      <c r="D698" s="47">
        <v>94</v>
      </c>
      <c r="E698" s="47">
        <v>95</v>
      </c>
      <c r="F698" s="51">
        <f>INDEX('[1]#LN00023'!C$2:C$3019,MATCH(A698,'[1]#LN00023'!A$2:A$3019,0))</f>
        <v>3.63</v>
      </c>
      <c r="G698" s="51">
        <f>INDEX('[1]#LN00023'!E$2:E$3019,MATCH(A698,'[1]#LN00023'!A$2:A$3019,0))</f>
        <v>3.97</v>
      </c>
      <c r="H698" s="51">
        <f>INDEX('[1]#LN00023'!B$2:B$3019,MATCH(A698,'[1]#LN00023'!A$2:A$3019,0))</f>
        <v>2.39</v>
      </c>
      <c r="I698" s="51" t="s">
        <v>38</v>
      </c>
      <c r="J698" s="51">
        <f>INDEX('[1]#LN00023'!F$2:F$3019,MATCH(A698,'[1]#LN00023'!A$2:A$3019,0))</f>
        <v>4.1500000000000004</v>
      </c>
      <c r="K698" s="51">
        <f>INDEX('[1]#LN00023'!G$2:G$3019,MATCH(A698,'[1]#LN00023'!A$2:A$3019,0))</f>
        <v>4.07</v>
      </c>
    </row>
    <row r="699" spans="1:11" ht="15" customHeight="1" x14ac:dyDescent="0.2">
      <c r="A699" s="42" t="s">
        <v>1438</v>
      </c>
      <c r="B699" s="28" t="s">
        <v>5407</v>
      </c>
      <c r="C699" s="47">
        <v>25</v>
      </c>
      <c r="D699" s="47">
        <v>90</v>
      </c>
      <c r="E699" s="47">
        <v>88</v>
      </c>
      <c r="F699" s="51" t="str">
        <f>INDEX('[1]#LN00023'!C$2:C$3019,MATCH(A699,'[1]#LN00023'!A$2:A$3019,0))</f>
        <v>N/A</v>
      </c>
      <c r="G699" s="51" t="str">
        <f>INDEX('[1]#LN00023'!E$2:E$3019,MATCH(A699,'[1]#LN00023'!A$2:A$3019,0))</f>
        <v>N/A</v>
      </c>
      <c r="H699" s="51" t="str">
        <f>INDEX('[1]#LN00023'!B$2:B$3019,MATCH(A699,'[1]#LN00023'!A$2:A$3019,0))</f>
        <v>N/A</v>
      </c>
      <c r="I699" s="51" t="s">
        <v>38</v>
      </c>
      <c r="J699" s="51" t="str">
        <f>INDEX('[1]#LN00023'!F$2:F$3019,MATCH(A699,'[1]#LN00023'!A$2:A$3019,0))</f>
        <v>N/A</v>
      </c>
      <c r="K699" s="51">
        <f>INDEX('[1]#LN00023'!G$2:G$3019,MATCH(A699,'[1]#LN00023'!A$2:A$3019,0))</f>
        <v>3.55</v>
      </c>
    </row>
    <row r="700" spans="1:11" ht="15" customHeight="1" x14ac:dyDescent="0.2">
      <c r="A700" s="42" t="s">
        <v>1439</v>
      </c>
      <c r="B700" s="28" t="s">
        <v>1440</v>
      </c>
      <c r="C700" s="47">
        <v>26</v>
      </c>
      <c r="D700" s="47">
        <v>85</v>
      </c>
      <c r="E700" s="47">
        <v>81</v>
      </c>
      <c r="F700" s="51" t="str">
        <f>INDEX('[1]#LN00023'!C$2:C$3019,MATCH(A700,'[1]#LN00023'!A$2:A$3019,0))</f>
        <v>N/A</v>
      </c>
      <c r="G700" s="51" t="str">
        <f>INDEX('[1]#LN00023'!E$2:E$3019,MATCH(A700,'[1]#LN00023'!A$2:A$3019,0))</f>
        <v>N/A</v>
      </c>
      <c r="H700" s="51" t="str">
        <f>INDEX('[1]#LN00023'!B$2:B$3019,MATCH(A700,'[1]#LN00023'!A$2:A$3019,0))</f>
        <v>N/A</v>
      </c>
      <c r="I700" s="51" t="s">
        <v>38</v>
      </c>
      <c r="J700" s="51" t="str">
        <f>INDEX('[1]#LN00023'!F$2:F$3019,MATCH(A700,'[1]#LN00023'!A$2:A$3019,0))</f>
        <v>N/A</v>
      </c>
      <c r="K700" s="51">
        <f>INDEX('[1]#LN00023'!G$2:G$3019,MATCH(A700,'[1]#LN00023'!A$2:A$3019,0))</f>
        <v>2.91</v>
      </c>
    </row>
    <row r="701" spans="1:11" ht="15" customHeight="1" x14ac:dyDescent="0.2">
      <c r="A701" s="42" t="s">
        <v>1441</v>
      </c>
      <c r="B701" s="28" t="s">
        <v>1442</v>
      </c>
      <c r="C701" s="47">
        <v>35</v>
      </c>
      <c r="D701" s="47">
        <v>49</v>
      </c>
      <c r="E701" s="47">
        <v>52</v>
      </c>
      <c r="F701" s="51">
        <f>INDEX('[1]#LN00023'!C$2:C$3019,MATCH(A701,'[1]#LN00023'!A$2:A$3019,0))</f>
        <v>3.8</v>
      </c>
      <c r="G701" s="51">
        <f>INDEX('[1]#LN00023'!E$2:E$3019,MATCH(A701,'[1]#LN00023'!A$2:A$3019,0))</f>
        <v>4.16</v>
      </c>
      <c r="H701" s="51">
        <f>INDEX('[1]#LN00023'!B$2:B$3019,MATCH(A701,'[1]#LN00023'!A$2:A$3019,0))</f>
        <v>4.32</v>
      </c>
      <c r="I701" s="51" t="s">
        <v>38</v>
      </c>
      <c r="J701" s="51">
        <f>INDEX('[1]#LN00023'!F$2:F$3019,MATCH(A701,'[1]#LN00023'!A$2:A$3019,0))</f>
        <v>1.9</v>
      </c>
      <c r="K701" s="51">
        <f>INDEX('[1]#LN00023'!G$2:G$3019,MATCH(A701,'[1]#LN00023'!A$2:A$3019,0))</f>
        <v>3.34</v>
      </c>
    </row>
    <row r="702" spans="1:11" ht="15" customHeight="1" x14ac:dyDescent="0.2">
      <c r="A702" s="42" t="s">
        <v>1443</v>
      </c>
      <c r="B702" s="28" t="s">
        <v>1444</v>
      </c>
      <c r="C702" s="47">
        <v>68</v>
      </c>
      <c r="D702" s="47">
        <v>100</v>
      </c>
      <c r="E702" s="47">
        <v>89</v>
      </c>
      <c r="F702" s="51">
        <f>INDEX('[1]#LN00023'!C$2:C$3019,MATCH(A702,'[1]#LN00023'!A$2:A$3019,0))</f>
        <v>4.91</v>
      </c>
      <c r="G702" s="51">
        <f>INDEX('[1]#LN00023'!E$2:E$3019,MATCH(A702,'[1]#LN00023'!A$2:A$3019,0))</f>
        <v>4.28</v>
      </c>
      <c r="H702" s="51">
        <f>INDEX('[1]#LN00023'!B$2:B$3019,MATCH(A702,'[1]#LN00023'!A$2:A$3019,0))</f>
        <v>4.8899999999999997</v>
      </c>
      <c r="I702" s="51" t="s">
        <v>38</v>
      </c>
      <c r="J702" s="51">
        <f>INDEX('[1]#LN00023'!F$2:F$3019,MATCH(A702,'[1]#LN00023'!A$2:A$3019,0))</f>
        <v>4.0199999999999996</v>
      </c>
      <c r="K702" s="51">
        <f>INDEX('[1]#LN00023'!G$2:G$3019,MATCH(A702,'[1]#LN00023'!A$2:A$3019,0))</f>
        <v>4.78</v>
      </c>
    </row>
    <row r="703" spans="1:11" ht="15" customHeight="1" x14ac:dyDescent="0.2">
      <c r="A703" s="42" t="s">
        <v>1445</v>
      </c>
      <c r="B703" s="28" t="s">
        <v>1446</v>
      </c>
      <c r="C703" s="47">
        <v>52</v>
      </c>
      <c r="D703" s="47">
        <v>97</v>
      </c>
      <c r="E703" s="47">
        <v>90</v>
      </c>
      <c r="F703" s="51">
        <f>INDEX('[1]#LN00023'!C$2:C$3019,MATCH(A703,'[1]#LN00023'!A$2:A$3019,0))</f>
        <v>4.41</v>
      </c>
      <c r="G703" s="51">
        <f>INDEX('[1]#LN00023'!E$2:E$3019,MATCH(A703,'[1]#LN00023'!A$2:A$3019,0))</f>
        <v>4.13</v>
      </c>
      <c r="H703" s="51">
        <f>INDEX('[1]#LN00023'!B$2:B$3019,MATCH(A703,'[1]#LN00023'!A$2:A$3019,0))</f>
        <v>4.68</v>
      </c>
      <c r="I703" s="51" t="s">
        <v>38</v>
      </c>
      <c r="J703" s="51">
        <f>INDEX('[1]#LN00023'!F$2:F$3019,MATCH(A703,'[1]#LN00023'!A$2:A$3019,0))</f>
        <v>4.21</v>
      </c>
      <c r="K703" s="51">
        <f>INDEX('[1]#LN00023'!G$2:G$3019,MATCH(A703,'[1]#LN00023'!A$2:A$3019,0))</f>
        <v>3.69</v>
      </c>
    </row>
    <row r="704" spans="1:11" ht="15" customHeight="1" x14ac:dyDescent="0.2">
      <c r="A704" s="42" t="s">
        <v>1447</v>
      </c>
      <c r="B704" s="28" t="s">
        <v>1448</v>
      </c>
      <c r="C704" s="47">
        <v>69</v>
      </c>
      <c r="D704" s="47">
        <v>94</v>
      </c>
      <c r="E704" s="47">
        <v>95</v>
      </c>
      <c r="F704" s="51">
        <f>INDEX('[1]#LN00023'!C$2:C$3019,MATCH(A704,'[1]#LN00023'!A$2:A$3019,0))</f>
        <v>3.46</v>
      </c>
      <c r="G704" s="51">
        <f>INDEX('[1]#LN00023'!E$2:E$3019,MATCH(A704,'[1]#LN00023'!A$2:A$3019,0))</f>
        <v>2.73</v>
      </c>
      <c r="H704" s="51">
        <f>INDEX('[1]#LN00023'!B$2:B$3019,MATCH(A704,'[1]#LN00023'!A$2:A$3019,0))</f>
        <v>3.87</v>
      </c>
      <c r="I704" s="51" t="s">
        <v>38</v>
      </c>
      <c r="J704" s="51">
        <f>INDEX('[1]#LN00023'!F$2:F$3019,MATCH(A704,'[1]#LN00023'!A$2:A$3019,0))</f>
        <v>4.53</v>
      </c>
      <c r="K704" s="51">
        <f>INDEX('[1]#LN00023'!G$2:G$3019,MATCH(A704,'[1]#LN00023'!A$2:A$3019,0))</f>
        <v>3.64</v>
      </c>
    </row>
    <row r="705" spans="1:11" ht="15" customHeight="1" x14ac:dyDescent="0.2">
      <c r="A705" s="42" t="s">
        <v>1449</v>
      </c>
      <c r="B705" s="28" t="s">
        <v>1450</v>
      </c>
      <c r="C705" s="47">
        <v>13</v>
      </c>
      <c r="D705" s="47">
        <v>71</v>
      </c>
      <c r="E705" s="47">
        <v>70</v>
      </c>
      <c r="F705" s="51">
        <f>INDEX('[1]#LN00023'!C$2:C$3019,MATCH(A705,'[1]#LN00023'!A$2:A$3019,0))</f>
        <v>3.06</v>
      </c>
      <c r="G705" s="51">
        <f>INDEX('[1]#LN00023'!E$2:E$3019,MATCH(A705,'[1]#LN00023'!A$2:A$3019,0))</f>
        <v>2.99</v>
      </c>
      <c r="H705" s="51">
        <f>INDEX('[1]#LN00023'!B$2:B$3019,MATCH(A705,'[1]#LN00023'!A$2:A$3019,0))</f>
        <v>2.62</v>
      </c>
      <c r="I705" s="51" t="s">
        <v>38</v>
      </c>
      <c r="J705" s="51">
        <f>INDEX('[1]#LN00023'!F$2:F$3019,MATCH(A705,'[1]#LN00023'!A$2:A$3019,0))</f>
        <v>1.81</v>
      </c>
      <c r="K705" s="51">
        <f>INDEX('[1]#LN00023'!G$2:G$3019,MATCH(A705,'[1]#LN00023'!A$2:A$3019,0))</f>
        <v>2.4</v>
      </c>
    </row>
    <row r="706" spans="1:11" ht="15" customHeight="1" x14ac:dyDescent="0.2">
      <c r="A706" s="42" t="s">
        <v>1451</v>
      </c>
      <c r="B706" s="28" t="s">
        <v>1452</v>
      </c>
      <c r="C706" s="47">
        <v>64</v>
      </c>
      <c r="D706" s="47">
        <v>100</v>
      </c>
      <c r="E706" s="47">
        <v>90</v>
      </c>
      <c r="F706" s="51">
        <f>INDEX('[1]#LN00023'!C$2:C$3019,MATCH(A706,'[1]#LN00023'!A$2:A$3019,0))</f>
        <v>2.85</v>
      </c>
      <c r="G706" s="51">
        <f>INDEX('[1]#LN00023'!E$2:E$3019,MATCH(A706,'[1]#LN00023'!A$2:A$3019,0))</f>
        <v>2.7</v>
      </c>
      <c r="H706" s="51">
        <f>INDEX('[1]#LN00023'!B$2:B$3019,MATCH(A706,'[1]#LN00023'!A$2:A$3019,0))</f>
        <v>2.15</v>
      </c>
      <c r="I706" s="51" t="s">
        <v>38</v>
      </c>
      <c r="J706" s="51">
        <f>INDEX('[1]#LN00023'!F$2:F$3019,MATCH(A706,'[1]#LN00023'!A$2:A$3019,0))</f>
        <v>3.12</v>
      </c>
      <c r="K706" s="51">
        <f>INDEX('[1]#LN00023'!G$2:G$3019,MATCH(A706,'[1]#LN00023'!A$2:A$3019,0))</f>
        <v>3.66</v>
      </c>
    </row>
    <row r="707" spans="1:11" ht="15" customHeight="1" x14ac:dyDescent="0.2">
      <c r="A707" s="42" t="s">
        <v>1453</v>
      </c>
      <c r="B707" s="28" t="s">
        <v>1454</v>
      </c>
      <c r="C707" s="47">
        <v>2</v>
      </c>
      <c r="D707" s="47">
        <v>92</v>
      </c>
      <c r="E707" s="47">
        <v>27</v>
      </c>
      <c r="F707" s="51">
        <f>INDEX('[1]#LN00023'!C$2:C$3019,MATCH(A707,'[1]#LN00023'!A$2:A$3019,0))</f>
        <v>3.69</v>
      </c>
      <c r="G707" s="51">
        <f>INDEX('[1]#LN00023'!E$2:E$3019,MATCH(A707,'[1]#LN00023'!A$2:A$3019,0))</f>
        <v>4.22</v>
      </c>
      <c r="H707" s="51">
        <f>INDEX('[1]#LN00023'!B$2:B$3019,MATCH(A707,'[1]#LN00023'!A$2:A$3019,0))</f>
        <v>3.83</v>
      </c>
      <c r="I707" s="51" t="s">
        <v>38</v>
      </c>
      <c r="J707" s="51" t="str">
        <f>INDEX('[1]#LN00023'!F$2:F$3019,MATCH(A707,'[1]#LN00023'!A$2:A$3019,0))</f>
        <v>N/A</v>
      </c>
      <c r="K707" s="51" t="str">
        <f>INDEX('[1]#LN00023'!G$2:G$3019,MATCH(A707,'[1]#LN00023'!A$2:A$3019,0))</f>
        <v>N/A</v>
      </c>
    </row>
    <row r="708" spans="1:11" ht="15" customHeight="1" x14ac:dyDescent="0.2">
      <c r="A708" s="42" t="s">
        <v>1455</v>
      </c>
      <c r="B708" s="28" t="s">
        <v>1456</v>
      </c>
      <c r="C708" s="47">
        <v>1</v>
      </c>
      <c r="D708" s="47">
        <v>42</v>
      </c>
      <c r="E708" s="47">
        <v>0</v>
      </c>
      <c r="F708" s="51" t="str">
        <f>INDEX('[1]#LN00023'!C$2:C$3019,MATCH(A708,'[1]#LN00023'!A$2:A$3019,0))</f>
        <v>N/A</v>
      </c>
      <c r="G708" s="51" t="str">
        <f>INDEX('[1]#LN00023'!E$2:E$3019,MATCH(A708,'[1]#LN00023'!A$2:A$3019,0))</f>
        <v>N/A</v>
      </c>
      <c r="H708" s="51" t="str">
        <f>INDEX('[1]#LN00023'!B$2:B$3019,MATCH(A708,'[1]#LN00023'!A$2:A$3019,0))</f>
        <v>N/A</v>
      </c>
      <c r="I708" s="51" t="s">
        <v>38</v>
      </c>
      <c r="J708" s="51" t="str">
        <f>INDEX('[1]#LN00023'!F$2:F$3019,MATCH(A708,'[1]#LN00023'!A$2:A$3019,0))</f>
        <v>N/A</v>
      </c>
      <c r="K708" s="51" t="str">
        <f>INDEX('[1]#LN00023'!G$2:G$3019,MATCH(A708,'[1]#LN00023'!A$2:A$3019,0))</f>
        <v>N/A</v>
      </c>
    </row>
    <row r="709" spans="1:11" ht="15" customHeight="1" x14ac:dyDescent="0.2">
      <c r="A709" s="42" t="s">
        <v>1457</v>
      </c>
      <c r="B709" s="28" t="s">
        <v>1458</v>
      </c>
      <c r="C709" s="47">
        <v>57</v>
      </c>
      <c r="D709" s="47">
        <v>100</v>
      </c>
      <c r="E709" s="47">
        <v>98</v>
      </c>
      <c r="F709" s="51">
        <f>INDEX('[1]#LN00023'!C$2:C$3019,MATCH(A709,'[1]#LN00023'!A$2:A$3019,0))</f>
        <v>4.49</v>
      </c>
      <c r="G709" s="51">
        <f>INDEX('[1]#LN00023'!E$2:E$3019,MATCH(A709,'[1]#LN00023'!A$2:A$3019,0))</f>
        <v>4.51</v>
      </c>
      <c r="H709" s="51">
        <f>INDEX('[1]#LN00023'!B$2:B$3019,MATCH(A709,'[1]#LN00023'!A$2:A$3019,0))</f>
        <v>4.79</v>
      </c>
      <c r="I709" s="51" t="s">
        <v>38</v>
      </c>
      <c r="J709" s="51">
        <f>INDEX('[1]#LN00023'!F$2:F$3019,MATCH(A709,'[1]#LN00023'!A$2:A$3019,0))</f>
        <v>4.75</v>
      </c>
      <c r="K709" s="51">
        <f>INDEX('[1]#LN00023'!G$2:G$3019,MATCH(A709,'[1]#LN00023'!A$2:A$3019,0))</f>
        <v>3.88</v>
      </c>
    </row>
    <row r="710" spans="1:11" ht="15" customHeight="1" x14ac:dyDescent="0.2">
      <c r="A710" s="42" t="s">
        <v>1459</v>
      </c>
      <c r="B710" s="28" t="s">
        <v>1460</v>
      </c>
      <c r="C710" s="47">
        <v>35</v>
      </c>
      <c r="D710" s="47">
        <v>87</v>
      </c>
      <c r="E710" s="47">
        <v>77</v>
      </c>
      <c r="F710" s="51" t="str">
        <f>INDEX('[1]#LN00023'!C$2:C$3019,MATCH(A710,'[1]#LN00023'!A$2:A$3019,0))</f>
        <v>N/A</v>
      </c>
      <c r="G710" s="51" t="str">
        <f>INDEX('[1]#LN00023'!E$2:E$3019,MATCH(A710,'[1]#LN00023'!A$2:A$3019,0))</f>
        <v>N/A</v>
      </c>
      <c r="H710" s="51" t="str">
        <f>INDEX('[1]#LN00023'!B$2:B$3019,MATCH(A710,'[1]#LN00023'!A$2:A$3019,0))</f>
        <v>N/A</v>
      </c>
      <c r="I710" s="51" t="s">
        <v>38</v>
      </c>
      <c r="J710" s="51" t="str">
        <f>INDEX('[1]#LN00023'!F$2:F$3019,MATCH(A710,'[1]#LN00023'!A$2:A$3019,0))</f>
        <v>N/A</v>
      </c>
      <c r="K710" s="51">
        <f>INDEX('[1]#LN00023'!G$2:G$3019,MATCH(A710,'[1]#LN00023'!A$2:A$3019,0))</f>
        <v>2.77</v>
      </c>
    </row>
    <row r="711" spans="1:11" ht="15" customHeight="1" x14ac:dyDescent="0.2">
      <c r="A711" s="42" t="s">
        <v>1461</v>
      </c>
      <c r="B711" s="28" t="s">
        <v>1462</v>
      </c>
      <c r="C711" s="47">
        <v>17</v>
      </c>
      <c r="D711" s="47">
        <v>100</v>
      </c>
      <c r="E711" s="47">
        <v>52</v>
      </c>
      <c r="F711" s="51">
        <f>INDEX('[1]#LN00023'!C$2:C$3019,MATCH(A711,'[1]#LN00023'!A$2:A$3019,0))</f>
        <v>3.63</v>
      </c>
      <c r="G711" s="51">
        <f>INDEX('[1]#LN00023'!E$2:E$3019,MATCH(A711,'[1]#LN00023'!A$2:A$3019,0))</f>
        <v>3.78</v>
      </c>
      <c r="H711" s="51">
        <f>INDEX('[1]#LN00023'!B$2:B$3019,MATCH(A711,'[1]#LN00023'!A$2:A$3019,0))</f>
        <v>3.12</v>
      </c>
      <c r="I711" s="51" t="s">
        <v>38</v>
      </c>
      <c r="J711" s="51">
        <f>INDEX('[1]#LN00023'!F$2:F$3019,MATCH(A711,'[1]#LN00023'!A$2:A$3019,0))</f>
        <v>3.74</v>
      </c>
      <c r="K711" s="51">
        <f>INDEX('[1]#LN00023'!G$2:G$3019,MATCH(A711,'[1]#LN00023'!A$2:A$3019,0))</f>
        <v>4.32</v>
      </c>
    </row>
    <row r="712" spans="1:11" ht="15" customHeight="1" x14ac:dyDescent="0.2">
      <c r="A712" s="42" t="s">
        <v>1463</v>
      </c>
      <c r="B712" s="28" t="s">
        <v>1464</v>
      </c>
      <c r="C712" s="47">
        <v>8</v>
      </c>
      <c r="D712" s="47">
        <v>81</v>
      </c>
      <c r="E712" s="47">
        <v>33</v>
      </c>
      <c r="F712" s="51">
        <f>INDEX('[1]#LN00023'!C$2:C$3019,MATCH(A712,'[1]#LN00023'!A$2:A$3019,0))</f>
        <v>3.43</v>
      </c>
      <c r="G712" s="51">
        <f>INDEX('[1]#LN00023'!E$2:E$3019,MATCH(A712,'[1]#LN00023'!A$2:A$3019,0))</f>
        <v>3</v>
      </c>
      <c r="H712" s="51">
        <f>INDEX('[1]#LN00023'!B$2:B$3019,MATCH(A712,'[1]#LN00023'!A$2:A$3019,0))</f>
        <v>3.61</v>
      </c>
      <c r="I712" s="51" t="s">
        <v>38</v>
      </c>
      <c r="J712" s="51">
        <f>INDEX('[1]#LN00023'!F$2:F$3019,MATCH(A712,'[1]#LN00023'!A$2:A$3019,0))</f>
        <v>2.56</v>
      </c>
      <c r="K712" s="51">
        <f>INDEX('[1]#LN00023'!G$2:G$3019,MATCH(A712,'[1]#LN00023'!A$2:A$3019,0))</f>
        <v>3.12</v>
      </c>
    </row>
    <row r="713" spans="1:11" ht="15" customHeight="1" x14ac:dyDescent="0.2">
      <c r="A713" s="42" t="s">
        <v>1465</v>
      </c>
      <c r="B713" s="28" t="s">
        <v>1466</v>
      </c>
      <c r="C713" s="47">
        <v>13</v>
      </c>
      <c r="D713" s="47">
        <v>52</v>
      </c>
      <c r="E713" s="47">
        <v>50</v>
      </c>
      <c r="F713" s="51">
        <f>INDEX('[1]#LN00023'!C$2:C$3019,MATCH(A713,'[1]#LN00023'!A$2:A$3019,0))</f>
        <v>3.24</v>
      </c>
      <c r="G713" s="51">
        <f>INDEX('[1]#LN00023'!E$2:E$3019,MATCH(A713,'[1]#LN00023'!A$2:A$3019,0))</f>
        <v>3.23</v>
      </c>
      <c r="H713" s="51">
        <f>INDEX('[1]#LN00023'!B$2:B$3019,MATCH(A713,'[1]#LN00023'!A$2:A$3019,0))</f>
        <v>2.77</v>
      </c>
      <c r="I713" s="51" t="s">
        <v>38</v>
      </c>
      <c r="J713" s="51">
        <f>INDEX('[1]#LN00023'!F$2:F$3019,MATCH(A713,'[1]#LN00023'!A$2:A$3019,0))</f>
        <v>3.43</v>
      </c>
      <c r="K713" s="51">
        <f>INDEX('[1]#LN00023'!G$2:G$3019,MATCH(A713,'[1]#LN00023'!A$2:A$3019,0))</f>
        <v>3.34</v>
      </c>
    </row>
    <row r="714" spans="1:11" ht="15" customHeight="1" x14ac:dyDescent="0.2">
      <c r="A714" s="42" t="s">
        <v>1467</v>
      </c>
      <c r="B714" s="28" t="s">
        <v>1468</v>
      </c>
      <c r="C714" s="47">
        <v>15</v>
      </c>
      <c r="D714" s="47">
        <v>69</v>
      </c>
      <c r="E714" s="47">
        <v>62</v>
      </c>
      <c r="F714" s="51">
        <f>INDEX('[1]#LN00023'!C$2:C$3019,MATCH(A714,'[1]#LN00023'!A$2:A$3019,0))</f>
        <v>2.97</v>
      </c>
      <c r="G714" s="51">
        <f>INDEX('[1]#LN00023'!E$2:E$3019,MATCH(A714,'[1]#LN00023'!A$2:A$3019,0))</f>
        <v>3</v>
      </c>
      <c r="H714" s="51">
        <f>INDEX('[1]#LN00023'!B$2:B$3019,MATCH(A714,'[1]#LN00023'!A$2:A$3019,0))</f>
        <v>2.4900000000000002</v>
      </c>
      <c r="I714" s="51" t="s">
        <v>38</v>
      </c>
      <c r="J714" s="51">
        <f>INDEX('[1]#LN00023'!F$2:F$3019,MATCH(A714,'[1]#LN00023'!A$2:A$3019,0))</f>
        <v>3.2</v>
      </c>
      <c r="K714" s="51">
        <f>INDEX('[1]#LN00023'!G$2:G$3019,MATCH(A714,'[1]#LN00023'!A$2:A$3019,0))</f>
        <v>2.91</v>
      </c>
    </row>
    <row r="715" spans="1:11" ht="15" customHeight="1" x14ac:dyDescent="0.2">
      <c r="A715" s="42" t="s">
        <v>1469</v>
      </c>
      <c r="B715" s="28" t="s">
        <v>1470</v>
      </c>
      <c r="C715" s="47">
        <v>19</v>
      </c>
      <c r="D715" s="47">
        <v>100</v>
      </c>
      <c r="E715" s="47">
        <v>94</v>
      </c>
      <c r="F715" s="51">
        <f>INDEX('[1]#LN00023'!C$2:C$3019,MATCH(A715,'[1]#LN00023'!A$2:A$3019,0))</f>
        <v>3.03</v>
      </c>
      <c r="G715" s="51">
        <f>INDEX('[1]#LN00023'!E$2:E$3019,MATCH(A715,'[1]#LN00023'!A$2:A$3019,0))</f>
        <v>3.34</v>
      </c>
      <c r="H715" s="51">
        <f>INDEX('[1]#LN00023'!B$2:B$3019,MATCH(A715,'[1]#LN00023'!A$2:A$3019,0))</f>
        <v>3.11</v>
      </c>
      <c r="I715" s="51" t="s">
        <v>38</v>
      </c>
      <c r="J715" s="51">
        <f>INDEX('[1]#LN00023'!F$2:F$3019,MATCH(A715,'[1]#LN00023'!A$2:A$3019,0))</f>
        <v>3.42</v>
      </c>
      <c r="K715" s="51">
        <f>INDEX('[1]#LN00023'!G$2:G$3019,MATCH(A715,'[1]#LN00023'!A$2:A$3019,0))</f>
        <v>3.54</v>
      </c>
    </row>
    <row r="716" spans="1:11" ht="15" customHeight="1" x14ac:dyDescent="0.2">
      <c r="A716" s="42" t="s">
        <v>1471</v>
      </c>
      <c r="B716" s="28" t="s">
        <v>1472</v>
      </c>
      <c r="C716" s="47">
        <v>87</v>
      </c>
      <c r="D716" s="47">
        <v>100</v>
      </c>
      <c r="E716" s="47" t="s">
        <v>38</v>
      </c>
      <c r="F716" s="51">
        <f>INDEX('[1]#LN00023'!C$2:C$3019,MATCH(A716,'[1]#LN00023'!A$2:A$3019,0))</f>
        <v>3.57</v>
      </c>
      <c r="G716" s="51">
        <f>INDEX('[1]#LN00023'!E$2:E$3019,MATCH(A716,'[1]#LN00023'!A$2:A$3019,0))</f>
        <v>3.22</v>
      </c>
      <c r="H716" s="51">
        <f>INDEX('[1]#LN00023'!B$2:B$3019,MATCH(A716,'[1]#LN00023'!A$2:A$3019,0))</f>
        <v>3.64</v>
      </c>
      <c r="I716" s="51" t="s">
        <v>38</v>
      </c>
      <c r="J716" s="51">
        <f>INDEX('[1]#LN00023'!F$2:F$3019,MATCH(A716,'[1]#LN00023'!A$2:A$3019,0))</f>
        <v>3.49</v>
      </c>
      <c r="K716" s="51">
        <f>INDEX('[1]#LN00023'!G$2:G$3019,MATCH(A716,'[1]#LN00023'!A$2:A$3019,0))</f>
        <v>3.32</v>
      </c>
    </row>
    <row r="717" spans="1:11" ht="15" customHeight="1" x14ac:dyDescent="0.2">
      <c r="A717" s="42" t="s">
        <v>1473</v>
      </c>
      <c r="B717" s="28" t="s">
        <v>1474</v>
      </c>
      <c r="C717" s="47">
        <v>71</v>
      </c>
      <c r="D717" s="47">
        <v>81</v>
      </c>
      <c r="E717" s="47" t="s">
        <v>38</v>
      </c>
      <c r="F717" s="51">
        <f>INDEX('[1]#LN00023'!C$2:C$3019,MATCH(A717,'[1]#LN00023'!A$2:A$3019,0))</f>
        <v>3.94</v>
      </c>
      <c r="G717" s="51">
        <f>INDEX('[1]#LN00023'!E$2:E$3019,MATCH(A717,'[1]#LN00023'!A$2:A$3019,0))</f>
        <v>4.57</v>
      </c>
      <c r="H717" s="51">
        <f>INDEX('[1]#LN00023'!B$2:B$3019,MATCH(A717,'[1]#LN00023'!A$2:A$3019,0))</f>
        <v>3.73</v>
      </c>
      <c r="I717" s="51" t="s">
        <v>38</v>
      </c>
      <c r="J717" s="51">
        <f>INDEX('[1]#LN00023'!F$2:F$3019,MATCH(A717,'[1]#LN00023'!A$2:A$3019,0))</f>
        <v>4.34</v>
      </c>
      <c r="K717" s="51">
        <f>INDEX('[1]#LN00023'!G$2:G$3019,MATCH(A717,'[1]#LN00023'!A$2:A$3019,0))</f>
        <v>4.5599999999999996</v>
      </c>
    </row>
    <row r="718" spans="1:11" ht="15" customHeight="1" x14ac:dyDescent="0.2">
      <c r="A718" s="42" t="s">
        <v>1475</v>
      </c>
      <c r="B718" s="28" t="s">
        <v>1476</v>
      </c>
      <c r="C718" s="47">
        <v>93</v>
      </c>
      <c r="D718" s="47">
        <v>74</v>
      </c>
      <c r="E718" s="47" t="s">
        <v>38</v>
      </c>
      <c r="F718" s="51">
        <f>INDEX('[1]#LN00023'!C$2:C$3019,MATCH(A718,'[1]#LN00023'!A$2:A$3019,0))</f>
        <v>3.38</v>
      </c>
      <c r="G718" s="51">
        <f>INDEX('[1]#LN00023'!E$2:E$3019,MATCH(A718,'[1]#LN00023'!A$2:A$3019,0))</f>
        <v>3.6</v>
      </c>
      <c r="H718" s="51">
        <f>INDEX('[1]#LN00023'!B$2:B$3019,MATCH(A718,'[1]#LN00023'!A$2:A$3019,0))</f>
        <v>2.5099999999999998</v>
      </c>
      <c r="I718" s="51" t="s">
        <v>38</v>
      </c>
      <c r="J718" s="51">
        <f>INDEX('[1]#LN00023'!F$2:F$3019,MATCH(A718,'[1]#LN00023'!A$2:A$3019,0))</f>
        <v>3.59</v>
      </c>
      <c r="K718" s="51">
        <f>INDEX('[1]#LN00023'!G$2:G$3019,MATCH(A718,'[1]#LN00023'!A$2:A$3019,0))</f>
        <v>4.16</v>
      </c>
    </row>
    <row r="719" spans="1:11" ht="15" customHeight="1" x14ac:dyDescent="0.2">
      <c r="A719" s="42" t="s">
        <v>1477</v>
      </c>
      <c r="B719" s="28" t="s">
        <v>1478</v>
      </c>
      <c r="C719" s="47">
        <v>88</v>
      </c>
      <c r="D719" s="47">
        <v>93</v>
      </c>
      <c r="E719" s="47" t="s">
        <v>38</v>
      </c>
      <c r="F719" s="51">
        <f>INDEX('[1]#LN00023'!C$2:C$3019,MATCH(A719,'[1]#LN00023'!A$2:A$3019,0))</f>
        <v>3.52</v>
      </c>
      <c r="G719" s="51">
        <f>INDEX('[1]#LN00023'!E$2:E$3019,MATCH(A719,'[1]#LN00023'!A$2:A$3019,0))</f>
        <v>3.72</v>
      </c>
      <c r="H719" s="51">
        <f>INDEX('[1]#LN00023'!B$2:B$3019,MATCH(A719,'[1]#LN00023'!A$2:A$3019,0))</f>
        <v>2.82</v>
      </c>
      <c r="I719" s="51" t="s">
        <v>38</v>
      </c>
      <c r="J719" s="51">
        <f>INDEX('[1]#LN00023'!F$2:F$3019,MATCH(A719,'[1]#LN00023'!A$2:A$3019,0))</f>
        <v>4.17</v>
      </c>
      <c r="K719" s="51">
        <f>INDEX('[1]#LN00023'!G$2:G$3019,MATCH(A719,'[1]#LN00023'!A$2:A$3019,0))</f>
        <v>4.3499999999999996</v>
      </c>
    </row>
    <row r="720" spans="1:11" ht="15" customHeight="1" x14ac:dyDescent="0.2">
      <c r="A720" s="42" t="s">
        <v>1479</v>
      </c>
      <c r="B720" s="28" t="s">
        <v>1480</v>
      </c>
      <c r="C720" s="47">
        <v>78</v>
      </c>
      <c r="D720" s="47">
        <v>78</v>
      </c>
      <c r="E720" s="47" t="s">
        <v>38</v>
      </c>
      <c r="F720" s="51">
        <f>INDEX('[1]#LN00023'!C$2:C$3019,MATCH(A720,'[1]#LN00023'!A$2:A$3019,0))</f>
        <v>3.38</v>
      </c>
      <c r="G720" s="51">
        <f>INDEX('[1]#LN00023'!E$2:E$3019,MATCH(A720,'[1]#LN00023'!A$2:A$3019,0))</f>
        <v>3.49</v>
      </c>
      <c r="H720" s="51">
        <f>INDEX('[1]#LN00023'!B$2:B$3019,MATCH(A720,'[1]#LN00023'!A$2:A$3019,0))</f>
        <v>3.41</v>
      </c>
      <c r="I720" s="51" t="s">
        <v>38</v>
      </c>
      <c r="J720" s="51">
        <f>INDEX('[1]#LN00023'!F$2:F$3019,MATCH(A720,'[1]#LN00023'!A$2:A$3019,0))</f>
        <v>4</v>
      </c>
      <c r="K720" s="51">
        <f>INDEX('[1]#LN00023'!G$2:G$3019,MATCH(A720,'[1]#LN00023'!A$2:A$3019,0))</f>
        <v>3.05</v>
      </c>
    </row>
    <row r="721" spans="1:11" ht="15" customHeight="1" x14ac:dyDescent="0.2">
      <c r="A721" s="42" t="s">
        <v>1481</v>
      </c>
      <c r="B721" s="28" t="s">
        <v>1482</v>
      </c>
      <c r="C721" s="47">
        <v>88</v>
      </c>
      <c r="D721" s="47">
        <v>91</v>
      </c>
      <c r="E721" s="47" t="s">
        <v>38</v>
      </c>
      <c r="F721" s="51" t="str">
        <f>INDEX('[1]#LN00023'!C$2:C$3019,MATCH(A721,'[1]#LN00023'!A$2:A$3019,0))</f>
        <v>N/A</v>
      </c>
      <c r="G721" s="51" t="str">
        <f>INDEX('[1]#LN00023'!E$2:E$3019,MATCH(A721,'[1]#LN00023'!A$2:A$3019,0))</f>
        <v>N/A</v>
      </c>
      <c r="H721" s="51" t="str">
        <f>INDEX('[1]#LN00023'!B$2:B$3019,MATCH(A721,'[1]#LN00023'!A$2:A$3019,0))</f>
        <v>N/A</v>
      </c>
      <c r="I721" s="51" t="s">
        <v>38</v>
      </c>
      <c r="J721" s="51" t="str">
        <f>INDEX('[1]#LN00023'!F$2:F$3019,MATCH(A721,'[1]#LN00023'!A$2:A$3019,0))</f>
        <v>N/A</v>
      </c>
      <c r="K721" s="51">
        <f>INDEX('[1]#LN00023'!G$2:G$3019,MATCH(A721,'[1]#LN00023'!A$2:A$3019,0))</f>
        <v>2.82</v>
      </c>
    </row>
    <row r="722" spans="1:11" ht="15" customHeight="1" x14ac:dyDescent="0.2">
      <c r="A722" s="42" t="s">
        <v>1483</v>
      </c>
      <c r="B722" s="28" t="s">
        <v>1484</v>
      </c>
      <c r="C722" s="47">
        <v>77</v>
      </c>
      <c r="D722" s="47">
        <v>96</v>
      </c>
      <c r="E722" s="47">
        <v>92</v>
      </c>
      <c r="F722" s="51">
        <f>INDEX('[1]#LN00023'!C$2:C$3019,MATCH(A722,'[1]#LN00023'!A$2:A$3019,0))</f>
        <v>4.33</v>
      </c>
      <c r="G722" s="51">
        <f>INDEX('[1]#LN00023'!E$2:E$3019,MATCH(A722,'[1]#LN00023'!A$2:A$3019,0))</f>
        <v>4.04</v>
      </c>
      <c r="H722" s="51">
        <f>INDEX('[1]#LN00023'!B$2:B$3019,MATCH(A722,'[1]#LN00023'!A$2:A$3019,0))</f>
        <v>3.68</v>
      </c>
      <c r="I722" s="51" t="s">
        <v>38</v>
      </c>
      <c r="J722" s="51">
        <f>INDEX('[1]#LN00023'!F$2:F$3019,MATCH(A722,'[1]#LN00023'!A$2:A$3019,0))</f>
        <v>4.1399999999999997</v>
      </c>
      <c r="K722" s="51">
        <f>INDEX('[1]#LN00023'!G$2:G$3019,MATCH(A722,'[1]#LN00023'!A$2:A$3019,0))</f>
        <v>4.3</v>
      </c>
    </row>
    <row r="723" spans="1:11" ht="15" customHeight="1" x14ac:dyDescent="0.2">
      <c r="A723" s="42" t="s">
        <v>1485</v>
      </c>
      <c r="B723" s="28" t="s">
        <v>1486</v>
      </c>
      <c r="C723" s="47">
        <v>86</v>
      </c>
      <c r="D723" s="47">
        <v>100</v>
      </c>
      <c r="E723" s="47" t="s">
        <v>38</v>
      </c>
      <c r="F723" s="51">
        <f>INDEX('[1]#LN00023'!C$2:C$3019,MATCH(A723,'[1]#LN00023'!A$2:A$3019,0))</f>
        <v>4.01</v>
      </c>
      <c r="G723" s="51">
        <f>INDEX('[1]#LN00023'!E$2:E$3019,MATCH(A723,'[1]#LN00023'!A$2:A$3019,0))</f>
        <v>4.09</v>
      </c>
      <c r="H723" s="51">
        <f>INDEX('[1]#LN00023'!B$2:B$3019,MATCH(A723,'[1]#LN00023'!A$2:A$3019,0))</f>
        <v>4.03</v>
      </c>
      <c r="I723" s="51" t="s">
        <v>38</v>
      </c>
      <c r="J723" s="51">
        <f>INDEX('[1]#LN00023'!F$2:F$3019,MATCH(A723,'[1]#LN00023'!A$2:A$3019,0))</f>
        <v>3.5</v>
      </c>
      <c r="K723" s="51">
        <f>INDEX('[1]#LN00023'!G$2:G$3019,MATCH(A723,'[1]#LN00023'!A$2:A$3019,0))</f>
        <v>4.07</v>
      </c>
    </row>
    <row r="724" spans="1:11" ht="15" customHeight="1" x14ac:dyDescent="0.2">
      <c r="A724" s="42" t="s">
        <v>1487</v>
      </c>
      <c r="B724" s="28" t="s">
        <v>1488</v>
      </c>
      <c r="C724" s="47">
        <v>95</v>
      </c>
      <c r="D724" s="47">
        <v>99</v>
      </c>
      <c r="E724" s="47">
        <v>87</v>
      </c>
      <c r="F724" s="51" t="str">
        <f>INDEX('[1]#LN00023'!C$2:C$3019,MATCH(A724,'[1]#LN00023'!A$2:A$3019,0))</f>
        <v>N/A</v>
      </c>
      <c r="G724" s="51" t="str">
        <f>INDEX('[1]#LN00023'!E$2:E$3019,MATCH(A724,'[1]#LN00023'!A$2:A$3019,0))</f>
        <v>N/A</v>
      </c>
      <c r="H724" s="51" t="str">
        <f>INDEX('[1]#LN00023'!B$2:B$3019,MATCH(A724,'[1]#LN00023'!A$2:A$3019,0))</f>
        <v>N/A</v>
      </c>
      <c r="I724" s="51" t="s">
        <v>38</v>
      </c>
      <c r="J724" s="51" t="str">
        <f>INDEX('[1]#LN00023'!F$2:F$3019,MATCH(A724,'[1]#LN00023'!A$2:A$3019,0))</f>
        <v>N/A</v>
      </c>
      <c r="K724" s="51">
        <f>INDEX('[1]#LN00023'!G$2:G$3019,MATCH(A724,'[1]#LN00023'!A$2:A$3019,0))</f>
        <v>4.0999999999999996</v>
      </c>
    </row>
    <row r="725" spans="1:11" ht="15" customHeight="1" x14ac:dyDescent="0.2">
      <c r="A725" s="42" t="s">
        <v>1489</v>
      </c>
      <c r="B725" s="28" t="s">
        <v>1490</v>
      </c>
      <c r="C725" s="47">
        <v>52</v>
      </c>
      <c r="D725" s="47">
        <v>92</v>
      </c>
      <c r="E725" s="47">
        <v>97</v>
      </c>
      <c r="F725" s="51">
        <f>INDEX('[1]#LN00023'!C$2:C$3019,MATCH(A725,'[1]#LN00023'!A$2:A$3019,0))</f>
        <v>3.84</v>
      </c>
      <c r="G725" s="51">
        <f>INDEX('[1]#LN00023'!E$2:E$3019,MATCH(A725,'[1]#LN00023'!A$2:A$3019,0))</f>
        <v>3.52</v>
      </c>
      <c r="H725" s="51">
        <f>INDEX('[1]#LN00023'!B$2:B$3019,MATCH(A725,'[1]#LN00023'!A$2:A$3019,0))</f>
        <v>3.55</v>
      </c>
      <c r="I725" s="51" t="s">
        <v>38</v>
      </c>
      <c r="J725" s="51">
        <f>INDEX('[1]#LN00023'!F$2:F$3019,MATCH(A725,'[1]#LN00023'!A$2:A$3019,0))</f>
        <v>3.94</v>
      </c>
      <c r="K725" s="51">
        <f>INDEX('[1]#LN00023'!G$2:G$3019,MATCH(A725,'[1]#LN00023'!A$2:A$3019,0))</f>
        <v>3.63</v>
      </c>
    </row>
    <row r="726" spans="1:11" ht="15" customHeight="1" x14ac:dyDescent="0.2">
      <c r="A726" s="42" t="s">
        <v>1491</v>
      </c>
      <c r="B726" s="28" t="s">
        <v>1492</v>
      </c>
      <c r="C726" s="47">
        <v>76</v>
      </c>
      <c r="D726" s="47">
        <v>100</v>
      </c>
      <c r="E726" s="47" t="s">
        <v>38</v>
      </c>
      <c r="F726" s="51">
        <f>INDEX('[1]#LN00023'!C$2:C$3019,MATCH(A726,'[1]#LN00023'!A$2:A$3019,0))</f>
        <v>3.63</v>
      </c>
      <c r="G726" s="51">
        <f>INDEX('[1]#LN00023'!E$2:E$3019,MATCH(A726,'[1]#LN00023'!A$2:A$3019,0))</f>
        <v>4.0999999999999996</v>
      </c>
      <c r="H726" s="51">
        <f>INDEX('[1]#LN00023'!B$2:B$3019,MATCH(A726,'[1]#LN00023'!A$2:A$3019,0))</f>
        <v>4.37</v>
      </c>
      <c r="I726" s="51" t="s">
        <v>38</v>
      </c>
      <c r="J726" s="51">
        <f>INDEX('[1]#LN00023'!F$2:F$3019,MATCH(A726,'[1]#LN00023'!A$2:A$3019,0))</f>
        <v>3.83</v>
      </c>
      <c r="K726" s="51">
        <f>INDEX('[1]#LN00023'!G$2:G$3019,MATCH(A726,'[1]#LN00023'!A$2:A$3019,0))</f>
        <v>3.81</v>
      </c>
    </row>
    <row r="727" spans="1:11" ht="15" customHeight="1" x14ac:dyDescent="0.2">
      <c r="A727" s="42" t="s">
        <v>1493</v>
      </c>
      <c r="B727" s="28" t="s">
        <v>1494</v>
      </c>
      <c r="C727" s="47">
        <v>92</v>
      </c>
      <c r="D727" s="47">
        <v>100</v>
      </c>
      <c r="E727" s="47" t="s">
        <v>38</v>
      </c>
      <c r="F727" s="51">
        <f>INDEX('[1]#LN00023'!C$2:C$3019,MATCH(A727,'[1]#LN00023'!A$2:A$3019,0))</f>
        <v>4.78</v>
      </c>
      <c r="G727" s="51">
        <f>INDEX('[1]#LN00023'!E$2:E$3019,MATCH(A727,'[1]#LN00023'!A$2:A$3019,0))</f>
        <v>4.6100000000000003</v>
      </c>
      <c r="H727" s="51">
        <f>INDEX('[1]#LN00023'!B$2:B$3019,MATCH(A727,'[1]#LN00023'!A$2:A$3019,0))</f>
        <v>4.74</v>
      </c>
      <c r="I727" s="51" t="s">
        <v>38</v>
      </c>
      <c r="J727" s="51">
        <f>INDEX('[1]#LN00023'!F$2:F$3019,MATCH(A727,'[1]#LN00023'!A$2:A$3019,0))</f>
        <v>4.1900000000000004</v>
      </c>
      <c r="K727" s="51">
        <f>INDEX('[1]#LN00023'!G$2:G$3019,MATCH(A727,'[1]#LN00023'!A$2:A$3019,0))</f>
        <v>4.53</v>
      </c>
    </row>
    <row r="728" spans="1:11" ht="15" customHeight="1" x14ac:dyDescent="0.2">
      <c r="A728" s="42" t="s">
        <v>1495</v>
      </c>
      <c r="B728" s="28" t="s">
        <v>1496</v>
      </c>
      <c r="C728" s="47">
        <v>98</v>
      </c>
      <c r="D728" s="47">
        <v>92</v>
      </c>
      <c r="E728" s="47">
        <v>98</v>
      </c>
      <c r="F728" s="51">
        <f>INDEX('[1]#LN00023'!C$2:C$3019,MATCH(A728,'[1]#LN00023'!A$2:A$3019,0))</f>
        <v>3.73</v>
      </c>
      <c r="G728" s="51">
        <f>INDEX('[1]#LN00023'!E$2:E$3019,MATCH(A728,'[1]#LN00023'!A$2:A$3019,0))</f>
        <v>3.95</v>
      </c>
      <c r="H728" s="51">
        <f>INDEX('[1]#LN00023'!B$2:B$3019,MATCH(A728,'[1]#LN00023'!A$2:A$3019,0))</f>
        <v>4.05</v>
      </c>
      <c r="I728" s="51" t="s">
        <v>38</v>
      </c>
      <c r="J728" s="51">
        <f>INDEX('[1]#LN00023'!F$2:F$3019,MATCH(A728,'[1]#LN00023'!A$2:A$3019,0))</f>
        <v>3.89</v>
      </c>
      <c r="K728" s="51">
        <f>INDEX('[1]#LN00023'!G$2:G$3019,MATCH(A728,'[1]#LN00023'!A$2:A$3019,0))</f>
        <v>3.46</v>
      </c>
    </row>
    <row r="729" spans="1:11" ht="15" customHeight="1" x14ac:dyDescent="0.2">
      <c r="A729" s="42" t="s">
        <v>1497</v>
      </c>
      <c r="B729" s="28" t="s">
        <v>1498</v>
      </c>
      <c r="C729" s="47">
        <v>62</v>
      </c>
      <c r="D729" s="47">
        <v>93</v>
      </c>
      <c r="E729" s="47" t="s">
        <v>38</v>
      </c>
      <c r="F729" s="51">
        <f>INDEX('[1]#LN00023'!C$2:C$3019,MATCH(A729,'[1]#LN00023'!A$2:A$3019,0))</f>
        <v>4.41</v>
      </c>
      <c r="G729" s="51">
        <f>INDEX('[1]#LN00023'!E$2:E$3019,MATCH(A729,'[1]#LN00023'!A$2:A$3019,0))</f>
        <v>3.76</v>
      </c>
      <c r="H729" s="51">
        <f>INDEX('[1]#LN00023'!B$2:B$3019,MATCH(A729,'[1]#LN00023'!A$2:A$3019,0))</f>
        <v>4.74</v>
      </c>
      <c r="I729" s="51" t="s">
        <v>38</v>
      </c>
      <c r="J729" s="51">
        <f>INDEX('[1]#LN00023'!F$2:F$3019,MATCH(A729,'[1]#LN00023'!A$2:A$3019,0))</f>
        <v>4.4800000000000004</v>
      </c>
      <c r="K729" s="51">
        <f>INDEX('[1]#LN00023'!G$2:G$3019,MATCH(A729,'[1]#LN00023'!A$2:A$3019,0))</f>
        <v>3.91</v>
      </c>
    </row>
    <row r="730" spans="1:11" ht="15" customHeight="1" x14ac:dyDescent="0.2">
      <c r="A730" s="42" t="s">
        <v>1499</v>
      </c>
      <c r="B730" s="28" t="s">
        <v>1500</v>
      </c>
      <c r="C730" s="47">
        <v>91</v>
      </c>
      <c r="D730" s="47">
        <v>97</v>
      </c>
      <c r="E730" s="47" t="s">
        <v>38</v>
      </c>
      <c r="F730" s="51">
        <f>INDEX('[1]#LN00023'!C$2:C$3019,MATCH(A730,'[1]#LN00023'!A$2:A$3019,0))</f>
        <v>4.62</v>
      </c>
      <c r="G730" s="51">
        <f>INDEX('[1]#LN00023'!E$2:E$3019,MATCH(A730,'[1]#LN00023'!A$2:A$3019,0))</f>
        <v>4.33</v>
      </c>
      <c r="H730" s="51">
        <f>INDEX('[1]#LN00023'!B$2:B$3019,MATCH(A730,'[1]#LN00023'!A$2:A$3019,0))</f>
        <v>4.09</v>
      </c>
      <c r="I730" s="51" t="s">
        <v>38</v>
      </c>
      <c r="J730" s="51">
        <f>INDEX('[1]#LN00023'!F$2:F$3019,MATCH(A730,'[1]#LN00023'!A$2:A$3019,0))</f>
        <v>4.55</v>
      </c>
      <c r="K730" s="51">
        <f>INDEX('[1]#LN00023'!G$2:G$3019,MATCH(A730,'[1]#LN00023'!A$2:A$3019,0))</f>
        <v>4.1100000000000003</v>
      </c>
    </row>
    <row r="731" spans="1:11" ht="15" customHeight="1" x14ac:dyDescent="0.2">
      <c r="A731" s="42" t="s">
        <v>1501</v>
      </c>
      <c r="B731" s="28" t="s">
        <v>1502</v>
      </c>
      <c r="C731" s="47">
        <v>71</v>
      </c>
      <c r="D731" s="47">
        <v>63</v>
      </c>
      <c r="E731" s="47">
        <v>95</v>
      </c>
      <c r="F731" s="51">
        <f>INDEX('[1]#LN00023'!C$2:C$3019,MATCH(A731,'[1]#LN00023'!A$2:A$3019,0))</f>
        <v>3.37</v>
      </c>
      <c r="G731" s="51">
        <f>INDEX('[1]#LN00023'!E$2:E$3019,MATCH(A731,'[1]#LN00023'!A$2:A$3019,0))</f>
        <v>3.36</v>
      </c>
      <c r="H731" s="51">
        <f>INDEX('[1]#LN00023'!B$2:B$3019,MATCH(A731,'[1]#LN00023'!A$2:A$3019,0))</f>
        <v>3.49</v>
      </c>
      <c r="I731" s="51" t="s">
        <v>38</v>
      </c>
      <c r="J731" s="51">
        <f>INDEX('[1]#LN00023'!F$2:F$3019,MATCH(A731,'[1]#LN00023'!A$2:A$3019,0))</f>
        <v>4.1100000000000003</v>
      </c>
      <c r="K731" s="51">
        <f>INDEX('[1]#LN00023'!G$2:G$3019,MATCH(A731,'[1]#LN00023'!A$2:A$3019,0))</f>
        <v>3.4</v>
      </c>
    </row>
    <row r="732" spans="1:11" ht="15" customHeight="1" x14ac:dyDescent="0.2">
      <c r="A732" s="42" t="s">
        <v>1503</v>
      </c>
      <c r="B732" s="28" t="s">
        <v>1504</v>
      </c>
      <c r="C732" s="47">
        <v>70</v>
      </c>
      <c r="D732" s="47">
        <v>100</v>
      </c>
      <c r="E732" s="47" t="s">
        <v>38</v>
      </c>
      <c r="F732" s="51">
        <f>INDEX('[1]#LN00023'!C$2:C$3019,MATCH(A732,'[1]#LN00023'!A$2:A$3019,0))</f>
        <v>4.6500000000000004</v>
      </c>
      <c r="G732" s="51">
        <f>INDEX('[1]#LN00023'!E$2:E$3019,MATCH(A732,'[1]#LN00023'!A$2:A$3019,0))</f>
        <v>4.54</v>
      </c>
      <c r="H732" s="51">
        <f>INDEX('[1]#LN00023'!B$2:B$3019,MATCH(A732,'[1]#LN00023'!A$2:A$3019,0))</f>
        <v>3.87</v>
      </c>
      <c r="I732" s="51" t="s">
        <v>38</v>
      </c>
      <c r="J732" s="51">
        <f>INDEX('[1]#LN00023'!F$2:F$3019,MATCH(A732,'[1]#LN00023'!A$2:A$3019,0))</f>
        <v>4.2699999999999996</v>
      </c>
      <c r="K732" s="51">
        <f>INDEX('[1]#LN00023'!G$2:G$3019,MATCH(A732,'[1]#LN00023'!A$2:A$3019,0))</f>
        <v>4.5199999999999996</v>
      </c>
    </row>
    <row r="733" spans="1:11" ht="15" customHeight="1" x14ac:dyDescent="0.2">
      <c r="A733" s="42" t="s">
        <v>1505</v>
      </c>
      <c r="B733" s="28" t="s">
        <v>1506</v>
      </c>
      <c r="C733" s="47">
        <v>70</v>
      </c>
      <c r="D733" s="47">
        <v>59</v>
      </c>
      <c r="E733" s="47" t="s">
        <v>38</v>
      </c>
      <c r="F733" s="51">
        <f>INDEX('[1]#LN00023'!C$2:C$3019,MATCH(A733,'[1]#LN00023'!A$2:A$3019,0))</f>
        <v>3.63</v>
      </c>
      <c r="G733" s="51">
        <f>INDEX('[1]#LN00023'!E$2:E$3019,MATCH(A733,'[1]#LN00023'!A$2:A$3019,0))</f>
        <v>3.17</v>
      </c>
      <c r="H733" s="51">
        <f>INDEX('[1]#LN00023'!B$2:B$3019,MATCH(A733,'[1]#LN00023'!A$2:A$3019,0))</f>
        <v>2.9</v>
      </c>
      <c r="I733" s="51" t="s">
        <v>38</v>
      </c>
      <c r="J733" s="51">
        <f>INDEX('[1]#LN00023'!F$2:F$3019,MATCH(A733,'[1]#LN00023'!A$2:A$3019,0))</f>
        <v>3.81</v>
      </c>
      <c r="K733" s="51">
        <f>INDEX('[1]#LN00023'!G$2:G$3019,MATCH(A733,'[1]#LN00023'!A$2:A$3019,0))</f>
        <v>3.76</v>
      </c>
    </row>
    <row r="734" spans="1:11" ht="15" customHeight="1" x14ac:dyDescent="0.2">
      <c r="A734" s="42" t="s">
        <v>1507</v>
      </c>
      <c r="B734" s="28" t="s">
        <v>1508</v>
      </c>
      <c r="C734" s="47">
        <v>76</v>
      </c>
      <c r="D734" s="47">
        <v>100</v>
      </c>
      <c r="E734" s="47" t="s">
        <v>38</v>
      </c>
      <c r="F734" s="51">
        <f>INDEX('[1]#LN00023'!C$2:C$3019,MATCH(A734,'[1]#LN00023'!A$2:A$3019,0))</f>
        <v>4.25</v>
      </c>
      <c r="G734" s="51">
        <f>INDEX('[1]#LN00023'!E$2:E$3019,MATCH(A734,'[1]#LN00023'!A$2:A$3019,0))</f>
        <v>4.8899999999999997</v>
      </c>
      <c r="H734" s="51">
        <f>INDEX('[1]#LN00023'!B$2:B$3019,MATCH(A734,'[1]#LN00023'!A$2:A$3019,0))</f>
        <v>3.87</v>
      </c>
      <c r="I734" s="51" t="s">
        <v>38</v>
      </c>
      <c r="J734" s="51">
        <f>INDEX('[1]#LN00023'!F$2:F$3019,MATCH(A734,'[1]#LN00023'!A$2:A$3019,0))</f>
        <v>4.2699999999999996</v>
      </c>
      <c r="K734" s="51">
        <f>INDEX('[1]#LN00023'!G$2:G$3019,MATCH(A734,'[1]#LN00023'!A$2:A$3019,0))</f>
        <v>4.75</v>
      </c>
    </row>
    <row r="735" spans="1:11" ht="15" customHeight="1" x14ac:dyDescent="0.2">
      <c r="A735" s="42" t="s">
        <v>1509</v>
      </c>
      <c r="B735" s="28" t="s">
        <v>1510</v>
      </c>
      <c r="C735" s="47">
        <v>87</v>
      </c>
      <c r="D735" s="47">
        <v>100</v>
      </c>
      <c r="E735" s="47" t="s">
        <v>38</v>
      </c>
      <c r="F735" s="51">
        <f>INDEX('[1]#LN00023'!C$2:C$3019,MATCH(A735,'[1]#LN00023'!A$2:A$3019,0))</f>
        <v>3.83</v>
      </c>
      <c r="G735" s="51">
        <f>INDEX('[1]#LN00023'!E$2:E$3019,MATCH(A735,'[1]#LN00023'!A$2:A$3019,0))</f>
        <v>4.0199999999999996</v>
      </c>
      <c r="H735" s="51">
        <f>INDEX('[1]#LN00023'!B$2:B$3019,MATCH(A735,'[1]#LN00023'!A$2:A$3019,0))</f>
        <v>3.22</v>
      </c>
      <c r="I735" s="51" t="s">
        <v>38</v>
      </c>
      <c r="J735" s="51">
        <f>INDEX('[1]#LN00023'!F$2:F$3019,MATCH(A735,'[1]#LN00023'!A$2:A$3019,0))</f>
        <v>4.18</v>
      </c>
      <c r="K735" s="51">
        <f>INDEX('[1]#LN00023'!G$2:G$3019,MATCH(A735,'[1]#LN00023'!A$2:A$3019,0))</f>
        <v>4.16</v>
      </c>
    </row>
    <row r="736" spans="1:11" ht="15" customHeight="1" x14ac:dyDescent="0.2">
      <c r="A736" s="42" t="s">
        <v>1511</v>
      </c>
      <c r="B736" s="28" t="s">
        <v>1512</v>
      </c>
      <c r="C736" s="47">
        <v>62</v>
      </c>
      <c r="D736" s="47">
        <v>84</v>
      </c>
      <c r="E736" s="47">
        <v>85</v>
      </c>
      <c r="F736" s="51">
        <f>INDEX('[1]#LN00023'!C$2:C$3019,MATCH(A736,'[1]#LN00023'!A$2:A$3019,0))</f>
        <v>3.85</v>
      </c>
      <c r="G736" s="51">
        <f>INDEX('[1]#LN00023'!E$2:E$3019,MATCH(A736,'[1]#LN00023'!A$2:A$3019,0))</f>
        <v>3.94</v>
      </c>
      <c r="H736" s="51">
        <f>INDEX('[1]#LN00023'!B$2:B$3019,MATCH(A736,'[1]#LN00023'!A$2:A$3019,0))</f>
        <v>4.04</v>
      </c>
      <c r="I736" s="51" t="s">
        <v>38</v>
      </c>
      <c r="J736" s="51">
        <f>INDEX('[1]#LN00023'!F$2:F$3019,MATCH(A736,'[1]#LN00023'!A$2:A$3019,0))</f>
        <v>3.51</v>
      </c>
      <c r="K736" s="51">
        <f>INDEX('[1]#LN00023'!G$2:G$3019,MATCH(A736,'[1]#LN00023'!A$2:A$3019,0))</f>
        <v>3.86</v>
      </c>
    </row>
    <row r="737" spans="1:11" ht="15" customHeight="1" x14ac:dyDescent="0.2">
      <c r="A737" s="42" t="s">
        <v>1513</v>
      </c>
      <c r="B737" s="28" t="s">
        <v>1514</v>
      </c>
      <c r="C737" s="47">
        <v>100</v>
      </c>
      <c r="D737" s="47">
        <v>92</v>
      </c>
      <c r="E737" s="47" t="s">
        <v>38</v>
      </c>
      <c r="F737" s="51">
        <f>INDEX('[1]#LN00023'!C$2:C$3019,MATCH(A737,'[1]#LN00023'!A$2:A$3019,0))</f>
        <v>4.7699999999999996</v>
      </c>
      <c r="G737" s="51">
        <f>INDEX('[1]#LN00023'!E$2:E$3019,MATCH(A737,'[1]#LN00023'!A$2:A$3019,0))</f>
        <v>4.29</v>
      </c>
      <c r="H737" s="51">
        <f>INDEX('[1]#LN00023'!B$2:B$3019,MATCH(A737,'[1]#LN00023'!A$2:A$3019,0))</f>
        <v>3.91</v>
      </c>
      <c r="I737" s="51" t="s">
        <v>38</v>
      </c>
      <c r="J737" s="51">
        <f>INDEX('[1]#LN00023'!F$2:F$3019,MATCH(A737,'[1]#LN00023'!A$2:A$3019,0))</f>
        <v>4.83</v>
      </c>
      <c r="K737" s="51">
        <f>INDEX('[1]#LN00023'!G$2:G$3019,MATCH(A737,'[1]#LN00023'!A$2:A$3019,0))</f>
        <v>4.72</v>
      </c>
    </row>
    <row r="738" spans="1:11" ht="15" customHeight="1" x14ac:dyDescent="0.2">
      <c r="A738" s="42" t="s">
        <v>1515</v>
      </c>
      <c r="B738" s="28" t="s">
        <v>1516</v>
      </c>
      <c r="C738" s="47">
        <v>100</v>
      </c>
      <c r="D738" s="47">
        <v>98</v>
      </c>
      <c r="E738" s="47" t="s">
        <v>38</v>
      </c>
      <c r="F738" s="51">
        <f>INDEX('[1]#LN00023'!C$2:C$3019,MATCH(A738,'[1]#LN00023'!A$2:A$3019,0))</f>
        <v>4.5</v>
      </c>
      <c r="G738" s="51">
        <f>INDEX('[1]#LN00023'!E$2:E$3019,MATCH(A738,'[1]#LN00023'!A$2:A$3019,0))</f>
        <v>4.12</v>
      </c>
      <c r="H738" s="51">
        <f>INDEX('[1]#LN00023'!B$2:B$3019,MATCH(A738,'[1]#LN00023'!A$2:A$3019,0))</f>
        <v>4.3499999999999996</v>
      </c>
      <c r="I738" s="51" t="s">
        <v>38</v>
      </c>
      <c r="J738" s="51">
        <f>INDEX('[1]#LN00023'!F$2:F$3019,MATCH(A738,'[1]#LN00023'!A$2:A$3019,0))</f>
        <v>4.32</v>
      </c>
      <c r="K738" s="51">
        <f>INDEX('[1]#LN00023'!G$2:G$3019,MATCH(A738,'[1]#LN00023'!A$2:A$3019,0))</f>
        <v>3.99</v>
      </c>
    </row>
    <row r="739" spans="1:11" ht="15" customHeight="1" x14ac:dyDescent="0.2">
      <c r="A739" s="42" t="s">
        <v>1517</v>
      </c>
      <c r="B739" s="28" t="s">
        <v>1518</v>
      </c>
      <c r="C739" s="47">
        <v>69</v>
      </c>
      <c r="D739" s="47">
        <v>91</v>
      </c>
      <c r="E739" s="47" t="s">
        <v>38</v>
      </c>
      <c r="F739" s="51">
        <f>INDEX('[1]#LN00023'!C$2:C$3019,MATCH(A739,'[1]#LN00023'!A$2:A$3019,0))</f>
        <v>4.21</v>
      </c>
      <c r="G739" s="51">
        <f>INDEX('[1]#LN00023'!E$2:E$3019,MATCH(A739,'[1]#LN00023'!A$2:A$3019,0))</f>
        <v>3.83</v>
      </c>
      <c r="H739" s="51">
        <f>INDEX('[1]#LN00023'!B$2:B$3019,MATCH(A739,'[1]#LN00023'!A$2:A$3019,0))</f>
        <v>4.29</v>
      </c>
      <c r="I739" s="51" t="s">
        <v>38</v>
      </c>
      <c r="J739" s="51">
        <f>INDEX('[1]#LN00023'!F$2:F$3019,MATCH(A739,'[1]#LN00023'!A$2:A$3019,0))</f>
        <v>4.55</v>
      </c>
      <c r="K739" s="51">
        <f>INDEX('[1]#LN00023'!G$2:G$3019,MATCH(A739,'[1]#LN00023'!A$2:A$3019,0))</f>
        <v>4.33</v>
      </c>
    </row>
    <row r="740" spans="1:11" ht="15" customHeight="1" x14ac:dyDescent="0.2">
      <c r="A740" s="42" t="s">
        <v>1519</v>
      </c>
      <c r="B740" s="28" t="s">
        <v>1520</v>
      </c>
      <c r="C740" s="47">
        <v>25</v>
      </c>
      <c r="D740" s="47">
        <v>87</v>
      </c>
      <c r="E740" s="47">
        <v>95</v>
      </c>
      <c r="F740" s="51">
        <f>INDEX('[1]#LN00023'!C$2:C$3019,MATCH(A740,'[1]#LN00023'!A$2:A$3019,0))</f>
        <v>4.16</v>
      </c>
      <c r="G740" s="51">
        <f>INDEX('[1]#LN00023'!E$2:E$3019,MATCH(A740,'[1]#LN00023'!A$2:A$3019,0))</f>
        <v>3.05</v>
      </c>
      <c r="H740" s="51">
        <f>INDEX('[1]#LN00023'!B$2:B$3019,MATCH(A740,'[1]#LN00023'!A$2:A$3019,0))</f>
        <v>4.7300000000000004</v>
      </c>
      <c r="I740" s="51" t="s">
        <v>38</v>
      </c>
      <c r="J740" s="51">
        <f>INDEX('[1]#LN00023'!F$2:F$3019,MATCH(A740,'[1]#LN00023'!A$2:A$3019,0))</f>
        <v>2.57</v>
      </c>
      <c r="K740" s="51">
        <f>INDEX('[1]#LN00023'!G$2:G$3019,MATCH(A740,'[1]#LN00023'!A$2:A$3019,0))</f>
        <v>3.85</v>
      </c>
    </row>
    <row r="741" spans="1:11" ht="15" customHeight="1" x14ac:dyDescent="0.2">
      <c r="A741" s="42" t="s">
        <v>1521</v>
      </c>
      <c r="B741" s="28" t="s">
        <v>5408</v>
      </c>
      <c r="C741" s="47">
        <v>24</v>
      </c>
      <c r="D741" s="47">
        <v>58</v>
      </c>
      <c r="E741" s="47">
        <v>70</v>
      </c>
      <c r="F741" s="51">
        <f>INDEX('[1]#LN00023'!C$2:C$3019,MATCH(A741,'[1]#LN00023'!A$2:A$3019,0))</f>
        <v>4.13</v>
      </c>
      <c r="G741" s="51">
        <f>INDEX('[1]#LN00023'!E$2:E$3019,MATCH(A741,'[1]#LN00023'!A$2:A$3019,0))</f>
        <v>3.72</v>
      </c>
      <c r="H741" s="51">
        <f>INDEX('[1]#LN00023'!B$2:B$3019,MATCH(A741,'[1]#LN00023'!A$2:A$3019,0))</f>
        <v>4.0199999999999996</v>
      </c>
      <c r="I741" s="51" t="s">
        <v>38</v>
      </c>
      <c r="J741" s="51">
        <f>INDEX('[1]#LN00023'!F$2:F$3019,MATCH(A741,'[1]#LN00023'!A$2:A$3019,0))</f>
        <v>4.21</v>
      </c>
      <c r="K741" s="51">
        <f>INDEX('[1]#LN00023'!G$2:G$3019,MATCH(A741,'[1]#LN00023'!A$2:A$3019,0))</f>
        <v>4.03</v>
      </c>
    </row>
    <row r="742" spans="1:11" ht="15" customHeight="1" x14ac:dyDescent="0.2">
      <c r="A742" s="42" t="s">
        <v>1522</v>
      </c>
      <c r="B742" s="28" t="s">
        <v>1523</v>
      </c>
      <c r="C742" s="47">
        <v>54</v>
      </c>
      <c r="D742" s="47">
        <v>84</v>
      </c>
      <c r="E742" s="47">
        <v>77</v>
      </c>
      <c r="F742" s="51" t="str">
        <f>INDEX('[1]#LN00023'!C$2:C$3019,MATCH(A742,'[1]#LN00023'!A$2:A$3019,0))</f>
        <v>N/A</v>
      </c>
      <c r="G742" s="51" t="str">
        <f>INDEX('[1]#LN00023'!E$2:E$3019,MATCH(A742,'[1]#LN00023'!A$2:A$3019,0))</f>
        <v>N/A</v>
      </c>
      <c r="H742" s="51" t="str">
        <f>INDEX('[1]#LN00023'!B$2:B$3019,MATCH(A742,'[1]#LN00023'!A$2:A$3019,0))</f>
        <v>N/A</v>
      </c>
      <c r="I742" s="51" t="s">
        <v>38</v>
      </c>
      <c r="J742" s="51" t="str">
        <f>INDEX('[1]#LN00023'!F$2:F$3019,MATCH(A742,'[1]#LN00023'!A$2:A$3019,0))</f>
        <v>N/A</v>
      </c>
      <c r="K742" s="51">
        <f>INDEX('[1]#LN00023'!G$2:G$3019,MATCH(A742,'[1]#LN00023'!A$2:A$3019,0))</f>
        <v>3.6</v>
      </c>
    </row>
    <row r="743" spans="1:11" ht="15" customHeight="1" x14ac:dyDescent="0.2">
      <c r="A743" s="42" t="s">
        <v>1524</v>
      </c>
      <c r="B743" s="28" t="s">
        <v>5409</v>
      </c>
      <c r="C743" s="47">
        <v>67</v>
      </c>
      <c r="D743" s="47">
        <v>75</v>
      </c>
      <c r="E743" s="47">
        <v>50</v>
      </c>
      <c r="F743" s="51">
        <f>INDEX('[1]#LN00023'!C$2:C$3019,MATCH(A743,'[1]#LN00023'!A$2:A$3019,0))</f>
        <v>3.12</v>
      </c>
      <c r="G743" s="51">
        <f>INDEX('[1]#LN00023'!E$2:E$3019,MATCH(A743,'[1]#LN00023'!A$2:A$3019,0))</f>
        <v>3.3</v>
      </c>
      <c r="H743" s="51">
        <f>INDEX('[1]#LN00023'!B$2:B$3019,MATCH(A743,'[1]#LN00023'!A$2:A$3019,0))</f>
        <v>2.57</v>
      </c>
      <c r="I743" s="51" t="s">
        <v>38</v>
      </c>
      <c r="J743" s="51">
        <f>INDEX('[1]#LN00023'!F$2:F$3019,MATCH(A743,'[1]#LN00023'!A$2:A$3019,0))</f>
        <v>4.47</v>
      </c>
      <c r="K743" s="51">
        <f>INDEX('[1]#LN00023'!G$2:G$3019,MATCH(A743,'[1]#LN00023'!A$2:A$3019,0))</f>
        <v>4.1399999999999997</v>
      </c>
    </row>
    <row r="744" spans="1:11" ht="15" customHeight="1" x14ac:dyDescent="0.2">
      <c r="A744" s="42" t="s">
        <v>1525</v>
      </c>
      <c r="B744" s="28" t="s">
        <v>1526</v>
      </c>
      <c r="C744" s="47">
        <v>23</v>
      </c>
      <c r="D744" s="47">
        <v>68</v>
      </c>
      <c r="E744" s="47">
        <v>72</v>
      </c>
      <c r="F744" s="51" t="str">
        <f>INDEX('[1]#LN00023'!C$2:C$3019,MATCH(A744,'[1]#LN00023'!A$2:A$3019,0))</f>
        <v>N/A</v>
      </c>
      <c r="G744" s="51" t="str">
        <f>INDEX('[1]#LN00023'!E$2:E$3019,MATCH(A744,'[1]#LN00023'!A$2:A$3019,0))</f>
        <v>N/A</v>
      </c>
      <c r="H744" s="51" t="str">
        <f>INDEX('[1]#LN00023'!B$2:B$3019,MATCH(A744,'[1]#LN00023'!A$2:A$3019,0))</f>
        <v>N/A</v>
      </c>
      <c r="I744" s="51" t="s">
        <v>38</v>
      </c>
      <c r="J744" s="51" t="str">
        <f>INDEX('[1]#LN00023'!F$2:F$3019,MATCH(A744,'[1]#LN00023'!A$2:A$3019,0))</f>
        <v>N/A</v>
      </c>
      <c r="K744" s="51">
        <f>INDEX('[1]#LN00023'!G$2:G$3019,MATCH(A744,'[1]#LN00023'!A$2:A$3019,0))</f>
        <v>3.1</v>
      </c>
    </row>
    <row r="745" spans="1:11" ht="15" customHeight="1" x14ac:dyDescent="0.2">
      <c r="A745" s="42" t="s">
        <v>1527</v>
      </c>
      <c r="B745" s="28" t="s">
        <v>1528</v>
      </c>
      <c r="C745" s="47">
        <v>23</v>
      </c>
      <c r="D745" s="47">
        <v>71</v>
      </c>
      <c r="E745" s="47">
        <v>77</v>
      </c>
      <c r="F745" s="51">
        <f>INDEX('[1]#LN00023'!C$2:C$3019,MATCH(A745,'[1]#LN00023'!A$2:A$3019,0))</f>
        <v>4.33</v>
      </c>
      <c r="G745" s="51">
        <f>INDEX('[1]#LN00023'!E$2:E$3019,MATCH(A745,'[1]#LN00023'!A$2:A$3019,0))</f>
        <v>3.8</v>
      </c>
      <c r="H745" s="51">
        <f>INDEX('[1]#LN00023'!B$2:B$3019,MATCH(A745,'[1]#LN00023'!A$2:A$3019,0))</f>
        <v>3.59</v>
      </c>
      <c r="I745" s="51" t="s">
        <v>38</v>
      </c>
      <c r="J745" s="51">
        <f>INDEX('[1]#LN00023'!F$2:F$3019,MATCH(A745,'[1]#LN00023'!A$2:A$3019,0))</f>
        <v>3.67</v>
      </c>
      <c r="K745" s="51">
        <f>INDEX('[1]#LN00023'!G$2:G$3019,MATCH(A745,'[1]#LN00023'!A$2:A$3019,0))</f>
        <v>3.78</v>
      </c>
    </row>
    <row r="746" spans="1:11" ht="15" customHeight="1" x14ac:dyDescent="0.2">
      <c r="A746" s="42" t="s">
        <v>1529</v>
      </c>
      <c r="B746" s="28" t="s">
        <v>1530</v>
      </c>
      <c r="C746" s="47">
        <v>53</v>
      </c>
      <c r="D746" s="47">
        <v>93</v>
      </c>
      <c r="E746" s="47">
        <v>82</v>
      </c>
      <c r="F746" s="51">
        <f>INDEX('[1]#LN00023'!C$2:C$3019,MATCH(A746,'[1]#LN00023'!A$2:A$3019,0))</f>
        <v>4.59</v>
      </c>
      <c r="G746" s="51">
        <f>INDEX('[1]#LN00023'!E$2:E$3019,MATCH(A746,'[1]#LN00023'!A$2:A$3019,0))</f>
        <v>3.77</v>
      </c>
      <c r="H746" s="51">
        <f>INDEX('[1]#LN00023'!B$2:B$3019,MATCH(A746,'[1]#LN00023'!A$2:A$3019,0))</f>
        <v>3.9</v>
      </c>
      <c r="I746" s="51" t="s">
        <v>38</v>
      </c>
      <c r="J746" s="51">
        <f>INDEX('[1]#LN00023'!F$2:F$3019,MATCH(A746,'[1]#LN00023'!A$2:A$3019,0))</f>
        <v>3.23</v>
      </c>
      <c r="K746" s="51">
        <f>INDEX('[1]#LN00023'!G$2:G$3019,MATCH(A746,'[1]#LN00023'!A$2:A$3019,0))</f>
        <v>4.0999999999999996</v>
      </c>
    </row>
    <row r="747" spans="1:11" ht="15" customHeight="1" x14ac:dyDescent="0.2">
      <c r="A747" s="42" t="s">
        <v>1531</v>
      </c>
      <c r="B747" s="28" t="s">
        <v>1532</v>
      </c>
      <c r="C747" s="47">
        <v>96</v>
      </c>
      <c r="D747" s="47">
        <v>97</v>
      </c>
      <c r="E747" s="47">
        <v>99</v>
      </c>
      <c r="F747" s="51">
        <f>INDEX('[1]#LN00023'!C$2:C$3019,MATCH(A747,'[1]#LN00023'!A$2:A$3019,0))</f>
        <v>4.59</v>
      </c>
      <c r="G747" s="51">
        <f>INDEX('[1]#LN00023'!E$2:E$3019,MATCH(A747,'[1]#LN00023'!A$2:A$3019,0))</f>
        <v>4.1900000000000004</v>
      </c>
      <c r="H747" s="51">
        <f>INDEX('[1]#LN00023'!B$2:B$3019,MATCH(A747,'[1]#LN00023'!A$2:A$3019,0))</f>
        <v>4.78</v>
      </c>
      <c r="I747" s="51" t="s">
        <v>38</v>
      </c>
      <c r="J747" s="51">
        <f>INDEX('[1]#LN00023'!F$2:F$3019,MATCH(A747,'[1]#LN00023'!A$2:A$3019,0))</f>
        <v>3.95</v>
      </c>
      <c r="K747" s="51">
        <f>INDEX('[1]#LN00023'!G$2:G$3019,MATCH(A747,'[1]#LN00023'!A$2:A$3019,0))</f>
        <v>3.93</v>
      </c>
    </row>
    <row r="748" spans="1:11" ht="15" customHeight="1" x14ac:dyDescent="0.2">
      <c r="A748" s="42" t="s">
        <v>1533</v>
      </c>
      <c r="B748" s="28" t="s">
        <v>1534</v>
      </c>
      <c r="C748" s="47">
        <v>68</v>
      </c>
      <c r="D748" s="47">
        <v>100</v>
      </c>
      <c r="E748" s="47">
        <v>100</v>
      </c>
      <c r="F748" s="51">
        <f>INDEX('[1]#LN00023'!C$2:C$3019,MATCH(A748,'[1]#LN00023'!A$2:A$3019,0))</f>
        <v>4.0599999999999996</v>
      </c>
      <c r="G748" s="51">
        <f>INDEX('[1]#LN00023'!E$2:E$3019,MATCH(A748,'[1]#LN00023'!A$2:A$3019,0))</f>
        <v>4.41</v>
      </c>
      <c r="H748" s="51">
        <f>INDEX('[1]#LN00023'!B$2:B$3019,MATCH(A748,'[1]#LN00023'!A$2:A$3019,0))</f>
        <v>4.1399999999999997</v>
      </c>
      <c r="I748" s="51" t="s">
        <v>38</v>
      </c>
      <c r="J748" s="51">
        <f>INDEX('[1]#LN00023'!F$2:F$3019,MATCH(A748,'[1]#LN00023'!A$2:A$3019,0))</f>
        <v>3.72</v>
      </c>
      <c r="K748" s="51">
        <f>INDEX('[1]#LN00023'!G$2:G$3019,MATCH(A748,'[1]#LN00023'!A$2:A$3019,0))</f>
        <v>4.2300000000000004</v>
      </c>
    </row>
    <row r="749" spans="1:11" ht="15" customHeight="1" x14ac:dyDescent="0.2">
      <c r="A749" s="42" t="s">
        <v>1535</v>
      </c>
      <c r="B749" s="28" t="s">
        <v>1536</v>
      </c>
      <c r="C749" s="47">
        <v>15</v>
      </c>
      <c r="D749" s="47">
        <v>100</v>
      </c>
      <c r="E749" s="47">
        <v>75</v>
      </c>
      <c r="F749" s="51">
        <f>INDEX('[1]#LN00023'!C$2:C$3019,MATCH(A749,'[1]#LN00023'!A$2:A$3019,0))</f>
        <v>3.95</v>
      </c>
      <c r="G749" s="51">
        <f>INDEX('[1]#LN00023'!E$2:E$3019,MATCH(A749,'[1]#LN00023'!A$2:A$3019,0))</f>
        <v>4.24</v>
      </c>
      <c r="H749" s="51">
        <f>INDEX('[1]#LN00023'!B$2:B$3019,MATCH(A749,'[1]#LN00023'!A$2:A$3019,0))</f>
        <v>3.61</v>
      </c>
      <c r="I749" s="51" t="s">
        <v>38</v>
      </c>
      <c r="J749" s="51">
        <f>INDEX('[1]#LN00023'!F$2:F$3019,MATCH(A749,'[1]#LN00023'!A$2:A$3019,0))</f>
        <v>3.86</v>
      </c>
      <c r="K749" s="51">
        <f>INDEX('[1]#LN00023'!G$2:G$3019,MATCH(A749,'[1]#LN00023'!A$2:A$3019,0))</f>
        <v>4.2</v>
      </c>
    </row>
    <row r="750" spans="1:11" ht="15" customHeight="1" x14ac:dyDescent="0.2">
      <c r="A750" s="42" t="s">
        <v>1537</v>
      </c>
      <c r="B750" s="28" t="s">
        <v>1538</v>
      </c>
      <c r="C750" s="47">
        <v>39</v>
      </c>
      <c r="D750" s="47">
        <v>85</v>
      </c>
      <c r="E750" s="47">
        <v>74</v>
      </c>
      <c r="F750" s="51" t="str">
        <f>INDEX('[1]#LN00023'!C$2:C$3019,MATCH(A750,'[1]#LN00023'!A$2:A$3019,0))</f>
        <v>N/A</v>
      </c>
      <c r="G750" s="51" t="str">
        <f>INDEX('[1]#LN00023'!E$2:E$3019,MATCH(A750,'[1]#LN00023'!A$2:A$3019,0))</f>
        <v>N/A</v>
      </c>
      <c r="H750" s="51" t="str">
        <f>INDEX('[1]#LN00023'!B$2:B$3019,MATCH(A750,'[1]#LN00023'!A$2:A$3019,0))</f>
        <v>N/A</v>
      </c>
      <c r="I750" s="51" t="s">
        <v>38</v>
      </c>
      <c r="J750" s="51" t="str">
        <f>INDEX('[1]#LN00023'!F$2:F$3019,MATCH(A750,'[1]#LN00023'!A$2:A$3019,0))</f>
        <v>N/A</v>
      </c>
      <c r="K750" s="51">
        <f>INDEX('[1]#LN00023'!G$2:G$3019,MATCH(A750,'[1]#LN00023'!A$2:A$3019,0))</f>
        <v>2.82</v>
      </c>
    </row>
    <row r="751" spans="1:11" ht="15" customHeight="1" x14ac:dyDescent="0.2">
      <c r="A751" s="42" t="s">
        <v>1539</v>
      </c>
      <c r="B751" s="28" t="s">
        <v>1540</v>
      </c>
      <c r="C751" s="47">
        <v>72</v>
      </c>
      <c r="D751" s="47">
        <v>83</v>
      </c>
      <c r="E751" s="47">
        <v>86</v>
      </c>
      <c r="F751" s="51">
        <f>INDEX('[1]#LN00023'!C$2:C$3019,MATCH(A751,'[1]#LN00023'!A$2:A$3019,0))</f>
        <v>2.68</v>
      </c>
      <c r="G751" s="51">
        <f>INDEX('[1]#LN00023'!E$2:E$3019,MATCH(A751,'[1]#LN00023'!A$2:A$3019,0))</f>
        <v>3.64</v>
      </c>
      <c r="H751" s="51">
        <f>INDEX('[1]#LN00023'!B$2:B$3019,MATCH(A751,'[1]#LN00023'!A$2:A$3019,0))</f>
        <v>3.4</v>
      </c>
      <c r="I751" s="51" t="s">
        <v>38</v>
      </c>
      <c r="J751" s="51">
        <f>INDEX('[1]#LN00023'!F$2:F$3019,MATCH(A751,'[1]#LN00023'!A$2:A$3019,0))</f>
        <v>4.3099999999999996</v>
      </c>
      <c r="K751" s="51">
        <f>INDEX('[1]#LN00023'!G$2:G$3019,MATCH(A751,'[1]#LN00023'!A$2:A$3019,0))</f>
        <v>3.28</v>
      </c>
    </row>
    <row r="752" spans="1:11" ht="15" customHeight="1" x14ac:dyDescent="0.2">
      <c r="A752" s="42" t="s">
        <v>1541</v>
      </c>
      <c r="B752" s="28" t="s">
        <v>1542</v>
      </c>
      <c r="C752" s="47">
        <v>52</v>
      </c>
      <c r="D752" s="47">
        <v>100</v>
      </c>
      <c r="E752" s="47">
        <v>74</v>
      </c>
      <c r="F752" s="51">
        <f>INDEX('[1]#LN00023'!C$2:C$3019,MATCH(A752,'[1]#LN00023'!A$2:A$3019,0))</f>
        <v>4.58</v>
      </c>
      <c r="G752" s="51">
        <f>INDEX('[1]#LN00023'!E$2:E$3019,MATCH(A752,'[1]#LN00023'!A$2:A$3019,0))</f>
        <v>4.1900000000000004</v>
      </c>
      <c r="H752" s="51">
        <f>INDEX('[1]#LN00023'!B$2:B$3019,MATCH(A752,'[1]#LN00023'!A$2:A$3019,0))</f>
        <v>4.43</v>
      </c>
      <c r="I752" s="51" t="s">
        <v>38</v>
      </c>
      <c r="J752" s="51">
        <f>INDEX('[1]#LN00023'!F$2:F$3019,MATCH(A752,'[1]#LN00023'!A$2:A$3019,0))</f>
        <v>3.95</v>
      </c>
      <c r="K752" s="51">
        <f>INDEX('[1]#LN00023'!G$2:G$3019,MATCH(A752,'[1]#LN00023'!A$2:A$3019,0))</f>
        <v>4.1399999999999997</v>
      </c>
    </row>
    <row r="753" spans="1:11" ht="15" customHeight="1" x14ac:dyDescent="0.2">
      <c r="A753" s="42" t="s">
        <v>1543</v>
      </c>
      <c r="B753" s="28" t="s">
        <v>1544</v>
      </c>
      <c r="C753" s="47">
        <v>1</v>
      </c>
      <c r="D753" s="47">
        <v>47</v>
      </c>
      <c r="E753" s="47">
        <v>31</v>
      </c>
      <c r="F753" s="51">
        <f>INDEX('[1]#LN00023'!C$2:C$3019,MATCH(A753,'[1]#LN00023'!A$2:A$3019,0))</f>
        <v>3.46</v>
      </c>
      <c r="G753" s="51">
        <f>INDEX('[1]#LN00023'!E$2:E$3019,MATCH(A753,'[1]#LN00023'!A$2:A$3019,0))</f>
        <v>4.2</v>
      </c>
      <c r="H753" s="51">
        <f>INDEX('[1]#LN00023'!B$2:B$3019,MATCH(A753,'[1]#LN00023'!A$2:A$3019,0))</f>
        <v>3.85</v>
      </c>
      <c r="I753" s="51" t="s">
        <v>38</v>
      </c>
      <c r="J753" s="51" t="str">
        <f>INDEX('[1]#LN00023'!F$2:F$3019,MATCH(A753,'[1]#LN00023'!A$2:A$3019,0))</f>
        <v>N/A</v>
      </c>
      <c r="K753" s="51" t="str">
        <f>INDEX('[1]#LN00023'!G$2:G$3019,MATCH(A753,'[1]#LN00023'!A$2:A$3019,0))</f>
        <v>N/A</v>
      </c>
    </row>
    <row r="754" spans="1:11" ht="15" customHeight="1" x14ac:dyDescent="0.2">
      <c r="A754" s="42" t="s">
        <v>1545</v>
      </c>
      <c r="B754" s="28" t="s">
        <v>1546</v>
      </c>
      <c r="C754" s="47">
        <v>40</v>
      </c>
      <c r="D754" s="47">
        <v>61</v>
      </c>
      <c r="E754" s="47" t="s">
        <v>38</v>
      </c>
      <c r="F754" s="51">
        <f>INDEX('[1]#LN00023'!C$2:C$3019,MATCH(A754,'[1]#LN00023'!A$2:A$3019,0))</f>
        <v>3.04</v>
      </c>
      <c r="G754" s="51">
        <f>INDEX('[1]#LN00023'!E$2:E$3019,MATCH(A754,'[1]#LN00023'!A$2:A$3019,0))</f>
        <v>3.48</v>
      </c>
      <c r="H754" s="51">
        <f>INDEX('[1]#LN00023'!B$2:B$3019,MATCH(A754,'[1]#LN00023'!A$2:A$3019,0))</f>
        <v>2.94</v>
      </c>
      <c r="I754" s="51" t="s">
        <v>38</v>
      </c>
      <c r="J754" s="51">
        <f>INDEX('[1]#LN00023'!F$2:F$3019,MATCH(A754,'[1]#LN00023'!A$2:A$3019,0))</f>
        <v>3.22</v>
      </c>
      <c r="K754" s="51">
        <f>INDEX('[1]#LN00023'!G$2:G$3019,MATCH(A754,'[1]#LN00023'!A$2:A$3019,0))</f>
        <v>3.66</v>
      </c>
    </row>
    <row r="755" spans="1:11" ht="15" customHeight="1" x14ac:dyDescent="0.2">
      <c r="A755" s="42" t="s">
        <v>1547</v>
      </c>
      <c r="B755" s="28" t="s">
        <v>1548</v>
      </c>
      <c r="C755" s="47">
        <v>43</v>
      </c>
      <c r="D755" s="47">
        <v>73</v>
      </c>
      <c r="E755" s="47" t="s">
        <v>38</v>
      </c>
      <c r="F755" s="51">
        <f>INDEX('[1]#LN00023'!C$2:C$3019,MATCH(A755,'[1]#LN00023'!A$2:A$3019,0))</f>
        <v>3.41</v>
      </c>
      <c r="G755" s="51">
        <f>INDEX('[1]#LN00023'!E$2:E$3019,MATCH(A755,'[1]#LN00023'!A$2:A$3019,0))</f>
        <v>3.4</v>
      </c>
      <c r="H755" s="51">
        <f>INDEX('[1]#LN00023'!B$2:B$3019,MATCH(A755,'[1]#LN00023'!A$2:A$3019,0))</f>
        <v>4.75</v>
      </c>
      <c r="I755" s="51" t="s">
        <v>38</v>
      </c>
      <c r="J755" s="51">
        <f>INDEX('[1]#LN00023'!F$2:F$3019,MATCH(A755,'[1]#LN00023'!A$2:A$3019,0))</f>
        <v>4.4000000000000004</v>
      </c>
      <c r="K755" s="51">
        <f>INDEX('[1]#LN00023'!G$2:G$3019,MATCH(A755,'[1]#LN00023'!A$2:A$3019,0))</f>
        <v>4.0599999999999996</v>
      </c>
    </row>
    <row r="756" spans="1:11" ht="15" customHeight="1" x14ac:dyDescent="0.2">
      <c r="A756" s="42" t="s">
        <v>1549</v>
      </c>
      <c r="B756" s="28" t="s">
        <v>1550</v>
      </c>
      <c r="C756" s="47">
        <v>64</v>
      </c>
      <c r="D756" s="47">
        <v>93</v>
      </c>
      <c r="E756" s="47" t="s">
        <v>38</v>
      </c>
      <c r="F756" s="51">
        <f>INDEX('[1]#LN00023'!C$2:C$3019,MATCH(A756,'[1]#LN00023'!A$2:A$3019,0))</f>
        <v>4.4000000000000004</v>
      </c>
      <c r="G756" s="51">
        <f>INDEX('[1]#LN00023'!E$2:E$3019,MATCH(A756,'[1]#LN00023'!A$2:A$3019,0))</f>
        <v>3.69</v>
      </c>
      <c r="H756" s="51">
        <f>INDEX('[1]#LN00023'!B$2:B$3019,MATCH(A756,'[1]#LN00023'!A$2:A$3019,0))</f>
        <v>4.08</v>
      </c>
      <c r="I756" s="51" t="s">
        <v>38</v>
      </c>
      <c r="J756" s="51">
        <f>INDEX('[1]#LN00023'!F$2:F$3019,MATCH(A756,'[1]#LN00023'!A$2:A$3019,0))</f>
        <v>3.1</v>
      </c>
      <c r="K756" s="51">
        <f>INDEX('[1]#LN00023'!G$2:G$3019,MATCH(A756,'[1]#LN00023'!A$2:A$3019,0))</f>
        <v>4.03</v>
      </c>
    </row>
    <row r="757" spans="1:11" ht="15" customHeight="1" x14ac:dyDescent="0.2">
      <c r="A757" s="42" t="s">
        <v>1551</v>
      </c>
      <c r="B757" s="28" t="s">
        <v>1552</v>
      </c>
      <c r="C757" s="47">
        <v>53</v>
      </c>
      <c r="D757" s="47">
        <v>100</v>
      </c>
      <c r="E757" s="47" t="s">
        <v>38</v>
      </c>
      <c r="F757" s="51">
        <f>INDEX('[1]#LN00023'!C$2:C$3019,MATCH(A757,'[1]#LN00023'!A$2:A$3019,0))</f>
        <v>2.58</v>
      </c>
      <c r="G757" s="51">
        <f>INDEX('[1]#LN00023'!E$2:E$3019,MATCH(A757,'[1]#LN00023'!A$2:A$3019,0))</f>
        <v>2.6</v>
      </c>
      <c r="H757" s="51">
        <f>INDEX('[1]#LN00023'!B$2:B$3019,MATCH(A757,'[1]#LN00023'!A$2:A$3019,0))</f>
        <v>1.98</v>
      </c>
      <c r="I757" s="51" t="s">
        <v>38</v>
      </c>
      <c r="J757" s="51">
        <f>INDEX('[1]#LN00023'!F$2:F$3019,MATCH(A757,'[1]#LN00023'!A$2:A$3019,0))</f>
        <v>3.16</v>
      </c>
      <c r="K757" s="51">
        <f>INDEX('[1]#LN00023'!G$2:G$3019,MATCH(A757,'[1]#LN00023'!A$2:A$3019,0))</f>
        <v>3.08</v>
      </c>
    </row>
    <row r="758" spans="1:11" ht="15" customHeight="1" x14ac:dyDescent="0.2">
      <c r="A758" s="42" t="s">
        <v>1553</v>
      </c>
      <c r="B758" s="28" t="s">
        <v>1554</v>
      </c>
      <c r="C758" s="47">
        <v>70</v>
      </c>
      <c r="D758" s="47">
        <v>76</v>
      </c>
      <c r="E758" s="47" t="s">
        <v>38</v>
      </c>
      <c r="F758" s="51">
        <f>INDEX('[1]#LN00023'!C$2:C$3019,MATCH(A758,'[1]#LN00023'!A$2:A$3019,0))</f>
        <v>4.3899999999999997</v>
      </c>
      <c r="G758" s="51">
        <f>INDEX('[1]#LN00023'!E$2:E$3019,MATCH(A758,'[1]#LN00023'!A$2:A$3019,0))</f>
        <v>4.01</v>
      </c>
      <c r="H758" s="51">
        <f>INDEX('[1]#LN00023'!B$2:B$3019,MATCH(A758,'[1]#LN00023'!A$2:A$3019,0))</f>
        <v>4.8</v>
      </c>
      <c r="I758" s="51" t="s">
        <v>38</v>
      </c>
      <c r="J758" s="51">
        <f>INDEX('[1]#LN00023'!F$2:F$3019,MATCH(A758,'[1]#LN00023'!A$2:A$3019,0))</f>
        <v>4.6900000000000004</v>
      </c>
      <c r="K758" s="51">
        <f>INDEX('[1]#LN00023'!G$2:G$3019,MATCH(A758,'[1]#LN00023'!A$2:A$3019,0))</f>
        <v>4.54</v>
      </c>
    </row>
    <row r="759" spans="1:11" ht="15" customHeight="1" x14ac:dyDescent="0.2">
      <c r="A759" s="42" t="s">
        <v>1555</v>
      </c>
      <c r="B759" s="28" t="s">
        <v>1556</v>
      </c>
      <c r="C759" s="47">
        <v>66</v>
      </c>
      <c r="D759" s="47">
        <v>90</v>
      </c>
      <c r="E759" s="47" t="s">
        <v>38</v>
      </c>
      <c r="F759" s="51">
        <f>INDEX('[1]#LN00023'!C$2:C$3019,MATCH(A759,'[1]#LN00023'!A$2:A$3019,0))</f>
        <v>2.61</v>
      </c>
      <c r="G759" s="51">
        <f>INDEX('[1]#LN00023'!E$2:E$3019,MATCH(A759,'[1]#LN00023'!A$2:A$3019,0))</f>
        <v>2.56</v>
      </c>
      <c r="H759" s="51">
        <f>INDEX('[1]#LN00023'!B$2:B$3019,MATCH(A759,'[1]#LN00023'!A$2:A$3019,0))</f>
        <v>2.85</v>
      </c>
      <c r="I759" s="51" t="s">
        <v>38</v>
      </c>
      <c r="J759" s="51">
        <f>INDEX('[1]#LN00023'!F$2:F$3019,MATCH(A759,'[1]#LN00023'!A$2:A$3019,0))</f>
        <v>4</v>
      </c>
      <c r="K759" s="51">
        <f>INDEX('[1]#LN00023'!G$2:G$3019,MATCH(A759,'[1]#LN00023'!A$2:A$3019,0))</f>
        <v>2.73</v>
      </c>
    </row>
    <row r="760" spans="1:11" ht="15" customHeight="1" x14ac:dyDescent="0.2">
      <c r="A760" s="42" t="s">
        <v>1557</v>
      </c>
      <c r="B760" s="28" t="s">
        <v>1558</v>
      </c>
      <c r="C760" s="47">
        <v>40</v>
      </c>
      <c r="D760" s="47">
        <v>64</v>
      </c>
      <c r="E760" s="47" t="s">
        <v>38</v>
      </c>
      <c r="F760" s="51">
        <f>INDEX('[1]#LN00023'!C$2:C$3019,MATCH(A760,'[1]#LN00023'!A$2:A$3019,0))</f>
        <v>4.3099999999999996</v>
      </c>
      <c r="G760" s="51">
        <f>INDEX('[1]#LN00023'!E$2:E$3019,MATCH(A760,'[1]#LN00023'!A$2:A$3019,0))</f>
        <v>2.2000000000000002</v>
      </c>
      <c r="H760" s="51">
        <f>INDEX('[1]#LN00023'!B$2:B$3019,MATCH(A760,'[1]#LN00023'!A$2:A$3019,0))</f>
        <v>3.72</v>
      </c>
      <c r="I760" s="51" t="s">
        <v>38</v>
      </c>
      <c r="J760" s="51">
        <f>INDEX('[1]#LN00023'!F$2:F$3019,MATCH(A760,'[1]#LN00023'!A$2:A$3019,0))</f>
        <v>3.81</v>
      </c>
      <c r="K760" s="51">
        <f>INDEX('[1]#LN00023'!G$2:G$3019,MATCH(A760,'[1]#LN00023'!A$2:A$3019,0))</f>
        <v>2.58</v>
      </c>
    </row>
    <row r="761" spans="1:11" ht="15" customHeight="1" x14ac:dyDescent="0.2">
      <c r="A761" s="42" t="s">
        <v>1559</v>
      </c>
      <c r="B761" s="28" t="s">
        <v>1560</v>
      </c>
      <c r="C761" s="47">
        <v>59</v>
      </c>
      <c r="D761" s="47">
        <v>52</v>
      </c>
      <c r="E761" s="47" t="s">
        <v>38</v>
      </c>
      <c r="F761" s="51">
        <f>INDEX('[1]#LN00023'!C$2:C$3019,MATCH(A761,'[1]#LN00023'!A$2:A$3019,0))</f>
        <v>4.0199999999999996</v>
      </c>
      <c r="G761" s="51">
        <f>INDEX('[1]#LN00023'!E$2:E$3019,MATCH(A761,'[1]#LN00023'!A$2:A$3019,0))</f>
        <v>2.09</v>
      </c>
      <c r="H761" s="51">
        <f>INDEX('[1]#LN00023'!B$2:B$3019,MATCH(A761,'[1]#LN00023'!A$2:A$3019,0))</f>
        <v>4.6500000000000004</v>
      </c>
      <c r="I761" s="51" t="s">
        <v>38</v>
      </c>
      <c r="J761" s="51">
        <f>INDEX('[1]#LN00023'!F$2:F$3019,MATCH(A761,'[1]#LN00023'!A$2:A$3019,0))</f>
        <v>4.6100000000000003</v>
      </c>
      <c r="K761" s="51">
        <f>INDEX('[1]#LN00023'!G$2:G$3019,MATCH(A761,'[1]#LN00023'!A$2:A$3019,0))</f>
        <v>3.36</v>
      </c>
    </row>
    <row r="762" spans="1:11" ht="15" customHeight="1" x14ac:dyDescent="0.2">
      <c r="A762" s="42" t="s">
        <v>1561</v>
      </c>
      <c r="B762" s="28" t="s">
        <v>1562</v>
      </c>
      <c r="C762" s="47">
        <v>55</v>
      </c>
      <c r="D762" s="47">
        <v>96</v>
      </c>
      <c r="E762" s="47">
        <v>93</v>
      </c>
      <c r="F762" s="51">
        <f>INDEX('[1]#LN00023'!C$2:C$3019,MATCH(A762,'[1]#LN00023'!A$2:A$3019,0))</f>
        <v>3.81</v>
      </c>
      <c r="G762" s="51">
        <f>INDEX('[1]#LN00023'!E$2:E$3019,MATCH(A762,'[1]#LN00023'!A$2:A$3019,0))</f>
        <v>3.83</v>
      </c>
      <c r="H762" s="51">
        <f>INDEX('[1]#LN00023'!B$2:B$3019,MATCH(A762,'[1]#LN00023'!A$2:A$3019,0))</f>
        <v>3.56</v>
      </c>
      <c r="I762" s="51" t="s">
        <v>38</v>
      </c>
      <c r="J762" s="51">
        <f>INDEX('[1]#LN00023'!F$2:F$3019,MATCH(A762,'[1]#LN00023'!A$2:A$3019,0))</f>
        <v>3.1</v>
      </c>
      <c r="K762" s="51">
        <f>INDEX('[1]#LN00023'!G$2:G$3019,MATCH(A762,'[1]#LN00023'!A$2:A$3019,0))</f>
        <v>3.31</v>
      </c>
    </row>
    <row r="763" spans="1:11" ht="15" customHeight="1" x14ac:dyDescent="0.2">
      <c r="A763" s="42" t="s">
        <v>1563</v>
      </c>
      <c r="B763" s="28" t="s">
        <v>1564</v>
      </c>
      <c r="C763" s="47">
        <v>55</v>
      </c>
      <c r="D763" s="47">
        <v>78</v>
      </c>
      <c r="E763" s="47" t="s">
        <v>38</v>
      </c>
      <c r="F763" s="51">
        <f>INDEX('[1]#LN00023'!C$2:C$3019,MATCH(A763,'[1]#LN00023'!A$2:A$3019,0))</f>
        <v>4.6100000000000003</v>
      </c>
      <c r="G763" s="51">
        <f>INDEX('[1]#LN00023'!E$2:E$3019,MATCH(A763,'[1]#LN00023'!A$2:A$3019,0))</f>
        <v>3.86</v>
      </c>
      <c r="H763" s="51">
        <f>INDEX('[1]#LN00023'!B$2:B$3019,MATCH(A763,'[1]#LN00023'!A$2:A$3019,0))</f>
        <v>4.08</v>
      </c>
      <c r="I763" s="51" t="s">
        <v>38</v>
      </c>
      <c r="J763" s="51">
        <f>INDEX('[1]#LN00023'!F$2:F$3019,MATCH(A763,'[1]#LN00023'!A$2:A$3019,0))</f>
        <v>4.6100000000000003</v>
      </c>
      <c r="K763" s="51">
        <f>INDEX('[1]#LN00023'!G$2:G$3019,MATCH(A763,'[1]#LN00023'!A$2:A$3019,0))</f>
        <v>4</v>
      </c>
    </row>
    <row r="764" spans="1:11" ht="15" customHeight="1" x14ac:dyDescent="0.2">
      <c r="A764" s="42" t="s">
        <v>1565</v>
      </c>
      <c r="B764" s="28" t="s">
        <v>1566</v>
      </c>
      <c r="C764" s="47">
        <v>37</v>
      </c>
      <c r="D764" s="47">
        <v>90</v>
      </c>
      <c r="E764" s="47">
        <v>67</v>
      </c>
      <c r="F764" s="51" t="str">
        <f>INDEX('[1]#LN00023'!C$2:C$3019,MATCH(A764,'[1]#LN00023'!A$2:A$3019,0))</f>
        <v>N/A</v>
      </c>
      <c r="G764" s="51" t="str">
        <f>INDEX('[1]#LN00023'!E$2:E$3019,MATCH(A764,'[1]#LN00023'!A$2:A$3019,0))</f>
        <v>N/A</v>
      </c>
      <c r="H764" s="51" t="str">
        <f>INDEX('[1]#LN00023'!B$2:B$3019,MATCH(A764,'[1]#LN00023'!A$2:A$3019,0))</f>
        <v>N/A</v>
      </c>
      <c r="I764" s="51" t="s">
        <v>38</v>
      </c>
      <c r="J764" s="51" t="str">
        <f>INDEX('[1]#LN00023'!F$2:F$3019,MATCH(A764,'[1]#LN00023'!A$2:A$3019,0))</f>
        <v>N/A</v>
      </c>
      <c r="K764" s="51">
        <f>INDEX('[1]#LN00023'!G$2:G$3019,MATCH(A764,'[1]#LN00023'!A$2:A$3019,0))</f>
        <v>3.27</v>
      </c>
    </row>
    <row r="765" spans="1:11" ht="15" customHeight="1" x14ac:dyDescent="0.2">
      <c r="A765" s="42" t="s">
        <v>1567</v>
      </c>
      <c r="B765" s="28" t="s">
        <v>1568</v>
      </c>
      <c r="C765" s="47">
        <v>85</v>
      </c>
      <c r="D765" s="47">
        <v>93</v>
      </c>
      <c r="E765" s="47" t="s">
        <v>38</v>
      </c>
      <c r="F765" s="51" t="str">
        <f>INDEX('[1]#LN00023'!C$2:C$3019,MATCH(A765,'[1]#LN00023'!A$2:A$3019,0))</f>
        <v>N/A</v>
      </c>
      <c r="G765" s="51" t="str">
        <f>INDEX('[1]#LN00023'!E$2:E$3019,MATCH(A765,'[1]#LN00023'!A$2:A$3019,0))</f>
        <v>N/A</v>
      </c>
      <c r="H765" s="51" t="str">
        <f>INDEX('[1]#LN00023'!B$2:B$3019,MATCH(A765,'[1]#LN00023'!A$2:A$3019,0))</f>
        <v>N/A</v>
      </c>
      <c r="I765" s="51" t="s">
        <v>38</v>
      </c>
      <c r="J765" s="51" t="str">
        <f>INDEX('[1]#LN00023'!F$2:F$3019,MATCH(A765,'[1]#LN00023'!A$2:A$3019,0))</f>
        <v>N/A</v>
      </c>
      <c r="K765" s="51">
        <f>INDEX('[1]#LN00023'!G$2:G$3019,MATCH(A765,'[1]#LN00023'!A$2:A$3019,0))</f>
        <v>3.75</v>
      </c>
    </row>
    <row r="766" spans="1:11" ht="15" customHeight="1" x14ac:dyDescent="0.2">
      <c r="A766" s="42" t="s">
        <v>1569</v>
      </c>
      <c r="B766" s="28" t="s">
        <v>1570</v>
      </c>
      <c r="C766" s="47">
        <v>82</v>
      </c>
      <c r="D766" s="47">
        <v>81</v>
      </c>
      <c r="E766" s="47" t="s">
        <v>38</v>
      </c>
      <c r="F766" s="51">
        <f>INDEX('[1]#LN00023'!C$2:C$3019,MATCH(A766,'[1]#LN00023'!A$2:A$3019,0))</f>
        <v>4.5599999999999996</v>
      </c>
      <c r="G766" s="51">
        <f>INDEX('[1]#LN00023'!E$2:E$3019,MATCH(A766,'[1]#LN00023'!A$2:A$3019,0))</f>
        <v>4.29</v>
      </c>
      <c r="H766" s="51">
        <f>INDEX('[1]#LN00023'!B$2:B$3019,MATCH(A766,'[1]#LN00023'!A$2:A$3019,0))</f>
        <v>4.5</v>
      </c>
      <c r="I766" s="51" t="s">
        <v>38</v>
      </c>
      <c r="J766" s="51">
        <f>INDEX('[1]#LN00023'!F$2:F$3019,MATCH(A766,'[1]#LN00023'!A$2:A$3019,0))</f>
        <v>4.46</v>
      </c>
      <c r="K766" s="51">
        <f>INDEX('[1]#LN00023'!G$2:G$3019,MATCH(A766,'[1]#LN00023'!A$2:A$3019,0))</f>
        <v>4.0199999999999996</v>
      </c>
    </row>
    <row r="767" spans="1:11" ht="15" customHeight="1" x14ac:dyDescent="0.2">
      <c r="A767" s="42" t="s">
        <v>1571</v>
      </c>
      <c r="B767" s="28" t="s">
        <v>1572</v>
      </c>
      <c r="C767" s="47">
        <v>71</v>
      </c>
      <c r="D767" s="47">
        <v>100</v>
      </c>
      <c r="E767" s="47" t="s">
        <v>38</v>
      </c>
      <c r="F767" s="51">
        <f>INDEX('[1]#LN00023'!C$2:C$3019,MATCH(A767,'[1]#LN00023'!A$2:A$3019,0))</f>
        <v>4.63</v>
      </c>
      <c r="G767" s="51">
        <f>INDEX('[1]#LN00023'!E$2:E$3019,MATCH(A767,'[1]#LN00023'!A$2:A$3019,0))</f>
        <v>4.04</v>
      </c>
      <c r="H767" s="51">
        <f>INDEX('[1]#LN00023'!B$2:B$3019,MATCH(A767,'[1]#LN00023'!A$2:A$3019,0))</f>
        <v>4.49</v>
      </c>
      <c r="I767" s="51" t="s">
        <v>38</v>
      </c>
      <c r="J767" s="51">
        <f>INDEX('[1]#LN00023'!F$2:F$3019,MATCH(A767,'[1]#LN00023'!A$2:A$3019,0))</f>
        <v>4.62</v>
      </c>
      <c r="K767" s="51">
        <f>INDEX('[1]#LN00023'!G$2:G$3019,MATCH(A767,'[1]#LN00023'!A$2:A$3019,0))</f>
        <v>4.38</v>
      </c>
    </row>
    <row r="768" spans="1:11" ht="15" customHeight="1" x14ac:dyDescent="0.2">
      <c r="A768" s="42" t="s">
        <v>1573</v>
      </c>
      <c r="B768" s="28" t="s">
        <v>1574</v>
      </c>
      <c r="C768" s="47">
        <v>44</v>
      </c>
      <c r="D768" s="47">
        <v>73</v>
      </c>
      <c r="E768" s="47" t="s">
        <v>38</v>
      </c>
      <c r="F768" s="51">
        <f>INDEX('[1]#LN00023'!C$2:C$3019,MATCH(A768,'[1]#LN00023'!A$2:A$3019,0))</f>
        <v>1.95</v>
      </c>
      <c r="G768" s="51">
        <f>INDEX('[1]#LN00023'!E$2:E$3019,MATCH(A768,'[1]#LN00023'!A$2:A$3019,0))</f>
        <v>2.36</v>
      </c>
      <c r="H768" s="51">
        <f>INDEX('[1]#LN00023'!B$2:B$3019,MATCH(A768,'[1]#LN00023'!A$2:A$3019,0))</f>
        <v>2.2200000000000002</v>
      </c>
      <c r="I768" s="51" t="s">
        <v>38</v>
      </c>
      <c r="J768" s="51">
        <f>INDEX('[1]#LN00023'!F$2:F$3019,MATCH(A768,'[1]#LN00023'!A$2:A$3019,0))</f>
        <v>3.8</v>
      </c>
      <c r="K768" s="51">
        <f>INDEX('[1]#LN00023'!G$2:G$3019,MATCH(A768,'[1]#LN00023'!A$2:A$3019,0))</f>
        <v>2.4</v>
      </c>
    </row>
    <row r="769" spans="1:11" ht="15" customHeight="1" x14ac:dyDescent="0.2">
      <c r="A769" s="42" t="s">
        <v>1575</v>
      </c>
      <c r="B769" s="28" t="s">
        <v>1576</v>
      </c>
      <c r="C769" s="47">
        <v>78</v>
      </c>
      <c r="D769" s="47">
        <v>98</v>
      </c>
      <c r="E769" s="47" t="s">
        <v>38</v>
      </c>
      <c r="F769" s="51">
        <f>INDEX('[1]#LN00023'!C$2:C$3019,MATCH(A769,'[1]#LN00023'!A$2:A$3019,0))</f>
        <v>4.45</v>
      </c>
      <c r="G769" s="51">
        <f>INDEX('[1]#LN00023'!E$2:E$3019,MATCH(A769,'[1]#LN00023'!A$2:A$3019,0))</f>
        <v>4.01</v>
      </c>
      <c r="H769" s="51">
        <f>INDEX('[1]#LN00023'!B$2:B$3019,MATCH(A769,'[1]#LN00023'!A$2:A$3019,0))</f>
        <v>4.33</v>
      </c>
      <c r="I769" s="51" t="s">
        <v>38</v>
      </c>
      <c r="J769" s="51">
        <f>INDEX('[1]#LN00023'!F$2:F$3019,MATCH(A769,'[1]#LN00023'!A$2:A$3019,0))</f>
        <v>4.2300000000000004</v>
      </c>
      <c r="K769" s="51">
        <f>INDEX('[1]#LN00023'!G$2:G$3019,MATCH(A769,'[1]#LN00023'!A$2:A$3019,0))</f>
        <v>3.95</v>
      </c>
    </row>
    <row r="770" spans="1:11" ht="15" customHeight="1" x14ac:dyDescent="0.2">
      <c r="A770" s="42" t="s">
        <v>1577</v>
      </c>
      <c r="B770" s="28" t="s">
        <v>1578</v>
      </c>
      <c r="C770" s="47">
        <v>78</v>
      </c>
      <c r="D770" s="47">
        <v>97</v>
      </c>
      <c r="E770" s="47" t="s">
        <v>38</v>
      </c>
      <c r="F770" s="51">
        <f>INDEX('[1]#LN00023'!C$2:C$3019,MATCH(A770,'[1]#LN00023'!A$2:A$3019,0))</f>
        <v>4.68</v>
      </c>
      <c r="G770" s="51">
        <f>INDEX('[1]#LN00023'!E$2:E$3019,MATCH(A770,'[1]#LN00023'!A$2:A$3019,0))</f>
        <v>4.3600000000000003</v>
      </c>
      <c r="H770" s="51">
        <f>INDEX('[1]#LN00023'!B$2:B$3019,MATCH(A770,'[1]#LN00023'!A$2:A$3019,0))</f>
        <v>4.41</v>
      </c>
      <c r="I770" s="51" t="s">
        <v>38</v>
      </c>
      <c r="J770" s="51">
        <f>INDEX('[1]#LN00023'!F$2:F$3019,MATCH(A770,'[1]#LN00023'!A$2:A$3019,0))</f>
        <v>3.67</v>
      </c>
      <c r="K770" s="51">
        <f>INDEX('[1]#LN00023'!G$2:G$3019,MATCH(A770,'[1]#LN00023'!A$2:A$3019,0))</f>
        <v>4.2300000000000004</v>
      </c>
    </row>
    <row r="771" spans="1:11" ht="15" customHeight="1" x14ac:dyDescent="0.2">
      <c r="A771" s="42" t="s">
        <v>1579</v>
      </c>
      <c r="B771" s="28" t="s">
        <v>1580</v>
      </c>
      <c r="C771" s="47">
        <v>46</v>
      </c>
      <c r="D771" s="47">
        <v>98</v>
      </c>
      <c r="E771" s="47">
        <v>93</v>
      </c>
      <c r="F771" s="51">
        <f>INDEX('[1]#LN00023'!C$2:C$3019,MATCH(A771,'[1]#LN00023'!A$2:A$3019,0))</f>
        <v>4.37</v>
      </c>
      <c r="G771" s="51">
        <f>INDEX('[1]#LN00023'!E$2:E$3019,MATCH(A771,'[1]#LN00023'!A$2:A$3019,0))</f>
        <v>4.18</v>
      </c>
      <c r="H771" s="51">
        <f>INDEX('[1]#LN00023'!B$2:B$3019,MATCH(A771,'[1]#LN00023'!A$2:A$3019,0))</f>
        <v>3.6</v>
      </c>
      <c r="I771" s="51" t="s">
        <v>38</v>
      </c>
      <c r="J771" s="51">
        <f>INDEX('[1]#LN00023'!F$2:F$3019,MATCH(A771,'[1]#LN00023'!A$2:A$3019,0))</f>
        <v>3.06</v>
      </c>
      <c r="K771" s="51">
        <f>INDEX('[1]#LN00023'!G$2:G$3019,MATCH(A771,'[1]#LN00023'!A$2:A$3019,0))</f>
        <v>4.13</v>
      </c>
    </row>
    <row r="772" spans="1:11" ht="15" customHeight="1" x14ac:dyDescent="0.2">
      <c r="A772" s="42" t="s">
        <v>1581</v>
      </c>
      <c r="B772" s="28" t="s">
        <v>1582</v>
      </c>
      <c r="C772" s="47">
        <v>48</v>
      </c>
      <c r="D772" s="47">
        <v>86</v>
      </c>
      <c r="E772" s="47" t="s">
        <v>38</v>
      </c>
      <c r="F772" s="51">
        <f>INDEX('[1]#LN00023'!C$2:C$3019,MATCH(A772,'[1]#LN00023'!A$2:A$3019,0))</f>
        <v>4.7699999999999996</v>
      </c>
      <c r="G772" s="51">
        <f>INDEX('[1]#LN00023'!E$2:E$3019,MATCH(A772,'[1]#LN00023'!A$2:A$3019,0))</f>
        <v>4.3099999999999996</v>
      </c>
      <c r="H772" s="51">
        <f>INDEX('[1]#LN00023'!B$2:B$3019,MATCH(A772,'[1]#LN00023'!A$2:A$3019,0))</f>
        <v>4.83</v>
      </c>
      <c r="I772" s="51" t="s">
        <v>38</v>
      </c>
      <c r="J772" s="51">
        <f>INDEX('[1]#LN00023'!F$2:F$3019,MATCH(A772,'[1]#LN00023'!A$2:A$3019,0))</f>
        <v>4.8499999999999996</v>
      </c>
      <c r="K772" s="51">
        <f>INDEX('[1]#LN00023'!G$2:G$3019,MATCH(A772,'[1]#LN00023'!A$2:A$3019,0))</f>
        <v>4.6100000000000003</v>
      </c>
    </row>
    <row r="773" spans="1:11" ht="15" customHeight="1" x14ac:dyDescent="0.2">
      <c r="A773" s="42" t="s">
        <v>1583</v>
      </c>
      <c r="B773" s="28" t="s">
        <v>1584</v>
      </c>
      <c r="C773" s="47">
        <v>65</v>
      </c>
      <c r="D773" s="47">
        <v>81</v>
      </c>
      <c r="E773" s="47" t="s">
        <v>38</v>
      </c>
      <c r="F773" s="51">
        <f>INDEX('[1]#LN00023'!C$2:C$3019,MATCH(A773,'[1]#LN00023'!A$2:A$3019,0))</f>
        <v>4.58</v>
      </c>
      <c r="G773" s="51">
        <f>INDEX('[1]#LN00023'!E$2:E$3019,MATCH(A773,'[1]#LN00023'!A$2:A$3019,0))</f>
        <v>4.5199999999999996</v>
      </c>
      <c r="H773" s="51">
        <f>INDEX('[1]#LN00023'!B$2:B$3019,MATCH(A773,'[1]#LN00023'!A$2:A$3019,0))</f>
        <v>3.7</v>
      </c>
      <c r="I773" s="51" t="s">
        <v>38</v>
      </c>
      <c r="J773" s="51">
        <f>INDEX('[1]#LN00023'!F$2:F$3019,MATCH(A773,'[1]#LN00023'!A$2:A$3019,0))</f>
        <v>4.53</v>
      </c>
      <c r="K773" s="51">
        <f>INDEX('[1]#LN00023'!G$2:G$3019,MATCH(A773,'[1]#LN00023'!A$2:A$3019,0))</f>
        <v>4.38</v>
      </c>
    </row>
    <row r="774" spans="1:11" ht="15" customHeight="1" x14ac:dyDescent="0.2">
      <c r="A774" s="42" t="s">
        <v>1585</v>
      </c>
      <c r="B774" s="28" t="s">
        <v>1586</v>
      </c>
      <c r="C774" s="47">
        <v>90</v>
      </c>
      <c r="D774" s="47">
        <v>97</v>
      </c>
      <c r="E774" s="47" t="s">
        <v>38</v>
      </c>
      <c r="F774" s="51">
        <f>INDEX('[1]#LN00023'!C$2:C$3019,MATCH(A774,'[1]#LN00023'!A$2:A$3019,0))</f>
        <v>3.18</v>
      </c>
      <c r="G774" s="51">
        <f>INDEX('[1]#LN00023'!E$2:E$3019,MATCH(A774,'[1]#LN00023'!A$2:A$3019,0))</f>
        <v>3.33</v>
      </c>
      <c r="H774" s="51">
        <f>INDEX('[1]#LN00023'!B$2:B$3019,MATCH(A774,'[1]#LN00023'!A$2:A$3019,0))</f>
        <v>3.83</v>
      </c>
      <c r="I774" s="51" t="s">
        <v>38</v>
      </c>
      <c r="J774" s="51">
        <f>INDEX('[1]#LN00023'!F$2:F$3019,MATCH(A774,'[1]#LN00023'!A$2:A$3019,0))</f>
        <v>3.13</v>
      </c>
      <c r="K774" s="51">
        <f>INDEX('[1]#LN00023'!G$2:G$3019,MATCH(A774,'[1]#LN00023'!A$2:A$3019,0))</f>
        <v>2.73</v>
      </c>
    </row>
    <row r="775" spans="1:11" ht="15" customHeight="1" x14ac:dyDescent="0.2">
      <c r="A775" s="42" t="s">
        <v>1587</v>
      </c>
      <c r="B775" s="28" t="s">
        <v>1588</v>
      </c>
      <c r="C775" s="47">
        <v>100</v>
      </c>
      <c r="D775" s="47">
        <v>100</v>
      </c>
      <c r="E775" s="47" t="s">
        <v>38</v>
      </c>
      <c r="F775" s="51">
        <f>INDEX('[1]#LN00023'!C$2:C$3019,MATCH(A775,'[1]#LN00023'!A$2:A$3019,0))</f>
        <v>4.75</v>
      </c>
      <c r="G775" s="51">
        <f>INDEX('[1]#LN00023'!E$2:E$3019,MATCH(A775,'[1]#LN00023'!A$2:A$3019,0))</f>
        <v>4.75</v>
      </c>
      <c r="H775" s="51">
        <f>INDEX('[1]#LN00023'!B$2:B$3019,MATCH(A775,'[1]#LN00023'!A$2:A$3019,0))</f>
        <v>4.91</v>
      </c>
      <c r="I775" s="51" t="s">
        <v>38</v>
      </c>
      <c r="J775" s="51">
        <f>INDEX('[1]#LN00023'!F$2:F$3019,MATCH(A775,'[1]#LN00023'!A$2:A$3019,0))</f>
        <v>4.0599999999999996</v>
      </c>
      <c r="K775" s="51">
        <f>INDEX('[1]#LN00023'!G$2:G$3019,MATCH(A775,'[1]#LN00023'!A$2:A$3019,0))</f>
        <v>4.57</v>
      </c>
    </row>
    <row r="776" spans="1:11" ht="15" customHeight="1" x14ac:dyDescent="0.2">
      <c r="A776" s="42" t="s">
        <v>1589</v>
      </c>
      <c r="B776" s="28" t="s">
        <v>1590</v>
      </c>
      <c r="C776" s="47">
        <v>60</v>
      </c>
      <c r="D776" s="47">
        <v>93</v>
      </c>
      <c r="E776" s="47" t="s">
        <v>38</v>
      </c>
      <c r="F776" s="51">
        <f>INDEX('[1]#LN00023'!C$2:C$3019,MATCH(A776,'[1]#LN00023'!A$2:A$3019,0))</f>
        <v>3.8</v>
      </c>
      <c r="G776" s="51">
        <f>INDEX('[1]#LN00023'!E$2:E$3019,MATCH(A776,'[1]#LN00023'!A$2:A$3019,0))</f>
        <v>3.84</v>
      </c>
      <c r="H776" s="51">
        <f>INDEX('[1]#LN00023'!B$2:B$3019,MATCH(A776,'[1]#LN00023'!A$2:A$3019,0))</f>
        <v>4.7699999999999996</v>
      </c>
      <c r="I776" s="51" t="s">
        <v>38</v>
      </c>
      <c r="J776" s="51">
        <f>INDEX('[1]#LN00023'!F$2:F$3019,MATCH(A776,'[1]#LN00023'!A$2:A$3019,0))</f>
        <v>4.1100000000000003</v>
      </c>
      <c r="K776" s="51">
        <f>INDEX('[1]#LN00023'!G$2:G$3019,MATCH(A776,'[1]#LN00023'!A$2:A$3019,0))</f>
        <v>4.22</v>
      </c>
    </row>
    <row r="777" spans="1:11" ht="15" customHeight="1" x14ac:dyDescent="0.2">
      <c r="A777" s="42" t="s">
        <v>1591</v>
      </c>
      <c r="B777" s="28" t="s">
        <v>1592</v>
      </c>
      <c r="C777" s="47">
        <v>61</v>
      </c>
      <c r="D777" s="47">
        <v>100</v>
      </c>
      <c r="E777" s="47" t="s">
        <v>38</v>
      </c>
      <c r="F777" s="51">
        <f>INDEX('[1]#LN00023'!C$2:C$3019,MATCH(A777,'[1]#LN00023'!A$2:A$3019,0))</f>
        <v>4.33</v>
      </c>
      <c r="G777" s="51">
        <f>INDEX('[1]#LN00023'!E$2:E$3019,MATCH(A777,'[1]#LN00023'!A$2:A$3019,0))</f>
        <v>3.18</v>
      </c>
      <c r="H777" s="51">
        <f>INDEX('[1]#LN00023'!B$2:B$3019,MATCH(A777,'[1]#LN00023'!A$2:A$3019,0))</f>
        <v>3.67</v>
      </c>
      <c r="I777" s="51" t="s">
        <v>38</v>
      </c>
      <c r="J777" s="51">
        <f>INDEX('[1]#LN00023'!F$2:F$3019,MATCH(A777,'[1]#LN00023'!A$2:A$3019,0))</f>
        <v>4.45</v>
      </c>
      <c r="K777" s="51">
        <f>INDEX('[1]#LN00023'!G$2:G$3019,MATCH(A777,'[1]#LN00023'!A$2:A$3019,0))</f>
        <v>4.07</v>
      </c>
    </row>
    <row r="778" spans="1:11" ht="15" customHeight="1" x14ac:dyDescent="0.2">
      <c r="A778" s="42" t="s">
        <v>1593</v>
      </c>
      <c r="B778" s="28" t="s">
        <v>1594</v>
      </c>
      <c r="C778" s="47">
        <v>57</v>
      </c>
      <c r="D778" s="47">
        <v>87</v>
      </c>
      <c r="E778" s="47" t="s">
        <v>38</v>
      </c>
      <c r="F778" s="51">
        <f>INDEX('[1]#LN00023'!C$2:C$3019,MATCH(A778,'[1]#LN00023'!A$2:A$3019,0))</f>
        <v>3.46</v>
      </c>
      <c r="G778" s="51">
        <f>INDEX('[1]#LN00023'!E$2:E$3019,MATCH(A778,'[1]#LN00023'!A$2:A$3019,0))</f>
        <v>2.82</v>
      </c>
      <c r="H778" s="51">
        <f>INDEX('[1]#LN00023'!B$2:B$3019,MATCH(A778,'[1]#LN00023'!A$2:A$3019,0))</f>
        <v>4.47</v>
      </c>
      <c r="I778" s="51" t="s">
        <v>38</v>
      </c>
      <c r="J778" s="51">
        <f>INDEX('[1]#LN00023'!F$2:F$3019,MATCH(A778,'[1]#LN00023'!A$2:A$3019,0))</f>
        <v>4.25</v>
      </c>
      <c r="K778" s="51">
        <f>INDEX('[1]#LN00023'!G$2:G$3019,MATCH(A778,'[1]#LN00023'!A$2:A$3019,0))</f>
        <v>3.5</v>
      </c>
    </row>
    <row r="779" spans="1:11" ht="15" customHeight="1" x14ac:dyDescent="0.2">
      <c r="A779" s="42" t="s">
        <v>1595</v>
      </c>
      <c r="B779" s="28" t="s">
        <v>1596</v>
      </c>
      <c r="C779" s="47">
        <v>51</v>
      </c>
      <c r="D779" s="47">
        <v>74</v>
      </c>
      <c r="E779" s="47" t="s">
        <v>38</v>
      </c>
      <c r="F779" s="51">
        <f>INDEX('[1]#LN00023'!C$2:C$3019,MATCH(A779,'[1]#LN00023'!A$2:A$3019,0))</f>
        <v>4.83</v>
      </c>
      <c r="G779" s="51">
        <f>INDEX('[1]#LN00023'!E$2:E$3019,MATCH(A779,'[1]#LN00023'!A$2:A$3019,0))</f>
        <v>4.58</v>
      </c>
      <c r="H779" s="51">
        <f>INDEX('[1]#LN00023'!B$2:B$3019,MATCH(A779,'[1]#LN00023'!A$2:A$3019,0))</f>
        <v>4.88</v>
      </c>
      <c r="I779" s="51" t="s">
        <v>38</v>
      </c>
      <c r="J779" s="51">
        <f>INDEX('[1]#LN00023'!F$2:F$3019,MATCH(A779,'[1]#LN00023'!A$2:A$3019,0))</f>
        <v>4.6100000000000003</v>
      </c>
      <c r="K779" s="51">
        <f>INDEX('[1]#LN00023'!G$2:G$3019,MATCH(A779,'[1]#LN00023'!A$2:A$3019,0))</f>
        <v>4.58</v>
      </c>
    </row>
    <row r="780" spans="1:11" ht="15" customHeight="1" x14ac:dyDescent="0.2">
      <c r="A780" s="42" t="s">
        <v>1597</v>
      </c>
      <c r="B780" s="28" t="s">
        <v>1598</v>
      </c>
      <c r="C780" s="47">
        <v>57</v>
      </c>
      <c r="D780" s="47">
        <v>63</v>
      </c>
      <c r="E780" s="47" t="s">
        <v>38</v>
      </c>
      <c r="F780" s="51">
        <f>INDEX('[1]#LN00023'!C$2:C$3019,MATCH(A780,'[1]#LN00023'!A$2:A$3019,0))</f>
        <v>3.27</v>
      </c>
      <c r="G780" s="51">
        <f>INDEX('[1]#LN00023'!E$2:E$3019,MATCH(A780,'[1]#LN00023'!A$2:A$3019,0))</f>
        <v>1.62</v>
      </c>
      <c r="H780" s="51">
        <f>INDEX('[1]#LN00023'!B$2:B$3019,MATCH(A780,'[1]#LN00023'!A$2:A$3019,0))</f>
        <v>3.7</v>
      </c>
      <c r="I780" s="51" t="s">
        <v>38</v>
      </c>
      <c r="J780" s="51">
        <f>INDEX('[1]#LN00023'!F$2:F$3019,MATCH(A780,'[1]#LN00023'!A$2:A$3019,0))</f>
        <v>4.53</v>
      </c>
      <c r="K780" s="51">
        <f>INDEX('[1]#LN00023'!G$2:G$3019,MATCH(A780,'[1]#LN00023'!A$2:A$3019,0))</f>
        <v>2.4</v>
      </c>
    </row>
    <row r="781" spans="1:11" ht="15" customHeight="1" x14ac:dyDescent="0.2">
      <c r="A781" s="42" t="s">
        <v>1599</v>
      </c>
      <c r="B781" s="28" t="s">
        <v>1600</v>
      </c>
      <c r="C781" s="47">
        <v>14</v>
      </c>
      <c r="D781" s="47">
        <v>100</v>
      </c>
      <c r="E781" s="47">
        <v>41</v>
      </c>
      <c r="F781" s="51" t="str">
        <f>INDEX('[1]#LN00023'!C$2:C$3019,MATCH(A781,'[1]#LN00023'!A$2:A$3019,0))</f>
        <v>N/A</v>
      </c>
      <c r="G781" s="51" t="str">
        <f>INDEX('[1]#LN00023'!E$2:E$3019,MATCH(A781,'[1]#LN00023'!A$2:A$3019,0))</f>
        <v>N/A</v>
      </c>
      <c r="H781" s="51" t="str">
        <f>INDEX('[1]#LN00023'!B$2:B$3019,MATCH(A781,'[1]#LN00023'!A$2:A$3019,0))</f>
        <v>N/A</v>
      </c>
      <c r="I781" s="51" t="s">
        <v>38</v>
      </c>
      <c r="J781" s="51" t="str">
        <f>INDEX('[1]#LN00023'!F$2:F$3019,MATCH(A781,'[1]#LN00023'!A$2:A$3019,0))</f>
        <v>N/A</v>
      </c>
      <c r="K781" s="51">
        <f>INDEX('[1]#LN00023'!G$2:G$3019,MATCH(A781,'[1]#LN00023'!A$2:A$3019,0))</f>
        <v>4.12</v>
      </c>
    </row>
    <row r="782" spans="1:11" ht="15" customHeight="1" x14ac:dyDescent="0.2">
      <c r="A782" s="42" t="s">
        <v>1601</v>
      </c>
      <c r="B782" s="28" t="s">
        <v>1602</v>
      </c>
      <c r="C782" s="47">
        <v>46</v>
      </c>
      <c r="D782" s="47">
        <v>100</v>
      </c>
      <c r="E782" s="47">
        <v>95</v>
      </c>
      <c r="F782" s="51">
        <f>INDEX('[1]#LN00023'!C$2:C$3019,MATCH(A782,'[1]#LN00023'!A$2:A$3019,0))</f>
        <v>4.0199999999999996</v>
      </c>
      <c r="G782" s="51">
        <f>INDEX('[1]#LN00023'!E$2:E$3019,MATCH(A782,'[1]#LN00023'!A$2:A$3019,0))</f>
        <v>4.21</v>
      </c>
      <c r="H782" s="51">
        <f>INDEX('[1]#LN00023'!B$2:B$3019,MATCH(A782,'[1]#LN00023'!A$2:A$3019,0))</f>
        <v>3.96</v>
      </c>
      <c r="I782" s="51" t="s">
        <v>38</v>
      </c>
      <c r="J782" s="51">
        <f>INDEX('[1]#LN00023'!F$2:F$3019,MATCH(A782,'[1]#LN00023'!A$2:A$3019,0))</f>
        <v>3.44</v>
      </c>
      <c r="K782" s="51">
        <f>INDEX('[1]#LN00023'!G$2:G$3019,MATCH(A782,'[1]#LN00023'!A$2:A$3019,0))</f>
        <v>3.68</v>
      </c>
    </row>
    <row r="783" spans="1:11" ht="15" customHeight="1" x14ac:dyDescent="0.2">
      <c r="A783" s="42" t="s">
        <v>1603</v>
      </c>
      <c r="B783" s="28" t="s">
        <v>1604</v>
      </c>
      <c r="C783" s="47">
        <v>41</v>
      </c>
      <c r="D783" s="47">
        <v>85</v>
      </c>
      <c r="E783" s="47">
        <v>98</v>
      </c>
      <c r="F783" s="51">
        <f>INDEX('[1]#LN00023'!C$2:C$3019,MATCH(A783,'[1]#LN00023'!A$2:A$3019,0))</f>
        <v>4.32</v>
      </c>
      <c r="G783" s="51">
        <f>INDEX('[1]#LN00023'!E$2:E$3019,MATCH(A783,'[1]#LN00023'!A$2:A$3019,0))</f>
        <v>3.3</v>
      </c>
      <c r="H783" s="51">
        <f>INDEX('[1]#LN00023'!B$2:B$3019,MATCH(A783,'[1]#LN00023'!A$2:A$3019,0))</f>
        <v>4.01</v>
      </c>
      <c r="I783" s="51" t="s">
        <v>38</v>
      </c>
      <c r="J783" s="51">
        <f>INDEX('[1]#LN00023'!F$2:F$3019,MATCH(A783,'[1]#LN00023'!A$2:A$3019,0))</f>
        <v>3.83</v>
      </c>
      <c r="K783" s="51">
        <f>INDEX('[1]#LN00023'!G$2:G$3019,MATCH(A783,'[1]#LN00023'!A$2:A$3019,0))</f>
        <v>3.4</v>
      </c>
    </row>
    <row r="784" spans="1:11" ht="15" customHeight="1" x14ac:dyDescent="0.2">
      <c r="A784" s="42" t="s">
        <v>1605</v>
      </c>
      <c r="B784" s="28" t="s">
        <v>1606</v>
      </c>
      <c r="C784" s="47">
        <v>42</v>
      </c>
      <c r="D784" s="47">
        <v>73</v>
      </c>
      <c r="E784" s="47">
        <v>98</v>
      </c>
      <c r="F784" s="51">
        <f>INDEX('[1]#LN00023'!C$2:C$3019,MATCH(A784,'[1]#LN00023'!A$2:A$3019,0))</f>
        <v>4.38</v>
      </c>
      <c r="G784" s="51">
        <f>INDEX('[1]#LN00023'!E$2:E$3019,MATCH(A784,'[1]#LN00023'!A$2:A$3019,0))</f>
        <v>3.81</v>
      </c>
      <c r="H784" s="51">
        <f>INDEX('[1]#LN00023'!B$2:B$3019,MATCH(A784,'[1]#LN00023'!A$2:A$3019,0))</f>
        <v>4.78</v>
      </c>
      <c r="I784" s="51" t="s">
        <v>38</v>
      </c>
      <c r="J784" s="51">
        <f>INDEX('[1]#LN00023'!F$2:F$3019,MATCH(A784,'[1]#LN00023'!A$2:A$3019,0))</f>
        <v>3.49</v>
      </c>
      <c r="K784" s="51">
        <f>INDEX('[1]#LN00023'!G$2:G$3019,MATCH(A784,'[1]#LN00023'!A$2:A$3019,0))</f>
        <v>3.79</v>
      </c>
    </row>
    <row r="785" spans="1:11" ht="15" customHeight="1" x14ac:dyDescent="0.2">
      <c r="A785" s="42" t="s">
        <v>1607</v>
      </c>
      <c r="B785" s="28" t="s">
        <v>1608</v>
      </c>
      <c r="C785" s="47">
        <v>61</v>
      </c>
      <c r="D785" s="47">
        <v>94</v>
      </c>
      <c r="E785" s="47">
        <v>97</v>
      </c>
      <c r="F785" s="51">
        <f>INDEX('[1]#LN00023'!C$2:C$3019,MATCH(A785,'[1]#LN00023'!A$2:A$3019,0))</f>
        <v>4.37</v>
      </c>
      <c r="G785" s="51">
        <f>INDEX('[1]#LN00023'!E$2:E$3019,MATCH(A785,'[1]#LN00023'!A$2:A$3019,0))</f>
        <v>3.8</v>
      </c>
      <c r="H785" s="51">
        <f>INDEX('[1]#LN00023'!B$2:B$3019,MATCH(A785,'[1]#LN00023'!A$2:A$3019,0))</f>
        <v>4.13</v>
      </c>
      <c r="I785" s="51" t="s">
        <v>38</v>
      </c>
      <c r="J785" s="51">
        <f>INDEX('[1]#LN00023'!F$2:F$3019,MATCH(A785,'[1]#LN00023'!A$2:A$3019,0))</f>
        <v>4.3099999999999996</v>
      </c>
      <c r="K785" s="51">
        <f>INDEX('[1]#LN00023'!G$2:G$3019,MATCH(A785,'[1]#LN00023'!A$2:A$3019,0))</f>
        <v>3.95</v>
      </c>
    </row>
    <row r="786" spans="1:11" ht="15" customHeight="1" x14ac:dyDescent="0.2">
      <c r="A786" s="42" t="s">
        <v>1609</v>
      </c>
      <c r="B786" s="28" t="s">
        <v>1610</v>
      </c>
      <c r="C786" s="47">
        <v>26</v>
      </c>
      <c r="D786" s="47">
        <v>74</v>
      </c>
      <c r="E786" s="47">
        <v>69</v>
      </c>
      <c r="F786" s="51">
        <f>INDEX('[1]#LN00023'!C$2:C$3019,MATCH(A786,'[1]#LN00023'!A$2:A$3019,0))</f>
        <v>4.1500000000000004</v>
      </c>
      <c r="G786" s="51">
        <f>INDEX('[1]#LN00023'!E$2:E$3019,MATCH(A786,'[1]#LN00023'!A$2:A$3019,0))</f>
        <v>3.01</v>
      </c>
      <c r="H786" s="51">
        <f>INDEX('[1]#LN00023'!B$2:B$3019,MATCH(A786,'[1]#LN00023'!A$2:A$3019,0))</f>
        <v>4.04</v>
      </c>
      <c r="I786" s="51" t="s">
        <v>38</v>
      </c>
      <c r="J786" s="51">
        <f>INDEX('[1]#LN00023'!F$2:F$3019,MATCH(A786,'[1]#LN00023'!A$2:A$3019,0))</f>
        <v>3.89</v>
      </c>
      <c r="K786" s="51">
        <f>INDEX('[1]#LN00023'!G$2:G$3019,MATCH(A786,'[1]#LN00023'!A$2:A$3019,0))</f>
        <v>3.65</v>
      </c>
    </row>
    <row r="787" spans="1:11" ht="15" customHeight="1" x14ac:dyDescent="0.2">
      <c r="A787" s="42" t="s">
        <v>1611</v>
      </c>
      <c r="B787" s="28" t="s">
        <v>1612</v>
      </c>
      <c r="C787" s="47">
        <v>27</v>
      </c>
      <c r="D787" s="47">
        <v>94</v>
      </c>
      <c r="E787" s="47">
        <v>80</v>
      </c>
      <c r="F787" s="51">
        <f>INDEX('[1]#LN00023'!C$2:C$3019,MATCH(A787,'[1]#LN00023'!A$2:A$3019,0))</f>
        <v>4.1100000000000003</v>
      </c>
      <c r="G787" s="51">
        <f>INDEX('[1]#LN00023'!E$2:E$3019,MATCH(A787,'[1]#LN00023'!A$2:A$3019,0))</f>
        <v>3.34</v>
      </c>
      <c r="H787" s="51">
        <f>INDEX('[1]#LN00023'!B$2:B$3019,MATCH(A787,'[1]#LN00023'!A$2:A$3019,0))</f>
        <v>4.6100000000000003</v>
      </c>
      <c r="I787" s="51" t="s">
        <v>38</v>
      </c>
      <c r="J787" s="51">
        <f>INDEX('[1]#LN00023'!F$2:F$3019,MATCH(A787,'[1]#LN00023'!A$2:A$3019,0))</f>
        <v>2.37</v>
      </c>
      <c r="K787" s="51">
        <f>INDEX('[1]#LN00023'!G$2:G$3019,MATCH(A787,'[1]#LN00023'!A$2:A$3019,0))</f>
        <v>2.85</v>
      </c>
    </row>
    <row r="788" spans="1:11" ht="15" customHeight="1" x14ac:dyDescent="0.2">
      <c r="A788" s="42" t="s">
        <v>1613</v>
      </c>
      <c r="B788" s="28" t="s">
        <v>1614</v>
      </c>
      <c r="C788" s="47">
        <v>30</v>
      </c>
      <c r="D788" s="47">
        <v>88</v>
      </c>
      <c r="E788" s="47">
        <v>88</v>
      </c>
      <c r="F788" s="51">
        <f>INDEX('[1]#LN00023'!C$2:C$3019,MATCH(A788,'[1]#LN00023'!A$2:A$3019,0))</f>
        <v>2.4900000000000002</v>
      </c>
      <c r="G788" s="51">
        <f>INDEX('[1]#LN00023'!E$2:E$3019,MATCH(A788,'[1]#LN00023'!A$2:A$3019,0))</f>
        <v>3.34</v>
      </c>
      <c r="H788" s="51">
        <f>INDEX('[1]#LN00023'!B$2:B$3019,MATCH(A788,'[1]#LN00023'!A$2:A$3019,0))</f>
        <v>2.38</v>
      </c>
      <c r="I788" s="51" t="s">
        <v>38</v>
      </c>
      <c r="J788" s="51">
        <f>INDEX('[1]#LN00023'!F$2:F$3019,MATCH(A788,'[1]#LN00023'!A$2:A$3019,0))</f>
        <v>4.04</v>
      </c>
      <c r="K788" s="51">
        <f>INDEX('[1]#LN00023'!G$2:G$3019,MATCH(A788,'[1]#LN00023'!A$2:A$3019,0))</f>
        <v>3.48</v>
      </c>
    </row>
    <row r="789" spans="1:11" ht="15" customHeight="1" x14ac:dyDescent="0.2">
      <c r="A789" s="42" t="s">
        <v>1615</v>
      </c>
      <c r="B789" s="28" t="s">
        <v>1616</v>
      </c>
      <c r="C789" s="47">
        <v>23</v>
      </c>
      <c r="D789" s="47">
        <v>65</v>
      </c>
      <c r="E789" s="47">
        <v>77</v>
      </c>
      <c r="F789" s="51">
        <f>INDEX('[1]#LN00023'!C$2:C$3019,MATCH(A789,'[1]#LN00023'!A$2:A$3019,0))</f>
        <v>3.99</v>
      </c>
      <c r="G789" s="51">
        <f>INDEX('[1]#LN00023'!E$2:E$3019,MATCH(A789,'[1]#LN00023'!A$2:A$3019,0))</f>
        <v>3.51</v>
      </c>
      <c r="H789" s="51">
        <f>INDEX('[1]#LN00023'!B$2:B$3019,MATCH(A789,'[1]#LN00023'!A$2:A$3019,0))</f>
        <v>4.16</v>
      </c>
      <c r="I789" s="51" t="s">
        <v>38</v>
      </c>
      <c r="J789" s="51">
        <f>INDEX('[1]#LN00023'!F$2:F$3019,MATCH(A789,'[1]#LN00023'!A$2:A$3019,0))</f>
        <v>3.89</v>
      </c>
      <c r="K789" s="51">
        <f>INDEX('[1]#LN00023'!G$2:G$3019,MATCH(A789,'[1]#LN00023'!A$2:A$3019,0))</f>
        <v>3.23</v>
      </c>
    </row>
    <row r="790" spans="1:11" ht="15" customHeight="1" x14ac:dyDescent="0.2">
      <c r="A790" s="42" t="s">
        <v>1617</v>
      </c>
      <c r="B790" s="28" t="s">
        <v>1618</v>
      </c>
      <c r="C790" s="47">
        <v>42</v>
      </c>
      <c r="D790" s="47">
        <v>92</v>
      </c>
      <c r="E790" s="47">
        <v>83</v>
      </c>
      <c r="F790" s="51">
        <f>INDEX('[1]#LN00023'!C$2:C$3019,MATCH(A790,'[1]#LN00023'!A$2:A$3019,0))</f>
        <v>4</v>
      </c>
      <c r="G790" s="51">
        <f>INDEX('[1]#LN00023'!E$2:E$3019,MATCH(A790,'[1]#LN00023'!A$2:A$3019,0))</f>
        <v>3.89</v>
      </c>
      <c r="H790" s="51">
        <f>INDEX('[1]#LN00023'!B$2:B$3019,MATCH(A790,'[1]#LN00023'!A$2:A$3019,0))</f>
        <v>3.82</v>
      </c>
      <c r="I790" s="51" t="s">
        <v>38</v>
      </c>
      <c r="J790" s="51">
        <f>INDEX('[1]#LN00023'!F$2:F$3019,MATCH(A790,'[1]#LN00023'!A$2:A$3019,0))</f>
        <v>3.72</v>
      </c>
      <c r="K790" s="51">
        <f>INDEX('[1]#LN00023'!G$2:G$3019,MATCH(A790,'[1]#LN00023'!A$2:A$3019,0))</f>
        <v>3.64</v>
      </c>
    </row>
    <row r="791" spans="1:11" ht="15" customHeight="1" x14ac:dyDescent="0.2">
      <c r="A791" s="42" t="s">
        <v>1619</v>
      </c>
      <c r="B791" s="28" t="s">
        <v>1620</v>
      </c>
      <c r="C791" s="47">
        <v>69</v>
      </c>
      <c r="D791" s="47">
        <v>95</v>
      </c>
      <c r="E791" s="47" t="s">
        <v>38</v>
      </c>
      <c r="F791" s="51">
        <f>INDEX('[1]#LN00023'!C$2:C$3019,MATCH(A791,'[1]#LN00023'!A$2:A$3019,0))</f>
        <v>4.3</v>
      </c>
      <c r="G791" s="51">
        <f>INDEX('[1]#LN00023'!E$2:E$3019,MATCH(A791,'[1]#LN00023'!A$2:A$3019,0))</f>
        <v>3.83</v>
      </c>
      <c r="H791" s="51">
        <f>INDEX('[1]#LN00023'!B$2:B$3019,MATCH(A791,'[1]#LN00023'!A$2:A$3019,0))</f>
        <v>4.03</v>
      </c>
      <c r="I791" s="51" t="s">
        <v>38</v>
      </c>
      <c r="J791" s="51">
        <f>INDEX('[1]#LN00023'!F$2:F$3019,MATCH(A791,'[1]#LN00023'!A$2:A$3019,0))</f>
        <v>4.4000000000000004</v>
      </c>
      <c r="K791" s="51">
        <f>INDEX('[1]#LN00023'!G$2:G$3019,MATCH(A791,'[1]#LN00023'!A$2:A$3019,0))</f>
        <v>4.46</v>
      </c>
    </row>
    <row r="792" spans="1:11" ht="15" customHeight="1" x14ac:dyDescent="0.2">
      <c r="A792" s="42" t="s">
        <v>1621</v>
      </c>
      <c r="B792" s="28" t="s">
        <v>1622</v>
      </c>
      <c r="C792" s="47">
        <v>19</v>
      </c>
      <c r="D792" s="47">
        <v>85</v>
      </c>
      <c r="E792" s="47">
        <v>57</v>
      </c>
      <c r="F792" s="51">
        <f>INDEX('[1]#LN00023'!C$2:C$3019,MATCH(A792,'[1]#LN00023'!A$2:A$3019,0))</f>
        <v>3.12</v>
      </c>
      <c r="G792" s="51">
        <f>INDEX('[1]#LN00023'!E$2:E$3019,MATCH(A792,'[1]#LN00023'!A$2:A$3019,0))</f>
        <v>3.35</v>
      </c>
      <c r="H792" s="51">
        <f>INDEX('[1]#LN00023'!B$2:B$3019,MATCH(A792,'[1]#LN00023'!A$2:A$3019,0))</f>
        <v>3.94</v>
      </c>
      <c r="I792" s="51" t="s">
        <v>38</v>
      </c>
      <c r="J792" s="51">
        <f>INDEX('[1]#LN00023'!F$2:F$3019,MATCH(A792,'[1]#LN00023'!A$2:A$3019,0))</f>
        <v>2.87</v>
      </c>
      <c r="K792" s="51">
        <f>INDEX('[1]#LN00023'!G$2:G$3019,MATCH(A792,'[1]#LN00023'!A$2:A$3019,0))</f>
        <v>2.78</v>
      </c>
    </row>
    <row r="793" spans="1:11" ht="15" customHeight="1" x14ac:dyDescent="0.2">
      <c r="A793" s="42" t="s">
        <v>1623</v>
      </c>
      <c r="B793" s="28" t="s">
        <v>1624</v>
      </c>
      <c r="C793" s="47">
        <v>9</v>
      </c>
      <c r="D793" s="47">
        <v>94</v>
      </c>
      <c r="E793" s="47">
        <v>40</v>
      </c>
      <c r="F793" s="51">
        <f>INDEX('[1]#LN00023'!C$2:C$3019,MATCH(A793,'[1]#LN00023'!A$2:A$3019,0))</f>
        <v>3.54</v>
      </c>
      <c r="G793" s="51">
        <f>INDEX('[1]#LN00023'!E$2:E$3019,MATCH(A793,'[1]#LN00023'!A$2:A$3019,0))</f>
        <v>3.46</v>
      </c>
      <c r="H793" s="51">
        <f>INDEX('[1]#LN00023'!B$2:B$3019,MATCH(A793,'[1]#LN00023'!A$2:A$3019,0))</f>
        <v>3.14</v>
      </c>
      <c r="I793" s="51" t="s">
        <v>38</v>
      </c>
      <c r="J793" s="51">
        <f>INDEX('[1]#LN00023'!F$2:F$3019,MATCH(A793,'[1]#LN00023'!A$2:A$3019,0))</f>
        <v>3.94</v>
      </c>
      <c r="K793" s="51">
        <f>INDEX('[1]#LN00023'!G$2:G$3019,MATCH(A793,'[1]#LN00023'!A$2:A$3019,0))</f>
        <v>3.53</v>
      </c>
    </row>
    <row r="794" spans="1:11" ht="15" customHeight="1" x14ac:dyDescent="0.2">
      <c r="A794" s="42" t="s">
        <v>1625</v>
      </c>
      <c r="B794" s="28" t="s">
        <v>1626</v>
      </c>
      <c r="C794" s="47">
        <v>43</v>
      </c>
      <c r="D794" s="47">
        <v>86</v>
      </c>
      <c r="E794" s="47">
        <v>64</v>
      </c>
      <c r="F794" s="51">
        <f>INDEX('[1]#LN00023'!C$2:C$3019,MATCH(A794,'[1]#LN00023'!A$2:A$3019,0))</f>
        <v>3.94</v>
      </c>
      <c r="G794" s="51">
        <f>INDEX('[1]#LN00023'!E$2:E$3019,MATCH(A794,'[1]#LN00023'!A$2:A$3019,0))</f>
        <v>3.65</v>
      </c>
      <c r="H794" s="51">
        <f>INDEX('[1]#LN00023'!B$2:B$3019,MATCH(A794,'[1]#LN00023'!A$2:A$3019,0))</f>
        <v>3.54</v>
      </c>
      <c r="I794" s="51" t="s">
        <v>38</v>
      </c>
      <c r="J794" s="51">
        <f>INDEX('[1]#LN00023'!F$2:F$3019,MATCH(A794,'[1]#LN00023'!A$2:A$3019,0))</f>
        <v>3.18</v>
      </c>
      <c r="K794" s="51">
        <f>INDEX('[1]#LN00023'!G$2:G$3019,MATCH(A794,'[1]#LN00023'!A$2:A$3019,0))</f>
        <v>4.08</v>
      </c>
    </row>
    <row r="795" spans="1:11" ht="15" customHeight="1" x14ac:dyDescent="0.2">
      <c r="A795" s="42" t="s">
        <v>1627</v>
      </c>
      <c r="B795" s="28" t="s">
        <v>1628</v>
      </c>
      <c r="C795" s="47">
        <v>33</v>
      </c>
      <c r="D795" s="47">
        <v>88</v>
      </c>
      <c r="E795" s="47">
        <v>91</v>
      </c>
      <c r="F795" s="51">
        <f>INDEX('[1]#LN00023'!C$2:C$3019,MATCH(A795,'[1]#LN00023'!A$2:A$3019,0))</f>
        <v>3.97</v>
      </c>
      <c r="G795" s="51">
        <f>INDEX('[1]#LN00023'!E$2:E$3019,MATCH(A795,'[1]#LN00023'!A$2:A$3019,0))</f>
        <v>3.92</v>
      </c>
      <c r="H795" s="51">
        <f>INDEX('[1]#LN00023'!B$2:B$3019,MATCH(A795,'[1]#LN00023'!A$2:A$3019,0))</f>
        <v>3.53</v>
      </c>
      <c r="I795" s="51" t="s">
        <v>38</v>
      </c>
      <c r="J795" s="51">
        <f>INDEX('[1]#LN00023'!F$2:F$3019,MATCH(A795,'[1]#LN00023'!A$2:A$3019,0))</f>
        <v>3.72</v>
      </c>
      <c r="K795" s="51">
        <f>INDEX('[1]#LN00023'!G$2:G$3019,MATCH(A795,'[1]#LN00023'!A$2:A$3019,0))</f>
        <v>3.9</v>
      </c>
    </row>
    <row r="796" spans="1:11" ht="15" customHeight="1" x14ac:dyDescent="0.2">
      <c r="A796" s="42" t="s">
        <v>1629</v>
      </c>
      <c r="B796" s="28" t="s">
        <v>1630</v>
      </c>
      <c r="C796" s="47">
        <v>25</v>
      </c>
      <c r="D796" s="47">
        <v>85</v>
      </c>
      <c r="E796" s="47">
        <v>78</v>
      </c>
      <c r="F796" s="51">
        <f>INDEX('[1]#LN00023'!C$2:C$3019,MATCH(A796,'[1]#LN00023'!A$2:A$3019,0))</f>
        <v>3.14</v>
      </c>
      <c r="G796" s="51">
        <f>INDEX('[1]#LN00023'!E$2:E$3019,MATCH(A796,'[1]#LN00023'!A$2:A$3019,0))</f>
        <v>3.49</v>
      </c>
      <c r="H796" s="51">
        <f>INDEX('[1]#LN00023'!B$2:B$3019,MATCH(A796,'[1]#LN00023'!A$2:A$3019,0))</f>
        <v>3.28</v>
      </c>
      <c r="I796" s="51" t="s">
        <v>38</v>
      </c>
      <c r="J796" s="51">
        <f>INDEX('[1]#LN00023'!F$2:F$3019,MATCH(A796,'[1]#LN00023'!A$2:A$3019,0))</f>
        <v>3.16</v>
      </c>
      <c r="K796" s="51">
        <f>INDEX('[1]#LN00023'!G$2:G$3019,MATCH(A796,'[1]#LN00023'!A$2:A$3019,0))</f>
        <v>3</v>
      </c>
    </row>
    <row r="797" spans="1:11" ht="15" customHeight="1" x14ac:dyDescent="0.2">
      <c r="A797" s="42" t="s">
        <v>1631</v>
      </c>
      <c r="B797" s="28" t="s">
        <v>1632</v>
      </c>
      <c r="C797" s="47">
        <v>52</v>
      </c>
      <c r="D797" s="47">
        <v>69</v>
      </c>
      <c r="E797" s="47" t="s">
        <v>38</v>
      </c>
      <c r="F797" s="51">
        <f>INDEX('[1]#LN00023'!C$2:C$3019,MATCH(A797,'[1]#LN00023'!A$2:A$3019,0))</f>
        <v>3.2</v>
      </c>
      <c r="G797" s="51">
        <f>INDEX('[1]#LN00023'!E$2:E$3019,MATCH(A797,'[1]#LN00023'!A$2:A$3019,0))</f>
        <v>2.85</v>
      </c>
      <c r="H797" s="51">
        <f>INDEX('[1]#LN00023'!B$2:B$3019,MATCH(A797,'[1]#LN00023'!A$2:A$3019,0))</f>
        <v>2.48</v>
      </c>
      <c r="I797" s="51" t="s">
        <v>38</v>
      </c>
      <c r="J797" s="51">
        <f>INDEX('[1]#LN00023'!F$2:F$3019,MATCH(A797,'[1]#LN00023'!A$2:A$3019,0))</f>
        <v>2.34</v>
      </c>
      <c r="K797" s="51">
        <f>INDEX('[1]#LN00023'!G$2:G$3019,MATCH(A797,'[1]#LN00023'!A$2:A$3019,0))</f>
        <v>3.56</v>
      </c>
    </row>
    <row r="798" spans="1:11" ht="15" customHeight="1" x14ac:dyDescent="0.2">
      <c r="A798" s="42" t="s">
        <v>1633</v>
      </c>
      <c r="B798" s="28" t="s">
        <v>1634</v>
      </c>
      <c r="C798" s="47">
        <v>55</v>
      </c>
      <c r="D798" s="47">
        <v>98</v>
      </c>
      <c r="E798" s="47">
        <v>84</v>
      </c>
      <c r="F798" s="51">
        <f>INDEX('[1]#LN00023'!C$2:C$3019,MATCH(A798,'[1]#LN00023'!A$2:A$3019,0))</f>
        <v>4.49</v>
      </c>
      <c r="G798" s="51">
        <f>INDEX('[1]#LN00023'!E$2:E$3019,MATCH(A798,'[1]#LN00023'!A$2:A$3019,0))</f>
        <v>3.98</v>
      </c>
      <c r="H798" s="51">
        <f>INDEX('[1]#LN00023'!B$2:B$3019,MATCH(A798,'[1]#LN00023'!A$2:A$3019,0))</f>
        <v>4.1100000000000003</v>
      </c>
      <c r="I798" s="51" t="s">
        <v>38</v>
      </c>
      <c r="J798" s="51">
        <f>INDEX('[1]#LN00023'!F$2:F$3019,MATCH(A798,'[1]#LN00023'!A$2:A$3019,0))</f>
        <v>4.03</v>
      </c>
      <c r="K798" s="51">
        <f>INDEX('[1]#LN00023'!G$2:G$3019,MATCH(A798,'[1]#LN00023'!A$2:A$3019,0))</f>
        <v>4.33</v>
      </c>
    </row>
    <row r="799" spans="1:11" ht="15" customHeight="1" x14ac:dyDescent="0.2">
      <c r="A799" s="42" t="s">
        <v>1635</v>
      </c>
      <c r="B799" s="28" t="s">
        <v>1636</v>
      </c>
      <c r="C799" s="47">
        <v>19</v>
      </c>
      <c r="D799" s="47">
        <v>94</v>
      </c>
      <c r="E799" s="47">
        <v>64</v>
      </c>
      <c r="F799" s="51">
        <f>INDEX('[1]#LN00023'!C$2:C$3019,MATCH(A799,'[1]#LN00023'!A$2:A$3019,0))</f>
        <v>4.03</v>
      </c>
      <c r="G799" s="51">
        <f>INDEX('[1]#LN00023'!E$2:E$3019,MATCH(A799,'[1]#LN00023'!A$2:A$3019,0))</f>
        <v>3.49</v>
      </c>
      <c r="H799" s="51">
        <f>INDEX('[1]#LN00023'!B$2:B$3019,MATCH(A799,'[1]#LN00023'!A$2:A$3019,0))</f>
        <v>3.64</v>
      </c>
      <c r="I799" s="51" t="s">
        <v>38</v>
      </c>
      <c r="J799" s="51">
        <f>INDEX('[1]#LN00023'!F$2:F$3019,MATCH(A799,'[1]#LN00023'!A$2:A$3019,0))</f>
        <v>3.41</v>
      </c>
      <c r="K799" s="51">
        <f>INDEX('[1]#LN00023'!G$2:G$3019,MATCH(A799,'[1]#LN00023'!A$2:A$3019,0))</f>
        <v>3.42</v>
      </c>
    </row>
    <row r="800" spans="1:11" ht="15" customHeight="1" x14ac:dyDescent="0.2">
      <c r="A800" s="42" t="s">
        <v>1637</v>
      </c>
      <c r="B800" s="28" t="s">
        <v>1638</v>
      </c>
      <c r="C800" s="47">
        <v>29</v>
      </c>
      <c r="D800" s="47">
        <v>98</v>
      </c>
      <c r="E800" s="47">
        <v>94</v>
      </c>
      <c r="F800" s="51" t="str">
        <f>INDEX('[1]#LN00023'!C$2:C$3019,MATCH(A800,'[1]#LN00023'!A$2:A$3019,0))</f>
        <v>N/A</v>
      </c>
      <c r="G800" s="51" t="str">
        <f>INDEX('[1]#LN00023'!E$2:E$3019,MATCH(A800,'[1]#LN00023'!A$2:A$3019,0))</f>
        <v>N/A</v>
      </c>
      <c r="H800" s="51" t="str">
        <f>INDEX('[1]#LN00023'!B$2:B$3019,MATCH(A800,'[1]#LN00023'!A$2:A$3019,0))</f>
        <v>N/A</v>
      </c>
      <c r="I800" s="51" t="s">
        <v>38</v>
      </c>
      <c r="J800" s="51" t="str">
        <f>INDEX('[1]#LN00023'!F$2:F$3019,MATCH(A800,'[1]#LN00023'!A$2:A$3019,0))</f>
        <v>N/A</v>
      </c>
      <c r="K800" s="51">
        <f>INDEX('[1]#LN00023'!G$2:G$3019,MATCH(A800,'[1]#LN00023'!A$2:A$3019,0))</f>
        <v>3.99</v>
      </c>
    </row>
    <row r="801" spans="1:11" ht="15" customHeight="1" x14ac:dyDescent="0.2">
      <c r="A801" s="42" t="s">
        <v>1639</v>
      </c>
      <c r="B801" s="28" t="s">
        <v>1640</v>
      </c>
      <c r="C801" s="47">
        <v>33</v>
      </c>
      <c r="D801" s="47">
        <v>100</v>
      </c>
      <c r="E801" s="47">
        <v>93</v>
      </c>
      <c r="F801" s="51" t="str">
        <f>INDEX('[1]#LN00023'!C$2:C$3019,MATCH(A801,'[1]#LN00023'!A$2:A$3019,0))</f>
        <v>N/A</v>
      </c>
      <c r="G801" s="51" t="str">
        <f>INDEX('[1]#LN00023'!E$2:E$3019,MATCH(A801,'[1]#LN00023'!A$2:A$3019,0))</f>
        <v>N/A</v>
      </c>
      <c r="H801" s="51" t="str">
        <f>INDEX('[1]#LN00023'!B$2:B$3019,MATCH(A801,'[1]#LN00023'!A$2:A$3019,0))</f>
        <v>N/A</v>
      </c>
      <c r="I801" s="51" t="s">
        <v>38</v>
      </c>
      <c r="J801" s="51" t="str">
        <f>INDEX('[1]#LN00023'!F$2:F$3019,MATCH(A801,'[1]#LN00023'!A$2:A$3019,0))</f>
        <v>N/A</v>
      </c>
      <c r="K801" s="51">
        <f>INDEX('[1]#LN00023'!G$2:G$3019,MATCH(A801,'[1]#LN00023'!A$2:A$3019,0))</f>
        <v>3.5</v>
      </c>
    </row>
    <row r="802" spans="1:11" ht="15" customHeight="1" x14ac:dyDescent="0.2">
      <c r="A802" s="42" t="s">
        <v>1641</v>
      </c>
      <c r="B802" s="28" t="s">
        <v>1642</v>
      </c>
      <c r="C802" s="47">
        <v>50</v>
      </c>
      <c r="D802" s="47">
        <v>0</v>
      </c>
      <c r="E802" s="47" t="s">
        <v>38</v>
      </c>
      <c r="F802" s="51" t="str">
        <f>INDEX('[1]#LN00023'!C$2:C$3019,MATCH(A802,'[1]#LN00023'!A$2:A$3019,0))</f>
        <v>N/A</v>
      </c>
      <c r="G802" s="51" t="str">
        <f>INDEX('[1]#LN00023'!E$2:E$3019,MATCH(A802,'[1]#LN00023'!A$2:A$3019,0))</f>
        <v>N/A</v>
      </c>
      <c r="H802" s="51" t="str">
        <f>INDEX('[1]#LN00023'!B$2:B$3019,MATCH(A802,'[1]#LN00023'!A$2:A$3019,0))</f>
        <v>N/A</v>
      </c>
      <c r="I802" s="51" t="s">
        <v>38</v>
      </c>
      <c r="J802" s="51" t="str">
        <f>INDEX('[1]#LN00023'!F$2:F$3019,MATCH(A802,'[1]#LN00023'!A$2:A$3019,0))</f>
        <v>N/A</v>
      </c>
      <c r="K802" s="51" t="str">
        <f>INDEX('[1]#LN00023'!G$2:G$3019,MATCH(A802,'[1]#LN00023'!A$2:A$3019,0))</f>
        <v>N/A</v>
      </c>
    </row>
    <row r="803" spans="1:11" ht="15" customHeight="1" x14ac:dyDescent="0.2">
      <c r="A803" s="42" t="s">
        <v>1643</v>
      </c>
      <c r="B803" s="28" t="s">
        <v>1644</v>
      </c>
      <c r="C803" s="47">
        <v>65</v>
      </c>
      <c r="D803" s="47">
        <v>100</v>
      </c>
      <c r="E803" s="47" t="s">
        <v>38</v>
      </c>
      <c r="F803" s="51">
        <f>INDEX('[1]#LN00023'!C$2:C$3019,MATCH(A803,'[1]#LN00023'!A$2:A$3019,0))</f>
        <v>2.5099999999999998</v>
      </c>
      <c r="G803" s="51">
        <f>INDEX('[1]#LN00023'!E$2:E$3019,MATCH(A803,'[1]#LN00023'!A$2:A$3019,0))</f>
        <v>2.0699999999999998</v>
      </c>
      <c r="H803" s="51">
        <f>INDEX('[1]#LN00023'!B$2:B$3019,MATCH(A803,'[1]#LN00023'!A$2:A$3019,0))</f>
        <v>3.18</v>
      </c>
      <c r="I803" s="51" t="s">
        <v>38</v>
      </c>
      <c r="J803" s="51">
        <f>INDEX('[1]#LN00023'!F$2:F$3019,MATCH(A803,'[1]#LN00023'!A$2:A$3019,0))</f>
        <v>3.53</v>
      </c>
      <c r="K803" s="51">
        <f>INDEX('[1]#LN00023'!G$2:G$3019,MATCH(A803,'[1]#LN00023'!A$2:A$3019,0))</f>
        <v>2.52</v>
      </c>
    </row>
    <row r="804" spans="1:11" ht="15" customHeight="1" x14ac:dyDescent="0.2">
      <c r="A804" s="42" t="s">
        <v>1645</v>
      </c>
      <c r="B804" s="28" t="s">
        <v>1646</v>
      </c>
      <c r="C804" s="47">
        <v>87</v>
      </c>
      <c r="D804" s="47">
        <v>72</v>
      </c>
      <c r="E804" s="47" t="s">
        <v>38</v>
      </c>
      <c r="F804" s="51">
        <f>INDEX('[1]#LN00023'!C$2:C$3019,MATCH(A804,'[1]#LN00023'!A$2:A$3019,0))</f>
        <v>3.4</v>
      </c>
      <c r="G804" s="51">
        <f>INDEX('[1]#LN00023'!E$2:E$3019,MATCH(A804,'[1]#LN00023'!A$2:A$3019,0))</f>
        <v>3.82</v>
      </c>
      <c r="H804" s="51">
        <f>INDEX('[1]#LN00023'!B$2:B$3019,MATCH(A804,'[1]#LN00023'!A$2:A$3019,0))</f>
        <v>3.22</v>
      </c>
      <c r="I804" s="51" t="s">
        <v>38</v>
      </c>
      <c r="J804" s="51">
        <f>INDEX('[1]#LN00023'!F$2:F$3019,MATCH(A804,'[1]#LN00023'!A$2:A$3019,0))</f>
        <v>4.0999999999999996</v>
      </c>
      <c r="K804" s="51">
        <f>INDEX('[1]#LN00023'!G$2:G$3019,MATCH(A804,'[1]#LN00023'!A$2:A$3019,0))</f>
        <v>3.99</v>
      </c>
    </row>
    <row r="805" spans="1:11" ht="15" customHeight="1" x14ac:dyDescent="0.2">
      <c r="A805" s="42" t="s">
        <v>1647</v>
      </c>
      <c r="B805" s="28" t="s">
        <v>1648</v>
      </c>
      <c r="C805" s="47">
        <v>78</v>
      </c>
      <c r="D805" s="47">
        <v>88</v>
      </c>
      <c r="E805" s="47" t="s">
        <v>38</v>
      </c>
      <c r="F805" s="51" t="str">
        <f>INDEX('[1]#LN00023'!C$2:C$3019,MATCH(A805,'[1]#LN00023'!A$2:A$3019,0))</f>
        <v>N/A</v>
      </c>
      <c r="G805" s="51" t="str">
        <f>INDEX('[1]#LN00023'!E$2:E$3019,MATCH(A805,'[1]#LN00023'!A$2:A$3019,0))</f>
        <v>N/A</v>
      </c>
      <c r="H805" s="51" t="str">
        <f>INDEX('[1]#LN00023'!B$2:B$3019,MATCH(A805,'[1]#LN00023'!A$2:A$3019,0))</f>
        <v>N/A</v>
      </c>
      <c r="I805" s="51" t="s">
        <v>38</v>
      </c>
      <c r="J805" s="51" t="str">
        <f>INDEX('[1]#LN00023'!F$2:F$3019,MATCH(A805,'[1]#LN00023'!A$2:A$3019,0))</f>
        <v>N/A</v>
      </c>
      <c r="K805" s="51" t="str">
        <f>INDEX('[1]#LN00023'!G$2:G$3019,MATCH(A805,'[1]#LN00023'!A$2:A$3019,0))</f>
        <v>N/A</v>
      </c>
    </row>
    <row r="806" spans="1:11" ht="15" customHeight="1" x14ac:dyDescent="0.2">
      <c r="A806" s="42" t="s">
        <v>1649</v>
      </c>
      <c r="B806" s="28" t="s">
        <v>1650</v>
      </c>
      <c r="C806" s="47">
        <v>47</v>
      </c>
      <c r="D806" s="47">
        <v>91</v>
      </c>
      <c r="E806" s="47" t="s">
        <v>38</v>
      </c>
      <c r="F806" s="51">
        <f>INDEX('[1]#LN00023'!C$2:C$3019,MATCH(A806,'[1]#LN00023'!A$2:A$3019,0))</f>
        <v>3.97</v>
      </c>
      <c r="G806" s="51">
        <f>INDEX('[1]#LN00023'!E$2:E$3019,MATCH(A806,'[1]#LN00023'!A$2:A$3019,0))</f>
        <v>4.41</v>
      </c>
      <c r="H806" s="51">
        <f>INDEX('[1]#LN00023'!B$2:B$3019,MATCH(A806,'[1]#LN00023'!A$2:A$3019,0))</f>
        <v>4.37</v>
      </c>
      <c r="I806" s="51" t="s">
        <v>38</v>
      </c>
      <c r="J806" s="51">
        <f>INDEX('[1]#LN00023'!F$2:F$3019,MATCH(A806,'[1]#LN00023'!A$2:A$3019,0))</f>
        <v>4.2300000000000004</v>
      </c>
      <c r="K806" s="51">
        <f>INDEX('[1]#LN00023'!G$2:G$3019,MATCH(A806,'[1]#LN00023'!A$2:A$3019,0))</f>
        <v>4.09</v>
      </c>
    </row>
    <row r="807" spans="1:11" ht="15" customHeight="1" x14ac:dyDescent="0.2">
      <c r="A807" s="42" t="s">
        <v>1651</v>
      </c>
      <c r="B807" s="28" t="s">
        <v>1652</v>
      </c>
      <c r="C807" s="47">
        <v>65</v>
      </c>
      <c r="D807" s="47">
        <v>100</v>
      </c>
      <c r="E807" s="47" t="s">
        <v>38</v>
      </c>
      <c r="F807" s="51">
        <f>INDEX('[1]#LN00023'!C$2:C$3019,MATCH(A807,'[1]#LN00023'!A$2:A$3019,0))</f>
        <v>3.53</v>
      </c>
      <c r="G807" s="51">
        <f>INDEX('[1]#LN00023'!E$2:E$3019,MATCH(A807,'[1]#LN00023'!A$2:A$3019,0))</f>
        <v>3.94</v>
      </c>
      <c r="H807" s="51">
        <f>INDEX('[1]#LN00023'!B$2:B$3019,MATCH(A807,'[1]#LN00023'!A$2:A$3019,0))</f>
        <v>3.2</v>
      </c>
      <c r="I807" s="51" t="s">
        <v>38</v>
      </c>
      <c r="J807" s="51">
        <f>INDEX('[1]#LN00023'!F$2:F$3019,MATCH(A807,'[1]#LN00023'!A$2:A$3019,0))</f>
        <v>3.42</v>
      </c>
      <c r="K807" s="51">
        <f>INDEX('[1]#LN00023'!G$2:G$3019,MATCH(A807,'[1]#LN00023'!A$2:A$3019,0))</f>
        <v>3.13</v>
      </c>
    </row>
    <row r="808" spans="1:11" ht="15" customHeight="1" x14ac:dyDescent="0.2">
      <c r="A808" s="42" t="s">
        <v>1653</v>
      </c>
      <c r="B808" s="28" t="s">
        <v>1654</v>
      </c>
      <c r="C808" s="47">
        <v>98</v>
      </c>
      <c r="D808" s="47">
        <v>100</v>
      </c>
      <c r="E808" s="47">
        <v>97</v>
      </c>
      <c r="F808" s="51">
        <f>INDEX('[1]#LN00023'!C$2:C$3019,MATCH(A808,'[1]#LN00023'!A$2:A$3019,0))</f>
        <v>4.05</v>
      </c>
      <c r="G808" s="51">
        <f>INDEX('[1]#LN00023'!E$2:E$3019,MATCH(A808,'[1]#LN00023'!A$2:A$3019,0))</f>
        <v>4.82</v>
      </c>
      <c r="H808" s="51">
        <f>INDEX('[1]#LN00023'!B$2:B$3019,MATCH(A808,'[1]#LN00023'!A$2:A$3019,0))</f>
        <v>4.16</v>
      </c>
      <c r="I808" s="51" t="s">
        <v>38</v>
      </c>
      <c r="J808" s="51">
        <f>INDEX('[1]#LN00023'!F$2:F$3019,MATCH(A808,'[1]#LN00023'!A$2:A$3019,0))</f>
        <v>4.83</v>
      </c>
      <c r="K808" s="51">
        <f>INDEX('[1]#LN00023'!G$2:G$3019,MATCH(A808,'[1]#LN00023'!A$2:A$3019,0))</f>
        <v>4.74</v>
      </c>
    </row>
    <row r="809" spans="1:11" ht="15" customHeight="1" x14ac:dyDescent="0.2">
      <c r="A809" s="42" t="s">
        <v>1655</v>
      </c>
      <c r="B809" s="28" t="s">
        <v>1656</v>
      </c>
      <c r="C809" s="47">
        <v>65</v>
      </c>
      <c r="D809" s="47">
        <v>100</v>
      </c>
      <c r="E809" s="47" t="s">
        <v>38</v>
      </c>
      <c r="F809" s="51" t="str">
        <f>INDEX('[1]#LN00023'!C$2:C$3019,MATCH(A809,'[1]#LN00023'!A$2:A$3019,0))</f>
        <v>N/A</v>
      </c>
      <c r="G809" s="51" t="str">
        <f>INDEX('[1]#LN00023'!E$2:E$3019,MATCH(A809,'[1]#LN00023'!A$2:A$3019,0))</f>
        <v>N/A</v>
      </c>
      <c r="H809" s="51" t="str">
        <f>INDEX('[1]#LN00023'!B$2:B$3019,MATCH(A809,'[1]#LN00023'!A$2:A$3019,0))</f>
        <v>N/A</v>
      </c>
      <c r="I809" s="51" t="s">
        <v>38</v>
      </c>
      <c r="J809" s="51" t="str">
        <f>INDEX('[1]#LN00023'!F$2:F$3019,MATCH(A809,'[1]#LN00023'!A$2:A$3019,0))</f>
        <v>N/A</v>
      </c>
      <c r="K809" s="51">
        <f>INDEX('[1]#LN00023'!G$2:G$3019,MATCH(A809,'[1]#LN00023'!A$2:A$3019,0))</f>
        <v>4.3899999999999997</v>
      </c>
    </row>
    <row r="810" spans="1:11" ht="15" customHeight="1" x14ac:dyDescent="0.2">
      <c r="A810" s="42" t="s">
        <v>1657</v>
      </c>
      <c r="B810" s="28" t="s">
        <v>1658</v>
      </c>
      <c r="C810" s="47">
        <v>46</v>
      </c>
      <c r="D810" s="47">
        <v>95</v>
      </c>
      <c r="E810" s="47">
        <v>92</v>
      </c>
      <c r="F810" s="51">
        <f>INDEX('[1]#LN00023'!C$2:C$3019,MATCH(A810,'[1]#LN00023'!A$2:A$3019,0))</f>
        <v>4.07</v>
      </c>
      <c r="G810" s="51">
        <f>INDEX('[1]#LN00023'!E$2:E$3019,MATCH(A810,'[1]#LN00023'!A$2:A$3019,0))</f>
        <v>2.78</v>
      </c>
      <c r="H810" s="51">
        <f>INDEX('[1]#LN00023'!B$2:B$3019,MATCH(A810,'[1]#LN00023'!A$2:A$3019,0))</f>
        <v>4.49</v>
      </c>
      <c r="I810" s="51" t="s">
        <v>38</v>
      </c>
      <c r="J810" s="51">
        <f>INDEX('[1]#LN00023'!F$2:F$3019,MATCH(A810,'[1]#LN00023'!A$2:A$3019,0))</f>
        <v>3.34</v>
      </c>
      <c r="K810" s="51">
        <f>INDEX('[1]#LN00023'!G$2:G$3019,MATCH(A810,'[1]#LN00023'!A$2:A$3019,0))</f>
        <v>3.48</v>
      </c>
    </row>
    <row r="811" spans="1:11" ht="15" customHeight="1" x14ac:dyDescent="0.2">
      <c r="A811" s="42" t="s">
        <v>1659</v>
      </c>
      <c r="B811" s="28" t="s">
        <v>1660</v>
      </c>
      <c r="C811" s="47">
        <v>73</v>
      </c>
      <c r="D811" s="47">
        <v>88</v>
      </c>
      <c r="E811" s="47" t="s">
        <v>38</v>
      </c>
      <c r="F811" s="51">
        <f>INDEX('[1]#LN00023'!C$2:C$3019,MATCH(A811,'[1]#LN00023'!A$2:A$3019,0))</f>
        <v>3.37</v>
      </c>
      <c r="G811" s="51">
        <f>INDEX('[1]#LN00023'!E$2:E$3019,MATCH(A811,'[1]#LN00023'!A$2:A$3019,0))</f>
        <v>3.42</v>
      </c>
      <c r="H811" s="51">
        <f>INDEX('[1]#LN00023'!B$2:B$3019,MATCH(A811,'[1]#LN00023'!A$2:A$3019,0))</f>
        <v>2.52</v>
      </c>
      <c r="I811" s="51" t="s">
        <v>38</v>
      </c>
      <c r="J811" s="51">
        <f>INDEX('[1]#LN00023'!F$2:F$3019,MATCH(A811,'[1]#LN00023'!A$2:A$3019,0))</f>
        <v>3.75</v>
      </c>
      <c r="K811" s="51">
        <f>INDEX('[1]#LN00023'!G$2:G$3019,MATCH(A811,'[1]#LN00023'!A$2:A$3019,0))</f>
        <v>4.1100000000000003</v>
      </c>
    </row>
    <row r="812" spans="1:11" ht="15" customHeight="1" x14ac:dyDescent="0.2">
      <c r="A812" s="42" t="s">
        <v>1661</v>
      </c>
      <c r="B812" s="28" t="s">
        <v>1662</v>
      </c>
      <c r="C812" s="47">
        <v>64</v>
      </c>
      <c r="D812" s="47">
        <v>58</v>
      </c>
      <c r="E812" s="47" t="s">
        <v>38</v>
      </c>
      <c r="F812" s="51">
        <f>INDEX('[1]#LN00023'!C$2:C$3019,MATCH(A812,'[1]#LN00023'!A$2:A$3019,0))</f>
        <v>3.91</v>
      </c>
      <c r="G812" s="51">
        <f>INDEX('[1]#LN00023'!E$2:E$3019,MATCH(A812,'[1]#LN00023'!A$2:A$3019,0))</f>
        <v>3.28</v>
      </c>
      <c r="H812" s="51">
        <f>INDEX('[1]#LN00023'!B$2:B$3019,MATCH(A812,'[1]#LN00023'!A$2:A$3019,0))</f>
        <v>2.41</v>
      </c>
      <c r="I812" s="51" t="s">
        <v>38</v>
      </c>
      <c r="J812" s="51">
        <f>INDEX('[1]#LN00023'!F$2:F$3019,MATCH(A812,'[1]#LN00023'!A$2:A$3019,0))</f>
        <v>3.56</v>
      </c>
      <c r="K812" s="51">
        <f>INDEX('[1]#LN00023'!G$2:G$3019,MATCH(A812,'[1]#LN00023'!A$2:A$3019,0))</f>
        <v>4.05</v>
      </c>
    </row>
    <row r="813" spans="1:11" ht="15" customHeight="1" x14ac:dyDescent="0.2">
      <c r="A813" s="42" t="s">
        <v>1663</v>
      </c>
      <c r="B813" s="28" t="s">
        <v>1664</v>
      </c>
      <c r="C813" s="47">
        <v>78</v>
      </c>
      <c r="D813" s="47">
        <v>94</v>
      </c>
      <c r="E813" s="47" t="s">
        <v>38</v>
      </c>
      <c r="F813" s="51">
        <f>INDEX('[1]#LN00023'!C$2:C$3019,MATCH(A813,'[1]#LN00023'!A$2:A$3019,0))</f>
        <v>3.85</v>
      </c>
      <c r="G813" s="51">
        <f>INDEX('[1]#LN00023'!E$2:E$3019,MATCH(A813,'[1]#LN00023'!A$2:A$3019,0))</f>
        <v>3.59</v>
      </c>
      <c r="H813" s="51">
        <f>INDEX('[1]#LN00023'!B$2:B$3019,MATCH(A813,'[1]#LN00023'!A$2:A$3019,0))</f>
        <v>3.55</v>
      </c>
      <c r="I813" s="51" t="s">
        <v>38</v>
      </c>
      <c r="J813" s="51">
        <f>INDEX('[1]#LN00023'!F$2:F$3019,MATCH(A813,'[1]#LN00023'!A$2:A$3019,0))</f>
        <v>4.03</v>
      </c>
      <c r="K813" s="51">
        <f>INDEX('[1]#LN00023'!G$2:G$3019,MATCH(A813,'[1]#LN00023'!A$2:A$3019,0))</f>
        <v>3.86</v>
      </c>
    </row>
    <row r="814" spans="1:11" ht="15" customHeight="1" x14ac:dyDescent="0.2">
      <c r="A814" s="42" t="s">
        <v>1665</v>
      </c>
      <c r="B814" s="28" t="s">
        <v>1666</v>
      </c>
      <c r="C814" s="47">
        <v>66</v>
      </c>
      <c r="D814" s="47">
        <v>100</v>
      </c>
      <c r="E814" s="47">
        <v>99</v>
      </c>
      <c r="F814" s="51">
        <f>INDEX('[1]#LN00023'!C$2:C$3019,MATCH(A814,'[1]#LN00023'!A$2:A$3019,0))</f>
        <v>3.83</v>
      </c>
      <c r="G814" s="51">
        <f>INDEX('[1]#LN00023'!E$2:E$3019,MATCH(A814,'[1]#LN00023'!A$2:A$3019,0))</f>
        <v>4.37</v>
      </c>
      <c r="H814" s="51">
        <f>INDEX('[1]#LN00023'!B$2:B$3019,MATCH(A814,'[1]#LN00023'!A$2:A$3019,0))</f>
        <v>3.96</v>
      </c>
      <c r="I814" s="51" t="s">
        <v>38</v>
      </c>
      <c r="J814" s="51">
        <f>INDEX('[1]#LN00023'!F$2:F$3019,MATCH(A814,'[1]#LN00023'!A$2:A$3019,0))</f>
        <v>3.69</v>
      </c>
      <c r="K814" s="51">
        <f>INDEX('[1]#LN00023'!G$2:G$3019,MATCH(A814,'[1]#LN00023'!A$2:A$3019,0))</f>
        <v>4.08</v>
      </c>
    </row>
    <row r="815" spans="1:11" ht="15" customHeight="1" x14ac:dyDescent="0.2">
      <c r="A815" s="42" t="s">
        <v>1667</v>
      </c>
      <c r="B815" s="28" t="s">
        <v>1668</v>
      </c>
      <c r="C815" s="47">
        <v>53</v>
      </c>
      <c r="D815" s="47">
        <v>94</v>
      </c>
      <c r="E815" s="47">
        <v>85</v>
      </c>
      <c r="F815" s="51">
        <f>INDEX('[1]#LN00023'!C$2:C$3019,MATCH(A815,'[1]#LN00023'!A$2:A$3019,0))</f>
        <v>3.45</v>
      </c>
      <c r="G815" s="51">
        <f>INDEX('[1]#LN00023'!E$2:E$3019,MATCH(A815,'[1]#LN00023'!A$2:A$3019,0))</f>
        <v>3.77</v>
      </c>
      <c r="H815" s="51">
        <f>INDEX('[1]#LN00023'!B$2:B$3019,MATCH(A815,'[1]#LN00023'!A$2:A$3019,0))</f>
        <v>2.96</v>
      </c>
      <c r="I815" s="51" t="s">
        <v>38</v>
      </c>
      <c r="J815" s="51">
        <f>INDEX('[1]#LN00023'!F$2:F$3019,MATCH(A815,'[1]#LN00023'!A$2:A$3019,0))</f>
        <v>3.37</v>
      </c>
      <c r="K815" s="51">
        <f>INDEX('[1]#LN00023'!G$2:G$3019,MATCH(A815,'[1]#LN00023'!A$2:A$3019,0))</f>
        <v>3.44</v>
      </c>
    </row>
    <row r="816" spans="1:11" ht="15" customHeight="1" x14ac:dyDescent="0.2">
      <c r="A816" s="42" t="s">
        <v>1669</v>
      </c>
      <c r="B816" s="28" t="s">
        <v>1670</v>
      </c>
      <c r="C816" s="47">
        <v>55</v>
      </c>
      <c r="D816" s="47">
        <v>96</v>
      </c>
      <c r="E816" s="47" t="s">
        <v>38</v>
      </c>
      <c r="F816" s="51">
        <f>INDEX('[1]#LN00023'!C$2:C$3019,MATCH(A816,'[1]#LN00023'!A$2:A$3019,0))</f>
        <v>3.3</v>
      </c>
      <c r="G816" s="51">
        <f>INDEX('[1]#LN00023'!E$2:E$3019,MATCH(A816,'[1]#LN00023'!A$2:A$3019,0))</f>
        <v>3.44</v>
      </c>
      <c r="H816" s="51">
        <f>INDEX('[1]#LN00023'!B$2:B$3019,MATCH(A816,'[1]#LN00023'!A$2:A$3019,0))</f>
        <v>3.27</v>
      </c>
      <c r="I816" s="51" t="s">
        <v>38</v>
      </c>
      <c r="J816" s="51">
        <f>INDEX('[1]#LN00023'!F$2:F$3019,MATCH(A816,'[1]#LN00023'!A$2:A$3019,0))</f>
        <v>3.68</v>
      </c>
      <c r="K816" s="51">
        <f>INDEX('[1]#LN00023'!G$2:G$3019,MATCH(A816,'[1]#LN00023'!A$2:A$3019,0))</f>
        <v>2.97</v>
      </c>
    </row>
    <row r="817" spans="1:11" ht="15" customHeight="1" x14ac:dyDescent="0.2">
      <c r="A817" s="42" t="s">
        <v>1671</v>
      </c>
      <c r="B817" s="28" t="s">
        <v>1672</v>
      </c>
      <c r="C817" s="47">
        <v>37</v>
      </c>
      <c r="D817" s="47">
        <v>93</v>
      </c>
      <c r="E817" s="47" t="s">
        <v>38</v>
      </c>
      <c r="F817" s="51" t="str">
        <f>INDEX('[1]#LN00023'!C$2:C$3019,MATCH(A817,'[1]#LN00023'!A$2:A$3019,0))</f>
        <v>N/A</v>
      </c>
      <c r="G817" s="51" t="str">
        <f>INDEX('[1]#LN00023'!E$2:E$3019,MATCH(A817,'[1]#LN00023'!A$2:A$3019,0))</f>
        <v>N/A</v>
      </c>
      <c r="H817" s="51" t="str">
        <f>INDEX('[1]#LN00023'!B$2:B$3019,MATCH(A817,'[1]#LN00023'!A$2:A$3019,0))</f>
        <v>N/A</v>
      </c>
      <c r="I817" s="51" t="s">
        <v>38</v>
      </c>
      <c r="J817" s="51" t="str">
        <f>INDEX('[1]#LN00023'!F$2:F$3019,MATCH(A817,'[1]#LN00023'!A$2:A$3019,0))</f>
        <v>N/A</v>
      </c>
      <c r="K817" s="51">
        <f>INDEX('[1]#LN00023'!G$2:G$3019,MATCH(A817,'[1]#LN00023'!A$2:A$3019,0))</f>
        <v>3.89</v>
      </c>
    </row>
    <row r="818" spans="1:11" ht="15" customHeight="1" x14ac:dyDescent="0.2">
      <c r="A818" s="42" t="s">
        <v>1673</v>
      </c>
      <c r="B818" s="28" t="s">
        <v>1674</v>
      </c>
      <c r="C818" s="47">
        <v>39</v>
      </c>
      <c r="D818" s="47">
        <v>85</v>
      </c>
      <c r="E818" s="47">
        <v>70</v>
      </c>
      <c r="F818" s="51" t="str">
        <f>INDEX('[1]#LN00023'!C$2:C$3019,MATCH(A818,'[1]#LN00023'!A$2:A$3019,0))</f>
        <v>N/A</v>
      </c>
      <c r="G818" s="51" t="str">
        <f>INDEX('[1]#LN00023'!E$2:E$3019,MATCH(A818,'[1]#LN00023'!A$2:A$3019,0))</f>
        <v>N/A</v>
      </c>
      <c r="H818" s="51" t="str">
        <f>INDEX('[1]#LN00023'!B$2:B$3019,MATCH(A818,'[1]#LN00023'!A$2:A$3019,0))</f>
        <v>N/A</v>
      </c>
      <c r="I818" s="51" t="s">
        <v>38</v>
      </c>
      <c r="J818" s="51" t="str">
        <f>INDEX('[1]#LN00023'!F$2:F$3019,MATCH(A818,'[1]#LN00023'!A$2:A$3019,0))</f>
        <v>N/A</v>
      </c>
      <c r="K818" s="51">
        <f>INDEX('[1]#LN00023'!G$2:G$3019,MATCH(A818,'[1]#LN00023'!A$2:A$3019,0))</f>
        <v>3.31</v>
      </c>
    </row>
    <row r="819" spans="1:11" ht="15" customHeight="1" x14ac:dyDescent="0.2">
      <c r="A819" s="42" t="s">
        <v>1675</v>
      </c>
      <c r="B819" s="28" t="s">
        <v>1676</v>
      </c>
      <c r="C819" s="47">
        <v>12</v>
      </c>
      <c r="D819" s="47">
        <v>40</v>
      </c>
      <c r="E819" s="47">
        <v>40</v>
      </c>
      <c r="F819" s="51">
        <f>INDEX('[1]#LN00023'!C$2:C$3019,MATCH(A819,'[1]#LN00023'!A$2:A$3019,0))</f>
        <v>3.13</v>
      </c>
      <c r="G819" s="51">
        <f>INDEX('[1]#LN00023'!E$2:E$3019,MATCH(A819,'[1]#LN00023'!A$2:A$3019,0))</f>
        <v>2.73</v>
      </c>
      <c r="H819" s="51">
        <f>INDEX('[1]#LN00023'!B$2:B$3019,MATCH(A819,'[1]#LN00023'!A$2:A$3019,0))</f>
        <v>2.4900000000000002</v>
      </c>
      <c r="I819" s="51" t="s">
        <v>38</v>
      </c>
      <c r="J819" s="51" t="str">
        <f>INDEX('[1]#LN00023'!F$2:F$3019,MATCH(A819,'[1]#LN00023'!A$2:A$3019,0))</f>
        <v>N/A</v>
      </c>
      <c r="K819" s="51" t="str">
        <f>INDEX('[1]#LN00023'!G$2:G$3019,MATCH(A819,'[1]#LN00023'!A$2:A$3019,0))</f>
        <v>N/A</v>
      </c>
    </row>
    <row r="820" spans="1:11" ht="15" customHeight="1" x14ac:dyDescent="0.2">
      <c r="A820" s="42" t="s">
        <v>1677</v>
      </c>
      <c r="B820" s="28" t="s">
        <v>1678</v>
      </c>
      <c r="C820" s="47">
        <v>29</v>
      </c>
      <c r="D820" s="47">
        <v>94</v>
      </c>
      <c r="E820" s="47">
        <v>84</v>
      </c>
      <c r="F820" s="51">
        <f>INDEX('[1]#LN00023'!C$2:C$3019,MATCH(A820,'[1]#LN00023'!A$2:A$3019,0))</f>
        <v>4.1900000000000004</v>
      </c>
      <c r="G820" s="51">
        <f>INDEX('[1]#LN00023'!E$2:E$3019,MATCH(A820,'[1]#LN00023'!A$2:A$3019,0))</f>
        <v>2.98</v>
      </c>
      <c r="H820" s="51">
        <f>INDEX('[1]#LN00023'!B$2:B$3019,MATCH(A820,'[1]#LN00023'!A$2:A$3019,0))</f>
        <v>4.1100000000000003</v>
      </c>
      <c r="I820" s="51" t="s">
        <v>38</v>
      </c>
      <c r="J820" s="51">
        <f>INDEX('[1]#LN00023'!F$2:F$3019,MATCH(A820,'[1]#LN00023'!A$2:A$3019,0))</f>
        <v>3.89</v>
      </c>
      <c r="K820" s="51">
        <f>INDEX('[1]#LN00023'!G$2:G$3019,MATCH(A820,'[1]#LN00023'!A$2:A$3019,0))</f>
        <v>3.49</v>
      </c>
    </row>
    <row r="821" spans="1:11" ht="15" customHeight="1" x14ac:dyDescent="0.2">
      <c r="A821" s="42" t="s">
        <v>1679</v>
      </c>
      <c r="B821" s="28" t="s">
        <v>1680</v>
      </c>
      <c r="C821" s="47">
        <v>96</v>
      </c>
      <c r="D821" s="47">
        <v>91</v>
      </c>
      <c r="E821" s="47" t="s">
        <v>38</v>
      </c>
      <c r="F821" s="51">
        <f>INDEX('[1]#LN00023'!C$2:C$3019,MATCH(A821,'[1]#LN00023'!A$2:A$3019,0))</f>
        <v>4.12</v>
      </c>
      <c r="G821" s="51">
        <f>INDEX('[1]#LN00023'!E$2:E$3019,MATCH(A821,'[1]#LN00023'!A$2:A$3019,0))</f>
        <v>3.39</v>
      </c>
      <c r="H821" s="51">
        <f>INDEX('[1]#LN00023'!B$2:B$3019,MATCH(A821,'[1]#LN00023'!A$2:A$3019,0))</f>
        <v>4.09</v>
      </c>
      <c r="I821" s="51" t="s">
        <v>38</v>
      </c>
      <c r="J821" s="51">
        <f>INDEX('[1]#LN00023'!F$2:F$3019,MATCH(A821,'[1]#LN00023'!A$2:A$3019,0))</f>
        <v>4.4400000000000004</v>
      </c>
      <c r="K821" s="51">
        <f>INDEX('[1]#LN00023'!G$2:G$3019,MATCH(A821,'[1]#LN00023'!A$2:A$3019,0))</f>
        <v>4.0999999999999996</v>
      </c>
    </row>
    <row r="822" spans="1:11" ht="15" customHeight="1" x14ac:dyDescent="0.2">
      <c r="A822" s="42" t="s">
        <v>1681</v>
      </c>
      <c r="B822" s="28" t="s">
        <v>1682</v>
      </c>
      <c r="C822" s="47">
        <v>91</v>
      </c>
      <c r="D822" s="47">
        <v>100</v>
      </c>
      <c r="E822" s="47" t="s">
        <v>38</v>
      </c>
      <c r="F822" s="51">
        <f>INDEX('[1]#LN00023'!C$2:C$3019,MATCH(A822,'[1]#LN00023'!A$2:A$3019,0))</f>
        <v>4.8499999999999996</v>
      </c>
      <c r="G822" s="51">
        <f>INDEX('[1]#LN00023'!E$2:E$3019,MATCH(A822,'[1]#LN00023'!A$2:A$3019,0))</f>
        <v>4.9400000000000004</v>
      </c>
      <c r="H822" s="51">
        <f>INDEX('[1]#LN00023'!B$2:B$3019,MATCH(A822,'[1]#LN00023'!A$2:A$3019,0))</f>
        <v>3.84</v>
      </c>
      <c r="I822" s="51" t="s">
        <v>38</v>
      </c>
      <c r="J822" s="51">
        <f>INDEX('[1]#LN00023'!F$2:F$3019,MATCH(A822,'[1]#LN00023'!A$2:A$3019,0))</f>
        <v>4.78</v>
      </c>
      <c r="K822" s="51">
        <f>INDEX('[1]#LN00023'!G$2:G$3019,MATCH(A822,'[1]#LN00023'!A$2:A$3019,0))</f>
        <v>4.8499999999999996</v>
      </c>
    </row>
    <row r="823" spans="1:11" ht="15" customHeight="1" x14ac:dyDescent="0.2">
      <c r="A823" s="42" t="s">
        <v>1683</v>
      </c>
      <c r="B823" s="28" t="s">
        <v>1684</v>
      </c>
      <c r="C823" s="47">
        <v>1</v>
      </c>
      <c r="D823" s="47">
        <v>72</v>
      </c>
      <c r="E823" s="47">
        <v>61</v>
      </c>
      <c r="F823" s="51">
        <f>INDEX('[1]#LN00023'!C$2:C$3019,MATCH(A823,'[1]#LN00023'!A$2:A$3019,0))</f>
        <v>3.89</v>
      </c>
      <c r="G823" s="51">
        <f>INDEX('[1]#LN00023'!E$2:E$3019,MATCH(A823,'[1]#LN00023'!A$2:A$3019,0))</f>
        <v>4.01</v>
      </c>
      <c r="H823" s="51">
        <f>INDEX('[1]#LN00023'!B$2:B$3019,MATCH(A823,'[1]#LN00023'!A$2:A$3019,0))</f>
        <v>3.22</v>
      </c>
      <c r="I823" s="51" t="s">
        <v>38</v>
      </c>
      <c r="J823" s="51" t="str">
        <f>INDEX('[1]#LN00023'!F$2:F$3019,MATCH(A823,'[1]#LN00023'!A$2:A$3019,0))</f>
        <v>N/A</v>
      </c>
      <c r="K823" s="51" t="str">
        <f>INDEX('[1]#LN00023'!G$2:G$3019,MATCH(A823,'[1]#LN00023'!A$2:A$3019,0))</f>
        <v>N/A</v>
      </c>
    </row>
    <row r="824" spans="1:11" ht="15" customHeight="1" x14ac:dyDescent="0.2">
      <c r="A824" s="42" t="s">
        <v>1685</v>
      </c>
      <c r="B824" s="28" t="s">
        <v>1686</v>
      </c>
      <c r="C824" s="47">
        <v>67</v>
      </c>
      <c r="D824" s="47">
        <v>81</v>
      </c>
      <c r="E824" s="47">
        <v>86</v>
      </c>
      <c r="F824" s="51">
        <f>INDEX('[1]#LN00023'!C$2:C$3019,MATCH(A824,'[1]#LN00023'!A$2:A$3019,0))</f>
        <v>3.16</v>
      </c>
      <c r="G824" s="51">
        <f>INDEX('[1]#LN00023'!E$2:E$3019,MATCH(A824,'[1]#LN00023'!A$2:A$3019,0))</f>
        <v>3.19</v>
      </c>
      <c r="H824" s="51">
        <f>INDEX('[1]#LN00023'!B$2:B$3019,MATCH(A824,'[1]#LN00023'!A$2:A$3019,0))</f>
        <v>3.63</v>
      </c>
      <c r="I824" s="51" t="s">
        <v>38</v>
      </c>
      <c r="J824" s="51">
        <f>INDEX('[1]#LN00023'!F$2:F$3019,MATCH(A824,'[1]#LN00023'!A$2:A$3019,0))</f>
        <v>4.45</v>
      </c>
      <c r="K824" s="51">
        <f>INDEX('[1]#LN00023'!G$2:G$3019,MATCH(A824,'[1]#LN00023'!A$2:A$3019,0))</f>
        <v>3.58</v>
      </c>
    </row>
    <row r="825" spans="1:11" ht="15" customHeight="1" x14ac:dyDescent="0.2">
      <c r="A825" s="42" t="s">
        <v>1687</v>
      </c>
      <c r="B825" s="28" t="s">
        <v>1688</v>
      </c>
      <c r="C825" s="47">
        <v>44</v>
      </c>
      <c r="D825" s="47">
        <v>100</v>
      </c>
      <c r="E825" s="47">
        <v>70</v>
      </c>
      <c r="F825" s="51">
        <f>INDEX('[1]#LN00023'!C$2:C$3019,MATCH(A825,'[1]#LN00023'!A$2:A$3019,0))</f>
        <v>3.34</v>
      </c>
      <c r="G825" s="51">
        <f>INDEX('[1]#LN00023'!E$2:E$3019,MATCH(A825,'[1]#LN00023'!A$2:A$3019,0))</f>
        <v>3.2</v>
      </c>
      <c r="H825" s="51">
        <f>INDEX('[1]#LN00023'!B$2:B$3019,MATCH(A825,'[1]#LN00023'!A$2:A$3019,0))</f>
        <v>2.65</v>
      </c>
      <c r="I825" s="51" t="s">
        <v>38</v>
      </c>
      <c r="J825" s="51">
        <f>INDEX('[1]#LN00023'!F$2:F$3019,MATCH(A825,'[1]#LN00023'!A$2:A$3019,0))</f>
        <v>3.65</v>
      </c>
      <c r="K825" s="51">
        <f>INDEX('[1]#LN00023'!G$2:G$3019,MATCH(A825,'[1]#LN00023'!A$2:A$3019,0))</f>
        <v>4.21</v>
      </c>
    </row>
    <row r="826" spans="1:11" ht="15" customHeight="1" x14ac:dyDescent="0.2">
      <c r="A826" s="42" t="s">
        <v>1689</v>
      </c>
      <c r="B826" s="28" t="s">
        <v>1690</v>
      </c>
      <c r="C826" s="47">
        <v>25</v>
      </c>
      <c r="D826" s="47">
        <v>100</v>
      </c>
      <c r="E826" s="47">
        <v>98</v>
      </c>
      <c r="F826" s="51">
        <f>INDEX('[1]#LN00023'!C$2:C$3019,MATCH(A826,'[1]#LN00023'!A$2:A$3019,0))</f>
        <v>2.85</v>
      </c>
      <c r="G826" s="51">
        <f>INDEX('[1]#LN00023'!E$2:E$3019,MATCH(A826,'[1]#LN00023'!A$2:A$3019,0))</f>
        <v>2.91</v>
      </c>
      <c r="H826" s="51">
        <f>INDEX('[1]#LN00023'!B$2:B$3019,MATCH(A826,'[1]#LN00023'!A$2:A$3019,0))</f>
        <v>2.78</v>
      </c>
      <c r="I826" s="51" t="s">
        <v>38</v>
      </c>
      <c r="J826" s="51">
        <f>INDEX('[1]#LN00023'!F$2:F$3019,MATCH(A826,'[1]#LN00023'!A$2:A$3019,0))</f>
        <v>3.2</v>
      </c>
      <c r="K826" s="51">
        <f>INDEX('[1]#LN00023'!G$2:G$3019,MATCH(A826,'[1]#LN00023'!A$2:A$3019,0))</f>
        <v>3.11</v>
      </c>
    </row>
    <row r="827" spans="1:11" ht="15" customHeight="1" x14ac:dyDescent="0.2">
      <c r="A827" s="42" t="s">
        <v>1691</v>
      </c>
      <c r="B827" s="28" t="s">
        <v>1692</v>
      </c>
      <c r="C827" s="47">
        <v>41</v>
      </c>
      <c r="D827" s="47">
        <v>63</v>
      </c>
      <c r="E827" s="47">
        <v>29</v>
      </c>
      <c r="F827" s="51">
        <f>INDEX('[1]#LN00023'!C$2:C$3019,MATCH(A827,'[1]#LN00023'!A$2:A$3019,0))</f>
        <v>4.37</v>
      </c>
      <c r="G827" s="51">
        <f>INDEX('[1]#LN00023'!E$2:E$3019,MATCH(A827,'[1]#LN00023'!A$2:A$3019,0))</f>
        <v>4.9000000000000004</v>
      </c>
      <c r="H827" s="51">
        <f>INDEX('[1]#LN00023'!B$2:B$3019,MATCH(A827,'[1]#LN00023'!A$2:A$3019,0))</f>
        <v>4.46</v>
      </c>
      <c r="I827" s="51" t="s">
        <v>38</v>
      </c>
      <c r="J827" s="51">
        <f>INDEX('[1]#LN00023'!F$2:F$3019,MATCH(A827,'[1]#LN00023'!A$2:A$3019,0))</f>
        <v>4.07</v>
      </c>
      <c r="K827" s="51">
        <f>INDEX('[1]#LN00023'!G$2:G$3019,MATCH(A827,'[1]#LN00023'!A$2:A$3019,0))</f>
        <v>4.71</v>
      </c>
    </row>
    <row r="828" spans="1:11" ht="15" customHeight="1" x14ac:dyDescent="0.2">
      <c r="A828" s="42" t="s">
        <v>1693</v>
      </c>
      <c r="B828" s="28" t="s">
        <v>1694</v>
      </c>
      <c r="C828" s="47">
        <v>36</v>
      </c>
      <c r="D828" s="47">
        <v>78</v>
      </c>
      <c r="E828" s="47">
        <v>93</v>
      </c>
      <c r="F828" s="51">
        <f>INDEX('[1]#LN00023'!C$2:C$3019,MATCH(A828,'[1]#LN00023'!A$2:A$3019,0))</f>
        <v>3.72</v>
      </c>
      <c r="G828" s="51">
        <f>INDEX('[1]#LN00023'!E$2:E$3019,MATCH(A828,'[1]#LN00023'!A$2:A$3019,0))</f>
        <v>4.43</v>
      </c>
      <c r="H828" s="51">
        <f>INDEX('[1]#LN00023'!B$2:B$3019,MATCH(A828,'[1]#LN00023'!A$2:A$3019,0))</f>
        <v>3.63</v>
      </c>
      <c r="I828" s="51" t="s">
        <v>38</v>
      </c>
      <c r="J828" s="51">
        <f>INDEX('[1]#LN00023'!F$2:F$3019,MATCH(A828,'[1]#LN00023'!A$2:A$3019,0))</f>
        <v>3.77</v>
      </c>
      <c r="K828" s="51">
        <f>INDEX('[1]#LN00023'!G$2:G$3019,MATCH(A828,'[1]#LN00023'!A$2:A$3019,0))</f>
        <v>3.76</v>
      </c>
    </row>
    <row r="829" spans="1:11" ht="15" customHeight="1" x14ac:dyDescent="0.2">
      <c r="A829" s="42" t="s">
        <v>1695</v>
      </c>
      <c r="B829" s="28" t="s">
        <v>1696</v>
      </c>
      <c r="C829" s="47">
        <v>28</v>
      </c>
      <c r="D829" s="47">
        <v>66</v>
      </c>
      <c r="E829" s="47" t="s">
        <v>38</v>
      </c>
      <c r="F829" s="51">
        <f>INDEX('[1]#LN00023'!C$2:C$3019,MATCH(A829,'[1]#LN00023'!A$2:A$3019,0))</f>
        <v>4.68</v>
      </c>
      <c r="G829" s="51">
        <f>INDEX('[1]#LN00023'!E$2:E$3019,MATCH(A829,'[1]#LN00023'!A$2:A$3019,0))</f>
        <v>4.32</v>
      </c>
      <c r="H829" s="51">
        <f>INDEX('[1]#LN00023'!B$2:B$3019,MATCH(A829,'[1]#LN00023'!A$2:A$3019,0))</f>
        <v>4.8099999999999996</v>
      </c>
      <c r="I829" s="51" t="s">
        <v>38</v>
      </c>
      <c r="J829" s="51">
        <f>INDEX('[1]#LN00023'!F$2:F$3019,MATCH(A829,'[1]#LN00023'!A$2:A$3019,0))</f>
        <v>3.27</v>
      </c>
      <c r="K829" s="51">
        <f>INDEX('[1]#LN00023'!G$2:G$3019,MATCH(A829,'[1]#LN00023'!A$2:A$3019,0))</f>
        <v>3.91</v>
      </c>
    </row>
    <row r="830" spans="1:11" ht="15" customHeight="1" x14ac:dyDescent="0.2">
      <c r="A830" s="42" t="s">
        <v>1697</v>
      </c>
      <c r="B830" s="28" t="s">
        <v>1698</v>
      </c>
      <c r="C830" s="47">
        <v>8</v>
      </c>
      <c r="D830" s="47">
        <v>89</v>
      </c>
      <c r="E830" s="47" t="s">
        <v>38</v>
      </c>
      <c r="F830" s="51">
        <f>INDEX('[1]#LN00023'!C$2:C$3019,MATCH(A830,'[1]#LN00023'!A$2:A$3019,0))</f>
        <v>4.03</v>
      </c>
      <c r="G830" s="51">
        <f>INDEX('[1]#LN00023'!E$2:E$3019,MATCH(A830,'[1]#LN00023'!A$2:A$3019,0))</f>
        <v>3.92</v>
      </c>
      <c r="H830" s="51">
        <f>INDEX('[1]#LN00023'!B$2:B$3019,MATCH(A830,'[1]#LN00023'!A$2:A$3019,0))</f>
        <v>3.57</v>
      </c>
      <c r="I830" s="51" t="s">
        <v>38</v>
      </c>
      <c r="J830" s="51">
        <f>INDEX('[1]#LN00023'!F$2:F$3019,MATCH(A830,'[1]#LN00023'!A$2:A$3019,0))</f>
        <v>2.99</v>
      </c>
      <c r="K830" s="51">
        <f>INDEX('[1]#LN00023'!G$2:G$3019,MATCH(A830,'[1]#LN00023'!A$2:A$3019,0))</f>
        <v>4.34</v>
      </c>
    </row>
    <row r="831" spans="1:11" ht="15" customHeight="1" x14ac:dyDescent="0.2">
      <c r="A831" s="42" t="s">
        <v>1699</v>
      </c>
      <c r="B831" s="28" t="s">
        <v>1700</v>
      </c>
      <c r="C831" s="47">
        <v>34</v>
      </c>
      <c r="D831" s="47">
        <v>67</v>
      </c>
      <c r="E831" s="47">
        <v>65</v>
      </c>
      <c r="F831" s="51">
        <f>INDEX('[1]#LN00023'!C$2:C$3019,MATCH(A831,'[1]#LN00023'!A$2:A$3019,0))</f>
        <v>2.64</v>
      </c>
      <c r="G831" s="51">
        <f>INDEX('[1]#LN00023'!E$2:E$3019,MATCH(A831,'[1]#LN00023'!A$2:A$3019,0))</f>
        <v>3.5</v>
      </c>
      <c r="H831" s="51">
        <f>INDEX('[1]#LN00023'!B$2:B$3019,MATCH(A831,'[1]#LN00023'!A$2:A$3019,0))</f>
        <v>3.55</v>
      </c>
      <c r="I831" s="51" t="s">
        <v>38</v>
      </c>
      <c r="J831" s="51">
        <f>INDEX('[1]#LN00023'!F$2:F$3019,MATCH(A831,'[1]#LN00023'!A$2:A$3019,0))</f>
        <v>3.51</v>
      </c>
      <c r="K831" s="51">
        <f>INDEX('[1]#LN00023'!G$2:G$3019,MATCH(A831,'[1]#LN00023'!A$2:A$3019,0))</f>
        <v>2.7</v>
      </c>
    </row>
    <row r="832" spans="1:11" ht="15" customHeight="1" x14ac:dyDescent="0.2">
      <c r="A832" s="42" t="s">
        <v>1701</v>
      </c>
      <c r="B832" s="28" t="s">
        <v>1702</v>
      </c>
      <c r="C832" s="47">
        <v>91</v>
      </c>
      <c r="D832" s="47">
        <v>96</v>
      </c>
      <c r="E832" s="47" t="s">
        <v>38</v>
      </c>
      <c r="F832" s="51">
        <f>INDEX('[1]#LN00023'!C$2:C$3019,MATCH(A832,'[1]#LN00023'!A$2:A$3019,0))</f>
        <v>3.51</v>
      </c>
      <c r="G832" s="51">
        <f>INDEX('[1]#LN00023'!E$2:E$3019,MATCH(A832,'[1]#LN00023'!A$2:A$3019,0))</f>
        <v>3.54</v>
      </c>
      <c r="H832" s="51">
        <f>INDEX('[1]#LN00023'!B$2:B$3019,MATCH(A832,'[1]#LN00023'!A$2:A$3019,0))</f>
        <v>2.7</v>
      </c>
      <c r="I832" s="51" t="s">
        <v>38</v>
      </c>
      <c r="J832" s="51">
        <f>INDEX('[1]#LN00023'!F$2:F$3019,MATCH(A832,'[1]#LN00023'!A$2:A$3019,0))</f>
        <v>3.28</v>
      </c>
      <c r="K832" s="51">
        <f>INDEX('[1]#LN00023'!G$2:G$3019,MATCH(A832,'[1]#LN00023'!A$2:A$3019,0))</f>
        <v>3.51</v>
      </c>
    </row>
    <row r="833" spans="1:11" ht="15" customHeight="1" x14ac:dyDescent="0.2">
      <c r="A833" s="42" t="s">
        <v>1703</v>
      </c>
      <c r="B833" s="28" t="s">
        <v>1704</v>
      </c>
      <c r="C833" s="47">
        <v>41</v>
      </c>
      <c r="D833" s="47">
        <v>70</v>
      </c>
      <c r="E833" s="47" t="s">
        <v>38</v>
      </c>
      <c r="F833" s="51">
        <f>INDEX('[1]#LN00023'!C$2:C$3019,MATCH(A833,'[1]#LN00023'!A$2:A$3019,0))</f>
        <v>3.66</v>
      </c>
      <c r="G833" s="51">
        <f>INDEX('[1]#LN00023'!E$2:E$3019,MATCH(A833,'[1]#LN00023'!A$2:A$3019,0))</f>
        <v>3.37</v>
      </c>
      <c r="H833" s="51">
        <f>INDEX('[1]#LN00023'!B$2:B$3019,MATCH(A833,'[1]#LN00023'!A$2:A$3019,0))</f>
        <v>2.5499999999999998</v>
      </c>
      <c r="I833" s="51" t="s">
        <v>38</v>
      </c>
      <c r="J833" s="51">
        <f>INDEX('[1]#LN00023'!F$2:F$3019,MATCH(A833,'[1]#LN00023'!A$2:A$3019,0))</f>
        <v>3.77</v>
      </c>
      <c r="K833" s="51">
        <f>INDEX('[1]#LN00023'!G$2:G$3019,MATCH(A833,'[1]#LN00023'!A$2:A$3019,0))</f>
        <v>3.72</v>
      </c>
    </row>
    <row r="834" spans="1:11" ht="15" customHeight="1" x14ac:dyDescent="0.2">
      <c r="A834" s="42" t="s">
        <v>1705</v>
      </c>
      <c r="B834" s="28" t="s">
        <v>1706</v>
      </c>
      <c r="C834" s="47">
        <v>69</v>
      </c>
      <c r="D834" s="47">
        <v>100</v>
      </c>
      <c r="E834" s="47">
        <v>45</v>
      </c>
      <c r="F834" s="51">
        <f>INDEX('[1]#LN00023'!C$2:C$3019,MATCH(A834,'[1]#LN00023'!A$2:A$3019,0))</f>
        <v>3.55</v>
      </c>
      <c r="G834" s="51">
        <f>INDEX('[1]#LN00023'!E$2:E$3019,MATCH(A834,'[1]#LN00023'!A$2:A$3019,0))</f>
        <v>4.0599999999999996</v>
      </c>
      <c r="H834" s="51">
        <f>INDEX('[1]#LN00023'!B$2:B$3019,MATCH(A834,'[1]#LN00023'!A$2:A$3019,0))</f>
        <v>3.49</v>
      </c>
      <c r="I834" s="51" t="s">
        <v>38</v>
      </c>
      <c r="J834" s="51">
        <f>INDEX('[1]#LN00023'!F$2:F$3019,MATCH(A834,'[1]#LN00023'!A$2:A$3019,0))</f>
        <v>4.4400000000000004</v>
      </c>
      <c r="K834" s="51">
        <f>INDEX('[1]#LN00023'!G$2:G$3019,MATCH(A834,'[1]#LN00023'!A$2:A$3019,0))</f>
        <v>4.07</v>
      </c>
    </row>
    <row r="835" spans="1:11" ht="15" customHeight="1" x14ac:dyDescent="0.2">
      <c r="A835" s="42" t="s">
        <v>1707</v>
      </c>
      <c r="B835" s="28" t="s">
        <v>1708</v>
      </c>
      <c r="C835" s="47">
        <v>64</v>
      </c>
      <c r="D835" s="47">
        <v>85</v>
      </c>
      <c r="E835" s="47">
        <v>85</v>
      </c>
      <c r="F835" s="51">
        <f>INDEX('[1]#LN00023'!C$2:C$3019,MATCH(A835,'[1]#LN00023'!A$2:A$3019,0))</f>
        <v>4.04</v>
      </c>
      <c r="G835" s="51">
        <f>INDEX('[1]#LN00023'!E$2:E$3019,MATCH(A835,'[1]#LN00023'!A$2:A$3019,0))</f>
        <v>4.3099999999999996</v>
      </c>
      <c r="H835" s="51">
        <f>INDEX('[1]#LN00023'!B$2:B$3019,MATCH(A835,'[1]#LN00023'!A$2:A$3019,0))</f>
        <v>4.74</v>
      </c>
      <c r="I835" s="51" t="s">
        <v>38</v>
      </c>
      <c r="J835" s="51">
        <f>INDEX('[1]#LN00023'!F$2:F$3019,MATCH(A835,'[1]#LN00023'!A$2:A$3019,0))</f>
        <v>4.78</v>
      </c>
      <c r="K835" s="51">
        <f>INDEX('[1]#LN00023'!G$2:G$3019,MATCH(A835,'[1]#LN00023'!A$2:A$3019,0))</f>
        <v>4.57</v>
      </c>
    </row>
    <row r="836" spans="1:11" ht="15" customHeight="1" x14ac:dyDescent="0.2">
      <c r="A836" s="42" t="s">
        <v>1709</v>
      </c>
      <c r="B836" s="28" t="s">
        <v>1710</v>
      </c>
      <c r="C836" s="47">
        <v>38</v>
      </c>
      <c r="D836" s="47">
        <v>21</v>
      </c>
      <c r="E836" s="47" t="s">
        <v>38</v>
      </c>
      <c r="F836" s="51" t="str">
        <f>INDEX('[1]#LN00023'!C$2:C$3019,MATCH(A836,'[1]#LN00023'!A$2:A$3019,0))</f>
        <v>N/A</v>
      </c>
      <c r="G836" s="51" t="str">
        <f>INDEX('[1]#LN00023'!E$2:E$3019,MATCH(A836,'[1]#LN00023'!A$2:A$3019,0))</f>
        <v>N/A</v>
      </c>
      <c r="H836" s="51" t="str">
        <f>INDEX('[1]#LN00023'!B$2:B$3019,MATCH(A836,'[1]#LN00023'!A$2:A$3019,0))</f>
        <v>N/A</v>
      </c>
      <c r="I836" s="51" t="s">
        <v>38</v>
      </c>
      <c r="J836" s="51" t="str">
        <f>INDEX('[1]#LN00023'!F$2:F$3019,MATCH(A836,'[1]#LN00023'!A$2:A$3019,0))</f>
        <v>N/A</v>
      </c>
      <c r="K836" s="51" t="str">
        <f>INDEX('[1]#LN00023'!G$2:G$3019,MATCH(A836,'[1]#LN00023'!A$2:A$3019,0))</f>
        <v>N/A</v>
      </c>
    </row>
    <row r="837" spans="1:11" ht="15" customHeight="1" x14ac:dyDescent="0.2">
      <c r="A837" s="42" t="s">
        <v>1711</v>
      </c>
      <c r="B837" s="28" t="s">
        <v>1712</v>
      </c>
      <c r="C837" s="47">
        <v>30</v>
      </c>
      <c r="D837" s="47">
        <v>43</v>
      </c>
      <c r="E837" s="47">
        <v>97</v>
      </c>
      <c r="F837" s="51">
        <f>INDEX('[1]#LN00023'!C$2:C$3019,MATCH(A837,'[1]#LN00023'!A$2:A$3019,0))</f>
        <v>2.93</v>
      </c>
      <c r="G837" s="51">
        <f>INDEX('[1]#LN00023'!E$2:E$3019,MATCH(A837,'[1]#LN00023'!A$2:A$3019,0))</f>
        <v>3.12</v>
      </c>
      <c r="H837" s="51">
        <f>INDEX('[1]#LN00023'!B$2:B$3019,MATCH(A837,'[1]#LN00023'!A$2:A$3019,0))</f>
        <v>2.65</v>
      </c>
      <c r="I837" s="51" t="s">
        <v>38</v>
      </c>
      <c r="J837" s="51">
        <f>INDEX('[1]#LN00023'!F$2:F$3019,MATCH(A837,'[1]#LN00023'!A$2:A$3019,0))</f>
        <v>3.03</v>
      </c>
      <c r="K837" s="51">
        <f>INDEX('[1]#LN00023'!G$2:G$3019,MATCH(A837,'[1]#LN00023'!A$2:A$3019,0))</f>
        <v>3.56</v>
      </c>
    </row>
    <row r="838" spans="1:11" ht="15" customHeight="1" x14ac:dyDescent="0.2">
      <c r="A838" s="42" t="s">
        <v>1713</v>
      </c>
      <c r="B838" s="28" t="s">
        <v>1714</v>
      </c>
      <c r="C838" s="47">
        <v>62</v>
      </c>
      <c r="D838" s="47">
        <v>51</v>
      </c>
      <c r="E838" s="47">
        <v>93</v>
      </c>
      <c r="F838" s="51">
        <f>INDEX('[1]#LN00023'!C$2:C$3019,MATCH(A838,'[1]#LN00023'!A$2:A$3019,0))</f>
        <v>4.59</v>
      </c>
      <c r="G838" s="51">
        <f>INDEX('[1]#LN00023'!E$2:E$3019,MATCH(A838,'[1]#LN00023'!A$2:A$3019,0))</f>
        <v>4.29</v>
      </c>
      <c r="H838" s="51">
        <f>INDEX('[1]#LN00023'!B$2:B$3019,MATCH(A838,'[1]#LN00023'!A$2:A$3019,0))</f>
        <v>4.13</v>
      </c>
      <c r="I838" s="51" t="s">
        <v>38</v>
      </c>
      <c r="J838" s="51">
        <f>INDEX('[1]#LN00023'!F$2:F$3019,MATCH(A838,'[1]#LN00023'!A$2:A$3019,0))</f>
        <v>2.7</v>
      </c>
      <c r="K838" s="51">
        <f>INDEX('[1]#LN00023'!G$2:G$3019,MATCH(A838,'[1]#LN00023'!A$2:A$3019,0))</f>
        <v>3.88</v>
      </c>
    </row>
    <row r="839" spans="1:11" ht="15" customHeight="1" x14ac:dyDescent="0.2">
      <c r="A839" s="42" t="s">
        <v>1715</v>
      </c>
      <c r="B839" s="28" t="s">
        <v>1716</v>
      </c>
      <c r="C839" s="47">
        <v>41</v>
      </c>
      <c r="D839" s="47">
        <v>14</v>
      </c>
      <c r="E839" s="47" t="s">
        <v>38</v>
      </c>
      <c r="F839" s="51" t="str">
        <f>INDEX('[1]#LN00023'!C$2:C$3019,MATCH(A839,'[1]#LN00023'!A$2:A$3019,0))</f>
        <v>N/A</v>
      </c>
      <c r="G839" s="51" t="str">
        <f>INDEX('[1]#LN00023'!E$2:E$3019,MATCH(A839,'[1]#LN00023'!A$2:A$3019,0))</f>
        <v>N/A</v>
      </c>
      <c r="H839" s="51" t="str">
        <f>INDEX('[1]#LN00023'!B$2:B$3019,MATCH(A839,'[1]#LN00023'!A$2:A$3019,0))</f>
        <v>N/A</v>
      </c>
      <c r="I839" s="51" t="s">
        <v>38</v>
      </c>
      <c r="J839" s="51" t="str">
        <f>INDEX('[1]#LN00023'!F$2:F$3019,MATCH(A839,'[1]#LN00023'!A$2:A$3019,0))</f>
        <v>N/A</v>
      </c>
      <c r="K839" s="51" t="str">
        <f>INDEX('[1]#LN00023'!G$2:G$3019,MATCH(A839,'[1]#LN00023'!A$2:A$3019,0))</f>
        <v>N/A</v>
      </c>
    </row>
    <row r="840" spans="1:11" ht="15" customHeight="1" x14ac:dyDescent="0.2">
      <c r="A840" s="42" t="s">
        <v>1717</v>
      </c>
      <c r="B840" s="28" t="s">
        <v>1718</v>
      </c>
      <c r="C840" s="47">
        <v>41</v>
      </c>
      <c r="D840" s="47">
        <v>64</v>
      </c>
      <c r="E840" s="47" t="s">
        <v>38</v>
      </c>
      <c r="F840" s="51" t="str">
        <f>INDEX('[1]#LN00023'!C$2:C$3019,MATCH(A840,'[1]#LN00023'!A$2:A$3019,0))</f>
        <v>N/A</v>
      </c>
      <c r="G840" s="51" t="str">
        <f>INDEX('[1]#LN00023'!E$2:E$3019,MATCH(A840,'[1]#LN00023'!A$2:A$3019,0))</f>
        <v>N/A</v>
      </c>
      <c r="H840" s="51" t="str">
        <f>INDEX('[1]#LN00023'!B$2:B$3019,MATCH(A840,'[1]#LN00023'!A$2:A$3019,0))</f>
        <v>N/A</v>
      </c>
      <c r="I840" s="51" t="s">
        <v>38</v>
      </c>
      <c r="J840" s="51" t="str">
        <f>INDEX('[1]#LN00023'!F$2:F$3019,MATCH(A840,'[1]#LN00023'!A$2:A$3019,0))</f>
        <v>N/A</v>
      </c>
      <c r="K840" s="51">
        <f>INDEX('[1]#LN00023'!G$2:G$3019,MATCH(A840,'[1]#LN00023'!A$2:A$3019,0))</f>
        <v>2.4500000000000002</v>
      </c>
    </row>
    <row r="841" spans="1:11" ht="15" customHeight="1" x14ac:dyDescent="0.2">
      <c r="A841" s="42" t="s">
        <v>1719</v>
      </c>
      <c r="B841" s="28" t="s">
        <v>1720</v>
      </c>
      <c r="C841" s="47">
        <v>54</v>
      </c>
      <c r="D841" s="47">
        <v>69</v>
      </c>
      <c r="E841" s="47" t="s">
        <v>38</v>
      </c>
      <c r="F841" s="51">
        <f>INDEX('[1]#LN00023'!C$2:C$3019,MATCH(A841,'[1]#LN00023'!A$2:A$3019,0))</f>
        <v>4.24</v>
      </c>
      <c r="G841" s="51">
        <f>INDEX('[1]#LN00023'!E$2:E$3019,MATCH(A841,'[1]#LN00023'!A$2:A$3019,0))</f>
        <v>3.88</v>
      </c>
      <c r="H841" s="51">
        <f>INDEX('[1]#LN00023'!B$2:B$3019,MATCH(A841,'[1]#LN00023'!A$2:A$3019,0))</f>
        <v>4.18</v>
      </c>
      <c r="I841" s="51" t="s">
        <v>38</v>
      </c>
      <c r="J841" s="51">
        <f>INDEX('[1]#LN00023'!F$2:F$3019,MATCH(A841,'[1]#LN00023'!A$2:A$3019,0))</f>
        <v>3.94</v>
      </c>
      <c r="K841" s="51">
        <f>INDEX('[1]#LN00023'!G$2:G$3019,MATCH(A841,'[1]#LN00023'!A$2:A$3019,0))</f>
        <v>3.71</v>
      </c>
    </row>
    <row r="842" spans="1:11" ht="15" customHeight="1" x14ac:dyDescent="0.2">
      <c r="A842" s="42" t="s">
        <v>1721</v>
      </c>
      <c r="B842" s="28" t="s">
        <v>1722</v>
      </c>
      <c r="C842" s="47">
        <v>61</v>
      </c>
      <c r="D842" s="47">
        <v>68</v>
      </c>
      <c r="E842" s="47">
        <v>94</v>
      </c>
      <c r="F842" s="51">
        <f>INDEX('[1]#LN00023'!C$2:C$3019,MATCH(A842,'[1]#LN00023'!A$2:A$3019,0))</f>
        <v>3.32</v>
      </c>
      <c r="G842" s="51">
        <f>INDEX('[1]#LN00023'!E$2:E$3019,MATCH(A842,'[1]#LN00023'!A$2:A$3019,0))</f>
        <v>3.36</v>
      </c>
      <c r="H842" s="51">
        <f>INDEX('[1]#LN00023'!B$2:B$3019,MATCH(A842,'[1]#LN00023'!A$2:A$3019,0))</f>
        <v>3.31</v>
      </c>
      <c r="I842" s="51" t="s">
        <v>38</v>
      </c>
      <c r="J842" s="51">
        <f>INDEX('[1]#LN00023'!F$2:F$3019,MATCH(A842,'[1]#LN00023'!A$2:A$3019,0))</f>
        <v>3.28</v>
      </c>
      <c r="K842" s="51">
        <f>INDEX('[1]#LN00023'!G$2:G$3019,MATCH(A842,'[1]#LN00023'!A$2:A$3019,0))</f>
        <v>3.89</v>
      </c>
    </row>
    <row r="843" spans="1:11" ht="15" customHeight="1" x14ac:dyDescent="0.2">
      <c r="A843" s="42" t="s">
        <v>1723</v>
      </c>
      <c r="B843" s="28" t="s">
        <v>1724</v>
      </c>
      <c r="C843" s="47">
        <v>100</v>
      </c>
      <c r="D843" s="47">
        <v>93</v>
      </c>
      <c r="E843" s="47" t="s">
        <v>38</v>
      </c>
      <c r="F843" s="51">
        <f>INDEX('[1]#LN00023'!C$2:C$3019,MATCH(A843,'[1]#LN00023'!A$2:A$3019,0))</f>
        <v>4.88</v>
      </c>
      <c r="G843" s="51">
        <f>INDEX('[1]#LN00023'!E$2:E$3019,MATCH(A843,'[1]#LN00023'!A$2:A$3019,0))</f>
        <v>4.38</v>
      </c>
      <c r="H843" s="51">
        <f>INDEX('[1]#LN00023'!B$2:B$3019,MATCH(A843,'[1]#LN00023'!A$2:A$3019,0))</f>
        <v>4.92</v>
      </c>
      <c r="I843" s="51" t="s">
        <v>38</v>
      </c>
      <c r="J843" s="51">
        <f>INDEX('[1]#LN00023'!F$2:F$3019,MATCH(A843,'[1]#LN00023'!A$2:A$3019,0))</f>
        <v>3.59</v>
      </c>
      <c r="K843" s="51">
        <f>INDEX('[1]#LN00023'!G$2:G$3019,MATCH(A843,'[1]#LN00023'!A$2:A$3019,0))</f>
        <v>4.33</v>
      </c>
    </row>
    <row r="844" spans="1:11" ht="15" customHeight="1" x14ac:dyDescent="0.2">
      <c r="A844" s="42" t="s">
        <v>1725</v>
      </c>
      <c r="B844" s="28" t="s">
        <v>1726</v>
      </c>
      <c r="C844" s="47">
        <v>30</v>
      </c>
      <c r="D844" s="47">
        <v>55</v>
      </c>
      <c r="E844" s="47" t="s">
        <v>38</v>
      </c>
      <c r="F844" s="51">
        <f>INDEX('[1]#LN00023'!C$2:C$3019,MATCH(A844,'[1]#LN00023'!A$2:A$3019,0))</f>
        <v>3.33</v>
      </c>
      <c r="G844" s="51">
        <f>INDEX('[1]#LN00023'!E$2:E$3019,MATCH(A844,'[1]#LN00023'!A$2:A$3019,0))</f>
        <v>3.77</v>
      </c>
      <c r="H844" s="51">
        <f>INDEX('[1]#LN00023'!B$2:B$3019,MATCH(A844,'[1]#LN00023'!A$2:A$3019,0))</f>
        <v>3.11</v>
      </c>
      <c r="I844" s="51" t="s">
        <v>38</v>
      </c>
      <c r="J844" s="51">
        <f>INDEX('[1]#LN00023'!F$2:F$3019,MATCH(A844,'[1]#LN00023'!A$2:A$3019,0))</f>
        <v>3.36</v>
      </c>
      <c r="K844" s="51">
        <f>INDEX('[1]#LN00023'!G$2:G$3019,MATCH(A844,'[1]#LN00023'!A$2:A$3019,0))</f>
        <v>3.45</v>
      </c>
    </row>
    <row r="845" spans="1:11" ht="15" customHeight="1" x14ac:dyDescent="0.2">
      <c r="A845" s="42" t="s">
        <v>1727</v>
      </c>
      <c r="B845" s="28" t="s">
        <v>1728</v>
      </c>
      <c r="C845" s="47">
        <v>46</v>
      </c>
      <c r="D845" s="47">
        <v>77</v>
      </c>
      <c r="E845" s="47" t="s">
        <v>38</v>
      </c>
      <c r="F845" s="51">
        <f>INDEX('[1]#LN00023'!C$2:C$3019,MATCH(A845,'[1]#LN00023'!A$2:A$3019,0))</f>
        <v>4.1100000000000003</v>
      </c>
      <c r="G845" s="51">
        <f>INDEX('[1]#LN00023'!E$2:E$3019,MATCH(A845,'[1]#LN00023'!A$2:A$3019,0))</f>
        <v>3.17</v>
      </c>
      <c r="H845" s="51">
        <f>INDEX('[1]#LN00023'!B$2:B$3019,MATCH(A845,'[1]#LN00023'!A$2:A$3019,0))</f>
        <v>4.34</v>
      </c>
      <c r="I845" s="51" t="s">
        <v>38</v>
      </c>
      <c r="J845" s="51">
        <f>INDEX('[1]#LN00023'!F$2:F$3019,MATCH(A845,'[1]#LN00023'!A$2:A$3019,0))</f>
        <v>3.83</v>
      </c>
      <c r="K845" s="51">
        <f>INDEX('[1]#LN00023'!G$2:G$3019,MATCH(A845,'[1]#LN00023'!A$2:A$3019,0))</f>
        <v>3.39</v>
      </c>
    </row>
    <row r="846" spans="1:11" ht="15" customHeight="1" x14ac:dyDescent="0.2">
      <c r="A846" s="42" t="s">
        <v>1729</v>
      </c>
      <c r="B846" s="28" t="s">
        <v>1730</v>
      </c>
      <c r="C846" s="47">
        <v>21</v>
      </c>
      <c r="D846" s="47">
        <v>82</v>
      </c>
      <c r="E846" s="47">
        <v>83</v>
      </c>
      <c r="F846" s="51" t="str">
        <f>INDEX('[1]#LN00023'!C$2:C$3019,MATCH(A846,'[1]#LN00023'!A$2:A$3019,0))</f>
        <v>N/A</v>
      </c>
      <c r="G846" s="51" t="str">
        <f>INDEX('[1]#LN00023'!E$2:E$3019,MATCH(A846,'[1]#LN00023'!A$2:A$3019,0))</f>
        <v>N/A</v>
      </c>
      <c r="H846" s="51" t="str">
        <f>INDEX('[1]#LN00023'!B$2:B$3019,MATCH(A846,'[1]#LN00023'!A$2:A$3019,0))</f>
        <v>N/A</v>
      </c>
      <c r="I846" s="51" t="s">
        <v>38</v>
      </c>
      <c r="J846" s="51" t="str">
        <f>INDEX('[1]#LN00023'!F$2:F$3019,MATCH(A846,'[1]#LN00023'!A$2:A$3019,0))</f>
        <v>N/A</v>
      </c>
      <c r="K846" s="51">
        <f>INDEX('[1]#LN00023'!G$2:G$3019,MATCH(A846,'[1]#LN00023'!A$2:A$3019,0))</f>
        <v>3.46</v>
      </c>
    </row>
    <row r="847" spans="1:11" ht="15" customHeight="1" x14ac:dyDescent="0.2">
      <c r="A847" s="42" t="s">
        <v>1731</v>
      </c>
      <c r="B847" s="28" t="s">
        <v>1732</v>
      </c>
      <c r="C847" s="47">
        <v>100</v>
      </c>
      <c r="D847" s="47">
        <v>100</v>
      </c>
      <c r="E847" s="47">
        <v>99</v>
      </c>
      <c r="F847" s="51">
        <f>INDEX('[1]#LN00023'!C$2:C$3019,MATCH(A847,'[1]#LN00023'!A$2:A$3019,0))</f>
        <v>3.45</v>
      </c>
      <c r="G847" s="51">
        <f>INDEX('[1]#LN00023'!E$2:E$3019,MATCH(A847,'[1]#LN00023'!A$2:A$3019,0))</f>
        <v>3.52</v>
      </c>
      <c r="H847" s="51">
        <f>INDEX('[1]#LN00023'!B$2:B$3019,MATCH(A847,'[1]#LN00023'!A$2:A$3019,0))</f>
        <v>3.57</v>
      </c>
      <c r="I847" s="51" t="s">
        <v>38</v>
      </c>
      <c r="J847" s="51">
        <f>INDEX('[1]#LN00023'!F$2:F$3019,MATCH(A847,'[1]#LN00023'!A$2:A$3019,0))</f>
        <v>3.87</v>
      </c>
      <c r="K847" s="51">
        <f>INDEX('[1]#LN00023'!G$2:G$3019,MATCH(A847,'[1]#LN00023'!A$2:A$3019,0))</f>
        <v>3.14</v>
      </c>
    </row>
    <row r="848" spans="1:11" ht="15" customHeight="1" x14ac:dyDescent="0.2">
      <c r="A848" s="42" t="s">
        <v>1733</v>
      </c>
      <c r="B848" s="28" t="s">
        <v>1734</v>
      </c>
      <c r="C848" s="47">
        <v>63</v>
      </c>
      <c r="D848" s="47">
        <v>57</v>
      </c>
      <c r="E848" s="47">
        <v>98</v>
      </c>
      <c r="F848" s="51">
        <f>INDEX('[1]#LN00023'!C$2:C$3019,MATCH(A848,'[1]#LN00023'!A$2:A$3019,0))</f>
        <v>3.49</v>
      </c>
      <c r="G848" s="51">
        <f>INDEX('[1]#LN00023'!E$2:E$3019,MATCH(A848,'[1]#LN00023'!A$2:A$3019,0))</f>
        <v>3.63</v>
      </c>
      <c r="H848" s="51">
        <f>INDEX('[1]#LN00023'!B$2:B$3019,MATCH(A848,'[1]#LN00023'!A$2:A$3019,0))</f>
        <v>3.61</v>
      </c>
      <c r="I848" s="51" t="s">
        <v>38</v>
      </c>
      <c r="J848" s="51">
        <f>INDEX('[1]#LN00023'!F$2:F$3019,MATCH(A848,'[1]#LN00023'!A$2:A$3019,0))</f>
        <v>3.88</v>
      </c>
      <c r="K848" s="51">
        <f>INDEX('[1]#LN00023'!G$2:G$3019,MATCH(A848,'[1]#LN00023'!A$2:A$3019,0))</f>
        <v>3.74</v>
      </c>
    </row>
    <row r="849" spans="1:11" ht="15" customHeight="1" x14ac:dyDescent="0.2">
      <c r="A849" s="42" t="s">
        <v>1735</v>
      </c>
      <c r="B849" s="28" t="s">
        <v>1736</v>
      </c>
      <c r="C849" s="47">
        <v>95</v>
      </c>
      <c r="D849" s="47">
        <v>100</v>
      </c>
      <c r="E849" s="47">
        <v>99</v>
      </c>
      <c r="F849" s="51">
        <f>INDEX('[1]#LN00023'!C$2:C$3019,MATCH(A849,'[1]#LN00023'!A$2:A$3019,0))</f>
        <v>4.7</v>
      </c>
      <c r="G849" s="51">
        <f>INDEX('[1]#LN00023'!E$2:E$3019,MATCH(A849,'[1]#LN00023'!A$2:A$3019,0))</f>
        <v>4.9400000000000004</v>
      </c>
      <c r="H849" s="51">
        <f>INDEX('[1]#LN00023'!B$2:B$3019,MATCH(A849,'[1]#LN00023'!A$2:A$3019,0))</f>
        <v>4.9400000000000004</v>
      </c>
      <c r="I849" s="51" t="s">
        <v>38</v>
      </c>
      <c r="J849" s="51">
        <f>INDEX('[1]#LN00023'!F$2:F$3019,MATCH(A849,'[1]#LN00023'!A$2:A$3019,0))</f>
        <v>4.51</v>
      </c>
      <c r="K849" s="51">
        <f>INDEX('[1]#LN00023'!G$2:G$3019,MATCH(A849,'[1]#LN00023'!A$2:A$3019,0))</f>
        <v>4.76</v>
      </c>
    </row>
    <row r="850" spans="1:11" ht="15" customHeight="1" x14ac:dyDescent="0.2">
      <c r="A850" s="42" t="s">
        <v>1737</v>
      </c>
      <c r="B850" s="28" t="s">
        <v>1738</v>
      </c>
      <c r="C850" s="47">
        <v>47</v>
      </c>
      <c r="D850" s="47">
        <v>81</v>
      </c>
      <c r="E850" s="47" t="s">
        <v>38</v>
      </c>
      <c r="F850" s="51">
        <f>INDEX('[1]#LN00023'!C$2:C$3019,MATCH(A850,'[1]#LN00023'!A$2:A$3019,0))</f>
        <v>4</v>
      </c>
      <c r="G850" s="51">
        <f>INDEX('[1]#LN00023'!E$2:E$3019,MATCH(A850,'[1]#LN00023'!A$2:A$3019,0))</f>
        <v>3.68</v>
      </c>
      <c r="H850" s="51">
        <f>INDEX('[1]#LN00023'!B$2:B$3019,MATCH(A850,'[1]#LN00023'!A$2:A$3019,0))</f>
        <v>3.51</v>
      </c>
      <c r="I850" s="51" t="s">
        <v>38</v>
      </c>
      <c r="J850" s="51">
        <f>INDEX('[1]#LN00023'!F$2:F$3019,MATCH(A850,'[1]#LN00023'!A$2:A$3019,0))</f>
        <v>3.3</v>
      </c>
      <c r="K850" s="51">
        <f>INDEX('[1]#LN00023'!G$2:G$3019,MATCH(A850,'[1]#LN00023'!A$2:A$3019,0))</f>
        <v>3.9</v>
      </c>
    </row>
    <row r="851" spans="1:11" ht="15" customHeight="1" x14ac:dyDescent="0.2">
      <c r="A851" s="42" t="s">
        <v>1739</v>
      </c>
      <c r="B851" s="28" t="s">
        <v>1740</v>
      </c>
      <c r="C851" s="47">
        <v>18</v>
      </c>
      <c r="D851" s="47">
        <v>87</v>
      </c>
      <c r="E851" s="47">
        <v>81</v>
      </c>
      <c r="F851" s="51" t="str">
        <f>INDEX('[1]#LN00023'!C$2:C$3019,MATCH(A851,'[1]#LN00023'!A$2:A$3019,0))</f>
        <v>N/A</v>
      </c>
      <c r="G851" s="51" t="str">
        <f>INDEX('[1]#LN00023'!E$2:E$3019,MATCH(A851,'[1]#LN00023'!A$2:A$3019,0))</f>
        <v>N/A</v>
      </c>
      <c r="H851" s="51" t="str">
        <f>INDEX('[1]#LN00023'!B$2:B$3019,MATCH(A851,'[1]#LN00023'!A$2:A$3019,0))</f>
        <v>N/A</v>
      </c>
      <c r="I851" s="51" t="s">
        <v>38</v>
      </c>
      <c r="J851" s="51" t="str">
        <f>INDEX('[1]#LN00023'!F$2:F$3019,MATCH(A851,'[1]#LN00023'!A$2:A$3019,0))</f>
        <v>N/A</v>
      </c>
      <c r="K851" s="51">
        <f>INDEX('[1]#LN00023'!G$2:G$3019,MATCH(A851,'[1]#LN00023'!A$2:A$3019,0))</f>
        <v>2.5099999999999998</v>
      </c>
    </row>
    <row r="852" spans="1:11" ht="15" customHeight="1" x14ac:dyDescent="0.2">
      <c r="A852" s="42" t="s">
        <v>1741</v>
      </c>
      <c r="B852" s="28" t="s">
        <v>1742</v>
      </c>
      <c r="C852" s="47">
        <v>54</v>
      </c>
      <c r="D852" s="47">
        <v>97</v>
      </c>
      <c r="E852" s="47">
        <v>77</v>
      </c>
      <c r="F852" s="51">
        <f>INDEX('[1]#LN00023'!C$2:C$3019,MATCH(A852,'[1]#LN00023'!A$2:A$3019,0))</f>
        <v>3.06</v>
      </c>
      <c r="G852" s="51">
        <f>INDEX('[1]#LN00023'!E$2:E$3019,MATCH(A852,'[1]#LN00023'!A$2:A$3019,0))</f>
        <v>3.51</v>
      </c>
      <c r="H852" s="51">
        <f>INDEX('[1]#LN00023'!B$2:B$3019,MATCH(A852,'[1]#LN00023'!A$2:A$3019,0))</f>
        <v>2.97</v>
      </c>
      <c r="I852" s="51" t="s">
        <v>38</v>
      </c>
      <c r="J852" s="51">
        <f>INDEX('[1]#LN00023'!F$2:F$3019,MATCH(A852,'[1]#LN00023'!A$2:A$3019,0))</f>
        <v>1.97</v>
      </c>
      <c r="K852" s="51">
        <f>INDEX('[1]#LN00023'!G$2:G$3019,MATCH(A852,'[1]#LN00023'!A$2:A$3019,0))</f>
        <v>3.52</v>
      </c>
    </row>
    <row r="853" spans="1:11" ht="15" customHeight="1" x14ac:dyDescent="0.2">
      <c r="A853" s="42" t="s">
        <v>1743</v>
      </c>
      <c r="B853" s="28" t="s">
        <v>1744</v>
      </c>
      <c r="C853" s="47">
        <v>59</v>
      </c>
      <c r="D853" s="47">
        <v>80</v>
      </c>
      <c r="E853" s="47" t="s">
        <v>38</v>
      </c>
      <c r="F853" s="51">
        <f>INDEX('[1]#LN00023'!C$2:C$3019,MATCH(A853,'[1]#LN00023'!A$2:A$3019,0))</f>
        <v>3.92</v>
      </c>
      <c r="G853" s="51">
        <f>INDEX('[1]#LN00023'!E$2:E$3019,MATCH(A853,'[1]#LN00023'!A$2:A$3019,0))</f>
        <v>3.93</v>
      </c>
      <c r="H853" s="51">
        <f>INDEX('[1]#LN00023'!B$2:B$3019,MATCH(A853,'[1]#LN00023'!A$2:A$3019,0))</f>
        <v>4.07</v>
      </c>
      <c r="I853" s="51" t="s">
        <v>38</v>
      </c>
      <c r="J853" s="51">
        <f>INDEX('[1]#LN00023'!F$2:F$3019,MATCH(A853,'[1]#LN00023'!A$2:A$3019,0))</f>
        <v>4.04</v>
      </c>
      <c r="K853" s="51">
        <f>INDEX('[1]#LN00023'!G$2:G$3019,MATCH(A853,'[1]#LN00023'!A$2:A$3019,0))</f>
        <v>4.03</v>
      </c>
    </row>
    <row r="854" spans="1:11" ht="15" customHeight="1" x14ac:dyDescent="0.2">
      <c r="A854" s="42" t="s">
        <v>1745</v>
      </c>
      <c r="B854" s="28" t="s">
        <v>1746</v>
      </c>
      <c r="C854" s="47">
        <v>90</v>
      </c>
      <c r="D854" s="47">
        <v>94</v>
      </c>
      <c r="E854" s="47" t="s">
        <v>38</v>
      </c>
      <c r="F854" s="51">
        <f>INDEX('[1]#LN00023'!C$2:C$3019,MATCH(A854,'[1]#LN00023'!A$2:A$3019,0))</f>
        <v>3.7</v>
      </c>
      <c r="G854" s="51">
        <f>INDEX('[1]#LN00023'!E$2:E$3019,MATCH(A854,'[1]#LN00023'!A$2:A$3019,0))</f>
        <v>3.79</v>
      </c>
      <c r="H854" s="51">
        <f>INDEX('[1]#LN00023'!B$2:B$3019,MATCH(A854,'[1]#LN00023'!A$2:A$3019,0))</f>
        <v>4.05</v>
      </c>
      <c r="I854" s="51" t="s">
        <v>38</v>
      </c>
      <c r="J854" s="51">
        <f>INDEX('[1]#LN00023'!F$2:F$3019,MATCH(A854,'[1]#LN00023'!A$2:A$3019,0))</f>
        <v>3.36</v>
      </c>
      <c r="K854" s="51">
        <f>INDEX('[1]#LN00023'!G$2:G$3019,MATCH(A854,'[1]#LN00023'!A$2:A$3019,0))</f>
        <v>3.21</v>
      </c>
    </row>
    <row r="855" spans="1:11" ht="15" customHeight="1" x14ac:dyDescent="0.2">
      <c r="A855" s="42" t="s">
        <v>1747</v>
      </c>
      <c r="B855" s="28" t="s">
        <v>1748</v>
      </c>
      <c r="C855" s="47">
        <v>50</v>
      </c>
      <c r="D855" s="47">
        <v>74</v>
      </c>
      <c r="E855" s="47" t="s">
        <v>38</v>
      </c>
      <c r="F855" s="51">
        <f>INDEX('[1]#LN00023'!C$2:C$3019,MATCH(A855,'[1]#LN00023'!A$2:A$3019,0))</f>
        <v>2.6</v>
      </c>
      <c r="G855" s="51">
        <f>INDEX('[1]#LN00023'!E$2:E$3019,MATCH(A855,'[1]#LN00023'!A$2:A$3019,0))</f>
        <v>1.5</v>
      </c>
      <c r="H855" s="51">
        <f>INDEX('[1]#LN00023'!B$2:B$3019,MATCH(A855,'[1]#LN00023'!A$2:A$3019,0))</f>
        <v>2.97</v>
      </c>
      <c r="I855" s="51" t="s">
        <v>38</v>
      </c>
      <c r="J855" s="51">
        <f>INDEX('[1]#LN00023'!F$2:F$3019,MATCH(A855,'[1]#LN00023'!A$2:A$3019,0))</f>
        <v>3.3</v>
      </c>
      <c r="K855" s="51">
        <f>INDEX('[1]#LN00023'!G$2:G$3019,MATCH(A855,'[1]#LN00023'!A$2:A$3019,0))</f>
        <v>2.66</v>
      </c>
    </row>
    <row r="856" spans="1:11" ht="15" customHeight="1" x14ac:dyDescent="0.2">
      <c r="A856" s="42" t="s">
        <v>1749</v>
      </c>
      <c r="B856" s="28" t="s">
        <v>1750</v>
      </c>
      <c r="C856" s="47">
        <v>74</v>
      </c>
      <c r="D856" s="47">
        <v>100</v>
      </c>
      <c r="E856" s="47">
        <v>91</v>
      </c>
      <c r="F856" s="51">
        <f>INDEX('[1]#LN00023'!C$2:C$3019,MATCH(A856,'[1]#LN00023'!A$2:A$3019,0))</f>
        <v>3.95</v>
      </c>
      <c r="G856" s="51">
        <f>INDEX('[1]#LN00023'!E$2:E$3019,MATCH(A856,'[1]#LN00023'!A$2:A$3019,0))</f>
        <v>3.79</v>
      </c>
      <c r="H856" s="51">
        <f>INDEX('[1]#LN00023'!B$2:B$3019,MATCH(A856,'[1]#LN00023'!A$2:A$3019,0))</f>
        <v>3.31</v>
      </c>
      <c r="I856" s="51" t="s">
        <v>38</v>
      </c>
      <c r="J856" s="51">
        <f>INDEX('[1]#LN00023'!F$2:F$3019,MATCH(A856,'[1]#LN00023'!A$2:A$3019,0))</f>
        <v>4.2699999999999996</v>
      </c>
      <c r="K856" s="51">
        <f>INDEX('[1]#LN00023'!G$2:G$3019,MATCH(A856,'[1]#LN00023'!A$2:A$3019,0))</f>
        <v>4.13</v>
      </c>
    </row>
    <row r="857" spans="1:11" ht="15" customHeight="1" x14ac:dyDescent="0.2">
      <c r="A857" s="42" t="s">
        <v>1751</v>
      </c>
      <c r="B857" s="28" t="s">
        <v>1752</v>
      </c>
      <c r="C857" s="47">
        <v>0</v>
      </c>
      <c r="D857" s="47">
        <v>56</v>
      </c>
      <c r="E857" s="47">
        <v>40</v>
      </c>
      <c r="F857" s="51">
        <f>INDEX('[1]#LN00023'!C$2:C$3019,MATCH(A857,'[1]#LN00023'!A$2:A$3019,0))</f>
        <v>4.16</v>
      </c>
      <c r="G857" s="51">
        <f>INDEX('[1]#LN00023'!E$2:E$3019,MATCH(A857,'[1]#LN00023'!A$2:A$3019,0))</f>
        <v>4.66</v>
      </c>
      <c r="H857" s="51">
        <f>INDEX('[1]#LN00023'!B$2:B$3019,MATCH(A857,'[1]#LN00023'!A$2:A$3019,0))</f>
        <v>2.21</v>
      </c>
      <c r="I857" s="51" t="s">
        <v>38</v>
      </c>
      <c r="J857" s="51" t="str">
        <f>INDEX('[1]#LN00023'!F$2:F$3019,MATCH(A857,'[1]#LN00023'!A$2:A$3019,0))</f>
        <v>N/A</v>
      </c>
      <c r="K857" s="51" t="str">
        <f>INDEX('[1]#LN00023'!G$2:G$3019,MATCH(A857,'[1]#LN00023'!A$2:A$3019,0))</f>
        <v>N/A</v>
      </c>
    </row>
    <row r="858" spans="1:11" ht="15" customHeight="1" x14ac:dyDescent="0.2">
      <c r="A858" s="42" t="s">
        <v>1753</v>
      </c>
      <c r="B858" s="28" t="s">
        <v>1754</v>
      </c>
      <c r="C858" s="47">
        <v>48</v>
      </c>
      <c r="D858" s="47">
        <v>100</v>
      </c>
      <c r="E858" s="47">
        <v>88</v>
      </c>
      <c r="F858" s="51">
        <f>INDEX('[1]#LN00023'!C$2:C$3019,MATCH(A858,'[1]#LN00023'!A$2:A$3019,0))</f>
        <v>4.9000000000000004</v>
      </c>
      <c r="G858" s="51">
        <f>INDEX('[1]#LN00023'!E$2:E$3019,MATCH(A858,'[1]#LN00023'!A$2:A$3019,0))</f>
        <v>4.37</v>
      </c>
      <c r="H858" s="51">
        <f>INDEX('[1]#LN00023'!B$2:B$3019,MATCH(A858,'[1]#LN00023'!A$2:A$3019,0))</f>
        <v>3.87</v>
      </c>
      <c r="I858" s="51" t="s">
        <v>38</v>
      </c>
      <c r="J858" s="51">
        <f>INDEX('[1]#LN00023'!F$2:F$3019,MATCH(A858,'[1]#LN00023'!A$2:A$3019,0))</f>
        <v>4.74</v>
      </c>
      <c r="K858" s="51">
        <f>INDEX('[1]#LN00023'!G$2:G$3019,MATCH(A858,'[1]#LN00023'!A$2:A$3019,0))</f>
        <v>4.95</v>
      </c>
    </row>
    <row r="859" spans="1:11" ht="15" customHeight="1" x14ac:dyDescent="0.2">
      <c r="A859" s="42" t="s">
        <v>1755</v>
      </c>
      <c r="B859" s="28" t="s">
        <v>1756</v>
      </c>
      <c r="C859" s="47">
        <v>11</v>
      </c>
      <c r="D859" s="47">
        <v>88</v>
      </c>
      <c r="E859" s="47">
        <v>51</v>
      </c>
      <c r="F859" s="51" t="str">
        <f>INDEX('[1]#LN00023'!C$2:C$3019,MATCH(A859,'[1]#LN00023'!A$2:A$3019,0))</f>
        <v>N/A</v>
      </c>
      <c r="G859" s="51" t="str">
        <f>INDEX('[1]#LN00023'!E$2:E$3019,MATCH(A859,'[1]#LN00023'!A$2:A$3019,0))</f>
        <v>N/A</v>
      </c>
      <c r="H859" s="51" t="str">
        <f>INDEX('[1]#LN00023'!B$2:B$3019,MATCH(A859,'[1]#LN00023'!A$2:A$3019,0))</f>
        <v>N/A</v>
      </c>
      <c r="I859" s="51" t="s">
        <v>38</v>
      </c>
      <c r="J859" s="51" t="str">
        <f>INDEX('[1]#LN00023'!F$2:F$3019,MATCH(A859,'[1]#LN00023'!A$2:A$3019,0))</f>
        <v>N/A</v>
      </c>
      <c r="K859" s="51" t="str">
        <f>INDEX('[1]#LN00023'!G$2:G$3019,MATCH(A859,'[1]#LN00023'!A$2:A$3019,0))</f>
        <v>N/A</v>
      </c>
    </row>
    <row r="860" spans="1:11" ht="15" customHeight="1" x14ac:dyDescent="0.2">
      <c r="A860" s="42" t="s">
        <v>1757</v>
      </c>
      <c r="B860" s="28" t="s">
        <v>1758</v>
      </c>
      <c r="C860" s="47">
        <v>28</v>
      </c>
      <c r="D860" s="47">
        <v>89</v>
      </c>
      <c r="E860" s="47">
        <v>83</v>
      </c>
      <c r="F860" s="51">
        <f>INDEX('[1]#LN00023'!C$2:C$3019,MATCH(A860,'[1]#LN00023'!A$2:A$3019,0))</f>
        <v>4.79</v>
      </c>
      <c r="G860" s="51">
        <f>INDEX('[1]#LN00023'!E$2:E$3019,MATCH(A860,'[1]#LN00023'!A$2:A$3019,0))</f>
        <v>4.3</v>
      </c>
      <c r="H860" s="51">
        <f>INDEX('[1]#LN00023'!B$2:B$3019,MATCH(A860,'[1]#LN00023'!A$2:A$3019,0))</f>
        <v>4.78</v>
      </c>
      <c r="I860" s="51" t="s">
        <v>38</v>
      </c>
      <c r="J860" s="51">
        <f>INDEX('[1]#LN00023'!F$2:F$3019,MATCH(A860,'[1]#LN00023'!A$2:A$3019,0))</f>
        <v>3.66</v>
      </c>
      <c r="K860" s="51">
        <f>INDEX('[1]#LN00023'!G$2:G$3019,MATCH(A860,'[1]#LN00023'!A$2:A$3019,0))</f>
        <v>4.38</v>
      </c>
    </row>
    <row r="861" spans="1:11" ht="15" customHeight="1" x14ac:dyDescent="0.2">
      <c r="A861" s="42" t="s">
        <v>1759</v>
      </c>
      <c r="B861" s="28" t="s">
        <v>1760</v>
      </c>
      <c r="C861" s="47">
        <v>42</v>
      </c>
      <c r="D861" s="47">
        <v>100</v>
      </c>
      <c r="E861" s="47">
        <v>97</v>
      </c>
      <c r="F861" s="51">
        <f>INDEX('[1]#LN00023'!C$2:C$3019,MATCH(A861,'[1]#LN00023'!A$2:A$3019,0))</f>
        <v>4.13</v>
      </c>
      <c r="G861" s="51">
        <f>INDEX('[1]#LN00023'!E$2:E$3019,MATCH(A861,'[1]#LN00023'!A$2:A$3019,0))</f>
        <v>3.02</v>
      </c>
      <c r="H861" s="51">
        <f>INDEX('[1]#LN00023'!B$2:B$3019,MATCH(A861,'[1]#LN00023'!A$2:A$3019,0))</f>
        <v>4.13</v>
      </c>
      <c r="I861" s="51" t="s">
        <v>38</v>
      </c>
      <c r="J861" s="51">
        <f>INDEX('[1]#LN00023'!F$2:F$3019,MATCH(A861,'[1]#LN00023'!A$2:A$3019,0))</f>
        <v>2.91</v>
      </c>
      <c r="K861" s="51">
        <f>INDEX('[1]#LN00023'!G$2:G$3019,MATCH(A861,'[1]#LN00023'!A$2:A$3019,0))</f>
        <v>3.36</v>
      </c>
    </row>
    <row r="862" spans="1:11" ht="15" customHeight="1" x14ac:dyDescent="0.2">
      <c r="A862" s="42" t="s">
        <v>1761</v>
      </c>
      <c r="B862" s="28" t="s">
        <v>1762</v>
      </c>
      <c r="C862" s="47">
        <v>70</v>
      </c>
      <c r="D862" s="47">
        <v>100</v>
      </c>
      <c r="E862" s="47">
        <v>94</v>
      </c>
      <c r="F862" s="51">
        <f>INDEX('[1]#LN00023'!C$2:C$3019,MATCH(A862,'[1]#LN00023'!A$2:A$3019,0))</f>
        <v>3.66</v>
      </c>
      <c r="G862" s="51">
        <f>INDEX('[1]#LN00023'!E$2:E$3019,MATCH(A862,'[1]#LN00023'!A$2:A$3019,0))</f>
        <v>4.05</v>
      </c>
      <c r="H862" s="51">
        <f>INDEX('[1]#LN00023'!B$2:B$3019,MATCH(A862,'[1]#LN00023'!A$2:A$3019,0))</f>
        <v>3.56</v>
      </c>
      <c r="I862" s="51" t="s">
        <v>38</v>
      </c>
      <c r="J862" s="51">
        <f>INDEX('[1]#LN00023'!F$2:F$3019,MATCH(A862,'[1]#LN00023'!A$2:A$3019,0))</f>
        <v>3.08</v>
      </c>
      <c r="K862" s="51">
        <f>INDEX('[1]#LN00023'!G$2:G$3019,MATCH(A862,'[1]#LN00023'!A$2:A$3019,0))</f>
        <v>3.61</v>
      </c>
    </row>
    <row r="863" spans="1:11" ht="15" customHeight="1" x14ac:dyDescent="0.2">
      <c r="A863" s="42" t="s">
        <v>1763</v>
      </c>
      <c r="B863" s="28" t="s">
        <v>1764</v>
      </c>
      <c r="C863" s="47">
        <v>65</v>
      </c>
      <c r="D863" s="47">
        <v>98</v>
      </c>
      <c r="E863" s="47" t="s">
        <v>38</v>
      </c>
      <c r="F863" s="51">
        <f>INDEX('[1]#LN00023'!C$2:C$3019,MATCH(A863,'[1]#LN00023'!A$2:A$3019,0))</f>
        <v>4.01</v>
      </c>
      <c r="G863" s="51">
        <f>INDEX('[1]#LN00023'!E$2:E$3019,MATCH(A863,'[1]#LN00023'!A$2:A$3019,0))</f>
        <v>3.7</v>
      </c>
      <c r="H863" s="51">
        <f>INDEX('[1]#LN00023'!B$2:B$3019,MATCH(A863,'[1]#LN00023'!A$2:A$3019,0))</f>
        <v>2.56</v>
      </c>
      <c r="I863" s="51" t="s">
        <v>38</v>
      </c>
      <c r="J863" s="51">
        <f>INDEX('[1]#LN00023'!F$2:F$3019,MATCH(A863,'[1]#LN00023'!A$2:A$3019,0))</f>
        <v>4.03</v>
      </c>
      <c r="K863" s="51">
        <f>INDEX('[1]#LN00023'!G$2:G$3019,MATCH(A863,'[1]#LN00023'!A$2:A$3019,0))</f>
        <v>4.2</v>
      </c>
    </row>
    <row r="864" spans="1:11" ht="15" customHeight="1" x14ac:dyDescent="0.2">
      <c r="A864" s="42" t="s">
        <v>1765</v>
      </c>
      <c r="B864" s="28" t="s">
        <v>1766</v>
      </c>
      <c r="C864" s="47">
        <v>52</v>
      </c>
      <c r="D864" s="47">
        <v>100</v>
      </c>
      <c r="E864" s="47">
        <v>67</v>
      </c>
      <c r="F864" s="51">
        <f>INDEX('[1]#LN00023'!C$2:C$3019,MATCH(A864,'[1]#LN00023'!A$2:A$3019,0))</f>
        <v>4.38</v>
      </c>
      <c r="G864" s="51">
        <f>INDEX('[1]#LN00023'!E$2:E$3019,MATCH(A864,'[1]#LN00023'!A$2:A$3019,0))</f>
        <v>4.05</v>
      </c>
      <c r="H864" s="51">
        <f>INDEX('[1]#LN00023'!B$2:B$3019,MATCH(A864,'[1]#LN00023'!A$2:A$3019,0))</f>
        <v>3.88</v>
      </c>
      <c r="I864" s="51" t="s">
        <v>38</v>
      </c>
      <c r="J864" s="51">
        <f>INDEX('[1]#LN00023'!F$2:F$3019,MATCH(A864,'[1]#LN00023'!A$2:A$3019,0))</f>
        <v>4.21</v>
      </c>
      <c r="K864" s="51">
        <f>INDEX('[1]#LN00023'!G$2:G$3019,MATCH(A864,'[1]#LN00023'!A$2:A$3019,0))</f>
        <v>4.1100000000000003</v>
      </c>
    </row>
    <row r="865" spans="1:11" ht="15" customHeight="1" x14ac:dyDescent="0.2">
      <c r="A865" s="42" t="s">
        <v>1767</v>
      </c>
      <c r="B865" s="28" t="s">
        <v>1768</v>
      </c>
      <c r="C865" s="47">
        <v>31</v>
      </c>
      <c r="D865" s="47">
        <v>92</v>
      </c>
      <c r="E865" s="47">
        <v>47</v>
      </c>
      <c r="F865" s="51">
        <f>INDEX('[1]#LN00023'!C$2:C$3019,MATCH(A865,'[1]#LN00023'!A$2:A$3019,0))</f>
        <v>3.64</v>
      </c>
      <c r="G865" s="51">
        <f>INDEX('[1]#LN00023'!E$2:E$3019,MATCH(A865,'[1]#LN00023'!A$2:A$3019,0))</f>
        <v>3.47</v>
      </c>
      <c r="H865" s="51">
        <f>INDEX('[1]#LN00023'!B$2:B$3019,MATCH(A865,'[1]#LN00023'!A$2:A$3019,0))</f>
        <v>3.42</v>
      </c>
      <c r="I865" s="51" t="s">
        <v>38</v>
      </c>
      <c r="J865" s="51">
        <f>INDEX('[1]#LN00023'!F$2:F$3019,MATCH(A865,'[1]#LN00023'!A$2:A$3019,0))</f>
        <v>4.21</v>
      </c>
      <c r="K865" s="51">
        <f>INDEX('[1]#LN00023'!G$2:G$3019,MATCH(A865,'[1]#LN00023'!A$2:A$3019,0))</f>
        <v>3.48</v>
      </c>
    </row>
    <row r="866" spans="1:11" ht="15" customHeight="1" x14ac:dyDescent="0.2">
      <c r="A866" s="42" t="s">
        <v>1769</v>
      </c>
      <c r="B866" s="28" t="s">
        <v>1770</v>
      </c>
      <c r="C866" s="47">
        <v>29</v>
      </c>
      <c r="D866" s="47">
        <v>85</v>
      </c>
      <c r="E866" s="47">
        <v>80</v>
      </c>
      <c r="F866" s="51">
        <f>INDEX('[1]#LN00023'!C$2:C$3019,MATCH(A866,'[1]#LN00023'!A$2:A$3019,0))</f>
        <v>4.7699999999999996</v>
      </c>
      <c r="G866" s="51">
        <f>INDEX('[1]#LN00023'!E$2:E$3019,MATCH(A866,'[1]#LN00023'!A$2:A$3019,0))</f>
        <v>4.17</v>
      </c>
      <c r="H866" s="51">
        <f>INDEX('[1]#LN00023'!B$2:B$3019,MATCH(A866,'[1]#LN00023'!A$2:A$3019,0))</f>
        <v>4.13</v>
      </c>
      <c r="I866" s="51" t="s">
        <v>38</v>
      </c>
      <c r="J866" s="51">
        <f>INDEX('[1]#LN00023'!F$2:F$3019,MATCH(A866,'[1]#LN00023'!A$2:A$3019,0))</f>
        <v>3.89</v>
      </c>
      <c r="K866" s="51">
        <f>INDEX('[1]#LN00023'!G$2:G$3019,MATCH(A866,'[1]#LN00023'!A$2:A$3019,0))</f>
        <v>3.91</v>
      </c>
    </row>
    <row r="867" spans="1:11" ht="15" customHeight="1" x14ac:dyDescent="0.2">
      <c r="A867" s="42" t="s">
        <v>1771</v>
      </c>
      <c r="B867" s="28" t="s">
        <v>1772</v>
      </c>
      <c r="C867" s="47">
        <v>37</v>
      </c>
      <c r="D867" s="47">
        <v>77</v>
      </c>
      <c r="E867" s="47">
        <v>91</v>
      </c>
      <c r="F867" s="51" t="str">
        <f>INDEX('[1]#LN00023'!C$2:C$3019,MATCH(A867,'[1]#LN00023'!A$2:A$3019,0))</f>
        <v>N/A</v>
      </c>
      <c r="G867" s="51" t="str">
        <f>INDEX('[1]#LN00023'!E$2:E$3019,MATCH(A867,'[1]#LN00023'!A$2:A$3019,0))</f>
        <v>N/A</v>
      </c>
      <c r="H867" s="51" t="str">
        <f>INDEX('[1]#LN00023'!B$2:B$3019,MATCH(A867,'[1]#LN00023'!A$2:A$3019,0))</f>
        <v>N/A</v>
      </c>
      <c r="I867" s="51" t="s">
        <v>38</v>
      </c>
      <c r="J867" s="51" t="str">
        <f>INDEX('[1]#LN00023'!F$2:F$3019,MATCH(A867,'[1]#LN00023'!A$2:A$3019,0))</f>
        <v>N/A</v>
      </c>
      <c r="K867" s="51">
        <f>INDEX('[1]#LN00023'!G$2:G$3019,MATCH(A867,'[1]#LN00023'!A$2:A$3019,0))</f>
        <v>4.03</v>
      </c>
    </row>
    <row r="868" spans="1:11" ht="15" customHeight="1" x14ac:dyDescent="0.2">
      <c r="A868" s="42" t="s">
        <v>1773</v>
      </c>
      <c r="B868" s="28" t="s">
        <v>1774</v>
      </c>
      <c r="C868" s="47">
        <v>28</v>
      </c>
      <c r="D868" s="47">
        <v>85</v>
      </c>
      <c r="E868" s="47">
        <v>78</v>
      </c>
      <c r="F868" s="51">
        <f>INDEX('[1]#LN00023'!C$2:C$3019,MATCH(A868,'[1]#LN00023'!A$2:A$3019,0))</f>
        <v>3.22</v>
      </c>
      <c r="G868" s="51">
        <f>INDEX('[1]#LN00023'!E$2:E$3019,MATCH(A868,'[1]#LN00023'!A$2:A$3019,0))</f>
        <v>3.41</v>
      </c>
      <c r="H868" s="51">
        <f>INDEX('[1]#LN00023'!B$2:B$3019,MATCH(A868,'[1]#LN00023'!A$2:A$3019,0))</f>
        <v>3.09</v>
      </c>
      <c r="I868" s="51" t="s">
        <v>38</v>
      </c>
      <c r="J868" s="51">
        <f>INDEX('[1]#LN00023'!F$2:F$3019,MATCH(A868,'[1]#LN00023'!A$2:A$3019,0))</f>
        <v>3.17</v>
      </c>
      <c r="K868" s="51">
        <f>INDEX('[1]#LN00023'!G$2:G$3019,MATCH(A868,'[1]#LN00023'!A$2:A$3019,0))</f>
        <v>3.56</v>
      </c>
    </row>
    <row r="869" spans="1:11" ht="15" customHeight="1" x14ac:dyDescent="0.2">
      <c r="A869" s="42" t="s">
        <v>1775</v>
      </c>
      <c r="B869" s="28" t="s">
        <v>1776</v>
      </c>
      <c r="C869" s="47">
        <v>52</v>
      </c>
      <c r="D869" s="47">
        <v>90</v>
      </c>
      <c r="E869" s="47">
        <v>84</v>
      </c>
      <c r="F869" s="51">
        <f>INDEX('[1]#LN00023'!C$2:C$3019,MATCH(A869,'[1]#LN00023'!A$2:A$3019,0))</f>
        <v>3.38</v>
      </c>
      <c r="G869" s="51">
        <f>INDEX('[1]#LN00023'!E$2:E$3019,MATCH(A869,'[1]#LN00023'!A$2:A$3019,0))</f>
        <v>3.38</v>
      </c>
      <c r="H869" s="51">
        <f>INDEX('[1]#LN00023'!B$2:B$3019,MATCH(A869,'[1]#LN00023'!A$2:A$3019,0))</f>
        <v>3.01</v>
      </c>
      <c r="I869" s="51" t="s">
        <v>38</v>
      </c>
      <c r="J869" s="51">
        <f>INDEX('[1]#LN00023'!F$2:F$3019,MATCH(A869,'[1]#LN00023'!A$2:A$3019,0))</f>
        <v>3.74</v>
      </c>
      <c r="K869" s="51">
        <f>INDEX('[1]#LN00023'!G$2:G$3019,MATCH(A869,'[1]#LN00023'!A$2:A$3019,0))</f>
        <v>2.91</v>
      </c>
    </row>
    <row r="870" spans="1:11" ht="15" customHeight="1" x14ac:dyDescent="0.2">
      <c r="A870" s="42" t="s">
        <v>1777</v>
      </c>
      <c r="B870" s="28" t="s">
        <v>1778</v>
      </c>
      <c r="C870" s="47">
        <v>2</v>
      </c>
      <c r="D870" s="47">
        <v>60</v>
      </c>
      <c r="E870" s="47">
        <v>0</v>
      </c>
      <c r="F870" s="51">
        <f>INDEX('[1]#LN00023'!C$2:C$3019,MATCH(A870,'[1]#LN00023'!A$2:A$3019,0))</f>
        <v>3.57</v>
      </c>
      <c r="G870" s="51">
        <f>INDEX('[1]#LN00023'!E$2:E$3019,MATCH(A870,'[1]#LN00023'!A$2:A$3019,0))</f>
        <v>1.87</v>
      </c>
      <c r="H870" s="51">
        <f>INDEX('[1]#LN00023'!B$2:B$3019,MATCH(A870,'[1]#LN00023'!A$2:A$3019,0))</f>
        <v>3.16</v>
      </c>
      <c r="I870" s="51" t="s">
        <v>38</v>
      </c>
      <c r="J870" s="51" t="str">
        <f>INDEX('[1]#LN00023'!F$2:F$3019,MATCH(A870,'[1]#LN00023'!A$2:A$3019,0))</f>
        <v>N/A</v>
      </c>
      <c r="K870" s="51" t="str">
        <f>INDEX('[1]#LN00023'!G$2:G$3019,MATCH(A870,'[1]#LN00023'!A$2:A$3019,0))</f>
        <v>N/A</v>
      </c>
    </row>
    <row r="871" spans="1:11" ht="15" customHeight="1" x14ac:dyDescent="0.2">
      <c r="A871" s="42" t="s">
        <v>1779</v>
      </c>
      <c r="B871" s="28" t="s">
        <v>1780</v>
      </c>
      <c r="C871" s="47">
        <v>34</v>
      </c>
      <c r="D871" s="47">
        <v>23</v>
      </c>
      <c r="E871" s="47">
        <v>72</v>
      </c>
      <c r="F871" s="51" t="str">
        <f>INDEX('[1]#LN00023'!C$2:C$3019,MATCH(A871,'[1]#LN00023'!A$2:A$3019,0))</f>
        <v>N/A</v>
      </c>
      <c r="G871" s="51" t="str">
        <f>INDEX('[1]#LN00023'!E$2:E$3019,MATCH(A871,'[1]#LN00023'!A$2:A$3019,0))</f>
        <v>N/A</v>
      </c>
      <c r="H871" s="51" t="str">
        <f>INDEX('[1]#LN00023'!B$2:B$3019,MATCH(A871,'[1]#LN00023'!A$2:A$3019,0))</f>
        <v>N/A</v>
      </c>
      <c r="I871" s="51" t="s">
        <v>38</v>
      </c>
      <c r="J871" s="51" t="str">
        <f>INDEX('[1]#LN00023'!F$2:F$3019,MATCH(A871,'[1]#LN00023'!A$2:A$3019,0))</f>
        <v>N/A</v>
      </c>
      <c r="K871" s="51" t="str">
        <f>INDEX('[1]#LN00023'!G$2:G$3019,MATCH(A871,'[1]#LN00023'!A$2:A$3019,0))</f>
        <v>N/A</v>
      </c>
    </row>
    <row r="872" spans="1:11" ht="15" customHeight="1" x14ac:dyDescent="0.2">
      <c r="A872" s="42" t="s">
        <v>1781</v>
      </c>
      <c r="B872" s="28" t="s">
        <v>1782</v>
      </c>
      <c r="C872" s="47">
        <v>20</v>
      </c>
      <c r="D872" s="47">
        <v>78</v>
      </c>
      <c r="E872" s="47">
        <v>67</v>
      </c>
      <c r="F872" s="51">
        <f>INDEX('[1]#LN00023'!C$2:C$3019,MATCH(A872,'[1]#LN00023'!A$2:A$3019,0))</f>
        <v>3.17</v>
      </c>
      <c r="G872" s="51">
        <f>INDEX('[1]#LN00023'!E$2:E$3019,MATCH(A872,'[1]#LN00023'!A$2:A$3019,0))</f>
        <v>3.41</v>
      </c>
      <c r="H872" s="51">
        <f>INDEX('[1]#LN00023'!B$2:B$3019,MATCH(A872,'[1]#LN00023'!A$2:A$3019,0))</f>
        <v>2.5</v>
      </c>
      <c r="I872" s="51" t="s">
        <v>38</v>
      </c>
      <c r="J872" s="51">
        <f>INDEX('[1]#LN00023'!F$2:F$3019,MATCH(A872,'[1]#LN00023'!A$2:A$3019,0))</f>
        <v>2.94</v>
      </c>
      <c r="K872" s="51">
        <f>INDEX('[1]#LN00023'!G$2:G$3019,MATCH(A872,'[1]#LN00023'!A$2:A$3019,0))</f>
        <v>2.75</v>
      </c>
    </row>
    <row r="873" spans="1:11" ht="15" customHeight="1" x14ac:dyDescent="0.2">
      <c r="A873" s="42" t="s">
        <v>1783</v>
      </c>
      <c r="B873" s="28" t="s">
        <v>1784</v>
      </c>
      <c r="C873" s="47">
        <v>74</v>
      </c>
      <c r="D873" s="47">
        <v>87</v>
      </c>
      <c r="E873" s="47" t="s">
        <v>38</v>
      </c>
      <c r="F873" s="51">
        <f>INDEX('[1]#LN00023'!C$2:C$3019,MATCH(A873,'[1]#LN00023'!A$2:A$3019,0))</f>
        <v>3.24</v>
      </c>
      <c r="G873" s="51">
        <f>INDEX('[1]#LN00023'!E$2:E$3019,MATCH(A873,'[1]#LN00023'!A$2:A$3019,0))</f>
        <v>3.49</v>
      </c>
      <c r="H873" s="51">
        <f>INDEX('[1]#LN00023'!B$2:B$3019,MATCH(A873,'[1]#LN00023'!A$2:A$3019,0))</f>
        <v>2.97</v>
      </c>
      <c r="I873" s="51" t="s">
        <v>38</v>
      </c>
      <c r="J873" s="51">
        <f>INDEX('[1]#LN00023'!F$2:F$3019,MATCH(A873,'[1]#LN00023'!A$2:A$3019,0))</f>
        <v>3.85</v>
      </c>
      <c r="K873" s="51">
        <f>INDEX('[1]#LN00023'!G$2:G$3019,MATCH(A873,'[1]#LN00023'!A$2:A$3019,0))</f>
        <v>3.59</v>
      </c>
    </row>
    <row r="874" spans="1:11" ht="15" customHeight="1" x14ac:dyDescent="0.2">
      <c r="A874" s="42" t="s">
        <v>1785</v>
      </c>
      <c r="B874" s="28" t="s">
        <v>1786</v>
      </c>
      <c r="C874" s="47">
        <v>37</v>
      </c>
      <c r="D874" s="47">
        <v>96</v>
      </c>
      <c r="E874" s="47">
        <v>89</v>
      </c>
      <c r="F874" s="51">
        <f>INDEX('[1]#LN00023'!C$2:C$3019,MATCH(A874,'[1]#LN00023'!A$2:A$3019,0))</f>
        <v>3.09</v>
      </c>
      <c r="G874" s="51">
        <f>INDEX('[1]#LN00023'!E$2:E$3019,MATCH(A874,'[1]#LN00023'!A$2:A$3019,0))</f>
        <v>3.37</v>
      </c>
      <c r="H874" s="51">
        <f>INDEX('[1]#LN00023'!B$2:B$3019,MATCH(A874,'[1]#LN00023'!A$2:A$3019,0))</f>
        <v>3.21</v>
      </c>
      <c r="I874" s="51" t="s">
        <v>38</v>
      </c>
      <c r="J874" s="51">
        <f>INDEX('[1]#LN00023'!F$2:F$3019,MATCH(A874,'[1]#LN00023'!A$2:A$3019,0))</f>
        <v>3.58</v>
      </c>
      <c r="K874" s="51">
        <f>INDEX('[1]#LN00023'!G$2:G$3019,MATCH(A874,'[1]#LN00023'!A$2:A$3019,0))</f>
        <v>3.17</v>
      </c>
    </row>
    <row r="875" spans="1:11" ht="15" customHeight="1" x14ac:dyDescent="0.2">
      <c r="A875" s="42" t="s">
        <v>1787</v>
      </c>
      <c r="B875" s="28" t="s">
        <v>1788</v>
      </c>
      <c r="C875" s="47">
        <v>65</v>
      </c>
      <c r="D875" s="47">
        <v>100</v>
      </c>
      <c r="E875" s="47">
        <v>94</v>
      </c>
      <c r="F875" s="51" t="str">
        <f>INDEX('[1]#LN00023'!C$2:C$3019,MATCH(A875,'[1]#LN00023'!A$2:A$3019,0))</f>
        <v>N/A</v>
      </c>
      <c r="G875" s="51" t="str">
        <f>INDEX('[1]#LN00023'!E$2:E$3019,MATCH(A875,'[1]#LN00023'!A$2:A$3019,0))</f>
        <v>N/A</v>
      </c>
      <c r="H875" s="51" t="str">
        <f>INDEX('[1]#LN00023'!B$2:B$3019,MATCH(A875,'[1]#LN00023'!A$2:A$3019,0))</f>
        <v>N/A</v>
      </c>
      <c r="I875" s="51" t="s">
        <v>38</v>
      </c>
      <c r="J875" s="51" t="str">
        <f>INDEX('[1]#LN00023'!F$2:F$3019,MATCH(A875,'[1]#LN00023'!A$2:A$3019,0))</f>
        <v>N/A</v>
      </c>
      <c r="K875" s="51">
        <f>INDEX('[1]#LN00023'!G$2:G$3019,MATCH(A875,'[1]#LN00023'!A$2:A$3019,0))</f>
        <v>3.9</v>
      </c>
    </row>
    <row r="876" spans="1:11" ht="15" customHeight="1" x14ac:dyDescent="0.2">
      <c r="A876" s="42" t="s">
        <v>1789</v>
      </c>
      <c r="B876" s="28" t="s">
        <v>1790</v>
      </c>
      <c r="C876" s="47">
        <v>12</v>
      </c>
      <c r="D876" s="47">
        <v>100</v>
      </c>
      <c r="E876" s="47">
        <v>78</v>
      </c>
      <c r="F876" s="51">
        <f>INDEX('[1]#LN00023'!C$2:C$3019,MATCH(A876,'[1]#LN00023'!A$2:A$3019,0))</f>
        <v>3.79</v>
      </c>
      <c r="G876" s="51">
        <f>INDEX('[1]#LN00023'!E$2:E$3019,MATCH(A876,'[1]#LN00023'!A$2:A$3019,0))</f>
        <v>3.04</v>
      </c>
      <c r="H876" s="51">
        <f>INDEX('[1]#LN00023'!B$2:B$3019,MATCH(A876,'[1]#LN00023'!A$2:A$3019,0))</f>
        <v>2.82</v>
      </c>
      <c r="I876" s="51" t="s">
        <v>38</v>
      </c>
      <c r="J876" s="51">
        <f>INDEX('[1]#LN00023'!F$2:F$3019,MATCH(A876,'[1]#LN00023'!A$2:A$3019,0))</f>
        <v>3.04</v>
      </c>
      <c r="K876" s="51">
        <f>INDEX('[1]#LN00023'!G$2:G$3019,MATCH(A876,'[1]#LN00023'!A$2:A$3019,0))</f>
        <v>3.02</v>
      </c>
    </row>
    <row r="877" spans="1:11" ht="15" customHeight="1" x14ac:dyDescent="0.2">
      <c r="A877" s="42" t="s">
        <v>1791</v>
      </c>
      <c r="B877" s="28" t="s">
        <v>1792</v>
      </c>
      <c r="C877" s="47">
        <v>77</v>
      </c>
      <c r="D877" s="47">
        <v>92</v>
      </c>
      <c r="E877" s="47" t="s">
        <v>38</v>
      </c>
      <c r="F877" s="51">
        <f>INDEX('[1]#LN00023'!C$2:C$3019,MATCH(A877,'[1]#LN00023'!A$2:A$3019,0))</f>
        <v>4.1399999999999997</v>
      </c>
      <c r="G877" s="51">
        <f>INDEX('[1]#LN00023'!E$2:E$3019,MATCH(A877,'[1]#LN00023'!A$2:A$3019,0))</f>
        <v>4.3899999999999997</v>
      </c>
      <c r="H877" s="51">
        <f>INDEX('[1]#LN00023'!B$2:B$3019,MATCH(A877,'[1]#LN00023'!A$2:A$3019,0))</f>
        <v>3.74</v>
      </c>
      <c r="I877" s="51" t="s">
        <v>38</v>
      </c>
      <c r="J877" s="51">
        <f>INDEX('[1]#LN00023'!F$2:F$3019,MATCH(A877,'[1]#LN00023'!A$2:A$3019,0))</f>
        <v>3.93</v>
      </c>
      <c r="K877" s="51">
        <f>INDEX('[1]#LN00023'!G$2:G$3019,MATCH(A877,'[1]#LN00023'!A$2:A$3019,0))</f>
        <v>3.62</v>
      </c>
    </row>
    <row r="878" spans="1:11" ht="15" customHeight="1" x14ac:dyDescent="0.2">
      <c r="A878" s="42" t="s">
        <v>1793</v>
      </c>
      <c r="B878" s="28" t="s">
        <v>1794</v>
      </c>
      <c r="C878" s="47">
        <v>36</v>
      </c>
      <c r="D878" s="47">
        <v>89</v>
      </c>
      <c r="E878" s="47">
        <v>98</v>
      </c>
      <c r="F878" s="51" t="str">
        <f>INDEX('[1]#LN00023'!C$2:C$3019,MATCH(A878,'[1]#LN00023'!A$2:A$3019,0))</f>
        <v>N/A</v>
      </c>
      <c r="G878" s="51" t="str">
        <f>INDEX('[1]#LN00023'!E$2:E$3019,MATCH(A878,'[1]#LN00023'!A$2:A$3019,0))</f>
        <v>N/A</v>
      </c>
      <c r="H878" s="51" t="str">
        <f>INDEX('[1]#LN00023'!B$2:B$3019,MATCH(A878,'[1]#LN00023'!A$2:A$3019,0))</f>
        <v>N/A</v>
      </c>
      <c r="I878" s="51" t="s">
        <v>38</v>
      </c>
      <c r="J878" s="51" t="str">
        <f>INDEX('[1]#LN00023'!F$2:F$3019,MATCH(A878,'[1]#LN00023'!A$2:A$3019,0))</f>
        <v>N/A</v>
      </c>
      <c r="K878" s="51">
        <f>INDEX('[1]#LN00023'!G$2:G$3019,MATCH(A878,'[1]#LN00023'!A$2:A$3019,0))</f>
        <v>3.37</v>
      </c>
    </row>
    <row r="879" spans="1:11" ht="15" customHeight="1" x14ac:dyDescent="0.2">
      <c r="A879" s="42" t="s">
        <v>1795</v>
      </c>
      <c r="B879" s="28" t="s">
        <v>1796</v>
      </c>
      <c r="C879" s="47">
        <v>36</v>
      </c>
      <c r="D879" s="47">
        <v>72</v>
      </c>
      <c r="E879" s="47">
        <v>78</v>
      </c>
      <c r="F879" s="51">
        <f>INDEX('[1]#LN00023'!C$2:C$3019,MATCH(A879,'[1]#LN00023'!A$2:A$3019,0))</f>
        <v>4.5</v>
      </c>
      <c r="G879" s="51">
        <f>INDEX('[1]#LN00023'!E$2:E$3019,MATCH(A879,'[1]#LN00023'!A$2:A$3019,0))</f>
        <v>3.58</v>
      </c>
      <c r="H879" s="51">
        <f>INDEX('[1]#LN00023'!B$2:B$3019,MATCH(A879,'[1]#LN00023'!A$2:A$3019,0))</f>
        <v>4.5999999999999996</v>
      </c>
      <c r="I879" s="51" t="s">
        <v>38</v>
      </c>
      <c r="J879" s="51">
        <f>INDEX('[1]#LN00023'!F$2:F$3019,MATCH(A879,'[1]#LN00023'!A$2:A$3019,0))</f>
        <v>3.08</v>
      </c>
      <c r="K879" s="51">
        <f>INDEX('[1]#LN00023'!G$2:G$3019,MATCH(A879,'[1]#LN00023'!A$2:A$3019,0))</f>
        <v>3.84</v>
      </c>
    </row>
    <row r="880" spans="1:11" ht="15" customHeight="1" x14ac:dyDescent="0.2">
      <c r="A880" s="42" t="s">
        <v>1797</v>
      </c>
      <c r="B880" s="28" t="s">
        <v>1798</v>
      </c>
      <c r="C880" s="47">
        <v>34</v>
      </c>
      <c r="D880" s="47">
        <v>88</v>
      </c>
      <c r="E880" s="47" t="s">
        <v>38</v>
      </c>
      <c r="F880" s="51">
        <f>INDEX('[1]#LN00023'!C$2:C$3019,MATCH(A880,'[1]#LN00023'!A$2:A$3019,0))</f>
        <v>3.49</v>
      </c>
      <c r="G880" s="51">
        <f>INDEX('[1]#LN00023'!E$2:E$3019,MATCH(A880,'[1]#LN00023'!A$2:A$3019,0))</f>
        <v>3.59</v>
      </c>
      <c r="H880" s="51">
        <f>INDEX('[1]#LN00023'!B$2:B$3019,MATCH(A880,'[1]#LN00023'!A$2:A$3019,0))</f>
        <v>3.54</v>
      </c>
      <c r="I880" s="51" t="s">
        <v>38</v>
      </c>
      <c r="J880" s="51">
        <f>INDEX('[1]#LN00023'!F$2:F$3019,MATCH(A880,'[1]#LN00023'!A$2:A$3019,0))</f>
        <v>3.67</v>
      </c>
      <c r="K880" s="51">
        <f>INDEX('[1]#LN00023'!G$2:G$3019,MATCH(A880,'[1]#LN00023'!A$2:A$3019,0))</f>
        <v>3.62</v>
      </c>
    </row>
    <row r="881" spans="1:11" ht="15" customHeight="1" x14ac:dyDescent="0.2">
      <c r="A881" s="42" t="s">
        <v>1799</v>
      </c>
      <c r="B881" s="28" t="s">
        <v>1800</v>
      </c>
      <c r="C881" s="47">
        <v>44</v>
      </c>
      <c r="D881" s="47">
        <v>89</v>
      </c>
      <c r="E881" s="47" t="s">
        <v>38</v>
      </c>
      <c r="F881" s="51">
        <f>INDEX('[1]#LN00023'!C$2:C$3019,MATCH(A881,'[1]#LN00023'!A$2:A$3019,0))</f>
        <v>3.61</v>
      </c>
      <c r="G881" s="51">
        <f>INDEX('[1]#LN00023'!E$2:E$3019,MATCH(A881,'[1]#LN00023'!A$2:A$3019,0))</f>
        <v>3.56</v>
      </c>
      <c r="H881" s="51">
        <f>INDEX('[1]#LN00023'!B$2:B$3019,MATCH(A881,'[1]#LN00023'!A$2:A$3019,0))</f>
        <v>3.18</v>
      </c>
      <c r="I881" s="51" t="s">
        <v>38</v>
      </c>
      <c r="J881" s="51">
        <f>INDEX('[1]#LN00023'!F$2:F$3019,MATCH(A881,'[1]#LN00023'!A$2:A$3019,0))</f>
        <v>3.95</v>
      </c>
      <c r="K881" s="51">
        <f>INDEX('[1]#LN00023'!G$2:G$3019,MATCH(A881,'[1]#LN00023'!A$2:A$3019,0))</f>
        <v>3.92</v>
      </c>
    </row>
    <row r="882" spans="1:11" ht="15" customHeight="1" x14ac:dyDescent="0.2">
      <c r="A882" s="42" t="s">
        <v>1801</v>
      </c>
      <c r="B882" s="28" t="s">
        <v>1802</v>
      </c>
      <c r="C882" s="47">
        <v>64</v>
      </c>
      <c r="D882" s="47">
        <v>84</v>
      </c>
      <c r="E882" s="47" t="s">
        <v>38</v>
      </c>
      <c r="F882" s="51">
        <f>INDEX('[1]#LN00023'!C$2:C$3019,MATCH(A882,'[1]#LN00023'!A$2:A$3019,0))</f>
        <v>3.61</v>
      </c>
      <c r="G882" s="51">
        <f>INDEX('[1]#LN00023'!E$2:E$3019,MATCH(A882,'[1]#LN00023'!A$2:A$3019,0))</f>
        <v>3.06</v>
      </c>
      <c r="H882" s="51">
        <f>INDEX('[1]#LN00023'!B$2:B$3019,MATCH(A882,'[1]#LN00023'!A$2:A$3019,0))</f>
        <v>2.16</v>
      </c>
      <c r="I882" s="51" t="s">
        <v>38</v>
      </c>
      <c r="J882" s="51">
        <f>INDEX('[1]#LN00023'!F$2:F$3019,MATCH(A882,'[1]#LN00023'!A$2:A$3019,0))</f>
        <v>2.82</v>
      </c>
      <c r="K882" s="51">
        <f>INDEX('[1]#LN00023'!G$2:G$3019,MATCH(A882,'[1]#LN00023'!A$2:A$3019,0))</f>
        <v>3.55</v>
      </c>
    </row>
    <row r="883" spans="1:11" ht="15" customHeight="1" x14ac:dyDescent="0.2">
      <c r="A883" s="42" t="s">
        <v>1803</v>
      </c>
      <c r="B883" s="28" t="s">
        <v>1804</v>
      </c>
      <c r="C883" s="47">
        <v>48</v>
      </c>
      <c r="D883" s="47">
        <v>59</v>
      </c>
      <c r="E883" s="47" t="s">
        <v>38</v>
      </c>
      <c r="F883" s="51" t="str">
        <f>INDEX('[1]#LN00023'!C$2:C$3019,MATCH(A883,'[1]#LN00023'!A$2:A$3019,0))</f>
        <v>N/A</v>
      </c>
      <c r="G883" s="51" t="str">
        <f>INDEX('[1]#LN00023'!E$2:E$3019,MATCH(A883,'[1]#LN00023'!A$2:A$3019,0))</f>
        <v>N/A</v>
      </c>
      <c r="H883" s="51" t="str">
        <f>INDEX('[1]#LN00023'!B$2:B$3019,MATCH(A883,'[1]#LN00023'!A$2:A$3019,0))</f>
        <v>N/A</v>
      </c>
      <c r="I883" s="51" t="s">
        <v>38</v>
      </c>
      <c r="J883" s="51" t="str">
        <f>INDEX('[1]#LN00023'!F$2:F$3019,MATCH(A883,'[1]#LN00023'!A$2:A$3019,0))</f>
        <v>N/A</v>
      </c>
      <c r="K883" s="51">
        <f>INDEX('[1]#LN00023'!G$2:G$3019,MATCH(A883,'[1]#LN00023'!A$2:A$3019,0))</f>
        <v>3.27</v>
      </c>
    </row>
    <row r="884" spans="1:11" ht="15" customHeight="1" x14ac:dyDescent="0.2">
      <c r="A884" s="42" t="s">
        <v>1805</v>
      </c>
      <c r="B884" s="28" t="s">
        <v>1806</v>
      </c>
      <c r="C884" s="47">
        <v>13</v>
      </c>
      <c r="D884" s="47">
        <v>54</v>
      </c>
      <c r="E884" s="47">
        <v>84</v>
      </c>
      <c r="F884" s="51">
        <f>INDEX('[1]#LN00023'!C$2:C$3019,MATCH(A884,'[1]#LN00023'!A$2:A$3019,0))</f>
        <v>3.34</v>
      </c>
      <c r="G884" s="51">
        <f>INDEX('[1]#LN00023'!E$2:E$3019,MATCH(A884,'[1]#LN00023'!A$2:A$3019,0))</f>
        <v>2.97</v>
      </c>
      <c r="H884" s="51">
        <f>INDEX('[1]#LN00023'!B$2:B$3019,MATCH(A884,'[1]#LN00023'!A$2:A$3019,0))</f>
        <v>3.95</v>
      </c>
      <c r="I884" s="51" t="s">
        <v>38</v>
      </c>
      <c r="J884" s="51">
        <f>INDEX('[1]#LN00023'!F$2:F$3019,MATCH(A884,'[1]#LN00023'!A$2:A$3019,0))</f>
        <v>2.64</v>
      </c>
      <c r="K884" s="51">
        <f>INDEX('[1]#LN00023'!G$2:G$3019,MATCH(A884,'[1]#LN00023'!A$2:A$3019,0))</f>
        <v>2.88</v>
      </c>
    </row>
    <row r="885" spans="1:11" ht="15" customHeight="1" x14ac:dyDescent="0.2">
      <c r="A885" s="42" t="s">
        <v>1807</v>
      </c>
      <c r="B885" s="28" t="s">
        <v>1808</v>
      </c>
      <c r="C885" s="47">
        <v>31</v>
      </c>
      <c r="D885" s="47">
        <v>46</v>
      </c>
      <c r="E885" s="47" t="s">
        <v>38</v>
      </c>
      <c r="F885" s="51" t="str">
        <f>INDEX('[1]#LN00023'!C$2:C$3019,MATCH(A885,'[1]#LN00023'!A$2:A$3019,0))</f>
        <v>N/A</v>
      </c>
      <c r="G885" s="51" t="str">
        <f>INDEX('[1]#LN00023'!E$2:E$3019,MATCH(A885,'[1]#LN00023'!A$2:A$3019,0))</f>
        <v>N/A</v>
      </c>
      <c r="H885" s="51" t="str">
        <f>INDEX('[1]#LN00023'!B$2:B$3019,MATCH(A885,'[1]#LN00023'!A$2:A$3019,0))</f>
        <v>N/A</v>
      </c>
      <c r="I885" s="51" t="s">
        <v>38</v>
      </c>
      <c r="J885" s="51" t="str">
        <f>INDEX('[1]#LN00023'!F$2:F$3019,MATCH(A885,'[1]#LN00023'!A$2:A$3019,0))</f>
        <v>N/A</v>
      </c>
      <c r="K885" s="51">
        <f>INDEX('[1]#LN00023'!G$2:G$3019,MATCH(A885,'[1]#LN00023'!A$2:A$3019,0))</f>
        <v>2.56</v>
      </c>
    </row>
    <row r="886" spans="1:11" ht="15" customHeight="1" x14ac:dyDescent="0.2">
      <c r="A886" s="42" t="s">
        <v>1809</v>
      </c>
      <c r="B886" s="28" t="s">
        <v>1810</v>
      </c>
      <c r="C886" s="47">
        <v>29</v>
      </c>
      <c r="D886" s="47">
        <v>100</v>
      </c>
      <c r="E886" s="47" t="s">
        <v>38</v>
      </c>
      <c r="F886" s="51" t="str">
        <f>INDEX('[1]#LN00023'!C$2:C$3019,MATCH(A886,'[1]#LN00023'!A$2:A$3019,0))</f>
        <v>N/A</v>
      </c>
      <c r="G886" s="51" t="str">
        <f>INDEX('[1]#LN00023'!E$2:E$3019,MATCH(A886,'[1]#LN00023'!A$2:A$3019,0))</f>
        <v>N/A</v>
      </c>
      <c r="H886" s="51" t="str">
        <f>INDEX('[1]#LN00023'!B$2:B$3019,MATCH(A886,'[1]#LN00023'!A$2:A$3019,0))</f>
        <v>N/A</v>
      </c>
      <c r="I886" s="51" t="s">
        <v>38</v>
      </c>
      <c r="J886" s="51" t="str">
        <f>INDEX('[1]#LN00023'!F$2:F$3019,MATCH(A886,'[1]#LN00023'!A$2:A$3019,0))</f>
        <v>N/A</v>
      </c>
      <c r="K886" s="51">
        <f>INDEX('[1]#LN00023'!G$2:G$3019,MATCH(A886,'[1]#LN00023'!A$2:A$3019,0))</f>
        <v>4.29</v>
      </c>
    </row>
    <row r="887" spans="1:11" ht="15" customHeight="1" x14ac:dyDescent="0.2">
      <c r="A887" s="42" t="s">
        <v>1811</v>
      </c>
      <c r="B887" s="28" t="s">
        <v>1812</v>
      </c>
      <c r="C887" s="47">
        <v>28</v>
      </c>
      <c r="D887" s="47">
        <v>82</v>
      </c>
      <c r="E887" s="47">
        <v>99</v>
      </c>
      <c r="F887" s="51">
        <f>INDEX('[1]#LN00023'!C$2:C$3019,MATCH(A887,'[1]#LN00023'!A$2:A$3019,0))</f>
        <v>2.92</v>
      </c>
      <c r="G887" s="51">
        <f>INDEX('[1]#LN00023'!E$2:E$3019,MATCH(A887,'[1]#LN00023'!A$2:A$3019,0))</f>
        <v>3.33</v>
      </c>
      <c r="H887" s="51">
        <f>INDEX('[1]#LN00023'!B$2:B$3019,MATCH(A887,'[1]#LN00023'!A$2:A$3019,0))</f>
        <v>3.27</v>
      </c>
      <c r="I887" s="51" t="s">
        <v>38</v>
      </c>
      <c r="J887" s="51">
        <f>INDEX('[1]#LN00023'!F$2:F$3019,MATCH(A887,'[1]#LN00023'!A$2:A$3019,0))</f>
        <v>3.72</v>
      </c>
      <c r="K887" s="51">
        <f>INDEX('[1]#LN00023'!G$2:G$3019,MATCH(A887,'[1]#LN00023'!A$2:A$3019,0))</f>
        <v>3.65</v>
      </c>
    </row>
    <row r="888" spans="1:11" ht="15" customHeight="1" x14ac:dyDescent="0.2">
      <c r="A888" s="42" t="s">
        <v>1813</v>
      </c>
      <c r="B888" s="28" t="s">
        <v>1814</v>
      </c>
      <c r="C888" s="47">
        <v>31</v>
      </c>
      <c r="D888" s="47">
        <v>68</v>
      </c>
      <c r="E888" s="47" t="s">
        <v>38</v>
      </c>
      <c r="F888" s="51" t="str">
        <f>INDEX('[1]#LN00023'!C$2:C$3019,MATCH(A888,'[1]#LN00023'!A$2:A$3019,0))</f>
        <v>N/A</v>
      </c>
      <c r="G888" s="51" t="str">
        <f>INDEX('[1]#LN00023'!E$2:E$3019,MATCH(A888,'[1]#LN00023'!A$2:A$3019,0))</f>
        <v>N/A</v>
      </c>
      <c r="H888" s="51" t="str">
        <f>INDEX('[1]#LN00023'!B$2:B$3019,MATCH(A888,'[1]#LN00023'!A$2:A$3019,0))</f>
        <v>N/A</v>
      </c>
      <c r="I888" s="51" t="s">
        <v>38</v>
      </c>
      <c r="J888" s="51" t="str">
        <f>INDEX('[1]#LN00023'!F$2:F$3019,MATCH(A888,'[1]#LN00023'!A$2:A$3019,0))</f>
        <v>N/A</v>
      </c>
      <c r="K888" s="51">
        <f>INDEX('[1]#LN00023'!G$2:G$3019,MATCH(A888,'[1]#LN00023'!A$2:A$3019,0))</f>
        <v>2.52</v>
      </c>
    </row>
    <row r="889" spans="1:11" ht="15" customHeight="1" x14ac:dyDescent="0.2">
      <c r="A889" s="42" t="s">
        <v>1815</v>
      </c>
      <c r="B889" s="28" t="s">
        <v>1816</v>
      </c>
      <c r="C889" s="47">
        <v>38</v>
      </c>
      <c r="D889" s="47">
        <v>88</v>
      </c>
      <c r="E889" s="47" t="s">
        <v>38</v>
      </c>
      <c r="F889" s="51">
        <f>INDEX('[1]#LN00023'!C$2:C$3019,MATCH(A889,'[1]#LN00023'!A$2:A$3019,0))</f>
        <v>3.7</v>
      </c>
      <c r="G889" s="51">
        <f>INDEX('[1]#LN00023'!E$2:E$3019,MATCH(A889,'[1]#LN00023'!A$2:A$3019,0))</f>
        <v>3.78</v>
      </c>
      <c r="H889" s="51">
        <f>INDEX('[1]#LN00023'!B$2:B$3019,MATCH(A889,'[1]#LN00023'!A$2:A$3019,0))</f>
        <v>3.2</v>
      </c>
      <c r="I889" s="51" t="s">
        <v>38</v>
      </c>
      <c r="J889" s="51">
        <f>INDEX('[1]#LN00023'!F$2:F$3019,MATCH(A889,'[1]#LN00023'!A$2:A$3019,0))</f>
        <v>3.64</v>
      </c>
      <c r="K889" s="51">
        <f>INDEX('[1]#LN00023'!G$2:G$3019,MATCH(A889,'[1]#LN00023'!A$2:A$3019,0))</f>
        <v>3.96</v>
      </c>
    </row>
    <row r="890" spans="1:11" ht="15" customHeight="1" x14ac:dyDescent="0.2">
      <c r="A890" s="42" t="s">
        <v>1817</v>
      </c>
      <c r="B890" s="28" t="s">
        <v>1818</v>
      </c>
      <c r="C890" s="47">
        <v>58</v>
      </c>
      <c r="D890" s="47">
        <v>80</v>
      </c>
      <c r="E890" s="47" t="s">
        <v>38</v>
      </c>
      <c r="F890" s="51">
        <f>INDEX('[1]#LN00023'!C$2:C$3019,MATCH(A890,'[1]#LN00023'!A$2:A$3019,0))</f>
        <v>2.84</v>
      </c>
      <c r="G890" s="51">
        <f>INDEX('[1]#LN00023'!E$2:E$3019,MATCH(A890,'[1]#LN00023'!A$2:A$3019,0))</f>
        <v>3.27</v>
      </c>
      <c r="H890" s="51">
        <f>INDEX('[1]#LN00023'!B$2:B$3019,MATCH(A890,'[1]#LN00023'!A$2:A$3019,0))</f>
        <v>3.03</v>
      </c>
      <c r="I890" s="51" t="s">
        <v>38</v>
      </c>
      <c r="J890" s="51">
        <f>INDEX('[1]#LN00023'!F$2:F$3019,MATCH(A890,'[1]#LN00023'!A$2:A$3019,0))</f>
        <v>2.96</v>
      </c>
      <c r="K890" s="51">
        <f>INDEX('[1]#LN00023'!G$2:G$3019,MATCH(A890,'[1]#LN00023'!A$2:A$3019,0))</f>
        <v>3.12</v>
      </c>
    </row>
    <row r="891" spans="1:11" ht="15" customHeight="1" x14ac:dyDescent="0.2">
      <c r="A891" s="42" t="s">
        <v>1819</v>
      </c>
      <c r="B891" s="28" t="s">
        <v>1820</v>
      </c>
      <c r="C891" s="47">
        <v>56</v>
      </c>
      <c r="D891" s="47">
        <v>69</v>
      </c>
      <c r="E891" s="47" t="s">
        <v>38</v>
      </c>
      <c r="F891" s="51">
        <f>INDEX('[1]#LN00023'!C$2:C$3019,MATCH(A891,'[1]#LN00023'!A$2:A$3019,0))</f>
        <v>3.62</v>
      </c>
      <c r="G891" s="51">
        <f>INDEX('[1]#LN00023'!E$2:E$3019,MATCH(A891,'[1]#LN00023'!A$2:A$3019,0))</f>
        <v>3.32</v>
      </c>
      <c r="H891" s="51">
        <f>INDEX('[1]#LN00023'!B$2:B$3019,MATCH(A891,'[1]#LN00023'!A$2:A$3019,0))</f>
        <v>2.62</v>
      </c>
      <c r="I891" s="51" t="s">
        <v>38</v>
      </c>
      <c r="J891" s="51">
        <f>INDEX('[1]#LN00023'!F$2:F$3019,MATCH(A891,'[1]#LN00023'!A$2:A$3019,0))</f>
        <v>3.28</v>
      </c>
      <c r="K891" s="51">
        <f>INDEX('[1]#LN00023'!G$2:G$3019,MATCH(A891,'[1]#LN00023'!A$2:A$3019,0))</f>
        <v>3.55</v>
      </c>
    </row>
    <row r="892" spans="1:11" ht="15" customHeight="1" x14ac:dyDescent="0.2">
      <c r="A892" s="42" t="s">
        <v>1821</v>
      </c>
      <c r="B892" s="28" t="s">
        <v>1822</v>
      </c>
      <c r="C892" s="47">
        <v>45</v>
      </c>
      <c r="D892" s="47">
        <v>56</v>
      </c>
      <c r="E892" s="47" t="s">
        <v>38</v>
      </c>
      <c r="F892" s="51" t="str">
        <f>INDEX('[1]#LN00023'!C$2:C$3019,MATCH(A892,'[1]#LN00023'!A$2:A$3019,0))</f>
        <v>N/A</v>
      </c>
      <c r="G892" s="51" t="str">
        <f>INDEX('[1]#LN00023'!E$2:E$3019,MATCH(A892,'[1]#LN00023'!A$2:A$3019,0))</f>
        <v>N/A</v>
      </c>
      <c r="H892" s="51" t="str">
        <f>INDEX('[1]#LN00023'!B$2:B$3019,MATCH(A892,'[1]#LN00023'!A$2:A$3019,0))</f>
        <v>N/A</v>
      </c>
      <c r="I892" s="51" t="s">
        <v>38</v>
      </c>
      <c r="J892" s="51" t="str">
        <f>INDEX('[1]#LN00023'!F$2:F$3019,MATCH(A892,'[1]#LN00023'!A$2:A$3019,0))</f>
        <v>N/A</v>
      </c>
      <c r="K892" s="51">
        <f>INDEX('[1]#LN00023'!G$2:G$3019,MATCH(A892,'[1]#LN00023'!A$2:A$3019,0))</f>
        <v>3.29</v>
      </c>
    </row>
    <row r="893" spans="1:11" ht="15" customHeight="1" x14ac:dyDescent="0.2">
      <c r="A893" s="42" t="s">
        <v>1823</v>
      </c>
      <c r="B893" s="28" t="s">
        <v>1824</v>
      </c>
      <c r="C893" s="47">
        <v>56</v>
      </c>
      <c r="D893" s="47">
        <v>75</v>
      </c>
      <c r="E893" s="47">
        <v>87</v>
      </c>
      <c r="F893" s="51">
        <f>INDEX('[1]#LN00023'!C$2:C$3019,MATCH(A893,'[1]#LN00023'!A$2:A$3019,0))</f>
        <v>3.95</v>
      </c>
      <c r="G893" s="51">
        <f>INDEX('[1]#LN00023'!E$2:E$3019,MATCH(A893,'[1]#LN00023'!A$2:A$3019,0))</f>
        <v>3.55</v>
      </c>
      <c r="H893" s="51">
        <f>INDEX('[1]#LN00023'!B$2:B$3019,MATCH(A893,'[1]#LN00023'!A$2:A$3019,0))</f>
        <v>3.63</v>
      </c>
      <c r="I893" s="51" t="s">
        <v>38</v>
      </c>
      <c r="J893" s="51">
        <f>INDEX('[1]#LN00023'!F$2:F$3019,MATCH(A893,'[1]#LN00023'!A$2:A$3019,0))</f>
        <v>2.79</v>
      </c>
      <c r="K893" s="51">
        <f>INDEX('[1]#LN00023'!G$2:G$3019,MATCH(A893,'[1]#LN00023'!A$2:A$3019,0))</f>
        <v>3.49</v>
      </c>
    </row>
    <row r="894" spans="1:11" ht="15" customHeight="1" x14ac:dyDescent="0.2">
      <c r="A894" s="42" t="s">
        <v>1825</v>
      </c>
      <c r="B894" s="28" t="s">
        <v>1826</v>
      </c>
      <c r="C894" s="47">
        <v>93</v>
      </c>
      <c r="D894" s="47">
        <v>97</v>
      </c>
      <c r="E894" s="47">
        <v>98</v>
      </c>
      <c r="F894" s="51" t="str">
        <f>INDEX('[1]#LN00023'!C$2:C$3019,MATCH(A894,'[1]#LN00023'!A$2:A$3019,0))</f>
        <v>N/A</v>
      </c>
      <c r="G894" s="51" t="str">
        <f>INDEX('[1]#LN00023'!E$2:E$3019,MATCH(A894,'[1]#LN00023'!A$2:A$3019,0))</f>
        <v>N/A</v>
      </c>
      <c r="H894" s="51" t="str">
        <f>INDEX('[1]#LN00023'!B$2:B$3019,MATCH(A894,'[1]#LN00023'!A$2:A$3019,0))</f>
        <v>N/A</v>
      </c>
      <c r="I894" s="51" t="s">
        <v>38</v>
      </c>
      <c r="J894" s="51" t="str">
        <f>INDEX('[1]#LN00023'!F$2:F$3019,MATCH(A894,'[1]#LN00023'!A$2:A$3019,0))</f>
        <v>N/A</v>
      </c>
      <c r="K894" s="51">
        <f>INDEX('[1]#LN00023'!G$2:G$3019,MATCH(A894,'[1]#LN00023'!A$2:A$3019,0))</f>
        <v>3.01</v>
      </c>
    </row>
    <row r="895" spans="1:11" ht="15" customHeight="1" x14ac:dyDescent="0.2">
      <c r="A895" s="42" t="s">
        <v>1827</v>
      </c>
      <c r="B895" s="28" t="s">
        <v>1828</v>
      </c>
      <c r="C895" s="47">
        <v>32</v>
      </c>
      <c r="D895" s="47">
        <v>96</v>
      </c>
      <c r="E895" s="47">
        <v>72</v>
      </c>
      <c r="F895" s="51">
        <f>INDEX('[1]#LN00023'!C$2:C$3019,MATCH(A895,'[1]#LN00023'!A$2:A$3019,0))</f>
        <v>3.83</v>
      </c>
      <c r="G895" s="51">
        <f>INDEX('[1]#LN00023'!E$2:E$3019,MATCH(A895,'[1]#LN00023'!A$2:A$3019,0))</f>
        <v>2.1</v>
      </c>
      <c r="H895" s="51">
        <f>INDEX('[1]#LN00023'!B$2:B$3019,MATCH(A895,'[1]#LN00023'!A$2:A$3019,0))</f>
        <v>4.17</v>
      </c>
      <c r="I895" s="51" t="s">
        <v>38</v>
      </c>
      <c r="J895" s="51">
        <f>INDEX('[1]#LN00023'!F$2:F$3019,MATCH(A895,'[1]#LN00023'!A$2:A$3019,0))</f>
        <v>2.21</v>
      </c>
      <c r="K895" s="51">
        <f>INDEX('[1]#LN00023'!G$2:G$3019,MATCH(A895,'[1]#LN00023'!A$2:A$3019,0))</f>
        <v>1.6</v>
      </c>
    </row>
    <row r="896" spans="1:11" ht="15" customHeight="1" x14ac:dyDescent="0.2">
      <c r="A896" s="42" t="s">
        <v>1829</v>
      </c>
      <c r="B896" s="28" t="s">
        <v>1830</v>
      </c>
      <c r="C896" s="47">
        <v>40</v>
      </c>
      <c r="D896" s="47">
        <v>91</v>
      </c>
      <c r="E896" s="47">
        <v>81</v>
      </c>
      <c r="F896" s="51">
        <f>INDEX('[1]#LN00023'!C$2:C$3019,MATCH(A896,'[1]#LN00023'!A$2:A$3019,0))</f>
        <v>3.93</v>
      </c>
      <c r="G896" s="51">
        <f>INDEX('[1]#LN00023'!E$2:E$3019,MATCH(A896,'[1]#LN00023'!A$2:A$3019,0))</f>
        <v>3.87</v>
      </c>
      <c r="H896" s="51">
        <f>INDEX('[1]#LN00023'!B$2:B$3019,MATCH(A896,'[1]#LN00023'!A$2:A$3019,0))</f>
        <v>3.91</v>
      </c>
      <c r="I896" s="51" t="s">
        <v>38</v>
      </c>
      <c r="J896" s="51">
        <f>INDEX('[1]#LN00023'!F$2:F$3019,MATCH(A896,'[1]#LN00023'!A$2:A$3019,0))</f>
        <v>3.66</v>
      </c>
      <c r="K896" s="51">
        <f>INDEX('[1]#LN00023'!G$2:G$3019,MATCH(A896,'[1]#LN00023'!A$2:A$3019,0))</f>
        <v>3.47</v>
      </c>
    </row>
    <row r="897" spans="1:11" ht="15" customHeight="1" x14ac:dyDescent="0.2">
      <c r="A897" s="42" t="s">
        <v>1831</v>
      </c>
      <c r="B897" s="28" t="s">
        <v>1832</v>
      </c>
      <c r="C897" s="47">
        <v>50</v>
      </c>
      <c r="D897" s="47">
        <v>90</v>
      </c>
      <c r="E897" s="47">
        <v>78</v>
      </c>
      <c r="F897" s="51">
        <f>INDEX('[1]#LN00023'!C$2:C$3019,MATCH(A897,'[1]#LN00023'!A$2:A$3019,0))</f>
        <v>2.99</v>
      </c>
      <c r="G897" s="51">
        <f>INDEX('[1]#LN00023'!E$2:E$3019,MATCH(A897,'[1]#LN00023'!A$2:A$3019,0))</f>
        <v>2.81</v>
      </c>
      <c r="H897" s="51">
        <f>INDEX('[1]#LN00023'!B$2:B$3019,MATCH(A897,'[1]#LN00023'!A$2:A$3019,0))</f>
        <v>2.25</v>
      </c>
      <c r="I897" s="51" t="s">
        <v>38</v>
      </c>
      <c r="J897" s="51">
        <f>INDEX('[1]#LN00023'!F$2:F$3019,MATCH(A897,'[1]#LN00023'!A$2:A$3019,0))</f>
        <v>4.17</v>
      </c>
      <c r="K897" s="51">
        <f>INDEX('[1]#LN00023'!G$2:G$3019,MATCH(A897,'[1]#LN00023'!A$2:A$3019,0))</f>
        <v>3.13</v>
      </c>
    </row>
    <row r="898" spans="1:11" ht="15" customHeight="1" x14ac:dyDescent="0.2">
      <c r="A898" s="42" t="s">
        <v>1833</v>
      </c>
      <c r="B898" s="28" t="s">
        <v>1834</v>
      </c>
      <c r="C898" s="47">
        <v>18</v>
      </c>
      <c r="D898" s="47">
        <v>68</v>
      </c>
      <c r="E898" s="47">
        <v>76</v>
      </c>
      <c r="F898" s="51">
        <f>INDEX('[1]#LN00023'!C$2:C$3019,MATCH(A898,'[1]#LN00023'!A$2:A$3019,0))</f>
        <v>3.77</v>
      </c>
      <c r="G898" s="51">
        <f>INDEX('[1]#LN00023'!E$2:E$3019,MATCH(A898,'[1]#LN00023'!A$2:A$3019,0))</f>
        <v>3.67</v>
      </c>
      <c r="H898" s="51">
        <f>INDEX('[1]#LN00023'!B$2:B$3019,MATCH(A898,'[1]#LN00023'!A$2:A$3019,0))</f>
        <v>3.77</v>
      </c>
      <c r="I898" s="51" t="s">
        <v>38</v>
      </c>
      <c r="J898" s="51">
        <f>INDEX('[1]#LN00023'!F$2:F$3019,MATCH(A898,'[1]#LN00023'!A$2:A$3019,0))</f>
        <v>4.2699999999999996</v>
      </c>
      <c r="K898" s="51">
        <f>INDEX('[1]#LN00023'!G$2:G$3019,MATCH(A898,'[1]#LN00023'!A$2:A$3019,0))</f>
        <v>3.28</v>
      </c>
    </row>
    <row r="899" spans="1:11" ht="15" customHeight="1" x14ac:dyDescent="0.2">
      <c r="A899" s="42" t="s">
        <v>1835</v>
      </c>
      <c r="B899" s="28" t="s">
        <v>1836</v>
      </c>
      <c r="C899" s="47">
        <v>12</v>
      </c>
      <c r="D899" s="47">
        <v>85</v>
      </c>
      <c r="E899" s="47">
        <v>65</v>
      </c>
      <c r="F899" s="51">
        <f>INDEX('[1]#LN00023'!C$2:C$3019,MATCH(A899,'[1]#LN00023'!A$2:A$3019,0))</f>
        <v>3.43</v>
      </c>
      <c r="G899" s="51">
        <f>INDEX('[1]#LN00023'!E$2:E$3019,MATCH(A899,'[1]#LN00023'!A$2:A$3019,0))</f>
        <v>2.58</v>
      </c>
      <c r="H899" s="51">
        <f>INDEX('[1]#LN00023'!B$2:B$3019,MATCH(A899,'[1]#LN00023'!A$2:A$3019,0))</f>
        <v>4.3</v>
      </c>
      <c r="I899" s="51" t="s">
        <v>38</v>
      </c>
      <c r="J899" s="51">
        <f>INDEX('[1]#LN00023'!F$2:F$3019,MATCH(A899,'[1]#LN00023'!A$2:A$3019,0))</f>
        <v>3.78</v>
      </c>
      <c r="K899" s="51">
        <f>INDEX('[1]#LN00023'!G$2:G$3019,MATCH(A899,'[1]#LN00023'!A$2:A$3019,0))</f>
        <v>3.55</v>
      </c>
    </row>
    <row r="900" spans="1:11" ht="15" customHeight="1" x14ac:dyDescent="0.2">
      <c r="A900" s="42" t="s">
        <v>1837</v>
      </c>
      <c r="B900" s="28" t="s">
        <v>1838</v>
      </c>
      <c r="C900" s="47">
        <v>55</v>
      </c>
      <c r="D900" s="47">
        <v>82</v>
      </c>
      <c r="E900" s="47">
        <v>57</v>
      </c>
      <c r="F900" s="51">
        <f>INDEX('[1]#LN00023'!C$2:C$3019,MATCH(A900,'[1]#LN00023'!A$2:A$3019,0))</f>
        <v>4.07</v>
      </c>
      <c r="G900" s="51">
        <f>INDEX('[1]#LN00023'!E$2:E$3019,MATCH(A900,'[1]#LN00023'!A$2:A$3019,0))</f>
        <v>2.96</v>
      </c>
      <c r="H900" s="51">
        <f>INDEX('[1]#LN00023'!B$2:B$3019,MATCH(A900,'[1]#LN00023'!A$2:A$3019,0))</f>
        <v>3.64</v>
      </c>
      <c r="I900" s="51" t="s">
        <v>38</v>
      </c>
      <c r="J900" s="51">
        <f>INDEX('[1]#LN00023'!F$2:F$3019,MATCH(A900,'[1]#LN00023'!A$2:A$3019,0))</f>
        <v>4.38</v>
      </c>
      <c r="K900" s="51">
        <f>INDEX('[1]#LN00023'!G$2:G$3019,MATCH(A900,'[1]#LN00023'!A$2:A$3019,0))</f>
        <v>3.45</v>
      </c>
    </row>
    <row r="901" spans="1:11" ht="15" customHeight="1" x14ac:dyDescent="0.2">
      <c r="A901" s="42" t="s">
        <v>1839</v>
      </c>
      <c r="B901" s="28" t="s">
        <v>1840</v>
      </c>
      <c r="C901" s="47">
        <v>86</v>
      </c>
      <c r="D901" s="47">
        <v>90</v>
      </c>
      <c r="E901" s="47">
        <v>95</v>
      </c>
      <c r="F901" s="51">
        <f>INDEX('[1]#LN00023'!C$2:C$3019,MATCH(A901,'[1]#LN00023'!A$2:A$3019,0))</f>
        <v>2.89</v>
      </c>
      <c r="G901" s="51">
        <f>INDEX('[1]#LN00023'!E$2:E$3019,MATCH(A901,'[1]#LN00023'!A$2:A$3019,0))</f>
        <v>3.89</v>
      </c>
      <c r="H901" s="51">
        <f>INDEX('[1]#LN00023'!B$2:B$3019,MATCH(A901,'[1]#LN00023'!A$2:A$3019,0))</f>
        <v>3.08</v>
      </c>
      <c r="I901" s="51" t="s">
        <v>38</v>
      </c>
      <c r="J901" s="51">
        <f>INDEX('[1]#LN00023'!F$2:F$3019,MATCH(A901,'[1]#LN00023'!A$2:A$3019,0))</f>
        <v>4.57</v>
      </c>
      <c r="K901" s="51">
        <f>INDEX('[1]#LN00023'!G$2:G$3019,MATCH(A901,'[1]#LN00023'!A$2:A$3019,0))</f>
        <v>3.79</v>
      </c>
    </row>
    <row r="902" spans="1:11" ht="15" customHeight="1" x14ac:dyDescent="0.2">
      <c r="A902" s="42" t="s">
        <v>1841</v>
      </c>
      <c r="B902" s="28" t="s">
        <v>1842</v>
      </c>
      <c r="C902" s="47">
        <v>48</v>
      </c>
      <c r="D902" s="47">
        <v>100</v>
      </c>
      <c r="E902" s="47">
        <v>99</v>
      </c>
      <c r="F902" s="51" t="str">
        <f>INDEX('[1]#LN00023'!C$2:C$3019,MATCH(A902,'[1]#LN00023'!A$2:A$3019,0))</f>
        <v>N/A</v>
      </c>
      <c r="G902" s="51" t="str">
        <f>INDEX('[1]#LN00023'!E$2:E$3019,MATCH(A902,'[1]#LN00023'!A$2:A$3019,0))</f>
        <v>N/A</v>
      </c>
      <c r="H902" s="51" t="str">
        <f>INDEX('[1]#LN00023'!B$2:B$3019,MATCH(A902,'[1]#LN00023'!A$2:A$3019,0))</f>
        <v>N/A</v>
      </c>
      <c r="I902" s="51" t="s">
        <v>38</v>
      </c>
      <c r="J902" s="51" t="str">
        <f>INDEX('[1]#LN00023'!F$2:F$3019,MATCH(A902,'[1]#LN00023'!A$2:A$3019,0))</f>
        <v>N/A</v>
      </c>
      <c r="K902" s="51">
        <f>INDEX('[1]#LN00023'!G$2:G$3019,MATCH(A902,'[1]#LN00023'!A$2:A$3019,0))</f>
        <v>3.55</v>
      </c>
    </row>
    <row r="903" spans="1:11" ht="15" customHeight="1" x14ac:dyDescent="0.2">
      <c r="A903" s="42" t="s">
        <v>1843</v>
      </c>
      <c r="B903" s="28" t="s">
        <v>1844</v>
      </c>
      <c r="C903" s="47">
        <v>24</v>
      </c>
      <c r="D903" s="47">
        <v>83</v>
      </c>
      <c r="E903" s="47">
        <v>93</v>
      </c>
      <c r="F903" s="51" t="str">
        <f>INDEX('[1]#LN00023'!C$2:C$3019,MATCH(A903,'[1]#LN00023'!A$2:A$3019,0))</f>
        <v>N/A</v>
      </c>
      <c r="G903" s="51" t="str">
        <f>INDEX('[1]#LN00023'!E$2:E$3019,MATCH(A903,'[1]#LN00023'!A$2:A$3019,0))</f>
        <v>N/A</v>
      </c>
      <c r="H903" s="51" t="str">
        <f>INDEX('[1]#LN00023'!B$2:B$3019,MATCH(A903,'[1]#LN00023'!A$2:A$3019,0))</f>
        <v>N/A</v>
      </c>
      <c r="I903" s="51" t="s">
        <v>38</v>
      </c>
      <c r="J903" s="51" t="str">
        <f>INDEX('[1]#LN00023'!F$2:F$3019,MATCH(A903,'[1]#LN00023'!A$2:A$3019,0))</f>
        <v>N/A</v>
      </c>
      <c r="K903" s="51" t="str">
        <f>INDEX('[1]#LN00023'!G$2:G$3019,MATCH(A903,'[1]#LN00023'!A$2:A$3019,0))</f>
        <v>N/A</v>
      </c>
    </row>
    <row r="904" spans="1:11" ht="15" customHeight="1" x14ac:dyDescent="0.2">
      <c r="A904" s="42" t="s">
        <v>1845</v>
      </c>
      <c r="B904" s="28" t="s">
        <v>1846</v>
      </c>
      <c r="C904" s="47">
        <v>7</v>
      </c>
      <c r="D904" s="47">
        <v>76</v>
      </c>
      <c r="E904" s="47">
        <v>71</v>
      </c>
      <c r="F904" s="51">
        <f>INDEX('[1]#LN00023'!C$2:C$3019,MATCH(A904,'[1]#LN00023'!A$2:A$3019,0))</f>
        <v>3.18</v>
      </c>
      <c r="G904" s="51">
        <f>INDEX('[1]#LN00023'!E$2:E$3019,MATCH(A904,'[1]#LN00023'!A$2:A$3019,0))</f>
        <v>3.56</v>
      </c>
      <c r="H904" s="51">
        <f>INDEX('[1]#LN00023'!B$2:B$3019,MATCH(A904,'[1]#LN00023'!A$2:A$3019,0))</f>
        <v>3.21</v>
      </c>
      <c r="I904" s="51" t="s">
        <v>38</v>
      </c>
      <c r="J904" s="51">
        <f>INDEX('[1]#LN00023'!F$2:F$3019,MATCH(A904,'[1]#LN00023'!A$2:A$3019,0))</f>
        <v>3.84</v>
      </c>
      <c r="K904" s="51">
        <f>INDEX('[1]#LN00023'!G$2:G$3019,MATCH(A904,'[1]#LN00023'!A$2:A$3019,0))</f>
        <v>3.49</v>
      </c>
    </row>
    <row r="905" spans="1:11" ht="15" customHeight="1" x14ac:dyDescent="0.2">
      <c r="A905" s="42" t="s">
        <v>1847</v>
      </c>
      <c r="B905" s="28" t="s">
        <v>1848</v>
      </c>
      <c r="C905" s="47">
        <v>16</v>
      </c>
      <c r="D905" s="47">
        <v>85</v>
      </c>
      <c r="E905" s="47">
        <v>93</v>
      </c>
      <c r="F905" s="51">
        <f>INDEX('[1]#LN00023'!C$2:C$3019,MATCH(A905,'[1]#LN00023'!A$2:A$3019,0))</f>
        <v>2.6</v>
      </c>
      <c r="G905" s="51">
        <f>INDEX('[1]#LN00023'!E$2:E$3019,MATCH(A905,'[1]#LN00023'!A$2:A$3019,0))</f>
        <v>2.88</v>
      </c>
      <c r="H905" s="51">
        <f>INDEX('[1]#LN00023'!B$2:B$3019,MATCH(A905,'[1]#LN00023'!A$2:A$3019,0))</f>
        <v>2.58</v>
      </c>
      <c r="I905" s="51" t="s">
        <v>38</v>
      </c>
      <c r="J905" s="51">
        <f>INDEX('[1]#LN00023'!F$2:F$3019,MATCH(A905,'[1]#LN00023'!A$2:A$3019,0))</f>
        <v>3.66</v>
      </c>
      <c r="K905" s="51">
        <f>INDEX('[1]#LN00023'!G$2:G$3019,MATCH(A905,'[1]#LN00023'!A$2:A$3019,0))</f>
        <v>3.18</v>
      </c>
    </row>
    <row r="906" spans="1:11" ht="15" customHeight="1" x14ac:dyDescent="0.2">
      <c r="A906" s="42" t="s">
        <v>1849</v>
      </c>
      <c r="B906" s="28" t="s">
        <v>1850</v>
      </c>
      <c r="C906" s="47">
        <v>15</v>
      </c>
      <c r="D906" s="47">
        <v>89</v>
      </c>
      <c r="E906" s="47">
        <v>91</v>
      </c>
      <c r="F906" s="51">
        <f>INDEX('[1]#LN00023'!C$2:C$3019,MATCH(A906,'[1]#LN00023'!A$2:A$3019,0))</f>
        <v>3.53</v>
      </c>
      <c r="G906" s="51">
        <f>INDEX('[1]#LN00023'!E$2:E$3019,MATCH(A906,'[1]#LN00023'!A$2:A$3019,0))</f>
        <v>3.47</v>
      </c>
      <c r="H906" s="51">
        <f>INDEX('[1]#LN00023'!B$2:B$3019,MATCH(A906,'[1]#LN00023'!A$2:A$3019,0))</f>
        <v>3.78</v>
      </c>
      <c r="I906" s="51" t="s">
        <v>38</v>
      </c>
      <c r="J906" s="51">
        <f>INDEX('[1]#LN00023'!F$2:F$3019,MATCH(A906,'[1]#LN00023'!A$2:A$3019,0))</f>
        <v>3.7</v>
      </c>
      <c r="K906" s="51">
        <f>INDEX('[1]#LN00023'!G$2:G$3019,MATCH(A906,'[1]#LN00023'!A$2:A$3019,0))</f>
        <v>3.49</v>
      </c>
    </row>
    <row r="907" spans="1:11" ht="15" customHeight="1" x14ac:dyDescent="0.2">
      <c r="A907" s="42" t="s">
        <v>1851</v>
      </c>
      <c r="B907" s="28" t="s">
        <v>1852</v>
      </c>
      <c r="C907" s="47">
        <v>20</v>
      </c>
      <c r="D907" s="47">
        <v>100</v>
      </c>
      <c r="E907" s="47">
        <v>79</v>
      </c>
      <c r="F907" s="51" t="str">
        <f>INDEX('[1]#LN00023'!C$2:C$3019,MATCH(A907,'[1]#LN00023'!A$2:A$3019,0))</f>
        <v>N/A</v>
      </c>
      <c r="G907" s="51" t="str">
        <f>INDEX('[1]#LN00023'!E$2:E$3019,MATCH(A907,'[1]#LN00023'!A$2:A$3019,0))</f>
        <v>N/A</v>
      </c>
      <c r="H907" s="51" t="str">
        <f>INDEX('[1]#LN00023'!B$2:B$3019,MATCH(A907,'[1]#LN00023'!A$2:A$3019,0))</f>
        <v>N/A</v>
      </c>
      <c r="I907" s="51" t="s">
        <v>38</v>
      </c>
      <c r="J907" s="51" t="str">
        <f>INDEX('[1]#LN00023'!F$2:F$3019,MATCH(A907,'[1]#LN00023'!A$2:A$3019,0))</f>
        <v>N/A</v>
      </c>
      <c r="K907" s="51">
        <f>INDEX('[1]#LN00023'!G$2:G$3019,MATCH(A907,'[1]#LN00023'!A$2:A$3019,0))</f>
        <v>4.41</v>
      </c>
    </row>
    <row r="908" spans="1:11" ht="15" customHeight="1" x14ac:dyDescent="0.2">
      <c r="A908" s="42" t="s">
        <v>1853</v>
      </c>
      <c r="B908" s="28" t="s">
        <v>1854</v>
      </c>
      <c r="C908" s="47">
        <v>70</v>
      </c>
      <c r="D908" s="47">
        <v>96</v>
      </c>
      <c r="E908" s="47">
        <v>87</v>
      </c>
      <c r="F908" s="51">
        <f>INDEX('[1]#LN00023'!C$2:C$3019,MATCH(A908,'[1]#LN00023'!A$2:A$3019,0))</f>
        <v>3.92</v>
      </c>
      <c r="G908" s="51">
        <f>INDEX('[1]#LN00023'!E$2:E$3019,MATCH(A908,'[1]#LN00023'!A$2:A$3019,0))</f>
        <v>4.32</v>
      </c>
      <c r="H908" s="51">
        <f>INDEX('[1]#LN00023'!B$2:B$3019,MATCH(A908,'[1]#LN00023'!A$2:A$3019,0))</f>
        <v>3.63</v>
      </c>
      <c r="I908" s="51" t="s">
        <v>38</v>
      </c>
      <c r="J908" s="51">
        <f>INDEX('[1]#LN00023'!F$2:F$3019,MATCH(A908,'[1]#LN00023'!A$2:A$3019,0))</f>
        <v>4.8099999999999996</v>
      </c>
      <c r="K908" s="51">
        <f>INDEX('[1]#LN00023'!G$2:G$3019,MATCH(A908,'[1]#LN00023'!A$2:A$3019,0))</f>
        <v>4.3099999999999996</v>
      </c>
    </row>
    <row r="909" spans="1:11" ht="15" customHeight="1" x14ac:dyDescent="0.2">
      <c r="A909" s="42" t="s">
        <v>1855</v>
      </c>
      <c r="B909" s="28" t="s">
        <v>1856</v>
      </c>
      <c r="C909" s="47">
        <v>20</v>
      </c>
      <c r="D909" s="47">
        <v>100</v>
      </c>
      <c r="E909" s="47">
        <v>83</v>
      </c>
      <c r="F909" s="51">
        <f>INDEX('[1]#LN00023'!C$2:C$3019,MATCH(A909,'[1]#LN00023'!A$2:A$3019,0))</f>
        <v>3.5</v>
      </c>
      <c r="G909" s="51">
        <f>INDEX('[1]#LN00023'!E$2:E$3019,MATCH(A909,'[1]#LN00023'!A$2:A$3019,0))</f>
        <v>3.47</v>
      </c>
      <c r="H909" s="51">
        <f>INDEX('[1]#LN00023'!B$2:B$3019,MATCH(A909,'[1]#LN00023'!A$2:A$3019,0))</f>
        <v>3.55</v>
      </c>
      <c r="I909" s="51" t="s">
        <v>38</v>
      </c>
      <c r="J909" s="51">
        <f>INDEX('[1]#LN00023'!F$2:F$3019,MATCH(A909,'[1]#LN00023'!A$2:A$3019,0))</f>
        <v>3.09</v>
      </c>
      <c r="K909" s="51">
        <f>INDEX('[1]#LN00023'!G$2:G$3019,MATCH(A909,'[1]#LN00023'!A$2:A$3019,0))</f>
        <v>3.12</v>
      </c>
    </row>
    <row r="910" spans="1:11" ht="15" customHeight="1" x14ac:dyDescent="0.2">
      <c r="A910" s="42" t="s">
        <v>1857</v>
      </c>
      <c r="B910" s="28" t="s">
        <v>1858</v>
      </c>
      <c r="C910" s="47">
        <v>16</v>
      </c>
      <c r="D910" s="47">
        <v>76</v>
      </c>
      <c r="E910" s="47">
        <v>61</v>
      </c>
      <c r="F910" s="51">
        <f>INDEX('[1]#LN00023'!C$2:C$3019,MATCH(A910,'[1]#LN00023'!A$2:A$3019,0))</f>
        <v>4.7</v>
      </c>
      <c r="G910" s="51">
        <f>INDEX('[1]#LN00023'!E$2:E$3019,MATCH(A910,'[1]#LN00023'!A$2:A$3019,0))</f>
        <v>4</v>
      </c>
      <c r="H910" s="51">
        <f>INDEX('[1]#LN00023'!B$2:B$3019,MATCH(A910,'[1]#LN00023'!A$2:A$3019,0))</f>
        <v>4.25</v>
      </c>
      <c r="I910" s="51" t="s">
        <v>38</v>
      </c>
      <c r="J910" s="51">
        <f>INDEX('[1]#LN00023'!F$2:F$3019,MATCH(A910,'[1]#LN00023'!A$2:A$3019,0))</f>
        <v>2.61</v>
      </c>
      <c r="K910" s="51">
        <f>INDEX('[1]#LN00023'!G$2:G$3019,MATCH(A910,'[1]#LN00023'!A$2:A$3019,0))</f>
        <v>3.41</v>
      </c>
    </row>
    <row r="911" spans="1:11" ht="15" customHeight="1" x14ac:dyDescent="0.2">
      <c r="A911" s="42" t="s">
        <v>1859</v>
      </c>
      <c r="B911" s="28" t="s">
        <v>1860</v>
      </c>
      <c r="C911" s="47">
        <v>54</v>
      </c>
      <c r="D911" s="47">
        <v>100</v>
      </c>
      <c r="E911" s="47">
        <v>93</v>
      </c>
      <c r="F911" s="51">
        <f>INDEX('[1]#LN00023'!C$2:C$3019,MATCH(A911,'[1]#LN00023'!A$2:A$3019,0))</f>
        <v>4.05</v>
      </c>
      <c r="G911" s="51">
        <f>INDEX('[1]#LN00023'!E$2:E$3019,MATCH(A911,'[1]#LN00023'!A$2:A$3019,0))</f>
        <v>4.82</v>
      </c>
      <c r="H911" s="51">
        <f>INDEX('[1]#LN00023'!B$2:B$3019,MATCH(A911,'[1]#LN00023'!A$2:A$3019,0))</f>
        <v>4.49</v>
      </c>
      <c r="I911" s="51" t="s">
        <v>38</v>
      </c>
      <c r="J911" s="51">
        <f>INDEX('[1]#LN00023'!F$2:F$3019,MATCH(A911,'[1]#LN00023'!A$2:A$3019,0))</f>
        <v>4.17</v>
      </c>
      <c r="K911" s="51">
        <f>INDEX('[1]#LN00023'!G$2:G$3019,MATCH(A911,'[1]#LN00023'!A$2:A$3019,0))</f>
        <v>4.46</v>
      </c>
    </row>
    <row r="912" spans="1:11" ht="15" customHeight="1" x14ac:dyDescent="0.2">
      <c r="A912" s="42" t="s">
        <v>1861</v>
      </c>
      <c r="B912" s="28" t="s">
        <v>1862</v>
      </c>
      <c r="C912" s="47">
        <v>49</v>
      </c>
      <c r="D912" s="47">
        <v>63</v>
      </c>
      <c r="E912" s="47">
        <v>59</v>
      </c>
      <c r="F912" s="51">
        <f>INDEX('[1]#LN00023'!C$2:C$3019,MATCH(A912,'[1]#LN00023'!A$2:A$3019,0))</f>
        <v>4.68</v>
      </c>
      <c r="G912" s="51">
        <f>INDEX('[1]#LN00023'!E$2:E$3019,MATCH(A912,'[1]#LN00023'!A$2:A$3019,0))</f>
        <v>4.8899999999999997</v>
      </c>
      <c r="H912" s="51">
        <f>INDEX('[1]#LN00023'!B$2:B$3019,MATCH(A912,'[1]#LN00023'!A$2:A$3019,0))</f>
        <v>3.55</v>
      </c>
      <c r="I912" s="51" t="s">
        <v>38</v>
      </c>
      <c r="J912" s="51">
        <f>INDEX('[1]#LN00023'!F$2:F$3019,MATCH(A912,'[1]#LN00023'!A$2:A$3019,0))</f>
        <v>4.7300000000000004</v>
      </c>
      <c r="K912" s="51">
        <f>INDEX('[1]#LN00023'!G$2:G$3019,MATCH(A912,'[1]#LN00023'!A$2:A$3019,0))</f>
        <v>4.83</v>
      </c>
    </row>
    <row r="913" spans="1:11" ht="15" customHeight="1" x14ac:dyDescent="0.2">
      <c r="A913" s="42" t="s">
        <v>1863</v>
      </c>
      <c r="B913" s="28" t="s">
        <v>1864</v>
      </c>
      <c r="C913" s="47">
        <v>72</v>
      </c>
      <c r="D913" s="47">
        <v>88</v>
      </c>
      <c r="E913" s="47" t="s">
        <v>38</v>
      </c>
      <c r="F913" s="51">
        <f>INDEX('[1]#LN00023'!C$2:C$3019,MATCH(A913,'[1]#LN00023'!A$2:A$3019,0))</f>
        <v>3.23</v>
      </c>
      <c r="G913" s="51">
        <f>INDEX('[1]#LN00023'!E$2:E$3019,MATCH(A913,'[1]#LN00023'!A$2:A$3019,0))</f>
        <v>3.27</v>
      </c>
      <c r="H913" s="51">
        <f>INDEX('[1]#LN00023'!B$2:B$3019,MATCH(A913,'[1]#LN00023'!A$2:A$3019,0))</f>
        <v>3.23</v>
      </c>
      <c r="I913" s="51" t="s">
        <v>38</v>
      </c>
      <c r="J913" s="51">
        <f>INDEX('[1]#LN00023'!F$2:F$3019,MATCH(A913,'[1]#LN00023'!A$2:A$3019,0))</f>
        <v>3.67</v>
      </c>
      <c r="K913" s="51">
        <f>INDEX('[1]#LN00023'!G$2:G$3019,MATCH(A913,'[1]#LN00023'!A$2:A$3019,0))</f>
        <v>3.26</v>
      </c>
    </row>
    <row r="914" spans="1:11" ht="15" customHeight="1" x14ac:dyDescent="0.2">
      <c r="A914" s="42" t="s">
        <v>1865</v>
      </c>
      <c r="B914" s="28" t="s">
        <v>1866</v>
      </c>
      <c r="C914" s="47">
        <v>73</v>
      </c>
      <c r="D914" s="47">
        <v>98</v>
      </c>
      <c r="E914" s="47" t="s">
        <v>38</v>
      </c>
      <c r="F914" s="51" t="str">
        <f>INDEX('[1]#LN00023'!C$2:C$3019,MATCH(A914,'[1]#LN00023'!A$2:A$3019,0))</f>
        <v>N/A</v>
      </c>
      <c r="G914" s="51" t="str">
        <f>INDEX('[1]#LN00023'!E$2:E$3019,MATCH(A914,'[1]#LN00023'!A$2:A$3019,0))</f>
        <v>N/A</v>
      </c>
      <c r="H914" s="51" t="str">
        <f>INDEX('[1]#LN00023'!B$2:B$3019,MATCH(A914,'[1]#LN00023'!A$2:A$3019,0))</f>
        <v>N/A</v>
      </c>
      <c r="I914" s="51" t="s">
        <v>38</v>
      </c>
      <c r="J914" s="51" t="str">
        <f>INDEX('[1]#LN00023'!F$2:F$3019,MATCH(A914,'[1]#LN00023'!A$2:A$3019,0))</f>
        <v>N/A</v>
      </c>
      <c r="K914" s="51">
        <f>INDEX('[1]#LN00023'!G$2:G$3019,MATCH(A914,'[1]#LN00023'!A$2:A$3019,0))</f>
        <v>3.6</v>
      </c>
    </row>
    <row r="915" spans="1:11" ht="15" customHeight="1" x14ac:dyDescent="0.2">
      <c r="A915" s="42" t="s">
        <v>1867</v>
      </c>
      <c r="B915" s="28" t="s">
        <v>1868</v>
      </c>
      <c r="C915" s="47">
        <v>100</v>
      </c>
      <c r="D915" s="47">
        <v>100</v>
      </c>
      <c r="E915" s="47" t="s">
        <v>38</v>
      </c>
      <c r="F915" s="51">
        <f>INDEX('[1]#LN00023'!C$2:C$3019,MATCH(A915,'[1]#LN00023'!A$2:A$3019,0))</f>
        <v>4.7</v>
      </c>
      <c r="G915" s="51">
        <f>INDEX('[1]#LN00023'!E$2:E$3019,MATCH(A915,'[1]#LN00023'!A$2:A$3019,0))</f>
        <v>4.24</v>
      </c>
      <c r="H915" s="51">
        <f>INDEX('[1]#LN00023'!B$2:B$3019,MATCH(A915,'[1]#LN00023'!A$2:A$3019,0))</f>
        <v>4.5599999999999996</v>
      </c>
      <c r="I915" s="51" t="s">
        <v>38</v>
      </c>
      <c r="J915" s="51">
        <f>INDEX('[1]#LN00023'!F$2:F$3019,MATCH(A915,'[1]#LN00023'!A$2:A$3019,0))</f>
        <v>4.12</v>
      </c>
      <c r="K915" s="51">
        <f>INDEX('[1]#LN00023'!G$2:G$3019,MATCH(A915,'[1]#LN00023'!A$2:A$3019,0))</f>
        <v>4.25</v>
      </c>
    </row>
    <row r="916" spans="1:11" ht="15" customHeight="1" x14ac:dyDescent="0.2">
      <c r="A916" s="42" t="s">
        <v>1869</v>
      </c>
      <c r="B916" s="28" t="s">
        <v>1870</v>
      </c>
      <c r="C916" s="47">
        <v>48</v>
      </c>
      <c r="D916" s="47">
        <v>95</v>
      </c>
      <c r="E916" s="47">
        <v>100</v>
      </c>
      <c r="F916" s="51" t="str">
        <f>INDEX('[1]#LN00023'!C$2:C$3019,MATCH(A916,'[1]#LN00023'!A$2:A$3019,0))</f>
        <v>N/A</v>
      </c>
      <c r="G916" s="51" t="str">
        <f>INDEX('[1]#LN00023'!E$2:E$3019,MATCH(A916,'[1]#LN00023'!A$2:A$3019,0))</f>
        <v>N/A</v>
      </c>
      <c r="H916" s="51" t="str">
        <f>INDEX('[1]#LN00023'!B$2:B$3019,MATCH(A916,'[1]#LN00023'!A$2:A$3019,0))</f>
        <v>N/A</v>
      </c>
      <c r="I916" s="51" t="s">
        <v>38</v>
      </c>
      <c r="J916" s="51" t="str">
        <f>INDEX('[1]#LN00023'!F$2:F$3019,MATCH(A916,'[1]#LN00023'!A$2:A$3019,0))</f>
        <v>N/A</v>
      </c>
      <c r="K916" s="51">
        <f>INDEX('[1]#LN00023'!G$2:G$3019,MATCH(A916,'[1]#LN00023'!A$2:A$3019,0))</f>
        <v>3.85</v>
      </c>
    </row>
    <row r="917" spans="1:11" ht="15" customHeight="1" x14ac:dyDescent="0.2">
      <c r="A917" s="42" t="s">
        <v>1871</v>
      </c>
      <c r="B917" s="28" t="s">
        <v>1872</v>
      </c>
      <c r="C917" s="47">
        <v>99</v>
      </c>
      <c r="D917" s="47">
        <v>97</v>
      </c>
      <c r="E917" s="47" t="s">
        <v>38</v>
      </c>
      <c r="F917" s="51">
        <f>INDEX('[1]#LN00023'!C$2:C$3019,MATCH(A917,'[1]#LN00023'!A$2:A$3019,0))</f>
        <v>4.4000000000000004</v>
      </c>
      <c r="G917" s="51">
        <f>INDEX('[1]#LN00023'!E$2:E$3019,MATCH(A917,'[1]#LN00023'!A$2:A$3019,0))</f>
        <v>3.96</v>
      </c>
      <c r="H917" s="51">
        <f>INDEX('[1]#LN00023'!B$2:B$3019,MATCH(A917,'[1]#LN00023'!A$2:A$3019,0))</f>
        <v>4.8</v>
      </c>
      <c r="I917" s="51" t="s">
        <v>38</v>
      </c>
      <c r="J917" s="51">
        <f>INDEX('[1]#LN00023'!F$2:F$3019,MATCH(A917,'[1]#LN00023'!A$2:A$3019,0))</f>
        <v>4.1900000000000004</v>
      </c>
      <c r="K917" s="51">
        <f>INDEX('[1]#LN00023'!G$2:G$3019,MATCH(A917,'[1]#LN00023'!A$2:A$3019,0))</f>
        <v>4</v>
      </c>
    </row>
    <row r="918" spans="1:11" ht="15" customHeight="1" x14ac:dyDescent="0.2">
      <c r="A918" s="42" t="s">
        <v>1873</v>
      </c>
      <c r="B918" s="28" t="s">
        <v>1874</v>
      </c>
      <c r="C918" s="47">
        <v>52</v>
      </c>
      <c r="D918" s="47">
        <v>78</v>
      </c>
      <c r="E918" s="47" t="s">
        <v>38</v>
      </c>
      <c r="F918" s="51">
        <f>INDEX('[1]#LN00023'!C$2:C$3019,MATCH(A918,'[1]#LN00023'!A$2:A$3019,0))</f>
        <v>4.37</v>
      </c>
      <c r="G918" s="51">
        <f>INDEX('[1]#LN00023'!E$2:E$3019,MATCH(A918,'[1]#LN00023'!A$2:A$3019,0))</f>
        <v>4.16</v>
      </c>
      <c r="H918" s="51">
        <f>INDEX('[1]#LN00023'!B$2:B$3019,MATCH(A918,'[1]#LN00023'!A$2:A$3019,0))</f>
        <v>4.29</v>
      </c>
      <c r="I918" s="51" t="s">
        <v>38</v>
      </c>
      <c r="J918" s="51">
        <f>INDEX('[1]#LN00023'!F$2:F$3019,MATCH(A918,'[1]#LN00023'!A$2:A$3019,0))</f>
        <v>3.5</v>
      </c>
      <c r="K918" s="51">
        <f>INDEX('[1]#LN00023'!G$2:G$3019,MATCH(A918,'[1]#LN00023'!A$2:A$3019,0))</f>
        <v>3.89</v>
      </c>
    </row>
    <row r="919" spans="1:11" ht="15" customHeight="1" x14ac:dyDescent="0.2">
      <c r="A919" s="42" t="s">
        <v>1875</v>
      </c>
      <c r="B919" s="28" t="s">
        <v>1876</v>
      </c>
      <c r="C919" s="47">
        <v>54</v>
      </c>
      <c r="D919" s="47">
        <v>76</v>
      </c>
      <c r="E919" s="47" t="s">
        <v>38</v>
      </c>
      <c r="F919" s="51">
        <f>INDEX('[1]#LN00023'!C$2:C$3019,MATCH(A919,'[1]#LN00023'!A$2:A$3019,0))</f>
        <v>3.65</v>
      </c>
      <c r="G919" s="51">
        <f>INDEX('[1]#LN00023'!E$2:E$3019,MATCH(A919,'[1]#LN00023'!A$2:A$3019,0))</f>
        <v>3.98</v>
      </c>
      <c r="H919" s="51">
        <f>INDEX('[1]#LN00023'!B$2:B$3019,MATCH(A919,'[1]#LN00023'!A$2:A$3019,0))</f>
        <v>3.61</v>
      </c>
      <c r="I919" s="51" t="s">
        <v>38</v>
      </c>
      <c r="J919" s="51">
        <f>INDEX('[1]#LN00023'!F$2:F$3019,MATCH(A919,'[1]#LN00023'!A$2:A$3019,0))</f>
        <v>3.36</v>
      </c>
      <c r="K919" s="51">
        <f>INDEX('[1]#LN00023'!G$2:G$3019,MATCH(A919,'[1]#LN00023'!A$2:A$3019,0))</f>
        <v>3.65</v>
      </c>
    </row>
    <row r="920" spans="1:11" ht="15" customHeight="1" x14ac:dyDescent="0.2">
      <c r="A920" s="42" t="s">
        <v>1877</v>
      </c>
      <c r="B920" s="28" t="s">
        <v>1878</v>
      </c>
      <c r="C920" s="47">
        <v>66</v>
      </c>
      <c r="D920" s="47">
        <v>100</v>
      </c>
      <c r="E920" s="47" t="s">
        <v>38</v>
      </c>
      <c r="F920" s="51">
        <f>INDEX('[1]#LN00023'!C$2:C$3019,MATCH(A920,'[1]#LN00023'!A$2:A$3019,0))</f>
        <v>4.84</v>
      </c>
      <c r="G920" s="51">
        <f>INDEX('[1]#LN00023'!E$2:E$3019,MATCH(A920,'[1]#LN00023'!A$2:A$3019,0))</f>
        <v>4.51</v>
      </c>
      <c r="H920" s="51">
        <f>INDEX('[1]#LN00023'!B$2:B$3019,MATCH(A920,'[1]#LN00023'!A$2:A$3019,0))</f>
        <v>4.13</v>
      </c>
      <c r="I920" s="51" t="s">
        <v>38</v>
      </c>
      <c r="J920" s="51">
        <f>INDEX('[1]#LN00023'!F$2:F$3019,MATCH(A920,'[1]#LN00023'!A$2:A$3019,0))</f>
        <v>3.21</v>
      </c>
      <c r="K920" s="51">
        <f>INDEX('[1]#LN00023'!G$2:G$3019,MATCH(A920,'[1]#LN00023'!A$2:A$3019,0))</f>
        <v>4.17</v>
      </c>
    </row>
    <row r="921" spans="1:11" ht="15" customHeight="1" x14ac:dyDescent="0.2">
      <c r="A921" s="42" t="s">
        <v>1879</v>
      </c>
      <c r="B921" s="28" t="s">
        <v>1880</v>
      </c>
      <c r="C921" s="47">
        <v>70</v>
      </c>
      <c r="D921" s="47">
        <v>97</v>
      </c>
      <c r="E921" s="47">
        <v>97</v>
      </c>
      <c r="F921" s="51">
        <f>INDEX('[1]#LN00023'!C$2:C$3019,MATCH(A921,'[1]#LN00023'!A$2:A$3019,0))</f>
        <v>3.75</v>
      </c>
      <c r="G921" s="51">
        <f>INDEX('[1]#LN00023'!E$2:E$3019,MATCH(A921,'[1]#LN00023'!A$2:A$3019,0))</f>
        <v>3.63</v>
      </c>
      <c r="H921" s="51">
        <f>INDEX('[1]#LN00023'!B$2:B$3019,MATCH(A921,'[1]#LN00023'!A$2:A$3019,0))</f>
        <v>2.95</v>
      </c>
      <c r="I921" s="51" t="s">
        <v>38</v>
      </c>
      <c r="J921" s="51">
        <f>INDEX('[1]#LN00023'!F$2:F$3019,MATCH(A921,'[1]#LN00023'!A$2:A$3019,0))</f>
        <v>3.65</v>
      </c>
      <c r="K921" s="51">
        <f>INDEX('[1]#LN00023'!G$2:G$3019,MATCH(A921,'[1]#LN00023'!A$2:A$3019,0))</f>
        <v>4.01</v>
      </c>
    </row>
    <row r="922" spans="1:11" ht="15" customHeight="1" x14ac:dyDescent="0.2">
      <c r="A922" s="42" t="s">
        <v>1881</v>
      </c>
      <c r="B922" s="28" t="s">
        <v>1882</v>
      </c>
      <c r="C922" s="47">
        <v>50</v>
      </c>
      <c r="D922" s="47">
        <v>91</v>
      </c>
      <c r="E922" s="47" t="s">
        <v>38</v>
      </c>
      <c r="F922" s="51">
        <f>INDEX('[1]#LN00023'!C$2:C$3019,MATCH(A922,'[1]#LN00023'!A$2:A$3019,0))</f>
        <v>3.94</v>
      </c>
      <c r="G922" s="51">
        <f>INDEX('[1]#LN00023'!E$2:E$3019,MATCH(A922,'[1]#LN00023'!A$2:A$3019,0))</f>
        <v>3.78</v>
      </c>
      <c r="H922" s="51">
        <f>INDEX('[1]#LN00023'!B$2:B$3019,MATCH(A922,'[1]#LN00023'!A$2:A$3019,0))</f>
        <v>3.79</v>
      </c>
      <c r="I922" s="51" t="s">
        <v>38</v>
      </c>
      <c r="J922" s="51">
        <f>INDEX('[1]#LN00023'!F$2:F$3019,MATCH(A922,'[1]#LN00023'!A$2:A$3019,0))</f>
        <v>3.75</v>
      </c>
      <c r="K922" s="51">
        <f>INDEX('[1]#LN00023'!G$2:G$3019,MATCH(A922,'[1]#LN00023'!A$2:A$3019,0))</f>
        <v>4.05</v>
      </c>
    </row>
    <row r="923" spans="1:11" ht="15" customHeight="1" x14ac:dyDescent="0.2">
      <c r="A923" s="42" t="s">
        <v>1883</v>
      </c>
      <c r="B923" s="28" t="s">
        <v>1884</v>
      </c>
      <c r="C923" s="47">
        <v>63</v>
      </c>
      <c r="D923" s="47">
        <v>73</v>
      </c>
      <c r="E923" s="47" t="s">
        <v>38</v>
      </c>
      <c r="F923" s="51" t="str">
        <f>INDEX('[1]#LN00023'!C$2:C$3019,MATCH(A923,'[1]#LN00023'!A$2:A$3019,0))</f>
        <v>N/A</v>
      </c>
      <c r="G923" s="51" t="str">
        <f>INDEX('[1]#LN00023'!E$2:E$3019,MATCH(A923,'[1]#LN00023'!A$2:A$3019,0))</f>
        <v>N/A</v>
      </c>
      <c r="H923" s="51" t="str">
        <f>INDEX('[1]#LN00023'!B$2:B$3019,MATCH(A923,'[1]#LN00023'!A$2:A$3019,0))</f>
        <v>N/A</v>
      </c>
      <c r="I923" s="51" t="s">
        <v>38</v>
      </c>
      <c r="J923" s="51" t="str">
        <f>INDEX('[1]#LN00023'!F$2:F$3019,MATCH(A923,'[1]#LN00023'!A$2:A$3019,0))</f>
        <v>N/A</v>
      </c>
      <c r="K923" s="51">
        <f>INDEX('[1]#LN00023'!G$2:G$3019,MATCH(A923,'[1]#LN00023'!A$2:A$3019,0))</f>
        <v>2.95</v>
      </c>
    </row>
    <row r="924" spans="1:11" ht="15" customHeight="1" x14ac:dyDescent="0.2">
      <c r="A924" s="42" t="s">
        <v>1885</v>
      </c>
      <c r="B924" s="28" t="s">
        <v>1886</v>
      </c>
      <c r="C924" s="47">
        <v>57</v>
      </c>
      <c r="D924" s="47">
        <v>71</v>
      </c>
      <c r="E924" s="47" t="s">
        <v>38</v>
      </c>
      <c r="F924" s="51">
        <f>INDEX('[1]#LN00023'!C$2:C$3019,MATCH(A924,'[1]#LN00023'!A$2:A$3019,0))</f>
        <v>2.66</v>
      </c>
      <c r="G924" s="51">
        <f>INDEX('[1]#LN00023'!E$2:E$3019,MATCH(A924,'[1]#LN00023'!A$2:A$3019,0))</f>
        <v>2.04</v>
      </c>
      <c r="H924" s="51">
        <f>INDEX('[1]#LN00023'!B$2:B$3019,MATCH(A924,'[1]#LN00023'!A$2:A$3019,0))</f>
        <v>2.74</v>
      </c>
      <c r="I924" s="51" t="s">
        <v>38</v>
      </c>
      <c r="J924" s="51">
        <f>INDEX('[1]#LN00023'!F$2:F$3019,MATCH(A924,'[1]#LN00023'!A$2:A$3019,0))</f>
        <v>2.4300000000000002</v>
      </c>
      <c r="K924" s="51">
        <f>INDEX('[1]#LN00023'!G$2:G$3019,MATCH(A924,'[1]#LN00023'!A$2:A$3019,0))</f>
        <v>1.73</v>
      </c>
    </row>
    <row r="925" spans="1:11" ht="15" customHeight="1" x14ac:dyDescent="0.2">
      <c r="A925" s="42" t="s">
        <v>1887</v>
      </c>
      <c r="B925" s="28" t="s">
        <v>1888</v>
      </c>
      <c r="C925" s="47">
        <v>58</v>
      </c>
      <c r="D925" s="47">
        <v>90</v>
      </c>
      <c r="E925" s="47" t="s">
        <v>38</v>
      </c>
      <c r="F925" s="51">
        <f>INDEX('[1]#LN00023'!C$2:C$3019,MATCH(A925,'[1]#LN00023'!A$2:A$3019,0))</f>
        <v>2.85</v>
      </c>
      <c r="G925" s="51">
        <f>INDEX('[1]#LN00023'!E$2:E$3019,MATCH(A925,'[1]#LN00023'!A$2:A$3019,0))</f>
        <v>2.56</v>
      </c>
      <c r="H925" s="51">
        <f>INDEX('[1]#LN00023'!B$2:B$3019,MATCH(A925,'[1]#LN00023'!A$2:A$3019,0))</f>
        <v>2.46</v>
      </c>
      <c r="I925" s="51" t="s">
        <v>38</v>
      </c>
      <c r="J925" s="51">
        <f>INDEX('[1]#LN00023'!F$2:F$3019,MATCH(A925,'[1]#LN00023'!A$2:A$3019,0))</f>
        <v>3.58</v>
      </c>
      <c r="K925" s="51">
        <f>INDEX('[1]#LN00023'!G$2:G$3019,MATCH(A925,'[1]#LN00023'!A$2:A$3019,0))</f>
        <v>3.4</v>
      </c>
    </row>
    <row r="926" spans="1:11" ht="15" customHeight="1" x14ac:dyDescent="0.2">
      <c r="A926" s="42" t="s">
        <v>1889</v>
      </c>
      <c r="B926" s="28" t="s">
        <v>1890</v>
      </c>
      <c r="C926" s="47">
        <v>25</v>
      </c>
      <c r="D926" s="47">
        <v>89</v>
      </c>
      <c r="E926" s="47">
        <v>87</v>
      </c>
      <c r="F926" s="51">
        <f>INDEX('[1]#LN00023'!C$2:C$3019,MATCH(A926,'[1]#LN00023'!A$2:A$3019,0))</f>
        <v>3.67</v>
      </c>
      <c r="G926" s="51">
        <f>INDEX('[1]#LN00023'!E$2:E$3019,MATCH(A926,'[1]#LN00023'!A$2:A$3019,0))</f>
        <v>3.22</v>
      </c>
      <c r="H926" s="51">
        <f>INDEX('[1]#LN00023'!B$2:B$3019,MATCH(A926,'[1]#LN00023'!A$2:A$3019,0))</f>
        <v>2.88</v>
      </c>
      <c r="I926" s="51" t="s">
        <v>38</v>
      </c>
      <c r="J926" s="51">
        <f>INDEX('[1]#LN00023'!F$2:F$3019,MATCH(A926,'[1]#LN00023'!A$2:A$3019,0))</f>
        <v>3.01</v>
      </c>
      <c r="K926" s="51">
        <f>INDEX('[1]#LN00023'!G$2:G$3019,MATCH(A926,'[1]#LN00023'!A$2:A$3019,0))</f>
        <v>3.64</v>
      </c>
    </row>
    <row r="927" spans="1:11" ht="15" customHeight="1" x14ac:dyDescent="0.2">
      <c r="A927" s="42" t="s">
        <v>1891</v>
      </c>
      <c r="B927" s="28" t="s">
        <v>1892</v>
      </c>
      <c r="C927" s="47">
        <v>29</v>
      </c>
      <c r="D927" s="47">
        <v>88</v>
      </c>
      <c r="E927" s="47" t="s">
        <v>38</v>
      </c>
      <c r="F927" s="51" t="str">
        <f>INDEX('[1]#LN00023'!C$2:C$3019,MATCH(A927,'[1]#LN00023'!A$2:A$3019,0))</f>
        <v>N/A</v>
      </c>
      <c r="G927" s="51" t="str">
        <f>INDEX('[1]#LN00023'!E$2:E$3019,MATCH(A927,'[1]#LN00023'!A$2:A$3019,0))</f>
        <v>N/A</v>
      </c>
      <c r="H927" s="51" t="str">
        <f>INDEX('[1]#LN00023'!B$2:B$3019,MATCH(A927,'[1]#LN00023'!A$2:A$3019,0))</f>
        <v>N/A</v>
      </c>
      <c r="I927" s="51" t="s">
        <v>38</v>
      </c>
      <c r="J927" s="51" t="str">
        <f>INDEX('[1]#LN00023'!F$2:F$3019,MATCH(A927,'[1]#LN00023'!A$2:A$3019,0))</f>
        <v>N/A</v>
      </c>
      <c r="K927" s="51">
        <f>INDEX('[1]#LN00023'!G$2:G$3019,MATCH(A927,'[1]#LN00023'!A$2:A$3019,0))</f>
        <v>3.21</v>
      </c>
    </row>
    <row r="928" spans="1:11" ht="15" customHeight="1" x14ac:dyDescent="0.2">
      <c r="A928" s="42" t="s">
        <v>1893</v>
      </c>
      <c r="B928" s="28" t="s">
        <v>1894</v>
      </c>
      <c r="C928" s="47">
        <v>37</v>
      </c>
      <c r="D928" s="47">
        <v>97</v>
      </c>
      <c r="E928" s="47" t="s">
        <v>38</v>
      </c>
      <c r="F928" s="51">
        <f>INDEX('[1]#LN00023'!C$2:C$3019,MATCH(A928,'[1]#LN00023'!A$2:A$3019,0))</f>
        <v>3.16</v>
      </c>
      <c r="G928" s="51">
        <f>INDEX('[1]#LN00023'!E$2:E$3019,MATCH(A928,'[1]#LN00023'!A$2:A$3019,0))</f>
        <v>2.94</v>
      </c>
      <c r="H928" s="51">
        <f>INDEX('[1]#LN00023'!B$2:B$3019,MATCH(A928,'[1]#LN00023'!A$2:A$3019,0))</f>
        <v>2.63</v>
      </c>
      <c r="I928" s="51" t="s">
        <v>38</v>
      </c>
      <c r="J928" s="51">
        <f>INDEX('[1]#LN00023'!F$2:F$3019,MATCH(A928,'[1]#LN00023'!A$2:A$3019,0))</f>
        <v>3.94</v>
      </c>
      <c r="K928" s="51">
        <f>INDEX('[1]#LN00023'!G$2:G$3019,MATCH(A928,'[1]#LN00023'!A$2:A$3019,0))</f>
        <v>3.06</v>
      </c>
    </row>
    <row r="929" spans="1:11" ht="15" customHeight="1" x14ac:dyDescent="0.2">
      <c r="A929" s="42" t="s">
        <v>1895</v>
      </c>
      <c r="B929" s="28" t="s">
        <v>1896</v>
      </c>
      <c r="C929" s="47">
        <v>44</v>
      </c>
      <c r="D929" s="47">
        <v>69</v>
      </c>
      <c r="E929" s="47" t="s">
        <v>38</v>
      </c>
      <c r="F929" s="51" t="str">
        <f>INDEX('[1]#LN00023'!C$2:C$3019,MATCH(A929,'[1]#LN00023'!A$2:A$3019,0))</f>
        <v>N/A</v>
      </c>
      <c r="G929" s="51" t="str">
        <f>INDEX('[1]#LN00023'!E$2:E$3019,MATCH(A929,'[1]#LN00023'!A$2:A$3019,0))</f>
        <v>N/A</v>
      </c>
      <c r="H929" s="51" t="str">
        <f>INDEX('[1]#LN00023'!B$2:B$3019,MATCH(A929,'[1]#LN00023'!A$2:A$3019,0))</f>
        <v>N/A</v>
      </c>
      <c r="I929" s="51" t="s">
        <v>38</v>
      </c>
      <c r="J929" s="51" t="str">
        <f>INDEX('[1]#LN00023'!F$2:F$3019,MATCH(A929,'[1]#LN00023'!A$2:A$3019,0))</f>
        <v>N/A</v>
      </c>
      <c r="K929" s="51">
        <f>INDEX('[1]#LN00023'!G$2:G$3019,MATCH(A929,'[1]#LN00023'!A$2:A$3019,0))</f>
        <v>3.04</v>
      </c>
    </row>
    <row r="930" spans="1:11" ht="15" customHeight="1" x14ac:dyDescent="0.2">
      <c r="A930" s="42" t="s">
        <v>1897</v>
      </c>
      <c r="B930" s="28" t="s">
        <v>1898</v>
      </c>
      <c r="C930" s="47">
        <v>53</v>
      </c>
      <c r="D930" s="47">
        <v>93</v>
      </c>
      <c r="E930" s="47">
        <v>93</v>
      </c>
      <c r="F930" s="51">
        <f>INDEX('[1]#LN00023'!C$2:C$3019,MATCH(A930,'[1]#LN00023'!A$2:A$3019,0))</f>
        <v>3.16</v>
      </c>
      <c r="G930" s="51">
        <f>INDEX('[1]#LN00023'!E$2:E$3019,MATCH(A930,'[1]#LN00023'!A$2:A$3019,0))</f>
        <v>3.57</v>
      </c>
      <c r="H930" s="51">
        <f>INDEX('[1]#LN00023'!B$2:B$3019,MATCH(A930,'[1]#LN00023'!A$2:A$3019,0))</f>
        <v>3.33</v>
      </c>
      <c r="I930" s="51" t="s">
        <v>38</v>
      </c>
      <c r="J930" s="51">
        <f>INDEX('[1]#LN00023'!F$2:F$3019,MATCH(A930,'[1]#LN00023'!A$2:A$3019,0))</f>
        <v>2.38</v>
      </c>
      <c r="K930" s="51">
        <f>INDEX('[1]#LN00023'!G$2:G$3019,MATCH(A930,'[1]#LN00023'!A$2:A$3019,0))</f>
        <v>3.39</v>
      </c>
    </row>
    <row r="931" spans="1:11" ht="15" customHeight="1" x14ac:dyDescent="0.2">
      <c r="A931" s="42" t="s">
        <v>1899</v>
      </c>
      <c r="B931" s="28" t="s">
        <v>1900</v>
      </c>
      <c r="C931" s="47">
        <v>65</v>
      </c>
      <c r="D931" s="47">
        <v>90</v>
      </c>
      <c r="E931" s="47" t="s">
        <v>38</v>
      </c>
      <c r="F931" s="51" t="str">
        <f>INDEX('[1]#LN00023'!C$2:C$3019,MATCH(A931,'[1]#LN00023'!A$2:A$3019,0))</f>
        <v>N/A</v>
      </c>
      <c r="G931" s="51" t="str">
        <f>INDEX('[1]#LN00023'!E$2:E$3019,MATCH(A931,'[1]#LN00023'!A$2:A$3019,0))</f>
        <v>N/A</v>
      </c>
      <c r="H931" s="51" t="str">
        <f>INDEX('[1]#LN00023'!B$2:B$3019,MATCH(A931,'[1]#LN00023'!A$2:A$3019,0))</f>
        <v>N/A</v>
      </c>
      <c r="I931" s="51" t="s">
        <v>38</v>
      </c>
      <c r="J931" s="51" t="str">
        <f>INDEX('[1]#LN00023'!F$2:F$3019,MATCH(A931,'[1]#LN00023'!A$2:A$3019,0))</f>
        <v>N/A</v>
      </c>
      <c r="K931" s="51">
        <f>INDEX('[1]#LN00023'!G$2:G$3019,MATCH(A931,'[1]#LN00023'!A$2:A$3019,0))</f>
        <v>3.23</v>
      </c>
    </row>
    <row r="932" spans="1:11" ht="15" customHeight="1" x14ac:dyDescent="0.2">
      <c r="A932" s="42" t="s">
        <v>1901</v>
      </c>
      <c r="B932" s="28" t="s">
        <v>1902</v>
      </c>
      <c r="C932" s="47">
        <v>70</v>
      </c>
      <c r="D932" s="47">
        <v>83</v>
      </c>
      <c r="E932" s="47" t="s">
        <v>38</v>
      </c>
      <c r="F932" s="51">
        <f>INDEX('[1]#LN00023'!C$2:C$3019,MATCH(A932,'[1]#LN00023'!A$2:A$3019,0))</f>
        <v>1.82</v>
      </c>
      <c r="G932" s="51">
        <f>INDEX('[1]#LN00023'!E$2:E$3019,MATCH(A932,'[1]#LN00023'!A$2:A$3019,0))</f>
        <v>1.67</v>
      </c>
      <c r="H932" s="51">
        <f>INDEX('[1]#LN00023'!B$2:B$3019,MATCH(A932,'[1]#LN00023'!A$2:A$3019,0))</f>
        <v>2.5299999999999998</v>
      </c>
      <c r="I932" s="51" t="s">
        <v>38</v>
      </c>
      <c r="J932" s="51">
        <f>INDEX('[1]#LN00023'!F$2:F$3019,MATCH(A932,'[1]#LN00023'!A$2:A$3019,0))</f>
        <v>2.57</v>
      </c>
      <c r="K932" s="51">
        <f>INDEX('[1]#LN00023'!G$2:G$3019,MATCH(A932,'[1]#LN00023'!A$2:A$3019,0))</f>
        <v>2.2799999999999998</v>
      </c>
    </row>
    <row r="933" spans="1:11" ht="15" customHeight="1" x14ac:dyDescent="0.2">
      <c r="A933" s="42" t="s">
        <v>1903</v>
      </c>
      <c r="B933" s="28" t="s">
        <v>1904</v>
      </c>
      <c r="C933" s="47">
        <v>98</v>
      </c>
      <c r="D933" s="47">
        <v>77</v>
      </c>
      <c r="E933" s="47" t="s">
        <v>38</v>
      </c>
      <c r="F933" s="51">
        <f>INDEX('[1]#LN00023'!C$2:C$3019,MATCH(A933,'[1]#LN00023'!A$2:A$3019,0))</f>
        <v>2.39</v>
      </c>
      <c r="G933" s="51">
        <f>INDEX('[1]#LN00023'!E$2:E$3019,MATCH(A933,'[1]#LN00023'!A$2:A$3019,0))</f>
        <v>2.66</v>
      </c>
      <c r="H933" s="51">
        <f>INDEX('[1]#LN00023'!B$2:B$3019,MATCH(A933,'[1]#LN00023'!A$2:A$3019,0))</f>
        <v>2.98</v>
      </c>
      <c r="I933" s="51" t="s">
        <v>38</v>
      </c>
      <c r="J933" s="51">
        <f>INDEX('[1]#LN00023'!F$2:F$3019,MATCH(A933,'[1]#LN00023'!A$2:A$3019,0))</f>
        <v>2.71</v>
      </c>
      <c r="K933" s="51">
        <f>INDEX('[1]#LN00023'!G$2:G$3019,MATCH(A933,'[1]#LN00023'!A$2:A$3019,0))</f>
        <v>2</v>
      </c>
    </row>
    <row r="934" spans="1:11" ht="15" customHeight="1" x14ac:dyDescent="0.2">
      <c r="A934" s="42" t="s">
        <v>1905</v>
      </c>
      <c r="B934" s="28" t="s">
        <v>1906</v>
      </c>
      <c r="C934" s="47">
        <v>55</v>
      </c>
      <c r="D934" s="47">
        <v>76</v>
      </c>
      <c r="E934" s="47" t="s">
        <v>38</v>
      </c>
      <c r="F934" s="51">
        <f>INDEX('[1]#LN00023'!C$2:C$3019,MATCH(A934,'[1]#LN00023'!A$2:A$3019,0))</f>
        <v>3.25</v>
      </c>
      <c r="G934" s="51">
        <f>INDEX('[1]#LN00023'!E$2:E$3019,MATCH(A934,'[1]#LN00023'!A$2:A$3019,0))</f>
        <v>2.82</v>
      </c>
      <c r="H934" s="51">
        <f>INDEX('[1]#LN00023'!B$2:B$3019,MATCH(A934,'[1]#LN00023'!A$2:A$3019,0))</f>
        <v>2.38</v>
      </c>
      <c r="I934" s="51" t="s">
        <v>38</v>
      </c>
      <c r="J934" s="51">
        <f>INDEX('[1]#LN00023'!F$2:F$3019,MATCH(A934,'[1]#LN00023'!A$2:A$3019,0))</f>
        <v>3.94</v>
      </c>
      <c r="K934" s="51">
        <f>INDEX('[1]#LN00023'!G$2:G$3019,MATCH(A934,'[1]#LN00023'!A$2:A$3019,0))</f>
        <v>3.01</v>
      </c>
    </row>
    <row r="935" spans="1:11" ht="15" customHeight="1" x14ac:dyDescent="0.2">
      <c r="A935" s="42" t="s">
        <v>1907</v>
      </c>
      <c r="B935" s="28" t="s">
        <v>1908</v>
      </c>
      <c r="C935" s="47">
        <v>53</v>
      </c>
      <c r="D935" s="47">
        <v>65</v>
      </c>
      <c r="E935" s="47" t="s">
        <v>38</v>
      </c>
      <c r="F935" s="51">
        <f>INDEX('[1]#LN00023'!C$2:C$3019,MATCH(A935,'[1]#LN00023'!A$2:A$3019,0))</f>
        <v>3.69</v>
      </c>
      <c r="G935" s="51">
        <f>INDEX('[1]#LN00023'!E$2:E$3019,MATCH(A935,'[1]#LN00023'!A$2:A$3019,0))</f>
        <v>2.94</v>
      </c>
      <c r="H935" s="51">
        <f>INDEX('[1]#LN00023'!B$2:B$3019,MATCH(A935,'[1]#LN00023'!A$2:A$3019,0))</f>
        <v>2.91</v>
      </c>
      <c r="I935" s="51" t="s">
        <v>38</v>
      </c>
      <c r="J935" s="51">
        <f>INDEX('[1]#LN00023'!F$2:F$3019,MATCH(A935,'[1]#LN00023'!A$2:A$3019,0))</f>
        <v>3.63</v>
      </c>
      <c r="K935" s="51">
        <f>INDEX('[1]#LN00023'!G$2:G$3019,MATCH(A935,'[1]#LN00023'!A$2:A$3019,0))</f>
        <v>3.79</v>
      </c>
    </row>
    <row r="936" spans="1:11" ht="15" customHeight="1" x14ac:dyDescent="0.2">
      <c r="A936" s="42" t="s">
        <v>1909</v>
      </c>
      <c r="B936" s="28" t="s">
        <v>1910</v>
      </c>
      <c r="C936" s="47">
        <v>36</v>
      </c>
      <c r="D936" s="47">
        <v>85</v>
      </c>
      <c r="E936" s="47">
        <v>95</v>
      </c>
      <c r="F936" s="51" t="str">
        <f>INDEX('[1]#LN00023'!C$2:C$3019,MATCH(A936,'[1]#LN00023'!A$2:A$3019,0))</f>
        <v>N/A</v>
      </c>
      <c r="G936" s="51" t="str">
        <f>INDEX('[1]#LN00023'!E$2:E$3019,MATCH(A936,'[1]#LN00023'!A$2:A$3019,0))</f>
        <v>N/A</v>
      </c>
      <c r="H936" s="51" t="str">
        <f>INDEX('[1]#LN00023'!B$2:B$3019,MATCH(A936,'[1]#LN00023'!A$2:A$3019,0))</f>
        <v>N/A</v>
      </c>
      <c r="I936" s="51" t="s">
        <v>38</v>
      </c>
      <c r="J936" s="51" t="str">
        <f>INDEX('[1]#LN00023'!F$2:F$3019,MATCH(A936,'[1]#LN00023'!A$2:A$3019,0))</f>
        <v>N/A</v>
      </c>
      <c r="K936" s="51">
        <f>INDEX('[1]#LN00023'!G$2:G$3019,MATCH(A936,'[1]#LN00023'!A$2:A$3019,0))</f>
        <v>2.9</v>
      </c>
    </row>
    <row r="937" spans="1:11" ht="15" customHeight="1" x14ac:dyDescent="0.2">
      <c r="A937" s="42" t="s">
        <v>1911</v>
      </c>
      <c r="B937" s="28" t="s">
        <v>1912</v>
      </c>
      <c r="C937" s="47">
        <v>24</v>
      </c>
      <c r="D937" s="47">
        <v>70</v>
      </c>
      <c r="E937" s="47">
        <v>70</v>
      </c>
      <c r="F937" s="51">
        <f>INDEX('[1]#LN00023'!C$2:C$3019,MATCH(A937,'[1]#LN00023'!A$2:A$3019,0))</f>
        <v>3.06</v>
      </c>
      <c r="G937" s="51">
        <f>INDEX('[1]#LN00023'!E$2:E$3019,MATCH(A937,'[1]#LN00023'!A$2:A$3019,0))</f>
        <v>3.44</v>
      </c>
      <c r="H937" s="51">
        <f>INDEX('[1]#LN00023'!B$2:B$3019,MATCH(A937,'[1]#LN00023'!A$2:A$3019,0))</f>
        <v>3.29</v>
      </c>
      <c r="I937" s="51" t="s">
        <v>38</v>
      </c>
      <c r="J937" s="51">
        <f>INDEX('[1]#LN00023'!F$2:F$3019,MATCH(A937,'[1]#LN00023'!A$2:A$3019,0))</f>
        <v>3.73</v>
      </c>
      <c r="K937" s="51">
        <f>INDEX('[1]#LN00023'!G$2:G$3019,MATCH(A937,'[1]#LN00023'!A$2:A$3019,0))</f>
        <v>3.28</v>
      </c>
    </row>
    <row r="938" spans="1:11" ht="15" customHeight="1" x14ac:dyDescent="0.2">
      <c r="A938" s="42" t="s">
        <v>1913</v>
      </c>
      <c r="B938" s="28" t="s">
        <v>1914</v>
      </c>
      <c r="C938" s="47">
        <v>38</v>
      </c>
      <c r="D938" s="47">
        <v>58</v>
      </c>
      <c r="E938" s="47">
        <v>93</v>
      </c>
      <c r="F938" s="51" t="str">
        <f>INDEX('[1]#LN00023'!C$2:C$3019,MATCH(A938,'[1]#LN00023'!A$2:A$3019,0))</f>
        <v>N/A</v>
      </c>
      <c r="G938" s="51" t="str">
        <f>INDEX('[1]#LN00023'!E$2:E$3019,MATCH(A938,'[1]#LN00023'!A$2:A$3019,0))</f>
        <v>N/A</v>
      </c>
      <c r="H938" s="51" t="str">
        <f>INDEX('[1]#LN00023'!B$2:B$3019,MATCH(A938,'[1]#LN00023'!A$2:A$3019,0))</f>
        <v>N/A</v>
      </c>
      <c r="I938" s="51" t="s">
        <v>38</v>
      </c>
      <c r="J938" s="51" t="str">
        <f>INDEX('[1]#LN00023'!F$2:F$3019,MATCH(A938,'[1]#LN00023'!A$2:A$3019,0))</f>
        <v>N/A</v>
      </c>
      <c r="K938" s="51">
        <f>INDEX('[1]#LN00023'!G$2:G$3019,MATCH(A938,'[1]#LN00023'!A$2:A$3019,0))</f>
        <v>3.73</v>
      </c>
    </row>
    <row r="939" spans="1:11" ht="15" customHeight="1" x14ac:dyDescent="0.2">
      <c r="A939" s="42" t="s">
        <v>1915</v>
      </c>
      <c r="B939" s="28" t="s">
        <v>1916</v>
      </c>
      <c r="C939" s="47">
        <v>30</v>
      </c>
      <c r="D939" s="47">
        <v>78</v>
      </c>
      <c r="E939" s="47">
        <v>86</v>
      </c>
      <c r="F939" s="51" t="str">
        <f>INDEX('[1]#LN00023'!C$2:C$3019,MATCH(A939,'[1]#LN00023'!A$2:A$3019,0))</f>
        <v>N/A</v>
      </c>
      <c r="G939" s="51" t="str">
        <f>INDEX('[1]#LN00023'!E$2:E$3019,MATCH(A939,'[1]#LN00023'!A$2:A$3019,0))</f>
        <v>N/A</v>
      </c>
      <c r="H939" s="51" t="str">
        <f>INDEX('[1]#LN00023'!B$2:B$3019,MATCH(A939,'[1]#LN00023'!A$2:A$3019,0))</f>
        <v>N/A</v>
      </c>
      <c r="I939" s="51" t="s">
        <v>38</v>
      </c>
      <c r="J939" s="51" t="str">
        <f>INDEX('[1]#LN00023'!F$2:F$3019,MATCH(A939,'[1]#LN00023'!A$2:A$3019,0))</f>
        <v>N/A</v>
      </c>
      <c r="K939" s="51">
        <f>INDEX('[1]#LN00023'!G$2:G$3019,MATCH(A939,'[1]#LN00023'!A$2:A$3019,0))</f>
        <v>3.07</v>
      </c>
    </row>
    <row r="940" spans="1:11" ht="15" customHeight="1" x14ac:dyDescent="0.2">
      <c r="A940" s="42" t="s">
        <v>1917</v>
      </c>
      <c r="B940" s="28" t="s">
        <v>1918</v>
      </c>
      <c r="C940" s="47">
        <v>4</v>
      </c>
      <c r="D940" s="47">
        <v>67</v>
      </c>
      <c r="E940" s="47">
        <v>81</v>
      </c>
      <c r="F940" s="51">
        <f>INDEX('[1]#LN00023'!C$2:C$3019,MATCH(A940,'[1]#LN00023'!A$2:A$3019,0))</f>
        <v>4.8</v>
      </c>
      <c r="G940" s="51">
        <f>INDEX('[1]#LN00023'!E$2:E$3019,MATCH(A940,'[1]#LN00023'!A$2:A$3019,0))</f>
        <v>3.99</v>
      </c>
      <c r="H940" s="51">
        <f>INDEX('[1]#LN00023'!B$2:B$3019,MATCH(A940,'[1]#LN00023'!A$2:A$3019,0))</f>
        <v>4.95</v>
      </c>
      <c r="I940" s="51" t="s">
        <v>38</v>
      </c>
      <c r="J940" s="51">
        <f>INDEX('[1]#LN00023'!F$2:F$3019,MATCH(A940,'[1]#LN00023'!A$2:A$3019,0))</f>
        <v>1.2</v>
      </c>
      <c r="K940" s="51">
        <f>INDEX('[1]#LN00023'!G$2:G$3019,MATCH(A940,'[1]#LN00023'!A$2:A$3019,0))</f>
        <v>3.24</v>
      </c>
    </row>
    <row r="941" spans="1:11" ht="15" customHeight="1" x14ac:dyDescent="0.2">
      <c r="A941" s="42" t="s">
        <v>1919</v>
      </c>
      <c r="B941" s="28" t="s">
        <v>1920</v>
      </c>
      <c r="C941" s="47">
        <v>97</v>
      </c>
      <c r="D941" s="47">
        <v>71</v>
      </c>
      <c r="E941" s="47">
        <v>97</v>
      </c>
      <c r="F941" s="51">
        <f>INDEX('[1]#LN00023'!C$2:C$3019,MATCH(A941,'[1]#LN00023'!A$2:A$3019,0))</f>
        <v>4.2300000000000004</v>
      </c>
      <c r="G941" s="51">
        <f>INDEX('[1]#LN00023'!E$2:E$3019,MATCH(A941,'[1]#LN00023'!A$2:A$3019,0))</f>
        <v>4.47</v>
      </c>
      <c r="H941" s="51">
        <f>INDEX('[1]#LN00023'!B$2:B$3019,MATCH(A941,'[1]#LN00023'!A$2:A$3019,0))</f>
        <v>4.4800000000000004</v>
      </c>
      <c r="I941" s="51" t="s">
        <v>38</v>
      </c>
      <c r="J941" s="51">
        <f>INDEX('[1]#LN00023'!F$2:F$3019,MATCH(A941,'[1]#LN00023'!A$2:A$3019,0))</f>
        <v>4.4800000000000004</v>
      </c>
      <c r="K941" s="51">
        <f>INDEX('[1]#LN00023'!G$2:G$3019,MATCH(A941,'[1]#LN00023'!A$2:A$3019,0))</f>
        <v>3.94</v>
      </c>
    </row>
    <row r="942" spans="1:11" ht="15" customHeight="1" x14ac:dyDescent="0.2">
      <c r="A942" s="42" t="s">
        <v>1921</v>
      </c>
      <c r="B942" s="28" t="s">
        <v>1922</v>
      </c>
      <c r="C942" s="47">
        <v>9</v>
      </c>
      <c r="D942" s="47">
        <v>86</v>
      </c>
      <c r="E942" s="47">
        <v>62</v>
      </c>
      <c r="F942" s="51">
        <f>INDEX('[1]#LN00023'!C$2:C$3019,MATCH(A942,'[1]#LN00023'!A$2:A$3019,0))</f>
        <v>3.48</v>
      </c>
      <c r="G942" s="51">
        <f>INDEX('[1]#LN00023'!E$2:E$3019,MATCH(A942,'[1]#LN00023'!A$2:A$3019,0))</f>
        <v>4.3</v>
      </c>
      <c r="H942" s="51">
        <f>INDEX('[1]#LN00023'!B$2:B$3019,MATCH(A942,'[1]#LN00023'!A$2:A$3019,0))</f>
        <v>4.1900000000000004</v>
      </c>
      <c r="I942" s="51" t="s">
        <v>38</v>
      </c>
      <c r="J942" s="51">
        <f>INDEX('[1]#LN00023'!F$2:F$3019,MATCH(A942,'[1]#LN00023'!A$2:A$3019,0))</f>
        <v>3.63</v>
      </c>
      <c r="K942" s="51">
        <f>INDEX('[1]#LN00023'!G$2:G$3019,MATCH(A942,'[1]#LN00023'!A$2:A$3019,0))</f>
        <v>3.16</v>
      </c>
    </row>
    <row r="943" spans="1:11" ht="15" customHeight="1" x14ac:dyDescent="0.2">
      <c r="A943" s="42" t="s">
        <v>1923</v>
      </c>
      <c r="B943" s="28" t="s">
        <v>1924</v>
      </c>
      <c r="C943" s="47">
        <v>29</v>
      </c>
      <c r="D943" s="47">
        <v>95</v>
      </c>
      <c r="E943" s="47">
        <v>81</v>
      </c>
      <c r="F943" s="51">
        <f>INDEX('[1]#LN00023'!C$2:C$3019,MATCH(A943,'[1]#LN00023'!A$2:A$3019,0))</f>
        <v>3.23</v>
      </c>
      <c r="G943" s="51">
        <f>INDEX('[1]#LN00023'!E$2:E$3019,MATCH(A943,'[1]#LN00023'!A$2:A$3019,0))</f>
        <v>3.35</v>
      </c>
      <c r="H943" s="51">
        <f>INDEX('[1]#LN00023'!B$2:B$3019,MATCH(A943,'[1]#LN00023'!A$2:A$3019,0))</f>
        <v>2.63</v>
      </c>
      <c r="I943" s="51" t="s">
        <v>38</v>
      </c>
      <c r="J943" s="51">
        <f>INDEX('[1]#LN00023'!F$2:F$3019,MATCH(A943,'[1]#LN00023'!A$2:A$3019,0))</f>
        <v>3.72</v>
      </c>
      <c r="K943" s="51">
        <f>INDEX('[1]#LN00023'!G$2:G$3019,MATCH(A943,'[1]#LN00023'!A$2:A$3019,0))</f>
        <v>3.67</v>
      </c>
    </row>
    <row r="944" spans="1:11" ht="15" customHeight="1" x14ac:dyDescent="0.2">
      <c r="A944" s="42" t="s">
        <v>1925</v>
      </c>
      <c r="B944" s="28" t="s">
        <v>1926</v>
      </c>
      <c r="C944" s="47">
        <v>23</v>
      </c>
      <c r="D944" s="47">
        <v>75</v>
      </c>
      <c r="E944" s="47">
        <v>70</v>
      </c>
      <c r="F944" s="51">
        <f>INDEX('[1]#LN00023'!C$2:C$3019,MATCH(A944,'[1]#LN00023'!A$2:A$3019,0))</f>
        <v>3.64</v>
      </c>
      <c r="G944" s="51">
        <f>INDEX('[1]#LN00023'!E$2:E$3019,MATCH(A944,'[1]#LN00023'!A$2:A$3019,0))</f>
        <v>3.61</v>
      </c>
      <c r="H944" s="51">
        <f>INDEX('[1]#LN00023'!B$2:B$3019,MATCH(A944,'[1]#LN00023'!A$2:A$3019,0))</f>
        <v>3.29</v>
      </c>
      <c r="I944" s="51" t="s">
        <v>38</v>
      </c>
      <c r="J944" s="51">
        <f>INDEX('[1]#LN00023'!F$2:F$3019,MATCH(A944,'[1]#LN00023'!A$2:A$3019,0))</f>
        <v>3.42</v>
      </c>
      <c r="K944" s="51">
        <f>INDEX('[1]#LN00023'!G$2:G$3019,MATCH(A944,'[1]#LN00023'!A$2:A$3019,0))</f>
        <v>3.98</v>
      </c>
    </row>
    <row r="945" spans="1:11" ht="15" customHeight="1" x14ac:dyDescent="0.2">
      <c r="A945" s="42" t="s">
        <v>1927</v>
      </c>
      <c r="B945" s="28" t="s">
        <v>1928</v>
      </c>
      <c r="C945" s="47">
        <v>41</v>
      </c>
      <c r="D945" s="47">
        <v>100</v>
      </c>
      <c r="E945" s="47">
        <v>93</v>
      </c>
      <c r="F945" s="51">
        <f>INDEX('[1]#LN00023'!C$2:C$3019,MATCH(A945,'[1]#LN00023'!A$2:A$3019,0))</f>
        <v>3.31</v>
      </c>
      <c r="G945" s="51">
        <f>INDEX('[1]#LN00023'!E$2:E$3019,MATCH(A945,'[1]#LN00023'!A$2:A$3019,0))</f>
        <v>3.61</v>
      </c>
      <c r="H945" s="51">
        <f>INDEX('[1]#LN00023'!B$2:B$3019,MATCH(A945,'[1]#LN00023'!A$2:A$3019,0))</f>
        <v>2.36</v>
      </c>
      <c r="I945" s="51" t="s">
        <v>38</v>
      </c>
      <c r="J945" s="51">
        <f>INDEX('[1]#LN00023'!F$2:F$3019,MATCH(A945,'[1]#LN00023'!A$2:A$3019,0))</f>
        <v>3.91</v>
      </c>
      <c r="K945" s="51">
        <f>INDEX('[1]#LN00023'!G$2:G$3019,MATCH(A945,'[1]#LN00023'!A$2:A$3019,0))</f>
        <v>4</v>
      </c>
    </row>
    <row r="946" spans="1:11" ht="15" customHeight="1" x14ac:dyDescent="0.2">
      <c r="A946" s="42" t="s">
        <v>1929</v>
      </c>
      <c r="B946" s="28" t="s">
        <v>1930</v>
      </c>
      <c r="C946" s="47">
        <v>56</v>
      </c>
      <c r="D946" s="47">
        <v>77</v>
      </c>
      <c r="E946" s="47" t="s">
        <v>38</v>
      </c>
      <c r="F946" s="51">
        <f>INDEX('[1]#LN00023'!C$2:C$3019,MATCH(A946,'[1]#LN00023'!A$2:A$3019,0))</f>
        <v>3.7</v>
      </c>
      <c r="G946" s="51">
        <f>INDEX('[1]#LN00023'!E$2:E$3019,MATCH(A946,'[1]#LN00023'!A$2:A$3019,0))</f>
        <v>4.18</v>
      </c>
      <c r="H946" s="51">
        <f>INDEX('[1]#LN00023'!B$2:B$3019,MATCH(A946,'[1]#LN00023'!A$2:A$3019,0))</f>
        <v>3.96</v>
      </c>
      <c r="I946" s="51" t="s">
        <v>38</v>
      </c>
      <c r="J946" s="51">
        <f>INDEX('[1]#LN00023'!F$2:F$3019,MATCH(A946,'[1]#LN00023'!A$2:A$3019,0))</f>
        <v>4.63</v>
      </c>
      <c r="K946" s="51">
        <f>INDEX('[1]#LN00023'!G$2:G$3019,MATCH(A946,'[1]#LN00023'!A$2:A$3019,0))</f>
        <v>4.43</v>
      </c>
    </row>
    <row r="947" spans="1:11" ht="15" customHeight="1" x14ac:dyDescent="0.2">
      <c r="A947" s="42" t="s">
        <v>1931</v>
      </c>
      <c r="B947" s="28" t="s">
        <v>1932</v>
      </c>
      <c r="C947" s="47">
        <v>33</v>
      </c>
      <c r="D947" s="47">
        <v>96</v>
      </c>
      <c r="E947" s="47">
        <v>83</v>
      </c>
      <c r="F947" s="51" t="str">
        <f>INDEX('[1]#LN00023'!C$2:C$3019,MATCH(A947,'[1]#LN00023'!A$2:A$3019,0))</f>
        <v>N/A</v>
      </c>
      <c r="G947" s="51" t="str">
        <f>INDEX('[1]#LN00023'!E$2:E$3019,MATCH(A947,'[1]#LN00023'!A$2:A$3019,0))</f>
        <v>N/A</v>
      </c>
      <c r="H947" s="51" t="str">
        <f>INDEX('[1]#LN00023'!B$2:B$3019,MATCH(A947,'[1]#LN00023'!A$2:A$3019,0))</f>
        <v>N/A</v>
      </c>
      <c r="I947" s="51" t="s">
        <v>38</v>
      </c>
      <c r="J947" s="51" t="str">
        <f>INDEX('[1]#LN00023'!F$2:F$3019,MATCH(A947,'[1]#LN00023'!A$2:A$3019,0))</f>
        <v>N/A</v>
      </c>
      <c r="K947" s="51">
        <f>INDEX('[1]#LN00023'!G$2:G$3019,MATCH(A947,'[1]#LN00023'!A$2:A$3019,0))</f>
        <v>3.9</v>
      </c>
    </row>
    <row r="948" spans="1:11" ht="15" customHeight="1" x14ac:dyDescent="0.2">
      <c r="A948" s="42" t="s">
        <v>1933</v>
      </c>
      <c r="B948" s="28" t="s">
        <v>1934</v>
      </c>
      <c r="C948" s="47">
        <v>16</v>
      </c>
      <c r="D948" s="47">
        <v>82</v>
      </c>
      <c r="E948" s="47">
        <v>59</v>
      </c>
      <c r="F948" s="51">
        <f>INDEX('[1]#LN00023'!C$2:C$3019,MATCH(A948,'[1]#LN00023'!A$2:A$3019,0))</f>
        <v>2.95</v>
      </c>
      <c r="G948" s="51">
        <f>INDEX('[1]#LN00023'!E$2:E$3019,MATCH(A948,'[1]#LN00023'!A$2:A$3019,0))</f>
        <v>3.07</v>
      </c>
      <c r="H948" s="51">
        <f>INDEX('[1]#LN00023'!B$2:B$3019,MATCH(A948,'[1]#LN00023'!A$2:A$3019,0))</f>
        <v>2.78</v>
      </c>
      <c r="I948" s="51" t="s">
        <v>38</v>
      </c>
      <c r="J948" s="51">
        <f>INDEX('[1]#LN00023'!F$2:F$3019,MATCH(A948,'[1]#LN00023'!A$2:A$3019,0))</f>
        <v>2.34</v>
      </c>
      <c r="K948" s="51">
        <f>INDEX('[1]#LN00023'!G$2:G$3019,MATCH(A948,'[1]#LN00023'!A$2:A$3019,0))</f>
        <v>2.52</v>
      </c>
    </row>
    <row r="949" spans="1:11" ht="15" customHeight="1" x14ac:dyDescent="0.2">
      <c r="A949" s="42" t="s">
        <v>1935</v>
      </c>
      <c r="B949" s="28" t="s">
        <v>1936</v>
      </c>
      <c r="C949" s="47">
        <v>17</v>
      </c>
      <c r="D949" s="47">
        <v>86</v>
      </c>
      <c r="E949" s="47">
        <v>65</v>
      </c>
      <c r="F949" s="51">
        <f>INDEX('[1]#LN00023'!C$2:C$3019,MATCH(A949,'[1]#LN00023'!A$2:A$3019,0))</f>
        <v>4.37</v>
      </c>
      <c r="G949" s="51">
        <f>INDEX('[1]#LN00023'!E$2:E$3019,MATCH(A949,'[1]#LN00023'!A$2:A$3019,0))</f>
        <v>4.13</v>
      </c>
      <c r="H949" s="51">
        <f>INDEX('[1]#LN00023'!B$2:B$3019,MATCH(A949,'[1]#LN00023'!A$2:A$3019,0))</f>
        <v>4.3899999999999997</v>
      </c>
      <c r="I949" s="51" t="s">
        <v>38</v>
      </c>
      <c r="J949" s="51">
        <f>INDEX('[1]#LN00023'!F$2:F$3019,MATCH(A949,'[1]#LN00023'!A$2:A$3019,0))</f>
        <v>4.08</v>
      </c>
      <c r="K949" s="51">
        <f>INDEX('[1]#LN00023'!G$2:G$3019,MATCH(A949,'[1]#LN00023'!A$2:A$3019,0))</f>
        <v>4.0199999999999996</v>
      </c>
    </row>
    <row r="950" spans="1:11" ht="15" customHeight="1" x14ac:dyDescent="0.2">
      <c r="A950" s="42" t="s">
        <v>1937</v>
      </c>
      <c r="B950" s="28" t="s">
        <v>1938</v>
      </c>
      <c r="C950" s="47">
        <v>12</v>
      </c>
      <c r="D950" s="47">
        <v>85</v>
      </c>
      <c r="E950" s="47">
        <v>64</v>
      </c>
      <c r="F950" s="51">
        <f>INDEX('[1]#LN00023'!C$2:C$3019,MATCH(A950,'[1]#LN00023'!A$2:A$3019,0))</f>
        <v>3.02</v>
      </c>
      <c r="G950" s="51">
        <f>INDEX('[1]#LN00023'!E$2:E$3019,MATCH(A950,'[1]#LN00023'!A$2:A$3019,0))</f>
        <v>2.54</v>
      </c>
      <c r="H950" s="51">
        <f>INDEX('[1]#LN00023'!B$2:B$3019,MATCH(A950,'[1]#LN00023'!A$2:A$3019,0))</f>
        <v>2.63</v>
      </c>
      <c r="I950" s="51" t="s">
        <v>38</v>
      </c>
      <c r="J950" s="51">
        <f>INDEX('[1]#LN00023'!F$2:F$3019,MATCH(A950,'[1]#LN00023'!A$2:A$3019,0))</f>
        <v>3.66</v>
      </c>
      <c r="K950" s="51">
        <f>INDEX('[1]#LN00023'!G$2:G$3019,MATCH(A950,'[1]#LN00023'!A$2:A$3019,0))</f>
        <v>3.13</v>
      </c>
    </row>
    <row r="951" spans="1:11" ht="15" customHeight="1" x14ac:dyDescent="0.2">
      <c r="A951" s="42" t="s">
        <v>1939</v>
      </c>
      <c r="B951" s="28" t="s">
        <v>1940</v>
      </c>
      <c r="C951" s="47">
        <v>49</v>
      </c>
      <c r="D951" s="47">
        <v>91</v>
      </c>
      <c r="E951" s="47">
        <v>93</v>
      </c>
      <c r="F951" s="51">
        <f>INDEX('[1]#LN00023'!C$2:C$3019,MATCH(A951,'[1]#LN00023'!A$2:A$3019,0))</f>
        <v>3.89</v>
      </c>
      <c r="G951" s="51">
        <f>INDEX('[1]#LN00023'!E$2:E$3019,MATCH(A951,'[1]#LN00023'!A$2:A$3019,0))</f>
        <v>4.63</v>
      </c>
      <c r="H951" s="51">
        <f>INDEX('[1]#LN00023'!B$2:B$3019,MATCH(A951,'[1]#LN00023'!A$2:A$3019,0))</f>
        <v>3.64</v>
      </c>
      <c r="I951" s="51" t="s">
        <v>38</v>
      </c>
      <c r="J951" s="51">
        <f>INDEX('[1]#LN00023'!F$2:F$3019,MATCH(A951,'[1]#LN00023'!A$2:A$3019,0))</f>
        <v>4.0199999999999996</v>
      </c>
      <c r="K951" s="51">
        <f>INDEX('[1]#LN00023'!G$2:G$3019,MATCH(A951,'[1]#LN00023'!A$2:A$3019,0))</f>
        <v>4.3899999999999997</v>
      </c>
    </row>
    <row r="952" spans="1:11" ht="15" customHeight="1" x14ac:dyDescent="0.2">
      <c r="A952" s="42" t="s">
        <v>1941</v>
      </c>
      <c r="B952" s="28" t="s">
        <v>1942</v>
      </c>
      <c r="C952" s="47">
        <v>10</v>
      </c>
      <c r="D952" s="47">
        <v>100</v>
      </c>
      <c r="E952" s="47">
        <v>98</v>
      </c>
      <c r="F952" s="51">
        <f>INDEX('[1]#LN00023'!C$2:C$3019,MATCH(A952,'[1]#LN00023'!A$2:A$3019,0))</f>
        <v>4.12</v>
      </c>
      <c r="G952" s="51">
        <f>INDEX('[1]#LN00023'!E$2:E$3019,MATCH(A952,'[1]#LN00023'!A$2:A$3019,0))</f>
        <v>3.71</v>
      </c>
      <c r="H952" s="51">
        <f>INDEX('[1]#LN00023'!B$2:B$3019,MATCH(A952,'[1]#LN00023'!A$2:A$3019,0))</f>
        <v>3.61</v>
      </c>
      <c r="I952" s="51" t="s">
        <v>38</v>
      </c>
      <c r="J952" s="51">
        <f>INDEX('[1]#LN00023'!F$2:F$3019,MATCH(A952,'[1]#LN00023'!A$2:A$3019,0))</f>
        <v>4.72</v>
      </c>
      <c r="K952" s="51">
        <f>INDEX('[1]#LN00023'!G$2:G$3019,MATCH(A952,'[1]#LN00023'!A$2:A$3019,0))</f>
        <v>3.84</v>
      </c>
    </row>
    <row r="953" spans="1:11" ht="15" customHeight="1" x14ac:dyDescent="0.2">
      <c r="A953" s="42" t="s">
        <v>1943</v>
      </c>
      <c r="B953" s="28" t="s">
        <v>1944</v>
      </c>
      <c r="C953" s="47">
        <v>23</v>
      </c>
      <c r="D953" s="47">
        <v>81</v>
      </c>
      <c r="E953" s="47">
        <v>79</v>
      </c>
      <c r="F953" s="51" t="str">
        <f>INDEX('[1]#LN00023'!C$2:C$3019,MATCH(A953,'[1]#LN00023'!A$2:A$3019,0))</f>
        <v>N/A</v>
      </c>
      <c r="G953" s="51" t="str">
        <f>INDEX('[1]#LN00023'!E$2:E$3019,MATCH(A953,'[1]#LN00023'!A$2:A$3019,0))</f>
        <v>N/A</v>
      </c>
      <c r="H953" s="51" t="str">
        <f>INDEX('[1]#LN00023'!B$2:B$3019,MATCH(A953,'[1]#LN00023'!A$2:A$3019,0))</f>
        <v>N/A</v>
      </c>
      <c r="I953" s="51" t="s">
        <v>38</v>
      </c>
      <c r="J953" s="51" t="str">
        <f>INDEX('[1]#LN00023'!F$2:F$3019,MATCH(A953,'[1]#LN00023'!A$2:A$3019,0))</f>
        <v>N/A</v>
      </c>
      <c r="K953" s="51">
        <f>INDEX('[1]#LN00023'!G$2:G$3019,MATCH(A953,'[1]#LN00023'!A$2:A$3019,0))</f>
        <v>4.0199999999999996</v>
      </c>
    </row>
    <row r="954" spans="1:11" ht="15" customHeight="1" x14ac:dyDescent="0.2">
      <c r="A954" s="42" t="s">
        <v>1945</v>
      </c>
      <c r="B954" s="28" t="s">
        <v>1946</v>
      </c>
      <c r="C954" s="47">
        <v>64</v>
      </c>
      <c r="D954" s="47">
        <v>100</v>
      </c>
      <c r="E954" s="47">
        <v>98</v>
      </c>
      <c r="F954" s="51">
        <f>INDEX('[1]#LN00023'!C$2:C$3019,MATCH(A954,'[1]#LN00023'!A$2:A$3019,0))</f>
        <v>3.73</v>
      </c>
      <c r="G954" s="51">
        <f>INDEX('[1]#LN00023'!E$2:E$3019,MATCH(A954,'[1]#LN00023'!A$2:A$3019,0))</f>
        <v>3.95</v>
      </c>
      <c r="H954" s="51">
        <f>INDEX('[1]#LN00023'!B$2:B$3019,MATCH(A954,'[1]#LN00023'!A$2:A$3019,0))</f>
        <v>3.62</v>
      </c>
      <c r="I954" s="51" t="s">
        <v>38</v>
      </c>
      <c r="J954" s="51">
        <f>INDEX('[1]#LN00023'!F$2:F$3019,MATCH(A954,'[1]#LN00023'!A$2:A$3019,0))</f>
        <v>3.59</v>
      </c>
      <c r="K954" s="51">
        <f>INDEX('[1]#LN00023'!G$2:G$3019,MATCH(A954,'[1]#LN00023'!A$2:A$3019,0))</f>
        <v>3.71</v>
      </c>
    </row>
    <row r="955" spans="1:11" ht="15" customHeight="1" x14ac:dyDescent="0.2">
      <c r="A955" s="42" t="s">
        <v>1947</v>
      </c>
      <c r="B955" s="28" t="s">
        <v>1948</v>
      </c>
      <c r="C955" s="47">
        <v>71</v>
      </c>
      <c r="D955" s="47">
        <v>93</v>
      </c>
      <c r="E955" s="47">
        <v>93</v>
      </c>
      <c r="F955" s="51">
        <f>INDEX('[1]#LN00023'!C$2:C$3019,MATCH(A955,'[1]#LN00023'!A$2:A$3019,0))</f>
        <v>3.56</v>
      </c>
      <c r="G955" s="51">
        <f>INDEX('[1]#LN00023'!E$2:E$3019,MATCH(A955,'[1]#LN00023'!A$2:A$3019,0))</f>
        <v>3.77</v>
      </c>
      <c r="H955" s="51">
        <f>INDEX('[1]#LN00023'!B$2:B$3019,MATCH(A955,'[1]#LN00023'!A$2:A$3019,0))</f>
        <v>4.4400000000000004</v>
      </c>
      <c r="I955" s="51" t="s">
        <v>38</v>
      </c>
      <c r="J955" s="51">
        <f>INDEX('[1]#LN00023'!F$2:F$3019,MATCH(A955,'[1]#LN00023'!A$2:A$3019,0))</f>
        <v>3.64</v>
      </c>
      <c r="K955" s="51">
        <f>INDEX('[1]#LN00023'!G$2:G$3019,MATCH(A955,'[1]#LN00023'!A$2:A$3019,0))</f>
        <v>4.1100000000000003</v>
      </c>
    </row>
    <row r="956" spans="1:11" ht="15" customHeight="1" x14ac:dyDescent="0.2">
      <c r="A956" s="42" t="s">
        <v>1949</v>
      </c>
      <c r="B956" s="28" t="s">
        <v>1950</v>
      </c>
      <c r="C956" s="47">
        <v>83</v>
      </c>
      <c r="D956" s="47">
        <v>94</v>
      </c>
      <c r="E956" s="47">
        <v>99</v>
      </c>
      <c r="F956" s="51">
        <f>INDEX('[1]#LN00023'!C$2:C$3019,MATCH(A956,'[1]#LN00023'!A$2:A$3019,0))</f>
        <v>2.37</v>
      </c>
      <c r="G956" s="51">
        <f>INDEX('[1]#LN00023'!E$2:E$3019,MATCH(A956,'[1]#LN00023'!A$2:A$3019,0))</f>
        <v>2.57</v>
      </c>
      <c r="H956" s="51">
        <f>INDEX('[1]#LN00023'!B$2:B$3019,MATCH(A956,'[1]#LN00023'!A$2:A$3019,0))</f>
        <v>1.97</v>
      </c>
      <c r="I956" s="51" t="s">
        <v>38</v>
      </c>
      <c r="J956" s="51">
        <f>INDEX('[1]#LN00023'!F$2:F$3019,MATCH(A956,'[1]#LN00023'!A$2:A$3019,0))</f>
        <v>3.64</v>
      </c>
      <c r="K956" s="51">
        <f>INDEX('[1]#LN00023'!G$2:G$3019,MATCH(A956,'[1]#LN00023'!A$2:A$3019,0))</f>
        <v>3.18</v>
      </c>
    </row>
    <row r="957" spans="1:11" ht="15" customHeight="1" x14ac:dyDescent="0.2">
      <c r="A957" s="42" t="s">
        <v>1951</v>
      </c>
      <c r="B957" s="28" t="s">
        <v>1952</v>
      </c>
      <c r="C957" s="47">
        <v>59</v>
      </c>
      <c r="D957" s="47">
        <v>72</v>
      </c>
      <c r="E957" s="47" t="s">
        <v>38</v>
      </c>
      <c r="F957" s="51" t="str">
        <f>INDEX('[1]#LN00023'!C$2:C$3019,MATCH(A957,'[1]#LN00023'!A$2:A$3019,0))</f>
        <v>N/A</v>
      </c>
      <c r="G957" s="51" t="str">
        <f>INDEX('[1]#LN00023'!E$2:E$3019,MATCH(A957,'[1]#LN00023'!A$2:A$3019,0))</f>
        <v>N/A</v>
      </c>
      <c r="H957" s="51" t="str">
        <f>INDEX('[1]#LN00023'!B$2:B$3019,MATCH(A957,'[1]#LN00023'!A$2:A$3019,0))</f>
        <v>N/A</v>
      </c>
      <c r="I957" s="51" t="s">
        <v>38</v>
      </c>
      <c r="J957" s="51" t="str">
        <f>INDEX('[1]#LN00023'!F$2:F$3019,MATCH(A957,'[1]#LN00023'!A$2:A$3019,0))</f>
        <v>N/A</v>
      </c>
      <c r="K957" s="51">
        <f>INDEX('[1]#LN00023'!G$2:G$3019,MATCH(A957,'[1]#LN00023'!A$2:A$3019,0))</f>
        <v>3.78</v>
      </c>
    </row>
    <row r="958" spans="1:11" ht="15" customHeight="1" x14ac:dyDescent="0.2">
      <c r="A958" s="42" t="s">
        <v>1953</v>
      </c>
      <c r="B958" s="28" t="s">
        <v>1954</v>
      </c>
      <c r="C958" s="47">
        <v>95</v>
      </c>
      <c r="D958" s="47">
        <v>100</v>
      </c>
      <c r="E958" s="47">
        <v>95</v>
      </c>
      <c r="F958" s="51">
        <f>INDEX('[1]#LN00023'!C$2:C$3019,MATCH(A958,'[1]#LN00023'!A$2:A$3019,0))</f>
        <v>3.56</v>
      </c>
      <c r="G958" s="51">
        <f>INDEX('[1]#LN00023'!E$2:E$3019,MATCH(A958,'[1]#LN00023'!A$2:A$3019,0))</f>
        <v>3.77</v>
      </c>
      <c r="H958" s="51">
        <f>INDEX('[1]#LN00023'!B$2:B$3019,MATCH(A958,'[1]#LN00023'!A$2:A$3019,0))</f>
        <v>3.15</v>
      </c>
      <c r="I958" s="51" t="s">
        <v>38</v>
      </c>
      <c r="J958" s="51">
        <f>INDEX('[1]#LN00023'!F$2:F$3019,MATCH(A958,'[1]#LN00023'!A$2:A$3019,0))</f>
        <v>4.49</v>
      </c>
      <c r="K958" s="51">
        <f>INDEX('[1]#LN00023'!G$2:G$3019,MATCH(A958,'[1]#LN00023'!A$2:A$3019,0))</f>
        <v>4.21</v>
      </c>
    </row>
    <row r="959" spans="1:11" ht="15" customHeight="1" x14ac:dyDescent="0.2">
      <c r="A959" s="42" t="s">
        <v>1955</v>
      </c>
      <c r="B959" s="28" t="s">
        <v>1956</v>
      </c>
      <c r="C959" s="47">
        <v>27</v>
      </c>
      <c r="D959" s="47">
        <v>79</v>
      </c>
      <c r="E959" s="47">
        <v>87</v>
      </c>
      <c r="F959" s="51">
        <f>INDEX('[1]#LN00023'!C$2:C$3019,MATCH(A959,'[1]#LN00023'!A$2:A$3019,0))</f>
        <v>4.5599999999999996</v>
      </c>
      <c r="G959" s="51">
        <f>INDEX('[1]#LN00023'!E$2:E$3019,MATCH(A959,'[1]#LN00023'!A$2:A$3019,0))</f>
        <v>4.18</v>
      </c>
      <c r="H959" s="51">
        <f>INDEX('[1]#LN00023'!B$2:B$3019,MATCH(A959,'[1]#LN00023'!A$2:A$3019,0))</f>
        <v>3.6</v>
      </c>
      <c r="I959" s="51" t="s">
        <v>38</v>
      </c>
      <c r="J959" s="51">
        <f>INDEX('[1]#LN00023'!F$2:F$3019,MATCH(A959,'[1]#LN00023'!A$2:A$3019,0))</f>
        <v>3.76</v>
      </c>
      <c r="K959" s="51">
        <f>INDEX('[1]#LN00023'!G$2:G$3019,MATCH(A959,'[1]#LN00023'!A$2:A$3019,0))</f>
        <v>4.1399999999999997</v>
      </c>
    </row>
    <row r="960" spans="1:11" ht="15" customHeight="1" x14ac:dyDescent="0.2">
      <c r="A960" s="42" t="s">
        <v>1957</v>
      </c>
      <c r="B960" s="28" t="s">
        <v>1958</v>
      </c>
      <c r="C960" s="47">
        <v>64</v>
      </c>
      <c r="D960" s="47">
        <v>88</v>
      </c>
      <c r="E960" s="47">
        <v>96</v>
      </c>
      <c r="F960" s="51">
        <f>INDEX('[1]#LN00023'!C$2:C$3019,MATCH(A960,'[1]#LN00023'!A$2:A$3019,0))</f>
        <v>3.42</v>
      </c>
      <c r="G960" s="51">
        <f>INDEX('[1]#LN00023'!E$2:E$3019,MATCH(A960,'[1]#LN00023'!A$2:A$3019,0))</f>
        <v>3.54</v>
      </c>
      <c r="H960" s="51">
        <f>INDEX('[1]#LN00023'!B$2:B$3019,MATCH(A960,'[1]#LN00023'!A$2:A$3019,0))</f>
        <v>3.03</v>
      </c>
      <c r="I960" s="51" t="s">
        <v>38</v>
      </c>
      <c r="J960" s="51">
        <f>INDEX('[1]#LN00023'!F$2:F$3019,MATCH(A960,'[1]#LN00023'!A$2:A$3019,0))</f>
        <v>3.38</v>
      </c>
      <c r="K960" s="51">
        <f>INDEX('[1]#LN00023'!G$2:G$3019,MATCH(A960,'[1]#LN00023'!A$2:A$3019,0))</f>
        <v>3.81</v>
      </c>
    </row>
    <row r="961" spans="1:11" ht="15" customHeight="1" x14ac:dyDescent="0.2">
      <c r="A961" s="42" t="s">
        <v>1959</v>
      </c>
      <c r="B961" s="28" t="s">
        <v>1960</v>
      </c>
      <c r="C961" s="47">
        <v>38</v>
      </c>
      <c r="D961" s="47">
        <v>92</v>
      </c>
      <c r="E961" s="47">
        <v>67</v>
      </c>
      <c r="F961" s="51">
        <f>INDEX('[1]#LN00023'!C$2:C$3019,MATCH(A961,'[1]#LN00023'!A$2:A$3019,0))</f>
        <v>2.81</v>
      </c>
      <c r="G961" s="51">
        <f>INDEX('[1]#LN00023'!E$2:E$3019,MATCH(A961,'[1]#LN00023'!A$2:A$3019,0))</f>
        <v>3.36</v>
      </c>
      <c r="H961" s="51">
        <f>INDEX('[1]#LN00023'!B$2:B$3019,MATCH(A961,'[1]#LN00023'!A$2:A$3019,0))</f>
        <v>2.4700000000000002</v>
      </c>
      <c r="I961" s="51" t="s">
        <v>38</v>
      </c>
      <c r="J961" s="51">
        <f>INDEX('[1]#LN00023'!F$2:F$3019,MATCH(A961,'[1]#LN00023'!A$2:A$3019,0))</f>
        <v>2.85</v>
      </c>
      <c r="K961" s="51">
        <f>INDEX('[1]#LN00023'!G$2:G$3019,MATCH(A961,'[1]#LN00023'!A$2:A$3019,0))</f>
        <v>2.5299999999999998</v>
      </c>
    </row>
    <row r="962" spans="1:11" ht="15" customHeight="1" x14ac:dyDescent="0.2">
      <c r="A962" s="42" t="s">
        <v>1961</v>
      </c>
      <c r="B962" s="28" t="s">
        <v>1962</v>
      </c>
      <c r="C962" s="47">
        <v>62</v>
      </c>
      <c r="D962" s="47">
        <v>85</v>
      </c>
      <c r="E962" s="47">
        <v>98</v>
      </c>
      <c r="F962" s="51">
        <f>INDEX('[1]#LN00023'!C$2:C$3019,MATCH(A962,'[1]#LN00023'!A$2:A$3019,0))</f>
        <v>4.1900000000000004</v>
      </c>
      <c r="G962" s="51">
        <f>INDEX('[1]#LN00023'!E$2:E$3019,MATCH(A962,'[1]#LN00023'!A$2:A$3019,0))</f>
        <v>3.33</v>
      </c>
      <c r="H962" s="51">
        <f>INDEX('[1]#LN00023'!B$2:B$3019,MATCH(A962,'[1]#LN00023'!A$2:A$3019,0))</f>
        <v>4.04</v>
      </c>
      <c r="I962" s="51" t="s">
        <v>38</v>
      </c>
      <c r="J962" s="51">
        <f>INDEX('[1]#LN00023'!F$2:F$3019,MATCH(A962,'[1]#LN00023'!A$2:A$3019,0))</f>
        <v>3.74</v>
      </c>
      <c r="K962" s="51">
        <f>INDEX('[1]#LN00023'!G$2:G$3019,MATCH(A962,'[1]#LN00023'!A$2:A$3019,0))</f>
        <v>3.76</v>
      </c>
    </row>
    <row r="963" spans="1:11" ht="15" customHeight="1" x14ac:dyDescent="0.2">
      <c r="A963" s="42" t="s">
        <v>1963</v>
      </c>
      <c r="B963" s="28" t="s">
        <v>1964</v>
      </c>
      <c r="C963" s="47">
        <v>100</v>
      </c>
      <c r="D963" s="47">
        <v>84</v>
      </c>
      <c r="E963" s="47" t="s">
        <v>38</v>
      </c>
      <c r="F963" s="51">
        <f>INDEX('[1]#LN00023'!C$2:C$3019,MATCH(A963,'[1]#LN00023'!A$2:A$3019,0))</f>
        <v>4.28</v>
      </c>
      <c r="G963" s="51">
        <f>INDEX('[1]#LN00023'!E$2:E$3019,MATCH(A963,'[1]#LN00023'!A$2:A$3019,0))</f>
        <v>3.41</v>
      </c>
      <c r="H963" s="51">
        <f>INDEX('[1]#LN00023'!B$2:B$3019,MATCH(A963,'[1]#LN00023'!A$2:A$3019,0))</f>
        <v>2.98</v>
      </c>
      <c r="I963" s="51" t="s">
        <v>38</v>
      </c>
      <c r="J963" s="51">
        <f>INDEX('[1]#LN00023'!F$2:F$3019,MATCH(A963,'[1]#LN00023'!A$2:A$3019,0))</f>
        <v>3.59</v>
      </c>
      <c r="K963" s="51">
        <f>INDEX('[1]#LN00023'!G$2:G$3019,MATCH(A963,'[1]#LN00023'!A$2:A$3019,0))</f>
        <v>3.94</v>
      </c>
    </row>
    <row r="964" spans="1:11" ht="15" customHeight="1" x14ac:dyDescent="0.2">
      <c r="A964" s="42" t="s">
        <v>1965</v>
      </c>
      <c r="B964" s="28" t="s">
        <v>1966</v>
      </c>
      <c r="C964" s="47">
        <v>82</v>
      </c>
      <c r="D964" s="47">
        <v>89</v>
      </c>
      <c r="E964" s="47">
        <v>98</v>
      </c>
      <c r="F964" s="51">
        <f>INDEX('[1]#LN00023'!C$2:C$3019,MATCH(A964,'[1]#LN00023'!A$2:A$3019,0))</f>
        <v>3.49</v>
      </c>
      <c r="G964" s="51">
        <f>INDEX('[1]#LN00023'!E$2:E$3019,MATCH(A964,'[1]#LN00023'!A$2:A$3019,0))</f>
        <v>3.79</v>
      </c>
      <c r="H964" s="51">
        <f>INDEX('[1]#LN00023'!B$2:B$3019,MATCH(A964,'[1]#LN00023'!A$2:A$3019,0))</f>
        <v>3.59</v>
      </c>
      <c r="I964" s="51" t="s">
        <v>38</v>
      </c>
      <c r="J964" s="51">
        <f>INDEX('[1]#LN00023'!F$2:F$3019,MATCH(A964,'[1]#LN00023'!A$2:A$3019,0))</f>
        <v>2.87</v>
      </c>
      <c r="K964" s="51">
        <f>INDEX('[1]#LN00023'!G$2:G$3019,MATCH(A964,'[1]#LN00023'!A$2:A$3019,0))</f>
        <v>3.8</v>
      </c>
    </row>
    <row r="965" spans="1:11" ht="15" customHeight="1" x14ac:dyDescent="0.2">
      <c r="A965" s="42" t="s">
        <v>1967</v>
      </c>
      <c r="B965" s="28" t="s">
        <v>1968</v>
      </c>
      <c r="C965" s="47">
        <v>100</v>
      </c>
      <c r="D965" s="47">
        <v>87</v>
      </c>
      <c r="E965" s="47" t="s">
        <v>38</v>
      </c>
      <c r="F965" s="51">
        <f>INDEX('[1]#LN00023'!C$2:C$3019,MATCH(A965,'[1]#LN00023'!A$2:A$3019,0))</f>
        <v>4.57</v>
      </c>
      <c r="G965" s="51">
        <f>INDEX('[1]#LN00023'!E$2:E$3019,MATCH(A965,'[1]#LN00023'!A$2:A$3019,0))</f>
        <v>4.07</v>
      </c>
      <c r="H965" s="51">
        <f>INDEX('[1]#LN00023'!B$2:B$3019,MATCH(A965,'[1]#LN00023'!A$2:A$3019,0))</f>
        <v>4.79</v>
      </c>
      <c r="I965" s="51" t="s">
        <v>38</v>
      </c>
      <c r="J965" s="51">
        <f>INDEX('[1]#LN00023'!F$2:F$3019,MATCH(A965,'[1]#LN00023'!A$2:A$3019,0))</f>
        <v>3.98</v>
      </c>
      <c r="K965" s="51">
        <f>INDEX('[1]#LN00023'!G$2:G$3019,MATCH(A965,'[1]#LN00023'!A$2:A$3019,0))</f>
        <v>4.41</v>
      </c>
    </row>
    <row r="966" spans="1:11" ht="15" customHeight="1" x14ac:dyDescent="0.2">
      <c r="A966" s="42" t="s">
        <v>1969</v>
      </c>
      <c r="B966" s="28" t="s">
        <v>1970</v>
      </c>
      <c r="C966" s="47">
        <v>87</v>
      </c>
      <c r="D966" s="47">
        <v>78</v>
      </c>
      <c r="E966" s="47" t="s">
        <v>38</v>
      </c>
      <c r="F966" s="51">
        <f>INDEX('[1]#LN00023'!C$2:C$3019,MATCH(A966,'[1]#LN00023'!A$2:A$3019,0))</f>
        <v>4.22</v>
      </c>
      <c r="G966" s="51">
        <f>INDEX('[1]#LN00023'!E$2:E$3019,MATCH(A966,'[1]#LN00023'!A$2:A$3019,0))</f>
        <v>3.54</v>
      </c>
      <c r="H966" s="51">
        <f>INDEX('[1]#LN00023'!B$2:B$3019,MATCH(A966,'[1]#LN00023'!A$2:A$3019,0))</f>
        <v>4.7</v>
      </c>
      <c r="I966" s="51" t="s">
        <v>38</v>
      </c>
      <c r="J966" s="51">
        <f>INDEX('[1]#LN00023'!F$2:F$3019,MATCH(A966,'[1]#LN00023'!A$2:A$3019,0))</f>
        <v>4.0199999999999996</v>
      </c>
      <c r="K966" s="51">
        <f>INDEX('[1]#LN00023'!G$2:G$3019,MATCH(A966,'[1]#LN00023'!A$2:A$3019,0))</f>
        <v>3.98</v>
      </c>
    </row>
    <row r="967" spans="1:11" ht="15" customHeight="1" x14ac:dyDescent="0.2">
      <c r="A967" s="42" t="s">
        <v>1971</v>
      </c>
      <c r="B967" s="28" t="s">
        <v>1972</v>
      </c>
      <c r="C967" s="47">
        <v>97</v>
      </c>
      <c r="D967" s="47">
        <v>84</v>
      </c>
      <c r="E967" s="47">
        <v>93</v>
      </c>
      <c r="F967" s="51">
        <f>INDEX('[1]#LN00023'!C$2:C$3019,MATCH(A967,'[1]#LN00023'!A$2:A$3019,0))</f>
        <v>4.7300000000000004</v>
      </c>
      <c r="G967" s="51">
        <f>INDEX('[1]#LN00023'!E$2:E$3019,MATCH(A967,'[1]#LN00023'!A$2:A$3019,0))</f>
        <v>4.2300000000000004</v>
      </c>
      <c r="H967" s="51">
        <f>INDEX('[1]#LN00023'!B$2:B$3019,MATCH(A967,'[1]#LN00023'!A$2:A$3019,0))</f>
        <v>4.3600000000000003</v>
      </c>
      <c r="I967" s="51" t="s">
        <v>38</v>
      </c>
      <c r="J967" s="51">
        <f>INDEX('[1]#LN00023'!F$2:F$3019,MATCH(A967,'[1]#LN00023'!A$2:A$3019,0))</f>
        <v>3.78</v>
      </c>
      <c r="K967" s="51">
        <f>INDEX('[1]#LN00023'!G$2:G$3019,MATCH(A967,'[1]#LN00023'!A$2:A$3019,0))</f>
        <v>4.04</v>
      </c>
    </row>
    <row r="968" spans="1:11" ht="15" customHeight="1" x14ac:dyDescent="0.2">
      <c r="A968" s="42" t="s">
        <v>1973</v>
      </c>
      <c r="B968" s="28" t="s">
        <v>1974</v>
      </c>
      <c r="C968" s="47">
        <v>95</v>
      </c>
      <c r="D968" s="47">
        <v>91</v>
      </c>
      <c r="E968" s="47" t="s">
        <v>38</v>
      </c>
      <c r="F968" s="51">
        <f>INDEX('[1]#LN00023'!C$2:C$3019,MATCH(A968,'[1]#LN00023'!A$2:A$3019,0))</f>
        <v>3.95</v>
      </c>
      <c r="G968" s="51">
        <f>INDEX('[1]#LN00023'!E$2:E$3019,MATCH(A968,'[1]#LN00023'!A$2:A$3019,0))</f>
        <v>3.48</v>
      </c>
      <c r="H968" s="51">
        <f>INDEX('[1]#LN00023'!B$2:B$3019,MATCH(A968,'[1]#LN00023'!A$2:A$3019,0))</f>
        <v>3.7</v>
      </c>
      <c r="I968" s="51" t="s">
        <v>38</v>
      </c>
      <c r="J968" s="51">
        <f>INDEX('[1]#LN00023'!F$2:F$3019,MATCH(A968,'[1]#LN00023'!A$2:A$3019,0))</f>
        <v>4.4800000000000004</v>
      </c>
      <c r="K968" s="51">
        <f>INDEX('[1]#LN00023'!G$2:G$3019,MATCH(A968,'[1]#LN00023'!A$2:A$3019,0))</f>
        <v>3.61</v>
      </c>
    </row>
    <row r="969" spans="1:11" ht="15" customHeight="1" x14ac:dyDescent="0.2">
      <c r="A969" s="42" t="s">
        <v>1975</v>
      </c>
      <c r="B969" s="28" t="s">
        <v>1976</v>
      </c>
      <c r="C969" s="47">
        <v>93</v>
      </c>
      <c r="D969" s="47">
        <v>96</v>
      </c>
      <c r="E969" s="47" t="s">
        <v>38</v>
      </c>
      <c r="F969" s="51">
        <f>INDEX('[1]#LN00023'!C$2:C$3019,MATCH(A969,'[1]#LN00023'!A$2:A$3019,0))</f>
        <v>4.62</v>
      </c>
      <c r="G969" s="51">
        <f>INDEX('[1]#LN00023'!E$2:E$3019,MATCH(A969,'[1]#LN00023'!A$2:A$3019,0))</f>
        <v>4.28</v>
      </c>
      <c r="H969" s="51">
        <f>INDEX('[1]#LN00023'!B$2:B$3019,MATCH(A969,'[1]#LN00023'!A$2:A$3019,0))</f>
        <v>4.82</v>
      </c>
      <c r="I969" s="51" t="s">
        <v>38</v>
      </c>
      <c r="J969" s="51">
        <f>INDEX('[1]#LN00023'!F$2:F$3019,MATCH(A969,'[1]#LN00023'!A$2:A$3019,0))</f>
        <v>4.18</v>
      </c>
      <c r="K969" s="51">
        <f>INDEX('[1]#LN00023'!G$2:G$3019,MATCH(A969,'[1]#LN00023'!A$2:A$3019,0))</f>
        <v>4.4000000000000004</v>
      </c>
    </row>
    <row r="970" spans="1:11" ht="15" customHeight="1" x14ac:dyDescent="0.2">
      <c r="A970" s="42" t="s">
        <v>1977</v>
      </c>
      <c r="B970" s="28" t="s">
        <v>1978</v>
      </c>
      <c r="C970" s="47">
        <v>92</v>
      </c>
      <c r="D970" s="47">
        <v>100</v>
      </c>
      <c r="E970" s="47" t="s">
        <v>38</v>
      </c>
      <c r="F970" s="51">
        <f>INDEX('[1]#LN00023'!C$2:C$3019,MATCH(A970,'[1]#LN00023'!A$2:A$3019,0))</f>
        <v>4.87</v>
      </c>
      <c r="G970" s="51">
        <f>INDEX('[1]#LN00023'!E$2:E$3019,MATCH(A970,'[1]#LN00023'!A$2:A$3019,0))</f>
        <v>4.8099999999999996</v>
      </c>
      <c r="H970" s="51">
        <f>INDEX('[1]#LN00023'!B$2:B$3019,MATCH(A970,'[1]#LN00023'!A$2:A$3019,0))</f>
        <v>4.18</v>
      </c>
      <c r="I970" s="51" t="s">
        <v>38</v>
      </c>
      <c r="J970" s="51">
        <f>INDEX('[1]#LN00023'!F$2:F$3019,MATCH(A970,'[1]#LN00023'!A$2:A$3019,0))</f>
        <v>4.3499999999999996</v>
      </c>
      <c r="K970" s="51">
        <f>INDEX('[1]#LN00023'!G$2:G$3019,MATCH(A970,'[1]#LN00023'!A$2:A$3019,0))</f>
        <v>4.9000000000000004</v>
      </c>
    </row>
    <row r="971" spans="1:11" ht="15" customHeight="1" x14ac:dyDescent="0.2">
      <c r="A971" s="43" t="s">
        <v>1979</v>
      </c>
      <c r="B971" s="28" t="s">
        <v>1980</v>
      </c>
      <c r="C971" s="47">
        <v>100</v>
      </c>
      <c r="D971" s="47">
        <v>82</v>
      </c>
      <c r="E971" s="47" t="s">
        <v>38</v>
      </c>
      <c r="F971" s="51">
        <f>INDEX('[1]#LN00023'!C$2:C$3019,MATCH(A971,'[1]#LN00023'!A$2:A$3019,0))</f>
        <v>4.5599999999999996</v>
      </c>
      <c r="G971" s="51">
        <f>INDEX('[1]#LN00023'!E$2:E$3019,MATCH(A971,'[1]#LN00023'!A$2:A$3019,0))</f>
        <v>4.3600000000000003</v>
      </c>
      <c r="H971" s="51">
        <f>INDEX('[1]#LN00023'!B$2:B$3019,MATCH(A971,'[1]#LN00023'!A$2:A$3019,0))</f>
        <v>3.99</v>
      </c>
      <c r="I971" s="51" t="s">
        <v>38</v>
      </c>
      <c r="J971" s="51">
        <f>INDEX('[1]#LN00023'!F$2:F$3019,MATCH(A971,'[1]#LN00023'!A$2:A$3019,0))</f>
        <v>3.61</v>
      </c>
      <c r="K971" s="51">
        <f>INDEX('[1]#LN00023'!G$2:G$3019,MATCH(A971,'[1]#LN00023'!A$2:A$3019,0))</f>
        <v>4.46</v>
      </c>
    </row>
    <row r="972" spans="1:11" ht="15" customHeight="1" x14ac:dyDescent="0.2">
      <c r="A972" s="43" t="s">
        <v>1981</v>
      </c>
      <c r="B972" s="28" t="s">
        <v>1982</v>
      </c>
      <c r="C972" s="47">
        <v>70</v>
      </c>
      <c r="D972" s="47">
        <v>52</v>
      </c>
      <c r="E972" s="47">
        <v>95</v>
      </c>
      <c r="F972" s="51">
        <f>INDEX('[1]#LN00023'!C$2:C$3019,MATCH(A972,'[1]#LN00023'!A$2:A$3019,0))</f>
        <v>3.87</v>
      </c>
      <c r="G972" s="51">
        <f>INDEX('[1]#LN00023'!E$2:E$3019,MATCH(A972,'[1]#LN00023'!A$2:A$3019,0))</f>
        <v>3.75</v>
      </c>
      <c r="H972" s="51">
        <f>INDEX('[1]#LN00023'!B$2:B$3019,MATCH(A972,'[1]#LN00023'!A$2:A$3019,0))</f>
        <v>4.46</v>
      </c>
      <c r="I972" s="51" t="s">
        <v>38</v>
      </c>
      <c r="J972" s="51">
        <f>INDEX('[1]#LN00023'!F$2:F$3019,MATCH(A972,'[1]#LN00023'!A$2:A$3019,0))</f>
        <v>3.08</v>
      </c>
      <c r="K972" s="51">
        <f>INDEX('[1]#LN00023'!G$2:G$3019,MATCH(A972,'[1]#LN00023'!A$2:A$3019,0))</f>
        <v>3.96</v>
      </c>
    </row>
    <row r="973" spans="1:11" ht="15" customHeight="1" x14ac:dyDescent="0.2">
      <c r="A973" s="43" t="s">
        <v>1983</v>
      </c>
      <c r="B973" s="28" t="s">
        <v>1984</v>
      </c>
      <c r="C973" s="47">
        <v>100</v>
      </c>
      <c r="D973" s="47">
        <v>100</v>
      </c>
      <c r="E973" s="47" t="s">
        <v>38</v>
      </c>
      <c r="F973" s="51">
        <f>INDEX('[1]#LN00023'!C$2:C$3019,MATCH(A973,'[1]#LN00023'!A$2:A$3019,0))</f>
        <v>4.6500000000000004</v>
      </c>
      <c r="G973" s="51">
        <f>INDEX('[1]#LN00023'!E$2:E$3019,MATCH(A973,'[1]#LN00023'!A$2:A$3019,0))</f>
        <v>4.43</v>
      </c>
      <c r="H973" s="51">
        <f>INDEX('[1]#LN00023'!B$2:B$3019,MATCH(A973,'[1]#LN00023'!A$2:A$3019,0))</f>
        <v>3.98</v>
      </c>
      <c r="I973" s="51" t="s">
        <v>38</v>
      </c>
      <c r="J973" s="51">
        <f>INDEX('[1]#LN00023'!F$2:F$3019,MATCH(A973,'[1]#LN00023'!A$2:A$3019,0))</f>
        <v>4.04</v>
      </c>
      <c r="K973" s="51">
        <f>INDEX('[1]#LN00023'!G$2:G$3019,MATCH(A973,'[1]#LN00023'!A$2:A$3019,0))</f>
        <v>4.08</v>
      </c>
    </row>
    <row r="974" spans="1:11" ht="15" customHeight="1" x14ac:dyDescent="0.2">
      <c r="A974" s="43" t="s">
        <v>1985</v>
      </c>
      <c r="B974" s="28" t="s">
        <v>1986</v>
      </c>
      <c r="C974" s="47">
        <v>99</v>
      </c>
      <c r="D974" s="47">
        <v>97</v>
      </c>
      <c r="E974" s="47" t="s">
        <v>38</v>
      </c>
      <c r="F974" s="51">
        <f>INDEX('[1]#LN00023'!C$2:C$3019,MATCH(A974,'[1]#LN00023'!A$2:A$3019,0))</f>
        <v>4.78</v>
      </c>
      <c r="G974" s="51">
        <f>INDEX('[1]#LN00023'!E$2:E$3019,MATCH(A974,'[1]#LN00023'!A$2:A$3019,0))</f>
        <v>4.5599999999999996</v>
      </c>
      <c r="H974" s="51">
        <f>INDEX('[1]#LN00023'!B$2:B$3019,MATCH(A974,'[1]#LN00023'!A$2:A$3019,0))</f>
        <v>4.59</v>
      </c>
      <c r="I974" s="51" t="s">
        <v>38</v>
      </c>
      <c r="J974" s="51">
        <f>INDEX('[1]#LN00023'!F$2:F$3019,MATCH(A974,'[1]#LN00023'!A$2:A$3019,0))</f>
        <v>4.1900000000000004</v>
      </c>
      <c r="K974" s="51">
        <f>INDEX('[1]#LN00023'!G$2:G$3019,MATCH(A974,'[1]#LN00023'!A$2:A$3019,0))</f>
        <v>4.5199999999999996</v>
      </c>
    </row>
    <row r="975" spans="1:11" ht="15" customHeight="1" x14ac:dyDescent="0.2">
      <c r="A975" s="43" t="s">
        <v>1987</v>
      </c>
      <c r="B975" s="28" t="s">
        <v>1988</v>
      </c>
      <c r="C975" s="47">
        <v>100</v>
      </c>
      <c r="D975" s="47">
        <v>91</v>
      </c>
      <c r="E975" s="47" t="s">
        <v>38</v>
      </c>
      <c r="F975" s="51">
        <f>INDEX('[1]#LN00023'!C$2:C$3019,MATCH(A975,'[1]#LN00023'!A$2:A$3019,0))</f>
        <v>4.53</v>
      </c>
      <c r="G975" s="51">
        <f>INDEX('[1]#LN00023'!E$2:E$3019,MATCH(A975,'[1]#LN00023'!A$2:A$3019,0))</f>
        <v>3.89</v>
      </c>
      <c r="H975" s="51">
        <f>INDEX('[1]#LN00023'!B$2:B$3019,MATCH(A975,'[1]#LN00023'!A$2:A$3019,0))</f>
        <v>4.7300000000000004</v>
      </c>
      <c r="I975" s="51" t="s">
        <v>38</v>
      </c>
      <c r="J975" s="51">
        <f>INDEX('[1]#LN00023'!F$2:F$3019,MATCH(A975,'[1]#LN00023'!A$2:A$3019,0))</f>
        <v>3.97</v>
      </c>
      <c r="K975" s="51">
        <f>INDEX('[1]#LN00023'!G$2:G$3019,MATCH(A975,'[1]#LN00023'!A$2:A$3019,0))</f>
        <v>4.18</v>
      </c>
    </row>
    <row r="976" spans="1:11" ht="15" customHeight="1" x14ac:dyDescent="0.2">
      <c r="A976" s="43" t="s">
        <v>1989</v>
      </c>
      <c r="B976" s="28" t="s">
        <v>1990</v>
      </c>
      <c r="C976" s="47">
        <v>87</v>
      </c>
      <c r="D976" s="47">
        <v>79</v>
      </c>
      <c r="E976" s="47" t="s">
        <v>38</v>
      </c>
      <c r="F976" s="51">
        <f>INDEX('[1]#LN00023'!C$2:C$3019,MATCH(A976,'[1]#LN00023'!A$2:A$3019,0))</f>
        <v>3.5</v>
      </c>
      <c r="G976" s="51">
        <f>INDEX('[1]#LN00023'!E$2:E$3019,MATCH(A976,'[1]#LN00023'!A$2:A$3019,0))</f>
        <v>3.84</v>
      </c>
      <c r="H976" s="51">
        <f>INDEX('[1]#LN00023'!B$2:B$3019,MATCH(A976,'[1]#LN00023'!A$2:A$3019,0))</f>
        <v>3.06</v>
      </c>
      <c r="I976" s="51" t="s">
        <v>38</v>
      </c>
      <c r="J976" s="51">
        <f>INDEX('[1]#LN00023'!F$2:F$3019,MATCH(A976,'[1]#LN00023'!A$2:A$3019,0))</f>
        <v>3.36</v>
      </c>
      <c r="K976" s="51">
        <f>INDEX('[1]#LN00023'!G$2:G$3019,MATCH(A976,'[1]#LN00023'!A$2:A$3019,0))</f>
        <v>3.76</v>
      </c>
    </row>
    <row r="977" spans="1:11" ht="15" customHeight="1" x14ac:dyDescent="0.2">
      <c r="A977" s="43" t="s">
        <v>1991</v>
      </c>
      <c r="B977" s="28" t="s">
        <v>1992</v>
      </c>
      <c r="C977" s="47">
        <v>56</v>
      </c>
      <c r="D977" s="47">
        <v>87</v>
      </c>
      <c r="E977" s="47">
        <v>99</v>
      </c>
      <c r="F977" s="51">
        <f>INDEX('[1]#LN00023'!C$2:C$3019,MATCH(A977,'[1]#LN00023'!A$2:A$3019,0))</f>
        <v>4.59</v>
      </c>
      <c r="G977" s="51">
        <f>INDEX('[1]#LN00023'!E$2:E$3019,MATCH(A977,'[1]#LN00023'!A$2:A$3019,0))</f>
        <v>4.5199999999999996</v>
      </c>
      <c r="H977" s="51">
        <f>INDEX('[1]#LN00023'!B$2:B$3019,MATCH(A977,'[1]#LN00023'!A$2:A$3019,0))</f>
        <v>4.0199999999999996</v>
      </c>
      <c r="I977" s="51" t="s">
        <v>38</v>
      </c>
      <c r="J977" s="51">
        <f>INDEX('[1]#LN00023'!F$2:F$3019,MATCH(A977,'[1]#LN00023'!A$2:A$3019,0))</f>
        <v>3.21</v>
      </c>
      <c r="K977" s="51">
        <f>INDEX('[1]#LN00023'!G$2:G$3019,MATCH(A977,'[1]#LN00023'!A$2:A$3019,0))</f>
        <v>4.34</v>
      </c>
    </row>
    <row r="978" spans="1:11" ht="15" customHeight="1" x14ac:dyDescent="0.2">
      <c r="A978" s="43" t="s">
        <v>1993</v>
      </c>
      <c r="B978" s="28" t="s">
        <v>1994</v>
      </c>
      <c r="C978" s="47">
        <v>90</v>
      </c>
      <c r="D978" s="47">
        <v>100</v>
      </c>
      <c r="E978" s="47" t="s">
        <v>38</v>
      </c>
      <c r="F978" s="51">
        <f>INDEX('[1]#LN00023'!C$2:C$3019,MATCH(A978,'[1]#LN00023'!A$2:A$3019,0))</f>
        <v>4.42</v>
      </c>
      <c r="G978" s="51">
        <f>INDEX('[1]#LN00023'!E$2:E$3019,MATCH(A978,'[1]#LN00023'!A$2:A$3019,0))</f>
        <v>3.76</v>
      </c>
      <c r="H978" s="51">
        <f>INDEX('[1]#LN00023'!B$2:B$3019,MATCH(A978,'[1]#LN00023'!A$2:A$3019,0))</f>
        <v>3.93</v>
      </c>
      <c r="I978" s="51" t="s">
        <v>38</v>
      </c>
      <c r="J978" s="51">
        <f>INDEX('[1]#LN00023'!F$2:F$3019,MATCH(A978,'[1]#LN00023'!A$2:A$3019,0))</f>
        <v>3.84</v>
      </c>
      <c r="K978" s="51">
        <f>INDEX('[1]#LN00023'!G$2:G$3019,MATCH(A978,'[1]#LN00023'!A$2:A$3019,0))</f>
        <v>3.65</v>
      </c>
    </row>
    <row r="979" spans="1:11" ht="15" customHeight="1" x14ac:dyDescent="0.2">
      <c r="A979" s="43" t="s">
        <v>1995</v>
      </c>
      <c r="B979" s="28" t="s">
        <v>1996</v>
      </c>
      <c r="C979" s="47">
        <v>85</v>
      </c>
      <c r="D979" s="47">
        <v>92</v>
      </c>
      <c r="E979" s="47" t="s">
        <v>38</v>
      </c>
      <c r="F979" s="51">
        <f>INDEX('[1]#LN00023'!C$2:C$3019,MATCH(A979,'[1]#LN00023'!A$2:A$3019,0))</f>
        <v>4.28</v>
      </c>
      <c r="G979" s="51">
        <f>INDEX('[1]#LN00023'!E$2:E$3019,MATCH(A979,'[1]#LN00023'!A$2:A$3019,0))</f>
        <v>3.65</v>
      </c>
      <c r="H979" s="51">
        <f>INDEX('[1]#LN00023'!B$2:B$3019,MATCH(A979,'[1]#LN00023'!A$2:A$3019,0))</f>
        <v>4.2300000000000004</v>
      </c>
      <c r="I979" s="51" t="s">
        <v>38</v>
      </c>
      <c r="J979" s="51">
        <f>INDEX('[1]#LN00023'!F$2:F$3019,MATCH(A979,'[1]#LN00023'!A$2:A$3019,0))</f>
        <v>4.04</v>
      </c>
      <c r="K979" s="51">
        <f>INDEX('[1]#LN00023'!G$2:G$3019,MATCH(A979,'[1]#LN00023'!A$2:A$3019,0))</f>
        <v>3.76</v>
      </c>
    </row>
    <row r="980" spans="1:11" ht="15" customHeight="1" x14ac:dyDescent="0.2">
      <c r="A980" s="43" t="s">
        <v>1997</v>
      </c>
      <c r="B980" s="28" t="s">
        <v>1998</v>
      </c>
      <c r="C980" s="47">
        <v>68</v>
      </c>
      <c r="D980" s="47">
        <v>87</v>
      </c>
      <c r="E980" s="47">
        <v>100</v>
      </c>
      <c r="F980" s="51">
        <f>INDEX('[1]#LN00023'!C$2:C$3019,MATCH(A980,'[1]#LN00023'!A$2:A$3019,0))</f>
        <v>4.4800000000000004</v>
      </c>
      <c r="G980" s="51">
        <f>INDEX('[1]#LN00023'!E$2:E$3019,MATCH(A980,'[1]#LN00023'!A$2:A$3019,0))</f>
        <v>4.16</v>
      </c>
      <c r="H980" s="51">
        <f>INDEX('[1]#LN00023'!B$2:B$3019,MATCH(A980,'[1]#LN00023'!A$2:A$3019,0))</f>
        <v>4.84</v>
      </c>
      <c r="I980" s="51" t="s">
        <v>38</v>
      </c>
      <c r="J980" s="51">
        <f>INDEX('[1]#LN00023'!F$2:F$3019,MATCH(A980,'[1]#LN00023'!A$2:A$3019,0))</f>
        <v>3.74</v>
      </c>
      <c r="K980" s="51">
        <f>INDEX('[1]#LN00023'!G$2:G$3019,MATCH(A980,'[1]#LN00023'!A$2:A$3019,0))</f>
        <v>4.17</v>
      </c>
    </row>
    <row r="981" spans="1:11" ht="15" customHeight="1" x14ac:dyDescent="0.2">
      <c r="A981" s="43" t="s">
        <v>1999</v>
      </c>
      <c r="B981" s="28" t="s">
        <v>2000</v>
      </c>
      <c r="C981" s="47">
        <v>67</v>
      </c>
      <c r="D981" s="47">
        <v>62</v>
      </c>
      <c r="E981" s="47">
        <v>93</v>
      </c>
      <c r="F981" s="51">
        <f>INDEX('[1]#LN00023'!C$2:C$3019,MATCH(A981,'[1]#LN00023'!A$2:A$3019,0))</f>
        <v>4.2699999999999996</v>
      </c>
      <c r="G981" s="51">
        <f>INDEX('[1]#LN00023'!E$2:E$3019,MATCH(A981,'[1]#LN00023'!A$2:A$3019,0))</f>
        <v>3.75</v>
      </c>
      <c r="H981" s="51">
        <f>INDEX('[1]#LN00023'!B$2:B$3019,MATCH(A981,'[1]#LN00023'!A$2:A$3019,0))</f>
        <v>4.3600000000000003</v>
      </c>
      <c r="I981" s="51" t="s">
        <v>38</v>
      </c>
      <c r="J981" s="51">
        <f>INDEX('[1]#LN00023'!F$2:F$3019,MATCH(A981,'[1]#LN00023'!A$2:A$3019,0))</f>
        <v>4.2</v>
      </c>
      <c r="K981" s="51">
        <f>INDEX('[1]#LN00023'!G$2:G$3019,MATCH(A981,'[1]#LN00023'!A$2:A$3019,0))</f>
        <v>3.71</v>
      </c>
    </row>
    <row r="982" spans="1:11" ht="15" customHeight="1" x14ac:dyDescent="0.2">
      <c r="A982" s="43" t="s">
        <v>2001</v>
      </c>
      <c r="B982" s="28" t="s">
        <v>2002</v>
      </c>
      <c r="C982" s="47">
        <v>91</v>
      </c>
      <c r="D982" s="47">
        <v>51</v>
      </c>
      <c r="E982" s="47" t="s">
        <v>38</v>
      </c>
      <c r="F982" s="51">
        <f>INDEX('[1]#LN00023'!C$2:C$3019,MATCH(A982,'[1]#LN00023'!A$2:A$3019,0))</f>
        <v>2.85</v>
      </c>
      <c r="G982" s="51">
        <f>INDEX('[1]#LN00023'!E$2:E$3019,MATCH(A982,'[1]#LN00023'!A$2:A$3019,0))</f>
        <v>3.62</v>
      </c>
      <c r="H982" s="51">
        <f>INDEX('[1]#LN00023'!B$2:B$3019,MATCH(A982,'[1]#LN00023'!A$2:A$3019,0))</f>
        <v>3.04</v>
      </c>
      <c r="I982" s="51" t="s">
        <v>38</v>
      </c>
      <c r="J982" s="51">
        <f>INDEX('[1]#LN00023'!F$2:F$3019,MATCH(A982,'[1]#LN00023'!A$2:A$3019,0))</f>
        <v>2.74</v>
      </c>
      <c r="K982" s="51">
        <f>INDEX('[1]#LN00023'!G$2:G$3019,MATCH(A982,'[1]#LN00023'!A$2:A$3019,0))</f>
        <v>3.35</v>
      </c>
    </row>
    <row r="983" spans="1:11" ht="15" customHeight="1" x14ac:dyDescent="0.2">
      <c r="A983" s="43" t="s">
        <v>2003</v>
      </c>
      <c r="B983" s="28" t="s">
        <v>2004</v>
      </c>
      <c r="C983" s="47">
        <v>93</v>
      </c>
      <c r="D983" s="47">
        <v>89</v>
      </c>
      <c r="E983" s="47">
        <v>99</v>
      </c>
      <c r="F983" s="51">
        <f>INDEX('[1]#LN00023'!C$2:C$3019,MATCH(A983,'[1]#LN00023'!A$2:A$3019,0))</f>
        <v>4.63</v>
      </c>
      <c r="G983" s="51">
        <f>INDEX('[1]#LN00023'!E$2:E$3019,MATCH(A983,'[1]#LN00023'!A$2:A$3019,0))</f>
        <v>4.04</v>
      </c>
      <c r="H983" s="51">
        <f>INDEX('[1]#LN00023'!B$2:B$3019,MATCH(A983,'[1]#LN00023'!A$2:A$3019,0))</f>
        <v>4.33</v>
      </c>
      <c r="I983" s="51" t="s">
        <v>38</v>
      </c>
      <c r="J983" s="51">
        <f>INDEX('[1]#LN00023'!F$2:F$3019,MATCH(A983,'[1]#LN00023'!A$2:A$3019,0))</f>
        <v>2.92</v>
      </c>
      <c r="K983" s="51">
        <f>INDEX('[1]#LN00023'!G$2:G$3019,MATCH(A983,'[1]#LN00023'!A$2:A$3019,0))</f>
        <v>4.09</v>
      </c>
    </row>
    <row r="984" spans="1:11" ht="15" customHeight="1" x14ac:dyDescent="0.2">
      <c r="A984" s="43" t="s">
        <v>2005</v>
      </c>
      <c r="B984" s="28" t="s">
        <v>2006</v>
      </c>
      <c r="C984" s="47">
        <v>95</v>
      </c>
      <c r="D984" s="47">
        <v>95</v>
      </c>
      <c r="E984" s="47" t="s">
        <v>38</v>
      </c>
      <c r="F984" s="51">
        <f>INDEX('[1]#LN00023'!C$2:C$3019,MATCH(A984,'[1]#LN00023'!A$2:A$3019,0))</f>
        <v>4.6100000000000003</v>
      </c>
      <c r="G984" s="51">
        <f>INDEX('[1]#LN00023'!E$2:E$3019,MATCH(A984,'[1]#LN00023'!A$2:A$3019,0))</f>
        <v>4.13</v>
      </c>
      <c r="H984" s="51">
        <f>INDEX('[1]#LN00023'!B$2:B$3019,MATCH(A984,'[1]#LN00023'!A$2:A$3019,0))</f>
        <v>4.1100000000000003</v>
      </c>
      <c r="I984" s="51" t="s">
        <v>38</v>
      </c>
      <c r="J984" s="51">
        <f>INDEX('[1]#LN00023'!F$2:F$3019,MATCH(A984,'[1]#LN00023'!A$2:A$3019,0))</f>
        <v>3.97</v>
      </c>
      <c r="K984" s="51">
        <f>INDEX('[1]#LN00023'!G$2:G$3019,MATCH(A984,'[1]#LN00023'!A$2:A$3019,0))</f>
        <v>4.1500000000000004</v>
      </c>
    </row>
    <row r="985" spans="1:11" ht="15" customHeight="1" x14ac:dyDescent="0.2">
      <c r="A985" s="43" t="s">
        <v>2007</v>
      </c>
      <c r="B985" s="28" t="s">
        <v>2008</v>
      </c>
      <c r="C985" s="47">
        <v>83</v>
      </c>
      <c r="D985" s="47">
        <v>58</v>
      </c>
      <c r="E985" s="47" t="s">
        <v>38</v>
      </c>
      <c r="F985" s="51">
        <f>INDEX('[1]#LN00023'!C$2:C$3019,MATCH(A985,'[1]#LN00023'!A$2:A$3019,0))</f>
        <v>2.9</v>
      </c>
      <c r="G985" s="51">
        <f>INDEX('[1]#LN00023'!E$2:E$3019,MATCH(A985,'[1]#LN00023'!A$2:A$3019,0))</f>
        <v>3.49</v>
      </c>
      <c r="H985" s="51">
        <f>INDEX('[1]#LN00023'!B$2:B$3019,MATCH(A985,'[1]#LN00023'!A$2:A$3019,0))</f>
        <v>3.13</v>
      </c>
      <c r="I985" s="51" t="s">
        <v>38</v>
      </c>
      <c r="J985" s="51">
        <f>INDEX('[1]#LN00023'!F$2:F$3019,MATCH(A985,'[1]#LN00023'!A$2:A$3019,0))</f>
        <v>3.28</v>
      </c>
      <c r="K985" s="51">
        <f>INDEX('[1]#LN00023'!G$2:G$3019,MATCH(A985,'[1]#LN00023'!A$2:A$3019,0))</f>
        <v>2.44</v>
      </c>
    </row>
    <row r="986" spans="1:11" ht="15" customHeight="1" x14ac:dyDescent="0.2">
      <c r="A986" s="43" t="s">
        <v>2009</v>
      </c>
      <c r="B986" s="28" t="s">
        <v>2010</v>
      </c>
      <c r="C986" s="47">
        <v>59</v>
      </c>
      <c r="D986" s="47">
        <v>82</v>
      </c>
      <c r="E986" s="47">
        <v>93</v>
      </c>
      <c r="F986" s="51">
        <f>INDEX('[1]#LN00023'!C$2:C$3019,MATCH(A986,'[1]#LN00023'!A$2:A$3019,0))</f>
        <v>3.02</v>
      </c>
      <c r="G986" s="51">
        <f>INDEX('[1]#LN00023'!E$2:E$3019,MATCH(A986,'[1]#LN00023'!A$2:A$3019,0))</f>
        <v>3.2</v>
      </c>
      <c r="H986" s="51">
        <f>INDEX('[1]#LN00023'!B$2:B$3019,MATCH(A986,'[1]#LN00023'!A$2:A$3019,0))</f>
        <v>2.44</v>
      </c>
      <c r="I986" s="51" t="s">
        <v>38</v>
      </c>
      <c r="J986" s="51">
        <f>INDEX('[1]#LN00023'!F$2:F$3019,MATCH(A986,'[1]#LN00023'!A$2:A$3019,0))</f>
        <v>1.55</v>
      </c>
      <c r="K986" s="51">
        <f>INDEX('[1]#LN00023'!G$2:G$3019,MATCH(A986,'[1]#LN00023'!A$2:A$3019,0))</f>
        <v>3.22</v>
      </c>
    </row>
    <row r="987" spans="1:11" ht="15" customHeight="1" x14ac:dyDescent="0.2">
      <c r="A987" s="43" t="s">
        <v>2011</v>
      </c>
      <c r="B987" s="28" t="s">
        <v>2012</v>
      </c>
      <c r="C987" s="47">
        <v>67</v>
      </c>
      <c r="D987" s="47">
        <v>82</v>
      </c>
      <c r="E987" s="47">
        <v>95</v>
      </c>
      <c r="F987" s="51">
        <f>INDEX('[1]#LN00023'!C$2:C$3019,MATCH(A987,'[1]#LN00023'!A$2:A$3019,0))</f>
        <v>3.06</v>
      </c>
      <c r="G987" s="51">
        <f>INDEX('[1]#LN00023'!E$2:E$3019,MATCH(A987,'[1]#LN00023'!A$2:A$3019,0))</f>
        <v>3.27</v>
      </c>
      <c r="H987" s="51">
        <f>INDEX('[1]#LN00023'!B$2:B$3019,MATCH(A987,'[1]#LN00023'!A$2:A$3019,0))</f>
        <v>3.47</v>
      </c>
      <c r="I987" s="51" t="s">
        <v>38</v>
      </c>
      <c r="J987" s="51">
        <f>INDEX('[1]#LN00023'!F$2:F$3019,MATCH(A987,'[1]#LN00023'!A$2:A$3019,0))</f>
        <v>2.08</v>
      </c>
      <c r="K987" s="51">
        <f>INDEX('[1]#LN00023'!G$2:G$3019,MATCH(A987,'[1]#LN00023'!A$2:A$3019,0))</f>
        <v>3.64</v>
      </c>
    </row>
    <row r="988" spans="1:11" ht="15" customHeight="1" x14ac:dyDescent="0.2">
      <c r="A988" s="43" t="s">
        <v>2013</v>
      </c>
      <c r="B988" s="28" t="s">
        <v>2014</v>
      </c>
      <c r="C988" s="47">
        <v>58</v>
      </c>
      <c r="D988" s="47">
        <v>100</v>
      </c>
      <c r="E988" s="47">
        <v>99</v>
      </c>
      <c r="F988" s="51" t="str">
        <f>INDEX('[1]#LN00023'!C$2:C$3019,MATCH(A988,'[1]#LN00023'!A$2:A$3019,0))</f>
        <v>N/A</v>
      </c>
      <c r="G988" s="51" t="str">
        <f>INDEX('[1]#LN00023'!E$2:E$3019,MATCH(A988,'[1]#LN00023'!A$2:A$3019,0))</f>
        <v>N/A</v>
      </c>
      <c r="H988" s="51" t="str">
        <f>INDEX('[1]#LN00023'!B$2:B$3019,MATCH(A988,'[1]#LN00023'!A$2:A$3019,0))</f>
        <v>N/A</v>
      </c>
      <c r="I988" s="51" t="s">
        <v>38</v>
      </c>
      <c r="J988" s="51" t="str">
        <f>INDEX('[1]#LN00023'!F$2:F$3019,MATCH(A988,'[1]#LN00023'!A$2:A$3019,0))</f>
        <v>N/A</v>
      </c>
      <c r="K988" s="51">
        <f>INDEX('[1]#LN00023'!G$2:G$3019,MATCH(A988,'[1]#LN00023'!A$2:A$3019,0))</f>
        <v>3.83</v>
      </c>
    </row>
    <row r="989" spans="1:11" ht="15" customHeight="1" x14ac:dyDescent="0.2">
      <c r="A989" s="43" t="s">
        <v>2015</v>
      </c>
      <c r="B989" s="28" t="s">
        <v>2016</v>
      </c>
      <c r="C989" s="47">
        <v>84</v>
      </c>
      <c r="D989" s="47">
        <v>74</v>
      </c>
      <c r="E989" s="47">
        <v>99</v>
      </c>
      <c r="F989" s="51">
        <f>INDEX('[1]#LN00023'!C$2:C$3019,MATCH(A989,'[1]#LN00023'!A$2:A$3019,0))</f>
        <v>3.4</v>
      </c>
      <c r="G989" s="51">
        <f>INDEX('[1]#LN00023'!E$2:E$3019,MATCH(A989,'[1]#LN00023'!A$2:A$3019,0))</f>
        <v>3.13</v>
      </c>
      <c r="H989" s="51">
        <f>INDEX('[1]#LN00023'!B$2:B$3019,MATCH(A989,'[1]#LN00023'!A$2:A$3019,0))</f>
        <v>4.5</v>
      </c>
      <c r="I989" s="51" t="s">
        <v>38</v>
      </c>
      <c r="J989" s="51">
        <f>INDEX('[1]#LN00023'!F$2:F$3019,MATCH(A989,'[1]#LN00023'!A$2:A$3019,0))</f>
        <v>3.78</v>
      </c>
      <c r="K989" s="51">
        <f>INDEX('[1]#LN00023'!G$2:G$3019,MATCH(A989,'[1]#LN00023'!A$2:A$3019,0))</f>
        <v>3.53</v>
      </c>
    </row>
    <row r="990" spans="1:11" ht="15" customHeight="1" x14ac:dyDescent="0.2">
      <c r="A990" s="43" t="s">
        <v>2017</v>
      </c>
      <c r="B990" s="28" t="s">
        <v>2018</v>
      </c>
      <c r="C990" s="47">
        <v>76</v>
      </c>
      <c r="D990" s="47">
        <v>56</v>
      </c>
      <c r="E990" s="47" t="s">
        <v>38</v>
      </c>
      <c r="F990" s="51">
        <f>INDEX('[1]#LN00023'!C$2:C$3019,MATCH(A990,'[1]#LN00023'!A$2:A$3019,0))</f>
        <v>4.32</v>
      </c>
      <c r="G990" s="51">
        <f>INDEX('[1]#LN00023'!E$2:E$3019,MATCH(A990,'[1]#LN00023'!A$2:A$3019,0))</f>
        <v>3.72</v>
      </c>
      <c r="H990" s="51">
        <f>INDEX('[1]#LN00023'!B$2:B$3019,MATCH(A990,'[1]#LN00023'!A$2:A$3019,0))</f>
        <v>4.79</v>
      </c>
      <c r="I990" s="51" t="s">
        <v>38</v>
      </c>
      <c r="J990" s="51">
        <f>INDEX('[1]#LN00023'!F$2:F$3019,MATCH(A990,'[1]#LN00023'!A$2:A$3019,0))</f>
        <v>3.44</v>
      </c>
      <c r="K990" s="51">
        <f>INDEX('[1]#LN00023'!G$2:G$3019,MATCH(A990,'[1]#LN00023'!A$2:A$3019,0))</f>
        <v>3.99</v>
      </c>
    </row>
    <row r="991" spans="1:11" ht="15" customHeight="1" x14ac:dyDescent="0.2">
      <c r="A991" s="43" t="s">
        <v>2019</v>
      </c>
      <c r="B991" s="28" t="s">
        <v>2020</v>
      </c>
      <c r="C991" s="47">
        <v>83</v>
      </c>
      <c r="D991" s="47">
        <v>98</v>
      </c>
      <c r="E991" s="47">
        <v>96</v>
      </c>
      <c r="F991" s="51">
        <f>INDEX('[1]#LN00023'!C$2:C$3019,MATCH(A991,'[1]#LN00023'!A$2:A$3019,0))</f>
        <v>4.6500000000000004</v>
      </c>
      <c r="G991" s="51">
        <f>INDEX('[1]#LN00023'!E$2:E$3019,MATCH(A991,'[1]#LN00023'!A$2:A$3019,0))</f>
        <v>4.2300000000000004</v>
      </c>
      <c r="H991" s="51">
        <f>INDEX('[1]#LN00023'!B$2:B$3019,MATCH(A991,'[1]#LN00023'!A$2:A$3019,0))</f>
        <v>4.7</v>
      </c>
      <c r="I991" s="51" t="s">
        <v>38</v>
      </c>
      <c r="J991" s="51">
        <f>INDEX('[1]#LN00023'!F$2:F$3019,MATCH(A991,'[1]#LN00023'!A$2:A$3019,0))</f>
        <v>2.83</v>
      </c>
      <c r="K991" s="51">
        <f>INDEX('[1]#LN00023'!G$2:G$3019,MATCH(A991,'[1]#LN00023'!A$2:A$3019,0))</f>
        <v>3.93</v>
      </c>
    </row>
    <row r="992" spans="1:11" ht="15" customHeight="1" x14ac:dyDescent="0.2">
      <c r="A992" s="43" t="s">
        <v>2021</v>
      </c>
      <c r="B992" s="28" t="s">
        <v>2022</v>
      </c>
      <c r="C992" s="47">
        <v>100</v>
      </c>
      <c r="D992" s="47">
        <v>93</v>
      </c>
      <c r="E992" s="47" t="s">
        <v>38</v>
      </c>
      <c r="F992" s="51">
        <f>INDEX('[1]#LN00023'!C$2:C$3019,MATCH(A992,'[1]#LN00023'!A$2:A$3019,0))</f>
        <v>3.31</v>
      </c>
      <c r="G992" s="51">
        <f>INDEX('[1]#LN00023'!E$2:E$3019,MATCH(A992,'[1]#LN00023'!A$2:A$3019,0))</f>
        <v>3.51</v>
      </c>
      <c r="H992" s="51">
        <f>INDEX('[1]#LN00023'!B$2:B$3019,MATCH(A992,'[1]#LN00023'!A$2:A$3019,0))</f>
        <v>4.0599999999999996</v>
      </c>
      <c r="I992" s="51" t="s">
        <v>38</v>
      </c>
      <c r="J992" s="51">
        <f>INDEX('[1]#LN00023'!F$2:F$3019,MATCH(A992,'[1]#LN00023'!A$2:A$3019,0))</f>
        <v>3.72</v>
      </c>
      <c r="K992" s="51">
        <f>INDEX('[1]#LN00023'!G$2:G$3019,MATCH(A992,'[1]#LN00023'!A$2:A$3019,0))</f>
        <v>3.31</v>
      </c>
    </row>
    <row r="993" spans="1:11" ht="15" customHeight="1" x14ac:dyDescent="0.2">
      <c r="A993" s="43" t="s">
        <v>2023</v>
      </c>
      <c r="B993" s="28" t="s">
        <v>2024</v>
      </c>
      <c r="C993" s="47">
        <v>100</v>
      </c>
      <c r="D993" s="47">
        <v>94</v>
      </c>
      <c r="E993" s="47" t="s">
        <v>38</v>
      </c>
      <c r="F993" s="51">
        <f>INDEX('[1]#LN00023'!C$2:C$3019,MATCH(A993,'[1]#LN00023'!A$2:A$3019,0))</f>
        <v>4.7</v>
      </c>
      <c r="G993" s="51">
        <f>INDEX('[1]#LN00023'!E$2:E$3019,MATCH(A993,'[1]#LN00023'!A$2:A$3019,0))</f>
        <v>4.95</v>
      </c>
      <c r="H993" s="51">
        <f>INDEX('[1]#LN00023'!B$2:B$3019,MATCH(A993,'[1]#LN00023'!A$2:A$3019,0))</f>
        <v>4.55</v>
      </c>
      <c r="I993" s="51" t="s">
        <v>38</v>
      </c>
      <c r="J993" s="51">
        <f>INDEX('[1]#LN00023'!F$2:F$3019,MATCH(A993,'[1]#LN00023'!A$2:A$3019,0))</f>
        <v>4.57</v>
      </c>
      <c r="K993" s="51">
        <f>INDEX('[1]#LN00023'!G$2:G$3019,MATCH(A993,'[1]#LN00023'!A$2:A$3019,0))</f>
        <v>4.68</v>
      </c>
    </row>
    <row r="994" spans="1:11" ht="15" customHeight="1" x14ac:dyDescent="0.2">
      <c r="A994" s="43" t="s">
        <v>2025</v>
      </c>
      <c r="B994" s="28" t="s">
        <v>2026</v>
      </c>
      <c r="C994" s="47">
        <v>4</v>
      </c>
      <c r="D994" s="47">
        <v>74</v>
      </c>
      <c r="E994" s="47">
        <v>74</v>
      </c>
      <c r="F994" s="51">
        <f>INDEX('[1]#LN00023'!C$2:C$3019,MATCH(A994,'[1]#LN00023'!A$2:A$3019,0))</f>
        <v>3.66</v>
      </c>
      <c r="G994" s="51">
        <f>INDEX('[1]#LN00023'!E$2:E$3019,MATCH(A994,'[1]#LN00023'!A$2:A$3019,0))</f>
        <v>3.46</v>
      </c>
      <c r="H994" s="51">
        <f>INDEX('[1]#LN00023'!B$2:B$3019,MATCH(A994,'[1]#LN00023'!A$2:A$3019,0))</f>
        <v>3.53</v>
      </c>
      <c r="I994" s="51" t="s">
        <v>38</v>
      </c>
      <c r="J994" s="51">
        <f>INDEX('[1]#LN00023'!F$2:F$3019,MATCH(A994,'[1]#LN00023'!A$2:A$3019,0))</f>
        <v>2.08</v>
      </c>
      <c r="K994" s="51">
        <f>INDEX('[1]#LN00023'!G$2:G$3019,MATCH(A994,'[1]#LN00023'!A$2:A$3019,0))</f>
        <v>3.14</v>
      </c>
    </row>
    <row r="995" spans="1:11" ht="15" customHeight="1" x14ac:dyDescent="0.2">
      <c r="A995" s="43" t="s">
        <v>2027</v>
      </c>
      <c r="B995" s="28" t="s">
        <v>2028</v>
      </c>
      <c r="C995" s="47">
        <v>21</v>
      </c>
      <c r="D995" s="47">
        <v>94</v>
      </c>
      <c r="E995" s="47">
        <v>83</v>
      </c>
      <c r="F995" s="51">
        <f>INDEX('[1]#LN00023'!C$2:C$3019,MATCH(A995,'[1]#LN00023'!A$2:A$3019,0))</f>
        <v>4.3</v>
      </c>
      <c r="G995" s="51">
        <f>INDEX('[1]#LN00023'!E$2:E$3019,MATCH(A995,'[1]#LN00023'!A$2:A$3019,0))</f>
        <v>4.16</v>
      </c>
      <c r="H995" s="51">
        <f>INDEX('[1]#LN00023'!B$2:B$3019,MATCH(A995,'[1]#LN00023'!A$2:A$3019,0))</f>
        <v>4.0199999999999996</v>
      </c>
      <c r="I995" s="51" t="s">
        <v>38</v>
      </c>
      <c r="J995" s="51">
        <f>INDEX('[1]#LN00023'!F$2:F$3019,MATCH(A995,'[1]#LN00023'!A$2:A$3019,0))</f>
        <v>2.99</v>
      </c>
      <c r="K995" s="51">
        <f>INDEX('[1]#LN00023'!G$2:G$3019,MATCH(A995,'[1]#LN00023'!A$2:A$3019,0))</f>
        <v>3.9</v>
      </c>
    </row>
    <row r="996" spans="1:11" ht="15" customHeight="1" x14ac:dyDescent="0.2">
      <c r="A996" s="43" t="s">
        <v>2029</v>
      </c>
      <c r="B996" s="28" t="s">
        <v>2030</v>
      </c>
      <c r="C996" s="47">
        <v>25</v>
      </c>
      <c r="D996" s="47">
        <v>79</v>
      </c>
      <c r="E996" s="47">
        <v>72</v>
      </c>
      <c r="F996" s="51">
        <f>INDEX('[1]#LN00023'!C$2:C$3019,MATCH(A996,'[1]#LN00023'!A$2:A$3019,0))</f>
        <v>3.61</v>
      </c>
      <c r="G996" s="51">
        <f>INDEX('[1]#LN00023'!E$2:E$3019,MATCH(A996,'[1]#LN00023'!A$2:A$3019,0))</f>
        <v>4.0999999999999996</v>
      </c>
      <c r="H996" s="51">
        <f>INDEX('[1]#LN00023'!B$2:B$3019,MATCH(A996,'[1]#LN00023'!A$2:A$3019,0))</f>
        <v>3.93</v>
      </c>
      <c r="I996" s="51" t="s">
        <v>38</v>
      </c>
      <c r="J996" s="51">
        <f>INDEX('[1]#LN00023'!F$2:F$3019,MATCH(A996,'[1]#LN00023'!A$2:A$3019,0))</f>
        <v>2.27</v>
      </c>
      <c r="K996" s="51">
        <f>INDEX('[1]#LN00023'!G$2:G$3019,MATCH(A996,'[1]#LN00023'!A$2:A$3019,0))</f>
        <v>3.24</v>
      </c>
    </row>
    <row r="997" spans="1:11" ht="15" customHeight="1" x14ac:dyDescent="0.2">
      <c r="A997" s="43" t="s">
        <v>2031</v>
      </c>
      <c r="B997" s="28" t="s">
        <v>2032</v>
      </c>
      <c r="C997" s="47">
        <v>89</v>
      </c>
      <c r="D997" s="47">
        <v>100</v>
      </c>
      <c r="E997" s="47" t="s">
        <v>38</v>
      </c>
      <c r="F997" s="51" t="str">
        <f>INDEX('[1]#LN00023'!C$2:C$3019,MATCH(A997,'[1]#LN00023'!A$2:A$3019,0))</f>
        <v>N/A</v>
      </c>
      <c r="G997" s="51" t="str">
        <f>INDEX('[1]#LN00023'!E$2:E$3019,MATCH(A997,'[1]#LN00023'!A$2:A$3019,0))</f>
        <v>N/A</v>
      </c>
      <c r="H997" s="51" t="str">
        <f>INDEX('[1]#LN00023'!B$2:B$3019,MATCH(A997,'[1]#LN00023'!A$2:A$3019,0))</f>
        <v>N/A</v>
      </c>
      <c r="I997" s="51" t="s">
        <v>38</v>
      </c>
      <c r="J997" s="51" t="str">
        <f>INDEX('[1]#LN00023'!F$2:F$3019,MATCH(A997,'[1]#LN00023'!A$2:A$3019,0))</f>
        <v>N/A</v>
      </c>
      <c r="K997" s="51">
        <f>INDEX('[1]#LN00023'!G$2:G$3019,MATCH(A997,'[1]#LN00023'!A$2:A$3019,0))</f>
        <v>4.0999999999999996</v>
      </c>
    </row>
    <row r="998" spans="1:11" ht="15" customHeight="1" x14ac:dyDescent="0.2">
      <c r="A998" s="43" t="s">
        <v>2033</v>
      </c>
      <c r="B998" s="28" t="s">
        <v>2034</v>
      </c>
      <c r="C998" s="47">
        <v>35</v>
      </c>
      <c r="D998" s="47">
        <v>73</v>
      </c>
      <c r="E998" s="47">
        <v>73</v>
      </c>
      <c r="F998" s="51">
        <f>INDEX('[1]#LN00023'!C$2:C$3019,MATCH(A998,'[1]#LN00023'!A$2:A$3019,0))</f>
        <v>2.95</v>
      </c>
      <c r="G998" s="51">
        <f>INDEX('[1]#LN00023'!E$2:E$3019,MATCH(A998,'[1]#LN00023'!A$2:A$3019,0))</f>
        <v>2.79</v>
      </c>
      <c r="H998" s="51">
        <f>INDEX('[1]#LN00023'!B$2:B$3019,MATCH(A998,'[1]#LN00023'!A$2:A$3019,0))</f>
        <v>2.54</v>
      </c>
      <c r="I998" s="51" t="s">
        <v>38</v>
      </c>
      <c r="J998" s="51">
        <f>INDEX('[1]#LN00023'!F$2:F$3019,MATCH(A998,'[1]#LN00023'!A$2:A$3019,0))</f>
        <v>1.8</v>
      </c>
      <c r="K998" s="51">
        <f>INDEX('[1]#LN00023'!G$2:G$3019,MATCH(A998,'[1]#LN00023'!A$2:A$3019,0))</f>
        <v>2.4900000000000002</v>
      </c>
    </row>
    <row r="999" spans="1:11" ht="15" customHeight="1" x14ac:dyDescent="0.2">
      <c r="A999" s="43" t="s">
        <v>2035</v>
      </c>
      <c r="B999" s="28" t="s">
        <v>2036</v>
      </c>
      <c r="C999" s="47">
        <v>64</v>
      </c>
      <c r="D999" s="47">
        <v>90</v>
      </c>
      <c r="E999" s="47" t="s">
        <v>38</v>
      </c>
      <c r="F999" s="51">
        <f>INDEX('[1]#LN00023'!C$2:C$3019,MATCH(A999,'[1]#LN00023'!A$2:A$3019,0))</f>
        <v>3.87</v>
      </c>
      <c r="G999" s="51">
        <f>INDEX('[1]#LN00023'!E$2:E$3019,MATCH(A999,'[1]#LN00023'!A$2:A$3019,0))</f>
        <v>2.5099999999999998</v>
      </c>
      <c r="H999" s="51">
        <f>INDEX('[1]#LN00023'!B$2:B$3019,MATCH(A999,'[1]#LN00023'!A$2:A$3019,0))</f>
        <v>3.68</v>
      </c>
      <c r="I999" s="51" t="s">
        <v>38</v>
      </c>
      <c r="J999" s="51">
        <f>INDEX('[1]#LN00023'!F$2:F$3019,MATCH(A999,'[1]#LN00023'!A$2:A$3019,0))</f>
        <v>3.76</v>
      </c>
      <c r="K999" s="51">
        <f>INDEX('[1]#LN00023'!G$2:G$3019,MATCH(A999,'[1]#LN00023'!A$2:A$3019,0))</f>
        <v>3.31</v>
      </c>
    </row>
    <row r="1000" spans="1:11" ht="15" customHeight="1" x14ac:dyDescent="0.2">
      <c r="A1000" s="43" t="s">
        <v>2037</v>
      </c>
      <c r="B1000" s="28" t="s">
        <v>2038</v>
      </c>
      <c r="C1000" s="47">
        <v>63</v>
      </c>
      <c r="D1000" s="47">
        <v>98</v>
      </c>
      <c r="E1000" s="47">
        <v>96</v>
      </c>
      <c r="F1000" s="51">
        <f>INDEX('[1]#LN00023'!C$2:C$3019,MATCH(A1000,'[1]#LN00023'!A$2:A$3019,0))</f>
        <v>3.89</v>
      </c>
      <c r="G1000" s="51">
        <f>INDEX('[1]#LN00023'!E$2:E$3019,MATCH(A1000,'[1]#LN00023'!A$2:A$3019,0))</f>
        <v>4.12</v>
      </c>
      <c r="H1000" s="51">
        <f>INDEX('[1]#LN00023'!B$2:B$3019,MATCH(A1000,'[1]#LN00023'!A$2:A$3019,0))</f>
        <v>4.3600000000000003</v>
      </c>
      <c r="I1000" s="51" t="s">
        <v>38</v>
      </c>
      <c r="J1000" s="51">
        <f>INDEX('[1]#LN00023'!F$2:F$3019,MATCH(A1000,'[1]#LN00023'!A$2:A$3019,0))</f>
        <v>3.15</v>
      </c>
      <c r="K1000" s="51">
        <f>INDEX('[1]#LN00023'!G$2:G$3019,MATCH(A1000,'[1]#LN00023'!A$2:A$3019,0))</f>
        <v>4.13</v>
      </c>
    </row>
    <row r="1001" spans="1:11" ht="15" customHeight="1" x14ac:dyDescent="0.2">
      <c r="A1001" s="43" t="s">
        <v>2039</v>
      </c>
      <c r="B1001" s="28" t="s">
        <v>2040</v>
      </c>
      <c r="C1001" s="47">
        <v>2</v>
      </c>
      <c r="D1001" s="47">
        <v>60</v>
      </c>
      <c r="E1001" s="47">
        <v>26</v>
      </c>
      <c r="F1001" s="51">
        <f>INDEX('[1]#LN00023'!C$2:C$3019,MATCH(A1001,'[1]#LN00023'!A$2:A$3019,0))</f>
        <v>3.57</v>
      </c>
      <c r="G1001" s="51">
        <f>INDEX('[1]#LN00023'!E$2:E$3019,MATCH(A1001,'[1]#LN00023'!A$2:A$3019,0))</f>
        <v>3.4</v>
      </c>
      <c r="H1001" s="51">
        <f>INDEX('[1]#LN00023'!B$2:B$3019,MATCH(A1001,'[1]#LN00023'!A$2:A$3019,0))</f>
        <v>4.05</v>
      </c>
      <c r="I1001" s="51" t="s">
        <v>38</v>
      </c>
      <c r="J1001" s="51" t="str">
        <f>INDEX('[1]#LN00023'!F$2:F$3019,MATCH(A1001,'[1]#LN00023'!A$2:A$3019,0))</f>
        <v>N/A</v>
      </c>
      <c r="K1001" s="51" t="str">
        <f>INDEX('[1]#LN00023'!G$2:G$3019,MATCH(A1001,'[1]#LN00023'!A$2:A$3019,0))</f>
        <v>N/A</v>
      </c>
    </row>
    <row r="1002" spans="1:11" ht="15" customHeight="1" x14ac:dyDescent="0.2">
      <c r="A1002" s="43" t="s">
        <v>2041</v>
      </c>
      <c r="B1002" s="28" t="s">
        <v>2042</v>
      </c>
      <c r="C1002" s="47">
        <v>94</v>
      </c>
      <c r="D1002" s="47">
        <v>89</v>
      </c>
      <c r="E1002" s="47" t="s">
        <v>38</v>
      </c>
      <c r="F1002" s="51">
        <f>INDEX('[1]#LN00023'!C$2:C$3019,MATCH(A1002,'[1]#LN00023'!A$2:A$3019,0))</f>
        <v>4.5999999999999996</v>
      </c>
      <c r="G1002" s="51">
        <f>INDEX('[1]#LN00023'!E$2:E$3019,MATCH(A1002,'[1]#LN00023'!A$2:A$3019,0))</f>
        <v>3.86</v>
      </c>
      <c r="H1002" s="51">
        <f>INDEX('[1]#LN00023'!B$2:B$3019,MATCH(A1002,'[1]#LN00023'!A$2:A$3019,0))</f>
        <v>4.0999999999999996</v>
      </c>
      <c r="I1002" s="51" t="s">
        <v>38</v>
      </c>
      <c r="J1002" s="51">
        <f>INDEX('[1]#LN00023'!F$2:F$3019,MATCH(A1002,'[1]#LN00023'!A$2:A$3019,0))</f>
        <v>4.62</v>
      </c>
      <c r="K1002" s="51">
        <f>INDEX('[1]#LN00023'!G$2:G$3019,MATCH(A1002,'[1]#LN00023'!A$2:A$3019,0))</f>
        <v>3.87</v>
      </c>
    </row>
    <row r="1003" spans="1:11" ht="15" customHeight="1" x14ac:dyDescent="0.2">
      <c r="A1003" s="43" t="s">
        <v>2043</v>
      </c>
      <c r="B1003" s="28" t="s">
        <v>2044</v>
      </c>
      <c r="C1003" s="47">
        <v>59</v>
      </c>
      <c r="D1003" s="47">
        <v>96</v>
      </c>
      <c r="E1003" s="47">
        <v>87</v>
      </c>
      <c r="F1003" s="51">
        <f>INDEX('[1]#LN00023'!C$2:C$3019,MATCH(A1003,'[1]#LN00023'!A$2:A$3019,0))</f>
        <v>4.07</v>
      </c>
      <c r="G1003" s="51">
        <f>INDEX('[1]#LN00023'!E$2:E$3019,MATCH(A1003,'[1]#LN00023'!A$2:A$3019,0))</f>
        <v>3.77</v>
      </c>
      <c r="H1003" s="51">
        <f>INDEX('[1]#LN00023'!B$2:B$3019,MATCH(A1003,'[1]#LN00023'!A$2:A$3019,0))</f>
        <v>4.55</v>
      </c>
      <c r="I1003" s="51" t="s">
        <v>38</v>
      </c>
      <c r="J1003" s="51">
        <f>INDEX('[1]#LN00023'!F$2:F$3019,MATCH(A1003,'[1]#LN00023'!A$2:A$3019,0))</f>
        <v>4.09</v>
      </c>
      <c r="K1003" s="51">
        <f>INDEX('[1]#LN00023'!G$2:G$3019,MATCH(A1003,'[1]#LN00023'!A$2:A$3019,0))</f>
        <v>4</v>
      </c>
    </row>
    <row r="1004" spans="1:11" ht="15" customHeight="1" x14ac:dyDescent="0.2">
      <c r="A1004" s="43" t="s">
        <v>2045</v>
      </c>
      <c r="B1004" s="28" t="s">
        <v>2046</v>
      </c>
      <c r="C1004" s="47">
        <v>100</v>
      </c>
      <c r="D1004" s="47">
        <v>86</v>
      </c>
      <c r="E1004" s="47" t="s">
        <v>38</v>
      </c>
      <c r="F1004" s="51">
        <f>INDEX('[1]#LN00023'!C$2:C$3019,MATCH(A1004,'[1]#LN00023'!A$2:A$3019,0))</f>
        <v>4.5199999999999996</v>
      </c>
      <c r="G1004" s="51">
        <f>INDEX('[1]#LN00023'!E$2:E$3019,MATCH(A1004,'[1]#LN00023'!A$2:A$3019,0))</f>
        <v>3.98</v>
      </c>
      <c r="H1004" s="51">
        <f>INDEX('[1]#LN00023'!B$2:B$3019,MATCH(A1004,'[1]#LN00023'!A$2:A$3019,0))</f>
        <v>4.83</v>
      </c>
      <c r="I1004" s="51" t="s">
        <v>38</v>
      </c>
      <c r="J1004" s="51">
        <f>INDEX('[1]#LN00023'!F$2:F$3019,MATCH(A1004,'[1]#LN00023'!A$2:A$3019,0))</f>
        <v>4.12</v>
      </c>
      <c r="K1004" s="51">
        <f>INDEX('[1]#LN00023'!G$2:G$3019,MATCH(A1004,'[1]#LN00023'!A$2:A$3019,0))</f>
        <v>4.01</v>
      </c>
    </row>
    <row r="1005" spans="1:11" ht="15" customHeight="1" x14ac:dyDescent="0.2">
      <c r="A1005" s="43" t="s">
        <v>2047</v>
      </c>
      <c r="B1005" s="28" t="s">
        <v>2048</v>
      </c>
      <c r="C1005" s="47">
        <v>95</v>
      </c>
      <c r="D1005" s="47">
        <v>100</v>
      </c>
      <c r="E1005" s="47" t="s">
        <v>38</v>
      </c>
      <c r="F1005" s="51">
        <f>INDEX('[1]#LN00023'!C$2:C$3019,MATCH(A1005,'[1]#LN00023'!A$2:A$3019,0))</f>
        <v>3.2</v>
      </c>
      <c r="G1005" s="51">
        <f>INDEX('[1]#LN00023'!E$2:E$3019,MATCH(A1005,'[1]#LN00023'!A$2:A$3019,0))</f>
        <v>3.15</v>
      </c>
      <c r="H1005" s="51">
        <f>INDEX('[1]#LN00023'!B$2:B$3019,MATCH(A1005,'[1]#LN00023'!A$2:A$3019,0))</f>
        <v>2.58</v>
      </c>
      <c r="I1005" s="51" t="s">
        <v>38</v>
      </c>
      <c r="J1005" s="51">
        <f>INDEX('[1]#LN00023'!F$2:F$3019,MATCH(A1005,'[1]#LN00023'!A$2:A$3019,0))</f>
        <v>2.74</v>
      </c>
      <c r="K1005" s="51">
        <f>INDEX('[1]#LN00023'!G$2:G$3019,MATCH(A1005,'[1]#LN00023'!A$2:A$3019,0))</f>
        <v>3.51</v>
      </c>
    </row>
    <row r="1006" spans="1:11" ht="15" customHeight="1" x14ac:dyDescent="0.2">
      <c r="A1006" s="43" t="s">
        <v>2049</v>
      </c>
      <c r="B1006" s="28" t="s">
        <v>2050</v>
      </c>
      <c r="C1006" s="47">
        <v>78</v>
      </c>
      <c r="D1006" s="47">
        <v>78</v>
      </c>
      <c r="E1006" s="47" t="s">
        <v>38</v>
      </c>
      <c r="F1006" s="51">
        <f>INDEX('[1]#LN00023'!C$2:C$3019,MATCH(A1006,'[1]#LN00023'!A$2:A$3019,0))</f>
        <v>2.5499999999999998</v>
      </c>
      <c r="G1006" s="51">
        <f>INDEX('[1]#LN00023'!E$2:E$3019,MATCH(A1006,'[1]#LN00023'!A$2:A$3019,0))</f>
        <v>2.21</v>
      </c>
      <c r="H1006" s="51">
        <f>INDEX('[1]#LN00023'!B$2:B$3019,MATCH(A1006,'[1]#LN00023'!A$2:A$3019,0))</f>
        <v>2.95</v>
      </c>
      <c r="I1006" s="51" t="s">
        <v>38</v>
      </c>
      <c r="J1006" s="51">
        <f>INDEX('[1]#LN00023'!F$2:F$3019,MATCH(A1006,'[1]#LN00023'!A$2:A$3019,0))</f>
        <v>3.72</v>
      </c>
      <c r="K1006" s="51">
        <f>INDEX('[1]#LN00023'!G$2:G$3019,MATCH(A1006,'[1]#LN00023'!A$2:A$3019,0))</f>
        <v>2.2799999999999998</v>
      </c>
    </row>
    <row r="1007" spans="1:11" ht="15" customHeight="1" x14ac:dyDescent="0.2">
      <c r="A1007" s="43" t="s">
        <v>2051</v>
      </c>
      <c r="B1007" s="28" t="s">
        <v>2052</v>
      </c>
      <c r="C1007" s="47">
        <v>69</v>
      </c>
      <c r="D1007" s="47">
        <v>97</v>
      </c>
      <c r="E1007" s="47">
        <v>100</v>
      </c>
      <c r="F1007" s="51">
        <f>INDEX('[1]#LN00023'!C$2:C$3019,MATCH(A1007,'[1]#LN00023'!A$2:A$3019,0))</f>
        <v>4.7699999999999996</v>
      </c>
      <c r="G1007" s="51">
        <f>INDEX('[1]#LN00023'!E$2:E$3019,MATCH(A1007,'[1]#LN00023'!A$2:A$3019,0))</f>
        <v>4.58</v>
      </c>
      <c r="H1007" s="51">
        <f>INDEX('[1]#LN00023'!B$2:B$3019,MATCH(A1007,'[1]#LN00023'!A$2:A$3019,0))</f>
        <v>4.5199999999999996</v>
      </c>
      <c r="I1007" s="51" t="s">
        <v>38</v>
      </c>
      <c r="J1007" s="51">
        <f>INDEX('[1]#LN00023'!F$2:F$3019,MATCH(A1007,'[1]#LN00023'!A$2:A$3019,0))</f>
        <v>4.17</v>
      </c>
      <c r="K1007" s="51">
        <f>INDEX('[1]#LN00023'!G$2:G$3019,MATCH(A1007,'[1]#LN00023'!A$2:A$3019,0))</f>
        <v>4.41</v>
      </c>
    </row>
    <row r="1008" spans="1:11" ht="15" customHeight="1" x14ac:dyDescent="0.2">
      <c r="A1008" s="43" t="s">
        <v>2053</v>
      </c>
      <c r="B1008" s="28" t="s">
        <v>2054</v>
      </c>
      <c r="C1008" s="47">
        <v>70</v>
      </c>
      <c r="D1008" s="47">
        <v>96</v>
      </c>
      <c r="E1008" s="47">
        <v>94</v>
      </c>
      <c r="F1008" s="51">
        <f>INDEX('[1]#LN00023'!C$2:C$3019,MATCH(A1008,'[1]#LN00023'!A$2:A$3019,0))</f>
        <v>4.5</v>
      </c>
      <c r="G1008" s="51">
        <f>INDEX('[1]#LN00023'!E$2:E$3019,MATCH(A1008,'[1]#LN00023'!A$2:A$3019,0))</f>
        <v>4.0599999999999996</v>
      </c>
      <c r="H1008" s="51">
        <f>INDEX('[1]#LN00023'!B$2:B$3019,MATCH(A1008,'[1]#LN00023'!A$2:A$3019,0))</f>
        <v>3.53</v>
      </c>
      <c r="I1008" s="51" t="s">
        <v>38</v>
      </c>
      <c r="J1008" s="51">
        <f>INDEX('[1]#LN00023'!F$2:F$3019,MATCH(A1008,'[1]#LN00023'!A$2:A$3019,0))</f>
        <v>3.59</v>
      </c>
      <c r="K1008" s="51">
        <f>INDEX('[1]#LN00023'!G$2:G$3019,MATCH(A1008,'[1]#LN00023'!A$2:A$3019,0))</f>
        <v>4.0999999999999996</v>
      </c>
    </row>
    <row r="1009" spans="1:11" ht="15" customHeight="1" x14ac:dyDescent="0.2">
      <c r="A1009" s="43" t="s">
        <v>2055</v>
      </c>
      <c r="B1009" s="28" t="s">
        <v>2056</v>
      </c>
      <c r="C1009" s="47">
        <v>88</v>
      </c>
      <c r="D1009" s="47">
        <v>100</v>
      </c>
      <c r="E1009" s="47" t="s">
        <v>38</v>
      </c>
      <c r="F1009" s="51">
        <f>INDEX('[1]#LN00023'!C$2:C$3019,MATCH(A1009,'[1]#LN00023'!A$2:A$3019,0))</f>
        <v>3.63</v>
      </c>
      <c r="G1009" s="51">
        <f>INDEX('[1]#LN00023'!E$2:E$3019,MATCH(A1009,'[1]#LN00023'!A$2:A$3019,0))</f>
        <v>4.01</v>
      </c>
      <c r="H1009" s="51">
        <f>INDEX('[1]#LN00023'!B$2:B$3019,MATCH(A1009,'[1]#LN00023'!A$2:A$3019,0))</f>
        <v>3.87</v>
      </c>
      <c r="I1009" s="51" t="s">
        <v>38</v>
      </c>
      <c r="J1009" s="51">
        <f>INDEX('[1]#LN00023'!F$2:F$3019,MATCH(A1009,'[1]#LN00023'!A$2:A$3019,0))</f>
        <v>3.97</v>
      </c>
      <c r="K1009" s="51">
        <f>INDEX('[1]#LN00023'!G$2:G$3019,MATCH(A1009,'[1]#LN00023'!A$2:A$3019,0))</f>
        <v>3.72</v>
      </c>
    </row>
    <row r="1010" spans="1:11" ht="15" customHeight="1" x14ac:dyDescent="0.2">
      <c r="A1010" s="43" t="s">
        <v>2057</v>
      </c>
      <c r="B1010" s="28" t="s">
        <v>2058</v>
      </c>
      <c r="C1010" s="47">
        <v>85</v>
      </c>
      <c r="D1010" s="47">
        <v>91</v>
      </c>
      <c r="E1010" s="47">
        <v>99</v>
      </c>
      <c r="F1010" s="51">
        <f>INDEX('[1]#LN00023'!C$2:C$3019,MATCH(A1010,'[1]#LN00023'!A$2:A$3019,0))</f>
        <v>4.6100000000000003</v>
      </c>
      <c r="G1010" s="51">
        <f>INDEX('[1]#LN00023'!E$2:E$3019,MATCH(A1010,'[1]#LN00023'!A$2:A$3019,0))</f>
        <v>4.2699999999999996</v>
      </c>
      <c r="H1010" s="51">
        <f>INDEX('[1]#LN00023'!B$2:B$3019,MATCH(A1010,'[1]#LN00023'!A$2:A$3019,0))</f>
        <v>4.84</v>
      </c>
      <c r="I1010" s="51" t="s">
        <v>38</v>
      </c>
      <c r="J1010" s="51">
        <f>INDEX('[1]#LN00023'!F$2:F$3019,MATCH(A1010,'[1]#LN00023'!A$2:A$3019,0))</f>
        <v>3.09</v>
      </c>
      <c r="K1010" s="51">
        <f>INDEX('[1]#LN00023'!G$2:G$3019,MATCH(A1010,'[1]#LN00023'!A$2:A$3019,0))</f>
        <v>3.94</v>
      </c>
    </row>
    <row r="1011" spans="1:11" ht="15" customHeight="1" x14ac:dyDescent="0.2">
      <c r="A1011" s="43" t="s">
        <v>2059</v>
      </c>
      <c r="B1011" s="28" t="s">
        <v>2060</v>
      </c>
      <c r="C1011" s="47">
        <v>51</v>
      </c>
      <c r="D1011" s="47">
        <v>97</v>
      </c>
      <c r="E1011" s="47">
        <v>92</v>
      </c>
      <c r="F1011" s="51">
        <f>INDEX('[1]#LN00023'!C$2:C$3019,MATCH(A1011,'[1]#LN00023'!A$2:A$3019,0))</f>
        <v>4.1399999999999997</v>
      </c>
      <c r="G1011" s="51">
        <f>INDEX('[1]#LN00023'!E$2:E$3019,MATCH(A1011,'[1]#LN00023'!A$2:A$3019,0))</f>
        <v>4.49</v>
      </c>
      <c r="H1011" s="51">
        <f>INDEX('[1]#LN00023'!B$2:B$3019,MATCH(A1011,'[1]#LN00023'!A$2:A$3019,0))</f>
        <v>4.1500000000000004</v>
      </c>
      <c r="I1011" s="51" t="s">
        <v>38</v>
      </c>
      <c r="J1011" s="51">
        <f>INDEX('[1]#LN00023'!F$2:F$3019,MATCH(A1011,'[1]#LN00023'!A$2:A$3019,0))</f>
        <v>3.77</v>
      </c>
      <c r="K1011" s="51">
        <f>INDEX('[1]#LN00023'!G$2:G$3019,MATCH(A1011,'[1]#LN00023'!A$2:A$3019,0))</f>
        <v>4.45</v>
      </c>
    </row>
    <row r="1012" spans="1:11" ht="15" customHeight="1" x14ac:dyDescent="0.2">
      <c r="A1012" s="43" t="s">
        <v>2061</v>
      </c>
      <c r="B1012" s="28" t="s">
        <v>2062</v>
      </c>
      <c r="C1012" s="47">
        <v>71</v>
      </c>
      <c r="D1012" s="47">
        <v>98</v>
      </c>
      <c r="E1012" s="47" t="s">
        <v>38</v>
      </c>
      <c r="F1012" s="51">
        <f>INDEX('[1]#LN00023'!C$2:C$3019,MATCH(A1012,'[1]#LN00023'!A$2:A$3019,0))</f>
        <v>4.6399999999999997</v>
      </c>
      <c r="G1012" s="51">
        <f>INDEX('[1]#LN00023'!E$2:E$3019,MATCH(A1012,'[1]#LN00023'!A$2:A$3019,0))</f>
        <v>3.55</v>
      </c>
      <c r="H1012" s="51">
        <f>INDEX('[1]#LN00023'!B$2:B$3019,MATCH(A1012,'[1]#LN00023'!A$2:A$3019,0))</f>
        <v>3.73</v>
      </c>
      <c r="I1012" s="51" t="s">
        <v>38</v>
      </c>
      <c r="J1012" s="51">
        <f>INDEX('[1]#LN00023'!F$2:F$3019,MATCH(A1012,'[1]#LN00023'!A$2:A$3019,0))</f>
        <v>3.72</v>
      </c>
      <c r="K1012" s="51">
        <f>INDEX('[1]#LN00023'!G$2:G$3019,MATCH(A1012,'[1]#LN00023'!A$2:A$3019,0))</f>
        <v>3.6</v>
      </c>
    </row>
    <row r="1013" spans="1:11" ht="15" customHeight="1" x14ac:dyDescent="0.2">
      <c r="A1013" s="43" t="s">
        <v>2063</v>
      </c>
      <c r="B1013" s="28" t="s">
        <v>2064</v>
      </c>
      <c r="C1013" s="47">
        <v>100</v>
      </c>
      <c r="D1013" s="47">
        <v>81</v>
      </c>
      <c r="E1013" s="47" t="s">
        <v>38</v>
      </c>
      <c r="F1013" s="51">
        <f>INDEX('[1]#LN00023'!C$2:C$3019,MATCH(A1013,'[1]#LN00023'!A$2:A$3019,0))</f>
        <v>4.62</v>
      </c>
      <c r="G1013" s="51">
        <f>INDEX('[1]#LN00023'!E$2:E$3019,MATCH(A1013,'[1]#LN00023'!A$2:A$3019,0))</f>
        <v>4.68</v>
      </c>
      <c r="H1013" s="51">
        <f>INDEX('[1]#LN00023'!B$2:B$3019,MATCH(A1013,'[1]#LN00023'!A$2:A$3019,0))</f>
        <v>4.4400000000000004</v>
      </c>
      <c r="I1013" s="51" t="s">
        <v>38</v>
      </c>
      <c r="J1013" s="51">
        <f>INDEX('[1]#LN00023'!F$2:F$3019,MATCH(A1013,'[1]#LN00023'!A$2:A$3019,0))</f>
        <v>3.89</v>
      </c>
      <c r="K1013" s="51">
        <f>INDEX('[1]#LN00023'!G$2:G$3019,MATCH(A1013,'[1]#LN00023'!A$2:A$3019,0))</f>
        <v>4.49</v>
      </c>
    </row>
    <row r="1014" spans="1:11" ht="15" customHeight="1" x14ac:dyDescent="0.2">
      <c r="A1014" s="43" t="s">
        <v>2065</v>
      </c>
      <c r="B1014" s="28" t="s">
        <v>2066</v>
      </c>
      <c r="C1014" s="47">
        <v>90</v>
      </c>
      <c r="D1014" s="47">
        <v>94</v>
      </c>
      <c r="E1014" s="47">
        <v>97</v>
      </c>
      <c r="F1014" s="51">
        <f>INDEX('[1]#LN00023'!C$2:C$3019,MATCH(A1014,'[1]#LN00023'!A$2:A$3019,0))</f>
        <v>4.55</v>
      </c>
      <c r="G1014" s="51">
        <f>INDEX('[1]#LN00023'!E$2:E$3019,MATCH(A1014,'[1]#LN00023'!A$2:A$3019,0))</f>
        <v>4.59</v>
      </c>
      <c r="H1014" s="51">
        <f>INDEX('[1]#LN00023'!B$2:B$3019,MATCH(A1014,'[1]#LN00023'!A$2:A$3019,0))</f>
        <v>4.46</v>
      </c>
      <c r="I1014" s="51" t="s">
        <v>38</v>
      </c>
      <c r="J1014" s="51">
        <f>INDEX('[1]#LN00023'!F$2:F$3019,MATCH(A1014,'[1]#LN00023'!A$2:A$3019,0))</f>
        <v>4.0199999999999996</v>
      </c>
      <c r="K1014" s="51">
        <f>INDEX('[1]#LN00023'!G$2:G$3019,MATCH(A1014,'[1]#LN00023'!A$2:A$3019,0))</f>
        <v>4.24</v>
      </c>
    </row>
    <row r="1015" spans="1:11" ht="15" customHeight="1" x14ac:dyDescent="0.2">
      <c r="A1015" s="43" t="s">
        <v>2067</v>
      </c>
      <c r="B1015" s="28" t="s">
        <v>2068</v>
      </c>
      <c r="C1015" s="47">
        <v>75</v>
      </c>
      <c r="D1015" s="47">
        <v>72</v>
      </c>
      <c r="E1015" s="47" t="s">
        <v>38</v>
      </c>
      <c r="F1015" s="51" t="str">
        <f>INDEX('[1]#LN00023'!C$2:C$3019,MATCH(A1015,'[1]#LN00023'!A$2:A$3019,0))</f>
        <v>N/A</v>
      </c>
      <c r="G1015" s="51" t="str">
        <f>INDEX('[1]#LN00023'!E$2:E$3019,MATCH(A1015,'[1]#LN00023'!A$2:A$3019,0))</f>
        <v>N/A</v>
      </c>
      <c r="H1015" s="51" t="str">
        <f>INDEX('[1]#LN00023'!B$2:B$3019,MATCH(A1015,'[1]#LN00023'!A$2:A$3019,0))</f>
        <v>N/A</v>
      </c>
      <c r="I1015" s="51" t="s">
        <v>38</v>
      </c>
      <c r="J1015" s="51" t="str">
        <f>INDEX('[1]#LN00023'!F$2:F$3019,MATCH(A1015,'[1]#LN00023'!A$2:A$3019,0))</f>
        <v>N/A</v>
      </c>
      <c r="K1015" s="51">
        <f>INDEX('[1]#LN00023'!G$2:G$3019,MATCH(A1015,'[1]#LN00023'!A$2:A$3019,0))</f>
        <v>3.64</v>
      </c>
    </row>
    <row r="1016" spans="1:11" ht="15" customHeight="1" x14ac:dyDescent="0.2">
      <c r="A1016" s="43" t="s">
        <v>2069</v>
      </c>
      <c r="B1016" s="28" t="s">
        <v>2070</v>
      </c>
      <c r="C1016" s="47">
        <v>95</v>
      </c>
      <c r="D1016" s="47">
        <v>82</v>
      </c>
      <c r="E1016" s="47" t="s">
        <v>38</v>
      </c>
      <c r="F1016" s="51">
        <f>INDEX('[1]#LN00023'!C$2:C$3019,MATCH(A1016,'[1]#LN00023'!A$2:A$3019,0))</f>
        <v>3.89</v>
      </c>
      <c r="G1016" s="51">
        <f>INDEX('[1]#LN00023'!E$2:E$3019,MATCH(A1016,'[1]#LN00023'!A$2:A$3019,0))</f>
        <v>3.11</v>
      </c>
      <c r="H1016" s="51">
        <f>INDEX('[1]#LN00023'!B$2:B$3019,MATCH(A1016,'[1]#LN00023'!A$2:A$3019,0))</f>
        <v>3.82</v>
      </c>
      <c r="I1016" s="51" t="s">
        <v>38</v>
      </c>
      <c r="J1016" s="51">
        <f>INDEX('[1]#LN00023'!F$2:F$3019,MATCH(A1016,'[1]#LN00023'!A$2:A$3019,0))</f>
        <v>3.19</v>
      </c>
      <c r="K1016" s="51">
        <f>INDEX('[1]#LN00023'!G$2:G$3019,MATCH(A1016,'[1]#LN00023'!A$2:A$3019,0))</f>
        <v>2.73</v>
      </c>
    </row>
    <row r="1017" spans="1:11" ht="15" customHeight="1" x14ac:dyDescent="0.2">
      <c r="A1017" s="43" t="s">
        <v>2071</v>
      </c>
      <c r="B1017" s="28" t="s">
        <v>2072</v>
      </c>
      <c r="C1017" s="47">
        <v>79</v>
      </c>
      <c r="D1017" s="47">
        <v>96</v>
      </c>
      <c r="E1017" s="47" t="s">
        <v>38</v>
      </c>
      <c r="F1017" s="51">
        <f>INDEX('[1]#LN00023'!C$2:C$3019,MATCH(A1017,'[1]#LN00023'!A$2:A$3019,0))</f>
        <v>3.9</v>
      </c>
      <c r="G1017" s="51">
        <f>INDEX('[1]#LN00023'!E$2:E$3019,MATCH(A1017,'[1]#LN00023'!A$2:A$3019,0))</f>
        <v>4.3099999999999996</v>
      </c>
      <c r="H1017" s="51">
        <f>INDEX('[1]#LN00023'!B$2:B$3019,MATCH(A1017,'[1]#LN00023'!A$2:A$3019,0))</f>
        <v>3.68</v>
      </c>
      <c r="I1017" s="51" t="s">
        <v>38</v>
      </c>
      <c r="J1017" s="51">
        <f>INDEX('[1]#LN00023'!F$2:F$3019,MATCH(A1017,'[1]#LN00023'!A$2:A$3019,0))</f>
        <v>3.76</v>
      </c>
      <c r="K1017" s="51">
        <f>INDEX('[1]#LN00023'!G$2:G$3019,MATCH(A1017,'[1]#LN00023'!A$2:A$3019,0))</f>
        <v>4.09</v>
      </c>
    </row>
    <row r="1018" spans="1:11" ht="15" customHeight="1" x14ac:dyDescent="0.2">
      <c r="A1018" s="43" t="s">
        <v>2073</v>
      </c>
      <c r="B1018" s="28" t="s">
        <v>2074</v>
      </c>
      <c r="C1018" s="47">
        <v>48</v>
      </c>
      <c r="D1018" s="47">
        <v>71</v>
      </c>
      <c r="E1018" s="47" t="s">
        <v>38</v>
      </c>
      <c r="F1018" s="51">
        <f>INDEX('[1]#LN00023'!C$2:C$3019,MATCH(A1018,'[1]#LN00023'!A$2:A$3019,0))</f>
        <v>2.37</v>
      </c>
      <c r="G1018" s="51">
        <f>INDEX('[1]#LN00023'!E$2:E$3019,MATCH(A1018,'[1]#LN00023'!A$2:A$3019,0))</f>
        <v>2.79</v>
      </c>
      <c r="H1018" s="51">
        <f>INDEX('[1]#LN00023'!B$2:B$3019,MATCH(A1018,'[1]#LN00023'!A$2:A$3019,0))</f>
        <v>1.79</v>
      </c>
      <c r="I1018" s="51" t="s">
        <v>38</v>
      </c>
      <c r="J1018" s="51">
        <f>INDEX('[1]#LN00023'!F$2:F$3019,MATCH(A1018,'[1]#LN00023'!A$2:A$3019,0))</f>
        <v>2.79</v>
      </c>
      <c r="K1018" s="51">
        <f>INDEX('[1]#LN00023'!G$2:G$3019,MATCH(A1018,'[1]#LN00023'!A$2:A$3019,0))</f>
        <v>3.08</v>
      </c>
    </row>
    <row r="1019" spans="1:11" ht="15" customHeight="1" x14ac:dyDescent="0.2">
      <c r="A1019" s="43" t="s">
        <v>2075</v>
      </c>
      <c r="B1019" s="28" t="s">
        <v>2076</v>
      </c>
      <c r="C1019" s="47">
        <v>80</v>
      </c>
      <c r="D1019" s="47">
        <v>84</v>
      </c>
      <c r="E1019" s="47" t="s">
        <v>38</v>
      </c>
      <c r="F1019" s="51">
        <f>INDEX('[1]#LN00023'!C$2:C$3019,MATCH(A1019,'[1]#LN00023'!A$2:A$3019,0))</f>
        <v>3.7</v>
      </c>
      <c r="G1019" s="51">
        <f>INDEX('[1]#LN00023'!E$2:E$3019,MATCH(A1019,'[1]#LN00023'!A$2:A$3019,0))</f>
        <v>2.61</v>
      </c>
      <c r="H1019" s="51">
        <f>INDEX('[1]#LN00023'!B$2:B$3019,MATCH(A1019,'[1]#LN00023'!A$2:A$3019,0))</f>
        <v>4.47</v>
      </c>
      <c r="I1019" s="51" t="s">
        <v>38</v>
      </c>
      <c r="J1019" s="51">
        <f>INDEX('[1]#LN00023'!F$2:F$3019,MATCH(A1019,'[1]#LN00023'!A$2:A$3019,0))</f>
        <v>3.42</v>
      </c>
      <c r="K1019" s="51">
        <f>INDEX('[1]#LN00023'!G$2:G$3019,MATCH(A1019,'[1]#LN00023'!A$2:A$3019,0))</f>
        <v>3.01</v>
      </c>
    </row>
    <row r="1020" spans="1:11" ht="15" customHeight="1" x14ac:dyDescent="0.2">
      <c r="A1020" s="43" t="s">
        <v>2077</v>
      </c>
      <c r="B1020" s="28" t="s">
        <v>2078</v>
      </c>
      <c r="C1020" s="47">
        <v>85</v>
      </c>
      <c r="D1020" s="47">
        <v>88</v>
      </c>
      <c r="E1020" s="47">
        <v>97</v>
      </c>
      <c r="F1020" s="51">
        <f>INDEX('[1]#LN00023'!C$2:C$3019,MATCH(A1020,'[1]#LN00023'!A$2:A$3019,0))</f>
        <v>3.69</v>
      </c>
      <c r="G1020" s="51">
        <f>INDEX('[1]#LN00023'!E$2:E$3019,MATCH(A1020,'[1]#LN00023'!A$2:A$3019,0))</f>
        <v>3.32</v>
      </c>
      <c r="H1020" s="51">
        <f>INDEX('[1]#LN00023'!B$2:B$3019,MATCH(A1020,'[1]#LN00023'!A$2:A$3019,0))</f>
        <v>3.87</v>
      </c>
      <c r="I1020" s="51" t="s">
        <v>38</v>
      </c>
      <c r="J1020" s="51">
        <f>INDEX('[1]#LN00023'!F$2:F$3019,MATCH(A1020,'[1]#LN00023'!A$2:A$3019,0))</f>
        <v>2.82</v>
      </c>
      <c r="K1020" s="51">
        <f>INDEX('[1]#LN00023'!G$2:G$3019,MATCH(A1020,'[1]#LN00023'!A$2:A$3019,0))</f>
        <v>3.72</v>
      </c>
    </row>
    <row r="1021" spans="1:11" ht="15" customHeight="1" x14ac:dyDescent="0.2">
      <c r="A1021" s="43" t="s">
        <v>2079</v>
      </c>
      <c r="B1021" s="28" t="s">
        <v>2080</v>
      </c>
      <c r="C1021" s="47">
        <v>55</v>
      </c>
      <c r="D1021" s="47">
        <v>93</v>
      </c>
      <c r="E1021" s="47" t="s">
        <v>38</v>
      </c>
      <c r="F1021" s="51">
        <f>INDEX('[1]#LN00023'!C$2:C$3019,MATCH(A1021,'[1]#LN00023'!A$2:A$3019,0))</f>
        <v>3.94</v>
      </c>
      <c r="G1021" s="51">
        <f>INDEX('[1]#LN00023'!E$2:E$3019,MATCH(A1021,'[1]#LN00023'!A$2:A$3019,0))</f>
        <v>3.53</v>
      </c>
      <c r="H1021" s="51">
        <f>INDEX('[1]#LN00023'!B$2:B$3019,MATCH(A1021,'[1]#LN00023'!A$2:A$3019,0))</f>
        <v>4.34</v>
      </c>
      <c r="I1021" s="51" t="s">
        <v>38</v>
      </c>
      <c r="J1021" s="51">
        <f>INDEX('[1]#LN00023'!F$2:F$3019,MATCH(A1021,'[1]#LN00023'!A$2:A$3019,0))</f>
        <v>3.72</v>
      </c>
      <c r="K1021" s="51">
        <f>INDEX('[1]#LN00023'!G$2:G$3019,MATCH(A1021,'[1]#LN00023'!A$2:A$3019,0))</f>
        <v>3.34</v>
      </c>
    </row>
    <row r="1022" spans="1:11" ht="15" customHeight="1" x14ac:dyDescent="0.2">
      <c r="A1022" s="43" t="s">
        <v>2081</v>
      </c>
      <c r="B1022" s="28" t="s">
        <v>2082</v>
      </c>
      <c r="C1022" s="47">
        <v>74</v>
      </c>
      <c r="D1022" s="47">
        <v>90</v>
      </c>
      <c r="E1022" s="47" t="s">
        <v>38</v>
      </c>
      <c r="F1022" s="51">
        <f>INDEX('[1]#LN00023'!C$2:C$3019,MATCH(A1022,'[1]#LN00023'!A$2:A$3019,0))</f>
        <v>4.7300000000000004</v>
      </c>
      <c r="G1022" s="51">
        <f>INDEX('[1]#LN00023'!E$2:E$3019,MATCH(A1022,'[1]#LN00023'!A$2:A$3019,0))</f>
        <v>4.41</v>
      </c>
      <c r="H1022" s="51">
        <f>INDEX('[1]#LN00023'!B$2:B$3019,MATCH(A1022,'[1]#LN00023'!A$2:A$3019,0))</f>
        <v>4.0999999999999996</v>
      </c>
      <c r="I1022" s="51" t="s">
        <v>38</v>
      </c>
      <c r="J1022" s="51">
        <f>INDEX('[1]#LN00023'!F$2:F$3019,MATCH(A1022,'[1]#LN00023'!A$2:A$3019,0))</f>
        <v>3.59</v>
      </c>
      <c r="K1022" s="51">
        <f>INDEX('[1]#LN00023'!G$2:G$3019,MATCH(A1022,'[1]#LN00023'!A$2:A$3019,0))</f>
        <v>3.97</v>
      </c>
    </row>
    <row r="1023" spans="1:11" ht="15" customHeight="1" x14ac:dyDescent="0.2">
      <c r="A1023" s="43" t="s">
        <v>2083</v>
      </c>
      <c r="B1023" s="28" t="s">
        <v>2084</v>
      </c>
      <c r="C1023" s="47">
        <v>87</v>
      </c>
      <c r="D1023" s="47">
        <v>88</v>
      </c>
      <c r="E1023" s="47" t="s">
        <v>38</v>
      </c>
      <c r="F1023" s="51">
        <f>INDEX('[1]#LN00023'!C$2:C$3019,MATCH(A1023,'[1]#LN00023'!A$2:A$3019,0))</f>
        <v>3.39</v>
      </c>
      <c r="G1023" s="51">
        <f>INDEX('[1]#LN00023'!E$2:E$3019,MATCH(A1023,'[1]#LN00023'!A$2:A$3019,0))</f>
        <v>3.5</v>
      </c>
      <c r="H1023" s="51">
        <f>INDEX('[1]#LN00023'!B$2:B$3019,MATCH(A1023,'[1]#LN00023'!A$2:A$3019,0))</f>
        <v>3.36</v>
      </c>
      <c r="I1023" s="51" t="s">
        <v>38</v>
      </c>
      <c r="J1023" s="51">
        <f>INDEX('[1]#LN00023'!F$2:F$3019,MATCH(A1023,'[1]#LN00023'!A$2:A$3019,0))</f>
        <v>3.88</v>
      </c>
      <c r="K1023" s="51">
        <f>INDEX('[1]#LN00023'!G$2:G$3019,MATCH(A1023,'[1]#LN00023'!A$2:A$3019,0))</f>
        <v>3.7</v>
      </c>
    </row>
    <row r="1024" spans="1:11" ht="15" customHeight="1" x14ac:dyDescent="0.2">
      <c r="A1024" s="43" t="s">
        <v>2085</v>
      </c>
      <c r="B1024" s="28" t="s">
        <v>2086</v>
      </c>
      <c r="C1024" s="47">
        <v>70</v>
      </c>
      <c r="D1024" s="47">
        <v>70</v>
      </c>
      <c r="E1024" s="47">
        <v>90</v>
      </c>
      <c r="F1024" s="51">
        <f>INDEX('[1]#LN00023'!C$2:C$3019,MATCH(A1024,'[1]#LN00023'!A$2:A$3019,0))</f>
        <v>2.99</v>
      </c>
      <c r="G1024" s="51">
        <f>INDEX('[1]#LN00023'!E$2:E$3019,MATCH(A1024,'[1]#LN00023'!A$2:A$3019,0))</f>
        <v>3.22</v>
      </c>
      <c r="H1024" s="51">
        <f>INDEX('[1]#LN00023'!B$2:B$3019,MATCH(A1024,'[1]#LN00023'!A$2:A$3019,0))</f>
        <v>3.15</v>
      </c>
      <c r="I1024" s="51" t="s">
        <v>38</v>
      </c>
      <c r="J1024" s="51">
        <f>INDEX('[1]#LN00023'!F$2:F$3019,MATCH(A1024,'[1]#LN00023'!A$2:A$3019,0))</f>
        <v>1.89</v>
      </c>
      <c r="K1024" s="51">
        <f>INDEX('[1]#LN00023'!G$2:G$3019,MATCH(A1024,'[1]#LN00023'!A$2:A$3019,0))</f>
        <v>2.9</v>
      </c>
    </row>
    <row r="1025" spans="1:11" ht="15" customHeight="1" x14ac:dyDescent="0.2">
      <c r="A1025" s="43" t="s">
        <v>2087</v>
      </c>
      <c r="B1025" s="28" t="s">
        <v>2088</v>
      </c>
      <c r="C1025" s="47">
        <v>77</v>
      </c>
      <c r="D1025" s="47">
        <v>96</v>
      </c>
      <c r="E1025" s="47">
        <v>98</v>
      </c>
      <c r="F1025" s="51">
        <f>INDEX('[1]#LN00023'!C$2:C$3019,MATCH(A1025,'[1]#LN00023'!A$2:A$3019,0))</f>
        <v>3.68</v>
      </c>
      <c r="G1025" s="51">
        <f>INDEX('[1]#LN00023'!E$2:E$3019,MATCH(A1025,'[1]#LN00023'!A$2:A$3019,0))</f>
        <v>3.89</v>
      </c>
      <c r="H1025" s="51">
        <f>INDEX('[1]#LN00023'!B$2:B$3019,MATCH(A1025,'[1]#LN00023'!A$2:A$3019,0))</f>
        <v>4.32</v>
      </c>
      <c r="I1025" s="51" t="s">
        <v>38</v>
      </c>
      <c r="J1025" s="51">
        <f>INDEX('[1]#LN00023'!F$2:F$3019,MATCH(A1025,'[1]#LN00023'!A$2:A$3019,0))</f>
        <v>3.64</v>
      </c>
      <c r="K1025" s="51">
        <f>INDEX('[1]#LN00023'!G$2:G$3019,MATCH(A1025,'[1]#LN00023'!A$2:A$3019,0))</f>
        <v>3.88</v>
      </c>
    </row>
    <row r="1026" spans="1:11" ht="15" customHeight="1" x14ac:dyDescent="0.2">
      <c r="A1026" s="43" t="s">
        <v>2089</v>
      </c>
      <c r="B1026" s="28" t="s">
        <v>2090</v>
      </c>
      <c r="C1026" s="47">
        <v>72</v>
      </c>
      <c r="D1026" s="47">
        <v>76</v>
      </c>
      <c r="E1026" s="47">
        <v>96</v>
      </c>
      <c r="F1026" s="51">
        <f>INDEX('[1]#LN00023'!C$2:C$3019,MATCH(A1026,'[1]#LN00023'!A$2:A$3019,0))</f>
        <v>3.97</v>
      </c>
      <c r="G1026" s="51">
        <f>INDEX('[1]#LN00023'!E$2:E$3019,MATCH(A1026,'[1]#LN00023'!A$2:A$3019,0))</f>
        <v>4.18</v>
      </c>
      <c r="H1026" s="51">
        <f>INDEX('[1]#LN00023'!B$2:B$3019,MATCH(A1026,'[1]#LN00023'!A$2:A$3019,0))</f>
        <v>4.28</v>
      </c>
      <c r="I1026" s="51" t="s">
        <v>38</v>
      </c>
      <c r="J1026" s="51">
        <f>INDEX('[1]#LN00023'!F$2:F$3019,MATCH(A1026,'[1]#LN00023'!A$2:A$3019,0))</f>
        <v>2.93</v>
      </c>
      <c r="K1026" s="51">
        <f>INDEX('[1]#LN00023'!G$2:G$3019,MATCH(A1026,'[1]#LN00023'!A$2:A$3019,0))</f>
        <v>3.58</v>
      </c>
    </row>
    <row r="1027" spans="1:11" ht="15" customHeight="1" x14ac:dyDescent="0.2">
      <c r="A1027" s="43" t="s">
        <v>2091</v>
      </c>
      <c r="B1027" s="28" t="s">
        <v>2092</v>
      </c>
      <c r="C1027" s="47">
        <v>89</v>
      </c>
      <c r="D1027" s="47">
        <v>83</v>
      </c>
      <c r="E1027" s="47">
        <v>97</v>
      </c>
      <c r="F1027" s="51">
        <f>INDEX('[1]#LN00023'!C$2:C$3019,MATCH(A1027,'[1]#LN00023'!A$2:A$3019,0))</f>
        <v>3.51</v>
      </c>
      <c r="G1027" s="51">
        <f>INDEX('[1]#LN00023'!E$2:E$3019,MATCH(A1027,'[1]#LN00023'!A$2:A$3019,0))</f>
        <v>3.31</v>
      </c>
      <c r="H1027" s="51">
        <f>INDEX('[1]#LN00023'!B$2:B$3019,MATCH(A1027,'[1]#LN00023'!A$2:A$3019,0))</f>
        <v>4.2</v>
      </c>
      <c r="I1027" s="51" t="s">
        <v>38</v>
      </c>
      <c r="J1027" s="51">
        <f>INDEX('[1]#LN00023'!F$2:F$3019,MATCH(A1027,'[1]#LN00023'!A$2:A$3019,0))</f>
        <v>2.4500000000000002</v>
      </c>
      <c r="K1027" s="51">
        <f>INDEX('[1]#LN00023'!G$2:G$3019,MATCH(A1027,'[1]#LN00023'!A$2:A$3019,0))</f>
        <v>3.53</v>
      </c>
    </row>
    <row r="1028" spans="1:11" ht="15" customHeight="1" x14ac:dyDescent="0.2">
      <c r="A1028" s="43" t="s">
        <v>2093</v>
      </c>
      <c r="B1028" s="28" t="s">
        <v>2094</v>
      </c>
      <c r="C1028" s="47">
        <v>81</v>
      </c>
      <c r="D1028" s="47">
        <v>89</v>
      </c>
      <c r="E1028" s="47">
        <v>98</v>
      </c>
      <c r="F1028" s="51">
        <f>INDEX('[1]#LN00023'!C$2:C$3019,MATCH(A1028,'[1]#LN00023'!A$2:A$3019,0))</f>
        <v>4.5</v>
      </c>
      <c r="G1028" s="51">
        <f>INDEX('[1]#LN00023'!E$2:E$3019,MATCH(A1028,'[1]#LN00023'!A$2:A$3019,0))</f>
        <v>3.77</v>
      </c>
      <c r="H1028" s="51">
        <f>INDEX('[1]#LN00023'!B$2:B$3019,MATCH(A1028,'[1]#LN00023'!A$2:A$3019,0))</f>
        <v>4.07</v>
      </c>
      <c r="I1028" s="51" t="s">
        <v>38</v>
      </c>
      <c r="J1028" s="51">
        <f>INDEX('[1]#LN00023'!F$2:F$3019,MATCH(A1028,'[1]#LN00023'!A$2:A$3019,0))</f>
        <v>3.49</v>
      </c>
      <c r="K1028" s="51">
        <f>INDEX('[1]#LN00023'!G$2:G$3019,MATCH(A1028,'[1]#LN00023'!A$2:A$3019,0))</f>
        <v>3.77</v>
      </c>
    </row>
    <row r="1029" spans="1:11" ht="15" customHeight="1" x14ac:dyDescent="0.2">
      <c r="A1029" s="43" t="s">
        <v>2095</v>
      </c>
      <c r="B1029" s="28" t="s">
        <v>2096</v>
      </c>
      <c r="C1029" s="47">
        <v>94</v>
      </c>
      <c r="D1029" s="47">
        <v>96</v>
      </c>
      <c r="E1029" s="47" t="s">
        <v>38</v>
      </c>
      <c r="F1029" s="51">
        <f>INDEX('[1]#LN00023'!C$2:C$3019,MATCH(A1029,'[1]#LN00023'!A$2:A$3019,0))</f>
        <v>4.8899999999999997</v>
      </c>
      <c r="G1029" s="51">
        <f>INDEX('[1]#LN00023'!E$2:E$3019,MATCH(A1029,'[1]#LN00023'!A$2:A$3019,0))</f>
        <v>4.76</v>
      </c>
      <c r="H1029" s="51">
        <f>INDEX('[1]#LN00023'!B$2:B$3019,MATCH(A1029,'[1]#LN00023'!A$2:A$3019,0))</f>
        <v>4.96</v>
      </c>
      <c r="I1029" s="51" t="s">
        <v>38</v>
      </c>
      <c r="J1029" s="51">
        <f>INDEX('[1]#LN00023'!F$2:F$3019,MATCH(A1029,'[1]#LN00023'!A$2:A$3019,0))</f>
        <v>4.1900000000000004</v>
      </c>
      <c r="K1029" s="51">
        <f>INDEX('[1]#LN00023'!G$2:G$3019,MATCH(A1029,'[1]#LN00023'!A$2:A$3019,0))</f>
        <v>4.63</v>
      </c>
    </row>
    <row r="1030" spans="1:11" ht="15" customHeight="1" x14ac:dyDescent="0.2">
      <c r="A1030" s="43" t="s">
        <v>2097</v>
      </c>
      <c r="B1030" s="28" t="s">
        <v>2098</v>
      </c>
      <c r="C1030" s="47">
        <v>48</v>
      </c>
      <c r="D1030" s="47">
        <v>91</v>
      </c>
      <c r="E1030" s="47">
        <v>93</v>
      </c>
      <c r="F1030" s="51">
        <f>INDEX('[1]#LN00023'!C$2:C$3019,MATCH(A1030,'[1]#LN00023'!A$2:A$3019,0))</f>
        <v>4.07</v>
      </c>
      <c r="G1030" s="51">
        <f>INDEX('[1]#LN00023'!E$2:E$3019,MATCH(A1030,'[1]#LN00023'!A$2:A$3019,0))</f>
        <v>3.55</v>
      </c>
      <c r="H1030" s="51">
        <f>INDEX('[1]#LN00023'!B$2:B$3019,MATCH(A1030,'[1]#LN00023'!A$2:A$3019,0))</f>
        <v>3.21</v>
      </c>
      <c r="I1030" s="51" t="s">
        <v>38</v>
      </c>
      <c r="J1030" s="51">
        <f>INDEX('[1]#LN00023'!F$2:F$3019,MATCH(A1030,'[1]#LN00023'!A$2:A$3019,0))</f>
        <v>2</v>
      </c>
      <c r="K1030" s="51">
        <f>INDEX('[1]#LN00023'!G$2:G$3019,MATCH(A1030,'[1]#LN00023'!A$2:A$3019,0))</f>
        <v>2.92</v>
      </c>
    </row>
    <row r="1031" spans="1:11" ht="15" customHeight="1" x14ac:dyDescent="0.2">
      <c r="A1031" s="43" t="s">
        <v>2099</v>
      </c>
      <c r="B1031" s="28" t="s">
        <v>2100</v>
      </c>
      <c r="C1031" s="47">
        <v>22</v>
      </c>
      <c r="D1031" s="47">
        <v>38</v>
      </c>
      <c r="E1031" s="47">
        <v>76</v>
      </c>
      <c r="F1031" s="51">
        <f>INDEX('[1]#LN00023'!C$2:C$3019,MATCH(A1031,'[1]#LN00023'!A$2:A$3019,0))</f>
        <v>3.29</v>
      </c>
      <c r="G1031" s="51">
        <f>INDEX('[1]#LN00023'!E$2:E$3019,MATCH(A1031,'[1]#LN00023'!A$2:A$3019,0))</f>
        <v>3.07</v>
      </c>
      <c r="H1031" s="51">
        <f>INDEX('[1]#LN00023'!B$2:B$3019,MATCH(A1031,'[1]#LN00023'!A$2:A$3019,0))</f>
        <v>3.25</v>
      </c>
      <c r="I1031" s="51" t="s">
        <v>38</v>
      </c>
      <c r="J1031" s="51">
        <f>INDEX('[1]#LN00023'!F$2:F$3019,MATCH(A1031,'[1]#LN00023'!A$2:A$3019,0))</f>
        <v>3.3</v>
      </c>
      <c r="K1031" s="51">
        <f>INDEX('[1]#LN00023'!G$2:G$3019,MATCH(A1031,'[1]#LN00023'!A$2:A$3019,0))</f>
        <v>3.09</v>
      </c>
    </row>
    <row r="1032" spans="1:11" ht="15" customHeight="1" x14ac:dyDescent="0.2">
      <c r="A1032" s="43" t="s">
        <v>2101</v>
      </c>
      <c r="B1032" s="28" t="s">
        <v>2102</v>
      </c>
      <c r="C1032" s="47">
        <v>68</v>
      </c>
      <c r="D1032" s="47">
        <v>61</v>
      </c>
      <c r="E1032" s="47">
        <v>94</v>
      </c>
      <c r="F1032" s="51">
        <f>INDEX('[1]#LN00023'!C$2:C$3019,MATCH(A1032,'[1]#LN00023'!A$2:A$3019,0))</f>
        <v>3.04</v>
      </c>
      <c r="G1032" s="51">
        <f>INDEX('[1]#LN00023'!E$2:E$3019,MATCH(A1032,'[1]#LN00023'!A$2:A$3019,0))</f>
        <v>3.04</v>
      </c>
      <c r="H1032" s="51">
        <f>INDEX('[1]#LN00023'!B$2:B$3019,MATCH(A1032,'[1]#LN00023'!A$2:A$3019,0))</f>
        <v>3.23</v>
      </c>
      <c r="I1032" s="51" t="s">
        <v>38</v>
      </c>
      <c r="J1032" s="51">
        <f>INDEX('[1]#LN00023'!F$2:F$3019,MATCH(A1032,'[1]#LN00023'!A$2:A$3019,0))</f>
        <v>2.48</v>
      </c>
      <c r="K1032" s="51">
        <f>INDEX('[1]#LN00023'!G$2:G$3019,MATCH(A1032,'[1]#LN00023'!A$2:A$3019,0))</f>
        <v>2.52</v>
      </c>
    </row>
    <row r="1033" spans="1:11" ht="15" customHeight="1" x14ac:dyDescent="0.2">
      <c r="A1033" s="43" t="s">
        <v>2103</v>
      </c>
      <c r="B1033" s="28" t="s">
        <v>2104</v>
      </c>
      <c r="C1033" s="47">
        <v>46</v>
      </c>
      <c r="D1033" s="47">
        <v>82</v>
      </c>
      <c r="E1033" s="47" t="s">
        <v>38</v>
      </c>
      <c r="F1033" s="51">
        <f>INDEX('[1]#LN00023'!C$2:C$3019,MATCH(A1033,'[1]#LN00023'!A$2:A$3019,0))</f>
        <v>3.57</v>
      </c>
      <c r="G1033" s="51">
        <f>INDEX('[1]#LN00023'!E$2:E$3019,MATCH(A1033,'[1]#LN00023'!A$2:A$3019,0))</f>
        <v>3.17</v>
      </c>
      <c r="H1033" s="51">
        <f>INDEX('[1]#LN00023'!B$2:B$3019,MATCH(A1033,'[1]#LN00023'!A$2:A$3019,0))</f>
        <v>2.61</v>
      </c>
      <c r="I1033" s="51" t="s">
        <v>38</v>
      </c>
      <c r="J1033" s="51">
        <f>INDEX('[1]#LN00023'!F$2:F$3019,MATCH(A1033,'[1]#LN00023'!A$2:A$3019,0))</f>
        <v>3.47</v>
      </c>
      <c r="K1033" s="51">
        <f>INDEX('[1]#LN00023'!G$2:G$3019,MATCH(A1033,'[1]#LN00023'!A$2:A$3019,0))</f>
        <v>3.14</v>
      </c>
    </row>
    <row r="1034" spans="1:11" ht="15" customHeight="1" x14ac:dyDescent="0.2">
      <c r="A1034" s="43" t="s">
        <v>2105</v>
      </c>
      <c r="B1034" s="28" t="s">
        <v>2106</v>
      </c>
      <c r="C1034" s="47">
        <v>52</v>
      </c>
      <c r="D1034" s="47">
        <v>93</v>
      </c>
      <c r="E1034" s="47">
        <v>89</v>
      </c>
      <c r="F1034" s="51">
        <f>INDEX('[1]#LN00023'!C$2:C$3019,MATCH(A1034,'[1]#LN00023'!A$2:A$3019,0))</f>
        <v>3.71</v>
      </c>
      <c r="G1034" s="51">
        <f>INDEX('[1]#LN00023'!E$2:E$3019,MATCH(A1034,'[1]#LN00023'!A$2:A$3019,0))</f>
        <v>3.62</v>
      </c>
      <c r="H1034" s="51">
        <f>INDEX('[1]#LN00023'!B$2:B$3019,MATCH(A1034,'[1]#LN00023'!A$2:A$3019,0))</f>
        <v>4.05</v>
      </c>
      <c r="I1034" s="51" t="s">
        <v>38</v>
      </c>
      <c r="J1034" s="51">
        <f>INDEX('[1]#LN00023'!F$2:F$3019,MATCH(A1034,'[1]#LN00023'!A$2:A$3019,0))</f>
        <v>2.9</v>
      </c>
      <c r="K1034" s="51">
        <f>INDEX('[1]#LN00023'!G$2:G$3019,MATCH(A1034,'[1]#LN00023'!A$2:A$3019,0))</f>
        <v>4.22</v>
      </c>
    </row>
    <row r="1035" spans="1:11" ht="15" customHeight="1" x14ac:dyDescent="0.2">
      <c r="A1035" s="43" t="s">
        <v>2107</v>
      </c>
      <c r="B1035" s="28" t="s">
        <v>2108</v>
      </c>
      <c r="C1035" s="47">
        <v>44</v>
      </c>
      <c r="D1035" s="47">
        <v>58</v>
      </c>
      <c r="E1035" s="47">
        <v>87</v>
      </c>
      <c r="F1035" s="51">
        <f>INDEX('[1]#LN00023'!C$2:C$3019,MATCH(A1035,'[1]#LN00023'!A$2:A$3019,0))</f>
        <v>2.97</v>
      </c>
      <c r="G1035" s="51">
        <f>INDEX('[1]#LN00023'!E$2:E$3019,MATCH(A1035,'[1]#LN00023'!A$2:A$3019,0))</f>
        <v>3.26</v>
      </c>
      <c r="H1035" s="51">
        <f>INDEX('[1]#LN00023'!B$2:B$3019,MATCH(A1035,'[1]#LN00023'!A$2:A$3019,0))</f>
        <v>3.11</v>
      </c>
      <c r="I1035" s="51" t="s">
        <v>38</v>
      </c>
      <c r="J1035" s="51">
        <f>INDEX('[1]#LN00023'!F$2:F$3019,MATCH(A1035,'[1]#LN00023'!A$2:A$3019,0))</f>
        <v>2.17</v>
      </c>
      <c r="K1035" s="51">
        <f>INDEX('[1]#LN00023'!G$2:G$3019,MATCH(A1035,'[1]#LN00023'!A$2:A$3019,0))</f>
        <v>3.6</v>
      </c>
    </row>
    <row r="1036" spans="1:11" ht="15" customHeight="1" x14ac:dyDescent="0.2">
      <c r="A1036" s="43" t="s">
        <v>2109</v>
      </c>
      <c r="B1036" s="28" t="s">
        <v>2110</v>
      </c>
      <c r="C1036" s="47">
        <v>14</v>
      </c>
      <c r="D1036" s="47">
        <v>100</v>
      </c>
      <c r="E1036" s="47">
        <v>77</v>
      </c>
      <c r="F1036" s="51">
        <f>INDEX('[1]#LN00023'!C$2:C$3019,MATCH(A1036,'[1]#LN00023'!A$2:A$3019,0))</f>
        <v>2.9</v>
      </c>
      <c r="G1036" s="51">
        <f>INDEX('[1]#LN00023'!E$2:E$3019,MATCH(A1036,'[1]#LN00023'!A$2:A$3019,0))</f>
        <v>3.47</v>
      </c>
      <c r="H1036" s="51">
        <f>INDEX('[1]#LN00023'!B$2:B$3019,MATCH(A1036,'[1]#LN00023'!A$2:A$3019,0))</f>
        <v>2.35</v>
      </c>
      <c r="I1036" s="51" t="s">
        <v>38</v>
      </c>
      <c r="J1036" s="51">
        <f>INDEX('[1]#LN00023'!F$2:F$3019,MATCH(A1036,'[1]#LN00023'!A$2:A$3019,0))</f>
        <v>4.04</v>
      </c>
      <c r="K1036" s="51">
        <f>INDEX('[1]#LN00023'!G$2:G$3019,MATCH(A1036,'[1]#LN00023'!A$2:A$3019,0))</f>
        <v>3.68</v>
      </c>
    </row>
    <row r="1037" spans="1:11" ht="15" customHeight="1" x14ac:dyDescent="0.2">
      <c r="A1037" s="43" t="s">
        <v>2111</v>
      </c>
      <c r="B1037" s="28" t="s">
        <v>2112</v>
      </c>
      <c r="C1037" s="47">
        <v>10</v>
      </c>
      <c r="D1037" s="47">
        <v>90</v>
      </c>
      <c r="E1037" s="47">
        <v>68</v>
      </c>
      <c r="F1037" s="51">
        <f>INDEX('[1]#LN00023'!C$2:C$3019,MATCH(A1037,'[1]#LN00023'!A$2:A$3019,0))</f>
        <v>4</v>
      </c>
      <c r="G1037" s="51">
        <f>INDEX('[1]#LN00023'!E$2:E$3019,MATCH(A1037,'[1]#LN00023'!A$2:A$3019,0))</f>
        <v>3.6</v>
      </c>
      <c r="H1037" s="51">
        <f>INDEX('[1]#LN00023'!B$2:B$3019,MATCH(A1037,'[1]#LN00023'!A$2:A$3019,0))</f>
        <v>3.87</v>
      </c>
      <c r="I1037" s="51" t="s">
        <v>38</v>
      </c>
      <c r="J1037" s="51">
        <f>INDEX('[1]#LN00023'!F$2:F$3019,MATCH(A1037,'[1]#LN00023'!A$2:A$3019,0))</f>
        <v>3.16</v>
      </c>
      <c r="K1037" s="51">
        <f>INDEX('[1]#LN00023'!G$2:G$3019,MATCH(A1037,'[1]#LN00023'!A$2:A$3019,0))</f>
        <v>3.52</v>
      </c>
    </row>
    <row r="1038" spans="1:11" ht="15" customHeight="1" x14ac:dyDescent="0.2">
      <c r="A1038" s="43" t="s">
        <v>2113</v>
      </c>
      <c r="B1038" s="28" t="s">
        <v>2114</v>
      </c>
      <c r="C1038" s="47">
        <v>18</v>
      </c>
      <c r="D1038" s="47">
        <v>73</v>
      </c>
      <c r="E1038" s="47">
        <v>34</v>
      </c>
      <c r="F1038" s="51">
        <f>INDEX('[1]#LN00023'!C$2:C$3019,MATCH(A1038,'[1]#LN00023'!A$2:A$3019,0))</f>
        <v>4.38</v>
      </c>
      <c r="G1038" s="51">
        <f>INDEX('[1]#LN00023'!E$2:E$3019,MATCH(A1038,'[1]#LN00023'!A$2:A$3019,0))</f>
        <v>4.5</v>
      </c>
      <c r="H1038" s="51">
        <f>INDEX('[1]#LN00023'!B$2:B$3019,MATCH(A1038,'[1]#LN00023'!A$2:A$3019,0))</f>
        <v>3.72</v>
      </c>
      <c r="I1038" s="51" t="s">
        <v>38</v>
      </c>
      <c r="J1038" s="51">
        <f>INDEX('[1]#LN00023'!F$2:F$3019,MATCH(A1038,'[1]#LN00023'!A$2:A$3019,0))</f>
        <v>4.0599999999999996</v>
      </c>
      <c r="K1038" s="51">
        <f>INDEX('[1]#LN00023'!G$2:G$3019,MATCH(A1038,'[1]#LN00023'!A$2:A$3019,0))</f>
        <v>4.32</v>
      </c>
    </row>
    <row r="1039" spans="1:11" ht="15" customHeight="1" x14ac:dyDescent="0.2">
      <c r="A1039" s="43" t="s">
        <v>2115</v>
      </c>
      <c r="B1039" s="28" t="s">
        <v>2116</v>
      </c>
      <c r="C1039" s="47">
        <v>38</v>
      </c>
      <c r="D1039" s="47">
        <v>95</v>
      </c>
      <c r="E1039" s="47">
        <v>88</v>
      </c>
      <c r="F1039" s="51">
        <f>INDEX('[1]#LN00023'!C$2:C$3019,MATCH(A1039,'[1]#LN00023'!A$2:A$3019,0))</f>
        <v>4.83</v>
      </c>
      <c r="G1039" s="51">
        <f>INDEX('[1]#LN00023'!E$2:E$3019,MATCH(A1039,'[1]#LN00023'!A$2:A$3019,0))</f>
        <v>4.62</v>
      </c>
      <c r="H1039" s="51">
        <f>INDEX('[1]#LN00023'!B$2:B$3019,MATCH(A1039,'[1]#LN00023'!A$2:A$3019,0))</f>
        <v>4.76</v>
      </c>
      <c r="I1039" s="51" t="s">
        <v>38</v>
      </c>
      <c r="J1039" s="51">
        <f>INDEX('[1]#LN00023'!F$2:F$3019,MATCH(A1039,'[1]#LN00023'!A$2:A$3019,0))</f>
        <v>3.78</v>
      </c>
      <c r="K1039" s="51">
        <f>INDEX('[1]#LN00023'!G$2:G$3019,MATCH(A1039,'[1]#LN00023'!A$2:A$3019,0))</f>
        <v>4.3099999999999996</v>
      </c>
    </row>
    <row r="1040" spans="1:11" ht="15" customHeight="1" x14ac:dyDescent="0.2">
      <c r="A1040" s="43" t="s">
        <v>2117</v>
      </c>
      <c r="B1040" s="28" t="s">
        <v>2118</v>
      </c>
      <c r="C1040" s="47">
        <v>14</v>
      </c>
      <c r="D1040" s="47">
        <v>87</v>
      </c>
      <c r="E1040" s="47">
        <v>77</v>
      </c>
      <c r="F1040" s="51" t="str">
        <f>INDEX('[1]#LN00023'!C$2:C$3019,MATCH(A1040,'[1]#LN00023'!A$2:A$3019,0))</f>
        <v>N/A</v>
      </c>
      <c r="G1040" s="51" t="str">
        <f>INDEX('[1]#LN00023'!E$2:E$3019,MATCH(A1040,'[1]#LN00023'!A$2:A$3019,0))</f>
        <v>N/A</v>
      </c>
      <c r="H1040" s="51" t="str">
        <f>INDEX('[1]#LN00023'!B$2:B$3019,MATCH(A1040,'[1]#LN00023'!A$2:A$3019,0))</f>
        <v>N/A</v>
      </c>
      <c r="I1040" s="51" t="s">
        <v>38</v>
      </c>
      <c r="J1040" s="51" t="str">
        <f>INDEX('[1]#LN00023'!F$2:F$3019,MATCH(A1040,'[1]#LN00023'!A$2:A$3019,0))</f>
        <v>N/A</v>
      </c>
      <c r="K1040" s="51">
        <f>INDEX('[1]#LN00023'!G$2:G$3019,MATCH(A1040,'[1]#LN00023'!A$2:A$3019,0))</f>
        <v>3.83</v>
      </c>
    </row>
    <row r="1041" spans="1:11" ht="15" customHeight="1" x14ac:dyDescent="0.2">
      <c r="A1041" s="43" t="s">
        <v>2119</v>
      </c>
      <c r="B1041" s="28" t="s">
        <v>2120</v>
      </c>
      <c r="C1041" s="47">
        <v>38</v>
      </c>
      <c r="D1041" s="47">
        <v>81</v>
      </c>
      <c r="E1041" s="47">
        <v>75</v>
      </c>
      <c r="F1041" s="51">
        <f>INDEX('[1]#LN00023'!C$2:C$3019,MATCH(A1041,'[1]#LN00023'!A$2:A$3019,0))</f>
        <v>3.61</v>
      </c>
      <c r="G1041" s="51">
        <f>INDEX('[1]#LN00023'!E$2:E$3019,MATCH(A1041,'[1]#LN00023'!A$2:A$3019,0))</f>
        <v>3.83</v>
      </c>
      <c r="H1041" s="51">
        <f>INDEX('[1]#LN00023'!B$2:B$3019,MATCH(A1041,'[1]#LN00023'!A$2:A$3019,0))</f>
        <v>3.14</v>
      </c>
      <c r="I1041" s="51" t="s">
        <v>38</v>
      </c>
      <c r="J1041" s="51">
        <f>INDEX('[1]#LN00023'!F$2:F$3019,MATCH(A1041,'[1]#LN00023'!A$2:A$3019,0))</f>
        <v>2.23</v>
      </c>
      <c r="K1041" s="51">
        <f>INDEX('[1]#LN00023'!G$2:G$3019,MATCH(A1041,'[1]#LN00023'!A$2:A$3019,0))</f>
        <v>3.52</v>
      </c>
    </row>
    <row r="1042" spans="1:11" ht="15" customHeight="1" x14ac:dyDescent="0.2">
      <c r="A1042" s="43" t="s">
        <v>2121</v>
      </c>
      <c r="B1042" s="28" t="s">
        <v>2122</v>
      </c>
      <c r="C1042" s="47">
        <v>12</v>
      </c>
      <c r="D1042" s="47">
        <v>59</v>
      </c>
      <c r="E1042" s="47">
        <v>61</v>
      </c>
      <c r="F1042" s="51" t="str">
        <f>INDEX('[1]#LN00023'!C$2:C$3019,MATCH(A1042,'[1]#LN00023'!A$2:A$3019,0))</f>
        <v>N/A</v>
      </c>
      <c r="G1042" s="51" t="str">
        <f>INDEX('[1]#LN00023'!E$2:E$3019,MATCH(A1042,'[1]#LN00023'!A$2:A$3019,0))</f>
        <v>N/A</v>
      </c>
      <c r="H1042" s="51" t="str">
        <f>INDEX('[1]#LN00023'!B$2:B$3019,MATCH(A1042,'[1]#LN00023'!A$2:A$3019,0))</f>
        <v>N/A</v>
      </c>
      <c r="I1042" s="51" t="s">
        <v>38</v>
      </c>
      <c r="J1042" s="51" t="str">
        <f>INDEX('[1]#LN00023'!F$2:F$3019,MATCH(A1042,'[1]#LN00023'!A$2:A$3019,0))</f>
        <v>N/A</v>
      </c>
      <c r="K1042" s="51">
        <f>INDEX('[1]#LN00023'!G$2:G$3019,MATCH(A1042,'[1]#LN00023'!A$2:A$3019,0))</f>
        <v>2.06</v>
      </c>
    </row>
    <row r="1043" spans="1:11" ht="15" customHeight="1" x14ac:dyDescent="0.2">
      <c r="A1043" s="43" t="s">
        <v>2123</v>
      </c>
      <c r="B1043" s="28" t="s">
        <v>2124</v>
      </c>
      <c r="C1043" s="47">
        <v>60</v>
      </c>
      <c r="D1043" s="47">
        <v>96</v>
      </c>
      <c r="E1043" s="47">
        <v>86</v>
      </c>
      <c r="F1043" s="51">
        <f>INDEX('[1]#LN00023'!C$2:C$3019,MATCH(A1043,'[1]#LN00023'!A$2:A$3019,0))</f>
        <v>4.6900000000000004</v>
      </c>
      <c r="G1043" s="51">
        <f>INDEX('[1]#LN00023'!E$2:E$3019,MATCH(A1043,'[1]#LN00023'!A$2:A$3019,0))</f>
        <v>4.37</v>
      </c>
      <c r="H1043" s="51">
        <f>INDEX('[1]#LN00023'!B$2:B$3019,MATCH(A1043,'[1]#LN00023'!A$2:A$3019,0))</f>
        <v>4.37</v>
      </c>
      <c r="I1043" s="51" t="s">
        <v>38</v>
      </c>
      <c r="J1043" s="51">
        <f>INDEX('[1]#LN00023'!F$2:F$3019,MATCH(A1043,'[1]#LN00023'!A$2:A$3019,0))</f>
        <v>3.51</v>
      </c>
      <c r="K1043" s="51">
        <f>INDEX('[1]#LN00023'!G$2:G$3019,MATCH(A1043,'[1]#LN00023'!A$2:A$3019,0))</f>
        <v>4.03</v>
      </c>
    </row>
    <row r="1044" spans="1:11" ht="15" customHeight="1" x14ac:dyDescent="0.2">
      <c r="A1044" s="43" t="s">
        <v>2125</v>
      </c>
      <c r="B1044" s="28" t="s">
        <v>2126</v>
      </c>
      <c r="C1044" s="47">
        <v>25</v>
      </c>
      <c r="D1044" s="47">
        <v>93</v>
      </c>
      <c r="E1044" s="47">
        <v>51</v>
      </c>
      <c r="F1044" s="51">
        <f>INDEX('[1]#LN00023'!C$2:C$3019,MATCH(A1044,'[1]#LN00023'!A$2:A$3019,0))</f>
        <v>3.24</v>
      </c>
      <c r="G1044" s="51">
        <f>INDEX('[1]#LN00023'!E$2:E$3019,MATCH(A1044,'[1]#LN00023'!A$2:A$3019,0))</f>
        <v>3.65</v>
      </c>
      <c r="H1044" s="51">
        <f>INDEX('[1]#LN00023'!B$2:B$3019,MATCH(A1044,'[1]#LN00023'!A$2:A$3019,0))</f>
        <v>2.54</v>
      </c>
      <c r="I1044" s="51" t="s">
        <v>38</v>
      </c>
      <c r="J1044" s="51">
        <f>INDEX('[1]#LN00023'!F$2:F$3019,MATCH(A1044,'[1]#LN00023'!A$2:A$3019,0))</f>
        <v>3.7</v>
      </c>
      <c r="K1044" s="51">
        <f>INDEX('[1]#LN00023'!G$2:G$3019,MATCH(A1044,'[1]#LN00023'!A$2:A$3019,0))</f>
        <v>3.85</v>
      </c>
    </row>
    <row r="1045" spans="1:11" ht="15" customHeight="1" x14ac:dyDescent="0.2">
      <c r="A1045" s="43" t="s">
        <v>2127</v>
      </c>
      <c r="B1045" s="28" t="s">
        <v>2128</v>
      </c>
      <c r="C1045" s="47">
        <v>24</v>
      </c>
      <c r="D1045" s="47">
        <v>46</v>
      </c>
      <c r="E1045" s="47">
        <v>79</v>
      </c>
      <c r="F1045" s="51">
        <f>INDEX('[1]#LN00023'!C$2:C$3019,MATCH(A1045,'[1]#LN00023'!A$2:A$3019,0))</f>
        <v>3.55</v>
      </c>
      <c r="G1045" s="51">
        <f>INDEX('[1]#LN00023'!E$2:E$3019,MATCH(A1045,'[1]#LN00023'!A$2:A$3019,0))</f>
        <v>3.41</v>
      </c>
      <c r="H1045" s="51">
        <f>INDEX('[1]#LN00023'!B$2:B$3019,MATCH(A1045,'[1]#LN00023'!A$2:A$3019,0))</f>
        <v>3.58</v>
      </c>
      <c r="I1045" s="51" t="s">
        <v>38</v>
      </c>
      <c r="J1045" s="51">
        <f>INDEX('[1]#LN00023'!F$2:F$3019,MATCH(A1045,'[1]#LN00023'!A$2:A$3019,0))</f>
        <v>2.16</v>
      </c>
      <c r="K1045" s="51">
        <f>INDEX('[1]#LN00023'!G$2:G$3019,MATCH(A1045,'[1]#LN00023'!A$2:A$3019,0))</f>
        <v>3.09</v>
      </c>
    </row>
    <row r="1046" spans="1:11" ht="15" customHeight="1" x14ac:dyDescent="0.2">
      <c r="A1046" s="43" t="s">
        <v>2129</v>
      </c>
      <c r="B1046" s="28" t="s">
        <v>2130</v>
      </c>
      <c r="C1046" s="47">
        <v>1</v>
      </c>
      <c r="D1046" s="47">
        <v>43</v>
      </c>
      <c r="E1046" s="47">
        <v>41</v>
      </c>
      <c r="F1046" s="51">
        <f>INDEX('[1]#LN00023'!C$2:C$3019,MATCH(A1046,'[1]#LN00023'!A$2:A$3019,0))</f>
        <v>3.7</v>
      </c>
      <c r="G1046" s="51">
        <f>INDEX('[1]#LN00023'!E$2:E$3019,MATCH(A1046,'[1]#LN00023'!A$2:A$3019,0))</f>
        <v>3.76</v>
      </c>
      <c r="H1046" s="51">
        <f>INDEX('[1]#LN00023'!B$2:B$3019,MATCH(A1046,'[1]#LN00023'!A$2:A$3019,0))</f>
        <v>3.65</v>
      </c>
      <c r="I1046" s="51" t="s">
        <v>38</v>
      </c>
      <c r="J1046" s="51" t="str">
        <f>INDEX('[1]#LN00023'!F$2:F$3019,MATCH(A1046,'[1]#LN00023'!A$2:A$3019,0))</f>
        <v>N/A</v>
      </c>
      <c r="K1046" s="51" t="str">
        <f>INDEX('[1]#LN00023'!G$2:G$3019,MATCH(A1046,'[1]#LN00023'!A$2:A$3019,0))</f>
        <v>N/A</v>
      </c>
    </row>
    <row r="1047" spans="1:11" ht="15" customHeight="1" x14ac:dyDescent="0.2">
      <c r="A1047" s="43" t="s">
        <v>2131</v>
      </c>
      <c r="B1047" s="28" t="s">
        <v>2132</v>
      </c>
      <c r="C1047" s="47">
        <v>69</v>
      </c>
      <c r="D1047" s="47">
        <v>96</v>
      </c>
      <c r="E1047" s="47">
        <v>97</v>
      </c>
      <c r="F1047" s="51">
        <f>INDEX('[1]#LN00023'!C$2:C$3019,MATCH(A1047,'[1]#LN00023'!A$2:A$3019,0))</f>
        <v>3.8</v>
      </c>
      <c r="G1047" s="51">
        <f>INDEX('[1]#LN00023'!E$2:E$3019,MATCH(A1047,'[1]#LN00023'!A$2:A$3019,0))</f>
        <v>4.04</v>
      </c>
      <c r="H1047" s="51">
        <f>INDEX('[1]#LN00023'!B$2:B$3019,MATCH(A1047,'[1]#LN00023'!A$2:A$3019,0))</f>
        <v>4</v>
      </c>
      <c r="I1047" s="51" t="s">
        <v>38</v>
      </c>
      <c r="J1047" s="51">
        <f>INDEX('[1]#LN00023'!F$2:F$3019,MATCH(A1047,'[1]#LN00023'!A$2:A$3019,0))</f>
        <v>3.08</v>
      </c>
      <c r="K1047" s="51">
        <f>INDEX('[1]#LN00023'!G$2:G$3019,MATCH(A1047,'[1]#LN00023'!A$2:A$3019,0))</f>
        <v>3.9</v>
      </c>
    </row>
    <row r="1048" spans="1:11" ht="15" customHeight="1" x14ac:dyDescent="0.2">
      <c r="A1048" s="43" t="s">
        <v>2133</v>
      </c>
      <c r="B1048" s="28" t="s">
        <v>2134</v>
      </c>
      <c r="C1048" s="47">
        <v>100</v>
      </c>
      <c r="D1048" s="47">
        <v>98</v>
      </c>
      <c r="E1048" s="47" t="s">
        <v>38</v>
      </c>
      <c r="F1048" s="51">
        <f>INDEX('[1]#LN00023'!C$2:C$3019,MATCH(A1048,'[1]#LN00023'!A$2:A$3019,0))</f>
        <v>4.51</v>
      </c>
      <c r="G1048" s="51">
        <f>INDEX('[1]#LN00023'!E$2:E$3019,MATCH(A1048,'[1]#LN00023'!A$2:A$3019,0))</f>
        <v>3.9</v>
      </c>
      <c r="H1048" s="51">
        <f>INDEX('[1]#LN00023'!B$2:B$3019,MATCH(A1048,'[1]#LN00023'!A$2:A$3019,0))</f>
        <v>3.62</v>
      </c>
      <c r="I1048" s="51" t="s">
        <v>38</v>
      </c>
      <c r="J1048" s="51">
        <f>INDEX('[1]#LN00023'!F$2:F$3019,MATCH(A1048,'[1]#LN00023'!A$2:A$3019,0))</f>
        <v>3.36</v>
      </c>
      <c r="K1048" s="51">
        <f>INDEX('[1]#LN00023'!G$2:G$3019,MATCH(A1048,'[1]#LN00023'!A$2:A$3019,0))</f>
        <v>4.2300000000000004</v>
      </c>
    </row>
    <row r="1049" spans="1:11" ht="15" customHeight="1" x14ac:dyDescent="0.2">
      <c r="A1049" s="43" t="s">
        <v>2135</v>
      </c>
      <c r="B1049" s="28" t="s">
        <v>2136</v>
      </c>
      <c r="C1049" s="47">
        <v>21</v>
      </c>
      <c r="D1049" s="47">
        <v>93</v>
      </c>
      <c r="E1049" s="47">
        <v>94</v>
      </c>
      <c r="F1049" s="51">
        <f>INDEX('[1]#LN00023'!C$2:C$3019,MATCH(A1049,'[1]#LN00023'!A$2:A$3019,0))</f>
        <v>3.91</v>
      </c>
      <c r="G1049" s="51">
        <f>INDEX('[1]#LN00023'!E$2:E$3019,MATCH(A1049,'[1]#LN00023'!A$2:A$3019,0))</f>
        <v>4.0599999999999996</v>
      </c>
      <c r="H1049" s="51">
        <f>INDEX('[1]#LN00023'!B$2:B$3019,MATCH(A1049,'[1]#LN00023'!A$2:A$3019,0))</f>
        <v>4.0999999999999996</v>
      </c>
      <c r="I1049" s="51" t="s">
        <v>38</v>
      </c>
      <c r="J1049" s="51">
        <f>INDEX('[1]#LN00023'!F$2:F$3019,MATCH(A1049,'[1]#LN00023'!A$2:A$3019,0))</f>
        <v>3.72</v>
      </c>
      <c r="K1049" s="51">
        <f>INDEX('[1]#LN00023'!G$2:G$3019,MATCH(A1049,'[1]#LN00023'!A$2:A$3019,0))</f>
        <v>4.1399999999999997</v>
      </c>
    </row>
    <row r="1050" spans="1:11" ht="15" customHeight="1" x14ac:dyDescent="0.2">
      <c r="A1050" s="43" t="s">
        <v>2137</v>
      </c>
      <c r="B1050" s="28" t="s">
        <v>2138</v>
      </c>
      <c r="C1050" s="47">
        <v>48</v>
      </c>
      <c r="D1050" s="47">
        <v>94</v>
      </c>
      <c r="E1050" s="47">
        <v>87</v>
      </c>
      <c r="F1050" s="51">
        <f>INDEX('[1]#LN00023'!C$2:C$3019,MATCH(A1050,'[1]#LN00023'!A$2:A$3019,0))</f>
        <v>2.09</v>
      </c>
      <c r="G1050" s="51">
        <f>INDEX('[1]#LN00023'!E$2:E$3019,MATCH(A1050,'[1]#LN00023'!A$2:A$3019,0))</f>
        <v>2.68</v>
      </c>
      <c r="H1050" s="51">
        <f>INDEX('[1]#LN00023'!B$2:B$3019,MATCH(A1050,'[1]#LN00023'!A$2:A$3019,0))</f>
        <v>2.33</v>
      </c>
      <c r="I1050" s="51" t="s">
        <v>38</v>
      </c>
      <c r="J1050" s="51">
        <f>INDEX('[1]#LN00023'!F$2:F$3019,MATCH(A1050,'[1]#LN00023'!A$2:A$3019,0))</f>
        <v>2.48</v>
      </c>
      <c r="K1050" s="51">
        <f>INDEX('[1]#LN00023'!G$2:G$3019,MATCH(A1050,'[1]#LN00023'!A$2:A$3019,0))</f>
        <v>2.62</v>
      </c>
    </row>
    <row r="1051" spans="1:11" ht="15" customHeight="1" x14ac:dyDescent="0.2">
      <c r="A1051" s="43" t="s">
        <v>2139</v>
      </c>
      <c r="B1051" s="28" t="s">
        <v>2140</v>
      </c>
      <c r="C1051" s="47">
        <v>60</v>
      </c>
      <c r="D1051" s="47">
        <v>100</v>
      </c>
      <c r="E1051" s="47" t="s">
        <v>38</v>
      </c>
      <c r="F1051" s="51">
        <f>INDEX('[1]#LN00023'!C$2:C$3019,MATCH(A1051,'[1]#LN00023'!A$2:A$3019,0))</f>
        <v>3.52</v>
      </c>
      <c r="G1051" s="51">
        <f>INDEX('[1]#LN00023'!E$2:E$3019,MATCH(A1051,'[1]#LN00023'!A$2:A$3019,0))</f>
        <v>3.19</v>
      </c>
      <c r="H1051" s="51">
        <f>INDEX('[1]#LN00023'!B$2:B$3019,MATCH(A1051,'[1]#LN00023'!A$2:A$3019,0))</f>
        <v>2.41</v>
      </c>
      <c r="I1051" s="51" t="s">
        <v>38</v>
      </c>
      <c r="J1051" s="51">
        <f>INDEX('[1]#LN00023'!F$2:F$3019,MATCH(A1051,'[1]#LN00023'!A$2:A$3019,0))</f>
        <v>3.94</v>
      </c>
      <c r="K1051" s="51">
        <f>INDEX('[1]#LN00023'!G$2:G$3019,MATCH(A1051,'[1]#LN00023'!A$2:A$3019,0))</f>
        <v>4.2</v>
      </c>
    </row>
    <row r="1052" spans="1:11" ht="15" customHeight="1" x14ac:dyDescent="0.2">
      <c r="A1052" s="43" t="s">
        <v>2141</v>
      </c>
      <c r="B1052" s="28" t="s">
        <v>2142</v>
      </c>
      <c r="C1052" s="47">
        <v>99</v>
      </c>
      <c r="D1052" s="47">
        <v>81</v>
      </c>
      <c r="E1052" s="47" t="s">
        <v>38</v>
      </c>
      <c r="F1052" s="51">
        <f>INDEX('[1]#LN00023'!C$2:C$3019,MATCH(A1052,'[1]#LN00023'!A$2:A$3019,0))</f>
        <v>4.79</v>
      </c>
      <c r="G1052" s="51">
        <f>INDEX('[1]#LN00023'!E$2:E$3019,MATCH(A1052,'[1]#LN00023'!A$2:A$3019,0))</f>
        <v>4.51</v>
      </c>
      <c r="H1052" s="51">
        <f>INDEX('[1]#LN00023'!B$2:B$3019,MATCH(A1052,'[1]#LN00023'!A$2:A$3019,0))</f>
        <v>4.93</v>
      </c>
      <c r="I1052" s="51" t="s">
        <v>38</v>
      </c>
      <c r="J1052" s="51">
        <f>INDEX('[1]#LN00023'!F$2:F$3019,MATCH(A1052,'[1]#LN00023'!A$2:A$3019,0))</f>
        <v>3.67</v>
      </c>
      <c r="K1052" s="51">
        <f>INDEX('[1]#LN00023'!G$2:G$3019,MATCH(A1052,'[1]#LN00023'!A$2:A$3019,0))</f>
        <v>4.37</v>
      </c>
    </row>
    <row r="1053" spans="1:11" ht="15" customHeight="1" x14ac:dyDescent="0.2">
      <c r="A1053" s="43" t="s">
        <v>2143</v>
      </c>
      <c r="B1053" s="28" t="s">
        <v>2144</v>
      </c>
      <c r="C1053" s="47">
        <v>43</v>
      </c>
      <c r="D1053" s="47">
        <v>64</v>
      </c>
      <c r="E1053" s="47" t="s">
        <v>38</v>
      </c>
      <c r="F1053" s="51">
        <f>INDEX('[1]#LN00023'!C$2:C$3019,MATCH(A1053,'[1]#LN00023'!A$2:A$3019,0))</f>
        <v>2.94</v>
      </c>
      <c r="G1053" s="51">
        <f>INDEX('[1]#LN00023'!E$2:E$3019,MATCH(A1053,'[1]#LN00023'!A$2:A$3019,0))</f>
        <v>2.89</v>
      </c>
      <c r="H1053" s="51">
        <f>INDEX('[1]#LN00023'!B$2:B$3019,MATCH(A1053,'[1]#LN00023'!A$2:A$3019,0))</f>
        <v>3.03</v>
      </c>
      <c r="I1053" s="51" t="s">
        <v>38</v>
      </c>
      <c r="J1053" s="51">
        <f>INDEX('[1]#LN00023'!F$2:F$3019,MATCH(A1053,'[1]#LN00023'!A$2:A$3019,0))</f>
        <v>3.94</v>
      </c>
      <c r="K1053" s="51">
        <f>INDEX('[1]#LN00023'!G$2:G$3019,MATCH(A1053,'[1]#LN00023'!A$2:A$3019,0))</f>
        <v>3.19</v>
      </c>
    </row>
    <row r="1054" spans="1:11" ht="15" customHeight="1" x14ac:dyDescent="0.2">
      <c r="A1054" s="43" t="s">
        <v>2145</v>
      </c>
      <c r="B1054" s="28" t="s">
        <v>2146</v>
      </c>
      <c r="C1054" s="47">
        <v>58</v>
      </c>
      <c r="D1054" s="47">
        <v>50</v>
      </c>
      <c r="E1054" s="47" t="s">
        <v>38</v>
      </c>
      <c r="F1054" s="51">
        <f>INDEX('[1]#LN00023'!C$2:C$3019,MATCH(A1054,'[1]#LN00023'!A$2:A$3019,0))</f>
        <v>3.99</v>
      </c>
      <c r="G1054" s="51">
        <f>INDEX('[1]#LN00023'!E$2:E$3019,MATCH(A1054,'[1]#LN00023'!A$2:A$3019,0))</f>
        <v>3.23</v>
      </c>
      <c r="H1054" s="51">
        <f>INDEX('[1]#LN00023'!B$2:B$3019,MATCH(A1054,'[1]#LN00023'!A$2:A$3019,0))</f>
        <v>4.43</v>
      </c>
      <c r="I1054" s="51" t="s">
        <v>38</v>
      </c>
      <c r="J1054" s="51">
        <f>INDEX('[1]#LN00023'!F$2:F$3019,MATCH(A1054,'[1]#LN00023'!A$2:A$3019,0))</f>
        <v>3.42</v>
      </c>
      <c r="K1054" s="51">
        <f>INDEX('[1]#LN00023'!G$2:G$3019,MATCH(A1054,'[1]#LN00023'!A$2:A$3019,0))</f>
        <v>3.71</v>
      </c>
    </row>
    <row r="1055" spans="1:11" ht="15" customHeight="1" x14ac:dyDescent="0.2">
      <c r="A1055" s="43" t="s">
        <v>2147</v>
      </c>
      <c r="B1055" s="28" t="s">
        <v>2148</v>
      </c>
      <c r="C1055" s="47">
        <v>80</v>
      </c>
      <c r="D1055" s="47">
        <v>95</v>
      </c>
      <c r="E1055" s="47" t="s">
        <v>38</v>
      </c>
      <c r="F1055" s="51">
        <f>INDEX('[1]#LN00023'!C$2:C$3019,MATCH(A1055,'[1]#LN00023'!A$2:A$3019,0))</f>
        <v>3.07</v>
      </c>
      <c r="G1055" s="51">
        <f>INDEX('[1]#LN00023'!E$2:E$3019,MATCH(A1055,'[1]#LN00023'!A$2:A$3019,0))</f>
        <v>3.46</v>
      </c>
      <c r="H1055" s="51">
        <f>INDEX('[1]#LN00023'!B$2:B$3019,MATCH(A1055,'[1]#LN00023'!A$2:A$3019,0))</f>
        <v>2.84</v>
      </c>
      <c r="I1055" s="51" t="s">
        <v>38</v>
      </c>
      <c r="J1055" s="51">
        <f>INDEX('[1]#LN00023'!F$2:F$3019,MATCH(A1055,'[1]#LN00023'!A$2:A$3019,0))</f>
        <v>3.96</v>
      </c>
      <c r="K1055" s="51">
        <f>INDEX('[1]#LN00023'!G$2:G$3019,MATCH(A1055,'[1]#LN00023'!A$2:A$3019,0))</f>
        <v>3.53</v>
      </c>
    </row>
    <row r="1056" spans="1:11" ht="15" customHeight="1" x14ac:dyDescent="0.2">
      <c r="A1056" s="43" t="s">
        <v>2149</v>
      </c>
      <c r="B1056" s="28" t="s">
        <v>2150</v>
      </c>
      <c r="C1056" s="47">
        <v>54</v>
      </c>
      <c r="D1056" s="47">
        <v>92</v>
      </c>
      <c r="E1056" s="47" t="s">
        <v>38</v>
      </c>
      <c r="F1056" s="51">
        <f>INDEX('[1]#LN00023'!C$2:C$3019,MATCH(A1056,'[1]#LN00023'!A$2:A$3019,0))</f>
        <v>3.52</v>
      </c>
      <c r="G1056" s="51">
        <f>INDEX('[1]#LN00023'!E$2:E$3019,MATCH(A1056,'[1]#LN00023'!A$2:A$3019,0))</f>
        <v>3.87</v>
      </c>
      <c r="H1056" s="51">
        <f>INDEX('[1]#LN00023'!B$2:B$3019,MATCH(A1056,'[1]#LN00023'!A$2:A$3019,0))</f>
        <v>3.44</v>
      </c>
      <c r="I1056" s="51" t="s">
        <v>38</v>
      </c>
      <c r="J1056" s="51">
        <f>INDEX('[1]#LN00023'!F$2:F$3019,MATCH(A1056,'[1]#LN00023'!A$2:A$3019,0))</f>
        <v>3.8</v>
      </c>
      <c r="K1056" s="51">
        <f>INDEX('[1]#LN00023'!G$2:G$3019,MATCH(A1056,'[1]#LN00023'!A$2:A$3019,0))</f>
        <v>4.4800000000000004</v>
      </c>
    </row>
    <row r="1057" spans="1:11" ht="15" customHeight="1" x14ac:dyDescent="0.2">
      <c r="A1057" s="43" t="s">
        <v>2151</v>
      </c>
      <c r="B1057" s="28" t="s">
        <v>2152</v>
      </c>
      <c r="C1057" s="47">
        <v>92</v>
      </c>
      <c r="D1057" s="47">
        <v>69</v>
      </c>
      <c r="E1057" s="47" t="s">
        <v>38</v>
      </c>
      <c r="F1057" s="51">
        <f>INDEX('[1]#LN00023'!C$2:C$3019,MATCH(A1057,'[1]#LN00023'!A$2:A$3019,0))</f>
        <v>4.07</v>
      </c>
      <c r="G1057" s="51">
        <f>INDEX('[1]#LN00023'!E$2:E$3019,MATCH(A1057,'[1]#LN00023'!A$2:A$3019,0))</f>
        <v>2.59</v>
      </c>
      <c r="H1057" s="51">
        <f>INDEX('[1]#LN00023'!B$2:B$3019,MATCH(A1057,'[1]#LN00023'!A$2:A$3019,0))</f>
        <v>4.37</v>
      </c>
      <c r="I1057" s="51" t="s">
        <v>38</v>
      </c>
      <c r="J1057" s="51">
        <f>INDEX('[1]#LN00023'!F$2:F$3019,MATCH(A1057,'[1]#LN00023'!A$2:A$3019,0))</f>
        <v>4.32</v>
      </c>
      <c r="K1057" s="51">
        <f>INDEX('[1]#LN00023'!G$2:G$3019,MATCH(A1057,'[1]#LN00023'!A$2:A$3019,0))</f>
        <v>3.58</v>
      </c>
    </row>
    <row r="1058" spans="1:11" ht="15" customHeight="1" x14ac:dyDescent="0.2">
      <c r="A1058" s="43" t="s">
        <v>2153</v>
      </c>
      <c r="B1058" s="28" t="s">
        <v>2154</v>
      </c>
      <c r="C1058" s="47">
        <v>59</v>
      </c>
      <c r="D1058" s="47">
        <v>87</v>
      </c>
      <c r="E1058" s="47" t="s">
        <v>38</v>
      </c>
      <c r="F1058" s="51">
        <f>INDEX('[1]#LN00023'!C$2:C$3019,MATCH(A1058,'[1]#LN00023'!A$2:A$3019,0))</f>
        <v>3.8</v>
      </c>
      <c r="G1058" s="51">
        <f>INDEX('[1]#LN00023'!E$2:E$3019,MATCH(A1058,'[1]#LN00023'!A$2:A$3019,0))</f>
        <v>3.89</v>
      </c>
      <c r="H1058" s="51">
        <f>INDEX('[1]#LN00023'!B$2:B$3019,MATCH(A1058,'[1]#LN00023'!A$2:A$3019,0))</f>
        <v>4.42</v>
      </c>
      <c r="I1058" s="51" t="s">
        <v>38</v>
      </c>
      <c r="J1058" s="51">
        <f>INDEX('[1]#LN00023'!F$2:F$3019,MATCH(A1058,'[1]#LN00023'!A$2:A$3019,0))</f>
        <v>3.94</v>
      </c>
      <c r="K1058" s="51">
        <f>INDEX('[1]#LN00023'!G$2:G$3019,MATCH(A1058,'[1]#LN00023'!A$2:A$3019,0))</f>
        <v>4.01</v>
      </c>
    </row>
    <row r="1059" spans="1:11" ht="15" customHeight="1" x14ac:dyDescent="0.2">
      <c r="A1059" s="43" t="s">
        <v>2155</v>
      </c>
      <c r="B1059" s="28" t="s">
        <v>2156</v>
      </c>
      <c r="C1059" s="47">
        <v>22</v>
      </c>
      <c r="D1059" s="47">
        <v>82</v>
      </c>
      <c r="E1059" s="47" t="s">
        <v>38</v>
      </c>
      <c r="F1059" s="51">
        <f>INDEX('[1]#LN00023'!C$2:C$3019,MATCH(A1059,'[1]#LN00023'!A$2:A$3019,0))</f>
        <v>3.41</v>
      </c>
      <c r="G1059" s="51">
        <f>INDEX('[1]#LN00023'!E$2:E$3019,MATCH(A1059,'[1]#LN00023'!A$2:A$3019,0))</f>
        <v>3.55</v>
      </c>
      <c r="H1059" s="51">
        <f>INDEX('[1]#LN00023'!B$2:B$3019,MATCH(A1059,'[1]#LN00023'!A$2:A$3019,0))</f>
        <v>3.16</v>
      </c>
      <c r="I1059" s="51" t="s">
        <v>38</v>
      </c>
      <c r="J1059" s="51">
        <f>INDEX('[1]#LN00023'!F$2:F$3019,MATCH(A1059,'[1]#LN00023'!A$2:A$3019,0))</f>
        <v>4.17</v>
      </c>
      <c r="K1059" s="51">
        <f>INDEX('[1]#LN00023'!G$2:G$3019,MATCH(A1059,'[1]#LN00023'!A$2:A$3019,0))</f>
        <v>3.6</v>
      </c>
    </row>
    <row r="1060" spans="1:11" ht="15" customHeight="1" x14ac:dyDescent="0.2">
      <c r="A1060" s="43" t="s">
        <v>2157</v>
      </c>
      <c r="B1060" s="28" t="s">
        <v>2158</v>
      </c>
      <c r="C1060" s="47">
        <v>58</v>
      </c>
      <c r="D1060" s="47">
        <v>91</v>
      </c>
      <c r="E1060" s="47" t="s">
        <v>38</v>
      </c>
      <c r="F1060" s="51">
        <f>INDEX('[1]#LN00023'!C$2:C$3019,MATCH(A1060,'[1]#LN00023'!A$2:A$3019,0))</f>
        <v>4.0999999999999996</v>
      </c>
      <c r="G1060" s="51">
        <f>INDEX('[1]#LN00023'!E$2:E$3019,MATCH(A1060,'[1]#LN00023'!A$2:A$3019,0))</f>
        <v>3.35</v>
      </c>
      <c r="H1060" s="51">
        <f>INDEX('[1]#LN00023'!B$2:B$3019,MATCH(A1060,'[1]#LN00023'!A$2:A$3019,0))</f>
        <v>3.47</v>
      </c>
      <c r="I1060" s="51" t="s">
        <v>38</v>
      </c>
      <c r="J1060" s="51">
        <f>INDEX('[1]#LN00023'!F$2:F$3019,MATCH(A1060,'[1]#LN00023'!A$2:A$3019,0))</f>
        <v>3.6</v>
      </c>
      <c r="K1060" s="51">
        <f>INDEX('[1]#LN00023'!G$2:G$3019,MATCH(A1060,'[1]#LN00023'!A$2:A$3019,0))</f>
        <v>3.44</v>
      </c>
    </row>
    <row r="1061" spans="1:11" ht="15" customHeight="1" x14ac:dyDescent="0.2">
      <c r="A1061" s="43" t="s">
        <v>2159</v>
      </c>
      <c r="B1061" s="28" t="s">
        <v>2160</v>
      </c>
      <c r="C1061" s="47">
        <v>63</v>
      </c>
      <c r="D1061" s="47">
        <v>83</v>
      </c>
      <c r="E1061" s="47">
        <v>99</v>
      </c>
      <c r="F1061" s="51">
        <f>INDEX('[1]#LN00023'!C$2:C$3019,MATCH(A1061,'[1]#LN00023'!A$2:A$3019,0))</f>
        <v>4.3600000000000003</v>
      </c>
      <c r="G1061" s="51">
        <f>INDEX('[1]#LN00023'!E$2:E$3019,MATCH(A1061,'[1]#LN00023'!A$2:A$3019,0))</f>
        <v>3.78</v>
      </c>
      <c r="H1061" s="51">
        <f>INDEX('[1]#LN00023'!B$2:B$3019,MATCH(A1061,'[1]#LN00023'!A$2:A$3019,0))</f>
        <v>3.84</v>
      </c>
      <c r="I1061" s="51" t="s">
        <v>38</v>
      </c>
      <c r="J1061" s="51">
        <f>INDEX('[1]#LN00023'!F$2:F$3019,MATCH(A1061,'[1]#LN00023'!A$2:A$3019,0))</f>
        <v>3.7</v>
      </c>
      <c r="K1061" s="51">
        <f>INDEX('[1]#LN00023'!G$2:G$3019,MATCH(A1061,'[1]#LN00023'!A$2:A$3019,0))</f>
        <v>3.61</v>
      </c>
    </row>
    <row r="1062" spans="1:11" ht="15" customHeight="1" x14ac:dyDescent="0.2">
      <c r="A1062" s="43" t="s">
        <v>2161</v>
      </c>
      <c r="B1062" s="28" t="s">
        <v>2162</v>
      </c>
      <c r="C1062" s="47">
        <v>67</v>
      </c>
      <c r="D1062" s="47">
        <v>83</v>
      </c>
      <c r="E1062" s="47">
        <v>93</v>
      </c>
      <c r="F1062" s="51">
        <f>INDEX('[1]#LN00023'!C$2:C$3019,MATCH(A1062,'[1]#LN00023'!A$2:A$3019,0))</f>
        <v>4.41</v>
      </c>
      <c r="G1062" s="51">
        <f>INDEX('[1]#LN00023'!E$2:E$3019,MATCH(A1062,'[1]#LN00023'!A$2:A$3019,0))</f>
        <v>3.79</v>
      </c>
      <c r="H1062" s="51">
        <f>INDEX('[1]#LN00023'!B$2:B$3019,MATCH(A1062,'[1]#LN00023'!A$2:A$3019,0))</f>
        <v>3.52</v>
      </c>
      <c r="I1062" s="51" t="s">
        <v>38</v>
      </c>
      <c r="J1062" s="51">
        <f>INDEX('[1]#LN00023'!F$2:F$3019,MATCH(A1062,'[1]#LN00023'!A$2:A$3019,0))</f>
        <v>4.09</v>
      </c>
      <c r="K1062" s="51">
        <f>INDEX('[1]#LN00023'!G$2:G$3019,MATCH(A1062,'[1]#LN00023'!A$2:A$3019,0))</f>
        <v>3.7</v>
      </c>
    </row>
    <row r="1063" spans="1:11" ht="15" customHeight="1" x14ac:dyDescent="0.2">
      <c r="A1063" s="43" t="s">
        <v>2163</v>
      </c>
      <c r="B1063" s="28" t="s">
        <v>2164</v>
      </c>
      <c r="C1063" s="47">
        <v>72</v>
      </c>
      <c r="D1063" s="47">
        <v>87</v>
      </c>
      <c r="E1063" s="47" t="s">
        <v>38</v>
      </c>
      <c r="F1063" s="51">
        <f>INDEX('[1]#LN00023'!C$2:C$3019,MATCH(A1063,'[1]#LN00023'!A$2:A$3019,0))</f>
        <v>3.69</v>
      </c>
      <c r="G1063" s="51">
        <f>INDEX('[1]#LN00023'!E$2:E$3019,MATCH(A1063,'[1]#LN00023'!A$2:A$3019,0))</f>
        <v>3.87</v>
      </c>
      <c r="H1063" s="51">
        <f>INDEX('[1]#LN00023'!B$2:B$3019,MATCH(A1063,'[1]#LN00023'!A$2:A$3019,0))</f>
        <v>4.2699999999999996</v>
      </c>
      <c r="I1063" s="51" t="s">
        <v>38</v>
      </c>
      <c r="J1063" s="51">
        <f>INDEX('[1]#LN00023'!F$2:F$3019,MATCH(A1063,'[1]#LN00023'!A$2:A$3019,0))</f>
        <v>4.12</v>
      </c>
      <c r="K1063" s="51">
        <f>INDEX('[1]#LN00023'!G$2:G$3019,MATCH(A1063,'[1]#LN00023'!A$2:A$3019,0))</f>
        <v>4.1100000000000003</v>
      </c>
    </row>
    <row r="1064" spans="1:11" ht="15" customHeight="1" x14ac:dyDescent="0.2">
      <c r="A1064" s="43" t="s">
        <v>2165</v>
      </c>
      <c r="B1064" s="28" t="s">
        <v>2166</v>
      </c>
      <c r="C1064" s="47">
        <v>79</v>
      </c>
      <c r="D1064" s="47">
        <v>84</v>
      </c>
      <c r="E1064" s="47" t="s">
        <v>38</v>
      </c>
      <c r="F1064" s="51">
        <f>INDEX('[1]#LN00023'!C$2:C$3019,MATCH(A1064,'[1]#LN00023'!A$2:A$3019,0))</f>
        <v>3.87</v>
      </c>
      <c r="G1064" s="51">
        <f>INDEX('[1]#LN00023'!E$2:E$3019,MATCH(A1064,'[1]#LN00023'!A$2:A$3019,0))</f>
        <v>3.9</v>
      </c>
      <c r="H1064" s="51">
        <f>INDEX('[1]#LN00023'!B$2:B$3019,MATCH(A1064,'[1]#LN00023'!A$2:A$3019,0))</f>
        <v>4.01</v>
      </c>
      <c r="I1064" s="51" t="s">
        <v>38</v>
      </c>
      <c r="J1064" s="51">
        <f>INDEX('[1]#LN00023'!F$2:F$3019,MATCH(A1064,'[1]#LN00023'!A$2:A$3019,0))</f>
        <v>4.32</v>
      </c>
      <c r="K1064" s="51">
        <f>INDEX('[1]#LN00023'!G$2:G$3019,MATCH(A1064,'[1]#LN00023'!A$2:A$3019,0))</f>
        <v>4.38</v>
      </c>
    </row>
    <row r="1065" spans="1:11" ht="15" customHeight="1" x14ac:dyDescent="0.2">
      <c r="A1065" s="43" t="s">
        <v>2167</v>
      </c>
      <c r="B1065" s="28" t="s">
        <v>2168</v>
      </c>
      <c r="C1065" s="47">
        <v>44</v>
      </c>
      <c r="D1065" s="47">
        <v>89</v>
      </c>
      <c r="E1065" s="47">
        <v>96</v>
      </c>
      <c r="F1065" s="51">
        <f>INDEX('[1]#LN00023'!C$2:C$3019,MATCH(A1065,'[1]#LN00023'!A$2:A$3019,0))</f>
        <v>4.3099999999999996</v>
      </c>
      <c r="G1065" s="51">
        <f>INDEX('[1]#LN00023'!E$2:E$3019,MATCH(A1065,'[1]#LN00023'!A$2:A$3019,0))</f>
        <v>3.57</v>
      </c>
      <c r="H1065" s="51">
        <f>INDEX('[1]#LN00023'!B$2:B$3019,MATCH(A1065,'[1]#LN00023'!A$2:A$3019,0))</f>
        <v>3.94</v>
      </c>
      <c r="I1065" s="51" t="s">
        <v>38</v>
      </c>
      <c r="J1065" s="51">
        <f>INDEX('[1]#LN00023'!F$2:F$3019,MATCH(A1065,'[1]#LN00023'!A$2:A$3019,0))</f>
        <v>3.44</v>
      </c>
      <c r="K1065" s="51">
        <f>INDEX('[1]#LN00023'!G$2:G$3019,MATCH(A1065,'[1]#LN00023'!A$2:A$3019,0))</f>
        <v>3.35</v>
      </c>
    </row>
    <row r="1066" spans="1:11" ht="15" customHeight="1" x14ac:dyDescent="0.2">
      <c r="A1066" s="43" t="s">
        <v>2169</v>
      </c>
      <c r="B1066" s="28" t="s">
        <v>2170</v>
      </c>
      <c r="C1066" s="47">
        <v>73</v>
      </c>
      <c r="D1066" s="47">
        <v>100</v>
      </c>
      <c r="E1066" s="47" t="s">
        <v>38</v>
      </c>
      <c r="F1066" s="51">
        <f>INDEX('[1]#LN00023'!C$2:C$3019,MATCH(A1066,'[1]#LN00023'!A$2:A$3019,0))</f>
        <v>4.67</v>
      </c>
      <c r="G1066" s="51">
        <f>INDEX('[1]#LN00023'!E$2:E$3019,MATCH(A1066,'[1]#LN00023'!A$2:A$3019,0))</f>
        <v>4.1500000000000004</v>
      </c>
      <c r="H1066" s="51">
        <f>INDEX('[1]#LN00023'!B$2:B$3019,MATCH(A1066,'[1]#LN00023'!A$2:A$3019,0))</f>
        <v>4.05</v>
      </c>
      <c r="I1066" s="51" t="s">
        <v>38</v>
      </c>
      <c r="J1066" s="51">
        <f>INDEX('[1]#LN00023'!F$2:F$3019,MATCH(A1066,'[1]#LN00023'!A$2:A$3019,0))</f>
        <v>4.4000000000000004</v>
      </c>
      <c r="K1066" s="51">
        <f>INDEX('[1]#LN00023'!G$2:G$3019,MATCH(A1066,'[1]#LN00023'!A$2:A$3019,0))</f>
        <v>4.42</v>
      </c>
    </row>
    <row r="1067" spans="1:11" ht="15" customHeight="1" x14ac:dyDescent="0.2">
      <c r="A1067" s="43" t="s">
        <v>2171</v>
      </c>
      <c r="B1067" s="28" t="s">
        <v>2172</v>
      </c>
      <c r="C1067" s="47">
        <v>26</v>
      </c>
      <c r="D1067" s="47">
        <v>96</v>
      </c>
      <c r="E1067" s="47">
        <v>94</v>
      </c>
      <c r="F1067" s="51">
        <f>INDEX('[1]#LN00023'!C$2:C$3019,MATCH(A1067,'[1]#LN00023'!A$2:A$3019,0))</f>
        <v>1.9</v>
      </c>
      <c r="G1067" s="51">
        <f>INDEX('[1]#LN00023'!E$2:E$3019,MATCH(A1067,'[1]#LN00023'!A$2:A$3019,0))</f>
        <v>2.33</v>
      </c>
      <c r="H1067" s="51">
        <f>INDEX('[1]#LN00023'!B$2:B$3019,MATCH(A1067,'[1]#LN00023'!A$2:A$3019,0))</f>
        <v>2.34</v>
      </c>
      <c r="I1067" s="51" t="s">
        <v>38</v>
      </c>
      <c r="J1067" s="51">
        <f>INDEX('[1]#LN00023'!F$2:F$3019,MATCH(A1067,'[1]#LN00023'!A$2:A$3019,0))</f>
        <v>2.99</v>
      </c>
      <c r="K1067" s="51">
        <f>INDEX('[1]#LN00023'!G$2:G$3019,MATCH(A1067,'[1]#LN00023'!A$2:A$3019,0))</f>
        <v>2.67</v>
      </c>
    </row>
    <row r="1068" spans="1:11" ht="15" customHeight="1" x14ac:dyDescent="0.2">
      <c r="A1068" s="43" t="s">
        <v>2173</v>
      </c>
      <c r="B1068" s="28" t="s">
        <v>2174</v>
      </c>
      <c r="C1068" s="47">
        <v>93</v>
      </c>
      <c r="D1068" s="47">
        <v>92</v>
      </c>
      <c r="E1068" s="47" t="s">
        <v>38</v>
      </c>
      <c r="F1068" s="51">
        <f>INDEX('[1]#LN00023'!C$2:C$3019,MATCH(A1068,'[1]#LN00023'!A$2:A$3019,0))</f>
        <v>4.17</v>
      </c>
      <c r="G1068" s="51">
        <f>INDEX('[1]#LN00023'!E$2:E$3019,MATCH(A1068,'[1]#LN00023'!A$2:A$3019,0))</f>
        <v>4.01</v>
      </c>
      <c r="H1068" s="51">
        <f>INDEX('[1]#LN00023'!B$2:B$3019,MATCH(A1068,'[1]#LN00023'!A$2:A$3019,0))</f>
        <v>3.76</v>
      </c>
      <c r="I1068" s="51" t="s">
        <v>38</v>
      </c>
      <c r="J1068" s="51">
        <f>INDEX('[1]#LN00023'!F$2:F$3019,MATCH(A1068,'[1]#LN00023'!A$2:A$3019,0))</f>
        <v>4.01</v>
      </c>
      <c r="K1068" s="51">
        <f>INDEX('[1]#LN00023'!G$2:G$3019,MATCH(A1068,'[1]#LN00023'!A$2:A$3019,0))</f>
        <v>3.53</v>
      </c>
    </row>
    <row r="1069" spans="1:11" ht="15" customHeight="1" x14ac:dyDescent="0.2">
      <c r="A1069" s="43" t="s">
        <v>2175</v>
      </c>
      <c r="B1069" s="28" t="s">
        <v>2176</v>
      </c>
      <c r="C1069" s="47">
        <v>55</v>
      </c>
      <c r="D1069" s="47">
        <v>89</v>
      </c>
      <c r="E1069" s="47" t="s">
        <v>38</v>
      </c>
      <c r="F1069" s="51" t="str">
        <f>INDEX('[1]#LN00023'!C$2:C$3019,MATCH(A1069,'[1]#LN00023'!A$2:A$3019,0))</f>
        <v>N/A</v>
      </c>
      <c r="G1069" s="51" t="str">
        <f>INDEX('[1]#LN00023'!E$2:E$3019,MATCH(A1069,'[1]#LN00023'!A$2:A$3019,0))</f>
        <v>N/A</v>
      </c>
      <c r="H1069" s="51" t="str">
        <f>INDEX('[1]#LN00023'!B$2:B$3019,MATCH(A1069,'[1]#LN00023'!A$2:A$3019,0))</f>
        <v>N/A</v>
      </c>
      <c r="I1069" s="51" t="s">
        <v>38</v>
      </c>
      <c r="J1069" s="51" t="str">
        <f>INDEX('[1]#LN00023'!F$2:F$3019,MATCH(A1069,'[1]#LN00023'!A$2:A$3019,0))</f>
        <v>N/A</v>
      </c>
      <c r="K1069" s="51">
        <f>INDEX('[1]#LN00023'!G$2:G$3019,MATCH(A1069,'[1]#LN00023'!A$2:A$3019,0))</f>
        <v>2.86</v>
      </c>
    </row>
    <row r="1070" spans="1:11" ht="15" customHeight="1" x14ac:dyDescent="0.2">
      <c r="A1070" s="43" t="s">
        <v>2177</v>
      </c>
      <c r="B1070" s="28" t="s">
        <v>2178</v>
      </c>
      <c r="C1070" s="47">
        <v>80</v>
      </c>
      <c r="D1070" s="47">
        <v>85</v>
      </c>
      <c r="E1070" s="47" t="s">
        <v>38</v>
      </c>
      <c r="F1070" s="51">
        <f>INDEX('[1]#LN00023'!C$2:C$3019,MATCH(A1070,'[1]#LN00023'!A$2:A$3019,0))</f>
        <v>3.6</v>
      </c>
      <c r="G1070" s="51">
        <f>INDEX('[1]#LN00023'!E$2:E$3019,MATCH(A1070,'[1]#LN00023'!A$2:A$3019,0))</f>
        <v>3.42</v>
      </c>
      <c r="H1070" s="51">
        <f>INDEX('[1]#LN00023'!B$2:B$3019,MATCH(A1070,'[1]#LN00023'!A$2:A$3019,0))</f>
        <v>3.19</v>
      </c>
      <c r="I1070" s="51" t="s">
        <v>38</v>
      </c>
      <c r="J1070" s="51">
        <f>INDEX('[1]#LN00023'!F$2:F$3019,MATCH(A1070,'[1]#LN00023'!A$2:A$3019,0))</f>
        <v>3.96</v>
      </c>
      <c r="K1070" s="51">
        <f>INDEX('[1]#LN00023'!G$2:G$3019,MATCH(A1070,'[1]#LN00023'!A$2:A$3019,0))</f>
        <v>4.04</v>
      </c>
    </row>
    <row r="1071" spans="1:11" ht="15" customHeight="1" x14ac:dyDescent="0.2">
      <c r="A1071" s="43" t="s">
        <v>2179</v>
      </c>
      <c r="B1071" s="28" t="s">
        <v>2180</v>
      </c>
      <c r="C1071" s="47">
        <v>76</v>
      </c>
      <c r="D1071" s="47">
        <v>72</v>
      </c>
      <c r="E1071" s="47" t="s">
        <v>38</v>
      </c>
      <c r="F1071" s="51">
        <f>INDEX('[1]#LN00023'!C$2:C$3019,MATCH(A1071,'[1]#LN00023'!A$2:A$3019,0))</f>
        <v>4.1900000000000004</v>
      </c>
      <c r="G1071" s="51">
        <f>INDEX('[1]#LN00023'!E$2:E$3019,MATCH(A1071,'[1]#LN00023'!A$2:A$3019,0))</f>
        <v>2.63</v>
      </c>
      <c r="H1071" s="51">
        <f>INDEX('[1]#LN00023'!B$2:B$3019,MATCH(A1071,'[1]#LN00023'!A$2:A$3019,0))</f>
        <v>3.86</v>
      </c>
      <c r="I1071" s="51" t="s">
        <v>38</v>
      </c>
      <c r="J1071" s="51">
        <f>INDEX('[1]#LN00023'!F$2:F$3019,MATCH(A1071,'[1]#LN00023'!A$2:A$3019,0))</f>
        <v>3.55</v>
      </c>
      <c r="K1071" s="51">
        <f>INDEX('[1]#LN00023'!G$2:G$3019,MATCH(A1071,'[1]#LN00023'!A$2:A$3019,0))</f>
        <v>3.43</v>
      </c>
    </row>
    <row r="1072" spans="1:11" ht="15" customHeight="1" x14ac:dyDescent="0.2">
      <c r="A1072" s="43" t="s">
        <v>2181</v>
      </c>
      <c r="B1072" s="28" t="s">
        <v>2182</v>
      </c>
      <c r="C1072" s="47">
        <v>45</v>
      </c>
      <c r="D1072" s="47">
        <v>86</v>
      </c>
      <c r="E1072" s="47" t="s">
        <v>38</v>
      </c>
      <c r="F1072" s="51" t="str">
        <f>INDEX('[1]#LN00023'!C$2:C$3019,MATCH(A1072,'[1]#LN00023'!A$2:A$3019,0))</f>
        <v>N/A</v>
      </c>
      <c r="G1072" s="51" t="str">
        <f>INDEX('[1]#LN00023'!E$2:E$3019,MATCH(A1072,'[1]#LN00023'!A$2:A$3019,0))</f>
        <v>N/A</v>
      </c>
      <c r="H1072" s="51" t="str">
        <f>INDEX('[1]#LN00023'!B$2:B$3019,MATCH(A1072,'[1]#LN00023'!A$2:A$3019,0))</f>
        <v>N/A</v>
      </c>
      <c r="I1072" s="51" t="s">
        <v>38</v>
      </c>
      <c r="J1072" s="51" t="str">
        <f>INDEX('[1]#LN00023'!F$2:F$3019,MATCH(A1072,'[1]#LN00023'!A$2:A$3019,0))</f>
        <v>N/A</v>
      </c>
      <c r="K1072" s="51" t="str">
        <f>INDEX('[1]#LN00023'!G$2:G$3019,MATCH(A1072,'[1]#LN00023'!A$2:A$3019,0))</f>
        <v>N/A</v>
      </c>
    </row>
    <row r="1073" spans="1:11" ht="15" customHeight="1" x14ac:dyDescent="0.2">
      <c r="A1073" s="43" t="s">
        <v>2183</v>
      </c>
      <c r="B1073" s="28" t="s">
        <v>2184</v>
      </c>
      <c r="C1073" s="47">
        <v>98</v>
      </c>
      <c r="D1073" s="47">
        <v>97</v>
      </c>
      <c r="E1073" s="47" t="s">
        <v>38</v>
      </c>
      <c r="F1073" s="51">
        <f>INDEX('[1]#LN00023'!C$2:C$3019,MATCH(A1073,'[1]#LN00023'!A$2:A$3019,0))</f>
        <v>4.46</v>
      </c>
      <c r="G1073" s="51">
        <f>INDEX('[1]#LN00023'!E$2:E$3019,MATCH(A1073,'[1]#LN00023'!A$2:A$3019,0))</f>
        <v>2.6</v>
      </c>
      <c r="H1073" s="51">
        <f>INDEX('[1]#LN00023'!B$2:B$3019,MATCH(A1073,'[1]#LN00023'!A$2:A$3019,0))</f>
        <v>3.49</v>
      </c>
      <c r="I1073" s="51" t="s">
        <v>38</v>
      </c>
      <c r="J1073" s="51">
        <f>INDEX('[1]#LN00023'!F$2:F$3019,MATCH(A1073,'[1]#LN00023'!A$2:A$3019,0))</f>
        <v>4</v>
      </c>
      <c r="K1073" s="51">
        <f>INDEX('[1]#LN00023'!G$2:G$3019,MATCH(A1073,'[1]#LN00023'!A$2:A$3019,0))</f>
        <v>3.77</v>
      </c>
    </row>
    <row r="1074" spans="1:11" ht="15" customHeight="1" x14ac:dyDescent="0.2">
      <c r="A1074" s="43" t="s">
        <v>2185</v>
      </c>
      <c r="B1074" s="28" t="s">
        <v>2186</v>
      </c>
      <c r="C1074" s="47">
        <v>52</v>
      </c>
      <c r="D1074" s="47">
        <v>89</v>
      </c>
      <c r="E1074" s="47">
        <v>98</v>
      </c>
      <c r="F1074" s="51">
        <f>INDEX('[1]#LN00023'!C$2:C$3019,MATCH(A1074,'[1]#LN00023'!A$2:A$3019,0))</f>
        <v>4.3600000000000003</v>
      </c>
      <c r="G1074" s="51">
        <f>INDEX('[1]#LN00023'!E$2:E$3019,MATCH(A1074,'[1]#LN00023'!A$2:A$3019,0))</f>
        <v>3.57</v>
      </c>
      <c r="H1074" s="51">
        <f>INDEX('[1]#LN00023'!B$2:B$3019,MATCH(A1074,'[1]#LN00023'!A$2:A$3019,0))</f>
        <v>4.3099999999999996</v>
      </c>
      <c r="I1074" s="51" t="s">
        <v>38</v>
      </c>
      <c r="J1074" s="51">
        <f>INDEX('[1]#LN00023'!F$2:F$3019,MATCH(A1074,'[1]#LN00023'!A$2:A$3019,0))</f>
        <v>3.62</v>
      </c>
      <c r="K1074" s="51">
        <f>INDEX('[1]#LN00023'!G$2:G$3019,MATCH(A1074,'[1]#LN00023'!A$2:A$3019,0))</f>
        <v>3.27</v>
      </c>
    </row>
    <row r="1075" spans="1:11" ht="15" customHeight="1" x14ac:dyDescent="0.2">
      <c r="A1075" s="43" t="s">
        <v>2187</v>
      </c>
      <c r="B1075" s="28" t="s">
        <v>2188</v>
      </c>
      <c r="C1075" s="47">
        <v>67</v>
      </c>
      <c r="D1075" s="47">
        <v>88</v>
      </c>
      <c r="E1075" s="47" t="s">
        <v>38</v>
      </c>
      <c r="F1075" s="51">
        <f>INDEX('[1]#LN00023'!C$2:C$3019,MATCH(A1075,'[1]#LN00023'!A$2:A$3019,0))</f>
        <v>3.49</v>
      </c>
      <c r="G1075" s="51">
        <f>INDEX('[1]#LN00023'!E$2:E$3019,MATCH(A1075,'[1]#LN00023'!A$2:A$3019,0))</f>
        <v>3.08</v>
      </c>
      <c r="H1075" s="51">
        <f>INDEX('[1]#LN00023'!B$2:B$3019,MATCH(A1075,'[1]#LN00023'!A$2:A$3019,0))</f>
        <v>4.7300000000000004</v>
      </c>
      <c r="I1075" s="51" t="s">
        <v>38</v>
      </c>
      <c r="J1075" s="51">
        <f>INDEX('[1]#LN00023'!F$2:F$3019,MATCH(A1075,'[1]#LN00023'!A$2:A$3019,0))</f>
        <v>4.2300000000000004</v>
      </c>
      <c r="K1075" s="51">
        <f>INDEX('[1]#LN00023'!G$2:G$3019,MATCH(A1075,'[1]#LN00023'!A$2:A$3019,0))</f>
        <v>2.97</v>
      </c>
    </row>
    <row r="1076" spans="1:11" ht="15" customHeight="1" x14ac:dyDescent="0.2">
      <c r="A1076" s="43" t="s">
        <v>2189</v>
      </c>
      <c r="B1076" s="28" t="s">
        <v>2190</v>
      </c>
      <c r="C1076" s="47">
        <v>51</v>
      </c>
      <c r="D1076" s="47">
        <v>62</v>
      </c>
      <c r="E1076" s="47" t="s">
        <v>38</v>
      </c>
      <c r="F1076" s="51" t="str">
        <f>INDEX('[1]#LN00023'!C$2:C$3019,MATCH(A1076,'[1]#LN00023'!A$2:A$3019,0))</f>
        <v>N/A</v>
      </c>
      <c r="G1076" s="51" t="str">
        <f>INDEX('[1]#LN00023'!E$2:E$3019,MATCH(A1076,'[1]#LN00023'!A$2:A$3019,0))</f>
        <v>N/A</v>
      </c>
      <c r="H1076" s="51" t="str">
        <f>INDEX('[1]#LN00023'!B$2:B$3019,MATCH(A1076,'[1]#LN00023'!A$2:A$3019,0))</f>
        <v>N/A</v>
      </c>
      <c r="I1076" s="51" t="s">
        <v>38</v>
      </c>
      <c r="J1076" s="51" t="str">
        <f>INDEX('[1]#LN00023'!F$2:F$3019,MATCH(A1076,'[1]#LN00023'!A$2:A$3019,0))</f>
        <v>N/A</v>
      </c>
      <c r="K1076" s="51">
        <f>INDEX('[1]#LN00023'!G$2:G$3019,MATCH(A1076,'[1]#LN00023'!A$2:A$3019,0))</f>
        <v>3.99</v>
      </c>
    </row>
    <row r="1077" spans="1:11" ht="15" customHeight="1" x14ac:dyDescent="0.2">
      <c r="A1077" s="43" t="s">
        <v>2191</v>
      </c>
      <c r="B1077" s="28" t="s">
        <v>2192</v>
      </c>
      <c r="C1077" s="47">
        <v>54</v>
      </c>
      <c r="D1077" s="47">
        <v>95</v>
      </c>
      <c r="E1077" s="47" t="s">
        <v>38</v>
      </c>
      <c r="F1077" s="51">
        <f>INDEX('[1]#LN00023'!C$2:C$3019,MATCH(A1077,'[1]#LN00023'!A$2:A$3019,0))</f>
        <v>4.58</v>
      </c>
      <c r="G1077" s="51">
        <f>INDEX('[1]#LN00023'!E$2:E$3019,MATCH(A1077,'[1]#LN00023'!A$2:A$3019,0))</f>
        <v>4.45</v>
      </c>
      <c r="H1077" s="51">
        <f>INDEX('[1]#LN00023'!B$2:B$3019,MATCH(A1077,'[1]#LN00023'!A$2:A$3019,0))</f>
        <v>4.42</v>
      </c>
      <c r="I1077" s="51" t="s">
        <v>38</v>
      </c>
      <c r="J1077" s="51">
        <f>INDEX('[1]#LN00023'!F$2:F$3019,MATCH(A1077,'[1]#LN00023'!A$2:A$3019,0))</f>
        <v>4.2300000000000004</v>
      </c>
      <c r="K1077" s="51">
        <f>INDEX('[1]#LN00023'!G$2:G$3019,MATCH(A1077,'[1]#LN00023'!A$2:A$3019,0))</f>
        <v>4.45</v>
      </c>
    </row>
    <row r="1078" spans="1:11" ht="15" customHeight="1" x14ac:dyDescent="0.2">
      <c r="A1078" s="43" t="s">
        <v>2193</v>
      </c>
      <c r="B1078" s="28" t="s">
        <v>2194</v>
      </c>
      <c r="C1078" s="47">
        <v>73</v>
      </c>
      <c r="D1078" s="47">
        <v>97</v>
      </c>
      <c r="E1078" s="47" t="s">
        <v>38</v>
      </c>
      <c r="F1078" s="51">
        <f>INDEX('[1]#LN00023'!C$2:C$3019,MATCH(A1078,'[1]#LN00023'!A$2:A$3019,0))</f>
        <v>2.44</v>
      </c>
      <c r="G1078" s="51">
        <f>INDEX('[1]#LN00023'!E$2:E$3019,MATCH(A1078,'[1]#LN00023'!A$2:A$3019,0))</f>
        <v>2.87</v>
      </c>
      <c r="H1078" s="51">
        <f>INDEX('[1]#LN00023'!B$2:B$3019,MATCH(A1078,'[1]#LN00023'!A$2:A$3019,0))</f>
        <v>2.11</v>
      </c>
      <c r="I1078" s="51" t="s">
        <v>38</v>
      </c>
      <c r="J1078" s="51">
        <f>INDEX('[1]#LN00023'!F$2:F$3019,MATCH(A1078,'[1]#LN00023'!A$2:A$3019,0))</f>
        <v>3.25</v>
      </c>
      <c r="K1078" s="51">
        <f>INDEX('[1]#LN00023'!G$2:G$3019,MATCH(A1078,'[1]#LN00023'!A$2:A$3019,0))</f>
        <v>2.64</v>
      </c>
    </row>
    <row r="1079" spans="1:11" ht="15" customHeight="1" x14ac:dyDescent="0.2">
      <c r="A1079" s="43" t="s">
        <v>2195</v>
      </c>
      <c r="B1079" s="28" t="s">
        <v>2196</v>
      </c>
      <c r="C1079" s="47">
        <v>41</v>
      </c>
      <c r="D1079" s="47">
        <v>100</v>
      </c>
      <c r="E1079" s="47">
        <v>98</v>
      </c>
      <c r="F1079" s="51" t="str">
        <f>INDEX('[1]#LN00023'!C$2:C$3019,MATCH(A1079,'[1]#LN00023'!A$2:A$3019,0))</f>
        <v>N/A</v>
      </c>
      <c r="G1079" s="51" t="str">
        <f>INDEX('[1]#LN00023'!E$2:E$3019,MATCH(A1079,'[1]#LN00023'!A$2:A$3019,0))</f>
        <v>N/A</v>
      </c>
      <c r="H1079" s="51" t="str">
        <f>INDEX('[1]#LN00023'!B$2:B$3019,MATCH(A1079,'[1]#LN00023'!A$2:A$3019,0))</f>
        <v>N/A</v>
      </c>
      <c r="I1079" s="51" t="s">
        <v>38</v>
      </c>
      <c r="J1079" s="51" t="str">
        <f>INDEX('[1]#LN00023'!F$2:F$3019,MATCH(A1079,'[1]#LN00023'!A$2:A$3019,0))</f>
        <v>N/A</v>
      </c>
      <c r="K1079" s="51">
        <f>INDEX('[1]#LN00023'!G$2:G$3019,MATCH(A1079,'[1]#LN00023'!A$2:A$3019,0))</f>
        <v>4.2</v>
      </c>
    </row>
    <row r="1080" spans="1:11" ht="15" customHeight="1" x14ac:dyDescent="0.2">
      <c r="A1080" s="43" t="s">
        <v>2197</v>
      </c>
      <c r="B1080" s="28" t="s">
        <v>2198</v>
      </c>
      <c r="C1080" s="47">
        <v>14</v>
      </c>
      <c r="D1080" s="47">
        <v>86</v>
      </c>
      <c r="E1080" s="47">
        <v>85</v>
      </c>
      <c r="F1080" s="51" t="str">
        <f>INDEX('[1]#LN00023'!C$2:C$3019,MATCH(A1080,'[1]#LN00023'!A$2:A$3019,0))</f>
        <v>N/A</v>
      </c>
      <c r="G1080" s="51" t="str">
        <f>INDEX('[1]#LN00023'!E$2:E$3019,MATCH(A1080,'[1]#LN00023'!A$2:A$3019,0))</f>
        <v>N/A</v>
      </c>
      <c r="H1080" s="51" t="str">
        <f>INDEX('[1]#LN00023'!B$2:B$3019,MATCH(A1080,'[1]#LN00023'!A$2:A$3019,0))</f>
        <v>N/A</v>
      </c>
      <c r="I1080" s="51" t="s">
        <v>38</v>
      </c>
      <c r="J1080" s="51" t="str">
        <f>INDEX('[1]#LN00023'!F$2:F$3019,MATCH(A1080,'[1]#LN00023'!A$2:A$3019,0))</f>
        <v>N/A</v>
      </c>
      <c r="K1080" s="51">
        <f>INDEX('[1]#LN00023'!G$2:G$3019,MATCH(A1080,'[1]#LN00023'!A$2:A$3019,0))</f>
        <v>3.15</v>
      </c>
    </row>
    <row r="1081" spans="1:11" ht="15" customHeight="1" x14ac:dyDescent="0.2">
      <c r="A1081" s="43" t="s">
        <v>2199</v>
      </c>
      <c r="B1081" s="28" t="s">
        <v>2200</v>
      </c>
      <c r="C1081" s="47">
        <v>43</v>
      </c>
      <c r="D1081" s="47">
        <v>97</v>
      </c>
      <c r="E1081" s="47">
        <v>74</v>
      </c>
      <c r="F1081" s="51">
        <f>INDEX('[1]#LN00023'!C$2:C$3019,MATCH(A1081,'[1]#LN00023'!A$2:A$3019,0))</f>
        <v>2.8</v>
      </c>
      <c r="G1081" s="51">
        <f>INDEX('[1]#LN00023'!E$2:E$3019,MATCH(A1081,'[1]#LN00023'!A$2:A$3019,0))</f>
        <v>3.21</v>
      </c>
      <c r="H1081" s="51">
        <f>INDEX('[1]#LN00023'!B$2:B$3019,MATCH(A1081,'[1]#LN00023'!A$2:A$3019,0))</f>
        <v>2.7</v>
      </c>
      <c r="I1081" s="51" t="s">
        <v>38</v>
      </c>
      <c r="J1081" s="51">
        <f>INDEX('[1]#LN00023'!F$2:F$3019,MATCH(A1081,'[1]#LN00023'!A$2:A$3019,0))</f>
        <v>3.62</v>
      </c>
      <c r="K1081" s="51">
        <f>INDEX('[1]#LN00023'!G$2:G$3019,MATCH(A1081,'[1]#LN00023'!A$2:A$3019,0))</f>
        <v>3.4</v>
      </c>
    </row>
    <row r="1082" spans="1:11" ht="15" customHeight="1" x14ac:dyDescent="0.2">
      <c r="A1082" s="43" t="s">
        <v>2201</v>
      </c>
      <c r="B1082" s="28" t="s">
        <v>2202</v>
      </c>
      <c r="C1082" s="47">
        <v>22</v>
      </c>
      <c r="D1082" s="47">
        <v>62</v>
      </c>
      <c r="E1082" s="47">
        <v>70</v>
      </c>
      <c r="F1082" s="51">
        <f>INDEX('[1]#LN00023'!C$2:C$3019,MATCH(A1082,'[1]#LN00023'!A$2:A$3019,0))</f>
        <v>2.78</v>
      </c>
      <c r="G1082" s="51">
        <f>INDEX('[1]#LN00023'!E$2:E$3019,MATCH(A1082,'[1]#LN00023'!A$2:A$3019,0))</f>
        <v>3.02</v>
      </c>
      <c r="H1082" s="51">
        <f>INDEX('[1]#LN00023'!B$2:B$3019,MATCH(A1082,'[1]#LN00023'!A$2:A$3019,0))</f>
        <v>3</v>
      </c>
      <c r="I1082" s="51" t="s">
        <v>38</v>
      </c>
      <c r="J1082" s="51">
        <f>INDEX('[1]#LN00023'!F$2:F$3019,MATCH(A1082,'[1]#LN00023'!A$2:A$3019,0))</f>
        <v>2.2799999999999998</v>
      </c>
      <c r="K1082" s="51">
        <f>INDEX('[1]#LN00023'!G$2:G$3019,MATCH(A1082,'[1]#LN00023'!A$2:A$3019,0))</f>
        <v>3.03</v>
      </c>
    </row>
    <row r="1083" spans="1:11" ht="15" customHeight="1" x14ac:dyDescent="0.2">
      <c r="A1083" s="43" t="s">
        <v>2203</v>
      </c>
      <c r="B1083" s="28" t="s">
        <v>2204</v>
      </c>
      <c r="C1083" s="47">
        <v>41</v>
      </c>
      <c r="D1083" s="47">
        <v>100</v>
      </c>
      <c r="E1083" s="47">
        <v>93</v>
      </c>
      <c r="F1083" s="51">
        <f>INDEX('[1]#LN00023'!C$2:C$3019,MATCH(A1083,'[1]#LN00023'!A$2:A$3019,0))</f>
        <v>4.6399999999999997</v>
      </c>
      <c r="G1083" s="51">
        <f>INDEX('[1]#LN00023'!E$2:E$3019,MATCH(A1083,'[1]#LN00023'!A$2:A$3019,0))</f>
        <v>4.03</v>
      </c>
      <c r="H1083" s="51">
        <f>INDEX('[1]#LN00023'!B$2:B$3019,MATCH(A1083,'[1]#LN00023'!A$2:A$3019,0))</f>
        <v>4.54</v>
      </c>
      <c r="I1083" s="51" t="s">
        <v>38</v>
      </c>
      <c r="J1083" s="51">
        <f>INDEX('[1]#LN00023'!F$2:F$3019,MATCH(A1083,'[1]#LN00023'!A$2:A$3019,0))</f>
        <v>3.38</v>
      </c>
      <c r="K1083" s="51">
        <f>INDEX('[1]#LN00023'!G$2:G$3019,MATCH(A1083,'[1]#LN00023'!A$2:A$3019,0))</f>
        <v>4.47</v>
      </c>
    </row>
    <row r="1084" spans="1:11" ht="15" customHeight="1" x14ac:dyDescent="0.2">
      <c r="A1084" s="43" t="s">
        <v>2205</v>
      </c>
      <c r="B1084" s="28" t="s">
        <v>2206</v>
      </c>
      <c r="C1084" s="47">
        <v>33</v>
      </c>
      <c r="D1084" s="47">
        <v>79</v>
      </c>
      <c r="E1084" s="47">
        <v>81</v>
      </c>
      <c r="F1084" s="51" t="str">
        <f>INDEX('[1]#LN00023'!C$2:C$3019,MATCH(A1084,'[1]#LN00023'!A$2:A$3019,0))</f>
        <v>N/A</v>
      </c>
      <c r="G1084" s="51" t="str">
        <f>INDEX('[1]#LN00023'!E$2:E$3019,MATCH(A1084,'[1]#LN00023'!A$2:A$3019,0))</f>
        <v>N/A</v>
      </c>
      <c r="H1084" s="51" t="str">
        <f>INDEX('[1]#LN00023'!B$2:B$3019,MATCH(A1084,'[1]#LN00023'!A$2:A$3019,0))</f>
        <v>N/A</v>
      </c>
      <c r="I1084" s="51" t="s">
        <v>38</v>
      </c>
      <c r="J1084" s="51" t="str">
        <f>INDEX('[1]#LN00023'!F$2:F$3019,MATCH(A1084,'[1]#LN00023'!A$2:A$3019,0))</f>
        <v>N/A</v>
      </c>
      <c r="K1084" s="51">
        <f>INDEX('[1]#LN00023'!G$2:G$3019,MATCH(A1084,'[1]#LN00023'!A$2:A$3019,0))</f>
        <v>4.34</v>
      </c>
    </row>
    <row r="1085" spans="1:11" ht="15" customHeight="1" x14ac:dyDescent="0.2">
      <c r="A1085" s="43" t="s">
        <v>2207</v>
      </c>
      <c r="B1085" s="28" t="s">
        <v>2208</v>
      </c>
      <c r="C1085" s="47">
        <v>22</v>
      </c>
      <c r="D1085" s="47">
        <v>100</v>
      </c>
      <c r="E1085" s="47">
        <v>87</v>
      </c>
      <c r="F1085" s="51">
        <f>INDEX('[1]#LN00023'!C$2:C$3019,MATCH(A1085,'[1]#LN00023'!A$2:A$3019,0))</f>
        <v>4.1500000000000004</v>
      </c>
      <c r="G1085" s="51">
        <f>INDEX('[1]#LN00023'!E$2:E$3019,MATCH(A1085,'[1]#LN00023'!A$2:A$3019,0))</f>
        <v>4.04</v>
      </c>
      <c r="H1085" s="51">
        <f>INDEX('[1]#LN00023'!B$2:B$3019,MATCH(A1085,'[1]#LN00023'!A$2:A$3019,0))</f>
        <v>3.29</v>
      </c>
      <c r="I1085" s="51" t="s">
        <v>38</v>
      </c>
      <c r="J1085" s="51">
        <f>INDEX('[1]#LN00023'!F$2:F$3019,MATCH(A1085,'[1]#LN00023'!A$2:A$3019,0))</f>
        <v>3.71</v>
      </c>
      <c r="K1085" s="51">
        <f>INDEX('[1]#LN00023'!G$2:G$3019,MATCH(A1085,'[1]#LN00023'!A$2:A$3019,0))</f>
        <v>4.72</v>
      </c>
    </row>
    <row r="1086" spans="1:11" ht="15" customHeight="1" x14ac:dyDescent="0.2">
      <c r="A1086" s="43" t="s">
        <v>5410</v>
      </c>
      <c r="B1086" s="28" t="s">
        <v>5411</v>
      </c>
      <c r="C1086" s="47">
        <v>90</v>
      </c>
      <c r="D1086" s="47">
        <v>100</v>
      </c>
      <c r="E1086" s="47" t="s">
        <v>38</v>
      </c>
      <c r="F1086" s="51" t="str">
        <f>INDEX('[1]#LN00023'!C$2:C$3019,MATCH(A1086,'[1]#LN00023'!A$2:A$3019,0))</f>
        <v>N/A</v>
      </c>
      <c r="G1086" s="51" t="str">
        <f>INDEX('[1]#LN00023'!E$2:E$3019,MATCH(A1086,'[1]#LN00023'!A$2:A$3019,0))</f>
        <v>N/A</v>
      </c>
      <c r="H1086" s="51" t="str">
        <f>INDEX('[1]#LN00023'!B$2:B$3019,MATCH(A1086,'[1]#LN00023'!A$2:A$3019,0))</f>
        <v>N/A</v>
      </c>
      <c r="I1086" s="51" t="s">
        <v>38</v>
      </c>
      <c r="J1086" s="51" t="str">
        <f>INDEX('[1]#LN00023'!F$2:F$3019,MATCH(A1086,'[1]#LN00023'!A$2:A$3019,0))</f>
        <v>N/A</v>
      </c>
      <c r="K1086" s="51" t="str">
        <f>INDEX('[1]#LN00023'!G$2:G$3019,MATCH(A1086,'[1]#LN00023'!A$2:A$3019,0))</f>
        <v>N/A</v>
      </c>
    </row>
    <row r="1087" spans="1:11" ht="15" customHeight="1" x14ac:dyDescent="0.2">
      <c r="A1087" s="43" t="s">
        <v>5412</v>
      </c>
      <c r="B1087" s="28" t="s">
        <v>5413</v>
      </c>
      <c r="C1087" s="47">
        <v>69</v>
      </c>
      <c r="D1087" s="47">
        <v>100</v>
      </c>
      <c r="E1087" s="47">
        <v>95</v>
      </c>
      <c r="F1087" s="51" t="str">
        <f>INDEX('[1]#LN00023'!C$2:C$3019,MATCH(A1087,'[1]#LN00023'!A$2:A$3019,0))</f>
        <v>N/A</v>
      </c>
      <c r="G1087" s="51" t="str">
        <f>INDEX('[1]#LN00023'!E$2:E$3019,MATCH(A1087,'[1]#LN00023'!A$2:A$3019,0))</f>
        <v>N/A</v>
      </c>
      <c r="H1087" s="51" t="str">
        <f>INDEX('[1]#LN00023'!B$2:B$3019,MATCH(A1087,'[1]#LN00023'!A$2:A$3019,0))</f>
        <v>N/A</v>
      </c>
      <c r="I1087" s="51" t="s">
        <v>38</v>
      </c>
      <c r="J1087" s="51" t="str">
        <f>INDEX('[1]#LN00023'!F$2:F$3019,MATCH(A1087,'[1]#LN00023'!A$2:A$3019,0))</f>
        <v>N/A</v>
      </c>
      <c r="K1087" s="51" t="str">
        <f>INDEX('[1]#LN00023'!G$2:G$3019,MATCH(A1087,'[1]#LN00023'!A$2:A$3019,0))</f>
        <v>N/A</v>
      </c>
    </row>
    <row r="1088" spans="1:11" ht="15" customHeight="1" x14ac:dyDescent="0.2">
      <c r="A1088" s="43" t="s">
        <v>2209</v>
      </c>
      <c r="B1088" s="28" t="s">
        <v>2210</v>
      </c>
      <c r="C1088" s="47">
        <v>29</v>
      </c>
      <c r="D1088" s="47">
        <v>74</v>
      </c>
      <c r="E1088" s="47">
        <v>99</v>
      </c>
      <c r="F1088" s="51">
        <f>INDEX('[1]#LN00023'!C$2:C$3019,MATCH(A1088,'[1]#LN00023'!A$2:A$3019,0))</f>
        <v>3.29</v>
      </c>
      <c r="G1088" s="51">
        <f>INDEX('[1]#LN00023'!E$2:E$3019,MATCH(A1088,'[1]#LN00023'!A$2:A$3019,0))</f>
        <v>3.31</v>
      </c>
      <c r="H1088" s="51">
        <f>INDEX('[1]#LN00023'!B$2:B$3019,MATCH(A1088,'[1]#LN00023'!A$2:A$3019,0))</f>
        <v>3.4</v>
      </c>
      <c r="I1088" s="51" t="s">
        <v>38</v>
      </c>
      <c r="J1088" s="51">
        <f>INDEX('[1]#LN00023'!F$2:F$3019,MATCH(A1088,'[1]#LN00023'!A$2:A$3019,0))</f>
        <v>2.65</v>
      </c>
      <c r="K1088" s="51">
        <f>INDEX('[1]#LN00023'!G$2:G$3019,MATCH(A1088,'[1]#LN00023'!A$2:A$3019,0))</f>
        <v>3.57</v>
      </c>
    </row>
    <row r="1089" spans="1:11" ht="15" customHeight="1" x14ac:dyDescent="0.2">
      <c r="A1089" s="43" t="s">
        <v>2211</v>
      </c>
      <c r="B1089" s="28" t="s">
        <v>2212</v>
      </c>
      <c r="C1089" s="47">
        <v>95</v>
      </c>
      <c r="D1089" s="47">
        <v>83</v>
      </c>
      <c r="E1089" s="47">
        <v>95</v>
      </c>
      <c r="F1089" s="51" t="str">
        <f>INDEX('[1]#LN00023'!C$2:C$3019,MATCH(A1089,'[1]#LN00023'!A$2:A$3019,0))</f>
        <v>N/A</v>
      </c>
      <c r="G1089" s="51" t="str">
        <f>INDEX('[1]#LN00023'!E$2:E$3019,MATCH(A1089,'[1]#LN00023'!A$2:A$3019,0))</f>
        <v>N/A</v>
      </c>
      <c r="H1089" s="51" t="str">
        <f>INDEX('[1]#LN00023'!B$2:B$3019,MATCH(A1089,'[1]#LN00023'!A$2:A$3019,0))</f>
        <v>N/A</v>
      </c>
      <c r="I1089" s="51" t="s">
        <v>38</v>
      </c>
      <c r="J1089" s="51" t="str">
        <f>INDEX('[1]#LN00023'!F$2:F$3019,MATCH(A1089,'[1]#LN00023'!A$2:A$3019,0))</f>
        <v>N/A</v>
      </c>
      <c r="K1089" s="51">
        <f>INDEX('[1]#LN00023'!G$2:G$3019,MATCH(A1089,'[1]#LN00023'!A$2:A$3019,0))</f>
        <v>4.16</v>
      </c>
    </row>
    <row r="1090" spans="1:11" ht="15" customHeight="1" x14ac:dyDescent="0.2">
      <c r="A1090" s="43" t="s">
        <v>2213</v>
      </c>
      <c r="B1090" s="28" t="s">
        <v>2214</v>
      </c>
      <c r="C1090" s="47">
        <v>30</v>
      </c>
      <c r="D1090" s="47">
        <v>94</v>
      </c>
      <c r="E1090" s="47" t="s">
        <v>38</v>
      </c>
      <c r="F1090" s="51">
        <f>INDEX('[1]#LN00023'!C$2:C$3019,MATCH(A1090,'[1]#LN00023'!A$2:A$3019,0))</f>
        <v>3.22</v>
      </c>
      <c r="G1090" s="51">
        <f>INDEX('[1]#LN00023'!E$2:E$3019,MATCH(A1090,'[1]#LN00023'!A$2:A$3019,0))</f>
        <v>3.38</v>
      </c>
      <c r="H1090" s="51">
        <f>INDEX('[1]#LN00023'!B$2:B$3019,MATCH(A1090,'[1]#LN00023'!A$2:A$3019,0))</f>
        <v>2.38</v>
      </c>
      <c r="I1090" s="51" t="s">
        <v>38</v>
      </c>
      <c r="J1090" s="51">
        <f>INDEX('[1]#LN00023'!F$2:F$3019,MATCH(A1090,'[1]#LN00023'!A$2:A$3019,0))</f>
        <v>3.86</v>
      </c>
      <c r="K1090" s="51">
        <f>INDEX('[1]#LN00023'!G$2:G$3019,MATCH(A1090,'[1]#LN00023'!A$2:A$3019,0))</f>
        <v>4.3099999999999996</v>
      </c>
    </row>
    <row r="1091" spans="1:11" ht="15" customHeight="1" x14ac:dyDescent="0.2">
      <c r="A1091" s="43" t="s">
        <v>2215</v>
      </c>
      <c r="B1091" s="28" t="s">
        <v>2216</v>
      </c>
      <c r="C1091" s="47">
        <v>62</v>
      </c>
      <c r="D1091" s="47">
        <v>83</v>
      </c>
      <c r="E1091" s="47">
        <v>96</v>
      </c>
      <c r="F1091" s="51">
        <f>INDEX('[1]#LN00023'!C$2:C$3019,MATCH(A1091,'[1]#LN00023'!A$2:A$3019,0))</f>
        <v>3.15</v>
      </c>
      <c r="G1091" s="51">
        <f>INDEX('[1]#LN00023'!E$2:E$3019,MATCH(A1091,'[1]#LN00023'!A$2:A$3019,0))</f>
        <v>3.32</v>
      </c>
      <c r="H1091" s="51">
        <f>INDEX('[1]#LN00023'!B$2:B$3019,MATCH(A1091,'[1]#LN00023'!A$2:A$3019,0))</f>
        <v>3.57</v>
      </c>
      <c r="I1091" s="51" t="s">
        <v>38</v>
      </c>
      <c r="J1091" s="51">
        <f>INDEX('[1]#LN00023'!F$2:F$3019,MATCH(A1091,'[1]#LN00023'!A$2:A$3019,0))</f>
        <v>3.64</v>
      </c>
      <c r="K1091" s="51">
        <f>INDEX('[1]#LN00023'!G$2:G$3019,MATCH(A1091,'[1]#LN00023'!A$2:A$3019,0))</f>
        <v>3.94</v>
      </c>
    </row>
    <row r="1092" spans="1:11" ht="15" customHeight="1" x14ac:dyDescent="0.2">
      <c r="A1092" s="43" t="s">
        <v>2217</v>
      </c>
      <c r="B1092" s="28" t="s">
        <v>2218</v>
      </c>
      <c r="C1092" s="47">
        <v>36</v>
      </c>
      <c r="D1092" s="47">
        <v>81</v>
      </c>
      <c r="E1092" s="47" t="s">
        <v>38</v>
      </c>
      <c r="F1092" s="51">
        <f>INDEX('[1]#LN00023'!C$2:C$3019,MATCH(A1092,'[1]#LN00023'!A$2:A$3019,0))</f>
        <v>2.46</v>
      </c>
      <c r="G1092" s="51">
        <f>INDEX('[1]#LN00023'!E$2:E$3019,MATCH(A1092,'[1]#LN00023'!A$2:A$3019,0))</f>
        <v>2.97</v>
      </c>
      <c r="H1092" s="51">
        <f>INDEX('[1]#LN00023'!B$2:B$3019,MATCH(A1092,'[1]#LN00023'!A$2:A$3019,0))</f>
        <v>2.14</v>
      </c>
      <c r="I1092" s="51" t="s">
        <v>38</v>
      </c>
      <c r="J1092" s="51">
        <f>INDEX('[1]#LN00023'!F$2:F$3019,MATCH(A1092,'[1]#LN00023'!A$2:A$3019,0))</f>
        <v>3.15</v>
      </c>
      <c r="K1092" s="51">
        <f>INDEX('[1]#LN00023'!G$2:G$3019,MATCH(A1092,'[1]#LN00023'!A$2:A$3019,0))</f>
        <v>2.57</v>
      </c>
    </row>
    <row r="1093" spans="1:11" ht="15" customHeight="1" x14ac:dyDescent="0.2">
      <c r="A1093" s="43" t="s">
        <v>2219</v>
      </c>
      <c r="B1093" s="28" t="s">
        <v>2220</v>
      </c>
      <c r="C1093" s="47">
        <v>70</v>
      </c>
      <c r="D1093" s="47">
        <v>83</v>
      </c>
      <c r="E1093" s="47" t="s">
        <v>38</v>
      </c>
      <c r="F1093" s="51" t="str">
        <f>INDEX('[1]#LN00023'!C$2:C$3019,MATCH(A1093,'[1]#LN00023'!A$2:A$3019,0))</f>
        <v>N/A</v>
      </c>
      <c r="G1093" s="51" t="str">
        <f>INDEX('[1]#LN00023'!E$2:E$3019,MATCH(A1093,'[1]#LN00023'!A$2:A$3019,0))</f>
        <v>N/A</v>
      </c>
      <c r="H1093" s="51" t="str">
        <f>INDEX('[1]#LN00023'!B$2:B$3019,MATCH(A1093,'[1]#LN00023'!A$2:A$3019,0))</f>
        <v>N/A</v>
      </c>
      <c r="I1093" s="51" t="s">
        <v>38</v>
      </c>
      <c r="J1093" s="51" t="str">
        <f>INDEX('[1]#LN00023'!F$2:F$3019,MATCH(A1093,'[1]#LN00023'!A$2:A$3019,0))</f>
        <v>N/A</v>
      </c>
      <c r="K1093" s="51">
        <f>INDEX('[1]#LN00023'!G$2:G$3019,MATCH(A1093,'[1]#LN00023'!A$2:A$3019,0))</f>
        <v>4</v>
      </c>
    </row>
    <row r="1094" spans="1:11" ht="15" customHeight="1" x14ac:dyDescent="0.2">
      <c r="A1094" s="43" t="s">
        <v>2221</v>
      </c>
      <c r="B1094" s="28" t="s">
        <v>2222</v>
      </c>
      <c r="C1094" s="47">
        <v>56</v>
      </c>
      <c r="D1094" s="47">
        <v>87</v>
      </c>
      <c r="E1094" s="47">
        <v>78</v>
      </c>
      <c r="F1094" s="51">
        <f>INDEX('[1]#LN00023'!C$2:C$3019,MATCH(A1094,'[1]#LN00023'!A$2:A$3019,0))</f>
        <v>4.03</v>
      </c>
      <c r="G1094" s="51">
        <f>INDEX('[1]#LN00023'!E$2:E$3019,MATCH(A1094,'[1]#LN00023'!A$2:A$3019,0))</f>
        <v>4.0199999999999996</v>
      </c>
      <c r="H1094" s="51">
        <f>INDEX('[1]#LN00023'!B$2:B$3019,MATCH(A1094,'[1]#LN00023'!A$2:A$3019,0))</f>
        <v>3.42</v>
      </c>
      <c r="I1094" s="51" t="s">
        <v>38</v>
      </c>
      <c r="J1094" s="51">
        <f>INDEX('[1]#LN00023'!F$2:F$3019,MATCH(A1094,'[1]#LN00023'!A$2:A$3019,0))</f>
        <v>3.98</v>
      </c>
      <c r="K1094" s="51">
        <f>INDEX('[1]#LN00023'!G$2:G$3019,MATCH(A1094,'[1]#LN00023'!A$2:A$3019,0))</f>
        <v>4.49</v>
      </c>
    </row>
    <row r="1095" spans="1:11" ht="15" customHeight="1" x14ac:dyDescent="0.2">
      <c r="A1095" s="43" t="s">
        <v>2223</v>
      </c>
      <c r="B1095" s="28" t="s">
        <v>2224</v>
      </c>
      <c r="C1095" s="47">
        <v>33</v>
      </c>
      <c r="D1095" s="47">
        <v>73</v>
      </c>
      <c r="E1095" s="47">
        <v>98</v>
      </c>
      <c r="F1095" s="51">
        <f>INDEX('[1]#LN00023'!C$2:C$3019,MATCH(A1095,'[1]#LN00023'!A$2:A$3019,0))</f>
        <v>3</v>
      </c>
      <c r="G1095" s="51">
        <f>INDEX('[1]#LN00023'!E$2:E$3019,MATCH(A1095,'[1]#LN00023'!A$2:A$3019,0))</f>
        <v>3.2</v>
      </c>
      <c r="H1095" s="51">
        <f>INDEX('[1]#LN00023'!B$2:B$3019,MATCH(A1095,'[1]#LN00023'!A$2:A$3019,0))</f>
        <v>3.33</v>
      </c>
      <c r="I1095" s="51" t="s">
        <v>38</v>
      </c>
      <c r="J1095" s="51">
        <f>INDEX('[1]#LN00023'!F$2:F$3019,MATCH(A1095,'[1]#LN00023'!A$2:A$3019,0))</f>
        <v>3.6</v>
      </c>
      <c r="K1095" s="51">
        <f>INDEX('[1]#LN00023'!G$2:G$3019,MATCH(A1095,'[1]#LN00023'!A$2:A$3019,0))</f>
        <v>3.25</v>
      </c>
    </row>
    <row r="1096" spans="1:11" ht="15" customHeight="1" x14ac:dyDescent="0.2">
      <c r="A1096" s="43" t="s">
        <v>2225</v>
      </c>
      <c r="B1096" s="28" t="s">
        <v>2226</v>
      </c>
      <c r="C1096" s="47">
        <v>86</v>
      </c>
      <c r="D1096" s="47">
        <v>85</v>
      </c>
      <c r="E1096" s="47">
        <v>95</v>
      </c>
      <c r="F1096" s="51" t="str">
        <f>INDEX('[1]#LN00023'!C$2:C$3019,MATCH(A1096,'[1]#LN00023'!A$2:A$3019,0))</f>
        <v>N/A</v>
      </c>
      <c r="G1096" s="51" t="str">
        <f>INDEX('[1]#LN00023'!E$2:E$3019,MATCH(A1096,'[1]#LN00023'!A$2:A$3019,0))</f>
        <v>N/A</v>
      </c>
      <c r="H1096" s="51" t="str">
        <f>INDEX('[1]#LN00023'!B$2:B$3019,MATCH(A1096,'[1]#LN00023'!A$2:A$3019,0))</f>
        <v>N/A</v>
      </c>
      <c r="I1096" s="51" t="s">
        <v>38</v>
      </c>
      <c r="J1096" s="51" t="str">
        <f>INDEX('[1]#LN00023'!F$2:F$3019,MATCH(A1096,'[1]#LN00023'!A$2:A$3019,0))</f>
        <v>N/A</v>
      </c>
      <c r="K1096" s="51">
        <f>INDEX('[1]#LN00023'!G$2:G$3019,MATCH(A1096,'[1]#LN00023'!A$2:A$3019,0))</f>
        <v>3.69</v>
      </c>
    </row>
    <row r="1097" spans="1:11" ht="15" customHeight="1" x14ac:dyDescent="0.2">
      <c r="A1097" s="43" t="s">
        <v>2227</v>
      </c>
      <c r="B1097" s="28" t="s">
        <v>2228</v>
      </c>
      <c r="C1097" s="47">
        <v>53</v>
      </c>
      <c r="D1097" s="47">
        <v>90</v>
      </c>
      <c r="E1097" s="47" t="s">
        <v>38</v>
      </c>
      <c r="F1097" s="51" t="str">
        <f>INDEX('[1]#LN00023'!C$2:C$3019,MATCH(A1097,'[1]#LN00023'!A$2:A$3019,0))</f>
        <v>N/A</v>
      </c>
      <c r="G1097" s="51" t="str">
        <f>INDEX('[1]#LN00023'!E$2:E$3019,MATCH(A1097,'[1]#LN00023'!A$2:A$3019,0))</f>
        <v>N/A</v>
      </c>
      <c r="H1097" s="51" t="str">
        <f>INDEX('[1]#LN00023'!B$2:B$3019,MATCH(A1097,'[1]#LN00023'!A$2:A$3019,0))</f>
        <v>N/A</v>
      </c>
      <c r="I1097" s="51" t="s">
        <v>38</v>
      </c>
      <c r="J1097" s="51" t="str">
        <f>INDEX('[1]#LN00023'!F$2:F$3019,MATCH(A1097,'[1]#LN00023'!A$2:A$3019,0))</f>
        <v>N/A</v>
      </c>
      <c r="K1097" s="51">
        <f>INDEX('[1]#LN00023'!G$2:G$3019,MATCH(A1097,'[1]#LN00023'!A$2:A$3019,0))</f>
        <v>2.63</v>
      </c>
    </row>
    <row r="1098" spans="1:11" ht="15" customHeight="1" x14ac:dyDescent="0.2">
      <c r="A1098" s="43" t="s">
        <v>2229</v>
      </c>
      <c r="B1098" s="28" t="s">
        <v>2230</v>
      </c>
      <c r="C1098" s="47">
        <v>55</v>
      </c>
      <c r="D1098" s="47">
        <v>94</v>
      </c>
      <c r="E1098" s="47">
        <v>99</v>
      </c>
      <c r="F1098" s="51">
        <f>INDEX('[1]#LN00023'!C$2:C$3019,MATCH(A1098,'[1]#LN00023'!A$2:A$3019,0))</f>
        <v>4.3600000000000003</v>
      </c>
      <c r="G1098" s="51">
        <f>INDEX('[1]#LN00023'!E$2:E$3019,MATCH(A1098,'[1]#LN00023'!A$2:A$3019,0))</f>
        <v>3.73</v>
      </c>
      <c r="H1098" s="51">
        <f>INDEX('[1]#LN00023'!B$2:B$3019,MATCH(A1098,'[1]#LN00023'!A$2:A$3019,0))</f>
        <v>4.04</v>
      </c>
      <c r="I1098" s="51" t="s">
        <v>38</v>
      </c>
      <c r="J1098" s="51">
        <f>INDEX('[1]#LN00023'!F$2:F$3019,MATCH(A1098,'[1]#LN00023'!A$2:A$3019,0))</f>
        <v>3.95</v>
      </c>
      <c r="K1098" s="51">
        <f>INDEX('[1]#LN00023'!G$2:G$3019,MATCH(A1098,'[1]#LN00023'!A$2:A$3019,0))</f>
        <v>3.64</v>
      </c>
    </row>
    <row r="1099" spans="1:11" ht="15" customHeight="1" x14ac:dyDescent="0.2">
      <c r="A1099" s="43" t="s">
        <v>2231</v>
      </c>
      <c r="B1099" s="28" t="s">
        <v>2232</v>
      </c>
      <c r="C1099" s="47">
        <v>53</v>
      </c>
      <c r="D1099" s="47">
        <v>100</v>
      </c>
      <c r="E1099" s="47">
        <v>100</v>
      </c>
      <c r="F1099" s="51">
        <f>INDEX('[1]#LN00023'!C$2:C$3019,MATCH(A1099,'[1]#LN00023'!A$2:A$3019,0))</f>
        <v>3.56</v>
      </c>
      <c r="G1099" s="51">
        <f>INDEX('[1]#LN00023'!E$2:E$3019,MATCH(A1099,'[1]#LN00023'!A$2:A$3019,0))</f>
        <v>3.25</v>
      </c>
      <c r="H1099" s="51">
        <f>INDEX('[1]#LN00023'!B$2:B$3019,MATCH(A1099,'[1]#LN00023'!A$2:A$3019,0))</f>
        <v>3.11</v>
      </c>
      <c r="I1099" s="51" t="s">
        <v>38</v>
      </c>
      <c r="J1099" s="51">
        <f>INDEX('[1]#LN00023'!F$2:F$3019,MATCH(A1099,'[1]#LN00023'!A$2:A$3019,0))</f>
        <v>3.12</v>
      </c>
      <c r="K1099" s="51">
        <f>INDEX('[1]#LN00023'!G$2:G$3019,MATCH(A1099,'[1]#LN00023'!A$2:A$3019,0))</f>
        <v>3.38</v>
      </c>
    </row>
    <row r="1100" spans="1:11" ht="15" customHeight="1" x14ac:dyDescent="0.2">
      <c r="A1100" s="43" t="s">
        <v>2233</v>
      </c>
      <c r="B1100" s="28" t="s">
        <v>2234</v>
      </c>
      <c r="C1100" s="47">
        <v>62</v>
      </c>
      <c r="D1100" s="47">
        <v>100</v>
      </c>
      <c r="E1100" s="47">
        <v>88</v>
      </c>
      <c r="F1100" s="51">
        <f>INDEX('[1]#LN00023'!C$2:C$3019,MATCH(A1100,'[1]#LN00023'!A$2:A$3019,0))</f>
        <v>3.13</v>
      </c>
      <c r="G1100" s="51">
        <f>INDEX('[1]#LN00023'!E$2:E$3019,MATCH(A1100,'[1]#LN00023'!A$2:A$3019,0))</f>
        <v>2.29</v>
      </c>
      <c r="H1100" s="51">
        <f>INDEX('[1]#LN00023'!B$2:B$3019,MATCH(A1100,'[1]#LN00023'!A$2:A$3019,0))</f>
        <v>2.98</v>
      </c>
      <c r="I1100" s="51" t="s">
        <v>38</v>
      </c>
      <c r="J1100" s="51">
        <f>INDEX('[1]#LN00023'!F$2:F$3019,MATCH(A1100,'[1]#LN00023'!A$2:A$3019,0))</f>
        <v>3.44</v>
      </c>
      <c r="K1100" s="51">
        <f>INDEX('[1]#LN00023'!G$2:G$3019,MATCH(A1100,'[1]#LN00023'!A$2:A$3019,0))</f>
        <v>3.08</v>
      </c>
    </row>
    <row r="1101" spans="1:11" ht="15" customHeight="1" x14ac:dyDescent="0.2">
      <c r="A1101" s="43" t="s">
        <v>2235</v>
      </c>
      <c r="B1101" s="28" t="s">
        <v>2236</v>
      </c>
      <c r="C1101" s="47">
        <v>56</v>
      </c>
      <c r="D1101" s="47">
        <v>88</v>
      </c>
      <c r="E1101" s="47">
        <v>98</v>
      </c>
      <c r="F1101" s="51">
        <f>INDEX('[1]#LN00023'!C$2:C$3019,MATCH(A1101,'[1]#LN00023'!A$2:A$3019,0))</f>
        <v>3.89</v>
      </c>
      <c r="G1101" s="51">
        <f>INDEX('[1]#LN00023'!E$2:E$3019,MATCH(A1101,'[1]#LN00023'!A$2:A$3019,0))</f>
        <v>4.45</v>
      </c>
      <c r="H1101" s="51">
        <f>INDEX('[1]#LN00023'!B$2:B$3019,MATCH(A1101,'[1]#LN00023'!A$2:A$3019,0))</f>
        <v>3.54</v>
      </c>
      <c r="I1101" s="51" t="s">
        <v>38</v>
      </c>
      <c r="J1101" s="51">
        <f>INDEX('[1]#LN00023'!F$2:F$3019,MATCH(A1101,'[1]#LN00023'!A$2:A$3019,0))</f>
        <v>4.03</v>
      </c>
      <c r="K1101" s="51">
        <f>INDEX('[1]#LN00023'!G$2:G$3019,MATCH(A1101,'[1]#LN00023'!A$2:A$3019,0))</f>
        <v>3.97</v>
      </c>
    </row>
    <row r="1102" spans="1:11" ht="15" customHeight="1" x14ac:dyDescent="0.2">
      <c r="A1102" s="43" t="s">
        <v>2237</v>
      </c>
      <c r="B1102" s="28" t="s">
        <v>2238</v>
      </c>
      <c r="C1102" s="47">
        <v>50</v>
      </c>
      <c r="D1102" s="47">
        <v>90</v>
      </c>
      <c r="E1102" s="47" t="s">
        <v>38</v>
      </c>
      <c r="F1102" s="51">
        <f>INDEX('[1]#LN00023'!C$2:C$3019,MATCH(A1102,'[1]#LN00023'!A$2:A$3019,0))</f>
        <v>3.38</v>
      </c>
      <c r="G1102" s="51">
        <f>INDEX('[1]#LN00023'!E$2:E$3019,MATCH(A1102,'[1]#LN00023'!A$2:A$3019,0))</f>
        <v>3.62</v>
      </c>
      <c r="H1102" s="51">
        <f>INDEX('[1]#LN00023'!B$2:B$3019,MATCH(A1102,'[1]#LN00023'!A$2:A$3019,0))</f>
        <v>2.69</v>
      </c>
      <c r="I1102" s="51" t="s">
        <v>38</v>
      </c>
      <c r="J1102" s="51">
        <f>INDEX('[1]#LN00023'!F$2:F$3019,MATCH(A1102,'[1]#LN00023'!A$2:A$3019,0))</f>
        <v>3.54</v>
      </c>
      <c r="K1102" s="51">
        <f>INDEX('[1]#LN00023'!G$2:G$3019,MATCH(A1102,'[1]#LN00023'!A$2:A$3019,0))</f>
        <v>3.2</v>
      </c>
    </row>
    <row r="1103" spans="1:11" ht="15" customHeight="1" x14ac:dyDescent="0.2">
      <c r="A1103" s="43" t="s">
        <v>2239</v>
      </c>
      <c r="B1103" s="28" t="s">
        <v>2240</v>
      </c>
      <c r="C1103" s="47">
        <v>45</v>
      </c>
      <c r="D1103" s="47">
        <v>87</v>
      </c>
      <c r="E1103" s="47" t="s">
        <v>38</v>
      </c>
      <c r="F1103" s="51">
        <f>INDEX('[1]#LN00023'!C$2:C$3019,MATCH(A1103,'[1]#LN00023'!A$2:A$3019,0))</f>
        <v>3.47</v>
      </c>
      <c r="G1103" s="51">
        <f>INDEX('[1]#LN00023'!E$2:E$3019,MATCH(A1103,'[1]#LN00023'!A$2:A$3019,0))</f>
        <v>3.65</v>
      </c>
      <c r="H1103" s="51">
        <f>INDEX('[1]#LN00023'!B$2:B$3019,MATCH(A1103,'[1]#LN00023'!A$2:A$3019,0))</f>
        <v>3.54</v>
      </c>
      <c r="I1103" s="51" t="s">
        <v>38</v>
      </c>
      <c r="J1103" s="51">
        <f>INDEX('[1]#LN00023'!F$2:F$3019,MATCH(A1103,'[1]#LN00023'!A$2:A$3019,0))</f>
        <v>3.54</v>
      </c>
      <c r="K1103" s="51">
        <f>INDEX('[1]#LN00023'!G$2:G$3019,MATCH(A1103,'[1]#LN00023'!A$2:A$3019,0))</f>
        <v>3.79</v>
      </c>
    </row>
    <row r="1104" spans="1:11" ht="15" customHeight="1" x14ac:dyDescent="0.2">
      <c r="A1104" s="43" t="s">
        <v>2241</v>
      </c>
      <c r="B1104" s="28" t="s">
        <v>2242</v>
      </c>
      <c r="C1104" s="47">
        <v>38</v>
      </c>
      <c r="D1104" s="47">
        <v>100</v>
      </c>
      <c r="E1104" s="47">
        <v>83</v>
      </c>
      <c r="F1104" s="51" t="str">
        <f>INDEX('[1]#LN00023'!C$2:C$3019,MATCH(A1104,'[1]#LN00023'!A$2:A$3019,0))</f>
        <v>N/A</v>
      </c>
      <c r="G1104" s="51" t="str">
        <f>INDEX('[1]#LN00023'!E$2:E$3019,MATCH(A1104,'[1]#LN00023'!A$2:A$3019,0))</f>
        <v>N/A</v>
      </c>
      <c r="H1104" s="51" t="str">
        <f>INDEX('[1]#LN00023'!B$2:B$3019,MATCH(A1104,'[1]#LN00023'!A$2:A$3019,0))</f>
        <v>N/A</v>
      </c>
      <c r="I1104" s="51" t="s">
        <v>38</v>
      </c>
      <c r="J1104" s="51" t="str">
        <f>INDEX('[1]#LN00023'!F$2:F$3019,MATCH(A1104,'[1]#LN00023'!A$2:A$3019,0))</f>
        <v>N/A</v>
      </c>
      <c r="K1104" s="51">
        <f>INDEX('[1]#LN00023'!G$2:G$3019,MATCH(A1104,'[1]#LN00023'!A$2:A$3019,0))</f>
        <v>4.59</v>
      </c>
    </row>
    <row r="1105" spans="1:11" ht="15" customHeight="1" x14ac:dyDescent="0.2">
      <c r="A1105" s="43" t="s">
        <v>2243</v>
      </c>
      <c r="B1105" s="28" t="s">
        <v>2244</v>
      </c>
      <c r="C1105" s="47">
        <v>81</v>
      </c>
      <c r="D1105" s="47">
        <v>100</v>
      </c>
      <c r="E1105" s="47">
        <v>91</v>
      </c>
      <c r="F1105" s="51">
        <f>INDEX('[1]#LN00023'!C$2:C$3019,MATCH(A1105,'[1]#LN00023'!A$2:A$3019,0))</f>
        <v>3.43</v>
      </c>
      <c r="G1105" s="51">
        <f>INDEX('[1]#LN00023'!E$2:E$3019,MATCH(A1105,'[1]#LN00023'!A$2:A$3019,0))</f>
        <v>3.52</v>
      </c>
      <c r="H1105" s="51">
        <f>INDEX('[1]#LN00023'!B$2:B$3019,MATCH(A1105,'[1]#LN00023'!A$2:A$3019,0))</f>
        <v>3.42</v>
      </c>
      <c r="I1105" s="51" t="s">
        <v>38</v>
      </c>
      <c r="J1105" s="51">
        <f>INDEX('[1]#LN00023'!F$2:F$3019,MATCH(A1105,'[1]#LN00023'!A$2:A$3019,0))</f>
        <v>4.05</v>
      </c>
      <c r="K1105" s="51">
        <f>INDEX('[1]#LN00023'!G$2:G$3019,MATCH(A1105,'[1]#LN00023'!A$2:A$3019,0))</f>
        <v>3.68</v>
      </c>
    </row>
    <row r="1106" spans="1:11" ht="15" customHeight="1" x14ac:dyDescent="0.2">
      <c r="A1106" s="43" t="s">
        <v>2245</v>
      </c>
      <c r="B1106" s="28" t="s">
        <v>2246</v>
      </c>
      <c r="C1106" s="47">
        <v>65</v>
      </c>
      <c r="D1106" s="47">
        <v>100</v>
      </c>
      <c r="E1106" s="47">
        <v>93</v>
      </c>
      <c r="F1106" s="51" t="str">
        <f>INDEX('[1]#LN00023'!C$2:C$3019,MATCH(A1106,'[1]#LN00023'!A$2:A$3019,0))</f>
        <v>N/A</v>
      </c>
      <c r="G1106" s="51" t="str">
        <f>INDEX('[1]#LN00023'!E$2:E$3019,MATCH(A1106,'[1]#LN00023'!A$2:A$3019,0))</f>
        <v>N/A</v>
      </c>
      <c r="H1106" s="51" t="str">
        <f>INDEX('[1]#LN00023'!B$2:B$3019,MATCH(A1106,'[1]#LN00023'!A$2:A$3019,0))</f>
        <v>N/A</v>
      </c>
      <c r="I1106" s="51" t="s">
        <v>38</v>
      </c>
      <c r="J1106" s="51" t="str">
        <f>INDEX('[1]#LN00023'!F$2:F$3019,MATCH(A1106,'[1]#LN00023'!A$2:A$3019,0))</f>
        <v>N/A</v>
      </c>
      <c r="K1106" s="51">
        <f>INDEX('[1]#LN00023'!G$2:G$3019,MATCH(A1106,'[1]#LN00023'!A$2:A$3019,0))</f>
        <v>3.31</v>
      </c>
    </row>
    <row r="1107" spans="1:11" ht="15" customHeight="1" x14ac:dyDescent="0.2">
      <c r="A1107" s="43" t="s">
        <v>2247</v>
      </c>
      <c r="B1107" s="28" t="s">
        <v>2248</v>
      </c>
      <c r="C1107" s="47">
        <v>90</v>
      </c>
      <c r="D1107" s="47">
        <v>58</v>
      </c>
      <c r="E1107" s="47">
        <v>87</v>
      </c>
      <c r="F1107" s="51" t="str">
        <f>INDEX('[1]#LN00023'!C$2:C$3019,MATCH(A1107,'[1]#LN00023'!A$2:A$3019,0))</f>
        <v>N/A</v>
      </c>
      <c r="G1107" s="51" t="str">
        <f>INDEX('[1]#LN00023'!E$2:E$3019,MATCH(A1107,'[1]#LN00023'!A$2:A$3019,0))</f>
        <v>N/A</v>
      </c>
      <c r="H1107" s="51" t="str">
        <f>INDEX('[1]#LN00023'!B$2:B$3019,MATCH(A1107,'[1]#LN00023'!A$2:A$3019,0))</f>
        <v>N/A</v>
      </c>
      <c r="I1107" s="51" t="s">
        <v>38</v>
      </c>
      <c r="J1107" s="51" t="str">
        <f>INDEX('[1]#LN00023'!F$2:F$3019,MATCH(A1107,'[1]#LN00023'!A$2:A$3019,0))</f>
        <v>N/A</v>
      </c>
      <c r="K1107" s="51">
        <f>INDEX('[1]#LN00023'!G$2:G$3019,MATCH(A1107,'[1]#LN00023'!A$2:A$3019,0))</f>
        <v>4.54</v>
      </c>
    </row>
    <row r="1108" spans="1:11" ht="15" customHeight="1" x14ac:dyDescent="0.2">
      <c r="A1108" s="43" t="s">
        <v>2249</v>
      </c>
      <c r="B1108" s="28" t="s">
        <v>2250</v>
      </c>
      <c r="C1108" s="47">
        <v>100</v>
      </c>
      <c r="D1108" s="47">
        <v>100</v>
      </c>
      <c r="E1108" s="47" t="s">
        <v>38</v>
      </c>
      <c r="F1108" s="51">
        <f>INDEX('[1]#LN00023'!C$2:C$3019,MATCH(A1108,'[1]#LN00023'!A$2:A$3019,0))</f>
        <v>4.21</v>
      </c>
      <c r="G1108" s="51">
        <f>INDEX('[1]#LN00023'!E$2:E$3019,MATCH(A1108,'[1]#LN00023'!A$2:A$3019,0))</f>
        <v>4.79</v>
      </c>
      <c r="H1108" s="51">
        <f>INDEX('[1]#LN00023'!B$2:B$3019,MATCH(A1108,'[1]#LN00023'!A$2:A$3019,0))</f>
        <v>3.86</v>
      </c>
      <c r="I1108" s="51" t="s">
        <v>38</v>
      </c>
      <c r="J1108" s="51">
        <f>INDEX('[1]#LN00023'!F$2:F$3019,MATCH(A1108,'[1]#LN00023'!A$2:A$3019,0))</f>
        <v>4.34</v>
      </c>
      <c r="K1108" s="51">
        <f>INDEX('[1]#LN00023'!G$2:G$3019,MATCH(A1108,'[1]#LN00023'!A$2:A$3019,0))</f>
        <v>4.5</v>
      </c>
    </row>
    <row r="1109" spans="1:11" ht="15" customHeight="1" x14ac:dyDescent="0.2">
      <c r="A1109" s="43" t="s">
        <v>2251</v>
      </c>
      <c r="B1109" s="28" t="s">
        <v>2252</v>
      </c>
      <c r="C1109" s="47">
        <v>53</v>
      </c>
      <c r="D1109" s="47">
        <v>80</v>
      </c>
      <c r="E1109" s="47">
        <v>67</v>
      </c>
      <c r="F1109" s="51">
        <f>INDEX('[1]#LN00023'!C$2:C$3019,MATCH(A1109,'[1]#LN00023'!A$2:A$3019,0))</f>
        <v>3.99</v>
      </c>
      <c r="G1109" s="51">
        <f>INDEX('[1]#LN00023'!E$2:E$3019,MATCH(A1109,'[1]#LN00023'!A$2:A$3019,0))</f>
        <v>4.5</v>
      </c>
      <c r="H1109" s="51">
        <f>INDEX('[1]#LN00023'!B$2:B$3019,MATCH(A1109,'[1]#LN00023'!A$2:A$3019,0))</f>
        <v>3.63</v>
      </c>
      <c r="I1109" s="51" t="s">
        <v>38</v>
      </c>
      <c r="J1109" s="51">
        <f>INDEX('[1]#LN00023'!F$2:F$3019,MATCH(A1109,'[1]#LN00023'!A$2:A$3019,0))</f>
        <v>4.5199999999999996</v>
      </c>
      <c r="K1109" s="51">
        <f>INDEX('[1]#LN00023'!G$2:G$3019,MATCH(A1109,'[1]#LN00023'!A$2:A$3019,0))</f>
        <v>4.6399999999999997</v>
      </c>
    </row>
    <row r="1110" spans="1:11" ht="15" customHeight="1" x14ac:dyDescent="0.2">
      <c r="A1110" s="43" t="s">
        <v>2253</v>
      </c>
      <c r="B1110" s="28" t="s">
        <v>2254</v>
      </c>
      <c r="C1110" s="47">
        <v>39</v>
      </c>
      <c r="D1110" s="47">
        <v>89</v>
      </c>
      <c r="E1110" s="47">
        <v>36</v>
      </c>
      <c r="F1110" s="51">
        <f>INDEX('[1]#LN00023'!C$2:C$3019,MATCH(A1110,'[1]#LN00023'!A$2:A$3019,0))</f>
        <v>3.02</v>
      </c>
      <c r="G1110" s="51">
        <f>INDEX('[1]#LN00023'!E$2:E$3019,MATCH(A1110,'[1]#LN00023'!A$2:A$3019,0))</f>
        <v>3.71</v>
      </c>
      <c r="H1110" s="51">
        <f>INDEX('[1]#LN00023'!B$2:B$3019,MATCH(A1110,'[1]#LN00023'!A$2:A$3019,0))</f>
        <v>2.71</v>
      </c>
      <c r="I1110" s="51" t="s">
        <v>38</v>
      </c>
      <c r="J1110" s="51">
        <f>INDEX('[1]#LN00023'!F$2:F$3019,MATCH(A1110,'[1]#LN00023'!A$2:A$3019,0))</f>
        <v>4.1500000000000004</v>
      </c>
      <c r="K1110" s="51">
        <f>INDEX('[1]#LN00023'!G$2:G$3019,MATCH(A1110,'[1]#LN00023'!A$2:A$3019,0))</f>
        <v>4.1100000000000003</v>
      </c>
    </row>
    <row r="1111" spans="1:11" ht="15" customHeight="1" x14ac:dyDescent="0.2">
      <c r="A1111" s="43" t="s">
        <v>2255</v>
      </c>
      <c r="B1111" s="28" t="s">
        <v>2256</v>
      </c>
      <c r="C1111" s="47">
        <v>57</v>
      </c>
      <c r="D1111" s="47">
        <v>100</v>
      </c>
      <c r="E1111" s="47">
        <v>74</v>
      </c>
      <c r="F1111" s="51">
        <f>INDEX('[1]#LN00023'!C$2:C$3019,MATCH(A1111,'[1]#LN00023'!A$2:A$3019,0))</f>
        <v>4.5</v>
      </c>
      <c r="G1111" s="51">
        <f>INDEX('[1]#LN00023'!E$2:E$3019,MATCH(A1111,'[1]#LN00023'!A$2:A$3019,0))</f>
        <v>3.98</v>
      </c>
      <c r="H1111" s="51">
        <f>INDEX('[1]#LN00023'!B$2:B$3019,MATCH(A1111,'[1]#LN00023'!A$2:A$3019,0))</f>
        <v>4.78</v>
      </c>
      <c r="I1111" s="51" t="s">
        <v>38</v>
      </c>
      <c r="J1111" s="51">
        <f>INDEX('[1]#LN00023'!F$2:F$3019,MATCH(A1111,'[1]#LN00023'!A$2:A$3019,0))</f>
        <v>3.8</v>
      </c>
      <c r="K1111" s="51">
        <f>INDEX('[1]#LN00023'!G$2:G$3019,MATCH(A1111,'[1]#LN00023'!A$2:A$3019,0))</f>
        <v>3.83</v>
      </c>
    </row>
    <row r="1112" spans="1:11" ht="15" customHeight="1" x14ac:dyDescent="0.2">
      <c r="A1112" s="43" t="s">
        <v>2257</v>
      </c>
      <c r="B1112" s="28" t="s">
        <v>2258</v>
      </c>
      <c r="C1112" s="47">
        <v>89</v>
      </c>
      <c r="D1112" s="47">
        <v>100</v>
      </c>
      <c r="E1112" s="47">
        <v>97</v>
      </c>
      <c r="F1112" s="51">
        <f>INDEX('[1]#LN00023'!C$2:C$3019,MATCH(A1112,'[1]#LN00023'!A$2:A$3019,0))</f>
        <v>3.83</v>
      </c>
      <c r="G1112" s="51">
        <f>INDEX('[1]#LN00023'!E$2:E$3019,MATCH(A1112,'[1]#LN00023'!A$2:A$3019,0))</f>
        <v>4.0599999999999996</v>
      </c>
      <c r="H1112" s="51">
        <f>INDEX('[1]#LN00023'!B$2:B$3019,MATCH(A1112,'[1]#LN00023'!A$2:A$3019,0))</f>
        <v>3.58</v>
      </c>
      <c r="I1112" s="51" t="s">
        <v>38</v>
      </c>
      <c r="J1112" s="51">
        <f>INDEX('[1]#LN00023'!F$2:F$3019,MATCH(A1112,'[1]#LN00023'!A$2:A$3019,0))</f>
        <v>4.0999999999999996</v>
      </c>
      <c r="K1112" s="51">
        <f>INDEX('[1]#LN00023'!G$2:G$3019,MATCH(A1112,'[1]#LN00023'!A$2:A$3019,0))</f>
        <v>4.47</v>
      </c>
    </row>
    <row r="1113" spans="1:11" ht="15" customHeight="1" x14ac:dyDescent="0.2">
      <c r="A1113" s="43" t="s">
        <v>2259</v>
      </c>
      <c r="B1113" s="28" t="s">
        <v>2260</v>
      </c>
      <c r="C1113" s="47">
        <v>75</v>
      </c>
      <c r="D1113" s="47">
        <v>82</v>
      </c>
      <c r="E1113" s="47">
        <v>97</v>
      </c>
      <c r="F1113" s="51">
        <f>INDEX('[1]#LN00023'!C$2:C$3019,MATCH(A1113,'[1]#LN00023'!A$2:A$3019,0))</f>
        <v>3.26</v>
      </c>
      <c r="G1113" s="51">
        <f>INDEX('[1]#LN00023'!E$2:E$3019,MATCH(A1113,'[1]#LN00023'!A$2:A$3019,0))</f>
        <v>3.34</v>
      </c>
      <c r="H1113" s="51">
        <f>INDEX('[1]#LN00023'!B$2:B$3019,MATCH(A1113,'[1]#LN00023'!A$2:A$3019,0))</f>
        <v>3.44</v>
      </c>
      <c r="I1113" s="51" t="s">
        <v>38</v>
      </c>
      <c r="J1113" s="51">
        <f>INDEX('[1]#LN00023'!F$2:F$3019,MATCH(A1113,'[1]#LN00023'!A$2:A$3019,0))</f>
        <v>4.26</v>
      </c>
      <c r="K1113" s="51">
        <f>INDEX('[1]#LN00023'!G$2:G$3019,MATCH(A1113,'[1]#LN00023'!A$2:A$3019,0))</f>
        <v>3.28</v>
      </c>
    </row>
    <row r="1114" spans="1:11" ht="15" customHeight="1" x14ac:dyDescent="0.2">
      <c r="A1114" s="43" t="s">
        <v>2261</v>
      </c>
      <c r="B1114" s="28" t="s">
        <v>2262</v>
      </c>
      <c r="C1114" s="47">
        <v>49</v>
      </c>
      <c r="D1114" s="47">
        <v>94</v>
      </c>
      <c r="E1114" s="47">
        <v>92</v>
      </c>
      <c r="F1114" s="51">
        <f>INDEX('[1]#LN00023'!C$2:C$3019,MATCH(A1114,'[1]#LN00023'!A$2:A$3019,0))</f>
        <v>3.91</v>
      </c>
      <c r="G1114" s="51">
        <f>INDEX('[1]#LN00023'!E$2:E$3019,MATCH(A1114,'[1]#LN00023'!A$2:A$3019,0))</f>
        <v>4.3499999999999996</v>
      </c>
      <c r="H1114" s="51">
        <f>INDEX('[1]#LN00023'!B$2:B$3019,MATCH(A1114,'[1]#LN00023'!A$2:A$3019,0))</f>
        <v>3.78</v>
      </c>
      <c r="I1114" s="51" t="s">
        <v>38</v>
      </c>
      <c r="J1114" s="51">
        <f>INDEX('[1]#LN00023'!F$2:F$3019,MATCH(A1114,'[1]#LN00023'!A$2:A$3019,0))</f>
        <v>4.09</v>
      </c>
      <c r="K1114" s="51">
        <f>INDEX('[1]#LN00023'!G$2:G$3019,MATCH(A1114,'[1]#LN00023'!A$2:A$3019,0))</f>
        <v>4.1500000000000004</v>
      </c>
    </row>
    <row r="1115" spans="1:11" ht="15" customHeight="1" x14ac:dyDescent="0.2">
      <c r="A1115" s="43" t="s">
        <v>2263</v>
      </c>
      <c r="B1115" s="28" t="s">
        <v>2264</v>
      </c>
      <c r="C1115" s="47">
        <v>41</v>
      </c>
      <c r="D1115" s="47">
        <v>88</v>
      </c>
      <c r="E1115" s="47">
        <v>58</v>
      </c>
      <c r="F1115" s="51">
        <f>INDEX('[1]#LN00023'!C$2:C$3019,MATCH(A1115,'[1]#LN00023'!A$2:A$3019,0))</f>
        <v>3.18</v>
      </c>
      <c r="G1115" s="51">
        <f>INDEX('[1]#LN00023'!E$2:E$3019,MATCH(A1115,'[1]#LN00023'!A$2:A$3019,0))</f>
        <v>3.01</v>
      </c>
      <c r="H1115" s="51">
        <f>INDEX('[1]#LN00023'!B$2:B$3019,MATCH(A1115,'[1]#LN00023'!A$2:A$3019,0))</f>
        <v>2.62</v>
      </c>
      <c r="I1115" s="51" t="s">
        <v>38</v>
      </c>
      <c r="J1115" s="51">
        <f>INDEX('[1]#LN00023'!F$2:F$3019,MATCH(A1115,'[1]#LN00023'!A$2:A$3019,0))</f>
        <v>3.35</v>
      </c>
      <c r="K1115" s="51">
        <f>INDEX('[1]#LN00023'!G$2:G$3019,MATCH(A1115,'[1]#LN00023'!A$2:A$3019,0))</f>
        <v>3.14</v>
      </c>
    </row>
    <row r="1116" spans="1:11" ht="15" customHeight="1" x14ac:dyDescent="0.2">
      <c r="A1116" s="43" t="s">
        <v>2265</v>
      </c>
      <c r="B1116" s="28" t="s">
        <v>2266</v>
      </c>
      <c r="C1116" s="47">
        <v>58</v>
      </c>
      <c r="D1116" s="47">
        <v>100</v>
      </c>
      <c r="E1116" s="47">
        <v>97</v>
      </c>
      <c r="F1116" s="51">
        <f>INDEX('[1]#LN00023'!C$2:C$3019,MATCH(A1116,'[1]#LN00023'!A$2:A$3019,0))</f>
        <v>3.97</v>
      </c>
      <c r="G1116" s="51">
        <f>INDEX('[1]#LN00023'!E$2:E$3019,MATCH(A1116,'[1]#LN00023'!A$2:A$3019,0))</f>
        <v>3.05</v>
      </c>
      <c r="H1116" s="51">
        <f>INDEX('[1]#LN00023'!B$2:B$3019,MATCH(A1116,'[1]#LN00023'!A$2:A$3019,0))</f>
        <v>3.75</v>
      </c>
      <c r="I1116" s="51" t="s">
        <v>38</v>
      </c>
      <c r="J1116" s="51">
        <f>INDEX('[1]#LN00023'!F$2:F$3019,MATCH(A1116,'[1]#LN00023'!A$2:A$3019,0))</f>
        <v>2.25</v>
      </c>
      <c r="K1116" s="51">
        <f>INDEX('[1]#LN00023'!G$2:G$3019,MATCH(A1116,'[1]#LN00023'!A$2:A$3019,0))</f>
        <v>3.5</v>
      </c>
    </row>
    <row r="1117" spans="1:11" ht="15" customHeight="1" x14ac:dyDescent="0.2">
      <c r="A1117" s="43" t="s">
        <v>2267</v>
      </c>
      <c r="B1117" s="28" t="s">
        <v>2268</v>
      </c>
      <c r="C1117" s="47">
        <v>93</v>
      </c>
      <c r="D1117" s="47">
        <v>75</v>
      </c>
      <c r="E1117" s="47" t="s">
        <v>38</v>
      </c>
      <c r="F1117" s="51" t="str">
        <f>INDEX('[1]#LN00023'!C$2:C$3019,MATCH(A1117,'[1]#LN00023'!A$2:A$3019,0))</f>
        <v>N/A</v>
      </c>
      <c r="G1117" s="51" t="str">
        <f>INDEX('[1]#LN00023'!E$2:E$3019,MATCH(A1117,'[1]#LN00023'!A$2:A$3019,0))</f>
        <v>N/A</v>
      </c>
      <c r="H1117" s="51" t="str">
        <f>INDEX('[1]#LN00023'!B$2:B$3019,MATCH(A1117,'[1]#LN00023'!A$2:A$3019,0))</f>
        <v>N/A</v>
      </c>
      <c r="I1117" s="51" t="s">
        <v>38</v>
      </c>
      <c r="J1117" s="51" t="str">
        <f>INDEX('[1]#LN00023'!F$2:F$3019,MATCH(A1117,'[1]#LN00023'!A$2:A$3019,0))</f>
        <v>N/A</v>
      </c>
      <c r="K1117" s="51">
        <f>INDEX('[1]#LN00023'!G$2:G$3019,MATCH(A1117,'[1]#LN00023'!A$2:A$3019,0))</f>
        <v>3.03</v>
      </c>
    </row>
    <row r="1118" spans="1:11" ht="15" customHeight="1" x14ac:dyDescent="0.2">
      <c r="A1118" s="43" t="s">
        <v>2269</v>
      </c>
      <c r="B1118" s="28" t="s">
        <v>2270</v>
      </c>
      <c r="C1118" s="47">
        <v>98</v>
      </c>
      <c r="D1118" s="47">
        <v>88</v>
      </c>
      <c r="E1118" s="47" t="s">
        <v>38</v>
      </c>
      <c r="F1118" s="51">
        <f>INDEX('[1]#LN00023'!C$2:C$3019,MATCH(A1118,'[1]#LN00023'!A$2:A$3019,0))</f>
        <v>4</v>
      </c>
      <c r="G1118" s="51">
        <f>INDEX('[1]#LN00023'!E$2:E$3019,MATCH(A1118,'[1]#LN00023'!A$2:A$3019,0))</f>
        <v>3.77</v>
      </c>
      <c r="H1118" s="51">
        <f>INDEX('[1]#LN00023'!B$2:B$3019,MATCH(A1118,'[1]#LN00023'!A$2:A$3019,0))</f>
        <v>4.54</v>
      </c>
      <c r="I1118" s="51" t="s">
        <v>38</v>
      </c>
      <c r="J1118" s="51">
        <f>INDEX('[1]#LN00023'!F$2:F$3019,MATCH(A1118,'[1]#LN00023'!A$2:A$3019,0))</f>
        <v>3.59</v>
      </c>
      <c r="K1118" s="51">
        <f>INDEX('[1]#LN00023'!G$2:G$3019,MATCH(A1118,'[1]#LN00023'!A$2:A$3019,0))</f>
        <v>3.27</v>
      </c>
    </row>
    <row r="1119" spans="1:11" ht="15" customHeight="1" x14ac:dyDescent="0.2">
      <c r="A1119" s="43" t="s">
        <v>2271</v>
      </c>
      <c r="B1119" s="28" t="s">
        <v>2272</v>
      </c>
      <c r="C1119" s="47">
        <v>73</v>
      </c>
      <c r="D1119" s="47">
        <v>83</v>
      </c>
      <c r="E1119" s="47" t="s">
        <v>38</v>
      </c>
      <c r="F1119" s="51">
        <f>INDEX('[1]#LN00023'!C$2:C$3019,MATCH(A1119,'[1]#LN00023'!A$2:A$3019,0))</f>
        <v>3.59</v>
      </c>
      <c r="G1119" s="51">
        <f>INDEX('[1]#LN00023'!E$2:E$3019,MATCH(A1119,'[1]#LN00023'!A$2:A$3019,0))</f>
        <v>3.81</v>
      </c>
      <c r="H1119" s="51">
        <f>INDEX('[1]#LN00023'!B$2:B$3019,MATCH(A1119,'[1]#LN00023'!A$2:A$3019,0))</f>
        <v>3.91</v>
      </c>
      <c r="I1119" s="51" t="s">
        <v>38</v>
      </c>
      <c r="J1119" s="51">
        <f>INDEX('[1]#LN00023'!F$2:F$3019,MATCH(A1119,'[1]#LN00023'!A$2:A$3019,0))</f>
        <v>3.28</v>
      </c>
      <c r="K1119" s="51">
        <f>INDEX('[1]#LN00023'!G$2:G$3019,MATCH(A1119,'[1]#LN00023'!A$2:A$3019,0))</f>
        <v>3.51</v>
      </c>
    </row>
    <row r="1120" spans="1:11" ht="15" customHeight="1" x14ac:dyDescent="0.2">
      <c r="A1120" s="43" t="s">
        <v>2273</v>
      </c>
      <c r="B1120" s="28" t="s">
        <v>2274</v>
      </c>
      <c r="C1120" s="47">
        <v>31</v>
      </c>
      <c r="D1120" s="47">
        <v>56</v>
      </c>
      <c r="E1120" s="47" t="s">
        <v>38</v>
      </c>
      <c r="F1120" s="51">
        <f>INDEX('[1]#LN00023'!C$2:C$3019,MATCH(A1120,'[1]#LN00023'!A$2:A$3019,0))</f>
        <v>3.27</v>
      </c>
      <c r="G1120" s="51">
        <f>INDEX('[1]#LN00023'!E$2:E$3019,MATCH(A1120,'[1]#LN00023'!A$2:A$3019,0))</f>
        <v>3.38</v>
      </c>
      <c r="H1120" s="51">
        <f>INDEX('[1]#LN00023'!B$2:B$3019,MATCH(A1120,'[1]#LN00023'!A$2:A$3019,0))</f>
        <v>3.33</v>
      </c>
      <c r="I1120" s="51" t="s">
        <v>38</v>
      </c>
      <c r="J1120" s="51">
        <f>INDEX('[1]#LN00023'!F$2:F$3019,MATCH(A1120,'[1]#LN00023'!A$2:A$3019,0))</f>
        <v>2.62</v>
      </c>
      <c r="K1120" s="51">
        <f>INDEX('[1]#LN00023'!G$2:G$3019,MATCH(A1120,'[1]#LN00023'!A$2:A$3019,0))</f>
        <v>3.54</v>
      </c>
    </row>
    <row r="1121" spans="1:11" ht="15" customHeight="1" x14ac:dyDescent="0.2">
      <c r="A1121" s="43" t="s">
        <v>2275</v>
      </c>
      <c r="B1121" s="28" t="s">
        <v>2276</v>
      </c>
      <c r="C1121" s="47">
        <v>79</v>
      </c>
      <c r="D1121" s="47">
        <v>98</v>
      </c>
      <c r="E1121" s="47" t="s">
        <v>38</v>
      </c>
      <c r="F1121" s="51">
        <f>INDEX('[1]#LN00023'!C$2:C$3019,MATCH(A1121,'[1]#LN00023'!A$2:A$3019,0))</f>
        <v>3.37</v>
      </c>
      <c r="G1121" s="51">
        <f>INDEX('[1]#LN00023'!E$2:E$3019,MATCH(A1121,'[1]#LN00023'!A$2:A$3019,0))</f>
        <v>3.58</v>
      </c>
      <c r="H1121" s="51">
        <f>INDEX('[1]#LN00023'!B$2:B$3019,MATCH(A1121,'[1]#LN00023'!A$2:A$3019,0))</f>
        <v>4.2300000000000004</v>
      </c>
      <c r="I1121" s="51" t="s">
        <v>38</v>
      </c>
      <c r="J1121" s="51">
        <f>INDEX('[1]#LN00023'!F$2:F$3019,MATCH(A1121,'[1]#LN00023'!A$2:A$3019,0))</f>
        <v>3.61</v>
      </c>
      <c r="K1121" s="51">
        <f>INDEX('[1]#LN00023'!G$2:G$3019,MATCH(A1121,'[1]#LN00023'!A$2:A$3019,0))</f>
        <v>3.56</v>
      </c>
    </row>
    <row r="1122" spans="1:11" ht="15" customHeight="1" x14ac:dyDescent="0.2">
      <c r="A1122" s="43" t="s">
        <v>2277</v>
      </c>
      <c r="B1122" s="28" t="s">
        <v>2278</v>
      </c>
      <c r="C1122" s="47">
        <v>96</v>
      </c>
      <c r="D1122" s="47">
        <v>84</v>
      </c>
      <c r="E1122" s="47" t="s">
        <v>38</v>
      </c>
      <c r="F1122" s="51">
        <f>INDEX('[1]#LN00023'!C$2:C$3019,MATCH(A1122,'[1]#LN00023'!A$2:A$3019,0))</f>
        <v>4.34</v>
      </c>
      <c r="G1122" s="51">
        <f>INDEX('[1]#LN00023'!E$2:E$3019,MATCH(A1122,'[1]#LN00023'!A$2:A$3019,0))</f>
        <v>3.68</v>
      </c>
      <c r="H1122" s="51">
        <f>INDEX('[1]#LN00023'!B$2:B$3019,MATCH(A1122,'[1]#LN00023'!A$2:A$3019,0))</f>
        <v>3.52</v>
      </c>
      <c r="I1122" s="51" t="s">
        <v>38</v>
      </c>
      <c r="J1122" s="51">
        <f>INDEX('[1]#LN00023'!F$2:F$3019,MATCH(A1122,'[1]#LN00023'!A$2:A$3019,0))</f>
        <v>3.04</v>
      </c>
      <c r="K1122" s="51">
        <f>INDEX('[1]#LN00023'!G$2:G$3019,MATCH(A1122,'[1]#LN00023'!A$2:A$3019,0))</f>
        <v>3.81</v>
      </c>
    </row>
    <row r="1123" spans="1:11" ht="15" customHeight="1" x14ac:dyDescent="0.2">
      <c r="A1123" s="43" t="s">
        <v>2279</v>
      </c>
      <c r="B1123" s="28" t="s">
        <v>2280</v>
      </c>
      <c r="C1123" s="47">
        <v>89</v>
      </c>
      <c r="D1123" s="47">
        <v>100</v>
      </c>
      <c r="E1123" s="47" t="s">
        <v>38</v>
      </c>
      <c r="F1123" s="51">
        <f>INDEX('[1]#LN00023'!C$2:C$3019,MATCH(A1123,'[1]#LN00023'!A$2:A$3019,0))</f>
        <v>3.77</v>
      </c>
      <c r="G1123" s="51">
        <f>INDEX('[1]#LN00023'!E$2:E$3019,MATCH(A1123,'[1]#LN00023'!A$2:A$3019,0))</f>
        <v>4.1500000000000004</v>
      </c>
      <c r="H1123" s="51">
        <f>INDEX('[1]#LN00023'!B$2:B$3019,MATCH(A1123,'[1]#LN00023'!A$2:A$3019,0))</f>
        <v>4.01</v>
      </c>
      <c r="I1123" s="51" t="s">
        <v>38</v>
      </c>
      <c r="J1123" s="51">
        <f>INDEX('[1]#LN00023'!F$2:F$3019,MATCH(A1123,'[1]#LN00023'!A$2:A$3019,0))</f>
        <v>3.64</v>
      </c>
      <c r="K1123" s="51">
        <f>INDEX('[1]#LN00023'!G$2:G$3019,MATCH(A1123,'[1]#LN00023'!A$2:A$3019,0))</f>
        <v>4.26</v>
      </c>
    </row>
    <row r="1124" spans="1:11" ht="15" customHeight="1" x14ac:dyDescent="0.2">
      <c r="A1124" s="43" t="s">
        <v>2281</v>
      </c>
      <c r="B1124" s="28" t="s">
        <v>2282</v>
      </c>
      <c r="C1124" s="47">
        <v>38</v>
      </c>
      <c r="D1124" s="47">
        <v>46</v>
      </c>
      <c r="E1124" s="47">
        <v>78</v>
      </c>
      <c r="F1124" s="51">
        <f>INDEX('[1]#LN00023'!C$2:C$3019,MATCH(A1124,'[1]#LN00023'!A$2:A$3019,0))</f>
        <v>4.42</v>
      </c>
      <c r="G1124" s="51">
        <f>INDEX('[1]#LN00023'!E$2:E$3019,MATCH(A1124,'[1]#LN00023'!A$2:A$3019,0))</f>
        <v>3.85</v>
      </c>
      <c r="H1124" s="51">
        <f>INDEX('[1]#LN00023'!B$2:B$3019,MATCH(A1124,'[1]#LN00023'!A$2:A$3019,0))</f>
        <v>3.93</v>
      </c>
      <c r="I1124" s="51" t="s">
        <v>38</v>
      </c>
      <c r="J1124" s="51">
        <f>INDEX('[1]#LN00023'!F$2:F$3019,MATCH(A1124,'[1]#LN00023'!A$2:A$3019,0))</f>
        <v>3.81</v>
      </c>
      <c r="K1124" s="51">
        <f>INDEX('[1]#LN00023'!G$2:G$3019,MATCH(A1124,'[1]#LN00023'!A$2:A$3019,0))</f>
        <v>4.01</v>
      </c>
    </row>
    <row r="1125" spans="1:11" ht="15" customHeight="1" x14ac:dyDescent="0.2">
      <c r="A1125" s="43" t="s">
        <v>2283</v>
      </c>
      <c r="B1125" s="28" t="s">
        <v>2284</v>
      </c>
      <c r="C1125" s="47">
        <v>64</v>
      </c>
      <c r="D1125" s="47">
        <v>75</v>
      </c>
      <c r="E1125" s="47">
        <v>99</v>
      </c>
      <c r="F1125" s="51">
        <f>INDEX('[1]#LN00023'!C$2:C$3019,MATCH(A1125,'[1]#LN00023'!A$2:A$3019,0))</f>
        <v>2.59</v>
      </c>
      <c r="G1125" s="51">
        <f>INDEX('[1]#LN00023'!E$2:E$3019,MATCH(A1125,'[1]#LN00023'!A$2:A$3019,0))</f>
        <v>3.45</v>
      </c>
      <c r="H1125" s="51">
        <f>INDEX('[1]#LN00023'!B$2:B$3019,MATCH(A1125,'[1]#LN00023'!A$2:A$3019,0))</f>
        <v>3.17</v>
      </c>
      <c r="I1125" s="51" t="s">
        <v>38</v>
      </c>
      <c r="J1125" s="51">
        <f>INDEX('[1]#LN00023'!F$2:F$3019,MATCH(A1125,'[1]#LN00023'!A$2:A$3019,0))</f>
        <v>3.56</v>
      </c>
      <c r="K1125" s="51">
        <f>INDEX('[1]#LN00023'!G$2:G$3019,MATCH(A1125,'[1]#LN00023'!A$2:A$3019,0))</f>
        <v>2.67</v>
      </c>
    </row>
    <row r="1126" spans="1:11" ht="15" customHeight="1" x14ac:dyDescent="0.2">
      <c r="A1126" s="43" t="s">
        <v>2285</v>
      </c>
      <c r="B1126" s="28" t="s">
        <v>2286</v>
      </c>
      <c r="C1126" s="47">
        <v>23</v>
      </c>
      <c r="D1126" s="47">
        <v>29</v>
      </c>
      <c r="E1126" s="47">
        <v>95</v>
      </c>
      <c r="F1126" s="51" t="str">
        <f>INDEX('[1]#LN00023'!C$2:C$3019,MATCH(A1126,'[1]#LN00023'!A$2:A$3019,0))</f>
        <v>N/A</v>
      </c>
      <c r="G1126" s="51" t="str">
        <f>INDEX('[1]#LN00023'!E$2:E$3019,MATCH(A1126,'[1]#LN00023'!A$2:A$3019,0))</f>
        <v>N/A</v>
      </c>
      <c r="H1126" s="51" t="str">
        <f>INDEX('[1]#LN00023'!B$2:B$3019,MATCH(A1126,'[1]#LN00023'!A$2:A$3019,0))</f>
        <v>N/A</v>
      </c>
      <c r="I1126" s="51" t="s">
        <v>38</v>
      </c>
      <c r="J1126" s="51" t="str">
        <f>INDEX('[1]#LN00023'!F$2:F$3019,MATCH(A1126,'[1]#LN00023'!A$2:A$3019,0))</f>
        <v>N/A</v>
      </c>
      <c r="K1126" s="51" t="str">
        <f>INDEX('[1]#LN00023'!G$2:G$3019,MATCH(A1126,'[1]#LN00023'!A$2:A$3019,0))</f>
        <v>N/A</v>
      </c>
    </row>
    <row r="1127" spans="1:11" ht="15" customHeight="1" x14ac:dyDescent="0.2">
      <c r="A1127" s="43" t="s">
        <v>2287</v>
      </c>
      <c r="B1127" s="28" t="s">
        <v>2288</v>
      </c>
      <c r="C1127" s="47">
        <v>70</v>
      </c>
      <c r="D1127" s="47">
        <v>88</v>
      </c>
      <c r="E1127" s="47" t="s">
        <v>38</v>
      </c>
      <c r="F1127" s="51">
        <f>INDEX('[1]#LN00023'!C$2:C$3019,MATCH(A1127,'[1]#LN00023'!A$2:A$3019,0))</f>
        <v>3.62</v>
      </c>
      <c r="G1127" s="51">
        <f>INDEX('[1]#LN00023'!E$2:E$3019,MATCH(A1127,'[1]#LN00023'!A$2:A$3019,0))</f>
        <v>3.59</v>
      </c>
      <c r="H1127" s="51">
        <f>INDEX('[1]#LN00023'!B$2:B$3019,MATCH(A1127,'[1]#LN00023'!A$2:A$3019,0))</f>
        <v>3.58</v>
      </c>
      <c r="I1127" s="51" t="s">
        <v>38</v>
      </c>
      <c r="J1127" s="51">
        <f>INDEX('[1]#LN00023'!F$2:F$3019,MATCH(A1127,'[1]#LN00023'!A$2:A$3019,0))</f>
        <v>3.59</v>
      </c>
      <c r="K1127" s="51">
        <f>INDEX('[1]#LN00023'!G$2:G$3019,MATCH(A1127,'[1]#LN00023'!A$2:A$3019,0))</f>
        <v>3.84</v>
      </c>
    </row>
    <row r="1128" spans="1:11" ht="15" customHeight="1" x14ac:dyDescent="0.2">
      <c r="A1128" s="43" t="s">
        <v>2289</v>
      </c>
      <c r="B1128" s="28" t="s">
        <v>2290</v>
      </c>
      <c r="C1128" s="47">
        <v>62</v>
      </c>
      <c r="D1128" s="47">
        <v>57</v>
      </c>
      <c r="E1128" s="47" t="s">
        <v>38</v>
      </c>
      <c r="F1128" s="51">
        <f>INDEX('[1]#LN00023'!C$2:C$3019,MATCH(A1128,'[1]#LN00023'!A$2:A$3019,0))</f>
        <v>3.76</v>
      </c>
      <c r="G1128" s="51">
        <f>INDEX('[1]#LN00023'!E$2:E$3019,MATCH(A1128,'[1]#LN00023'!A$2:A$3019,0))</f>
        <v>2.59</v>
      </c>
      <c r="H1128" s="51">
        <f>INDEX('[1]#LN00023'!B$2:B$3019,MATCH(A1128,'[1]#LN00023'!A$2:A$3019,0))</f>
        <v>4.7300000000000004</v>
      </c>
      <c r="I1128" s="51" t="s">
        <v>38</v>
      </c>
      <c r="J1128" s="51">
        <f>INDEX('[1]#LN00023'!F$2:F$3019,MATCH(A1128,'[1]#LN00023'!A$2:A$3019,0))</f>
        <v>3.5</v>
      </c>
      <c r="K1128" s="51">
        <f>INDEX('[1]#LN00023'!G$2:G$3019,MATCH(A1128,'[1]#LN00023'!A$2:A$3019,0))</f>
        <v>3.1</v>
      </c>
    </row>
    <row r="1129" spans="1:11" ht="15" customHeight="1" x14ac:dyDescent="0.2">
      <c r="A1129" s="43" t="s">
        <v>2291</v>
      </c>
      <c r="B1129" s="28" t="s">
        <v>2292</v>
      </c>
      <c r="C1129" s="47">
        <v>67</v>
      </c>
      <c r="D1129" s="47">
        <v>88</v>
      </c>
      <c r="E1129" s="47">
        <v>97</v>
      </c>
      <c r="F1129" s="51">
        <f>INDEX('[1]#LN00023'!C$2:C$3019,MATCH(A1129,'[1]#LN00023'!A$2:A$3019,0))</f>
        <v>3.57</v>
      </c>
      <c r="G1129" s="51">
        <f>INDEX('[1]#LN00023'!E$2:E$3019,MATCH(A1129,'[1]#LN00023'!A$2:A$3019,0))</f>
        <v>2.84</v>
      </c>
      <c r="H1129" s="51">
        <f>INDEX('[1]#LN00023'!B$2:B$3019,MATCH(A1129,'[1]#LN00023'!A$2:A$3019,0))</f>
        <v>3.65</v>
      </c>
      <c r="I1129" s="51" t="s">
        <v>38</v>
      </c>
      <c r="J1129" s="51">
        <f>INDEX('[1]#LN00023'!F$2:F$3019,MATCH(A1129,'[1]#LN00023'!A$2:A$3019,0))</f>
        <v>1.97</v>
      </c>
      <c r="K1129" s="51">
        <f>INDEX('[1]#LN00023'!G$2:G$3019,MATCH(A1129,'[1]#LN00023'!A$2:A$3019,0))</f>
        <v>3.3</v>
      </c>
    </row>
    <row r="1130" spans="1:11" ht="15" customHeight="1" x14ac:dyDescent="0.2">
      <c r="A1130" s="43" t="s">
        <v>2293</v>
      </c>
      <c r="B1130" s="28" t="s">
        <v>2294</v>
      </c>
      <c r="C1130" s="47">
        <v>59</v>
      </c>
      <c r="D1130" s="47">
        <v>94</v>
      </c>
      <c r="E1130" s="47">
        <v>93</v>
      </c>
      <c r="F1130" s="51">
        <f>INDEX('[1]#LN00023'!C$2:C$3019,MATCH(A1130,'[1]#LN00023'!A$2:A$3019,0))</f>
        <v>3.93</v>
      </c>
      <c r="G1130" s="51">
        <f>INDEX('[1]#LN00023'!E$2:E$3019,MATCH(A1130,'[1]#LN00023'!A$2:A$3019,0))</f>
        <v>3.5</v>
      </c>
      <c r="H1130" s="51">
        <f>INDEX('[1]#LN00023'!B$2:B$3019,MATCH(A1130,'[1]#LN00023'!A$2:A$3019,0))</f>
        <v>3.81</v>
      </c>
      <c r="I1130" s="51" t="s">
        <v>38</v>
      </c>
      <c r="J1130" s="51">
        <f>INDEX('[1]#LN00023'!F$2:F$3019,MATCH(A1130,'[1]#LN00023'!A$2:A$3019,0))</f>
        <v>2.93</v>
      </c>
      <c r="K1130" s="51">
        <f>INDEX('[1]#LN00023'!G$2:G$3019,MATCH(A1130,'[1]#LN00023'!A$2:A$3019,0))</f>
        <v>3.73</v>
      </c>
    </row>
    <row r="1131" spans="1:11" ht="15" customHeight="1" x14ac:dyDescent="0.2">
      <c r="A1131" s="43" t="s">
        <v>2295</v>
      </c>
      <c r="B1131" s="28" t="s">
        <v>2296</v>
      </c>
      <c r="C1131" s="47">
        <v>79</v>
      </c>
      <c r="D1131" s="47">
        <v>93</v>
      </c>
      <c r="E1131" s="47" t="s">
        <v>38</v>
      </c>
      <c r="F1131" s="51">
        <f>INDEX('[1]#LN00023'!C$2:C$3019,MATCH(A1131,'[1]#LN00023'!A$2:A$3019,0))</f>
        <v>3.54</v>
      </c>
      <c r="G1131" s="51">
        <f>INDEX('[1]#LN00023'!E$2:E$3019,MATCH(A1131,'[1]#LN00023'!A$2:A$3019,0))</f>
        <v>3.87</v>
      </c>
      <c r="H1131" s="51">
        <f>INDEX('[1]#LN00023'!B$2:B$3019,MATCH(A1131,'[1]#LN00023'!A$2:A$3019,0))</f>
        <v>3.49</v>
      </c>
      <c r="I1131" s="51" t="s">
        <v>38</v>
      </c>
      <c r="J1131" s="51">
        <f>INDEX('[1]#LN00023'!F$2:F$3019,MATCH(A1131,'[1]#LN00023'!A$2:A$3019,0))</f>
        <v>3.97</v>
      </c>
      <c r="K1131" s="51">
        <f>INDEX('[1]#LN00023'!G$2:G$3019,MATCH(A1131,'[1]#LN00023'!A$2:A$3019,0))</f>
        <v>4.13</v>
      </c>
    </row>
    <row r="1132" spans="1:11" ht="15" customHeight="1" x14ac:dyDescent="0.2">
      <c r="A1132" s="43" t="s">
        <v>2297</v>
      </c>
      <c r="B1132" s="28" t="s">
        <v>2298</v>
      </c>
      <c r="C1132" s="47">
        <v>30</v>
      </c>
      <c r="D1132" s="47">
        <v>62</v>
      </c>
      <c r="E1132" s="47">
        <v>91</v>
      </c>
      <c r="F1132" s="51">
        <f>INDEX('[1]#LN00023'!C$2:C$3019,MATCH(A1132,'[1]#LN00023'!A$2:A$3019,0))</f>
        <v>4.7</v>
      </c>
      <c r="G1132" s="51">
        <f>INDEX('[1]#LN00023'!E$2:E$3019,MATCH(A1132,'[1]#LN00023'!A$2:A$3019,0))</f>
        <v>4.32</v>
      </c>
      <c r="H1132" s="51">
        <f>INDEX('[1]#LN00023'!B$2:B$3019,MATCH(A1132,'[1]#LN00023'!A$2:A$3019,0))</f>
        <v>3.4</v>
      </c>
      <c r="I1132" s="51" t="s">
        <v>38</v>
      </c>
      <c r="J1132" s="51">
        <f>INDEX('[1]#LN00023'!F$2:F$3019,MATCH(A1132,'[1]#LN00023'!A$2:A$3019,0))</f>
        <v>4.1100000000000003</v>
      </c>
      <c r="K1132" s="51">
        <f>INDEX('[1]#LN00023'!G$2:G$3019,MATCH(A1132,'[1]#LN00023'!A$2:A$3019,0))</f>
        <v>4</v>
      </c>
    </row>
    <row r="1133" spans="1:11" ht="15" customHeight="1" x14ac:dyDescent="0.2">
      <c r="A1133" s="43" t="s">
        <v>2299</v>
      </c>
      <c r="B1133" s="28" t="s">
        <v>2300</v>
      </c>
      <c r="C1133" s="47">
        <v>76</v>
      </c>
      <c r="D1133" s="47">
        <v>93</v>
      </c>
      <c r="E1133" s="47" t="s">
        <v>38</v>
      </c>
      <c r="F1133" s="51">
        <f>INDEX('[1]#LN00023'!C$2:C$3019,MATCH(A1133,'[1]#LN00023'!A$2:A$3019,0))</f>
        <v>2.92</v>
      </c>
      <c r="G1133" s="51">
        <f>INDEX('[1]#LN00023'!E$2:E$3019,MATCH(A1133,'[1]#LN00023'!A$2:A$3019,0))</f>
        <v>2.92</v>
      </c>
      <c r="H1133" s="51">
        <f>INDEX('[1]#LN00023'!B$2:B$3019,MATCH(A1133,'[1]#LN00023'!A$2:A$3019,0))</f>
        <v>3.32</v>
      </c>
      <c r="I1133" s="51" t="s">
        <v>38</v>
      </c>
      <c r="J1133" s="51">
        <f>INDEX('[1]#LN00023'!F$2:F$3019,MATCH(A1133,'[1]#LN00023'!A$2:A$3019,0))</f>
        <v>3.87</v>
      </c>
      <c r="K1133" s="51">
        <f>INDEX('[1]#LN00023'!G$2:G$3019,MATCH(A1133,'[1]#LN00023'!A$2:A$3019,0))</f>
        <v>2.98</v>
      </c>
    </row>
    <row r="1134" spans="1:11" ht="15" customHeight="1" x14ac:dyDescent="0.2">
      <c r="A1134" s="43" t="s">
        <v>2301</v>
      </c>
      <c r="B1134" s="28" t="s">
        <v>2302</v>
      </c>
      <c r="C1134" s="47">
        <v>81</v>
      </c>
      <c r="D1134" s="47">
        <v>77</v>
      </c>
      <c r="E1134" s="47" t="s">
        <v>38</v>
      </c>
      <c r="F1134" s="51">
        <f>INDEX('[1]#LN00023'!C$2:C$3019,MATCH(A1134,'[1]#LN00023'!A$2:A$3019,0))</f>
        <v>4.03</v>
      </c>
      <c r="G1134" s="51">
        <f>INDEX('[1]#LN00023'!E$2:E$3019,MATCH(A1134,'[1]#LN00023'!A$2:A$3019,0))</f>
        <v>3.53</v>
      </c>
      <c r="H1134" s="51">
        <f>INDEX('[1]#LN00023'!B$2:B$3019,MATCH(A1134,'[1]#LN00023'!A$2:A$3019,0))</f>
        <v>4.5</v>
      </c>
      <c r="I1134" s="51" t="s">
        <v>38</v>
      </c>
      <c r="J1134" s="51">
        <f>INDEX('[1]#LN00023'!F$2:F$3019,MATCH(A1134,'[1]#LN00023'!A$2:A$3019,0))</f>
        <v>3.22</v>
      </c>
      <c r="K1134" s="51">
        <f>INDEX('[1]#LN00023'!G$2:G$3019,MATCH(A1134,'[1]#LN00023'!A$2:A$3019,0))</f>
        <v>3.91</v>
      </c>
    </row>
    <row r="1135" spans="1:11" ht="15" customHeight="1" x14ac:dyDescent="0.2">
      <c r="A1135" s="43" t="s">
        <v>2303</v>
      </c>
      <c r="B1135" s="28" t="s">
        <v>2304</v>
      </c>
      <c r="C1135" s="47">
        <v>81</v>
      </c>
      <c r="D1135" s="47">
        <v>97</v>
      </c>
      <c r="E1135" s="47" t="s">
        <v>38</v>
      </c>
      <c r="F1135" s="51" t="str">
        <f>INDEX('[1]#LN00023'!C$2:C$3019,MATCH(A1135,'[1]#LN00023'!A$2:A$3019,0))</f>
        <v>N/A</v>
      </c>
      <c r="G1135" s="51" t="str">
        <f>INDEX('[1]#LN00023'!E$2:E$3019,MATCH(A1135,'[1]#LN00023'!A$2:A$3019,0))</f>
        <v>N/A</v>
      </c>
      <c r="H1135" s="51" t="str">
        <f>INDEX('[1]#LN00023'!B$2:B$3019,MATCH(A1135,'[1]#LN00023'!A$2:A$3019,0))</f>
        <v>N/A</v>
      </c>
      <c r="I1135" s="51" t="s">
        <v>38</v>
      </c>
      <c r="J1135" s="51" t="str">
        <f>INDEX('[1]#LN00023'!F$2:F$3019,MATCH(A1135,'[1]#LN00023'!A$2:A$3019,0))</f>
        <v>N/A</v>
      </c>
      <c r="K1135" s="51">
        <f>INDEX('[1]#LN00023'!G$2:G$3019,MATCH(A1135,'[1]#LN00023'!A$2:A$3019,0))</f>
        <v>3.86</v>
      </c>
    </row>
    <row r="1136" spans="1:11" ht="15" customHeight="1" x14ac:dyDescent="0.2">
      <c r="A1136" s="43" t="s">
        <v>2305</v>
      </c>
      <c r="B1136" s="28" t="s">
        <v>2306</v>
      </c>
      <c r="C1136" s="47">
        <v>98</v>
      </c>
      <c r="D1136" s="47">
        <v>100</v>
      </c>
      <c r="E1136" s="47">
        <v>97</v>
      </c>
      <c r="F1136" s="51">
        <f>INDEX('[1]#LN00023'!C$2:C$3019,MATCH(A1136,'[1]#LN00023'!A$2:A$3019,0))</f>
        <v>3.94</v>
      </c>
      <c r="G1136" s="51">
        <f>INDEX('[1]#LN00023'!E$2:E$3019,MATCH(A1136,'[1]#LN00023'!A$2:A$3019,0))</f>
        <v>3.62</v>
      </c>
      <c r="H1136" s="51">
        <f>INDEX('[1]#LN00023'!B$2:B$3019,MATCH(A1136,'[1]#LN00023'!A$2:A$3019,0))</f>
        <v>3.85</v>
      </c>
      <c r="I1136" s="51" t="s">
        <v>38</v>
      </c>
      <c r="J1136" s="51">
        <f>INDEX('[1]#LN00023'!F$2:F$3019,MATCH(A1136,'[1]#LN00023'!A$2:A$3019,0))</f>
        <v>3.45</v>
      </c>
      <c r="K1136" s="51">
        <f>INDEX('[1]#LN00023'!G$2:G$3019,MATCH(A1136,'[1]#LN00023'!A$2:A$3019,0))</f>
        <v>3.99</v>
      </c>
    </row>
    <row r="1137" spans="1:11" ht="15" customHeight="1" x14ac:dyDescent="0.2">
      <c r="A1137" s="43" t="s">
        <v>2307</v>
      </c>
      <c r="B1137" s="28" t="s">
        <v>2308</v>
      </c>
      <c r="C1137" s="47">
        <v>57</v>
      </c>
      <c r="D1137" s="47">
        <v>89</v>
      </c>
      <c r="E1137" s="47">
        <v>95</v>
      </c>
      <c r="F1137" s="51">
        <f>INDEX('[1]#LN00023'!C$2:C$3019,MATCH(A1137,'[1]#LN00023'!A$2:A$3019,0))</f>
        <v>3.41</v>
      </c>
      <c r="G1137" s="51">
        <f>INDEX('[1]#LN00023'!E$2:E$3019,MATCH(A1137,'[1]#LN00023'!A$2:A$3019,0))</f>
        <v>2.83</v>
      </c>
      <c r="H1137" s="51">
        <f>INDEX('[1]#LN00023'!B$2:B$3019,MATCH(A1137,'[1]#LN00023'!A$2:A$3019,0))</f>
        <v>4.17</v>
      </c>
      <c r="I1137" s="51" t="s">
        <v>38</v>
      </c>
      <c r="J1137" s="51">
        <f>INDEX('[1]#LN00023'!F$2:F$3019,MATCH(A1137,'[1]#LN00023'!A$2:A$3019,0))</f>
        <v>3.43</v>
      </c>
      <c r="K1137" s="51">
        <f>INDEX('[1]#LN00023'!G$2:G$3019,MATCH(A1137,'[1]#LN00023'!A$2:A$3019,0))</f>
        <v>3.35</v>
      </c>
    </row>
    <row r="1138" spans="1:11" ht="15" customHeight="1" x14ac:dyDescent="0.2">
      <c r="A1138" s="43" t="s">
        <v>2309</v>
      </c>
      <c r="B1138" s="28" t="s">
        <v>2310</v>
      </c>
      <c r="C1138" s="47">
        <v>59</v>
      </c>
      <c r="D1138" s="47">
        <v>57</v>
      </c>
      <c r="E1138" s="47" t="s">
        <v>38</v>
      </c>
      <c r="F1138" s="51">
        <f>INDEX('[1]#LN00023'!C$2:C$3019,MATCH(A1138,'[1]#LN00023'!A$2:A$3019,0))</f>
        <v>3.32</v>
      </c>
      <c r="G1138" s="51">
        <f>INDEX('[1]#LN00023'!E$2:E$3019,MATCH(A1138,'[1]#LN00023'!A$2:A$3019,0))</f>
        <v>3.43</v>
      </c>
      <c r="H1138" s="51">
        <f>INDEX('[1]#LN00023'!B$2:B$3019,MATCH(A1138,'[1]#LN00023'!A$2:A$3019,0))</f>
        <v>4.51</v>
      </c>
      <c r="I1138" s="51" t="s">
        <v>38</v>
      </c>
      <c r="J1138" s="51">
        <f>INDEX('[1]#LN00023'!F$2:F$3019,MATCH(A1138,'[1]#LN00023'!A$2:A$3019,0))</f>
        <v>3.66</v>
      </c>
      <c r="K1138" s="51">
        <f>INDEX('[1]#LN00023'!G$2:G$3019,MATCH(A1138,'[1]#LN00023'!A$2:A$3019,0))</f>
        <v>3.93</v>
      </c>
    </row>
    <row r="1139" spans="1:11" ht="15" customHeight="1" x14ac:dyDescent="0.2">
      <c r="A1139" s="43" t="s">
        <v>2311</v>
      </c>
      <c r="B1139" s="28" t="s">
        <v>2312</v>
      </c>
      <c r="C1139" s="47">
        <v>87</v>
      </c>
      <c r="D1139" s="47">
        <v>100</v>
      </c>
      <c r="E1139" s="47">
        <v>92</v>
      </c>
      <c r="F1139" s="51">
        <f>INDEX('[1]#LN00023'!C$2:C$3019,MATCH(A1139,'[1]#LN00023'!A$2:A$3019,0))</f>
        <v>3.93</v>
      </c>
      <c r="G1139" s="51">
        <f>INDEX('[1]#LN00023'!E$2:E$3019,MATCH(A1139,'[1]#LN00023'!A$2:A$3019,0))</f>
        <v>4.29</v>
      </c>
      <c r="H1139" s="51">
        <f>INDEX('[1]#LN00023'!B$2:B$3019,MATCH(A1139,'[1]#LN00023'!A$2:A$3019,0))</f>
        <v>4.1500000000000004</v>
      </c>
      <c r="I1139" s="51" t="s">
        <v>38</v>
      </c>
      <c r="J1139" s="51">
        <f>INDEX('[1]#LN00023'!F$2:F$3019,MATCH(A1139,'[1]#LN00023'!A$2:A$3019,0))</f>
        <v>4.2300000000000004</v>
      </c>
      <c r="K1139" s="51">
        <f>INDEX('[1]#LN00023'!G$2:G$3019,MATCH(A1139,'[1]#LN00023'!A$2:A$3019,0))</f>
        <v>4.58</v>
      </c>
    </row>
    <row r="1140" spans="1:11" ht="15" customHeight="1" x14ac:dyDescent="0.2">
      <c r="A1140" s="43" t="s">
        <v>2313</v>
      </c>
      <c r="B1140" s="28" t="s">
        <v>2314</v>
      </c>
      <c r="C1140" s="47">
        <v>50</v>
      </c>
      <c r="D1140" s="47">
        <v>82</v>
      </c>
      <c r="E1140" s="47">
        <v>97</v>
      </c>
      <c r="F1140" s="51">
        <f>INDEX('[1]#LN00023'!C$2:C$3019,MATCH(A1140,'[1]#LN00023'!A$2:A$3019,0))</f>
        <v>3.96</v>
      </c>
      <c r="G1140" s="51">
        <f>INDEX('[1]#LN00023'!E$2:E$3019,MATCH(A1140,'[1]#LN00023'!A$2:A$3019,0))</f>
        <v>4.1100000000000003</v>
      </c>
      <c r="H1140" s="51">
        <f>INDEX('[1]#LN00023'!B$2:B$3019,MATCH(A1140,'[1]#LN00023'!A$2:A$3019,0))</f>
        <v>4.25</v>
      </c>
      <c r="I1140" s="51" t="s">
        <v>38</v>
      </c>
      <c r="J1140" s="51">
        <f>INDEX('[1]#LN00023'!F$2:F$3019,MATCH(A1140,'[1]#LN00023'!A$2:A$3019,0))</f>
        <v>2.62</v>
      </c>
      <c r="K1140" s="51">
        <f>INDEX('[1]#LN00023'!G$2:G$3019,MATCH(A1140,'[1]#LN00023'!A$2:A$3019,0))</f>
        <v>2.76</v>
      </c>
    </row>
    <row r="1141" spans="1:11" ht="15" customHeight="1" x14ac:dyDescent="0.2">
      <c r="A1141" s="43" t="s">
        <v>2315</v>
      </c>
      <c r="B1141" s="28" t="s">
        <v>2316</v>
      </c>
      <c r="C1141" s="47">
        <v>47</v>
      </c>
      <c r="D1141" s="47">
        <v>100</v>
      </c>
      <c r="E1141" s="47">
        <v>93</v>
      </c>
      <c r="F1141" s="51">
        <f>INDEX('[1]#LN00023'!C$2:C$3019,MATCH(A1141,'[1]#LN00023'!A$2:A$3019,0))</f>
        <v>4.41</v>
      </c>
      <c r="G1141" s="51">
        <f>INDEX('[1]#LN00023'!E$2:E$3019,MATCH(A1141,'[1]#LN00023'!A$2:A$3019,0))</f>
        <v>3.57</v>
      </c>
      <c r="H1141" s="51">
        <f>INDEX('[1]#LN00023'!B$2:B$3019,MATCH(A1141,'[1]#LN00023'!A$2:A$3019,0))</f>
        <v>4.34</v>
      </c>
      <c r="I1141" s="51" t="s">
        <v>38</v>
      </c>
      <c r="J1141" s="51">
        <f>INDEX('[1]#LN00023'!F$2:F$3019,MATCH(A1141,'[1]#LN00023'!A$2:A$3019,0))</f>
        <v>2.87</v>
      </c>
      <c r="K1141" s="51">
        <f>INDEX('[1]#LN00023'!G$2:G$3019,MATCH(A1141,'[1]#LN00023'!A$2:A$3019,0))</f>
        <v>3.71</v>
      </c>
    </row>
    <row r="1142" spans="1:11" ht="15" customHeight="1" x14ac:dyDescent="0.2">
      <c r="A1142" s="43" t="s">
        <v>2317</v>
      </c>
      <c r="B1142" s="28" t="s">
        <v>2318</v>
      </c>
      <c r="C1142" s="47">
        <v>55</v>
      </c>
      <c r="D1142" s="47">
        <v>71</v>
      </c>
      <c r="E1142" s="47">
        <v>93</v>
      </c>
      <c r="F1142" s="51" t="str">
        <f>INDEX('[1]#LN00023'!C$2:C$3019,MATCH(A1142,'[1]#LN00023'!A$2:A$3019,0))</f>
        <v>N/A</v>
      </c>
      <c r="G1142" s="51" t="str">
        <f>INDEX('[1]#LN00023'!E$2:E$3019,MATCH(A1142,'[1]#LN00023'!A$2:A$3019,0))</f>
        <v>N/A</v>
      </c>
      <c r="H1142" s="51" t="str">
        <f>INDEX('[1]#LN00023'!B$2:B$3019,MATCH(A1142,'[1]#LN00023'!A$2:A$3019,0))</f>
        <v>N/A</v>
      </c>
      <c r="I1142" s="51" t="s">
        <v>38</v>
      </c>
      <c r="J1142" s="51" t="str">
        <f>INDEX('[1]#LN00023'!F$2:F$3019,MATCH(A1142,'[1]#LN00023'!A$2:A$3019,0))</f>
        <v>N/A</v>
      </c>
      <c r="K1142" s="51">
        <f>INDEX('[1]#LN00023'!G$2:G$3019,MATCH(A1142,'[1]#LN00023'!A$2:A$3019,0))</f>
        <v>3.03</v>
      </c>
    </row>
    <row r="1143" spans="1:11" ht="15" customHeight="1" x14ac:dyDescent="0.2">
      <c r="A1143" s="43" t="s">
        <v>2319</v>
      </c>
      <c r="B1143" s="28" t="s">
        <v>2320</v>
      </c>
      <c r="C1143" s="47">
        <v>21</v>
      </c>
      <c r="D1143" s="47">
        <v>53</v>
      </c>
      <c r="E1143" s="47" t="s">
        <v>38</v>
      </c>
      <c r="F1143" s="51" t="str">
        <f>INDEX('[1]#LN00023'!C$2:C$3019,MATCH(A1143,'[1]#LN00023'!A$2:A$3019,0))</f>
        <v>N/A</v>
      </c>
      <c r="G1143" s="51" t="str">
        <f>INDEX('[1]#LN00023'!E$2:E$3019,MATCH(A1143,'[1]#LN00023'!A$2:A$3019,0))</f>
        <v>N/A</v>
      </c>
      <c r="H1143" s="51" t="str">
        <f>INDEX('[1]#LN00023'!B$2:B$3019,MATCH(A1143,'[1]#LN00023'!A$2:A$3019,0))</f>
        <v>N/A</v>
      </c>
      <c r="I1143" s="51" t="s">
        <v>38</v>
      </c>
      <c r="J1143" s="51" t="str">
        <f>INDEX('[1]#LN00023'!F$2:F$3019,MATCH(A1143,'[1]#LN00023'!A$2:A$3019,0))</f>
        <v>N/A</v>
      </c>
      <c r="K1143" s="51">
        <f>INDEX('[1]#LN00023'!G$2:G$3019,MATCH(A1143,'[1]#LN00023'!A$2:A$3019,0))</f>
        <v>2.5299999999999998</v>
      </c>
    </row>
    <row r="1144" spans="1:11" ht="15" customHeight="1" x14ac:dyDescent="0.2">
      <c r="A1144" s="43" t="s">
        <v>2321</v>
      </c>
      <c r="B1144" s="28" t="s">
        <v>2322</v>
      </c>
      <c r="C1144" s="47">
        <v>62</v>
      </c>
      <c r="D1144" s="47">
        <v>81</v>
      </c>
      <c r="E1144" s="47">
        <v>100</v>
      </c>
      <c r="F1144" s="51">
        <f>INDEX('[1]#LN00023'!C$2:C$3019,MATCH(A1144,'[1]#LN00023'!A$2:A$3019,0))</f>
        <v>3.78</v>
      </c>
      <c r="G1144" s="51">
        <f>INDEX('[1]#LN00023'!E$2:E$3019,MATCH(A1144,'[1]#LN00023'!A$2:A$3019,0))</f>
        <v>3.8</v>
      </c>
      <c r="H1144" s="51">
        <f>INDEX('[1]#LN00023'!B$2:B$3019,MATCH(A1144,'[1]#LN00023'!A$2:A$3019,0))</f>
        <v>3.92</v>
      </c>
      <c r="I1144" s="51" t="s">
        <v>38</v>
      </c>
      <c r="J1144" s="51">
        <f>INDEX('[1]#LN00023'!F$2:F$3019,MATCH(A1144,'[1]#LN00023'!A$2:A$3019,0))</f>
        <v>3.87</v>
      </c>
      <c r="K1144" s="51">
        <f>INDEX('[1]#LN00023'!G$2:G$3019,MATCH(A1144,'[1]#LN00023'!A$2:A$3019,0))</f>
        <v>4.38</v>
      </c>
    </row>
    <row r="1145" spans="1:11" ht="15" customHeight="1" x14ac:dyDescent="0.2">
      <c r="A1145" s="43" t="s">
        <v>2323</v>
      </c>
      <c r="B1145" s="28" t="s">
        <v>2324</v>
      </c>
      <c r="C1145" s="47">
        <v>46</v>
      </c>
      <c r="D1145" s="47">
        <v>100</v>
      </c>
      <c r="E1145" s="47" t="s">
        <v>38</v>
      </c>
      <c r="F1145" s="51">
        <f>INDEX('[1]#LN00023'!C$2:C$3019,MATCH(A1145,'[1]#LN00023'!A$2:A$3019,0))</f>
        <v>3.88</v>
      </c>
      <c r="G1145" s="51">
        <f>INDEX('[1]#LN00023'!E$2:E$3019,MATCH(A1145,'[1]#LN00023'!A$2:A$3019,0))</f>
        <v>3.76</v>
      </c>
      <c r="H1145" s="51">
        <f>INDEX('[1]#LN00023'!B$2:B$3019,MATCH(A1145,'[1]#LN00023'!A$2:A$3019,0))</f>
        <v>4.47</v>
      </c>
      <c r="I1145" s="51" t="s">
        <v>38</v>
      </c>
      <c r="J1145" s="51">
        <f>INDEX('[1]#LN00023'!F$2:F$3019,MATCH(A1145,'[1]#LN00023'!A$2:A$3019,0))</f>
        <v>3.89</v>
      </c>
      <c r="K1145" s="51">
        <f>INDEX('[1]#LN00023'!G$2:G$3019,MATCH(A1145,'[1]#LN00023'!A$2:A$3019,0))</f>
        <v>4.09</v>
      </c>
    </row>
    <row r="1146" spans="1:11" ht="15" customHeight="1" x14ac:dyDescent="0.2">
      <c r="A1146" s="43" t="s">
        <v>2325</v>
      </c>
      <c r="B1146" s="28" t="s">
        <v>2326</v>
      </c>
      <c r="C1146" s="47">
        <v>75</v>
      </c>
      <c r="D1146" s="47">
        <v>90</v>
      </c>
      <c r="E1146" s="47" t="s">
        <v>38</v>
      </c>
      <c r="F1146" s="51">
        <f>INDEX('[1]#LN00023'!C$2:C$3019,MATCH(A1146,'[1]#LN00023'!A$2:A$3019,0))</f>
        <v>3.58</v>
      </c>
      <c r="G1146" s="51">
        <f>INDEX('[1]#LN00023'!E$2:E$3019,MATCH(A1146,'[1]#LN00023'!A$2:A$3019,0))</f>
        <v>3.6</v>
      </c>
      <c r="H1146" s="51">
        <f>INDEX('[1]#LN00023'!B$2:B$3019,MATCH(A1146,'[1]#LN00023'!A$2:A$3019,0))</f>
        <v>3.51</v>
      </c>
      <c r="I1146" s="51" t="s">
        <v>38</v>
      </c>
      <c r="J1146" s="51">
        <f>INDEX('[1]#LN00023'!F$2:F$3019,MATCH(A1146,'[1]#LN00023'!A$2:A$3019,0))</f>
        <v>3.44</v>
      </c>
      <c r="K1146" s="51">
        <f>INDEX('[1]#LN00023'!G$2:G$3019,MATCH(A1146,'[1]#LN00023'!A$2:A$3019,0))</f>
        <v>4.1100000000000003</v>
      </c>
    </row>
    <row r="1147" spans="1:11" ht="15" customHeight="1" x14ac:dyDescent="0.2">
      <c r="A1147" s="43" t="s">
        <v>2327</v>
      </c>
      <c r="B1147" s="28" t="s">
        <v>2328</v>
      </c>
      <c r="C1147" s="47">
        <v>61</v>
      </c>
      <c r="D1147" s="47">
        <v>91</v>
      </c>
      <c r="E1147" s="47" t="s">
        <v>38</v>
      </c>
      <c r="F1147" s="51">
        <f>INDEX('[1]#LN00023'!C$2:C$3019,MATCH(A1147,'[1]#LN00023'!A$2:A$3019,0))</f>
        <v>4.3499999999999996</v>
      </c>
      <c r="G1147" s="51">
        <f>INDEX('[1]#LN00023'!E$2:E$3019,MATCH(A1147,'[1]#LN00023'!A$2:A$3019,0))</f>
        <v>3.49</v>
      </c>
      <c r="H1147" s="51">
        <f>INDEX('[1]#LN00023'!B$2:B$3019,MATCH(A1147,'[1]#LN00023'!A$2:A$3019,0))</f>
        <v>4.12</v>
      </c>
      <c r="I1147" s="51" t="s">
        <v>38</v>
      </c>
      <c r="J1147" s="51">
        <f>INDEX('[1]#LN00023'!F$2:F$3019,MATCH(A1147,'[1]#LN00023'!A$2:A$3019,0))</f>
        <v>4.0199999999999996</v>
      </c>
      <c r="K1147" s="51">
        <f>INDEX('[1]#LN00023'!G$2:G$3019,MATCH(A1147,'[1]#LN00023'!A$2:A$3019,0))</f>
        <v>3.92</v>
      </c>
    </row>
    <row r="1148" spans="1:11" ht="15" customHeight="1" x14ac:dyDescent="0.2">
      <c r="A1148" s="43" t="s">
        <v>2329</v>
      </c>
      <c r="B1148" s="28" t="s">
        <v>2330</v>
      </c>
      <c r="C1148" s="47">
        <v>63</v>
      </c>
      <c r="D1148" s="47">
        <v>100</v>
      </c>
      <c r="E1148" s="47">
        <v>87</v>
      </c>
      <c r="F1148" s="51">
        <f>INDEX('[1]#LN00023'!C$2:C$3019,MATCH(A1148,'[1]#LN00023'!A$2:A$3019,0))</f>
        <v>3.97</v>
      </c>
      <c r="G1148" s="51">
        <f>INDEX('[1]#LN00023'!E$2:E$3019,MATCH(A1148,'[1]#LN00023'!A$2:A$3019,0))</f>
        <v>4.13</v>
      </c>
      <c r="H1148" s="51">
        <f>INDEX('[1]#LN00023'!B$2:B$3019,MATCH(A1148,'[1]#LN00023'!A$2:A$3019,0))</f>
        <v>3.64</v>
      </c>
      <c r="I1148" s="51" t="s">
        <v>38</v>
      </c>
      <c r="J1148" s="51">
        <f>INDEX('[1]#LN00023'!F$2:F$3019,MATCH(A1148,'[1]#LN00023'!A$2:A$3019,0))</f>
        <v>3.73</v>
      </c>
      <c r="K1148" s="51">
        <f>INDEX('[1]#LN00023'!G$2:G$3019,MATCH(A1148,'[1]#LN00023'!A$2:A$3019,0))</f>
        <v>4.3</v>
      </c>
    </row>
    <row r="1149" spans="1:11" ht="15" customHeight="1" x14ac:dyDescent="0.2">
      <c r="A1149" s="43" t="s">
        <v>2331</v>
      </c>
      <c r="B1149" s="28" t="s">
        <v>2332</v>
      </c>
      <c r="C1149" s="47">
        <v>51</v>
      </c>
      <c r="D1149" s="47">
        <v>98</v>
      </c>
      <c r="E1149" s="47" t="s">
        <v>38</v>
      </c>
      <c r="F1149" s="51" t="str">
        <f>INDEX('[1]#LN00023'!C$2:C$3019,MATCH(A1149,'[1]#LN00023'!A$2:A$3019,0))</f>
        <v>N/A</v>
      </c>
      <c r="G1149" s="51" t="str">
        <f>INDEX('[1]#LN00023'!E$2:E$3019,MATCH(A1149,'[1]#LN00023'!A$2:A$3019,0))</f>
        <v>N/A</v>
      </c>
      <c r="H1149" s="51" t="str">
        <f>INDEX('[1]#LN00023'!B$2:B$3019,MATCH(A1149,'[1]#LN00023'!A$2:A$3019,0))</f>
        <v>N/A</v>
      </c>
      <c r="I1149" s="51" t="s">
        <v>38</v>
      </c>
      <c r="J1149" s="51" t="str">
        <f>INDEX('[1]#LN00023'!F$2:F$3019,MATCH(A1149,'[1]#LN00023'!A$2:A$3019,0))</f>
        <v>N/A</v>
      </c>
      <c r="K1149" s="51">
        <f>INDEX('[1]#LN00023'!G$2:G$3019,MATCH(A1149,'[1]#LN00023'!A$2:A$3019,0))</f>
        <v>3.88</v>
      </c>
    </row>
    <row r="1150" spans="1:11" ht="15" customHeight="1" x14ac:dyDescent="0.2">
      <c r="A1150" s="43" t="s">
        <v>2333</v>
      </c>
      <c r="B1150" s="28" t="s">
        <v>2334</v>
      </c>
      <c r="C1150" s="47">
        <v>99</v>
      </c>
      <c r="D1150" s="47">
        <v>100</v>
      </c>
      <c r="E1150" s="47">
        <v>94</v>
      </c>
      <c r="F1150" s="51">
        <f>INDEX('[1]#LN00023'!C$2:C$3019,MATCH(A1150,'[1]#LN00023'!A$2:A$3019,0))</f>
        <v>4.5</v>
      </c>
      <c r="G1150" s="51">
        <f>INDEX('[1]#LN00023'!E$2:E$3019,MATCH(A1150,'[1]#LN00023'!A$2:A$3019,0))</f>
        <v>3.81</v>
      </c>
      <c r="H1150" s="51">
        <f>INDEX('[1]#LN00023'!B$2:B$3019,MATCH(A1150,'[1]#LN00023'!A$2:A$3019,0))</f>
        <v>4.05</v>
      </c>
      <c r="I1150" s="51" t="s">
        <v>38</v>
      </c>
      <c r="J1150" s="51">
        <f>INDEX('[1]#LN00023'!F$2:F$3019,MATCH(A1150,'[1]#LN00023'!A$2:A$3019,0))</f>
        <v>3.89</v>
      </c>
      <c r="K1150" s="51">
        <f>INDEX('[1]#LN00023'!G$2:G$3019,MATCH(A1150,'[1]#LN00023'!A$2:A$3019,0))</f>
        <v>3.74</v>
      </c>
    </row>
    <row r="1151" spans="1:11" ht="15" customHeight="1" x14ac:dyDescent="0.2">
      <c r="A1151" s="43" t="s">
        <v>2335</v>
      </c>
      <c r="B1151" s="28" t="s">
        <v>2336</v>
      </c>
      <c r="C1151" s="47">
        <v>20</v>
      </c>
      <c r="D1151" s="47">
        <v>93</v>
      </c>
      <c r="E1151" s="47">
        <v>91</v>
      </c>
      <c r="F1151" s="51">
        <f>INDEX('[1]#LN00023'!C$2:C$3019,MATCH(A1151,'[1]#LN00023'!A$2:A$3019,0))</f>
        <v>3.56</v>
      </c>
      <c r="G1151" s="51">
        <f>INDEX('[1]#LN00023'!E$2:E$3019,MATCH(A1151,'[1]#LN00023'!A$2:A$3019,0))</f>
        <v>2.52</v>
      </c>
      <c r="H1151" s="51">
        <f>INDEX('[1]#LN00023'!B$2:B$3019,MATCH(A1151,'[1]#LN00023'!A$2:A$3019,0))</f>
        <v>3.4</v>
      </c>
      <c r="I1151" s="51" t="s">
        <v>38</v>
      </c>
      <c r="J1151" s="51">
        <f>INDEX('[1]#LN00023'!F$2:F$3019,MATCH(A1151,'[1]#LN00023'!A$2:A$3019,0))</f>
        <v>2.4500000000000002</v>
      </c>
      <c r="K1151" s="51">
        <f>INDEX('[1]#LN00023'!G$2:G$3019,MATCH(A1151,'[1]#LN00023'!A$2:A$3019,0))</f>
        <v>2.2000000000000002</v>
      </c>
    </row>
    <row r="1152" spans="1:11" ht="15" customHeight="1" x14ac:dyDescent="0.2">
      <c r="A1152" s="43" t="s">
        <v>2337</v>
      </c>
      <c r="B1152" s="28" t="s">
        <v>2338</v>
      </c>
      <c r="C1152" s="47">
        <v>48</v>
      </c>
      <c r="D1152" s="47">
        <v>92</v>
      </c>
      <c r="E1152" s="47" t="s">
        <v>38</v>
      </c>
      <c r="F1152" s="51">
        <f>INDEX('[1]#LN00023'!C$2:C$3019,MATCH(A1152,'[1]#LN00023'!A$2:A$3019,0))</f>
        <v>3.54</v>
      </c>
      <c r="G1152" s="51">
        <f>INDEX('[1]#LN00023'!E$2:E$3019,MATCH(A1152,'[1]#LN00023'!A$2:A$3019,0))</f>
        <v>4.1500000000000004</v>
      </c>
      <c r="H1152" s="51">
        <f>INDEX('[1]#LN00023'!B$2:B$3019,MATCH(A1152,'[1]#LN00023'!A$2:A$3019,0))</f>
        <v>4.46</v>
      </c>
      <c r="I1152" s="51" t="s">
        <v>38</v>
      </c>
      <c r="J1152" s="51">
        <f>INDEX('[1]#LN00023'!F$2:F$3019,MATCH(A1152,'[1]#LN00023'!A$2:A$3019,0))</f>
        <v>4.32</v>
      </c>
      <c r="K1152" s="51">
        <f>INDEX('[1]#LN00023'!G$2:G$3019,MATCH(A1152,'[1]#LN00023'!A$2:A$3019,0))</f>
        <v>4.05</v>
      </c>
    </row>
    <row r="1153" spans="1:11" ht="15" customHeight="1" x14ac:dyDescent="0.2">
      <c r="A1153" s="43" t="s">
        <v>2339</v>
      </c>
      <c r="B1153" s="28" t="s">
        <v>2340</v>
      </c>
      <c r="C1153" s="47">
        <v>63</v>
      </c>
      <c r="D1153" s="47">
        <v>100</v>
      </c>
      <c r="E1153" s="47">
        <v>95</v>
      </c>
      <c r="F1153" s="51">
        <f>INDEX('[1]#LN00023'!C$2:C$3019,MATCH(A1153,'[1]#LN00023'!A$2:A$3019,0))</f>
        <v>4.0199999999999996</v>
      </c>
      <c r="G1153" s="51">
        <f>INDEX('[1]#LN00023'!E$2:E$3019,MATCH(A1153,'[1]#LN00023'!A$2:A$3019,0))</f>
        <v>2.42</v>
      </c>
      <c r="H1153" s="51">
        <f>INDEX('[1]#LN00023'!B$2:B$3019,MATCH(A1153,'[1]#LN00023'!A$2:A$3019,0))</f>
        <v>4.01</v>
      </c>
      <c r="I1153" s="51" t="s">
        <v>38</v>
      </c>
      <c r="J1153" s="51">
        <f>INDEX('[1]#LN00023'!F$2:F$3019,MATCH(A1153,'[1]#LN00023'!A$2:A$3019,0))</f>
        <v>2.79</v>
      </c>
      <c r="K1153" s="51">
        <f>INDEX('[1]#LN00023'!G$2:G$3019,MATCH(A1153,'[1]#LN00023'!A$2:A$3019,0))</f>
        <v>3.23</v>
      </c>
    </row>
    <row r="1154" spans="1:11" ht="15" customHeight="1" x14ac:dyDescent="0.2">
      <c r="A1154" s="43" t="s">
        <v>2341</v>
      </c>
      <c r="B1154" s="28" t="s">
        <v>2342</v>
      </c>
      <c r="C1154" s="47">
        <v>73</v>
      </c>
      <c r="D1154" s="47">
        <v>88</v>
      </c>
      <c r="E1154" s="47">
        <v>97</v>
      </c>
      <c r="F1154" s="51">
        <f>INDEX('[1]#LN00023'!C$2:C$3019,MATCH(A1154,'[1]#LN00023'!A$2:A$3019,0))</f>
        <v>4.75</v>
      </c>
      <c r="G1154" s="51">
        <f>INDEX('[1]#LN00023'!E$2:E$3019,MATCH(A1154,'[1]#LN00023'!A$2:A$3019,0))</f>
        <v>4.0599999999999996</v>
      </c>
      <c r="H1154" s="51">
        <f>INDEX('[1]#LN00023'!B$2:B$3019,MATCH(A1154,'[1]#LN00023'!A$2:A$3019,0))</f>
        <v>4.17</v>
      </c>
      <c r="I1154" s="51" t="s">
        <v>38</v>
      </c>
      <c r="J1154" s="51">
        <f>INDEX('[1]#LN00023'!F$2:F$3019,MATCH(A1154,'[1]#LN00023'!A$2:A$3019,0))</f>
        <v>4.2300000000000004</v>
      </c>
      <c r="K1154" s="51">
        <f>INDEX('[1]#LN00023'!G$2:G$3019,MATCH(A1154,'[1]#LN00023'!A$2:A$3019,0))</f>
        <v>4.53</v>
      </c>
    </row>
    <row r="1155" spans="1:11" ht="15" customHeight="1" x14ac:dyDescent="0.2">
      <c r="A1155" s="43" t="s">
        <v>2343</v>
      </c>
      <c r="B1155" s="28" t="s">
        <v>2344</v>
      </c>
      <c r="C1155" s="47">
        <v>40</v>
      </c>
      <c r="D1155" s="47">
        <v>60</v>
      </c>
      <c r="E1155" s="47">
        <v>80</v>
      </c>
      <c r="F1155" s="51">
        <f>INDEX('[1]#LN00023'!C$2:C$3019,MATCH(A1155,'[1]#LN00023'!A$2:A$3019,0))</f>
        <v>3.92</v>
      </c>
      <c r="G1155" s="51">
        <f>INDEX('[1]#LN00023'!E$2:E$3019,MATCH(A1155,'[1]#LN00023'!A$2:A$3019,0))</f>
        <v>3.66</v>
      </c>
      <c r="H1155" s="51">
        <f>INDEX('[1]#LN00023'!B$2:B$3019,MATCH(A1155,'[1]#LN00023'!A$2:A$3019,0))</f>
        <v>4.88</v>
      </c>
      <c r="I1155" s="51" t="s">
        <v>38</v>
      </c>
      <c r="J1155" s="51">
        <f>INDEX('[1]#LN00023'!F$2:F$3019,MATCH(A1155,'[1]#LN00023'!A$2:A$3019,0))</f>
        <v>3.78</v>
      </c>
      <c r="K1155" s="51">
        <f>INDEX('[1]#LN00023'!G$2:G$3019,MATCH(A1155,'[1]#LN00023'!A$2:A$3019,0))</f>
        <v>3.9</v>
      </c>
    </row>
    <row r="1156" spans="1:11" ht="15" customHeight="1" x14ac:dyDescent="0.2">
      <c r="A1156" s="43" t="s">
        <v>2345</v>
      </c>
      <c r="B1156" s="28" t="s">
        <v>2346</v>
      </c>
      <c r="C1156" s="47">
        <v>76</v>
      </c>
      <c r="D1156" s="47">
        <v>72</v>
      </c>
      <c r="E1156" s="47" t="s">
        <v>38</v>
      </c>
      <c r="F1156" s="51">
        <f>INDEX('[1]#LN00023'!C$2:C$3019,MATCH(A1156,'[1]#LN00023'!A$2:A$3019,0))</f>
        <v>4.13</v>
      </c>
      <c r="G1156" s="51">
        <f>INDEX('[1]#LN00023'!E$2:E$3019,MATCH(A1156,'[1]#LN00023'!A$2:A$3019,0))</f>
        <v>2.78</v>
      </c>
      <c r="H1156" s="51">
        <f>INDEX('[1]#LN00023'!B$2:B$3019,MATCH(A1156,'[1]#LN00023'!A$2:A$3019,0))</f>
        <v>3.73</v>
      </c>
      <c r="I1156" s="51" t="s">
        <v>38</v>
      </c>
      <c r="J1156" s="51">
        <f>INDEX('[1]#LN00023'!F$2:F$3019,MATCH(A1156,'[1]#LN00023'!A$2:A$3019,0))</f>
        <v>3.72</v>
      </c>
      <c r="K1156" s="51">
        <f>INDEX('[1]#LN00023'!G$2:G$3019,MATCH(A1156,'[1]#LN00023'!A$2:A$3019,0))</f>
        <v>3.58</v>
      </c>
    </row>
    <row r="1157" spans="1:11" ht="15" customHeight="1" x14ac:dyDescent="0.2">
      <c r="A1157" s="43" t="s">
        <v>2347</v>
      </c>
      <c r="B1157" s="28" t="s">
        <v>2348</v>
      </c>
      <c r="C1157" s="47">
        <v>93</v>
      </c>
      <c r="D1157" s="47">
        <v>96</v>
      </c>
      <c r="E1157" s="47" t="s">
        <v>38</v>
      </c>
      <c r="F1157" s="51">
        <f>INDEX('[1]#LN00023'!C$2:C$3019,MATCH(A1157,'[1]#LN00023'!A$2:A$3019,0))</f>
        <v>2.92</v>
      </c>
      <c r="G1157" s="51">
        <f>INDEX('[1]#LN00023'!E$2:E$3019,MATCH(A1157,'[1]#LN00023'!A$2:A$3019,0))</f>
        <v>3.1</v>
      </c>
      <c r="H1157" s="51">
        <f>INDEX('[1]#LN00023'!B$2:B$3019,MATCH(A1157,'[1]#LN00023'!A$2:A$3019,0))</f>
        <v>3.27</v>
      </c>
      <c r="I1157" s="51" t="s">
        <v>38</v>
      </c>
      <c r="J1157" s="51">
        <f>INDEX('[1]#LN00023'!F$2:F$3019,MATCH(A1157,'[1]#LN00023'!A$2:A$3019,0))</f>
        <v>2.23</v>
      </c>
      <c r="K1157" s="51">
        <f>INDEX('[1]#LN00023'!G$2:G$3019,MATCH(A1157,'[1]#LN00023'!A$2:A$3019,0))</f>
        <v>2.58</v>
      </c>
    </row>
    <row r="1158" spans="1:11" ht="15" customHeight="1" x14ac:dyDescent="0.2">
      <c r="A1158" s="43" t="s">
        <v>2349</v>
      </c>
      <c r="B1158" s="28" t="s">
        <v>5414</v>
      </c>
      <c r="C1158" s="47">
        <v>85</v>
      </c>
      <c r="D1158" s="47">
        <v>100</v>
      </c>
      <c r="E1158" s="47">
        <v>100</v>
      </c>
      <c r="F1158" s="51">
        <f>INDEX('[1]#LN00023'!C$2:C$3019,MATCH(A1158,'[1]#LN00023'!A$2:A$3019,0))</f>
        <v>3.9</v>
      </c>
      <c r="G1158" s="51">
        <f>INDEX('[1]#LN00023'!E$2:E$3019,MATCH(A1158,'[1]#LN00023'!A$2:A$3019,0))</f>
        <v>3.71</v>
      </c>
      <c r="H1158" s="51">
        <f>INDEX('[1]#LN00023'!B$2:B$3019,MATCH(A1158,'[1]#LN00023'!A$2:A$3019,0))</f>
        <v>3.56</v>
      </c>
      <c r="I1158" s="51" t="s">
        <v>38</v>
      </c>
      <c r="J1158" s="51">
        <f>INDEX('[1]#LN00023'!F$2:F$3019,MATCH(A1158,'[1]#LN00023'!A$2:A$3019,0))</f>
        <v>3.14</v>
      </c>
      <c r="K1158" s="51">
        <f>INDEX('[1]#LN00023'!G$2:G$3019,MATCH(A1158,'[1]#LN00023'!A$2:A$3019,0))</f>
        <v>3.93</v>
      </c>
    </row>
    <row r="1159" spans="1:11" ht="15" customHeight="1" x14ac:dyDescent="0.2">
      <c r="A1159" s="43" t="s">
        <v>2350</v>
      </c>
      <c r="B1159" s="28" t="s">
        <v>2351</v>
      </c>
      <c r="C1159" s="47">
        <v>69</v>
      </c>
      <c r="D1159" s="47">
        <v>85</v>
      </c>
      <c r="E1159" s="47" t="s">
        <v>38</v>
      </c>
      <c r="F1159" s="51">
        <f>INDEX('[1]#LN00023'!C$2:C$3019,MATCH(A1159,'[1]#LN00023'!A$2:A$3019,0))</f>
        <v>3.48</v>
      </c>
      <c r="G1159" s="51">
        <f>INDEX('[1]#LN00023'!E$2:E$3019,MATCH(A1159,'[1]#LN00023'!A$2:A$3019,0))</f>
        <v>3.49</v>
      </c>
      <c r="H1159" s="51">
        <f>INDEX('[1]#LN00023'!B$2:B$3019,MATCH(A1159,'[1]#LN00023'!A$2:A$3019,0))</f>
        <v>2.89</v>
      </c>
      <c r="I1159" s="51" t="s">
        <v>38</v>
      </c>
      <c r="J1159" s="51">
        <f>INDEX('[1]#LN00023'!F$2:F$3019,MATCH(A1159,'[1]#LN00023'!A$2:A$3019,0))</f>
        <v>3.5</v>
      </c>
      <c r="K1159" s="51">
        <f>INDEX('[1]#LN00023'!G$2:G$3019,MATCH(A1159,'[1]#LN00023'!A$2:A$3019,0))</f>
        <v>3.84</v>
      </c>
    </row>
    <row r="1160" spans="1:11" ht="15" customHeight="1" x14ac:dyDescent="0.2">
      <c r="A1160" s="43" t="s">
        <v>2352</v>
      </c>
      <c r="B1160" s="28" t="s">
        <v>2353</v>
      </c>
      <c r="C1160" s="47">
        <v>65</v>
      </c>
      <c r="D1160" s="47">
        <v>97</v>
      </c>
      <c r="E1160" s="47" t="s">
        <v>38</v>
      </c>
      <c r="F1160" s="51">
        <f>INDEX('[1]#LN00023'!C$2:C$3019,MATCH(A1160,'[1]#LN00023'!A$2:A$3019,0))</f>
        <v>3.88</v>
      </c>
      <c r="G1160" s="51">
        <f>INDEX('[1]#LN00023'!E$2:E$3019,MATCH(A1160,'[1]#LN00023'!A$2:A$3019,0))</f>
        <v>4.55</v>
      </c>
      <c r="H1160" s="51">
        <f>INDEX('[1]#LN00023'!B$2:B$3019,MATCH(A1160,'[1]#LN00023'!A$2:A$3019,0))</f>
        <v>4.5</v>
      </c>
      <c r="I1160" s="51" t="s">
        <v>38</v>
      </c>
      <c r="J1160" s="51">
        <f>INDEX('[1]#LN00023'!F$2:F$3019,MATCH(A1160,'[1]#LN00023'!A$2:A$3019,0))</f>
        <v>4.2300000000000004</v>
      </c>
      <c r="K1160" s="51">
        <f>INDEX('[1]#LN00023'!G$2:G$3019,MATCH(A1160,'[1]#LN00023'!A$2:A$3019,0))</f>
        <v>4.55</v>
      </c>
    </row>
    <row r="1161" spans="1:11" ht="15" customHeight="1" x14ac:dyDescent="0.2">
      <c r="A1161" s="43" t="s">
        <v>2354</v>
      </c>
      <c r="B1161" s="28" t="s">
        <v>2355</v>
      </c>
      <c r="C1161" s="47">
        <v>57</v>
      </c>
      <c r="D1161" s="47">
        <v>79</v>
      </c>
      <c r="E1161" s="47">
        <v>75</v>
      </c>
      <c r="F1161" s="51" t="str">
        <f>INDEX('[1]#LN00023'!C$2:C$3019,MATCH(A1161,'[1]#LN00023'!A$2:A$3019,0))</f>
        <v>N/A</v>
      </c>
      <c r="G1161" s="51" t="str">
        <f>INDEX('[1]#LN00023'!E$2:E$3019,MATCH(A1161,'[1]#LN00023'!A$2:A$3019,0))</f>
        <v>N/A</v>
      </c>
      <c r="H1161" s="51" t="str">
        <f>INDEX('[1]#LN00023'!B$2:B$3019,MATCH(A1161,'[1]#LN00023'!A$2:A$3019,0))</f>
        <v>N/A</v>
      </c>
      <c r="I1161" s="51" t="s">
        <v>38</v>
      </c>
      <c r="J1161" s="51" t="str">
        <f>INDEX('[1]#LN00023'!F$2:F$3019,MATCH(A1161,'[1]#LN00023'!A$2:A$3019,0))</f>
        <v>N/A</v>
      </c>
      <c r="K1161" s="51">
        <f>INDEX('[1]#LN00023'!G$2:G$3019,MATCH(A1161,'[1]#LN00023'!A$2:A$3019,0))</f>
        <v>4.01</v>
      </c>
    </row>
    <row r="1162" spans="1:11" ht="15" customHeight="1" x14ac:dyDescent="0.2">
      <c r="A1162" s="43" t="s">
        <v>2356</v>
      </c>
      <c r="B1162" s="28" t="s">
        <v>2357</v>
      </c>
      <c r="C1162" s="47">
        <v>51</v>
      </c>
      <c r="D1162" s="47">
        <v>100</v>
      </c>
      <c r="E1162" s="47">
        <v>69</v>
      </c>
      <c r="F1162" s="51">
        <f>INDEX('[1]#LN00023'!C$2:C$3019,MATCH(A1162,'[1]#LN00023'!A$2:A$3019,0))</f>
        <v>3.13</v>
      </c>
      <c r="G1162" s="51">
        <f>INDEX('[1]#LN00023'!E$2:E$3019,MATCH(A1162,'[1]#LN00023'!A$2:A$3019,0))</f>
        <v>3.15</v>
      </c>
      <c r="H1162" s="51">
        <f>INDEX('[1]#LN00023'!B$2:B$3019,MATCH(A1162,'[1]#LN00023'!A$2:A$3019,0))</f>
        <v>4.5199999999999996</v>
      </c>
      <c r="I1162" s="51" t="s">
        <v>38</v>
      </c>
      <c r="J1162" s="51">
        <f>INDEX('[1]#LN00023'!F$2:F$3019,MATCH(A1162,'[1]#LN00023'!A$2:A$3019,0))</f>
        <v>4.29</v>
      </c>
      <c r="K1162" s="51">
        <f>INDEX('[1]#LN00023'!G$2:G$3019,MATCH(A1162,'[1]#LN00023'!A$2:A$3019,0))</f>
        <v>4.24</v>
      </c>
    </row>
    <row r="1163" spans="1:11" ht="15" customHeight="1" x14ac:dyDescent="0.2">
      <c r="A1163" s="43" t="s">
        <v>2358</v>
      </c>
      <c r="B1163" s="28" t="s">
        <v>2359</v>
      </c>
      <c r="C1163" s="47">
        <v>21</v>
      </c>
      <c r="D1163" s="47">
        <v>45</v>
      </c>
      <c r="E1163" s="47">
        <v>66</v>
      </c>
      <c r="F1163" s="51">
        <f>INDEX('[1]#LN00023'!C$2:C$3019,MATCH(A1163,'[1]#LN00023'!A$2:A$3019,0))</f>
        <v>3.24</v>
      </c>
      <c r="G1163" s="51">
        <f>INDEX('[1]#LN00023'!E$2:E$3019,MATCH(A1163,'[1]#LN00023'!A$2:A$3019,0))</f>
        <v>3.03</v>
      </c>
      <c r="H1163" s="51">
        <f>INDEX('[1]#LN00023'!B$2:B$3019,MATCH(A1163,'[1]#LN00023'!A$2:A$3019,0))</f>
        <v>2.67</v>
      </c>
      <c r="I1163" s="51" t="s">
        <v>38</v>
      </c>
      <c r="J1163" s="51">
        <f>INDEX('[1]#LN00023'!F$2:F$3019,MATCH(A1163,'[1]#LN00023'!A$2:A$3019,0))</f>
        <v>2.5099999999999998</v>
      </c>
      <c r="K1163" s="51">
        <f>INDEX('[1]#LN00023'!G$2:G$3019,MATCH(A1163,'[1]#LN00023'!A$2:A$3019,0))</f>
        <v>2.73</v>
      </c>
    </row>
    <row r="1164" spans="1:11" ht="15" customHeight="1" x14ac:dyDescent="0.2">
      <c r="A1164" s="43" t="s">
        <v>2360</v>
      </c>
      <c r="B1164" s="28" t="s">
        <v>2361</v>
      </c>
      <c r="C1164" s="47">
        <v>57</v>
      </c>
      <c r="D1164" s="47">
        <v>89</v>
      </c>
      <c r="E1164" s="47">
        <v>76</v>
      </c>
      <c r="F1164" s="51">
        <f>INDEX('[1]#LN00023'!C$2:C$3019,MATCH(A1164,'[1]#LN00023'!A$2:A$3019,0))</f>
        <v>3.83</v>
      </c>
      <c r="G1164" s="51">
        <f>INDEX('[1]#LN00023'!E$2:E$3019,MATCH(A1164,'[1]#LN00023'!A$2:A$3019,0))</f>
        <v>3.78</v>
      </c>
      <c r="H1164" s="51">
        <f>INDEX('[1]#LN00023'!B$2:B$3019,MATCH(A1164,'[1]#LN00023'!A$2:A$3019,0))</f>
        <v>3.72</v>
      </c>
      <c r="I1164" s="51" t="s">
        <v>38</v>
      </c>
      <c r="J1164" s="51">
        <f>INDEX('[1]#LN00023'!F$2:F$3019,MATCH(A1164,'[1]#LN00023'!A$2:A$3019,0))</f>
        <v>2.87</v>
      </c>
      <c r="K1164" s="51">
        <f>INDEX('[1]#LN00023'!G$2:G$3019,MATCH(A1164,'[1]#LN00023'!A$2:A$3019,0))</f>
        <v>4.22</v>
      </c>
    </row>
    <row r="1165" spans="1:11" ht="15" customHeight="1" x14ac:dyDescent="0.2">
      <c r="A1165" s="43" t="s">
        <v>2362</v>
      </c>
      <c r="B1165" s="28" t="s">
        <v>2363</v>
      </c>
      <c r="C1165" s="47">
        <v>62</v>
      </c>
      <c r="D1165" s="47">
        <v>97</v>
      </c>
      <c r="E1165" s="47">
        <v>94</v>
      </c>
      <c r="F1165" s="51">
        <f>INDEX('[1]#LN00023'!C$2:C$3019,MATCH(A1165,'[1]#LN00023'!A$2:A$3019,0))</f>
        <v>4.6399999999999997</v>
      </c>
      <c r="G1165" s="51">
        <f>INDEX('[1]#LN00023'!E$2:E$3019,MATCH(A1165,'[1]#LN00023'!A$2:A$3019,0))</f>
        <v>4.2699999999999996</v>
      </c>
      <c r="H1165" s="51">
        <f>INDEX('[1]#LN00023'!B$2:B$3019,MATCH(A1165,'[1]#LN00023'!A$2:A$3019,0))</f>
        <v>4.18</v>
      </c>
      <c r="I1165" s="51" t="s">
        <v>38</v>
      </c>
      <c r="J1165" s="51">
        <f>INDEX('[1]#LN00023'!F$2:F$3019,MATCH(A1165,'[1]#LN00023'!A$2:A$3019,0))</f>
        <v>4.8099999999999996</v>
      </c>
      <c r="K1165" s="51">
        <f>INDEX('[1]#LN00023'!G$2:G$3019,MATCH(A1165,'[1]#LN00023'!A$2:A$3019,0))</f>
        <v>4.59</v>
      </c>
    </row>
    <row r="1166" spans="1:11" ht="15" customHeight="1" x14ac:dyDescent="0.2">
      <c r="A1166" s="43" t="s">
        <v>2364</v>
      </c>
      <c r="B1166" s="28" t="s">
        <v>2365</v>
      </c>
      <c r="C1166" s="47">
        <v>55</v>
      </c>
      <c r="D1166" s="47">
        <v>92</v>
      </c>
      <c r="E1166" s="47">
        <v>85</v>
      </c>
      <c r="F1166" s="51">
        <f>INDEX('[1]#LN00023'!C$2:C$3019,MATCH(A1166,'[1]#LN00023'!A$2:A$3019,0))</f>
        <v>4.75</v>
      </c>
      <c r="G1166" s="51">
        <f>INDEX('[1]#LN00023'!E$2:E$3019,MATCH(A1166,'[1]#LN00023'!A$2:A$3019,0))</f>
        <v>4.37</v>
      </c>
      <c r="H1166" s="51">
        <f>INDEX('[1]#LN00023'!B$2:B$3019,MATCH(A1166,'[1]#LN00023'!A$2:A$3019,0))</f>
        <v>4.08</v>
      </c>
      <c r="I1166" s="51" t="s">
        <v>38</v>
      </c>
      <c r="J1166" s="51">
        <f>INDEX('[1]#LN00023'!F$2:F$3019,MATCH(A1166,'[1]#LN00023'!A$2:A$3019,0))</f>
        <v>4.1100000000000003</v>
      </c>
      <c r="K1166" s="51">
        <f>INDEX('[1]#LN00023'!G$2:G$3019,MATCH(A1166,'[1]#LN00023'!A$2:A$3019,0))</f>
        <v>4.1399999999999997</v>
      </c>
    </row>
    <row r="1167" spans="1:11" ht="15" customHeight="1" x14ac:dyDescent="0.2">
      <c r="A1167" s="43" t="s">
        <v>2366</v>
      </c>
      <c r="B1167" s="28" t="s">
        <v>2367</v>
      </c>
      <c r="C1167" s="47">
        <v>52</v>
      </c>
      <c r="D1167" s="47">
        <v>68</v>
      </c>
      <c r="E1167" s="47">
        <v>75</v>
      </c>
      <c r="F1167" s="51">
        <f>INDEX('[1]#LN00023'!C$2:C$3019,MATCH(A1167,'[1]#LN00023'!A$2:A$3019,0))</f>
        <v>3.67</v>
      </c>
      <c r="G1167" s="51">
        <f>INDEX('[1]#LN00023'!E$2:E$3019,MATCH(A1167,'[1]#LN00023'!A$2:A$3019,0))</f>
        <v>3.52</v>
      </c>
      <c r="H1167" s="51">
        <f>INDEX('[1]#LN00023'!B$2:B$3019,MATCH(A1167,'[1]#LN00023'!A$2:A$3019,0))</f>
        <v>3.69</v>
      </c>
      <c r="I1167" s="51" t="s">
        <v>38</v>
      </c>
      <c r="J1167" s="51">
        <f>INDEX('[1]#LN00023'!F$2:F$3019,MATCH(A1167,'[1]#LN00023'!A$2:A$3019,0))</f>
        <v>3.67</v>
      </c>
      <c r="K1167" s="51">
        <f>INDEX('[1]#LN00023'!G$2:G$3019,MATCH(A1167,'[1]#LN00023'!A$2:A$3019,0))</f>
        <v>3.84</v>
      </c>
    </row>
    <row r="1168" spans="1:11" ht="15" customHeight="1" x14ac:dyDescent="0.2">
      <c r="A1168" s="43" t="s">
        <v>2368</v>
      </c>
      <c r="B1168" s="28" t="s">
        <v>2369</v>
      </c>
      <c r="C1168" s="47">
        <v>47</v>
      </c>
      <c r="D1168" s="47">
        <v>68</v>
      </c>
      <c r="E1168" s="47">
        <v>83</v>
      </c>
      <c r="F1168" s="51">
        <f>INDEX('[1]#LN00023'!C$2:C$3019,MATCH(A1168,'[1]#LN00023'!A$2:A$3019,0))</f>
        <v>4.45</v>
      </c>
      <c r="G1168" s="51">
        <f>INDEX('[1]#LN00023'!E$2:E$3019,MATCH(A1168,'[1]#LN00023'!A$2:A$3019,0))</f>
        <v>3.66</v>
      </c>
      <c r="H1168" s="51">
        <f>INDEX('[1]#LN00023'!B$2:B$3019,MATCH(A1168,'[1]#LN00023'!A$2:A$3019,0))</f>
        <v>4.8</v>
      </c>
      <c r="I1168" s="51" t="s">
        <v>38</v>
      </c>
      <c r="J1168" s="51">
        <f>INDEX('[1]#LN00023'!F$2:F$3019,MATCH(A1168,'[1]#LN00023'!A$2:A$3019,0))</f>
        <v>3.44</v>
      </c>
      <c r="K1168" s="51">
        <f>INDEX('[1]#LN00023'!G$2:G$3019,MATCH(A1168,'[1]#LN00023'!A$2:A$3019,0))</f>
        <v>3.55</v>
      </c>
    </row>
    <row r="1169" spans="1:11" ht="15" customHeight="1" x14ac:dyDescent="0.2">
      <c r="A1169" s="43" t="s">
        <v>2370</v>
      </c>
      <c r="B1169" s="28" t="s">
        <v>2371</v>
      </c>
      <c r="C1169" s="47">
        <v>19</v>
      </c>
      <c r="D1169" s="47">
        <v>80</v>
      </c>
      <c r="E1169" s="47">
        <v>84</v>
      </c>
      <c r="F1169" s="51" t="str">
        <f>INDEX('[1]#LN00023'!C$2:C$3019,MATCH(A1169,'[1]#LN00023'!A$2:A$3019,0))</f>
        <v>N/A</v>
      </c>
      <c r="G1169" s="51" t="str">
        <f>INDEX('[1]#LN00023'!E$2:E$3019,MATCH(A1169,'[1]#LN00023'!A$2:A$3019,0))</f>
        <v>N/A</v>
      </c>
      <c r="H1169" s="51" t="str">
        <f>INDEX('[1]#LN00023'!B$2:B$3019,MATCH(A1169,'[1]#LN00023'!A$2:A$3019,0))</f>
        <v>N/A</v>
      </c>
      <c r="I1169" s="51" t="s">
        <v>38</v>
      </c>
      <c r="J1169" s="51" t="str">
        <f>INDEX('[1]#LN00023'!F$2:F$3019,MATCH(A1169,'[1]#LN00023'!A$2:A$3019,0))</f>
        <v>N/A</v>
      </c>
      <c r="K1169" s="51">
        <f>INDEX('[1]#LN00023'!G$2:G$3019,MATCH(A1169,'[1]#LN00023'!A$2:A$3019,0))</f>
        <v>3.52</v>
      </c>
    </row>
    <row r="1170" spans="1:11" ht="15" customHeight="1" x14ac:dyDescent="0.2">
      <c r="A1170" s="43" t="s">
        <v>2372</v>
      </c>
      <c r="B1170" s="28" t="s">
        <v>2373</v>
      </c>
      <c r="C1170" s="47">
        <v>25</v>
      </c>
      <c r="D1170" s="47">
        <v>87</v>
      </c>
      <c r="E1170" s="47">
        <v>92</v>
      </c>
      <c r="F1170" s="51">
        <f>INDEX('[1]#LN00023'!C$2:C$3019,MATCH(A1170,'[1]#LN00023'!A$2:A$3019,0))</f>
        <v>4.28</v>
      </c>
      <c r="G1170" s="51">
        <f>INDEX('[1]#LN00023'!E$2:E$3019,MATCH(A1170,'[1]#LN00023'!A$2:A$3019,0))</f>
        <v>3.74</v>
      </c>
      <c r="H1170" s="51">
        <f>INDEX('[1]#LN00023'!B$2:B$3019,MATCH(A1170,'[1]#LN00023'!A$2:A$3019,0))</f>
        <v>3.93</v>
      </c>
      <c r="I1170" s="51" t="s">
        <v>38</v>
      </c>
      <c r="J1170" s="51">
        <f>INDEX('[1]#LN00023'!F$2:F$3019,MATCH(A1170,'[1]#LN00023'!A$2:A$3019,0))</f>
        <v>3.15</v>
      </c>
      <c r="K1170" s="51">
        <f>INDEX('[1]#LN00023'!G$2:G$3019,MATCH(A1170,'[1]#LN00023'!A$2:A$3019,0))</f>
        <v>3.58</v>
      </c>
    </row>
    <row r="1171" spans="1:11" ht="15" customHeight="1" x14ac:dyDescent="0.2">
      <c r="A1171" s="43" t="s">
        <v>2374</v>
      </c>
      <c r="B1171" s="28" t="s">
        <v>2375</v>
      </c>
      <c r="C1171" s="47">
        <v>16</v>
      </c>
      <c r="D1171" s="47">
        <v>100</v>
      </c>
      <c r="E1171" s="47">
        <v>50</v>
      </c>
      <c r="F1171" s="51" t="str">
        <f>INDEX('[1]#LN00023'!C$2:C$3019,MATCH(A1171,'[1]#LN00023'!A$2:A$3019,0))</f>
        <v>N/A</v>
      </c>
      <c r="G1171" s="51" t="str">
        <f>INDEX('[1]#LN00023'!E$2:E$3019,MATCH(A1171,'[1]#LN00023'!A$2:A$3019,0))</f>
        <v>N/A</v>
      </c>
      <c r="H1171" s="51" t="str">
        <f>INDEX('[1]#LN00023'!B$2:B$3019,MATCH(A1171,'[1]#LN00023'!A$2:A$3019,0))</f>
        <v>N/A</v>
      </c>
      <c r="I1171" s="51" t="s">
        <v>38</v>
      </c>
      <c r="J1171" s="51" t="str">
        <f>INDEX('[1]#LN00023'!F$2:F$3019,MATCH(A1171,'[1]#LN00023'!A$2:A$3019,0))</f>
        <v>N/A</v>
      </c>
      <c r="K1171" s="51">
        <f>INDEX('[1]#LN00023'!G$2:G$3019,MATCH(A1171,'[1]#LN00023'!A$2:A$3019,0))</f>
        <v>3.68</v>
      </c>
    </row>
    <row r="1172" spans="1:11" ht="15" customHeight="1" x14ac:dyDescent="0.2">
      <c r="A1172" s="43" t="s">
        <v>2376</v>
      </c>
      <c r="B1172" s="28" t="s">
        <v>2377</v>
      </c>
      <c r="C1172" s="47">
        <v>82</v>
      </c>
      <c r="D1172" s="47">
        <v>94</v>
      </c>
      <c r="E1172" s="47" t="s">
        <v>38</v>
      </c>
      <c r="F1172" s="51" t="str">
        <f>INDEX('[1]#LN00023'!C$2:C$3019,MATCH(A1172,'[1]#LN00023'!A$2:A$3019,0))</f>
        <v>N/A</v>
      </c>
      <c r="G1172" s="51" t="str">
        <f>INDEX('[1]#LN00023'!E$2:E$3019,MATCH(A1172,'[1]#LN00023'!A$2:A$3019,0))</f>
        <v>N/A</v>
      </c>
      <c r="H1172" s="51" t="str">
        <f>INDEX('[1]#LN00023'!B$2:B$3019,MATCH(A1172,'[1]#LN00023'!A$2:A$3019,0))</f>
        <v>N/A</v>
      </c>
      <c r="I1172" s="51" t="s">
        <v>38</v>
      </c>
      <c r="J1172" s="51" t="str">
        <f>INDEX('[1]#LN00023'!F$2:F$3019,MATCH(A1172,'[1]#LN00023'!A$2:A$3019,0))</f>
        <v>N/A</v>
      </c>
      <c r="K1172" s="51" t="str">
        <f>INDEX('[1]#LN00023'!G$2:G$3019,MATCH(A1172,'[1]#LN00023'!A$2:A$3019,0))</f>
        <v>N/A</v>
      </c>
    </row>
    <row r="1173" spans="1:11" ht="15" customHeight="1" x14ac:dyDescent="0.2">
      <c r="A1173" s="43" t="s">
        <v>2378</v>
      </c>
      <c r="B1173" s="28" t="s">
        <v>2379</v>
      </c>
      <c r="C1173" s="47">
        <v>67</v>
      </c>
      <c r="D1173" s="47">
        <v>56</v>
      </c>
      <c r="E1173" s="47" t="s">
        <v>38</v>
      </c>
      <c r="F1173" s="51">
        <f>INDEX('[1]#LN00023'!C$2:C$3019,MATCH(A1173,'[1]#LN00023'!A$2:A$3019,0))</f>
        <v>3.5</v>
      </c>
      <c r="G1173" s="51">
        <f>INDEX('[1]#LN00023'!E$2:E$3019,MATCH(A1173,'[1]#LN00023'!A$2:A$3019,0))</f>
        <v>3.73</v>
      </c>
      <c r="H1173" s="51">
        <f>INDEX('[1]#LN00023'!B$2:B$3019,MATCH(A1173,'[1]#LN00023'!A$2:A$3019,0))</f>
        <v>3.41</v>
      </c>
      <c r="I1173" s="51" t="s">
        <v>38</v>
      </c>
      <c r="J1173" s="51">
        <f>INDEX('[1]#LN00023'!F$2:F$3019,MATCH(A1173,'[1]#LN00023'!A$2:A$3019,0))</f>
        <v>2.96</v>
      </c>
      <c r="K1173" s="51">
        <f>INDEX('[1]#LN00023'!G$2:G$3019,MATCH(A1173,'[1]#LN00023'!A$2:A$3019,0))</f>
        <v>3.99</v>
      </c>
    </row>
    <row r="1174" spans="1:11" ht="15" customHeight="1" x14ac:dyDescent="0.2">
      <c r="A1174" s="43" t="s">
        <v>2380</v>
      </c>
      <c r="B1174" s="28" t="s">
        <v>2381</v>
      </c>
      <c r="C1174" s="47">
        <v>100</v>
      </c>
      <c r="D1174" s="47">
        <v>97</v>
      </c>
      <c r="E1174" s="47" t="s">
        <v>38</v>
      </c>
      <c r="F1174" s="51">
        <f>INDEX('[1]#LN00023'!C$2:C$3019,MATCH(A1174,'[1]#LN00023'!A$2:A$3019,0))</f>
        <v>4.21</v>
      </c>
      <c r="G1174" s="51">
        <f>INDEX('[1]#LN00023'!E$2:E$3019,MATCH(A1174,'[1]#LN00023'!A$2:A$3019,0))</f>
        <v>3.67</v>
      </c>
      <c r="H1174" s="51">
        <f>INDEX('[1]#LN00023'!B$2:B$3019,MATCH(A1174,'[1]#LN00023'!A$2:A$3019,0))</f>
        <v>4.72</v>
      </c>
      <c r="I1174" s="51" t="s">
        <v>38</v>
      </c>
      <c r="J1174" s="51">
        <f>INDEX('[1]#LN00023'!F$2:F$3019,MATCH(A1174,'[1]#LN00023'!A$2:A$3019,0))</f>
        <v>3.95</v>
      </c>
      <c r="K1174" s="51">
        <f>INDEX('[1]#LN00023'!G$2:G$3019,MATCH(A1174,'[1]#LN00023'!A$2:A$3019,0))</f>
        <v>4.01</v>
      </c>
    </row>
    <row r="1175" spans="1:11" ht="15" customHeight="1" x14ac:dyDescent="0.2">
      <c r="A1175" s="43" t="s">
        <v>2382</v>
      </c>
      <c r="B1175" s="28" t="s">
        <v>2383</v>
      </c>
      <c r="C1175" s="47">
        <v>52</v>
      </c>
      <c r="D1175" s="47">
        <v>86</v>
      </c>
      <c r="E1175" s="47" t="s">
        <v>38</v>
      </c>
      <c r="F1175" s="51">
        <f>INDEX('[1]#LN00023'!C$2:C$3019,MATCH(A1175,'[1]#LN00023'!A$2:A$3019,0))</f>
        <v>4.63</v>
      </c>
      <c r="G1175" s="51">
        <f>INDEX('[1]#LN00023'!E$2:E$3019,MATCH(A1175,'[1]#LN00023'!A$2:A$3019,0))</f>
        <v>4.5999999999999996</v>
      </c>
      <c r="H1175" s="51">
        <f>INDEX('[1]#LN00023'!B$2:B$3019,MATCH(A1175,'[1]#LN00023'!A$2:A$3019,0))</f>
        <v>4.49</v>
      </c>
      <c r="I1175" s="51" t="s">
        <v>38</v>
      </c>
      <c r="J1175" s="51">
        <f>INDEX('[1]#LN00023'!F$2:F$3019,MATCH(A1175,'[1]#LN00023'!A$2:A$3019,0))</f>
        <v>4.1399999999999997</v>
      </c>
      <c r="K1175" s="51">
        <f>INDEX('[1]#LN00023'!G$2:G$3019,MATCH(A1175,'[1]#LN00023'!A$2:A$3019,0))</f>
        <v>4.53</v>
      </c>
    </row>
    <row r="1176" spans="1:11" ht="15" customHeight="1" x14ac:dyDescent="0.2">
      <c r="A1176" s="43" t="s">
        <v>2384</v>
      </c>
      <c r="B1176" s="28" t="s">
        <v>2385</v>
      </c>
      <c r="C1176" s="47">
        <v>86</v>
      </c>
      <c r="D1176" s="47">
        <v>95</v>
      </c>
      <c r="E1176" s="47" t="s">
        <v>38</v>
      </c>
      <c r="F1176" s="51">
        <f>INDEX('[1]#LN00023'!C$2:C$3019,MATCH(A1176,'[1]#LN00023'!A$2:A$3019,0))</f>
        <v>3.1</v>
      </c>
      <c r="G1176" s="51">
        <f>INDEX('[1]#LN00023'!E$2:E$3019,MATCH(A1176,'[1]#LN00023'!A$2:A$3019,0))</f>
        <v>3.25</v>
      </c>
      <c r="H1176" s="51">
        <f>INDEX('[1]#LN00023'!B$2:B$3019,MATCH(A1176,'[1]#LN00023'!A$2:A$3019,0))</f>
        <v>4.09</v>
      </c>
      <c r="I1176" s="51" t="s">
        <v>38</v>
      </c>
      <c r="J1176" s="51">
        <f>INDEX('[1]#LN00023'!F$2:F$3019,MATCH(A1176,'[1]#LN00023'!A$2:A$3019,0))</f>
        <v>3.61</v>
      </c>
      <c r="K1176" s="51">
        <f>INDEX('[1]#LN00023'!G$2:G$3019,MATCH(A1176,'[1]#LN00023'!A$2:A$3019,0))</f>
        <v>3.43</v>
      </c>
    </row>
    <row r="1177" spans="1:11" ht="15" customHeight="1" x14ac:dyDescent="0.2">
      <c r="A1177" s="43" t="s">
        <v>2386</v>
      </c>
      <c r="B1177" s="28" t="s">
        <v>2387</v>
      </c>
      <c r="C1177" s="47">
        <v>40</v>
      </c>
      <c r="D1177" s="47">
        <v>97</v>
      </c>
      <c r="E1177" s="47">
        <v>98</v>
      </c>
      <c r="F1177" s="51">
        <f>INDEX('[1]#LN00023'!C$2:C$3019,MATCH(A1177,'[1]#LN00023'!A$2:A$3019,0))</f>
        <v>3.46</v>
      </c>
      <c r="G1177" s="51">
        <f>INDEX('[1]#LN00023'!E$2:E$3019,MATCH(A1177,'[1]#LN00023'!A$2:A$3019,0))</f>
        <v>3.46</v>
      </c>
      <c r="H1177" s="51">
        <f>INDEX('[1]#LN00023'!B$2:B$3019,MATCH(A1177,'[1]#LN00023'!A$2:A$3019,0))</f>
        <v>3.09</v>
      </c>
      <c r="I1177" s="51" t="s">
        <v>38</v>
      </c>
      <c r="J1177" s="51">
        <f>INDEX('[1]#LN00023'!F$2:F$3019,MATCH(A1177,'[1]#LN00023'!A$2:A$3019,0))</f>
        <v>3.27</v>
      </c>
      <c r="K1177" s="51">
        <f>INDEX('[1]#LN00023'!G$2:G$3019,MATCH(A1177,'[1]#LN00023'!A$2:A$3019,0))</f>
        <v>3.17</v>
      </c>
    </row>
    <row r="1178" spans="1:11" ht="15" customHeight="1" x14ac:dyDescent="0.2">
      <c r="A1178" s="43" t="s">
        <v>2388</v>
      </c>
      <c r="B1178" s="28" t="s">
        <v>2389</v>
      </c>
      <c r="C1178" s="47">
        <v>64</v>
      </c>
      <c r="D1178" s="47">
        <v>89</v>
      </c>
      <c r="E1178" s="47" t="s">
        <v>38</v>
      </c>
      <c r="F1178" s="51">
        <f>INDEX('[1]#LN00023'!C$2:C$3019,MATCH(A1178,'[1]#LN00023'!A$2:A$3019,0))</f>
        <v>3.85</v>
      </c>
      <c r="G1178" s="51">
        <f>INDEX('[1]#LN00023'!E$2:E$3019,MATCH(A1178,'[1]#LN00023'!A$2:A$3019,0))</f>
        <v>3.61</v>
      </c>
      <c r="H1178" s="51">
        <f>INDEX('[1]#LN00023'!B$2:B$3019,MATCH(A1178,'[1]#LN00023'!A$2:A$3019,0))</f>
        <v>3.43</v>
      </c>
      <c r="I1178" s="51" t="s">
        <v>38</v>
      </c>
      <c r="J1178" s="51">
        <f>INDEX('[1]#LN00023'!F$2:F$3019,MATCH(A1178,'[1]#LN00023'!A$2:A$3019,0))</f>
        <v>3.58</v>
      </c>
      <c r="K1178" s="51">
        <f>INDEX('[1]#LN00023'!G$2:G$3019,MATCH(A1178,'[1]#LN00023'!A$2:A$3019,0))</f>
        <v>3.67</v>
      </c>
    </row>
    <row r="1179" spans="1:11" ht="15" customHeight="1" x14ac:dyDescent="0.2">
      <c r="A1179" s="43" t="s">
        <v>2390</v>
      </c>
      <c r="B1179" s="28" t="s">
        <v>2391</v>
      </c>
      <c r="C1179" s="47">
        <v>88</v>
      </c>
      <c r="D1179" s="47">
        <v>98</v>
      </c>
      <c r="E1179" s="47" t="s">
        <v>38</v>
      </c>
      <c r="F1179" s="51">
        <f>INDEX('[1]#LN00023'!C$2:C$3019,MATCH(A1179,'[1]#LN00023'!A$2:A$3019,0))</f>
        <v>4.7</v>
      </c>
      <c r="G1179" s="51">
        <f>INDEX('[1]#LN00023'!E$2:E$3019,MATCH(A1179,'[1]#LN00023'!A$2:A$3019,0))</f>
        <v>4.47</v>
      </c>
      <c r="H1179" s="51">
        <f>INDEX('[1]#LN00023'!B$2:B$3019,MATCH(A1179,'[1]#LN00023'!A$2:A$3019,0))</f>
        <v>4.8099999999999996</v>
      </c>
      <c r="I1179" s="51" t="s">
        <v>38</v>
      </c>
      <c r="J1179" s="51">
        <f>INDEX('[1]#LN00023'!F$2:F$3019,MATCH(A1179,'[1]#LN00023'!A$2:A$3019,0))</f>
        <v>4.42</v>
      </c>
      <c r="K1179" s="51">
        <f>INDEX('[1]#LN00023'!G$2:G$3019,MATCH(A1179,'[1]#LN00023'!A$2:A$3019,0))</f>
        <v>4.67</v>
      </c>
    </row>
    <row r="1180" spans="1:11" ht="15" customHeight="1" x14ac:dyDescent="0.2">
      <c r="A1180" s="43" t="s">
        <v>2392</v>
      </c>
      <c r="B1180" s="28" t="s">
        <v>2393</v>
      </c>
      <c r="C1180" s="47">
        <v>63</v>
      </c>
      <c r="D1180" s="47">
        <v>95</v>
      </c>
      <c r="E1180" s="47" t="s">
        <v>38</v>
      </c>
      <c r="F1180" s="51">
        <f>INDEX('[1]#LN00023'!C$2:C$3019,MATCH(A1180,'[1]#LN00023'!A$2:A$3019,0))</f>
        <v>3.78</v>
      </c>
      <c r="G1180" s="51">
        <f>INDEX('[1]#LN00023'!E$2:E$3019,MATCH(A1180,'[1]#LN00023'!A$2:A$3019,0))</f>
        <v>4.22</v>
      </c>
      <c r="H1180" s="51">
        <f>INDEX('[1]#LN00023'!B$2:B$3019,MATCH(A1180,'[1]#LN00023'!A$2:A$3019,0))</f>
        <v>3.93</v>
      </c>
      <c r="I1180" s="51" t="s">
        <v>38</v>
      </c>
      <c r="J1180" s="51">
        <f>INDEX('[1]#LN00023'!F$2:F$3019,MATCH(A1180,'[1]#LN00023'!A$2:A$3019,0))</f>
        <v>4.0999999999999996</v>
      </c>
      <c r="K1180" s="51">
        <f>INDEX('[1]#LN00023'!G$2:G$3019,MATCH(A1180,'[1]#LN00023'!A$2:A$3019,0))</f>
        <v>3.7</v>
      </c>
    </row>
    <row r="1181" spans="1:11" ht="15" customHeight="1" x14ac:dyDescent="0.2">
      <c r="A1181" s="43" t="s">
        <v>2394</v>
      </c>
      <c r="B1181" s="28" t="s">
        <v>2395</v>
      </c>
      <c r="C1181" s="47">
        <v>50</v>
      </c>
      <c r="D1181" s="47">
        <v>80</v>
      </c>
      <c r="E1181" s="47" t="s">
        <v>38</v>
      </c>
      <c r="F1181" s="51">
        <f>INDEX('[1]#LN00023'!C$2:C$3019,MATCH(A1181,'[1]#LN00023'!A$2:A$3019,0))</f>
        <v>2.83</v>
      </c>
      <c r="G1181" s="51">
        <f>INDEX('[1]#LN00023'!E$2:E$3019,MATCH(A1181,'[1]#LN00023'!A$2:A$3019,0))</f>
        <v>2.85</v>
      </c>
      <c r="H1181" s="51">
        <f>INDEX('[1]#LN00023'!B$2:B$3019,MATCH(A1181,'[1]#LN00023'!A$2:A$3019,0))</f>
        <v>3.07</v>
      </c>
      <c r="I1181" s="51" t="s">
        <v>38</v>
      </c>
      <c r="J1181" s="51">
        <f>INDEX('[1]#LN00023'!F$2:F$3019,MATCH(A1181,'[1]#LN00023'!A$2:A$3019,0))</f>
        <v>3.58</v>
      </c>
      <c r="K1181" s="51">
        <f>INDEX('[1]#LN00023'!G$2:G$3019,MATCH(A1181,'[1]#LN00023'!A$2:A$3019,0))</f>
        <v>3.44</v>
      </c>
    </row>
    <row r="1182" spans="1:11" ht="15" customHeight="1" x14ac:dyDescent="0.2">
      <c r="A1182" s="43" t="s">
        <v>2396</v>
      </c>
      <c r="B1182" s="28" t="s">
        <v>2397</v>
      </c>
      <c r="C1182" s="47">
        <v>81</v>
      </c>
      <c r="D1182" s="47">
        <v>95</v>
      </c>
      <c r="E1182" s="47" t="s">
        <v>38</v>
      </c>
      <c r="F1182" s="51">
        <f>INDEX('[1]#LN00023'!C$2:C$3019,MATCH(A1182,'[1]#LN00023'!A$2:A$3019,0))</f>
        <v>3.43</v>
      </c>
      <c r="G1182" s="51">
        <f>INDEX('[1]#LN00023'!E$2:E$3019,MATCH(A1182,'[1]#LN00023'!A$2:A$3019,0))</f>
        <v>3.45</v>
      </c>
      <c r="H1182" s="51">
        <f>INDEX('[1]#LN00023'!B$2:B$3019,MATCH(A1182,'[1]#LN00023'!A$2:A$3019,0))</f>
        <v>3.55</v>
      </c>
      <c r="I1182" s="51" t="s">
        <v>38</v>
      </c>
      <c r="J1182" s="51">
        <f>INDEX('[1]#LN00023'!F$2:F$3019,MATCH(A1182,'[1]#LN00023'!A$2:A$3019,0))</f>
        <v>3.67</v>
      </c>
      <c r="K1182" s="51">
        <f>INDEX('[1]#LN00023'!G$2:G$3019,MATCH(A1182,'[1]#LN00023'!A$2:A$3019,0))</f>
        <v>4.1100000000000003</v>
      </c>
    </row>
    <row r="1183" spans="1:11" ht="15" customHeight="1" x14ac:dyDescent="0.2">
      <c r="A1183" s="43" t="s">
        <v>2398</v>
      </c>
      <c r="B1183" s="28" t="s">
        <v>2399</v>
      </c>
      <c r="C1183" s="47">
        <v>67</v>
      </c>
      <c r="D1183" s="47">
        <v>75</v>
      </c>
      <c r="E1183" s="47" t="s">
        <v>38</v>
      </c>
      <c r="F1183" s="51">
        <f>INDEX('[1]#LN00023'!C$2:C$3019,MATCH(A1183,'[1]#LN00023'!A$2:A$3019,0))</f>
        <v>4.63</v>
      </c>
      <c r="G1183" s="51">
        <f>INDEX('[1]#LN00023'!E$2:E$3019,MATCH(A1183,'[1]#LN00023'!A$2:A$3019,0))</f>
        <v>4.3</v>
      </c>
      <c r="H1183" s="51">
        <f>INDEX('[1]#LN00023'!B$2:B$3019,MATCH(A1183,'[1]#LN00023'!A$2:A$3019,0))</f>
        <v>4.82</v>
      </c>
      <c r="I1183" s="51" t="s">
        <v>38</v>
      </c>
      <c r="J1183" s="51">
        <f>INDEX('[1]#LN00023'!F$2:F$3019,MATCH(A1183,'[1]#LN00023'!A$2:A$3019,0))</f>
        <v>4.1900000000000004</v>
      </c>
      <c r="K1183" s="51">
        <f>INDEX('[1]#LN00023'!G$2:G$3019,MATCH(A1183,'[1]#LN00023'!A$2:A$3019,0))</f>
        <v>4.28</v>
      </c>
    </row>
    <row r="1184" spans="1:11" ht="15" customHeight="1" x14ac:dyDescent="0.2">
      <c r="A1184" s="43" t="s">
        <v>2400</v>
      </c>
      <c r="B1184" s="28" t="s">
        <v>2401</v>
      </c>
      <c r="C1184" s="47">
        <v>67</v>
      </c>
      <c r="D1184" s="47">
        <v>69</v>
      </c>
      <c r="E1184" s="47" t="s">
        <v>38</v>
      </c>
      <c r="F1184" s="51">
        <f>INDEX('[1]#LN00023'!C$2:C$3019,MATCH(A1184,'[1]#LN00023'!A$2:A$3019,0))</f>
        <v>4.57</v>
      </c>
      <c r="G1184" s="51">
        <f>INDEX('[1]#LN00023'!E$2:E$3019,MATCH(A1184,'[1]#LN00023'!A$2:A$3019,0))</f>
        <v>4.3899999999999997</v>
      </c>
      <c r="H1184" s="51">
        <f>INDEX('[1]#LN00023'!B$2:B$3019,MATCH(A1184,'[1]#LN00023'!A$2:A$3019,0))</f>
        <v>4.01</v>
      </c>
      <c r="I1184" s="51" t="s">
        <v>38</v>
      </c>
      <c r="J1184" s="51">
        <f>INDEX('[1]#LN00023'!F$2:F$3019,MATCH(A1184,'[1]#LN00023'!A$2:A$3019,0))</f>
        <v>4.4800000000000004</v>
      </c>
      <c r="K1184" s="51">
        <f>INDEX('[1]#LN00023'!G$2:G$3019,MATCH(A1184,'[1]#LN00023'!A$2:A$3019,0))</f>
        <v>4.5599999999999996</v>
      </c>
    </row>
    <row r="1185" spans="1:11" ht="15" customHeight="1" x14ac:dyDescent="0.2">
      <c r="A1185" s="43" t="s">
        <v>2402</v>
      </c>
      <c r="B1185" s="28" t="s">
        <v>2403</v>
      </c>
      <c r="C1185" s="47">
        <v>57</v>
      </c>
      <c r="D1185" s="47">
        <v>64</v>
      </c>
      <c r="E1185" s="47" t="s">
        <v>38</v>
      </c>
      <c r="F1185" s="51">
        <f>INDEX('[1]#LN00023'!C$2:C$3019,MATCH(A1185,'[1]#LN00023'!A$2:A$3019,0))</f>
        <v>3.78</v>
      </c>
      <c r="G1185" s="51">
        <f>INDEX('[1]#LN00023'!E$2:E$3019,MATCH(A1185,'[1]#LN00023'!A$2:A$3019,0))</f>
        <v>4.2</v>
      </c>
      <c r="H1185" s="51">
        <f>INDEX('[1]#LN00023'!B$2:B$3019,MATCH(A1185,'[1]#LN00023'!A$2:A$3019,0))</f>
        <v>4.1100000000000003</v>
      </c>
      <c r="I1185" s="51" t="s">
        <v>38</v>
      </c>
      <c r="J1185" s="51">
        <f>INDEX('[1]#LN00023'!F$2:F$3019,MATCH(A1185,'[1]#LN00023'!A$2:A$3019,0))</f>
        <v>4.12</v>
      </c>
      <c r="K1185" s="51">
        <f>INDEX('[1]#LN00023'!G$2:G$3019,MATCH(A1185,'[1]#LN00023'!A$2:A$3019,0))</f>
        <v>3.7</v>
      </c>
    </row>
    <row r="1186" spans="1:11" ht="15" customHeight="1" x14ac:dyDescent="0.2">
      <c r="A1186" s="43" t="s">
        <v>2404</v>
      </c>
      <c r="B1186" s="28" t="s">
        <v>2405</v>
      </c>
      <c r="C1186" s="47">
        <v>71</v>
      </c>
      <c r="D1186" s="47">
        <v>86</v>
      </c>
      <c r="E1186" s="47" t="s">
        <v>38</v>
      </c>
      <c r="F1186" s="51">
        <f>INDEX('[1]#LN00023'!C$2:C$3019,MATCH(A1186,'[1]#LN00023'!A$2:A$3019,0))</f>
        <v>3.41</v>
      </c>
      <c r="G1186" s="51">
        <f>INDEX('[1]#LN00023'!E$2:E$3019,MATCH(A1186,'[1]#LN00023'!A$2:A$3019,0))</f>
        <v>3.55</v>
      </c>
      <c r="H1186" s="51">
        <f>INDEX('[1]#LN00023'!B$2:B$3019,MATCH(A1186,'[1]#LN00023'!A$2:A$3019,0))</f>
        <v>4.58</v>
      </c>
      <c r="I1186" s="51" t="s">
        <v>38</v>
      </c>
      <c r="J1186" s="51">
        <f>INDEX('[1]#LN00023'!F$2:F$3019,MATCH(A1186,'[1]#LN00023'!A$2:A$3019,0))</f>
        <v>3.66</v>
      </c>
      <c r="K1186" s="51">
        <f>INDEX('[1]#LN00023'!G$2:G$3019,MATCH(A1186,'[1]#LN00023'!A$2:A$3019,0))</f>
        <v>3.45</v>
      </c>
    </row>
    <row r="1187" spans="1:11" ht="15" customHeight="1" x14ac:dyDescent="0.2">
      <c r="A1187" s="43" t="s">
        <v>2406</v>
      </c>
      <c r="B1187" s="28" t="s">
        <v>2407</v>
      </c>
      <c r="C1187" s="47">
        <v>92</v>
      </c>
      <c r="D1187" s="47">
        <v>100</v>
      </c>
      <c r="E1187" s="47">
        <v>96</v>
      </c>
      <c r="F1187" s="51">
        <f>INDEX('[1]#LN00023'!C$2:C$3019,MATCH(A1187,'[1]#LN00023'!A$2:A$3019,0))</f>
        <v>3.49</v>
      </c>
      <c r="G1187" s="51">
        <f>INDEX('[1]#LN00023'!E$2:E$3019,MATCH(A1187,'[1]#LN00023'!A$2:A$3019,0))</f>
        <v>3.39</v>
      </c>
      <c r="H1187" s="51">
        <f>INDEX('[1]#LN00023'!B$2:B$3019,MATCH(A1187,'[1]#LN00023'!A$2:A$3019,0))</f>
        <v>2.73</v>
      </c>
      <c r="I1187" s="51" t="s">
        <v>38</v>
      </c>
      <c r="J1187" s="51">
        <f>INDEX('[1]#LN00023'!F$2:F$3019,MATCH(A1187,'[1]#LN00023'!A$2:A$3019,0))</f>
        <v>3.69</v>
      </c>
      <c r="K1187" s="51">
        <f>INDEX('[1]#LN00023'!G$2:G$3019,MATCH(A1187,'[1]#LN00023'!A$2:A$3019,0))</f>
        <v>3.71</v>
      </c>
    </row>
    <row r="1188" spans="1:11" ht="15" customHeight="1" x14ac:dyDescent="0.2">
      <c r="A1188" s="43" t="s">
        <v>2408</v>
      </c>
      <c r="B1188" s="28" t="s">
        <v>2409</v>
      </c>
      <c r="C1188" s="47">
        <v>73</v>
      </c>
      <c r="D1188" s="47">
        <v>98</v>
      </c>
      <c r="E1188" s="47" t="s">
        <v>38</v>
      </c>
      <c r="F1188" s="51">
        <f>INDEX('[1]#LN00023'!C$2:C$3019,MATCH(A1188,'[1]#LN00023'!A$2:A$3019,0))</f>
        <v>4.37</v>
      </c>
      <c r="G1188" s="51">
        <f>INDEX('[1]#LN00023'!E$2:E$3019,MATCH(A1188,'[1]#LN00023'!A$2:A$3019,0))</f>
        <v>4.51</v>
      </c>
      <c r="H1188" s="51">
        <f>INDEX('[1]#LN00023'!B$2:B$3019,MATCH(A1188,'[1]#LN00023'!A$2:A$3019,0))</f>
        <v>4.63</v>
      </c>
      <c r="I1188" s="51" t="s">
        <v>38</v>
      </c>
      <c r="J1188" s="51">
        <f>INDEX('[1]#LN00023'!F$2:F$3019,MATCH(A1188,'[1]#LN00023'!A$2:A$3019,0))</f>
        <v>4.1100000000000003</v>
      </c>
      <c r="K1188" s="51">
        <f>INDEX('[1]#LN00023'!G$2:G$3019,MATCH(A1188,'[1]#LN00023'!A$2:A$3019,0))</f>
        <v>3.79</v>
      </c>
    </row>
    <row r="1189" spans="1:11" ht="15" customHeight="1" x14ac:dyDescent="0.2">
      <c r="A1189" s="43" t="s">
        <v>2410</v>
      </c>
      <c r="B1189" s="28" t="s">
        <v>2411</v>
      </c>
      <c r="C1189" s="47">
        <v>75</v>
      </c>
      <c r="D1189" s="47">
        <v>100</v>
      </c>
      <c r="E1189" s="47" t="s">
        <v>38</v>
      </c>
      <c r="F1189" s="51">
        <f>INDEX('[1]#LN00023'!C$2:C$3019,MATCH(A1189,'[1]#LN00023'!A$2:A$3019,0))</f>
        <v>4.66</v>
      </c>
      <c r="G1189" s="51">
        <f>INDEX('[1]#LN00023'!E$2:E$3019,MATCH(A1189,'[1]#LN00023'!A$2:A$3019,0))</f>
        <v>4.01</v>
      </c>
      <c r="H1189" s="51">
        <f>INDEX('[1]#LN00023'!B$2:B$3019,MATCH(A1189,'[1]#LN00023'!A$2:A$3019,0))</f>
        <v>4.79</v>
      </c>
      <c r="I1189" s="51" t="s">
        <v>38</v>
      </c>
      <c r="J1189" s="51">
        <f>INDEX('[1]#LN00023'!F$2:F$3019,MATCH(A1189,'[1]#LN00023'!A$2:A$3019,0))</f>
        <v>4.4000000000000004</v>
      </c>
      <c r="K1189" s="51">
        <f>INDEX('[1]#LN00023'!G$2:G$3019,MATCH(A1189,'[1]#LN00023'!A$2:A$3019,0))</f>
        <v>3.77</v>
      </c>
    </row>
    <row r="1190" spans="1:11" ht="15" customHeight="1" x14ac:dyDescent="0.2">
      <c r="A1190" s="43" t="s">
        <v>2412</v>
      </c>
      <c r="B1190" s="28" t="s">
        <v>2413</v>
      </c>
      <c r="C1190" s="47">
        <v>93</v>
      </c>
      <c r="D1190" s="47">
        <v>100</v>
      </c>
      <c r="E1190" s="47" t="s">
        <v>38</v>
      </c>
      <c r="F1190" s="51">
        <f>INDEX('[1]#LN00023'!C$2:C$3019,MATCH(A1190,'[1]#LN00023'!A$2:A$3019,0))</f>
        <v>4.8499999999999996</v>
      </c>
      <c r="G1190" s="51">
        <f>INDEX('[1]#LN00023'!E$2:E$3019,MATCH(A1190,'[1]#LN00023'!A$2:A$3019,0))</f>
        <v>4.9000000000000004</v>
      </c>
      <c r="H1190" s="51">
        <f>INDEX('[1]#LN00023'!B$2:B$3019,MATCH(A1190,'[1]#LN00023'!A$2:A$3019,0))</f>
        <v>4.57</v>
      </c>
      <c r="I1190" s="51" t="s">
        <v>38</v>
      </c>
      <c r="J1190" s="51">
        <f>INDEX('[1]#LN00023'!F$2:F$3019,MATCH(A1190,'[1]#LN00023'!A$2:A$3019,0))</f>
        <v>4.34</v>
      </c>
      <c r="K1190" s="51">
        <f>INDEX('[1]#LN00023'!G$2:G$3019,MATCH(A1190,'[1]#LN00023'!A$2:A$3019,0))</f>
        <v>4.8499999999999996</v>
      </c>
    </row>
    <row r="1191" spans="1:11" ht="15" customHeight="1" x14ac:dyDescent="0.2">
      <c r="A1191" s="43" t="s">
        <v>2414</v>
      </c>
      <c r="B1191" s="28" t="s">
        <v>2415</v>
      </c>
      <c r="C1191" s="47">
        <v>58</v>
      </c>
      <c r="D1191" s="47">
        <v>76</v>
      </c>
      <c r="E1191" s="47">
        <v>98</v>
      </c>
      <c r="F1191" s="51">
        <f>INDEX('[1]#LN00023'!C$2:C$3019,MATCH(A1191,'[1]#LN00023'!A$2:A$3019,0))</f>
        <v>4.37</v>
      </c>
      <c r="G1191" s="51">
        <f>INDEX('[1]#LN00023'!E$2:E$3019,MATCH(A1191,'[1]#LN00023'!A$2:A$3019,0))</f>
        <v>3.94</v>
      </c>
      <c r="H1191" s="51">
        <f>INDEX('[1]#LN00023'!B$2:B$3019,MATCH(A1191,'[1]#LN00023'!A$2:A$3019,0))</f>
        <v>3.61</v>
      </c>
      <c r="I1191" s="51" t="s">
        <v>38</v>
      </c>
      <c r="J1191" s="51">
        <f>INDEX('[1]#LN00023'!F$2:F$3019,MATCH(A1191,'[1]#LN00023'!A$2:A$3019,0))</f>
        <v>3.15</v>
      </c>
      <c r="K1191" s="51">
        <f>INDEX('[1]#LN00023'!G$2:G$3019,MATCH(A1191,'[1]#LN00023'!A$2:A$3019,0))</f>
        <v>3.81</v>
      </c>
    </row>
    <row r="1192" spans="1:11" ht="15" customHeight="1" x14ac:dyDescent="0.2">
      <c r="A1192" s="43" t="s">
        <v>2416</v>
      </c>
      <c r="B1192" s="28" t="s">
        <v>2417</v>
      </c>
      <c r="C1192" s="47">
        <v>68</v>
      </c>
      <c r="D1192" s="47">
        <v>85</v>
      </c>
      <c r="E1192" s="47">
        <v>93</v>
      </c>
      <c r="F1192" s="51">
        <f>INDEX('[1]#LN00023'!C$2:C$3019,MATCH(A1192,'[1]#LN00023'!A$2:A$3019,0))</f>
        <v>4</v>
      </c>
      <c r="G1192" s="51">
        <f>INDEX('[1]#LN00023'!E$2:E$3019,MATCH(A1192,'[1]#LN00023'!A$2:A$3019,0))</f>
        <v>3.35</v>
      </c>
      <c r="H1192" s="51">
        <f>INDEX('[1]#LN00023'!B$2:B$3019,MATCH(A1192,'[1]#LN00023'!A$2:A$3019,0))</f>
        <v>3.7</v>
      </c>
      <c r="I1192" s="51" t="s">
        <v>38</v>
      </c>
      <c r="J1192" s="51">
        <f>INDEX('[1]#LN00023'!F$2:F$3019,MATCH(A1192,'[1]#LN00023'!A$2:A$3019,0))</f>
        <v>2.5299999999999998</v>
      </c>
      <c r="K1192" s="51">
        <f>INDEX('[1]#LN00023'!G$2:G$3019,MATCH(A1192,'[1]#LN00023'!A$2:A$3019,0))</f>
        <v>3.33</v>
      </c>
    </row>
    <row r="1193" spans="1:11" ht="15" customHeight="1" x14ac:dyDescent="0.2">
      <c r="A1193" s="43" t="s">
        <v>2418</v>
      </c>
      <c r="B1193" s="28" t="s">
        <v>2419</v>
      </c>
      <c r="C1193" s="47">
        <v>81</v>
      </c>
      <c r="D1193" s="47">
        <v>95</v>
      </c>
      <c r="E1193" s="47" t="s">
        <v>38</v>
      </c>
      <c r="F1193" s="51">
        <f>INDEX('[1]#LN00023'!C$2:C$3019,MATCH(A1193,'[1]#LN00023'!A$2:A$3019,0))</f>
        <v>3.83</v>
      </c>
      <c r="G1193" s="51">
        <f>INDEX('[1]#LN00023'!E$2:E$3019,MATCH(A1193,'[1]#LN00023'!A$2:A$3019,0))</f>
        <v>3.85</v>
      </c>
      <c r="H1193" s="51">
        <f>INDEX('[1]#LN00023'!B$2:B$3019,MATCH(A1193,'[1]#LN00023'!A$2:A$3019,0))</f>
        <v>4.05</v>
      </c>
      <c r="I1193" s="51" t="s">
        <v>38</v>
      </c>
      <c r="J1193" s="51">
        <f>INDEX('[1]#LN00023'!F$2:F$3019,MATCH(A1193,'[1]#LN00023'!A$2:A$3019,0))</f>
        <v>4.25</v>
      </c>
      <c r="K1193" s="51">
        <f>INDEX('[1]#LN00023'!G$2:G$3019,MATCH(A1193,'[1]#LN00023'!A$2:A$3019,0))</f>
        <v>3.63</v>
      </c>
    </row>
    <row r="1194" spans="1:11" ht="15" customHeight="1" x14ac:dyDescent="0.2">
      <c r="A1194" s="43" t="s">
        <v>2420</v>
      </c>
      <c r="B1194" s="28" t="s">
        <v>2421</v>
      </c>
      <c r="C1194" s="47">
        <v>43</v>
      </c>
      <c r="D1194" s="47">
        <v>59</v>
      </c>
      <c r="E1194" s="47">
        <v>91</v>
      </c>
      <c r="F1194" s="51">
        <f>INDEX('[1]#LN00023'!C$2:C$3019,MATCH(A1194,'[1]#LN00023'!A$2:A$3019,0))</f>
        <v>3.9</v>
      </c>
      <c r="G1194" s="51">
        <f>INDEX('[1]#LN00023'!E$2:E$3019,MATCH(A1194,'[1]#LN00023'!A$2:A$3019,0))</f>
        <v>3</v>
      </c>
      <c r="H1194" s="51">
        <f>INDEX('[1]#LN00023'!B$2:B$3019,MATCH(A1194,'[1]#LN00023'!A$2:A$3019,0))</f>
        <v>3.32</v>
      </c>
      <c r="I1194" s="51" t="s">
        <v>38</v>
      </c>
      <c r="J1194" s="51">
        <f>INDEX('[1]#LN00023'!F$2:F$3019,MATCH(A1194,'[1]#LN00023'!A$2:A$3019,0))</f>
        <v>2.97</v>
      </c>
      <c r="K1194" s="51">
        <f>INDEX('[1]#LN00023'!G$2:G$3019,MATCH(A1194,'[1]#LN00023'!A$2:A$3019,0))</f>
        <v>3.06</v>
      </c>
    </row>
    <row r="1195" spans="1:11" ht="15" customHeight="1" x14ac:dyDescent="0.2">
      <c r="A1195" s="43" t="s">
        <v>2422</v>
      </c>
      <c r="B1195" s="28" t="s">
        <v>2423</v>
      </c>
      <c r="C1195" s="47">
        <v>71</v>
      </c>
      <c r="D1195" s="47">
        <v>93</v>
      </c>
      <c r="E1195" s="47">
        <v>96</v>
      </c>
      <c r="F1195" s="51">
        <f>INDEX('[1]#LN00023'!C$2:C$3019,MATCH(A1195,'[1]#LN00023'!A$2:A$3019,0))</f>
        <v>4.29</v>
      </c>
      <c r="G1195" s="51">
        <f>INDEX('[1]#LN00023'!E$2:E$3019,MATCH(A1195,'[1]#LN00023'!A$2:A$3019,0))</f>
        <v>4.04</v>
      </c>
      <c r="H1195" s="51">
        <f>INDEX('[1]#LN00023'!B$2:B$3019,MATCH(A1195,'[1]#LN00023'!A$2:A$3019,0))</f>
        <v>3.78</v>
      </c>
      <c r="I1195" s="51" t="s">
        <v>38</v>
      </c>
      <c r="J1195" s="51">
        <f>INDEX('[1]#LN00023'!F$2:F$3019,MATCH(A1195,'[1]#LN00023'!A$2:A$3019,0))</f>
        <v>3.77</v>
      </c>
      <c r="K1195" s="51">
        <f>INDEX('[1]#LN00023'!G$2:G$3019,MATCH(A1195,'[1]#LN00023'!A$2:A$3019,0))</f>
        <v>3.7</v>
      </c>
    </row>
    <row r="1196" spans="1:11" ht="15" customHeight="1" x14ac:dyDescent="0.2">
      <c r="A1196" s="43" t="s">
        <v>2424</v>
      </c>
      <c r="B1196" s="28" t="s">
        <v>2425</v>
      </c>
      <c r="C1196" s="47">
        <v>55</v>
      </c>
      <c r="D1196" s="47">
        <v>78</v>
      </c>
      <c r="E1196" s="47" t="s">
        <v>38</v>
      </c>
      <c r="F1196" s="51">
        <f>INDEX('[1]#LN00023'!C$2:C$3019,MATCH(A1196,'[1]#LN00023'!A$2:A$3019,0))</f>
        <v>4.21</v>
      </c>
      <c r="G1196" s="51">
        <f>INDEX('[1]#LN00023'!E$2:E$3019,MATCH(A1196,'[1]#LN00023'!A$2:A$3019,0))</f>
        <v>3.15</v>
      </c>
      <c r="H1196" s="51">
        <f>INDEX('[1]#LN00023'!B$2:B$3019,MATCH(A1196,'[1]#LN00023'!A$2:A$3019,0))</f>
        <v>4.49</v>
      </c>
      <c r="I1196" s="51" t="s">
        <v>38</v>
      </c>
      <c r="J1196" s="51">
        <f>INDEX('[1]#LN00023'!F$2:F$3019,MATCH(A1196,'[1]#LN00023'!A$2:A$3019,0))</f>
        <v>4.1100000000000003</v>
      </c>
      <c r="K1196" s="51">
        <f>INDEX('[1]#LN00023'!G$2:G$3019,MATCH(A1196,'[1]#LN00023'!A$2:A$3019,0))</f>
        <v>3.62</v>
      </c>
    </row>
    <row r="1197" spans="1:11" ht="15" customHeight="1" x14ac:dyDescent="0.2">
      <c r="A1197" s="43" t="s">
        <v>2426</v>
      </c>
      <c r="B1197" s="28" t="s">
        <v>2427</v>
      </c>
      <c r="C1197" s="47">
        <v>96</v>
      </c>
      <c r="D1197" s="47">
        <v>100</v>
      </c>
      <c r="E1197" s="47" t="s">
        <v>38</v>
      </c>
      <c r="F1197" s="51">
        <f>INDEX('[1]#LN00023'!C$2:C$3019,MATCH(A1197,'[1]#LN00023'!A$2:A$3019,0))</f>
        <v>4.6399999999999997</v>
      </c>
      <c r="G1197" s="51">
        <f>INDEX('[1]#LN00023'!E$2:E$3019,MATCH(A1197,'[1]#LN00023'!A$2:A$3019,0))</f>
        <v>4.05</v>
      </c>
      <c r="H1197" s="51">
        <f>INDEX('[1]#LN00023'!B$2:B$3019,MATCH(A1197,'[1]#LN00023'!A$2:A$3019,0))</f>
        <v>4.3499999999999996</v>
      </c>
      <c r="I1197" s="51" t="s">
        <v>38</v>
      </c>
      <c r="J1197" s="51">
        <f>INDEX('[1]#LN00023'!F$2:F$3019,MATCH(A1197,'[1]#LN00023'!A$2:A$3019,0))</f>
        <v>4.03</v>
      </c>
      <c r="K1197" s="51">
        <f>INDEX('[1]#LN00023'!G$2:G$3019,MATCH(A1197,'[1]#LN00023'!A$2:A$3019,0))</f>
        <v>4.3099999999999996</v>
      </c>
    </row>
    <row r="1198" spans="1:11" ht="15" customHeight="1" x14ac:dyDescent="0.2">
      <c r="A1198" s="43" t="s">
        <v>2428</v>
      </c>
      <c r="B1198" s="28" t="s">
        <v>2429</v>
      </c>
      <c r="C1198" s="47">
        <v>55</v>
      </c>
      <c r="D1198" s="47">
        <v>89</v>
      </c>
      <c r="E1198" s="47" t="s">
        <v>38</v>
      </c>
      <c r="F1198" s="51">
        <f>INDEX('[1]#LN00023'!C$2:C$3019,MATCH(A1198,'[1]#LN00023'!A$2:A$3019,0))</f>
        <v>3.75</v>
      </c>
      <c r="G1198" s="51">
        <f>INDEX('[1]#LN00023'!E$2:E$3019,MATCH(A1198,'[1]#LN00023'!A$2:A$3019,0))</f>
        <v>3.82</v>
      </c>
      <c r="H1198" s="51">
        <f>INDEX('[1]#LN00023'!B$2:B$3019,MATCH(A1198,'[1]#LN00023'!A$2:A$3019,0))</f>
        <v>4.25</v>
      </c>
      <c r="I1198" s="51" t="s">
        <v>38</v>
      </c>
      <c r="J1198" s="51">
        <f>INDEX('[1]#LN00023'!F$2:F$3019,MATCH(A1198,'[1]#LN00023'!A$2:A$3019,0))</f>
        <v>3.67</v>
      </c>
      <c r="K1198" s="51">
        <f>INDEX('[1]#LN00023'!G$2:G$3019,MATCH(A1198,'[1]#LN00023'!A$2:A$3019,0))</f>
        <v>3.28</v>
      </c>
    </row>
    <row r="1199" spans="1:11" ht="15" customHeight="1" x14ac:dyDescent="0.2">
      <c r="A1199" s="43" t="s">
        <v>2430</v>
      </c>
      <c r="B1199" s="28" t="s">
        <v>2431</v>
      </c>
      <c r="C1199" s="47">
        <v>45</v>
      </c>
      <c r="D1199" s="47">
        <v>65</v>
      </c>
      <c r="E1199" s="47">
        <v>99</v>
      </c>
      <c r="F1199" s="51">
        <f>INDEX('[1]#LN00023'!C$2:C$3019,MATCH(A1199,'[1]#LN00023'!A$2:A$3019,0))</f>
        <v>2.64</v>
      </c>
      <c r="G1199" s="51">
        <f>INDEX('[1]#LN00023'!E$2:E$3019,MATCH(A1199,'[1]#LN00023'!A$2:A$3019,0))</f>
        <v>3.81</v>
      </c>
      <c r="H1199" s="51">
        <f>INDEX('[1]#LN00023'!B$2:B$3019,MATCH(A1199,'[1]#LN00023'!A$2:A$3019,0))</f>
        <v>3.48</v>
      </c>
      <c r="I1199" s="51" t="s">
        <v>38</v>
      </c>
      <c r="J1199" s="51">
        <f>INDEX('[1]#LN00023'!F$2:F$3019,MATCH(A1199,'[1]#LN00023'!A$2:A$3019,0))</f>
        <v>2.87</v>
      </c>
      <c r="K1199" s="51">
        <f>INDEX('[1]#LN00023'!G$2:G$3019,MATCH(A1199,'[1]#LN00023'!A$2:A$3019,0))</f>
        <v>2.89</v>
      </c>
    </row>
    <row r="1200" spans="1:11" ht="15" customHeight="1" x14ac:dyDescent="0.2">
      <c r="A1200" s="43" t="s">
        <v>2432</v>
      </c>
      <c r="B1200" s="28" t="s">
        <v>2433</v>
      </c>
      <c r="C1200" s="47">
        <v>68</v>
      </c>
      <c r="D1200" s="47">
        <v>90</v>
      </c>
      <c r="E1200" s="47">
        <v>94</v>
      </c>
      <c r="F1200" s="51" t="str">
        <f>INDEX('[1]#LN00023'!C$2:C$3019,MATCH(A1200,'[1]#LN00023'!A$2:A$3019,0))</f>
        <v>N/A</v>
      </c>
      <c r="G1200" s="51" t="str">
        <f>INDEX('[1]#LN00023'!E$2:E$3019,MATCH(A1200,'[1]#LN00023'!A$2:A$3019,0))</f>
        <v>N/A</v>
      </c>
      <c r="H1200" s="51" t="str">
        <f>INDEX('[1]#LN00023'!B$2:B$3019,MATCH(A1200,'[1]#LN00023'!A$2:A$3019,0))</f>
        <v>N/A</v>
      </c>
      <c r="I1200" s="51" t="s">
        <v>38</v>
      </c>
      <c r="J1200" s="51" t="str">
        <f>INDEX('[1]#LN00023'!F$2:F$3019,MATCH(A1200,'[1]#LN00023'!A$2:A$3019,0))</f>
        <v>N/A</v>
      </c>
      <c r="K1200" s="51">
        <f>INDEX('[1]#LN00023'!G$2:G$3019,MATCH(A1200,'[1]#LN00023'!A$2:A$3019,0))</f>
        <v>2.78</v>
      </c>
    </row>
    <row r="1201" spans="1:11" ht="15" customHeight="1" x14ac:dyDescent="0.2">
      <c r="A1201" s="43" t="s">
        <v>2434</v>
      </c>
      <c r="B1201" s="28" t="s">
        <v>2435</v>
      </c>
      <c r="C1201" s="47">
        <v>35</v>
      </c>
      <c r="D1201" s="47">
        <v>100</v>
      </c>
      <c r="E1201" s="47">
        <v>95</v>
      </c>
      <c r="F1201" s="51">
        <f>INDEX('[1]#LN00023'!C$2:C$3019,MATCH(A1201,'[1]#LN00023'!A$2:A$3019,0))</f>
        <v>3.79</v>
      </c>
      <c r="G1201" s="51">
        <f>INDEX('[1]#LN00023'!E$2:E$3019,MATCH(A1201,'[1]#LN00023'!A$2:A$3019,0))</f>
        <v>3.8</v>
      </c>
      <c r="H1201" s="51">
        <f>INDEX('[1]#LN00023'!B$2:B$3019,MATCH(A1201,'[1]#LN00023'!A$2:A$3019,0))</f>
        <v>4.3</v>
      </c>
      <c r="I1201" s="51" t="s">
        <v>38</v>
      </c>
      <c r="J1201" s="51">
        <f>INDEX('[1]#LN00023'!F$2:F$3019,MATCH(A1201,'[1]#LN00023'!A$2:A$3019,0))</f>
        <v>3.15</v>
      </c>
      <c r="K1201" s="51">
        <f>INDEX('[1]#LN00023'!G$2:G$3019,MATCH(A1201,'[1]#LN00023'!A$2:A$3019,0))</f>
        <v>3.72</v>
      </c>
    </row>
    <row r="1202" spans="1:11" ht="15" customHeight="1" x14ac:dyDescent="0.2">
      <c r="A1202" s="43" t="s">
        <v>2436</v>
      </c>
      <c r="B1202" s="28" t="s">
        <v>2437</v>
      </c>
      <c r="C1202" s="47">
        <v>88</v>
      </c>
      <c r="D1202" s="47">
        <v>97</v>
      </c>
      <c r="E1202" s="47">
        <v>96</v>
      </c>
      <c r="F1202" s="51">
        <f>INDEX('[1]#LN00023'!C$2:C$3019,MATCH(A1202,'[1]#LN00023'!A$2:A$3019,0))</f>
        <v>4.32</v>
      </c>
      <c r="G1202" s="51">
        <f>INDEX('[1]#LN00023'!E$2:E$3019,MATCH(A1202,'[1]#LN00023'!A$2:A$3019,0))</f>
        <v>4.4800000000000004</v>
      </c>
      <c r="H1202" s="51">
        <f>INDEX('[1]#LN00023'!B$2:B$3019,MATCH(A1202,'[1]#LN00023'!A$2:A$3019,0))</f>
        <v>2.85</v>
      </c>
      <c r="I1202" s="51" t="s">
        <v>38</v>
      </c>
      <c r="J1202" s="51">
        <f>INDEX('[1]#LN00023'!F$2:F$3019,MATCH(A1202,'[1]#LN00023'!A$2:A$3019,0))</f>
        <v>3.29</v>
      </c>
      <c r="K1202" s="51">
        <f>INDEX('[1]#LN00023'!G$2:G$3019,MATCH(A1202,'[1]#LN00023'!A$2:A$3019,0))</f>
        <v>4.6399999999999997</v>
      </c>
    </row>
    <row r="1203" spans="1:11" ht="15" customHeight="1" x14ac:dyDescent="0.2">
      <c r="A1203" s="43" t="s">
        <v>2438</v>
      </c>
      <c r="B1203" s="28" t="s">
        <v>2439</v>
      </c>
      <c r="C1203" s="47">
        <v>57</v>
      </c>
      <c r="D1203" s="47">
        <v>91</v>
      </c>
      <c r="E1203" s="47" t="s">
        <v>38</v>
      </c>
      <c r="F1203" s="51">
        <f>INDEX('[1]#LN00023'!C$2:C$3019,MATCH(A1203,'[1]#LN00023'!A$2:A$3019,0))</f>
        <v>4.08</v>
      </c>
      <c r="G1203" s="51">
        <f>INDEX('[1]#LN00023'!E$2:E$3019,MATCH(A1203,'[1]#LN00023'!A$2:A$3019,0))</f>
        <v>3.69</v>
      </c>
      <c r="H1203" s="51">
        <f>INDEX('[1]#LN00023'!B$2:B$3019,MATCH(A1203,'[1]#LN00023'!A$2:A$3019,0))</f>
        <v>3.77</v>
      </c>
      <c r="I1203" s="51" t="s">
        <v>38</v>
      </c>
      <c r="J1203" s="51">
        <f>INDEX('[1]#LN00023'!F$2:F$3019,MATCH(A1203,'[1]#LN00023'!A$2:A$3019,0))</f>
        <v>4.49</v>
      </c>
      <c r="K1203" s="51">
        <f>INDEX('[1]#LN00023'!G$2:G$3019,MATCH(A1203,'[1]#LN00023'!A$2:A$3019,0))</f>
        <v>4.1900000000000004</v>
      </c>
    </row>
    <row r="1204" spans="1:11" ht="15" customHeight="1" x14ac:dyDescent="0.2">
      <c r="A1204" s="43" t="s">
        <v>2440</v>
      </c>
      <c r="B1204" s="28" t="s">
        <v>2441</v>
      </c>
      <c r="C1204" s="47">
        <v>84</v>
      </c>
      <c r="D1204" s="47">
        <v>100</v>
      </c>
      <c r="E1204" s="47" t="s">
        <v>38</v>
      </c>
      <c r="F1204" s="51">
        <f>INDEX('[1]#LN00023'!C$2:C$3019,MATCH(A1204,'[1]#LN00023'!A$2:A$3019,0))</f>
        <v>4.51</v>
      </c>
      <c r="G1204" s="51">
        <f>INDEX('[1]#LN00023'!E$2:E$3019,MATCH(A1204,'[1]#LN00023'!A$2:A$3019,0))</f>
        <v>4.2699999999999996</v>
      </c>
      <c r="H1204" s="51">
        <f>INDEX('[1]#LN00023'!B$2:B$3019,MATCH(A1204,'[1]#LN00023'!A$2:A$3019,0))</f>
        <v>4.7</v>
      </c>
      <c r="I1204" s="51" t="s">
        <v>38</v>
      </c>
      <c r="J1204" s="51">
        <f>INDEX('[1]#LN00023'!F$2:F$3019,MATCH(A1204,'[1]#LN00023'!A$2:A$3019,0))</f>
        <v>4.1500000000000004</v>
      </c>
      <c r="K1204" s="51">
        <f>INDEX('[1]#LN00023'!G$2:G$3019,MATCH(A1204,'[1]#LN00023'!A$2:A$3019,0))</f>
        <v>4.2300000000000004</v>
      </c>
    </row>
    <row r="1205" spans="1:11" ht="15" customHeight="1" x14ac:dyDescent="0.2">
      <c r="A1205" s="43" t="s">
        <v>2442</v>
      </c>
      <c r="B1205" s="28" t="s">
        <v>2443</v>
      </c>
      <c r="C1205" s="47">
        <v>55</v>
      </c>
      <c r="D1205" s="47">
        <v>100</v>
      </c>
      <c r="E1205" s="47">
        <v>96</v>
      </c>
      <c r="F1205" s="51">
        <f>INDEX('[1]#LN00023'!C$2:C$3019,MATCH(A1205,'[1]#LN00023'!A$2:A$3019,0))</f>
        <v>3.04</v>
      </c>
      <c r="G1205" s="51">
        <f>INDEX('[1]#LN00023'!E$2:E$3019,MATCH(A1205,'[1]#LN00023'!A$2:A$3019,0))</f>
        <v>2.89</v>
      </c>
      <c r="H1205" s="51">
        <f>INDEX('[1]#LN00023'!B$2:B$3019,MATCH(A1205,'[1]#LN00023'!A$2:A$3019,0))</f>
        <v>2.87</v>
      </c>
      <c r="I1205" s="51" t="s">
        <v>38</v>
      </c>
      <c r="J1205" s="51">
        <f>INDEX('[1]#LN00023'!F$2:F$3019,MATCH(A1205,'[1]#LN00023'!A$2:A$3019,0))</f>
        <v>2.06</v>
      </c>
      <c r="K1205" s="51">
        <f>INDEX('[1]#LN00023'!G$2:G$3019,MATCH(A1205,'[1]#LN00023'!A$2:A$3019,0))</f>
        <v>3.15</v>
      </c>
    </row>
    <row r="1206" spans="1:11" ht="15" customHeight="1" x14ac:dyDescent="0.2">
      <c r="A1206" s="43" t="s">
        <v>2444</v>
      </c>
      <c r="B1206" s="28" t="s">
        <v>2445</v>
      </c>
      <c r="C1206" s="47">
        <v>65</v>
      </c>
      <c r="D1206" s="47">
        <v>98</v>
      </c>
      <c r="E1206" s="47">
        <v>96</v>
      </c>
      <c r="F1206" s="51">
        <f>INDEX('[1]#LN00023'!C$2:C$3019,MATCH(A1206,'[1]#LN00023'!A$2:A$3019,0))</f>
        <v>4.2300000000000004</v>
      </c>
      <c r="G1206" s="51">
        <f>INDEX('[1]#LN00023'!E$2:E$3019,MATCH(A1206,'[1]#LN00023'!A$2:A$3019,0))</f>
        <v>3.47</v>
      </c>
      <c r="H1206" s="51">
        <f>INDEX('[1]#LN00023'!B$2:B$3019,MATCH(A1206,'[1]#LN00023'!A$2:A$3019,0))</f>
        <v>3.89</v>
      </c>
      <c r="I1206" s="51" t="s">
        <v>38</v>
      </c>
      <c r="J1206" s="51">
        <f>INDEX('[1]#LN00023'!F$2:F$3019,MATCH(A1206,'[1]#LN00023'!A$2:A$3019,0))</f>
        <v>3.57</v>
      </c>
      <c r="K1206" s="51">
        <f>INDEX('[1]#LN00023'!G$2:G$3019,MATCH(A1206,'[1]#LN00023'!A$2:A$3019,0))</f>
        <v>3.69</v>
      </c>
    </row>
    <row r="1207" spans="1:11" ht="15" customHeight="1" x14ac:dyDescent="0.2">
      <c r="A1207" s="43" t="s">
        <v>2446</v>
      </c>
      <c r="B1207" s="28" t="s">
        <v>2447</v>
      </c>
      <c r="C1207" s="47">
        <v>73</v>
      </c>
      <c r="D1207" s="47">
        <v>97</v>
      </c>
      <c r="E1207" s="47">
        <v>92</v>
      </c>
      <c r="F1207" s="51" t="str">
        <f>INDEX('[1]#LN00023'!C$2:C$3019,MATCH(A1207,'[1]#LN00023'!A$2:A$3019,0))</f>
        <v>N/A</v>
      </c>
      <c r="G1207" s="51" t="str">
        <f>INDEX('[1]#LN00023'!E$2:E$3019,MATCH(A1207,'[1]#LN00023'!A$2:A$3019,0))</f>
        <v>N/A</v>
      </c>
      <c r="H1207" s="51" t="str">
        <f>INDEX('[1]#LN00023'!B$2:B$3019,MATCH(A1207,'[1]#LN00023'!A$2:A$3019,0))</f>
        <v>N/A</v>
      </c>
      <c r="I1207" s="51" t="s">
        <v>38</v>
      </c>
      <c r="J1207" s="51" t="str">
        <f>INDEX('[1]#LN00023'!F$2:F$3019,MATCH(A1207,'[1]#LN00023'!A$2:A$3019,0))</f>
        <v>N/A</v>
      </c>
      <c r="K1207" s="51">
        <f>INDEX('[1]#LN00023'!G$2:G$3019,MATCH(A1207,'[1]#LN00023'!A$2:A$3019,0))</f>
        <v>4.66</v>
      </c>
    </row>
    <row r="1208" spans="1:11" ht="15" customHeight="1" x14ac:dyDescent="0.2">
      <c r="A1208" s="43" t="s">
        <v>2448</v>
      </c>
      <c r="B1208" s="28" t="s">
        <v>2449</v>
      </c>
      <c r="C1208" s="47">
        <v>74</v>
      </c>
      <c r="D1208" s="47">
        <v>95</v>
      </c>
      <c r="E1208" s="47">
        <v>96</v>
      </c>
      <c r="F1208" s="51">
        <f>INDEX('[1]#LN00023'!C$2:C$3019,MATCH(A1208,'[1]#LN00023'!A$2:A$3019,0))</f>
        <v>3.98</v>
      </c>
      <c r="G1208" s="51">
        <f>INDEX('[1]#LN00023'!E$2:E$3019,MATCH(A1208,'[1]#LN00023'!A$2:A$3019,0))</f>
        <v>2.37</v>
      </c>
      <c r="H1208" s="51">
        <f>INDEX('[1]#LN00023'!B$2:B$3019,MATCH(A1208,'[1]#LN00023'!A$2:A$3019,0))</f>
        <v>3.87</v>
      </c>
      <c r="I1208" s="51" t="s">
        <v>38</v>
      </c>
      <c r="J1208" s="51">
        <f>INDEX('[1]#LN00023'!F$2:F$3019,MATCH(A1208,'[1]#LN00023'!A$2:A$3019,0))</f>
        <v>3.3</v>
      </c>
      <c r="K1208" s="51">
        <f>INDEX('[1]#LN00023'!G$2:G$3019,MATCH(A1208,'[1]#LN00023'!A$2:A$3019,0))</f>
        <v>3.07</v>
      </c>
    </row>
    <row r="1209" spans="1:11" ht="15" customHeight="1" x14ac:dyDescent="0.2">
      <c r="A1209" s="43" t="s">
        <v>2450</v>
      </c>
      <c r="B1209" s="28" t="s">
        <v>2451</v>
      </c>
      <c r="C1209" s="47">
        <v>44</v>
      </c>
      <c r="D1209" s="47">
        <v>100</v>
      </c>
      <c r="E1209" s="47">
        <v>81</v>
      </c>
      <c r="F1209" s="51">
        <f>INDEX('[1]#LN00023'!C$2:C$3019,MATCH(A1209,'[1]#LN00023'!A$2:A$3019,0))</f>
        <v>4.2300000000000004</v>
      </c>
      <c r="G1209" s="51">
        <f>INDEX('[1]#LN00023'!E$2:E$3019,MATCH(A1209,'[1]#LN00023'!A$2:A$3019,0))</f>
        <v>4.1100000000000003</v>
      </c>
      <c r="H1209" s="51">
        <f>INDEX('[1]#LN00023'!B$2:B$3019,MATCH(A1209,'[1]#LN00023'!A$2:A$3019,0))</f>
        <v>3.48</v>
      </c>
      <c r="I1209" s="51" t="s">
        <v>38</v>
      </c>
      <c r="J1209" s="51">
        <f>INDEX('[1]#LN00023'!F$2:F$3019,MATCH(A1209,'[1]#LN00023'!A$2:A$3019,0))</f>
        <v>3.57</v>
      </c>
      <c r="K1209" s="51">
        <f>INDEX('[1]#LN00023'!G$2:G$3019,MATCH(A1209,'[1]#LN00023'!A$2:A$3019,0))</f>
        <v>3.83</v>
      </c>
    </row>
    <row r="1210" spans="1:11" ht="15" customHeight="1" x14ac:dyDescent="0.2">
      <c r="A1210" s="43" t="s">
        <v>2452</v>
      </c>
      <c r="B1210" s="28" t="s">
        <v>2453</v>
      </c>
      <c r="C1210" s="47">
        <v>71</v>
      </c>
      <c r="D1210" s="47">
        <v>100</v>
      </c>
      <c r="E1210" s="47">
        <v>98</v>
      </c>
      <c r="F1210" s="51">
        <f>INDEX('[1]#LN00023'!C$2:C$3019,MATCH(A1210,'[1]#LN00023'!A$2:A$3019,0))</f>
        <v>3.98</v>
      </c>
      <c r="G1210" s="51">
        <f>INDEX('[1]#LN00023'!E$2:E$3019,MATCH(A1210,'[1]#LN00023'!A$2:A$3019,0))</f>
        <v>3.06</v>
      </c>
      <c r="H1210" s="51">
        <f>INDEX('[1]#LN00023'!B$2:B$3019,MATCH(A1210,'[1]#LN00023'!A$2:A$3019,0))</f>
        <v>4.68</v>
      </c>
      <c r="I1210" s="51" t="s">
        <v>38</v>
      </c>
      <c r="J1210" s="51">
        <f>INDEX('[1]#LN00023'!F$2:F$3019,MATCH(A1210,'[1]#LN00023'!A$2:A$3019,0))</f>
        <v>4.29</v>
      </c>
      <c r="K1210" s="51">
        <f>INDEX('[1]#LN00023'!G$2:G$3019,MATCH(A1210,'[1]#LN00023'!A$2:A$3019,0))</f>
        <v>3.39</v>
      </c>
    </row>
    <row r="1211" spans="1:11" ht="15" customHeight="1" x14ac:dyDescent="0.2">
      <c r="A1211" s="43" t="s">
        <v>2454</v>
      </c>
      <c r="B1211" s="28" t="s">
        <v>2455</v>
      </c>
      <c r="C1211" s="47">
        <v>8</v>
      </c>
      <c r="D1211" s="47">
        <v>72</v>
      </c>
      <c r="E1211" s="47">
        <v>70</v>
      </c>
      <c r="F1211" s="51">
        <f>INDEX('[1]#LN00023'!C$2:C$3019,MATCH(A1211,'[1]#LN00023'!A$2:A$3019,0))</f>
        <v>4.3899999999999997</v>
      </c>
      <c r="G1211" s="51">
        <f>INDEX('[1]#LN00023'!E$2:E$3019,MATCH(A1211,'[1]#LN00023'!A$2:A$3019,0))</f>
        <v>3.54</v>
      </c>
      <c r="H1211" s="51">
        <f>INDEX('[1]#LN00023'!B$2:B$3019,MATCH(A1211,'[1]#LN00023'!A$2:A$3019,0))</f>
        <v>3.52</v>
      </c>
      <c r="I1211" s="51" t="s">
        <v>38</v>
      </c>
      <c r="J1211" s="51">
        <f>INDEX('[1]#LN00023'!F$2:F$3019,MATCH(A1211,'[1]#LN00023'!A$2:A$3019,0))</f>
        <v>2.75</v>
      </c>
      <c r="K1211" s="51">
        <f>INDEX('[1]#LN00023'!G$2:G$3019,MATCH(A1211,'[1]#LN00023'!A$2:A$3019,0))</f>
        <v>3.38</v>
      </c>
    </row>
    <row r="1212" spans="1:11" ht="15" customHeight="1" x14ac:dyDescent="0.2">
      <c r="A1212" s="43" t="s">
        <v>2456</v>
      </c>
      <c r="B1212" s="28" t="s">
        <v>2457</v>
      </c>
      <c r="C1212" s="47">
        <v>39</v>
      </c>
      <c r="D1212" s="47">
        <v>50</v>
      </c>
      <c r="E1212" s="47">
        <v>76</v>
      </c>
      <c r="F1212" s="51" t="str">
        <f>INDEX('[1]#LN00023'!C$2:C$3019,MATCH(A1212,'[1]#LN00023'!A$2:A$3019,0))</f>
        <v>N/A</v>
      </c>
      <c r="G1212" s="51" t="str">
        <f>INDEX('[1]#LN00023'!E$2:E$3019,MATCH(A1212,'[1]#LN00023'!A$2:A$3019,0))</f>
        <v>N/A</v>
      </c>
      <c r="H1212" s="51" t="str">
        <f>INDEX('[1]#LN00023'!B$2:B$3019,MATCH(A1212,'[1]#LN00023'!A$2:A$3019,0))</f>
        <v>N/A</v>
      </c>
      <c r="I1212" s="51" t="s">
        <v>38</v>
      </c>
      <c r="J1212" s="51" t="str">
        <f>INDEX('[1]#LN00023'!F$2:F$3019,MATCH(A1212,'[1]#LN00023'!A$2:A$3019,0))</f>
        <v>N/A</v>
      </c>
      <c r="K1212" s="51">
        <f>INDEX('[1]#LN00023'!G$2:G$3019,MATCH(A1212,'[1]#LN00023'!A$2:A$3019,0))</f>
        <v>2.4700000000000002</v>
      </c>
    </row>
    <row r="1213" spans="1:11" ht="15" customHeight="1" x14ac:dyDescent="0.2">
      <c r="A1213" s="43" t="s">
        <v>2458</v>
      </c>
      <c r="B1213" s="28" t="s">
        <v>2459</v>
      </c>
      <c r="C1213" s="47">
        <v>7</v>
      </c>
      <c r="D1213" s="47">
        <v>72</v>
      </c>
      <c r="E1213" s="47">
        <v>62</v>
      </c>
      <c r="F1213" s="51">
        <f>INDEX('[1]#LN00023'!C$2:C$3019,MATCH(A1213,'[1]#LN00023'!A$2:A$3019,0))</f>
        <v>4.5199999999999996</v>
      </c>
      <c r="G1213" s="51">
        <f>INDEX('[1]#LN00023'!E$2:E$3019,MATCH(A1213,'[1]#LN00023'!A$2:A$3019,0))</f>
        <v>4.3499999999999996</v>
      </c>
      <c r="H1213" s="51">
        <f>INDEX('[1]#LN00023'!B$2:B$3019,MATCH(A1213,'[1]#LN00023'!A$2:A$3019,0))</f>
        <v>4</v>
      </c>
      <c r="I1213" s="51" t="s">
        <v>38</v>
      </c>
      <c r="J1213" s="51">
        <f>INDEX('[1]#LN00023'!F$2:F$3019,MATCH(A1213,'[1]#LN00023'!A$2:A$3019,0))</f>
        <v>3.63</v>
      </c>
      <c r="K1213" s="51">
        <f>INDEX('[1]#LN00023'!G$2:G$3019,MATCH(A1213,'[1]#LN00023'!A$2:A$3019,0))</f>
        <v>4.4400000000000004</v>
      </c>
    </row>
    <row r="1214" spans="1:11" ht="15" customHeight="1" x14ac:dyDescent="0.2">
      <c r="A1214" s="43" t="s">
        <v>2460</v>
      </c>
      <c r="B1214" s="28" t="s">
        <v>2461</v>
      </c>
      <c r="C1214" s="47">
        <v>47</v>
      </c>
      <c r="D1214" s="47">
        <v>55</v>
      </c>
      <c r="E1214" s="47">
        <v>99</v>
      </c>
      <c r="F1214" s="51">
        <f>INDEX('[1]#LN00023'!C$2:C$3019,MATCH(A1214,'[1]#LN00023'!A$2:A$3019,0))</f>
        <v>4.41</v>
      </c>
      <c r="G1214" s="51">
        <f>INDEX('[1]#LN00023'!E$2:E$3019,MATCH(A1214,'[1]#LN00023'!A$2:A$3019,0))</f>
        <v>3.53</v>
      </c>
      <c r="H1214" s="51">
        <f>INDEX('[1]#LN00023'!B$2:B$3019,MATCH(A1214,'[1]#LN00023'!A$2:A$3019,0))</f>
        <v>3.63</v>
      </c>
      <c r="I1214" s="51" t="s">
        <v>38</v>
      </c>
      <c r="J1214" s="51">
        <f>INDEX('[1]#LN00023'!F$2:F$3019,MATCH(A1214,'[1]#LN00023'!A$2:A$3019,0))</f>
        <v>4.3099999999999996</v>
      </c>
      <c r="K1214" s="51">
        <f>INDEX('[1]#LN00023'!G$2:G$3019,MATCH(A1214,'[1]#LN00023'!A$2:A$3019,0))</f>
        <v>3.58</v>
      </c>
    </row>
    <row r="1215" spans="1:11" ht="15" customHeight="1" x14ac:dyDescent="0.2">
      <c r="A1215" s="43" t="s">
        <v>2462</v>
      </c>
      <c r="B1215" s="28" t="s">
        <v>2463</v>
      </c>
      <c r="C1215" s="47">
        <v>28</v>
      </c>
      <c r="D1215" s="47">
        <v>72</v>
      </c>
      <c r="E1215" s="47">
        <v>81</v>
      </c>
      <c r="F1215" s="51">
        <f>INDEX('[1]#LN00023'!C$2:C$3019,MATCH(A1215,'[1]#LN00023'!A$2:A$3019,0))</f>
        <v>3.84</v>
      </c>
      <c r="G1215" s="51">
        <f>INDEX('[1]#LN00023'!E$2:E$3019,MATCH(A1215,'[1]#LN00023'!A$2:A$3019,0))</f>
        <v>3.15</v>
      </c>
      <c r="H1215" s="51">
        <f>INDEX('[1]#LN00023'!B$2:B$3019,MATCH(A1215,'[1]#LN00023'!A$2:A$3019,0))</f>
        <v>4.78</v>
      </c>
      <c r="I1215" s="51" t="s">
        <v>38</v>
      </c>
      <c r="J1215" s="51">
        <f>INDEX('[1]#LN00023'!F$2:F$3019,MATCH(A1215,'[1]#LN00023'!A$2:A$3019,0))</f>
        <v>3.16</v>
      </c>
      <c r="K1215" s="51">
        <f>INDEX('[1]#LN00023'!G$2:G$3019,MATCH(A1215,'[1]#LN00023'!A$2:A$3019,0))</f>
        <v>3.43</v>
      </c>
    </row>
    <row r="1216" spans="1:11" ht="15" customHeight="1" x14ac:dyDescent="0.2">
      <c r="A1216" s="43" t="s">
        <v>2464</v>
      </c>
      <c r="B1216" s="28" t="s">
        <v>2465</v>
      </c>
      <c r="C1216" s="47">
        <v>5</v>
      </c>
      <c r="D1216" s="47">
        <v>73</v>
      </c>
      <c r="E1216" s="47">
        <v>25</v>
      </c>
      <c r="F1216" s="51">
        <f>INDEX('[1]#LN00023'!C$2:C$3019,MATCH(A1216,'[1]#LN00023'!A$2:A$3019,0))</f>
        <v>2.02</v>
      </c>
      <c r="G1216" s="51">
        <f>INDEX('[1]#LN00023'!E$2:E$3019,MATCH(A1216,'[1]#LN00023'!A$2:A$3019,0))</f>
        <v>2.04</v>
      </c>
      <c r="H1216" s="51">
        <f>INDEX('[1]#LN00023'!B$2:B$3019,MATCH(A1216,'[1]#LN00023'!A$2:A$3019,0))</f>
        <v>1.89</v>
      </c>
      <c r="I1216" s="51" t="s">
        <v>38</v>
      </c>
      <c r="J1216" s="51">
        <f>INDEX('[1]#LN00023'!F$2:F$3019,MATCH(A1216,'[1]#LN00023'!A$2:A$3019,0))</f>
        <v>1.91</v>
      </c>
      <c r="K1216" s="51">
        <f>INDEX('[1]#LN00023'!G$2:G$3019,MATCH(A1216,'[1]#LN00023'!A$2:A$3019,0))</f>
        <v>1.1200000000000001</v>
      </c>
    </row>
    <row r="1217" spans="1:11" ht="15" customHeight="1" x14ac:dyDescent="0.2">
      <c r="A1217" s="43" t="s">
        <v>2466</v>
      </c>
      <c r="B1217" s="28" t="s">
        <v>2467</v>
      </c>
      <c r="C1217" s="47">
        <v>29</v>
      </c>
      <c r="D1217" s="47">
        <v>91</v>
      </c>
      <c r="E1217" s="47">
        <v>64</v>
      </c>
      <c r="F1217" s="51">
        <f>INDEX('[1]#LN00023'!C$2:C$3019,MATCH(A1217,'[1]#LN00023'!A$2:A$3019,0))</f>
        <v>4.28</v>
      </c>
      <c r="G1217" s="51">
        <f>INDEX('[1]#LN00023'!E$2:E$3019,MATCH(A1217,'[1]#LN00023'!A$2:A$3019,0))</f>
        <v>3.74</v>
      </c>
      <c r="H1217" s="51">
        <f>INDEX('[1]#LN00023'!B$2:B$3019,MATCH(A1217,'[1]#LN00023'!A$2:A$3019,0))</f>
        <v>4.7</v>
      </c>
      <c r="I1217" s="51" t="s">
        <v>38</v>
      </c>
      <c r="J1217" s="51">
        <f>INDEX('[1]#LN00023'!F$2:F$3019,MATCH(A1217,'[1]#LN00023'!A$2:A$3019,0))</f>
        <v>2.4900000000000002</v>
      </c>
      <c r="K1217" s="51">
        <f>INDEX('[1]#LN00023'!G$2:G$3019,MATCH(A1217,'[1]#LN00023'!A$2:A$3019,0))</f>
        <v>3.7</v>
      </c>
    </row>
    <row r="1218" spans="1:11" ht="15" customHeight="1" x14ac:dyDescent="0.2">
      <c r="A1218" s="43" t="s">
        <v>2468</v>
      </c>
      <c r="B1218" s="28" t="s">
        <v>2469</v>
      </c>
      <c r="C1218" s="47">
        <v>15</v>
      </c>
      <c r="D1218" s="47">
        <v>92</v>
      </c>
      <c r="E1218" s="47">
        <v>42</v>
      </c>
      <c r="F1218" s="51">
        <f>INDEX('[1]#LN00023'!C$2:C$3019,MATCH(A1218,'[1]#LN00023'!A$2:A$3019,0))</f>
        <v>4.28</v>
      </c>
      <c r="G1218" s="51">
        <f>INDEX('[1]#LN00023'!E$2:E$3019,MATCH(A1218,'[1]#LN00023'!A$2:A$3019,0))</f>
        <v>3.72</v>
      </c>
      <c r="H1218" s="51">
        <f>INDEX('[1]#LN00023'!B$2:B$3019,MATCH(A1218,'[1]#LN00023'!A$2:A$3019,0))</f>
        <v>3.58</v>
      </c>
      <c r="I1218" s="51" t="s">
        <v>38</v>
      </c>
      <c r="J1218" s="51">
        <f>INDEX('[1]#LN00023'!F$2:F$3019,MATCH(A1218,'[1]#LN00023'!A$2:A$3019,0))</f>
        <v>2.95</v>
      </c>
      <c r="K1218" s="51">
        <f>INDEX('[1]#LN00023'!G$2:G$3019,MATCH(A1218,'[1]#LN00023'!A$2:A$3019,0))</f>
        <v>3.46</v>
      </c>
    </row>
    <row r="1219" spans="1:11" ht="15" customHeight="1" x14ac:dyDescent="0.2">
      <c r="A1219" s="43" t="s">
        <v>2470</v>
      </c>
      <c r="B1219" s="28" t="s">
        <v>2471</v>
      </c>
      <c r="C1219" s="47">
        <v>55</v>
      </c>
      <c r="D1219" s="47">
        <v>95</v>
      </c>
      <c r="E1219" s="47" t="s">
        <v>38</v>
      </c>
      <c r="F1219" s="51">
        <f>INDEX('[1]#LN00023'!C$2:C$3019,MATCH(A1219,'[1]#LN00023'!A$2:A$3019,0))</f>
        <v>4.78</v>
      </c>
      <c r="G1219" s="51">
        <f>INDEX('[1]#LN00023'!E$2:E$3019,MATCH(A1219,'[1]#LN00023'!A$2:A$3019,0))</f>
        <v>4.63</v>
      </c>
      <c r="H1219" s="51">
        <f>INDEX('[1]#LN00023'!B$2:B$3019,MATCH(A1219,'[1]#LN00023'!A$2:A$3019,0))</f>
        <v>4.0599999999999996</v>
      </c>
      <c r="I1219" s="51" t="s">
        <v>38</v>
      </c>
      <c r="J1219" s="51">
        <f>INDEX('[1]#LN00023'!F$2:F$3019,MATCH(A1219,'[1]#LN00023'!A$2:A$3019,0))</f>
        <v>4.38</v>
      </c>
      <c r="K1219" s="51">
        <f>INDEX('[1]#LN00023'!G$2:G$3019,MATCH(A1219,'[1]#LN00023'!A$2:A$3019,0))</f>
        <v>4.38</v>
      </c>
    </row>
    <row r="1220" spans="1:11" ht="15" customHeight="1" x14ac:dyDescent="0.2">
      <c r="A1220" s="43" t="s">
        <v>2472</v>
      </c>
      <c r="B1220" s="28" t="s">
        <v>2473</v>
      </c>
      <c r="C1220" s="47">
        <v>72</v>
      </c>
      <c r="D1220" s="47">
        <v>87</v>
      </c>
      <c r="E1220" s="47" t="s">
        <v>38</v>
      </c>
      <c r="F1220" s="51">
        <f>INDEX('[1]#LN00023'!C$2:C$3019,MATCH(A1220,'[1]#LN00023'!A$2:A$3019,0))</f>
        <v>4.38</v>
      </c>
      <c r="G1220" s="51">
        <f>INDEX('[1]#LN00023'!E$2:E$3019,MATCH(A1220,'[1]#LN00023'!A$2:A$3019,0))</f>
        <v>3.93</v>
      </c>
      <c r="H1220" s="51">
        <f>INDEX('[1]#LN00023'!B$2:B$3019,MATCH(A1220,'[1]#LN00023'!A$2:A$3019,0))</f>
        <v>4.46</v>
      </c>
      <c r="I1220" s="51" t="s">
        <v>38</v>
      </c>
      <c r="J1220" s="51">
        <f>INDEX('[1]#LN00023'!F$2:F$3019,MATCH(A1220,'[1]#LN00023'!A$2:A$3019,0))</f>
        <v>3.85</v>
      </c>
      <c r="K1220" s="51">
        <f>INDEX('[1]#LN00023'!G$2:G$3019,MATCH(A1220,'[1]#LN00023'!A$2:A$3019,0))</f>
        <v>3.86</v>
      </c>
    </row>
    <row r="1221" spans="1:11" ht="15" customHeight="1" x14ac:dyDescent="0.2">
      <c r="A1221" s="43" t="s">
        <v>2474</v>
      </c>
      <c r="B1221" s="28" t="s">
        <v>2475</v>
      </c>
      <c r="C1221" s="47">
        <v>55</v>
      </c>
      <c r="D1221" s="47">
        <v>68</v>
      </c>
      <c r="E1221" s="47" t="s">
        <v>38</v>
      </c>
      <c r="F1221" s="51">
        <f>INDEX('[1]#LN00023'!C$2:C$3019,MATCH(A1221,'[1]#LN00023'!A$2:A$3019,0))</f>
        <v>4.8499999999999996</v>
      </c>
      <c r="G1221" s="51">
        <f>INDEX('[1]#LN00023'!E$2:E$3019,MATCH(A1221,'[1]#LN00023'!A$2:A$3019,0))</f>
        <v>4.51</v>
      </c>
      <c r="H1221" s="51">
        <f>INDEX('[1]#LN00023'!B$2:B$3019,MATCH(A1221,'[1]#LN00023'!A$2:A$3019,0))</f>
        <v>4.55</v>
      </c>
      <c r="I1221" s="51" t="s">
        <v>38</v>
      </c>
      <c r="J1221" s="51">
        <f>INDEX('[1]#LN00023'!F$2:F$3019,MATCH(A1221,'[1]#LN00023'!A$2:A$3019,0))</f>
        <v>4.25</v>
      </c>
      <c r="K1221" s="51">
        <f>INDEX('[1]#LN00023'!G$2:G$3019,MATCH(A1221,'[1]#LN00023'!A$2:A$3019,0))</f>
        <v>4.26</v>
      </c>
    </row>
    <row r="1222" spans="1:11" ht="15" customHeight="1" x14ac:dyDescent="0.2">
      <c r="A1222" s="43" t="s">
        <v>2476</v>
      </c>
      <c r="B1222" s="28" t="s">
        <v>2477</v>
      </c>
      <c r="C1222" s="47">
        <v>72</v>
      </c>
      <c r="D1222" s="47">
        <v>91</v>
      </c>
      <c r="E1222" s="47" t="s">
        <v>38</v>
      </c>
      <c r="F1222" s="51">
        <f>INDEX('[1]#LN00023'!C$2:C$3019,MATCH(A1222,'[1]#LN00023'!A$2:A$3019,0))</f>
        <v>4.74</v>
      </c>
      <c r="G1222" s="51">
        <f>INDEX('[1]#LN00023'!E$2:E$3019,MATCH(A1222,'[1]#LN00023'!A$2:A$3019,0))</f>
        <v>4.4000000000000004</v>
      </c>
      <c r="H1222" s="51">
        <f>INDEX('[1]#LN00023'!B$2:B$3019,MATCH(A1222,'[1]#LN00023'!A$2:A$3019,0))</f>
        <v>4.9000000000000004</v>
      </c>
      <c r="I1222" s="51" t="s">
        <v>38</v>
      </c>
      <c r="J1222" s="51">
        <f>INDEX('[1]#LN00023'!F$2:F$3019,MATCH(A1222,'[1]#LN00023'!A$2:A$3019,0))</f>
        <v>4.63</v>
      </c>
      <c r="K1222" s="51">
        <f>INDEX('[1]#LN00023'!G$2:G$3019,MATCH(A1222,'[1]#LN00023'!A$2:A$3019,0))</f>
        <v>4.47</v>
      </c>
    </row>
    <row r="1223" spans="1:11" ht="15" customHeight="1" x14ac:dyDescent="0.2">
      <c r="A1223" s="43" t="s">
        <v>2478</v>
      </c>
      <c r="B1223" s="28" t="s">
        <v>2479</v>
      </c>
      <c r="C1223" s="47">
        <v>59</v>
      </c>
      <c r="D1223" s="47">
        <v>54</v>
      </c>
      <c r="E1223" s="47" t="s">
        <v>38</v>
      </c>
      <c r="F1223" s="51">
        <f>INDEX('[1]#LN00023'!C$2:C$3019,MATCH(A1223,'[1]#LN00023'!A$2:A$3019,0))</f>
        <v>4.6500000000000004</v>
      </c>
      <c r="G1223" s="51">
        <f>INDEX('[1]#LN00023'!E$2:E$3019,MATCH(A1223,'[1]#LN00023'!A$2:A$3019,0))</f>
        <v>3.92</v>
      </c>
      <c r="H1223" s="51">
        <f>INDEX('[1]#LN00023'!B$2:B$3019,MATCH(A1223,'[1]#LN00023'!A$2:A$3019,0))</f>
        <v>4.29</v>
      </c>
      <c r="I1223" s="51" t="s">
        <v>38</v>
      </c>
      <c r="J1223" s="51">
        <f>INDEX('[1]#LN00023'!F$2:F$3019,MATCH(A1223,'[1]#LN00023'!A$2:A$3019,0))</f>
        <v>4.4000000000000004</v>
      </c>
      <c r="K1223" s="51">
        <f>INDEX('[1]#LN00023'!G$2:G$3019,MATCH(A1223,'[1]#LN00023'!A$2:A$3019,0))</f>
        <v>3.72</v>
      </c>
    </row>
    <row r="1224" spans="1:11" ht="15" customHeight="1" x14ac:dyDescent="0.2">
      <c r="A1224" s="43" t="s">
        <v>2480</v>
      </c>
      <c r="B1224" s="28" t="s">
        <v>2481</v>
      </c>
      <c r="C1224" s="47">
        <v>73</v>
      </c>
      <c r="D1224" s="47">
        <v>98</v>
      </c>
      <c r="E1224" s="47">
        <v>100</v>
      </c>
      <c r="F1224" s="51" t="str">
        <f>INDEX('[1]#LN00023'!C$2:C$3019,MATCH(A1224,'[1]#LN00023'!A$2:A$3019,0))</f>
        <v>N/A</v>
      </c>
      <c r="G1224" s="51" t="str">
        <f>INDEX('[1]#LN00023'!E$2:E$3019,MATCH(A1224,'[1]#LN00023'!A$2:A$3019,0))</f>
        <v>N/A</v>
      </c>
      <c r="H1224" s="51" t="str">
        <f>INDEX('[1]#LN00023'!B$2:B$3019,MATCH(A1224,'[1]#LN00023'!A$2:A$3019,0))</f>
        <v>N/A</v>
      </c>
      <c r="I1224" s="51" t="s">
        <v>38</v>
      </c>
      <c r="J1224" s="51" t="str">
        <f>INDEX('[1]#LN00023'!F$2:F$3019,MATCH(A1224,'[1]#LN00023'!A$2:A$3019,0))</f>
        <v>N/A</v>
      </c>
      <c r="K1224" s="51">
        <f>INDEX('[1]#LN00023'!G$2:G$3019,MATCH(A1224,'[1]#LN00023'!A$2:A$3019,0))</f>
        <v>3.71</v>
      </c>
    </row>
    <row r="1225" spans="1:11" ht="15" customHeight="1" x14ac:dyDescent="0.2">
      <c r="A1225" s="43" t="s">
        <v>2482</v>
      </c>
      <c r="B1225" s="28" t="s">
        <v>2483</v>
      </c>
      <c r="C1225" s="47">
        <v>61</v>
      </c>
      <c r="D1225" s="47">
        <v>97</v>
      </c>
      <c r="E1225" s="47">
        <v>95</v>
      </c>
      <c r="F1225" s="51">
        <f>INDEX('[1]#LN00023'!C$2:C$3019,MATCH(A1225,'[1]#LN00023'!A$2:A$3019,0))</f>
        <v>4.47</v>
      </c>
      <c r="G1225" s="51">
        <f>INDEX('[1]#LN00023'!E$2:E$3019,MATCH(A1225,'[1]#LN00023'!A$2:A$3019,0))</f>
        <v>4.0199999999999996</v>
      </c>
      <c r="H1225" s="51">
        <f>INDEX('[1]#LN00023'!B$2:B$3019,MATCH(A1225,'[1]#LN00023'!A$2:A$3019,0))</f>
        <v>4.24</v>
      </c>
      <c r="I1225" s="51" t="s">
        <v>38</v>
      </c>
      <c r="J1225" s="51">
        <f>INDEX('[1]#LN00023'!F$2:F$3019,MATCH(A1225,'[1]#LN00023'!A$2:A$3019,0))</f>
        <v>3.77</v>
      </c>
      <c r="K1225" s="51">
        <f>INDEX('[1]#LN00023'!G$2:G$3019,MATCH(A1225,'[1]#LN00023'!A$2:A$3019,0))</f>
        <v>3.59</v>
      </c>
    </row>
    <row r="1226" spans="1:11" ht="15" customHeight="1" x14ac:dyDescent="0.2">
      <c r="A1226" s="43" t="s">
        <v>2484</v>
      </c>
      <c r="B1226" s="28" t="s">
        <v>2485</v>
      </c>
      <c r="C1226" s="47">
        <v>86</v>
      </c>
      <c r="D1226" s="47">
        <v>80</v>
      </c>
      <c r="E1226" s="47" t="s">
        <v>38</v>
      </c>
      <c r="F1226" s="51">
        <f>INDEX('[1]#LN00023'!C$2:C$3019,MATCH(A1226,'[1]#LN00023'!A$2:A$3019,0))</f>
        <v>4.47</v>
      </c>
      <c r="G1226" s="51">
        <f>INDEX('[1]#LN00023'!E$2:E$3019,MATCH(A1226,'[1]#LN00023'!A$2:A$3019,0))</f>
        <v>3.8</v>
      </c>
      <c r="H1226" s="51">
        <f>INDEX('[1]#LN00023'!B$2:B$3019,MATCH(A1226,'[1]#LN00023'!A$2:A$3019,0))</f>
        <v>4.53</v>
      </c>
      <c r="I1226" s="51" t="s">
        <v>38</v>
      </c>
      <c r="J1226" s="51">
        <f>INDEX('[1]#LN00023'!F$2:F$3019,MATCH(A1226,'[1]#LN00023'!A$2:A$3019,0))</f>
        <v>4.32</v>
      </c>
      <c r="K1226" s="51">
        <f>INDEX('[1]#LN00023'!G$2:G$3019,MATCH(A1226,'[1]#LN00023'!A$2:A$3019,0))</f>
        <v>3.81</v>
      </c>
    </row>
    <row r="1227" spans="1:11" ht="15" customHeight="1" x14ac:dyDescent="0.2">
      <c r="A1227" s="43" t="s">
        <v>2486</v>
      </c>
      <c r="B1227" s="28" t="s">
        <v>2487</v>
      </c>
      <c r="C1227" s="47">
        <v>90</v>
      </c>
      <c r="D1227" s="47">
        <v>100</v>
      </c>
      <c r="E1227" s="47" t="s">
        <v>38</v>
      </c>
      <c r="F1227" s="51">
        <f>INDEX('[1]#LN00023'!C$2:C$3019,MATCH(A1227,'[1]#LN00023'!A$2:A$3019,0))</f>
        <v>3.37</v>
      </c>
      <c r="G1227" s="51">
        <f>INDEX('[1]#LN00023'!E$2:E$3019,MATCH(A1227,'[1]#LN00023'!A$2:A$3019,0))</f>
        <v>3.16</v>
      </c>
      <c r="H1227" s="51">
        <f>INDEX('[1]#LN00023'!B$2:B$3019,MATCH(A1227,'[1]#LN00023'!A$2:A$3019,0))</f>
        <v>4</v>
      </c>
      <c r="I1227" s="51" t="s">
        <v>38</v>
      </c>
      <c r="J1227" s="51">
        <f>INDEX('[1]#LN00023'!F$2:F$3019,MATCH(A1227,'[1]#LN00023'!A$2:A$3019,0))</f>
        <v>4.38</v>
      </c>
      <c r="K1227" s="51">
        <f>INDEX('[1]#LN00023'!G$2:G$3019,MATCH(A1227,'[1]#LN00023'!A$2:A$3019,0))</f>
        <v>2.62</v>
      </c>
    </row>
    <row r="1228" spans="1:11" ht="15" customHeight="1" x14ac:dyDescent="0.2">
      <c r="A1228" s="43" t="s">
        <v>2488</v>
      </c>
      <c r="B1228" s="28" t="s">
        <v>2489</v>
      </c>
      <c r="C1228" s="47">
        <v>53</v>
      </c>
      <c r="D1228" s="47">
        <v>74</v>
      </c>
      <c r="E1228" s="47" t="s">
        <v>38</v>
      </c>
      <c r="F1228" s="51">
        <f>INDEX('[1]#LN00023'!C$2:C$3019,MATCH(A1228,'[1]#LN00023'!A$2:A$3019,0))</f>
        <v>4.6399999999999997</v>
      </c>
      <c r="G1228" s="51">
        <f>INDEX('[1]#LN00023'!E$2:E$3019,MATCH(A1228,'[1]#LN00023'!A$2:A$3019,0))</f>
        <v>3.94</v>
      </c>
      <c r="H1228" s="51">
        <f>INDEX('[1]#LN00023'!B$2:B$3019,MATCH(A1228,'[1]#LN00023'!A$2:A$3019,0))</f>
        <v>4.57</v>
      </c>
      <c r="I1228" s="51" t="s">
        <v>38</v>
      </c>
      <c r="J1228" s="51">
        <f>INDEX('[1]#LN00023'!F$2:F$3019,MATCH(A1228,'[1]#LN00023'!A$2:A$3019,0))</f>
        <v>4.17</v>
      </c>
      <c r="K1228" s="51">
        <f>INDEX('[1]#LN00023'!G$2:G$3019,MATCH(A1228,'[1]#LN00023'!A$2:A$3019,0))</f>
        <v>4.33</v>
      </c>
    </row>
    <row r="1229" spans="1:11" ht="15" customHeight="1" x14ac:dyDescent="0.2">
      <c r="A1229" s="43" t="s">
        <v>2490</v>
      </c>
      <c r="B1229" s="28" t="s">
        <v>2491</v>
      </c>
      <c r="C1229" s="47">
        <v>51</v>
      </c>
      <c r="D1229" s="47">
        <v>65</v>
      </c>
      <c r="E1229" s="47" t="s">
        <v>38</v>
      </c>
      <c r="F1229" s="51">
        <f>INDEX('[1]#LN00023'!C$2:C$3019,MATCH(A1229,'[1]#LN00023'!A$2:A$3019,0))</f>
        <v>3.76</v>
      </c>
      <c r="G1229" s="51">
        <f>INDEX('[1]#LN00023'!E$2:E$3019,MATCH(A1229,'[1]#LN00023'!A$2:A$3019,0))</f>
        <v>3.79</v>
      </c>
      <c r="H1229" s="51">
        <f>INDEX('[1]#LN00023'!B$2:B$3019,MATCH(A1229,'[1]#LN00023'!A$2:A$3019,0))</f>
        <v>3.97</v>
      </c>
      <c r="I1229" s="51" t="s">
        <v>38</v>
      </c>
      <c r="J1229" s="51">
        <f>INDEX('[1]#LN00023'!F$2:F$3019,MATCH(A1229,'[1]#LN00023'!A$2:A$3019,0))</f>
        <v>4.1500000000000004</v>
      </c>
      <c r="K1229" s="51">
        <f>INDEX('[1]#LN00023'!G$2:G$3019,MATCH(A1229,'[1]#LN00023'!A$2:A$3019,0))</f>
        <v>3.75</v>
      </c>
    </row>
    <row r="1230" spans="1:11" ht="15" customHeight="1" x14ac:dyDescent="0.2">
      <c r="A1230" s="43" t="s">
        <v>2492</v>
      </c>
      <c r="B1230" s="28" t="s">
        <v>2493</v>
      </c>
      <c r="C1230" s="47">
        <v>56</v>
      </c>
      <c r="D1230" s="47">
        <v>63</v>
      </c>
      <c r="E1230" s="47">
        <v>94</v>
      </c>
      <c r="F1230" s="51">
        <f>INDEX('[1]#LN00023'!C$2:C$3019,MATCH(A1230,'[1]#LN00023'!A$2:A$3019,0))</f>
        <v>2.5099999999999998</v>
      </c>
      <c r="G1230" s="51">
        <f>INDEX('[1]#LN00023'!E$2:E$3019,MATCH(A1230,'[1]#LN00023'!A$2:A$3019,0))</f>
        <v>1.5</v>
      </c>
      <c r="H1230" s="51">
        <f>INDEX('[1]#LN00023'!B$2:B$3019,MATCH(A1230,'[1]#LN00023'!A$2:A$3019,0))</f>
        <v>4.22</v>
      </c>
      <c r="I1230" s="51" t="s">
        <v>38</v>
      </c>
      <c r="J1230" s="51">
        <f>INDEX('[1]#LN00023'!F$2:F$3019,MATCH(A1230,'[1]#LN00023'!A$2:A$3019,0))</f>
        <v>2.4900000000000002</v>
      </c>
      <c r="K1230" s="51">
        <f>INDEX('[1]#LN00023'!G$2:G$3019,MATCH(A1230,'[1]#LN00023'!A$2:A$3019,0))</f>
        <v>2.42</v>
      </c>
    </row>
    <row r="1231" spans="1:11" ht="15" customHeight="1" x14ac:dyDescent="0.2">
      <c r="A1231" s="43" t="s">
        <v>2494</v>
      </c>
      <c r="B1231" s="28" t="s">
        <v>2495</v>
      </c>
      <c r="C1231" s="47">
        <v>61</v>
      </c>
      <c r="D1231" s="47">
        <v>77</v>
      </c>
      <c r="E1231" s="47" t="s">
        <v>38</v>
      </c>
      <c r="F1231" s="51">
        <f>INDEX('[1]#LN00023'!C$2:C$3019,MATCH(A1231,'[1]#LN00023'!A$2:A$3019,0))</f>
        <v>4.42</v>
      </c>
      <c r="G1231" s="51">
        <f>INDEX('[1]#LN00023'!E$2:E$3019,MATCH(A1231,'[1]#LN00023'!A$2:A$3019,0))</f>
        <v>3.95</v>
      </c>
      <c r="H1231" s="51">
        <f>INDEX('[1]#LN00023'!B$2:B$3019,MATCH(A1231,'[1]#LN00023'!A$2:A$3019,0))</f>
        <v>4.3499999999999996</v>
      </c>
      <c r="I1231" s="51" t="s">
        <v>38</v>
      </c>
      <c r="J1231" s="51">
        <f>INDEX('[1]#LN00023'!F$2:F$3019,MATCH(A1231,'[1]#LN00023'!A$2:A$3019,0))</f>
        <v>4.32</v>
      </c>
      <c r="K1231" s="51">
        <f>INDEX('[1]#LN00023'!G$2:G$3019,MATCH(A1231,'[1]#LN00023'!A$2:A$3019,0))</f>
        <v>3.7</v>
      </c>
    </row>
    <row r="1232" spans="1:11" ht="15" customHeight="1" x14ac:dyDescent="0.2">
      <c r="A1232" s="43" t="s">
        <v>2496</v>
      </c>
      <c r="B1232" s="28" t="s">
        <v>2497</v>
      </c>
      <c r="C1232" s="47">
        <v>52</v>
      </c>
      <c r="D1232" s="47">
        <v>69</v>
      </c>
      <c r="E1232" s="47" t="s">
        <v>38</v>
      </c>
      <c r="F1232" s="51">
        <f>INDEX('[1]#LN00023'!C$2:C$3019,MATCH(A1232,'[1]#LN00023'!A$2:A$3019,0))</f>
        <v>2.87</v>
      </c>
      <c r="G1232" s="51">
        <f>INDEX('[1]#LN00023'!E$2:E$3019,MATCH(A1232,'[1]#LN00023'!A$2:A$3019,0))</f>
        <v>2.88</v>
      </c>
      <c r="H1232" s="51">
        <f>INDEX('[1]#LN00023'!B$2:B$3019,MATCH(A1232,'[1]#LN00023'!A$2:A$3019,0))</f>
        <v>2.4500000000000002</v>
      </c>
      <c r="I1232" s="51" t="s">
        <v>38</v>
      </c>
      <c r="J1232" s="51">
        <f>INDEX('[1]#LN00023'!F$2:F$3019,MATCH(A1232,'[1]#LN00023'!A$2:A$3019,0))</f>
        <v>3.8</v>
      </c>
      <c r="K1232" s="51">
        <f>INDEX('[1]#LN00023'!G$2:G$3019,MATCH(A1232,'[1]#LN00023'!A$2:A$3019,0))</f>
        <v>3.06</v>
      </c>
    </row>
    <row r="1233" spans="1:11" ht="15" customHeight="1" x14ac:dyDescent="0.2">
      <c r="A1233" s="43" t="s">
        <v>2498</v>
      </c>
      <c r="B1233" s="28" t="s">
        <v>2499</v>
      </c>
      <c r="C1233" s="47">
        <v>45</v>
      </c>
      <c r="D1233" s="47">
        <v>60</v>
      </c>
      <c r="E1233" s="47">
        <v>90</v>
      </c>
      <c r="F1233" s="51">
        <f>INDEX('[1]#LN00023'!C$2:C$3019,MATCH(A1233,'[1]#LN00023'!A$2:A$3019,0))</f>
        <v>2.3199999999999998</v>
      </c>
      <c r="G1233" s="51">
        <f>INDEX('[1]#LN00023'!E$2:E$3019,MATCH(A1233,'[1]#LN00023'!A$2:A$3019,0))</f>
        <v>2.19</v>
      </c>
      <c r="H1233" s="51">
        <f>INDEX('[1]#LN00023'!B$2:B$3019,MATCH(A1233,'[1]#LN00023'!A$2:A$3019,0))</f>
        <v>3.02</v>
      </c>
      <c r="I1233" s="51" t="s">
        <v>38</v>
      </c>
      <c r="J1233" s="51">
        <f>INDEX('[1]#LN00023'!F$2:F$3019,MATCH(A1233,'[1]#LN00023'!A$2:A$3019,0))</f>
        <v>3.39</v>
      </c>
      <c r="K1233" s="51">
        <f>INDEX('[1]#LN00023'!G$2:G$3019,MATCH(A1233,'[1]#LN00023'!A$2:A$3019,0))</f>
        <v>2.46</v>
      </c>
    </row>
    <row r="1234" spans="1:11" ht="15" customHeight="1" x14ac:dyDescent="0.2">
      <c r="A1234" s="43" t="s">
        <v>2500</v>
      </c>
      <c r="B1234" s="28" t="s">
        <v>2501</v>
      </c>
      <c r="C1234" s="47">
        <v>80</v>
      </c>
      <c r="D1234" s="47">
        <v>98</v>
      </c>
      <c r="E1234" s="47" t="s">
        <v>38</v>
      </c>
      <c r="F1234" s="51">
        <f>INDEX('[1]#LN00023'!C$2:C$3019,MATCH(A1234,'[1]#LN00023'!A$2:A$3019,0))</f>
        <v>4.42</v>
      </c>
      <c r="G1234" s="51">
        <f>INDEX('[1]#LN00023'!E$2:E$3019,MATCH(A1234,'[1]#LN00023'!A$2:A$3019,0))</f>
        <v>3.59</v>
      </c>
      <c r="H1234" s="51">
        <f>INDEX('[1]#LN00023'!B$2:B$3019,MATCH(A1234,'[1]#LN00023'!A$2:A$3019,0))</f>
        <v>4.4400000000000004</v>
      </c>
      <c r="I1234" s="51" t="s">
        <v>38</v>
      </c>
      <c r="J1234" s="51">
        <f>INDEX('[1]#LN00023'!F$2:F$3019,MATCH(A1234,'[1]#LN00023'!A$2:A$3019,0))</f>
        <v>4.25</v>
      </c>
      <c r="K1234" s="51">
        <f>INDEX('[1]#LN00023'!G$2:G$3019,MATCH(A1234,'[1]#LN00023'!A$2:A$3019,0))</f>
        <v>4.16</v>
      </c>
    </row>
    <row r="1235" spans="1:11" ht="15" customHeight="1" x14ac:dyDescent="0.2">
      <c r="A1235" s="43" t="s">
        <v>2502</v>
      </c>
      <c r="B1235" s="28" t="s">
        <v>2503</v>
      </c>
      <c r="C1235" s="47">
        <v>51</v>
      </c>
      <c r="D1235" s="47">
        <v>87</v>
      </c>
      <c r="E1235" s="47">
        <v>99</v>
      </c>
      <c r="F1235" s="51">
        <f>INDEX('[1]#LN00023'!C$2:C$3019,MATCH(A1235,'[1]#LN00023'!A$2:A$3019,0))</f>
        <v>4.22</v>
      </c>
      <c r="G1235" s="51">
        <f>INDEX('[1]#LN00023'!E$2:E$3019,MATCH(A1235,'[1]#LN00023'!A$2:A$3019,0))</f>
        <v>3.44</v>
      </c>
      <c r="H1235" s="51">
        <f>INDEX('[1]#LN00023'!B$2:B$3019,MATCH(A1235,'[1]#LN00023'!A$2:A$3019,0))</f>
        <v>4.17</v>
      </c>
      <c r="I1235" s="51" t="s">
        <v>38</v>
      </c>
      <c r="J1235" s="51">
        <f>INDEX('[1]#LN00023'!F$2:F$3019,MATCH(A1235,'[1]#LN00023'!A$2:A$3019,0))</f>
        <v>4.1100000000000003</v>
      </c>
      <c r="K1235" s="51">
        <f>INDEX('[1]#LN00023'!G$2:G$3019,MATCH(A1235,'[1]#LN00023'!A$2:A$3019,0))</f>
        <v>3.62</v>
      </c>
    </row>
    <row r="1236" spans="1:11" ht="15" customHeight="1" x14ac:dyDescent="0.2">
      <c r="A1236" s="43" t="s">
        <v>2504</v>
      </c>
      <c r="B1236" s="28" t="s">
        <v>2505</v>
      </c>
      <c r="C1236" s="47">
        <v>63</v>
      </c>
      <c r="D1236" s="47">
        <v>90</v>
      </c>
      <c r="E1236" s="47" t="s">
        <v>38</v>
      </c>
      <c r="F1236" s="51" t="str">
        <f>INDEX('[1]#LN00023'!C$2:C$3019,MATCH(A1236,'[1]#LN00023'!A$2:A$3019,0))</f>
        <v>N/A</v>
      </c>
      <c r="G1236" s="51" t="str">
        <f>INDEX('[1]#LN00023'!E$2:E$3019,MATCH(A1236,'[1]#LN00023'!A$2:A$3019,0))</f>
        <v>N/A</v>
      </c>
      <c r="H1236" s="51" t="str">
        <f>INDEX('[1]#LN00023'!B$2:B$3019,MATCH(A1236,'[1]#LN00023'!A$2:A$3019,0))</f>
        <v>N/A</v>
      </c>
      <c r="I1236" s="51" t="s">
        <v>38</v>
      </c>
      <c r="J1236" s="51" t="str">
        <f>INDEX('[1]#LN00023'!F$2:F$3019,MATCH(A1236,'[1]#LN00023'!A$2:A$3019,0))</f>
        <v>N/A</v>
      </c>
      <c r="K1236" s="51">
        <f>INDEX('[1]#LN00023'!G$2:G$3019,MATCH(A1236,'[1]#LN00023'!A$2:A$3019,0))</f>
        <v>3.13</v>
      </c>
    </row>
    <row r="1237" spans="1:11" ht="15" customHeight="1" x14ac:dyDescent="0.2">
      <c r="A1237" s="43" t="s">
        <v>2506</v>
      </c>
      <c r="B1237" s="28" t="s">
        <v>2507</v>
      </c>
      <c r="C1237" s="47">
        <v>59</v>
      </c>
      <c r="D1237" s="47">
        <v>74</v>
      </c>
      <c r="E1237" s="47" t="s">
        <v>38</v>
      </c>
      <c r="F1237" s="51">
        <f>INDEX('[1]#LN00023'!C$2:C$3019,MATCH(A1237,'[1]#LN00023'!A$2:A$3019,0))</f>
        <v>4.4800000000000004</v>
      </c>
      <c r="G1237" s="51">
        <f>INDEX('[1]#LN00023'!E$2:E$3019,MATCH(A1237,'[1]#LN00023'!A$2:A$3019,0))</f>
        <v>3.71</v>
      </c>
      <c r="H1237" s="51">
        <f>INDEX('[1]#LN00023'!B$2:B$3019,MATCH(A1237,'[1]#LN00023'!A$2:A$3019,0))</f>
        <v>4.76</v>
      </c>
      <c r="I1237" s="51" t="s">
        <v>38</v>
      </c>
      <c r="J1237" s="51">
        <f>INDEX('[1]#LN00023'!F$2:F$3019,MATCH(A1237,'[1]#LN00023'!A$2:A$3019,0))</f>
        <v>4.4000000000000004</v>
      </c>
      <c r="K1237" s="51">
        <f>INDEX('[1]#LN00023'!G$2:G$3019,MATCH(A1237,'[1]#LN00023'!A$2:A$3019,0))</f>
        <v>3.87</v>
      </c>
    </row>
    <row r="1238" spans="1:11" ht="15" customHeight="1" x14ac:dyDescent="0.2">
      <c r="A1238" s="43" t="s">
        <v>2508</v>
      </c>
      <c r="B1238" s="28" t="s">
        <v>2509</v>
      </c>
      <c r="C1238" s="47">
        <v>63</v>
      </c>
      <c r="D1238" s="47">
        <v>96</v>
      </c>
      <c r="E1238" s="47" t="s">
        <v>38</v>
      </c>
      <c r="F1238" s="51">
        <f>INDEX('[1]#LN00023'!C$2:C$3019,MATCH(A1238,'[1]#LN00023'!A$2:A$3019,0))</f>
        <v>4.78</v>
      </c>
      <c r="G1238" s="51">
        <f>INDEX('[1]#LN00023'!E$2:E$3019,MATCH(A1238,'[1]#LN00023'!A$2:A$3019,0))</f>
        <v>4.62</v>
      </c>
      <c r="H1238" s="51">
        <f>INDEX('[1]#LN00023'!B$2:B$3019,MATCH(A1238,'[1]#LN00023'!A$2:A$3019,0))</f>
        <v>4.9400000000000004</v>
      </c>
      <c r="I1238" s="51" t="s">
        <v>38</v>
      </c>
      <c r="J1238" s="51">
        <f>INDEX('[1]#LN00023'!F$2:F$3019,MATCH(A1238,'[1]#LN00023'!A$2:A$3019,0))</f>
        <v>4.4000000000000004</v>
      </c>
      <c r="K1238" s="51">
        <f>INDEX('[1]#LN00023'!G$2:G$3019,MATCH(A1238,'[1]#LN00023'!A$2:A$3019,0))</f>
        <v>4.38</v>
      </c>
    </row>
    <row r="1239" spans="1:11" ht="15" customHeight="1" x14ac:dyDescent="0.2">
      <c r="A1239" s="43" t="s">
        <v>2510</v>
      </c>
      <c r="B1239" s="28" t="s">
        <v>2511</v>
      </c>
      <c r="C1239" s="47">
        <v>73</v>
      </c>
      <c r="D1239" s="47">
        <v>100</v>
      </c>
      <c r="E1239" s="47" t="s">
        <v>38</v>
      </c>
      <c r="F1239" s="51">
        <f>INDEX('[1]#LN00023'!C$2:C$3019,MATCH(A1239,'[1]#LN00023'!A$2:A$3019,0))</f>
        <v>4.7300000000000004</v>
      </c>
      <c r="G1239" s="51">
        <f>INDEX('[1]#LN00023'!E$2:E$3019,MATCH(A1239,'[1]#LN00023'!A$2:A$3019,0))</f>
        <v>4.04</v>
      </c>
      <c r="H1239" s="51">
        <f>INDEX('[1]#LN00023'!B$2:B$3019,MATCH(A1239,'[1]#LN00023'!A$2:A$3019,0))</f>
        <v>4.8499999999999996</v>
      </c>
      <c r="I1239" s="51" t="s">
        <v>38</v>
      </c>
      <c r="J1239" s="51">
        <f>INDEX('[1]#LN00023'!F$2:F$3019,MATCH(A1239,'[1]#LN00023'!A$2:A$3019,0))</f>
        <v>4.17</v>
      </c>
      <c r="K1239" s="51">
        <f>INDEX('[1]#LN00023'!G$2:G$3019,MATCH(A1239,'[1]#LN00023'!A$2:A$3019,0))</f>
        <v>4.01</v>
      </c>
    </row>
    <row r="1240" spans="1:11" ht="15" customHeight="1" x14ac:dyDescent="0.2">
      <c r="A1240" s="43" t="s">
        <v>2512</v>
      </c>
      <c r="B1240" s="28" t="s">
        <v>2513</v>
      </c>
      <c r="C1240" s="47">
        <v>72</v>
      </c>
      <c r="D1240" s="47">
        <v>100</v>
      </c>
      <c r="E1240" s="47" t="s">
        <v>38</v>
      </c>
      <c r="F1240" s="51">
        <f>INDEX('[1]#LN00023'!C$2:C$3019,MATCH(A1240,'[1]#LN00023'!A$2:A$3019,0))</f>
        <v>4.28</v>
      </c>
      <c r="G1240" s="51">
        <f>INDEX('[1]#LN00023'!E$2:E$3019,MATCH(A1240,'[1]#LN00023'!A$2:A$3019,0))</f>
        <v>4.33</v>
      </c>
      <c r="H1240" s="51">
        <f>INDEX('[1]#LN00023'!B$2:B$3019,MATCH(A1240,'[1]#LN00023'!A$2:A$3019,0))</f>
        <v>3.4</v>
      </c>
      <c r="I1240" s="51" t="s">
        <v>38</v>
      </c>
      <c r="J1240" s="51">
        <f>INDEX('[1]#LN00023'!F$2:F$3019,MATCH(A1240,'[1]#LN00023'!A$2:A$3019,0))</f>
        <v>4.17</v>
      </c>
      <c r="K1240" s="51">
        <f>INDEX('[1]#LN00023'!G$2:G$3019,MATCH(A1240,'[1]#LN00023'!A$2:A$3019,0))</f>
        <v>4.12</v>
      </c>
    </row>
    <row r="1241" spans="1:11" ht="15" customHeight="1" x14ac:dyDescent="0.2">
      <c r="A1241" s="43" t="s">
        <v>2514</v>
      </c>
      <c r="B1241" s="28" t="s">
        <v>2515</v>
      </c>
      <c r="C1241" s="47">
        <v>55</v>
      </c>
      <c r="D1241" s="47">
        <v>76</v>
      </c>
      <c r="E1241" s="47" t="s">
        <v>38</v>
      </c>
      <c r="F1241" s="51">
        <f>INDEX('[1]#LN00023'!C$2:C$3019,MATCH(A1241,'[1]#LN00023'!A$2:A$3019,0))</f>
        <v>4.47</v>
      </c>
      <c r="G1241" s="51">
        <f>INDEX('[1]#LN00023'!E$2:E$3019,MATCH(A1241,'[1]#LN00023'!A$2:A$3019,0))</f>
        <v>3.85</v>
      </c>
      <c r="H1241" s="51">
        <f>INDEX('[1]#LN00023'!B$2:B$3019,MATCH(A1241,'[1]#LN00023'!A$2:A$3019,0))</f>
        <v>4.74</v>
      </c>
      <c r="I1241" s="51" t="s">
        <v>38</v>
      </c>
      <c r="J1241" s="51">
        <f>INDEX('[1]#LN00023'!F$2:F$3019,MATCH(A1241,'[1]#LN00023'!A$2:A$3019,0))</f>
        <v>4.25</v>
      </c>
      <c r="K1241" s="51">
        <f>INDEX('[1]#LN00023'!G$2:G$3019,MATCH(A1241,'[1]#LN00023'!A$2:A$3019,0))</f>
        <v>3.77</v>
      </c>
    </row>
    <row r="1242" spans="1:11" ht="15" customHeight="1" x14ac:dyDescent="0.2">
      <c r="A1242" s="43" t="s">
        <v>2516</v>
      </c>
      <c r="B1242" s="28" t="s">
        <v>2517</v>
      </c>
      <c r="C1242" s="47">
        <v>37</v>
      </c>
      <c r="D1242" s="47">
        <v>75</v>
      </c>
      <c r="E1242" s="47">
        <v>97</v>
      </c>
      <c r="F1242" s="51">
        <f>INDEX('[1]#LN00023'!C$2:C$3019,MATCH(A1242,'[1]#LN00023'!A$2:A$3019,0))</f>
        <v>4.12</v>
      </c>
      <c r="G1242" s="51">
        <f>INDEX('[1]#LN00023'!E$2:E$3019,MATCH(A1242,'[1]#LN00023'!A$2:A$3019,0))</f>
        <v>3.57</v>
      </c>
      <c r="H1242" s="51">
        <f>INDEX('[1]#LN00023'!B$2:B$3019,MATCH(A1242,'[1]#LN00023'!A$2:A$3019,0))</f>
        <v>4.67</v>
      </c>
      <c r="I1242" s="51" t="s">
        <v>38</v>
      </c>
      <c r="J1242" s="51">
        <f>INDEX('[1]#LN00023'!F$2:F$3019,MATCH(A1242,'[1]#LN00023'!A$2:A$3019,0))</f>
        <v>3.49</v>
      </c>
      <c r="K1242" s="51">
        <f>INDEX('[1]#LN00023'!G$2:G$3019,MATCH(A1242,'[1]#LN00023'!A$2:A$3019,0))</f>
        <v>3.35</v>
      </c>
    </row>
    <row r="1243" spans="1:11" ht="15" customHeight="1" x14ac:dyDescent="0.2">
      <c r="A1243" s="43" t="s">
        <v>2518</v>
      </c>
      <c r="B1243" s="28" t="s">
        <v>2519</v>
      </c>
      <c r="C1243" s="47">
        <v>73</v>
      </c>
      <c r="D1243" s="47">
        <v>100</v>
      </c>
      <c r="E1243" s="47" t="s">
        <v>38</v>
      </c>
      <c r="F1243" s="51">
        <f>INDEX('[1]#LN00023'!C$2:C$3019,MATCH(A1243,'[1]#LN00023'!A$2:A$3019,0))</f>
        <v>4.6399999999999997</v>
      </c>
      <c r="G1243" s="51">
        <f>INDEX('[1]#LN00023'!E$2:E$3019,MATCH(A1243,'[1]#LN00023'!A$2:A$3019,0))</f>
        <v>4.47</v>
      </c>
      <c r="H1243" s="51">
        <f>INDEX('[1]#LN00023'!B$2:B$3019,MATCH(A1243,'[1]#LN00023'!A$2:A$3019,0))</f>
        <v>4.95</v>
      </c>
      <c r="I1243" s="51" t="s">
        <v>38</v>
      </c>
      <c r="J1243" s="51">
        <f>INDEX('[1]#LN00023'!F$2:F$3019,MATCH(A1243,'[1]#LN00023'!A$2:A$3019,0))</f>
        <v>4.46</v>
      </c>
      <c r="K1243" s="51">
        <f>INDEX('[1]#LN00023'!G$2:G$3019,MATCH(A1243,'[1]#LN00023'!A$2:A$3019,0))</f>
        <v>4.4000000000000004</v>
      </c>
    </row>
    <row r="1244" spans="1:11" ht="15" customHeight="1" x14ac:dyDescent="0.2">
      <c r="A1244" s="43" t="s">
        <v>2520</v>
      </c>
      <c r="B1244" s="28" t="s">
        <v>2521</v>
      </c>
      <c r="C1244" s="47">
        <v>70</v>
      </c>
      <c r="D1244" s="47">
        <v>94</v>
      </c>
      <c r="E1244" s="47">
        <v>99</v>
      </c>
      <c r="F1244" s="51">
        <f>INDEX('[1]#LN00023'!C$2:C$3019,MATCH(A1244,'[1]#LN00023'!A$2:A$3019,0))</f>
        <v>4.17</v>
      </c>
      <c r="G1244" s="51">
        <f>INDEX('[1]#LN00023'!E$2:E$3019,MATCH(A1244,'[1]#LN00023'!A$2:A$3019,0))</f>
        <v>4.01</v>
      </c>
      <c r="H1244" s="51">
        <f>INDEX('[1]#LN00023'!B$2:B$3019,MATCH(A1244,'[1]#LN00023'!A$2:A$3019,0))</f>
        <v>4.2300000000000004</v>
      </c>
      <c r="I1244" s="51" t="s">
        <v>38</v>
      </c>
      <c r="J1244" s="51">
        <f>INDEX('[1]#LN00023'!F$2:F$3019,MATCH(A1244,'[1]#LN00023'!A$2:A$3019,0))</f>
        <v>4.1500000000000004</v>
      </c>
      <c r="K1244" s="51">
        <f>INDEX('[1]#LN00023'!G$2:G$3019,MATCH(A1244,'[1]#LN00023'!A$2:A$3019,0))</f>
        <v>3.6</v>
      </c>
    </row>
    <row r="1245" spans="1:11" ht="15" customHeight="1" x14ac:dyDescent="0.2">
      <c r="A1245" s="43" t="s">
        <v>2522</v>
      </c>
      <c r="B1245" s="28" t="s">
        <v>2523</v>
      </c>
      <c r="C1245" s="47">
        <v>47</v>
      </c>
      <c r="D1245" s="47">
        <v>100</v>
      </c>
      <c r="E1245" s="47">
        <v>93</v>
      </c>
      <c r="F1245" s="51">
        <f>INDEX('[1]#LN00023'!C$2:C$3019,MATCH(A1245,'[1]#LN00023'!A$2:A$3019,0))</f>
        <v>4.46</v>
      </c>
      <c r="G1245" s="51">
        <f>INDEX('[1]#LN00023'!E$2:E$3019,MATCH(A1245,'[1]#LN00023'!A$2:A$3019,0))</f>
        <v>3.94</v>
      </c>
      <c r="H1245" s="51">
        <f>INDEX('[1]#LN00023'!B$2:B$3019,MATCH(A1245,'[1]#LN00023'!A$2:A$3019,0))</f>
        <v>3.42</v>
      </c>
      <c r="I1245" s="51" t="s">
        <v>38</v>
      </c>
      <c r="J1245" s="51">
        <f>INDEX('[1]#LN00023'!F$2:F$3019,MATCH(A1245,'[1]#LN00023'!A$2:A$3019,0))</f>
        <v>4.08</v>
      </c>
      <c r="K1245" s="51">
        <f>INDEX('[1]#LN00023'!G$2:G$3019,MATCH(A1245,'[1]#LN00023'!A$2:A$3019,0))</f>
        <v>3.85</v>
      </c>
    </row>
    <row r="1246" spans="1:11" ht="15" customHeight="1" x14ac:dyDescent="0.2">
      <c r="A1246" s="43" t="s">
        <v>5415</v>
      </c>
      <c r="B1246" s="28" t="s">
        <v>3121</v>
      </c>
      <c r="C1246" s="47">
        <v>87</v>
      </c>
      <c r="D1246" s="47">
        <v>60</v>
      </c>
      <c r="E1246" s="47" t="s">
        <v>38</v>
      </c>
      <c r="F1246" s="51" t="str">
        <f>INDEX('[1]#LN00023'!C$2:C$3019,MATCH(A1246,'[1]#LN00023'!A$2:A$3019,0))</f>
        <v>N/A</v>
      </c>
      <c r="G1246" s="51" t="str">
        <f>INDEX('[1]#LN00023'!E$2:E$3019,MATCH(A1246,'[1]#LN00023'!A$2:A$3019,0))</f>
        <v>N/A</v>
      </c>
      <c r="H1246" s="51" t="str">
        <f>INDEX('[1]#LN00023'!B$2:B$3019,MATCH(A1246,'[1]#LN00023'!A$2:A$3019,0))</f>
        <v>N/A</v>
      </c>
      <c r="I1246" s="51" t="s">
        <v>38</v>
      </c>
      <c r="J1246" s="51" t="str">
        <f>INDEX('[1]#LN00023'!F$2:F$3019,MATCH(A1246,'[1]#LN00023'!A$2:A$3019,0))</f>
        <v>N/A</v>
      </c>
      <c r="K1246" s="51" t="str">
        <f>INDEX('[1]#LN00023'!G$2:G$3019,MATCH(A1246,'[1]#LN00023'!A$2:A$3019,0))</f>
        <v>N/A</v>
      </c>
    </row>
    <row r="1247" spans="1:11" ht="15" customHeight="1" x14ac:dyDescent="0.2">
      <c r="A1247" s="43" t="s">
        <v>2524</v>
      </c>
      <c r="B1247" s="28" t="s">
        <v>2525</v>
      </c>
      <c r="C1247" s="47">
        <v>12</v>
      </c>
      <c r="D1247" s="47">
        <v>71</v>
      </c>
      <c r="E1247" s="47">
        <v>60</v>
      </c>
      <c r="F1247" s="51">
        <f>INDEX('[1]#LN00023'!C$2:C$3019,MATCH(A1247,'[1]#LN00023'!A$2:A$3019,0))</f>
        <v>3.09</v>
      </c>
      <c r="G1247" s="51">
        <f>INDEX('[1]#LN00023'!E$2:E$3019,MATCH(A1247,'[1]#LN00023'!A$2:A$3019,0))</f>
        <v>2.2799999999999998</v>
      </c>
      <c r="H1247" s="51">
        <f>INDEX('[1]#LN00023'!B$2:B$3019,MATCH(A1247,'[1]#LN00023'!A$2:A$3019,0))</f>
        <v>3.42</v>
      </c>
      <c r="I1247" s="51" t="s">
        <v>38</v>
      </c>
      <c r="J1247" s="51">
        <f>INDEX('[1]#LN00023'!F$2:F$3019,MATCH(A1247,'[1]#LN00023'!A$2:A$3019,0))</f>
        <v>1.9</v>
      </c>
      <c r="K1247" s="51">
        <f>INDEX('[1]#LN00023'!G$2:G$3019,MATCH(A1247,'[1]#LN00023'!A$2:A$3019,0))</f>
        <v>2.5499999999999998</v>
      </c>
    </row>
    <row r="1248" spans="1:11" ht="15" customHeight="1" x14ac:dyDescent="0.2">
      <c r="A1248" s="43" t="s">
        <v>2526</v>
      </c>
      <c r="B1248" s="28" t="s">
        <v>2527</v>
      </c>
      <c r="C1248" s="47">
        <v>28</v>
      </c>
      <c r="D1248" s="47">
        <v>62</v>
      </c>
      <c r="E1248" s="47">
        <v>86</v>
      </c>
      <c r="F1248" s="51">
        <f>INDEX('[1]#LN00023'!C$2:C$3019,MATCH(A1248,'[1]#LN00023'!A$2:A$3019,0))</f>
        <v>3.74</v>
      </c>
      <c r="G1248" s="51">
        <f>INDEX('[1]#LN00023'!E$2:E$3019,MATCH(A1248,'[1]#LN00023'!A$2:A$3019,0))</f>
        <v>3.61</v>
      </c>
      <c r="H1248" s="51">
        <f>INDEX('[1]#LN00023'!B$2:B$3019,MATCH(A1248,'[1]#LN00023'!A$2:A$3019,0))</f>
        <v>3.63</v>
      </c>
      <c r="I1248" s="51" t="s">
        <v>38</v>
      </c>
      <c r="J1248" s="51">
        <f>INDEX('[1]#LN00023'!F$2:F$3019,MATCH(A1248,'[1]#LN00023'!A$2:A$3019,0))</f>
        <v>2.4300000000000002</v>
      </c>
      <c r="K1248" s="51">
        <f>INDEX('[1]#LN00023'!G$2:G$3019,MATCH(A1248,'[1]#LN00023'!A$2:A$3019,0))</f>
        <v>3.9</v>
      </c>
    </row>
    <row r="1249" spans="1:11" ht="15" customHeight="1" x14ac:dyDescent="0.2">
      <c r="A1249" s="43" t="s">
        <v>2528</v>
      </c>
      <c r="B1249" s="28" t="s">
        <v>2529</v>
      </c>
      <c r="C1249" s="47">
        <v>22</v>
      </c>
      <c r="D1249" s="47">
        <v>99</v>
      </c>
      <c r="E1249" s="47">
        <v>77</v>
      </c>
      <c r="F1249" s="51" t="str">
        <f>INDEX('[1]#LN00023'!C$2:C$3019,MATCH(A1249,'[1]#LN00023'!A$2:A$3019,0))</f>
        <v>N/A</v>
      </c>
      <c r="G1249" s="51" t="str">
        <f>INDEX('[1]#LN00023'!E$2:E$3019,MATCH(A1249,'[1]#LN00023'!A$2:A$3019,0))</f>
        <v>N/A</v>
      </c>
      <c r="H1249" s="51" t="str">
        <f>INDEX('[1]#LN00023'!B$2:B$3019,MATCH(A1249,'[1]#LN00023'!A$2:A$3019,0))</f>
        <v>N/A</v>
      </c>
      <c r="I1249" s="51" t="s">
        <v>38</v>
      </c>
      <c r="J1249" s="51" t="str">
        <f>INDEX('[1]#LN00023'!F$2:F$3019,MATCH(A1249,'[1]#LN00023'!A$2:A$3019,0))</f>
        <v>N/A</v>
      </c>
      <c r="K1249" s="51">
        <f>INDEX('[1]#LN00023'!G$2:G$3019,MATCH(A1249,'[1]#LN00023'!A$2:A$3019,0))</f>
        <v>3.29</v>
      </c>
    </row>
    <row r="1250" spans="1:11" ht="15" customHeight="1" x14ac:dyDescent="0.2">
      <c r="A1250" s="43" t="s">
        <v>2530</v>
      </c>
      <c r="B1250" s="28" t="s">
        <v>2531</v>
      </c>
      <c r="C1250" s="47">
        <v>29</v>
      </c>
      <c r="D1250" s="47">
        <v>87</v>
      </c>
      <c r="E1250" s="47">
        <v>90</v>
      </c>
      <c r="F1250" s="51">
        <f>INDEX('[1]#LN00023'!C$2:C$3019,MATCH(A1250,'[1]#LN00023'!A$2:A$3019,0))</f>
        <v>3.53</v>
      </c>
      <c r="G1250" s="51">
        <f>INDEX('[1]#LN00023'!E$2:E$3019,MATCH(A1250,'[1]#LN00023'!A$2:A$3019,0))</f>
        <v>3.97</v>
      </c>
      <c r="H1250" s="51">
        <f>INDEX('[1]#LN00023'!B$2:B$3019,MATCH(A1250,'[1]#LN00023'!A$2:A$3019,0))</f>
        <v>4.2300000000000004</v>
      </c>
      <c r="I1250" s="51" t="s">
        <v>38</v>
      </c>
      <c r="J1250" s="51">
        <f>INDEX('[1]#LN00023'!F$2:F$3019,MATCH(A1250,'[1]#LN00023'!A$2:A$3019,0))</f>
        <v>2.74</v>
      </c>
      <c r="K1250" s="51">
        <f>INDEX('[1]#LN00023'!G$2:G$3019,MATCH(A1250,'[1]#LN00023'!A$2:A$3019,0))</f>
        <v>3.19</v>
      </c>
    </row>
    <row r="1251" spans="1:11" ht="15" customHeight="1" x14ac:dyDescent="0.2">
      <c r="A1251" s="43" t="s">
        <v>2532</v>
      </c>
      <c r="B1251" s="28" t="s">
        <v>2533</v>
      </c>
      <c r="C1251" s="47">
        <v>13</v>
      </c>
      <c r="D1251" s="47">
        <v>54</v>
      </c>
      <c r="E1251" s="47">
        <v>80</v>
      </c>
      <c r="F1251" s="51" t="str">
        <f>INDEX('[1]#LN00023'!C$2:C$3019,MATCH(A1251,'[1]#LN00023'!A$2:A$3019,0))</f>
        <v>N/A</v>
      </c>
      <c r="G1251" s="51" t="str">
        <f>INDEX('[1]#LN00023'!E$2:E$3019,MATCH(A1251,'[1]#LN00023'!A$2:A$3019,0))</f>
        <v>N/A</v>
      </c>
      <c r="H1251" s="51" t="str">
        <f>INDEX('[1]#LN00023'!B$2:B$3019,MATCH(A1251,'[1]#LN00023'!A$2:A$3019,0))</f>
        <v>N/A</v>
      </c>
      <c r="I1251" s="51" t="s">
        <v>38</v>
      </c>
      <c r="J1251" s="51" t="str">
        <f>INDEX('[1]#LN00023'!F$2:F$3019,MATCH(A1251,'[1]#LN00023'!A$2:A$3019,0))</f>
        <v>N/A</v>
      </c>
      <c r="K1251" s="51">
        <f>INDEX('[1]#LN00023'!G$2:G$3019,MATCH(A1251,'[1]#LN00023'!A$2:A$3019,0))</f>
        <v>1.7</v>
      </c>
    </row>
    <row r="1252" spans="1:11" ht="15" customHeight="1" x14ac:dyDescent="0.2">
      <c r="A1252" s="43" t="s">
        <v>2534</v>
      </c>
      <c r="B1252" s="28" t="s">
        <v>2535</v>
      </c>
      <c r="C1252" s="47">
        <v>47</v>
      </c>
      <c r="D1252" s="47">
        <v>98</v>
      </c>
      <c r="E1252" s="47">
        <v>92</v>
      </c>
      <c r="F1252" s="51" t="str">
        <f>INDEX('[1]#LN00023'!C$2:C$3019,MATCH(A1252,'[1]#LN00023'!A$2:A$3019,0))</f>
        <v>N/A</v>
      </c>
      <c r="G1252" s="51" t="str">
        <f>INDEX('[1]#LN00023'!E$2:E$3019,MATCH(A1252,'[1]#LN00023'!A$2:A$3019,0))</f>
        <v>N/A</v>
      </c>
      <c r="H1252" s="51" t="str">
        <f>INDEX('[1]#LN00023'!B$2:B$3019,MATCH(A1252,'[1]#LN00023'!A$2:A$3019,0))</f>
        <v>N/A</v>
      </c>
      <c r="I1252" s="51" t="s">
        <v>38</v>
      </c>
      <c r="J1252" s="51" t="str">
        <f>INDEX('[1]#LN00023'!F$2:F$3019,MATCH(A1252,'[1]#LN00023'!A$2:A$3019,0))</f>
        <v>N/A</v>
      </c>
      <c r="K1252" s="51">
        <f>INDEX('[1]#LN00023'!G$2:G$3019,MATCH(A1252,'[1]#LN00023'!A$2:A$3019,0))</f>
        <v>3.52</v>
      </c>
    </row>
    <row r="1253" spans="1:11" ht="15" customHeight="1" x14ac:dyDescent="0.2">
      <c r="A1253" s="43" t="s">
        <v>2536</v>
      </c>
      <c r="B1253" s="28" t="s">
        <v>2537</v>
      </c>
      <c r="C1253" s="47">
        <v>24</v>
      </c>
      <c r="D1253" s="47">
        <v>40</v>
      </c>
      <c r="E1253" s="47">
        <v>53</v>
      </c>
      <c r="F1253" s="51">
        <f>INDEX('[1]#LN00023'!C$2:C$3019,MATCH(A1253,'[1]#LN00023'!A$2:A$3019,0))</f>
        <v>2.97</v>
      </c>
      <c r="G1253" s="51">
        <f>INDEX('[1]#LN00023'!E$2:E$3019,MATCH(A1253,'[1]#LN00023'!A$2:A$3019,0))</f>
        <v>2.34</v>
      </c>
      <c r="H1253" s="51">
        <f>INDEX('[1]#LN00023'!B$2:B$3019,MATCH(A1253,'[1]#LN00023'!A$2:A$3019,0))</f>
        <v>2.5499999999999998</v>
      </c>
      <c r="I1253" s="51" t="s">
        <v>38</v>
      </c>
      <c r="J1253" s="51">
        <f>INDEX('[1]#LN00023'!F$2:F$3019,MATCH(A1253,'[1]#LN00023'!A$2:A$3019,0))</f>
        <v>1.8</v>
      </c>
      <c r="K1253" s="51">
        <f>INDEX('[1]#LN00023'!G$2:G$3019,MATCH(A1253,'[1]#LN00023'!A$2:A$3019,0))</f>
        <v>2.2799999999999998</v>
      </c>
    </row>
    <row r="1254" spans="1:11" ht="15" customHeight="1" x14ac:dyDescent="0.2">
      <c r="A1254" s="43" t="s">
        <v>2538</v>
      </c>
      <c r="B1254" s="28" t="s">
        <v>2539</v>
      </c>
      <c r="C1254" s="47">
        <v>62</v>
      </c>
      <c r="D1254" s="47">
        <v>86</v>
      </c>
      <c r="E1254" s="47" t="s">
        <v>38</v>
      </c>
      <c r="F1254" s="51">
        <f>INDEX('[1]#LN00023'!C$2:C$3019,MATCH(A1254,'[1]#LN00023'!A$2:A$3019,0))</f>
        <v>2.4500000000000002</v>
      </c>
      <c r="G1254" s="51">
        <f>INDEX('[1]#LN00023'!E$2:E$3019,MATCH(A1254,'[1]#LN00023'!A$2:A$3019,0))</f>
        <v>2.56</v>
      </c>
      <c r="H1254" s="51">
        <f>INDEX('[1]#LN00023'!B$2:B$3019,MATCH(A1254,'[1]#LN00023'!A$2:A$3019,0))</f>
        <v>2.1</v>
      </c>
      <c r="I1254" s="51" t="s">
        <v>38</v>
      </c>
      <c r="J1254" s="51">
        <f>INDEX('[1]#LN00023'!F$2:F$3019,MATCH(A1254,'[1]#LN00023'!A$2:A$3019,0))</f>
        <v>3.62</v>
      </c>
      <c r="K1254" s="51">
        <f>INDEX('[1]#LN00023'!G$2:G$3019,MATCH(A1254,'[1]#LN00023'!A$2:A$3019,0))</f>
        <v>2.71</v>
      </c>
    </row>
    <row r="1255" spans="1:11" ht="15" customHeight="1" x14ac:dyDescent="0.2">
      <c r="A1255" s="43" t="s">
        <v>2540</v>
      </c>
      <c r="B1255" s="28" t="s">
        <v>2541</v>
      </c>
      <c r="C1255" s="47">
        <v>66</v>
      </c>
      <c r="D1255" s="47">
        <v>100</v>
      </c>
      <c r="E1255" s="47">
        <v>97</v>
      </c>
      <c r="F1255" s="51">
        <f>INDEX('[1]#LN00023'!C$2:C$3019,MATCH(A1255,'[1]#LN00023'!A$2:A$3019,0))</f>
        <v>4.6500000000000004</v>
      </c>
      <c r="G1255" s="51">
        <f>INDEX('[1]#LN00023'!E$2:E$3019,MATCH(A1255,'[1]#LN00023'!A$2:A$3019,0))</f>
        <v>4</v>
      </c>
      <c r="H1255" s="51">
        <f>INDEX('[1]#LN00023'!B$2:B$3019,MATCH(A1255,'[1]#LN00023'!A$2:A$3019,0))</f>
        <v>4.3600000000000003</v>
      </c>
      <c r="I1255" s="51" t="s">
        <v>38</v>
      </c>
      <c r="J1255" s="51">
        <f>INDEX('[1]#LN00023'!F$2:F$3019,MATCH(A1255,'[1]#LN00023'!A$2:A$3019,0))</f>
        <v>4.55</v>
      </c>
      <c r="K1255" s="51">
        <f>INDEX('[1]#LN00023'!G$2:G$3019,MATCH(A1255,'[1]#LN00023'!A$2:A$3019,0))</f>
        <v>4.08</v>
      </c>
    </row>
    <row r="1256" spans="1:11" ht="15" customHeight="1" x14ac:dyDescent="0.2">
      <c r="A1256" s="43" t="s">
        <v>2542</v>
      </c>
      <c r="B1256" s="28" t="s">
        <v>2543</v>
      </c>
      <c r="C1256" s="47">
        <v>74</v>
      </c>
      <c r="D1256" s="47">
        <v>100</v>
      </c>
      <c r="E1256" s="47" t="s">
        <v>38</v>
      </c>
      <c r="F1256" s="51">
        <f>INDEX('[1]#LN00023'!C$2:C$3019,MATCH(A1256,'[1]#LN00023'!A$2:A$3019,0))</f>
        <v>3.7</v>
      </c>
      <c r="G1256" s="51">
        <f>INDEX('[1]#LN00023'!E$2:E$3019,MATCH(A1256,'[1]#LN00023'!A$2:A$3019,0))</f>
        <v>4.5199999999999996</v>
      </c>
      <c r="H1256" s="51">
        <f>INDEX('[1]#LN00023'!B$2:B$3019,MATCH(A1256,'[1]#LN00023'!A$2:A$3019,0))</f>
        <v>4.76</v>
      </c>
      <c r="I1256" s="51" t="s">
        <v>38</v>
      </c>
      <c r="J1256" s="51">
        <f>INDEX('[1]#LN00023'!F$2:F$3019,MATCH(A1256,'[1]#LN00023'!A$2:A$3019,0))</f>
        <v>4.32</v>
      </c>
      <c r="K1256" s="51">
        <f>INDEX('[1]#LN00023'!G$2:G$3019,MATCH(A1256,'[1]#LN00023'!A$2:A$3019,0))</f>
        <v>4.45</v>
      </c>
    </row>
    <row r="1257" spans="1:11" ht="15" customHeight="1" x14ac:dyDescent="0.2">
      <c r="A1257" s="43" t="s">
        <v>2544</v>
      </c>
      <c r="B1257" s="28" t="s">
        <v>2545</v>
      </c>
      <c r="C1257" s="47">
        <v>53</v>
      </c>
      <c r="D1257" s="47">
        <v>100</v>
      </c>
      <c r="E1257" s="47">
        <v>98</v>
      </c>
      <c r="F1257" s="51" t="str">
        <f>INDEX('[1]#LN00023'!C$2:C$3019,MATCH(A1257,'[1]#LN00023'!A$2:A$3019,0))</f>
        <v>N/A</v>
      </c>
      <c r="G1257" s="51" t="str">
        <f>INDEX('[1]#LN00023'!E$2:E$3019,MATCH(A1257,'[1]#LN00023'!A$2:A$3019,0))</f>
        <v>N/A</v>
      </c>
      <c r="H1257" s="51" t="str">
        <f>INDEX('[1]#LN00023'!B$2:B$3019,MATCH(A1257,'[1]#LN00023'!A$2:A$3019,0))</f>
        <v>N/A</v>
      </c>
      <c r="I1257" s="51" t="s">
        <v>38</v>
      </c>
      <c r="J1257" s="51" t="str">
        <f>INDEX('[1]#LN00023'!F$2:F$3019,MATCH(A1257,'[1]#LN00023'!A$2:A$3019,0))</f>
        <v>N/A</v>
      </c>
      <c r="K1257" s="51">
        <f>INDEX('[1]#LN00023'!G$2:G$3019,MATCH(A1257,'[1]#LN00023'!A$2:A$3019,0))</f>
        <v>3.46</v>
      </c>
    </row>
    <row r="1258" spans="1:11" ht="15" customHeight="1" x14ac:dyDescent="0.2">
      <c r="A1258" s="43" t="s">
        <v>2546</v>
      </c>
      <c r="B1258" s="28" t="s">
        <v>2547</v>
      </c>
      <c r="C1258" s="47">
        <v>59</v>
      </c>
      <c r="D1258" s="47">
        <v>100</v>
      </c>
      <c r="E1258" s="47" t="s">
        <v>38</v>
      </c>
      <c r="F1258" s="51">
        <f>INDEX('[1]#LN00023'!C$2:C$3019,MATCH(A1258,'[1]#LN00023'!A$2:A$3019,0))</f>
        <v>4.43</v>
      </c>
      <c r="G1258" s="51">
        <f>INDEX('[1]#LN00023'!E$2:E$3019,MATCH(A1258,'[1]#LN00023'!A$2:A$3019,0))</f>
        <v>4.16</v>
      </c>
      <c r="H1258" s="51">
        <f>INDEX('[1]#LN00023'!B$2:B$3019,MATCH(A1258,'[1]#LN00023'!A$2:A$3019,0))</f>
        <v>3.56</v>
      </c>
      <c r="I1258" s="51" t="s">
        <v>38</v>
      </c>
      <c r="J1258" s="51">
        <f>INDEX('[1]#LN00023'!F$2:F$3019,MATCH(A1258,'[1]#LN00023'!A$2:A$3019,0))</f>
        <v>3.71</v>
      </c>
      <c r="K1258" s="51">
        <f>INDEX('[1]#LN00023'!G$2:G$3019,MATCH(A1258,'[1]#LN00023'!A$2:A$3019,0))</f>
        <v>4.34</v>
      </c>
    </row>
    <row r="1259" spans="1:11" ht="15" customHeight="1" x14ac:dyDescent="0.2">
      <c r="A1259" s="43" t="s">
        <v>2548</v>
      </c>
      <c r="B1259" s="28" t="s">
        <v>2549</v>
      </c>
      <c r="C1259" s="47">
        <v>46</v>
      </c>
      <c r="D1259" s="47">
        <v>80</v>
      </c>
      <c r="E1259" s="47" t="s">
        <v>38</v>
      </c>
      <c r="F1259" s="51">
        <f>INDEX('[1]#LN00023'!C$2:C$3019,MATCH(A1259,'[1]#LN00023'!A$2:A$3019,0))</f>
        <v>3.74</v>
      </c>
      <c r="G1259" s="51">
        <f>INDEX('[1]#LN00023'!E$2:E$3019,MATCH(A1259,'[1]#LN00023'!A$2:A$3019,0))</f>
        <v>3.77</v>
      </c>
      <c r="H1259" s="51">
        <f>INDEX('[1]#LN00023'!B$2:B$3019,MATCH(A1259,'[1]#LN00023'!A$2:A$3019,0))</f>
        <v>4.34</v>
      </c>
      <c r="I1259" s="51" t="s">
        <v>38</v>
      </c>
      <c r="J1259" s="51">
        <f>INDEX('[1]#LN00023'!F$2:F$3019,MATCH(A1259,'[1]#LN00023'!A$2:A$3019,0))</f>
        <v>3.89</v>
      </c>
      <c r="K1259" s="51">
        <f>INDEX('[1]#LN00023'!G$2:G$3019,MATCH(A1259,'[1]#LN00023'!A$2:A$3019,0))</f>
        <v>3.76</v>
      </c>
    </row>
    <row r="1260" spans="1:11" ht="15" customHeight="1" x14ac:dyDescent="0.2">
      <c r="A1260" s="43" t="s">
        <v>2550</v>
      </c>
      <c r="B1260" s="28" t="s">
        <v>2551</v>
      </c>
      <c r="C1260" s="47">
        <v>99</v>
      </c>
      <c r="D1260" s="47">
        <v>88</v>
      </c>
      <c r="E1260" s="47" t="s">
        <v>38</v>
      </c>
      <c r="F1260" s="51">
        <f>INDEX('[1]#LN00023'!C$2:C$3019,MATCH(A1260,'[1]#LN00023'!A$2:A$3019,0))</f>
        <v>4.54</v>
      </c>
      <c r="G1260" s="51">
        <f>INDEX('[1]#LN00023'!E$2:E$3019,MATCH(A1260,'[1]#LN00023'!A$2:A$3019,0))</f>
        <v>4.12</v>
      </c>
      <c r="H1260" s="51">
        <f>INDEX('[1]#LN00023'!B$2:B$3019,MATCH(A1260,'[1]#LN00023'!A$2:A$3019,0))</f>
        <v>4.0999999999999996</v>
      </c>
      <c r="I1260" s="51" t="s">
        <v>38</v>
      </c>
      <c r="J1260" s="51">
        <f>INDEX('[1]#LN00023'!F$2:F$3019,MATCH(A1260,'[1]#LN00023'!A$2:A$3019,0))</f>
        <v>4.0199999999999996</v>
      </c>
      <c r="K1260" s="51">
        <f>INDEX('[1]#LN00023'!G$2:G$3019,MATCH(A1260,'[1]#LN00023'!A$2:A$3019,0))</f>
        <v>4.33</v>
      </c>
    </row>
    <row r="1261" spans="1:11" ht="15" customHeight="1" x14ac:dyDescent="0.2">
      <c r="A1261" s="43" t="s">
        <v>2552</v>
      </c>
      <c r="B1261" s="28" t="s">
        <v>2553</v>
      </c>
      <c r="C1261" s="47">
        <v>86</v>
      </c>
      <c r="D1261" s="47">
        <v>77</v>
      </c>
      <c r="E1261" s="47" t="s">
        <v>38</v>
      </c>
      <c r="F1261" s="51">
        <f>INDEX('[1]#LN00023'!C$2:C$3019,MATCH(A1261,'[1]#LN00023'!A$2:A$3019,0))</f>
        <v>4.2699999999999996</v>
      </c>
      <c r="G1261" s="51">
        <f>INDEX('[1]#LN00023'!E$2:E$3019,MATCH(A1261,'[1]#LN00023'!A$2:A$3019,0))</f>
        <v>3.24</v>
      </c>
      <c r="H1261" s="51">
        <f>INDEX('[1]#LN00023'!B$2:B$3019,MATCH(A1261,'[1]#LN00023'!A$2:A$3019,0))</f>
        <v>3.97</v>
      </c>
      <c r="I1261" s="51" t="s">
        <v>38</v>
      </c>
      <c r="J1261" s="51">
        <f>INDEX('[1]#LN00023'!F$2:F$3019,MATCH(A1261,'[1]#LN00023'!A$2:A$3019,0))</f>
        <v>3.55</v>
      </c>
      <c r="K1261" s="51">
        <f>INDEX('[1]#LN00023'!G$2:G$3019,MATCH(A1261,'[1]#LN00023'!A$2:A$3019,0))</f>
        <v>3.48</v>
      </c>
    </row>
    <row r="1262" spans="1:11" ht="15" customHeight="1" x14ac:dyDescent="0.2">
      <c r="A1262" s="43" t="s">
        <v>2554</v>
      </c>
      <c r="B1262" s="28" t="s">
        <v>2555</v>
      </c>
      <c r="C1262" s="47">
        <v>69</v>
      </c>
      <c r="D1262" s="47">
        <v>82</v>
      </c>
      <c r="E1262" s="47" t="s">
        <v>38</v>
      </c>
      <c r="F1262" s="51">
        <f>INDEX('[1]#LN00023'!C$2:C$3019,MATCH(A1262,'[1]#LN00023'!A$2:A$3019,0))</f>
        <v>3.48</v>
      </c>
      <c r="G1262" s="51">
        <f>INDEX('[1]#LN00023'!E$2:E$3019,MATCH(A1262,'[1]#LN00023'!A$2:A$3019,0))</f>
        <v>3.63</v>
      </c>
      <c r="H1262" s="51">
        <f>INDEX('[1]#LN00023'!B$2:B$3019,MATCH(A1262,'[1]#LN00023'!A$2:A$3019,0))</f>
        <v>3.6</v>
      </c>
      <c r="I1262" s="51" t="s">
        <v>38</v>
      </c>
      <c r="J1262" s="51">
        <f>INDEX('[1]#LN00023'!F$2:F$3019,MATCH(A1262,'[1]#LN00023'!A$2:A$3019,0))</f>
        <v>3.8</v>
      </c>
      <c r="K1262" s="51">
        <f>INDEX('[1]#LN00023'!G$2:G$3019,MATCH(A1262,'[1]#LN00023'!A$2:A$3019,0))</f>
        <v>3.49</v>
      </c>
    </row>
    <row r="1263" spans="1:11" ht="15" customHeight="1" x14ac:dyDescent="0.2">
      <c r="A1263" s="43" t="s">
        <v>2556</v>
      </c>
      <c r="B1263" s="28" t="s">
        <v>2557</v>
      </c>
      <c r="C1263" s="47">
        <v>57</v>
      </c>
      <c r="D1263" s="47">
        <v>76</v>
      </c>
      <c r="E1263" s="47" t="s">
        <v>38</v>
      </c>
      <c r="F1263" s="51">
        <f>INDEX('[1]#LN00023'!C$2:C$3019,MATCH(A1263,'[1]#LN00023'!A$2:A$3019,0))</f>
        <v>4.46</v>
      </c>
      <c r="G1263" s="51">
        <f>INDEX('[1]#LN00023'!E$2:E$3019,MATCH(A1263,'[1]#LN00023'!A$2:A$3019,0))</f>
        <v>3.97</v>
      </c>
      <c r="H1263" s="51">
        <f>INDEX('[1]#LN00023'!B$2:B$3019,MATCH(A1263,'[1]#LN00023'!A$2:A$3019,0))</f>
        <v>3.79</v>
      </c>
      <c r="I1263" s="51" t="s">
        <v>38</v>
      </c>
      <c r="J1263" s="51">
        <f>INDEX('[1]#LN00023'!F$2:F$3019,MATCH(A1263,'[1]#LN00023'!A$2:A$3019,0))</f>
        <v>3.55</v>
      </c>
      <c r="K1263" s="51">
        <f>INDEX('[1]#LN00023'!G$2:G$3019,MATCH(A1263,'[1]#LN00023'!A$2:A$3019,0))</f>
        <v>3.84</v>
      </c>
    </row>
    <row r="1264" spans="1:11" ht="15" customHeight="1" x14ac:dyDescent="0.2">
      <c r="A1264" s="43" t="s">
        <v>2558</v>
      </c>
      <c r="B1264" s="28" t="s">
        <v>2559</v>
      </c>
      <c r="C1264" s="47">
        <v>85</v>
      </c>
      <c r="D1264" s="47">
        <v>95</v>
      </c>
      <c r="E1264" s="47" t="s">
        <v>38</v>
      </c>
      <c r="F1264" s="51">
        <f>INDEX('[1]#LN00023'!C$2:C$3019,MATCH(A1264,'[1]#LN00023'!A$2:A$3019,0))</f>
        <v>4.5599999999999996</v>
      </c>
      <c r="G1264" s="51">
        <f>INDEX('[1]#LN00023'!E$2:E$3019,MATCH(A1264,'[1]#LN00023'!A$2:A$3019,0))</f>
        <v>4.2300000000000004</v>
      </c>
      <c r="H1264" s="51">
        <f>INDEX('[1]#LN00023'!B$2:B$3019,MATCH(A1264,'[1]#LN00023'!A$2:A$3019,0))</f>
        <v>4.26</v>
      </c>
      <c r="I1264" s="51" t="s">
        <v>38</v>
      </c>
      <c r="J1264" s="51">
        <f>INDEX('[1]#LN00023'!F$2:F$3019,MATCH(A1264,'[1]#LN00023'!A$2:A$3019,0))</f>
        <v>3.95</v>
      </c>
      <c r="K1264" s="51">
        <f>INDEX('[1]#LN00023'!G$2:G$3019,MATCH(A1264,'[1]#LN00023'!A$2:A$3019,0))</f>
        <v>4.22</v>
      </c>
    </row>
    <row r="1265" spans="1:11" ht="15" customHeight="1" x14ac:dyDescent="0.2">
      <c r="A1265" s="43" t="s">
        <v>2560</v>
      </c>
      <c r="B1265" s="28" t="s">
        <v>2561</v>
      </c>
      <c r="C1265" s="47">
        <v>72</v>
      </c>
      <c r="D1265" s="47">
        <v>78</v>
      </c>
      <c r="E1265" s="47" t="s">
        <v>38</v>
      </c>
      <c r="F1265" s="51">
        <f>INDEX('[1]#LN00023'!C$2:C$3019,MATCH(A1265,'[1]#LN00023'!A$2:A$3019,0))</f>
        <v>3.53</v>
      </c>
      <c r="G1265" s="51">
        <f>INDEX('[1]#LN00023'!E$2:E$3019,MATCH(A1265,'[1]#LN00023'!A$2:A$3019,0))</f>
        <v>3.67</v>
      </c>
      <c r="H1265" s="51">
        <f>INDEX('[1]#LN00023'!B$2:B$3019,MATCH(A1265,'[1]#LN00023'!A$2:A$3019,0))</f>
        <v>4.04</v>
      </c>
      <c r="I1265" s="51" t="s">
        <v>38</v>
      </c>
      <c r="J1265" s="51">
        <f>INDEX('[1]#LN00023'!F$2:F$3019,MATCH(A1265,'[1]#LN00023'!A$2:A$3019,0))</f>
        <v>3.96</v>
      </c>
      <c r="K1265" s="51">
        <f>INDEX('[1]#LN00023'!G$2:G$3019,MATCH(A1265,'[1]#LN00023'!A$2:A$3019,0))</f>
        <v>3.31</v>
      </c>
    </row>
    <row r="1266" spans="1:11" ht="15" customHeight="1" x14ac:dyDescent="0.2">
      <c r="A1266" s="43" t="s">
        <v>2562</v>
      </c>
      <c r="B1266" s="28" t="s">
        <v>2563</v>
      </c>
      <c r="C1266" s="47">
        <v>77</v>
      </c>
      <c r="D1266" s="47">
        <v>83</v>
      </c>
      <c r="E1266" s="47" t="s">
        <v>38</v>
      </c>
      <c r="F1266" s="51">
        <f>INDEX('[1]#LN00023'!C$2:C$3019,MATCH(A1266,'[1]#LN00023'!A$2:A$3019,0))</f>
        <v>3.23</v>
      </c>
      <c r="G1266" s="51">
        <f>INDEX('[1]#LN00023'!E$2:E$3019,MATCH(A1266,'[1]#LN00023'!A$2:A$3019,0))</f>
        <v>3.64</v>
      </c>
      <c r="H1266" s="51">
        <f>INDEX('[1]#LN00023'!B$2:B$3019,MATCH(A1266,'[1]#LN00023'!A$2:A$3019,0))</f>
        <v>4.4800000000000004</v>
      </c>
      <c r="I1266" s="51" t="s">
        <v>38</v>
      </c>
      <c r="J1266" s="51">
        <f>INDEX('[1]#LN00023'!F$2:F$3019,MATCH(A1266,'[1]#LN00023'!A$2:A$3019,0))</f>
        <v>3.72</v>
      </c>
      <c r="K1266" s="51">
        <f>INDEX('[1]#LN00023'!G$2:G$3019,MATCH(A1266,'[1]#LN00023'!A$2:A$3019,0))</f>
        <v>3.38</v>
      </c>
    </row>
    <row r="1267" spans="1:11" ht="15" customHeight="1" x14ac:dyDescent="0.2">
      <c r="A1267" s="43" t="s">
        <v>2564</v>
      </c>
      <c r="B1267" s="28" t="s">
        <v>2565</v>
      </c>
      <c r="C1267" s="47">
        <v>54</v>
      </c>
      <c r="D1267" s="47">
        <v>77</v>
      </c>
      <c r="E1267" s="47" t="s">
        <v>38</v>
      </c>
      <c r="F1267" s="51">
        <f>INDEX('[1]#LN00023'!C$2:C$3019,MATCH(A1267,'[1]#LN00023'!A$2:A$3019,0))</f>
        <v>3.2</v>
      </c>
      <c r="G1267" s="51">
        <f>INDEX('[1]#LN00023'!E$2:E$3019,MATCH(A1267,'[1]#LN00023'!A$2:A$3019,0))</f>
        <v>2.19</v>
      </c>
      <c r="H1267" s="51">
        <f>INDEX('[1]#LN00023'!B$2:B$3019,MATCH(A1267,'[1]#LN00023'!A$2:A$3019,0))</f>
        <v>3.74</v>
      </c>
      <c r="I1267" s="51" t="s">
        <v>38</v>
      </c>
      <c r="J1267" s="51">
        <f>INDEX('[1]#LN00023'!F$2:F$3019,MATCH(A1267,'[1]#LN00023'!A$2:A$3019,0))</f>
        <v>3.3</v>
      </c>
      <c r="K1267" s="51">
        <f>INDEX('[1]#LN00023'!G$2:G$3019,MATCH(A1267,'[1]#LN00023'!A$2:A$3019,0))</f>
        <v>3.18</v>
      </c>
    </row>
    <row r="1268" spans="1:11" ht="15" customHeight="1" x14ac:dyDescent="0.2">
      <c r="A1268" s="43" t="s">
        <v>2566</v>
      </c>
      <c r="B1268" s="28" t="s">
        <v>2567</v>
      </c>
      <c r="C1268" s="47">
        <v>77</v>
      </c>
      <c r="D1268" s="47">
        <v>67</v>
      </c>
      <c r="E1268" s="47" t="s">
        <v>38</v>
      </c>
      <c r="F1268" s="51">
        <f>INDEX('[1]#LN00023'!C$2:C$3019,MATCH(A1268,'[1]#LN00023'!A$2:A$3019,0))</f>
        <v>3.82</v>
      </c>
      <c r="G1268" s="51">
        <f>INDEX('[1]#LN00023'!E$2:E$3019,MATCH(A1268,'[1]#LN00023'!A$2:A$3019,0))</f>
        <v>4.0199999999999996</v>
      </c>
      <c r="H1268" s="51">
        <f>INDEX('[1]#LN00023'!B$2:B$3019,MATCH(A1268,'[1]#LN00023'!A$2:A$3019,0))</f>
        <v>4.03</v>
      </c>
      <c r="I1268" s="51" t="s">
        <v>38</v>
      </c>
      <c r="J1268" s="51">
        <f>INDEX('[1]#LN00023'!F$2:F$3019,MATCH(A1268,'[1]#LN00023'!A$2:A$3019,0))</f>
        <v>3.8</v>
      </c>
      <c r="K1268" s="51">
        <f>INDEX('[1]#LN00023'!G$2:G$3019,MATCH(A1268,'[1]#LN00023'!A$2:A$3019,0))</f>
        <v>3.99</v>
      </c>
    </row>
    <row r="1269" spans="1:11" ht="15" customHeight="1" x14ac:dyDescent="0.2">
      <c r="A1269" s="43" t="s">
        <v>2568</v>
      </c>
      <c r="B1269" s="28" t="s">
        <v>2569</v>
      </c>
      <c r="C1269" s="47">
        <v>59</v>
      </c>
      <c r="D1269" s="47">
        <v>93</v>
      </c>
      <c r="E1269" s="47" t="s">
        <v>38</v>
      </c>
      <c r="F1269" s="51" t="str">
        <f>INDEX('[1]#LN00023'!C$2:C$3019,MATCH(A1269,'[1]#LN00023'!A$2:A$3019,0))</f>
        <v>N/A</v>
      </c>
      <c r="G1269" s="51" t="str">
        <f>INDEX('[1]#LN00023'!E$2:E$3019,MATCH(A1269,'[1]#LN00023'!A$2:A$3019,0))</f>
        <v>N/A</v>
      </c>
      <c r="H1269" s="51" t="str">
        <f>INDEX('[1]#LN00023'!B$2:B$3019,MATCH(A1269,'[1]#LN00023'!A$2:A$3019,0))</f>
        <v>N/A</v>
      </c>
      <c r="I1269" s="51" t="s">
        <v>38</v>
      </c>
      <c r="J1269" s="51" t="str">
        <f>INDEX('[1]#LN00023'!F$2:F$3019,MATCH(A1269,'[1]#LN00023'!A$2:A$3019,0))</f>
        <v>N/A</v>
      </c>
      <c r="K1269" s="51">
        <f>INDEX('[1]#LN00023'!G$2:G$3019,MATCH(A1269,'[1]#LN00023'!A$2:A$3019,0))</f>
        <v>4.0199999999999996</v>
      </c>
    </row>
    <row r="1270" spans="1:11" ht="15" customHeight="1" x14ac:dyDescent="0.2">
      <c r="A1270" s="43" t="s">
        <v>2570</v>
      </c>
      <c r="B1270" s="28" t="s">
        <v>2571</v>
      </c>
      <c r="C1270" s="47">
        <v>55</v>
      </c>
      <c r="D1270" s="47">
        <v>86</v>
      </c>
      <c r="E1270" s="47">
        <v>97</v>
      </c>
      <c r="F1270" s="51">
        <f>INDEX('[1]#LN00023'!C$2:C$3019,MATCH(A1270,'[1]#LN00023'!A$2:A$3019,0))</f>
        <v>3.36</v>
      </c>
      <c r="G1270" s="51">
        <f>INDEX('[1]#LN00023'!E$2:E$3019,MATCH(A1270,'[1]#LN00023'!A$2:A$3019,0))</f>
        <v>3.42</v>
      </c>
      <c r="H1270" s="51">
        <f>INDEX('[1]#LN00023'!B$2:B$3019,MATCH(A1270,'[1]#LN00023'!A$2:A$3019,0))</f>
        <v>3.03</v>
      </c>
      <c r="I1270" s="51" t="s">
        <v>38</v>
      </c>
      <c r="J1270" s="51">
        <f>INDEX('[1]#LN00023'!F$2:F$3019,MATCH(A1270,'[1]#LN00023'!A$2:A$3019,0))</f>
        <v>3.66</v>
      </c>
      <c r="K1270" s="51">
        <f>INDEX('[1]#LN00023'!G$2:G$3019,MATCH(A1270,'[1]#LN00023'!A$2:A$3019,0))</f>
        <v>3.5</v>
      </c>
    </row>
    <row r="1271" spans="1:11" ht="15" customHeight="1" x14ac:dyDescent="0.2">
      <c r="A1271" s="43" t="s">
        <v>2572</v>
      </c>
      <c r="B1271" s="28" t="s">
        <v>2573</v>
      </c>
      <c r="C1271" s="47">
        <v>46</v>
      </c>
      <c r="D1271" s="47">
        <v>68</v>
      </c>
      <c r="E1271" s="47" t="s">
        <v>38</v>
      </c>
      <c r="F1271" s="51">
        <f>INDEX('[1]#LN00023'!C$2:C$3019,MATCH(A1271,'[1]#LN00023'!A$2:A$3019,0))</f>
        <v>3.61</v>
      </c>
      <c r="G1271" s="51">
        <f>INDEX('[1]#LN00023'!E$2:E$3019,MATCH(A1271,'[1]#LN00023'!A$2:A$3019,0))</f>
        <v>3.6</v>
      </c>
      <c r="H1271" s="51">
        <f>INDEX('[1]#LN00023'!B$2:B$3019,MATCH(A1271,'[1]#LN00023'!A$2:A$3019,0))</f>
        <v>2.74</v>
      </c>
      <c r="I1271" s="51" t="s">
        <v>38</v>
      </c>
      <c r="J1271" s="51">
        <f>INDEX('[1]#LN00023'!F$2:F$3019,MATCH(A1271,'[1]#LN00023'!A$2:A$3019,0))</f>
        <v>3.64</v>
      </c>
      <c r="K1271" s="51">
        <f>INDEX('[1]#LN00023'!G$2:G$3019,MATCH(A1271,'[1]#LN00023'!A$2:A$3019,0))</f>
        <v>3.43</v>
      </c>
    </row>
    <row r="1272" spans="1:11" ht="15" customHeight="1" x14ac:dyDescent="0.2">
      <c r="A1272" s="43" t="s">
        <v>2574</v>
      </c>
      <c r="B1272" s="28" t="s">
        <v>2575</v>
      </c>
      <c r="C1272" s="47">
        <v>90</v>
      </c>
      <c r="D1272" s="47">
        <v>100</v>
      </c>
      <c r="E1272" s="47" t="s">
        <v>38</v>
      </c>
      <c r="F1272" s="51">
        <f>INDEX('[1]#LN00023'!C$2:C$3019,MATCH(A1272,'[1]#LN00023'!A$2:A$3019,0))</f>
        <v>4.29</v>
      </c>
      <c r="G1272" s="51">
        <f>INDEX('[1]#LN00023'!E$2:E$3019,MATCH(A1272,'[1]#LN00023'!A$2:A$3019,0))</f>
        <v>3.82</v>
      </c>
      <c r="H1272" s="51">
        <f>INDEX('[1]#LN00023'!B$2:B$3019,MATCH(A1272,'[1]#LN00023'!A$2:A$3019,0))</f>
        <v>4.34</v>
      </c>
      <c r="I1272" s="51" t="s">
        <v>38</v>
      </c>
      <c r="J1272" s="51">
        <f>INDEX('[1]#LN00023'!F$2:F$3019,MATCH(A1272,'[1]#LN00023'!A$2:A$3019,0))</f>
        <v>4.1100000000000003</v>
      </c>
      <c r="K1272" s="51">
        <f>INDEX('[1]#LN00023'!G$2:G$3019,MATCH(A1272,'[1]#LN00023'!A$2:A$3019,0))</f>
        <v>3.89</v>
      </c>
    </row>
    <row r="1273" spans="1:11" ht="15" customHeight="1" x14ac:dyDescent="0.2">
      <c r="A1273" s="43" t="s">
        <v>2576</v>
      </c>
      <c r="B1273" s="28" t="s">
        <v>2577</v>
      </c>
      <c r="C1273" s="47">
        <v>74</v>
      </c>
      <c r="D1273" s="47">
        <v>100</v>
      </c>
      <c r="E1273" s="47">
        <v>99</v>
      </c>
      <c r="F1273" s="51">
        <f>INDEX('[1]#LN00023'!C$2:C$3019,MATCH(A1273,'[1]#LN00023'!A$2:A$3019,0))</f>
        <v>4.42</v>
      </c>
      <c r="G1273" s="51">
        <f>INDEX('[1]#LN00023'!E$2:E$3019,MATCH(A1273,'[1]#LN00023'!A$2:A$3019,0))</f>
        <v>4.05</v>
      </c>
      <c r="H1273" s="51">
        <f>INDEX('[1]#LN00023'!B$2:B$3019,MATCH(A1273,'[1]#LN00023'!A$2:A$3019,0))</f>
        <v>3.89</v>
      </c>
      <c r="I1273" s="51" t="s">
        <v>38</v>
      </c>
      <c r="J1273" s="51">
        <f>INDEX('[1]#LN00023'!F$2:F$3019,MATCH(A1273,'[1]#LN00023'!A$2:A$3019,0))</f>
        <v>3.89</v>
      </c>
      <c r="K1273" s="51">
        <f>INDEX('[1]#LN00023'!G$2:G$3019,MATCH(A1273,'[1]#LN00023'!A$2:A$3019,0))</f>
        <v>3.81</v>
      </c>
    </row>
    <row r="1274" spans="1:11" ht="15" customHeight="1" x14ac:dyDescent="0.2">
      <c r="A1274" s="43" t="s">
        <v>2578</v>
      </c>
      <c r="B1274" s="28" t="s">
        <v>2579</v>
      </c>
      <c r="C1274" s="47">
        <v>82</v>
      </c>
      <c r="D1274" s="47">
        <v>92</v>
      </c>
      <c r="E1274" s="47" t="s">
        <v>38</v>
      </c>
      <c r="F1274" s="51">
        <f>INDEX('[1]#LN00023'!C$2:C$3019,MATCH(A1274,'[1]#LN00023'!A$2:A$3019,0))</f>
        <v>3.46</v>
      </c>
      <c r="G1274" s="51">
        <f>INDEX('[1]#LN00023'!E$2:E$3019,MATCH(A1274,'[1]#LN00023'!A$2:A$3019,0))</f>
        <v>3.77</v>
      </c>
      <c r="H1274" s="51">
        <f>INDEX('[1]#LN00023'!B$2:B$3019,MATCH(A1274,'[1]#LN00023'!A$2:A$3019,0))</f>
        <v>4.3</v>
      </c>
      <c r="I1274" s="51" t="s">
        <v>38</v>
      </c>
      <c r="J1274" s="51">
        <f>INDEX('[1]#LN00023'!F$2:F$3019,MATCH(A1274,'[1]#LN00023'!A$2:A$3019,0))</f>
        <v>3.89</v>
      </c>
      <c r="K1274" s="51">
        <f>INDEX('[1]#LN00023'!G$2:G$3019,MATCH(A1274,'[1]#LN00023'!A$2:A$3019,0))</f>
        <v>3.5</v>
      </c>
    </row>
    <row r="1275" spans="1:11" ht="15" customHeight="1" x14ac:dyDescent="0.2">
      <c r="A1275" s="43" t="s">
        <v>2580</v>
      </c>
      <c r="B1275" s="28" t="s">
        <v>2581</v>
      </c>
      <c r="C1275" s="47">
        <v>81</v>
      </c>
      <c r="D1275" s="47">
        <v>85</v>
      </c>
      <c r="E1275" s="47">
        <v>100</v>
      </c>
      <c r="F1275" s="51">
        <f>INDEX('[1]#LN00023'!C$2:C$3019,MATCH(A1275,'[1]#LN00023'!A$2:A$3019,0))</f>
        <v>3.6</v>
      </c>
      <c r="G1275" s="51">
        <f>INDEX('[1]#LN00023'!E$2:E$3019,MATCH(A1275,'[1]#LN00023'!A$2:A$3019,0))</f>
        <v>3.23</v>
      </c>
      <c r="H1275" s="51">
        <f>INDEX('[1]#LN00023'!B$2:B$3019,MATCH(A1275,'[1]#LN00023'!A$2:A$3019,0))</f>
        <v>3.12</v>
      </c>
      <c r="I1275" s="51" t="s">
        <v>38</v>
      </c>
      <c r="J1275" s="51">
        <f>INDEX('[1]#LN00023'!F$2:F$3019,MATCH(A1275,'[1]#LN00023'!A$2:A$3019,0))</f>
        <v>3.46</v>
      </c>
      <c r="K1275" s="51">
        <f>INDEX('[1]#LN00023'!G$2:G$3019,MATCH(A1275,'[1]#LN00023'!A$2:A$3019,0))</f>
        <v>3.84</v>
      </c>
    </row>
    <row r="1276" spans="1:11" ht="15" customHeight="1" x14ac:dyDescent="0.2">
      <c r="A1276" s="43" t="s">
        <v>2582</v>
      </c>
      <c r="B1276" s="28" t="s">
        <v>2583</v>
      </c>
      <c r="C1276" s="47">
        <v>62</v>
      </c>
      <c r="D1276" s="47">
        <v>77</v>
      </c>
      <c r="E1276" s="47">
        <v>90</v>
      </c>
      <c r="F1276" s="51">
        <f>INDEX('[1]#LN00023'!C$2:C$3019,MATCH(A1276,'[1]#LN00023'!A$2:A$3019,0))</f>
        <v>4.4000000000000004</v>
      </c>
      <c r="G1276" s="51">
        <f>INDEX('[1]#LN00023'!E$2:E$3019,MATCH(A1276,'[1]#LN00023'!A$2:A$3019,0))</f>
        <v>3.62</v>
      </c>
      <c r="H1276" s="51">
        <f>INDEX('[1]#LN00023'!B$2:B$3019,MATCH(A1276,'[1]#LN00023'!A$2:A$3019,0))</f>
        <v>4.29</v>
      </c>
      <c r="I1276" s="51" t="s">
        <v>38</v>
      </c>
      <c r="J1276" s="51">
        <f>INDEX('[1]#LN00023'!F$2:F$3019,MATCH(A1276,'[1]#LN00023'!A$2:A$3019,0))</f>
        <v>2.79</v>
      </c>
      <c r="K1276" s="51">
        <f>INDEX('[1]#LN00023'!G$2:G$3019,MATCH(A1276,'[1]#LN00023'!A$2:A$3019,0))</f>
        <v>3.6</v>
      </c>
    </row>
    <row r="1277" spans="1:11" ht="15" customHeight="1" x14ac:dyDescent="0.2">
      <c r="A1277" s="43" t="s">
        <v>2584</v>
      </c>
      <c r="B1277" s="28" t="s">
        <v>2585</v>
      </c>
      <c r="C1277" s="47">
        <v>67</v>
      </c>
      <c r="D1277" s="47">
        <v>100</v>
      </c>
      <c r="E1277" s="47">
        <v>100</v>
      </c>
      <c r="F1277" s="51">
        <f>INDEX('[1]#LN00023'!C$2:C$3019,MATCH(A1277,'[1]#LN00023'!A$2:A$3019,0))</f>
        <v>4.5999999999999996</v>
      </c>
      <c r="G1277" s="51">
        <f>INDEX('[1]#LN00023'!E$2:E$3019,MATCH(A1277,'[1]#LN00023'!A$2:A$3019,0))</f>
        <v>3.73</v>
      </c>
      <c r="H1277" s="51">
        <f>INDEX('[1]#LN00023'!B$2:B$3019,MATCH(A1277,'[1]#LN00023'!A$2:A$3019,0))</f>
        <v>3.59</v>
      </c>
      <c r="I1277" s="51" t="s">
        <v>38</v>
      </c>
      <c r="J1277" s="51">
        <f>INDEX('[1]#LN00023'!F$2:F$3019,MATCH(A1277,'[1]#LN00023'!A$2:A$3019,0))</f>
        <v>3.81</v>
      </c>
      <c r="K1277" s="51">
        <f>INDEX('[1]#LN00023'!G$2:G$3019,MATCH(A1277,'[1]#LN00023'!A$2:A$3019,0))</f>
        <v>3.54</v>
      </c>
    </row>
    <row r="1278" spans="1:11" ht="15" customHeight="1" x14ac:dyDescent="0.2">
      <c r="A1278" s="43" t="s">
        <v>2586</v>
      </c>
      <c r="B1278" s="28" t="s">
        <v>2587</v>
      </c>
      <c r="C1278" s="47">
        <v>69</v>
      </c>
      <c r="D1278" s="47">
        <v>71</v>
      </c>
      <c r="E1278" s="47" t="s">
        <v>38</v>
      </c>
      <c r="F1278" s="51">
        <f>INDEX('[1]#LN00023'!C$2:C$3019,MATCH(A1278,'[1]#LN00023'!A$2:A$3019,0))</f>
        <v>4.63</v>
      </c>
      <c r="G1278" s="51">
        <f>INDEX('[1]#LN00023'!E$2:E$3019,MATCH(A1278,'[1]#LN00023'!A$2:A$3019,0))</f>
        <v>4.1500000000000004</v>
      </c>
      <c r="H1278" s="51">
        <f>INDEX('[1]#LN00023'!B$2:B$3019,MATCH(A1278,'[1]#LN00023'!A$2:A$3019,0))</f>
        <v>4</v>
      </c>
      <c r="I1278" s="51" t="s">
        <v>38</v>
      </c>
      <c r="J1278" s="51">
        <f>INDEX('[1]#LN00023'!F$2:F$3019,MATCH(A1278,'[1]#LN00023'!A$2:A$3019,0))</f>
        <v>3.72</v>
      </c>
      <c r="K1278" s="51">
        <f>INDEX('[1]#LN00023'!G$2:G$3019,MATCH(A1278,'[1]#LN00023'!A$2:A$3019,0))</f>
        <v>3.97</v>
      </c>
    </row>
    <row r="1279" spans="1:11" ht="15" customHeight="1" x14ac:dyDescent="0.2">
      <c r="A1279" s="43" t="s">
        <v>2588</v>
      </c>
      <c r="B1279" s="28" t="s">
        <v>2589</v>
      </c>
      <c r="C1279" s="47">
        <v>40</v>
      </c>
      <c r="D1279" s="47">
        <v>89</v>
      </c>
      <c r="E1279" s="47">
        <v>91</v>
      </c>
      <c r="F1279" s="51">
        <f>INDEX('[1]#LN00023'!C$2:C$3019,MATCH(A1279,'[1]#LN00023'!A$2:A$3019,0))</f>
        <v>2.44</v>
      </c>
      <c r="G1279" s="51">
        <f>INDEX('[1]#LN00023'!E$2:E$3019,MATCH(A1279,'[1]#LN00023'!A$2:A$3019,0))</f>
        <v>2</v>
      </c>
      <c r="H1279" s="51">
        <f>INDEX('[1]#LN00023'!B$2:B$3019,MATCH(A1279,'[1]#LN00023'!A$2:A$3019,0))</f>
        <v>2.73</v>
      </c>
      <c r="I1279" s="51" t="s">
        <v>38</v>
      </c>
      <c r="J1279" s="51">
        <f>INDEX('[1]#LN00023'!F$2:F$3019,MATCH(A1279,'[1]#LN00023'!A$2:A$3019,0))</f>
        <v>3.3</v>
      </c>
      <c r="K1279" s="51">
        <f>INDEX('[1]#LN00023'!G$2:G$3019,MATCH(A1279,'[1]#LN00023'!A$2:A$3019,0))</f>
        <v>3.22</v>
      </c>
    </row>
    <row r="1280" spans="1:11" ht="15" customHeight="1" x14ac:dyDescent="0.2">
      <c r="A1280" s="43" t="s">
        <v>2590</v>
      </c>
      <c r="B1280" s="28" t="s">
        <v>2591</v>
      </c>
      <c r="C1280" s="47">
        <v>59</v>
      </c>
      <c r="D1280" s="47">
        <v>93</v>
      </c>
      <c r="E1280" s="47" t="s">
        <v>38</v>
      </c>
      <c r="F1280" s="51">
        <f>INDEX('[1]#LN00023'!C$2:C$3019,MATCH(A1280,'[1]#LN00023'!A$2:A$3019,0))</f>
        <v>4.03</v>
      </c>
      <c r="G1280" s="51">
        <f>INDEX('[1]#LN00023'!E$2:E$3019,MATCH(A1280,'[1]#LN00023'!A$2:A$3019,0))</f>
        <v>3.94</v>
      </c>
      <c r="H1280" s="51">
        <f>INDEX('[1]#LN00023'!B$2:B$3019,MATCH(A1280,'[1]#LN00023'!A$2:A$3019,0))</f>
        <v>3.67</v>
      </c>
      <c r="I1280" s="51" t="s">
        <v>38</v>
      </c>
      <c r="J1280" s="51">
        <f>INDEX('[1]#LN00023'!F$2:F$3019,MATCH(A1280,'[1]#LN00023'!A$2:A$3019,0))</f>
        <v>4.1100000000000003</v>
      </c>
      <c r="K1280" s="51">
        <f>INDEX('[1]#LN00023'!G$2:G$3019,MATCH(A1280,'[1]#LN00023'!A$2:A$3019,0))</f>
        <v>4.01</v>
      </c>
    </row>
    <row r="1281" spans="1:11" ht="15" customHeight="1" x14ac:dyDescent="0.2">
      <c r="A1281" s="43" t="s">
        <v>2592</v>
      </c>
      <c r="B1281" s="28" t="s">
        <v>2593</v>
      </c>
      <c r="C1281" s="47">
        <v>82</v>
      </c>
      <c r="D1281" s="47">
        <v>96</v>
      </c>
      <c r="E1281" s="47">
        <v>98</v>
      </c>
      <c r="F1281" s="51">
        <f>INDEX('[1]#LN00023'!C$2:C$3019,MATCH(A1281,'[1]#LN00023'!A$2:A$3019,0))</f>
        <v>4.53</v>
      </c>
      <c r="G1281" s="51">
        <f>INDEX('[1]#LN00023'!E$2:E$3019,MATCH(A1281,'[1]#LN00023'!A$2:A$3019,0))</f>
        <v>3.94</v>
      </c>
      <c r="H1281" s="51">
        <f>INDEX('[1]#LN00023'!B$2:B$3019,MATCH(A1281,'[1]#LN00023'!A$2:A$3019,0))</f>
        <v>4.37</v>
      </c>
      <c r="I1281" s="51" t="s">
        <v>38</v>
      </c>
      <c r="J1281" s="51">
        <f>INDEX('[1]#LN00023'!F$2:F$3019,MATCH(A1281,'[1]#LN00023'!A$2:A$3019,0))</f>
        <v>3.38</v>
      </c>
      <c r="K1281" s="51">
        <f>INDEX('[1]#LN00023'!G$2:G$3019,MATCH(A1281,'[1]#LN00023'!A$2:A$3019,0))</f>
        <v>3.46</v>
      </c>
    </row>
    <row r="1282" spans="1:11" ht="15" customHeight="1" x14ac:dyDescent="0.2">
      <c r="A1282" s="43" t="s">
        <v>2594</v>
      </c>
      <c r="B1282" s="28" t="s">
        <v>2595</v>
      </c>
      <c r="C1282" s="47">
        <v>89</v>
      </c>
      <c r="D1282" s="47">
        <v>94</v>
      </c>
      <c r="E1282" s="47">
        <v>100</v>
      </c>
      <c r="F1282" s="51">
        <f>INDEX('[1]#LN00023'!C$2:C$3019,MATCH(A1282,'[1]#LN00023'!A$2:A$3019,0))</f>
        <v>4.13</v>
      </c>
      <c r="G1282" s="51">
        <f>INDEX('[1]#LN00023'!E$2:E$3019,MATCH(A1282,'[1]#LN00023'!A$2:A$3019,0))</f>
        <v>3.79</v>
      </c>
      <c r="H1282" s="51">
        <f>INDEX('[1]#LN00023'!B$2:B$3019,MATCH(A1282,'[1]#LN00023'!A$2:A$3019,0))</f>
        <v>3.55</v>
      </c>
      <c r="I1282" s="51" t="s">
        <v>38</v>
      </c>
      <c r="J1282" s="51">
        <f>INDEX('[1]#LN00023'!F$2:F$3019,MATCH(A1282,'[1]#LN00023'!A$2:A$3019,0))</f>
        <v>3.72</v>
      </c>
      <c r="K1282" s="51">
        <f>INDEX('[1]#LN00023'!G$2:G$3019,MATCH(A1282,'[1]#LN00023'!A$2:A$3019,0))</f>
        <v>3.43</v>
      </c>
    </row>
    <row r="1283" spans="1:11" ht="15" customHeight="1" x14ac:dyDescent="0.2">
      <c r="A1283" s="43" t="s">
        <v>2596</v>
      </c>
      <c r="B1283" s="28" t="s">
        <v>2597</v>
      </c>
      <c r="C1283" s="47">
        <v>50</v>
      </c>
      <c r="D1283" s="47">
        <v>94</v>
      </c>
      <c r="E1283" s="47">
        <v>95</v>
      </c>
      <c r="F1283" s="51" t="str">
        <f>INDEX('[1]#LN00023'!C$2:C$3019,MATCH(A1283,'[1]#LN00023'!A$2:A$3019,0))</f>
        <v>N/A</v>
      </c>
      <c r="G1283" s="51" t="str">
        <f>INDEX('[1]#LN00023'!E$2:E$3019,MATCH(A1283,'[1]#LN00023'!A$2:A$3019,0))</f>
        <v>N/A</v>
      </c>
      <c r="H1283" s="51" t="str">
        <f>INDEX('[1]#LN00023'!B$2:B$3019,MATCH(A1283,'[1]#LN00023'!A$2:A$3019,0))</f>
        <v>N/A</v>
      </c>
      <c r="I1283" s="51" t="s">
        <v>38</v>
      </c>
      <c r="J1283" s="51" t="str">
        <f>INDEX('[1]#LN00023'!F$2:F$3019,MATCH(A1283,'[1]#LN00023'!A$2:A$3019,0))</f>
        <v>N/A</v>
      </c>
      <c r="K1283" s="51">
        <f>INDEX('[1]#LN00023'!G$2:G$3019,MATCH(A1283,'[1]#LN00023'!A$2:A$3019,0))</f>
        <v>2.2000000000000002</v>
      </c>
    </row>
    <row r="1284" spans="1:11" ht="15" customHeight="1" x14ac:dyDescent="0.2">
      <c r="A1284" s="43" t="s">
        <v>2598</v>
      </c>
      <c r="B1284" s="28" t="s">
        <v>2599</v>
      </c>
      <c r="C1284" s="47">
        <v>79</v>
      </c>
      <c r="D1284" s="47">
        <v>73</v>
      </c>
      <c r="E1284" s="47" t="s">
        <v>38</v>
      </c>
      <c r="F1284" s="51">
        <f>INDEX('[1]#LN00023'!C$2:C$3019,MATCH(A1284,'[1]#LN00023'!A$2:A$3019,0))</f>
        <v>3.66</v>
      </c>
      <c r="G1284" s="51">
        <f>INDEX('[1]#LN00023'!E$2:E$3019,MATCH(A1284,'[1]#LN00023'!A$2:A$3019,0))</f>
        <v>4.16</v>
      </c>
      <c r="H1284" s="51">
        <f>INDEX('[1]#LN00023'!B$2:B$3019,MATCH(A1284,'[1]#LN00023'!A$2:A$3019,0))</f>
        <v>3.47</v>
      </c>
      <c r="I1284" s="51" t="s">
        <v>38</v>
      </c>
      <c r="J1284" s="51">
        <f>INDEX('[1]#LN00023'!F$2:F$3019,MATCH(A1284,'[1]#LN00023'!A$2:A$3019,0))</f>
        <v>4.0199999999999996</v>
      </c>
      <c r="K1284" s="51">
        <f>INDEX('[1]#LN00023'!G$2:G$3019,MATCH(A1284,'[1]#LN00023'!A$2:A$3019,0))</f>
        <v>3.53</v>
      </c>
    </row>
    <row r="1285" spans="1:11" ht="15" customHeight="1" x14ac:dyDescent="0.2">
      <c r="A1285" s="43" t="s">
        <v>2600</v>
      </c>
      <c r="B1285" s="28" t="s">
        <v>2601</v>
      </c>
      <c r="C1285" s="47">
        <v>44</v>
      </c>
      <c r="D1285" s="47">
        <v>91</v>
      </c>
      <c r="E1285" s="47">
        <v>96</v>
      </c>
      <c r="F1285" s="51">
        <f>INDEX('[1]#LN00023'!C$2:C$3019,MATCH(A1285,'[1]#LN00023'!A$2:A$3019,0))</f>
        <v>3.53</v>
      </c>
      <c r="G1285" s="51">
        <f>INDEX('[1]#LN00023'!E$2:E$3019,MATCH(A1285,'[1]#LN00023'!A$2:A$3019,0))</f>
        <v>3.76</v>
      </c>
      <c r="H1285" s="51">
        <f>INDEX('[1]#LN00023'!B$2:B$3019,MATCH(A1285,'[1]#LN00023'!A$2:A$3019,0))</f>
        <v>3.31</v>
      </c>
      <c r="I1285" s="51" t="s">
        <v>38</v>
      </c>
      <c r="J1285" s="51">
        <f>INDEX('[1]#LN00023'!F$2:F$3019,MATCH(A1285,'[1]#LN00023'!A$2:A$3019,0))</f>
        <v>2.79</v>
      </c>
      <c r="K1285" s="51">
        <f>INDEX('[1]#LN00023'!G$2:G$3019,MATCH(A1285,'[1]#LN00023'!A$2:A$3019,0))</f>
        <v>2.78</v>
      </c>
    </row>
    <row r="1286" spans="1:11" ht="15" customHeight="1" x14ac:dyDescent="0.2">
      <c r="A1286" s="43" t="s">
        <v>2602</v>
      </c>
      <c r="B1286" s="28" t="s">
        <v>2603</v>
      </c>
      <c r="C1286" s="47">
        <v>99</v>
      </c>
      <c r="D1286" s="47">
        <v>86</v>
      </c>
      <c r="E1286" s="47">
        <v>99</v>
      </c>
      <c r="F1286" s="51">
        <f>INDEX('[1]#LN00023'!C$2:C$3019,MATCH(A1286,'[1]#LN00023'!A$2:A$3019,0))</f>
        <v>4.59</v>
      </c>
      <c r="G1286" s="51">
        <f>INDEX('[1]#LN00023'!E$2:E$3019,MATCH(A1286,'[1]#LN00023'!A$2:A$3019,0))</f>
        <v>4.17</v>
      </c>
      <c r="H1286" s="51">
        <f>INDEX('[1]#LN00023'!B$2:B$3019,MATCH(A1286,'[1]#LN00023'!A$2:A$3019,0))</f>
        <v>4.83</v>
      </c>
      <c r="I1286" s="51" t="s">
        <v>38</v>
      </c>
      <c r="J1286" s="51">
        <f>INDEX('[1]#LN00023'!F$2:F$3019,MATCH(A1286,'[1]#LN00023'!A$2:A$3019,0))</f>
        <v>4.1100000000000003</v>
      </c>
      <c r="K1286" s="51">
        <f>INDEX('[1]#LN00023'!G$2:G$3019,MATCH(A1286,'[1]#LN00023'!A$2:A$3019,0))</f>
        <v>4.05</v>
      </c>
    </row>
    <row r="1287" spans="1:11" ht="15" customHeight="1" x14ac:dyDescent="0.2">
      <c r="A1287" s="43" t="s">
        <v>2604</v>
      </c>
      <c r="B1287" s="28" t="s">
        <v>2096</v>
      </c>
      <c r="C1287" s="47">
        <v>58</v>
      </c>
      <c r="D1287" s="47">
        <v>80</v>
      </c>
      <c r="E1287" s="47" t="s">
        <v>38</v>
      </c>
      <c r="F1287" s="51">
        <f>INDEX('[1]#LN00023'!C$2:C$3019,MATCH(A1287,'[1]#LN00023'!A$2:A$3019,0))</f>
        <v>3.82</v>
      </c>
      <c r="G1287" s="51">
        <f>INDEX('[1]#LN00023'!E$2:E$3019,MATCH(A1287,'[1]#LN00023'!A$2:A$3019,0))</f>
        <v>3.65</v>
      </c>
      <c r="H1287" s="51">
        <f>INDEX('[1]#LN00023'!B$2:B$3019,MATCH(A1287,'[1]#LN00023'!A$2:A$3019,0))</f>
        <v>3.4</v>
      </c>
      <c r="I1287" s="51" t="s">
        <v>38</v>
      </c>
      <c r="J1287" s="51">
        <f>INDEX('[1]#LN00023'!F$2:F$3019,MATCH(A1287,'[1]#LN00023'!A$2:A$3019,0))</f>
        <v>3.72</v>
      </c>
      <c r="K1287" s="51">
        <f>INDEX('[1]#LN00023'!G$2:G$3019,MATCH(A1287,'[1]#LN00023'!A$2:A$3019,0))</f>
        <v>3.29</v>
      </c>
    </row>
    <row r="1288" spans="1:11" ht="15" customHeight="1" x14ac:dyDescent="0.2">
      <c r="A1288" s="43" t="s">
        <v>2605</v>
      </c>
      <c r="B1288" s="28" t="s">
        <v>2606</v>
      </c>
      <c r="C1288" s="47">
        <v>70</v>
      </c>
      <c r="D1288" s="47">
        <v>96</v>
      </c>
      <c r="E1288" s="47" t="s">
        <v>38</v>
      </c>
      <c r="F1288" s="51">
        <f>INDEX('[1]#LN00023'!C$2:C$3019,MATCH(A1288,'[1]#LN00023'!A$2:A$3019,0))</f>
        <v>4.33</v>
      </c>
      <c r="G1288" s="51">
        <f>INDEX('[1]#LN00023'!E$2:E$3019,MATCH(A1288,'[1]#LN00023'!A$2:A$3019,0))</f>
        <v>3.02</v>
      </c>
      <c r="H1288" s="51">
        <f>INDEX('[1]#LN00023'!B$2:B$3019,MATCH(A1288,'[1]#LN00023'!A$2:A$3019,0))</f>
        <v>3.95</v>
      </c>
      <c r="I1288" s="51" t="s">
        <v>38</v>
      </c>
      <c r="J1288" s="51">
        <f>INDEX('[1]#LN00023'!F$2:F$3019,MATCH(A1288,'[1]#LN00023'!A$2:A$3019,0))</f>
        <v>3.78</v>
      </c>
      <c r="K1288" s="51">
        <f>INDEX('[1]#LN00023'!G$2:G$3019,MATCH(A1288,'[1]#LN00023'!A$2:A$3019,0))</f>
        <v>3.31</v>
      </c>
    </row>
    <row r="1289" spans="1:11" ht="15" customHeight="1" x14ac:dyDescent="0.2">
      <c r="A1289" s="43" t="s">
        <v>2607</v>
      </c>
      <c r="B1289" s="28" t="s">
        <v>2608</v>
      </c>
      <c r="C1289" s="47">
        <v>15</v>
      </c>
      <c r="D1289" s="47">
        <v>91</v>
      </c>
      <c r="E1289" s="47">
        <v>61</v>
      </c>
      <c r="F1289" s="51">
        <f>INDEX('[1]#LN00023'!C$2:C$3019,MATCH(A1289,'[1]#LN00023'!A$2:A$3019,0))</f>
        <v>2.94</v>
      </c>
      <c r="G1289" s="51">
        <f>INDEX('[1]#LN00023'!E$2:E$3019,MATCH(A1289,'[1]#LN00023'!A$2:A$3019,0))</f>
        <v>2.92</v>
      </c>
      <c r="H1289" s="51">
        <f>INDEX('[1]#LN00023'!B$2:B$3019,MATCH(A1289,'[1]#LN00023'!A$2:A$3019,0))</f>
        <v>3.14</v>
      </c>
      <c r="I1289" s="51" t="s">
        <v>38</v>
      </c>
      <c r="J1289" s="51">
        <f>INDEX('[1]#LN00023'!F$2:F$3019,MATCH(A1289,'[1]#LN00023'!A$2:A$3019,0))</f>
        <v>1.73</v>
      </c>
      <c r="K1289" s="51">
        <f>INDEX('[1]#LN00023'!G$2:G$3019,MATCH(A1289,'[1]#LN00023'!A$2:A$3019,0))</f>
        <v>1.99</v>
      </c>
    </row>
    <row r="1290" spans="1:11" ht="15" customHeight="1" x14ac:dyDescent="0.2">
      <c r="A1290" s="43" t="s">
        <v>2609</v>
      </c>
      <c r="B1290" s="28" t="s">
        <v>2610</v>
      </c>
      <c r="C1290" s="47">
        <v>3</v>
      </c>
      <c r="D1290" s="47">
        <v>90</v>
      </c>
      <c r="E1290" s="47">
        <v>20</v>
      </c>
      <c r="F1290" s="51">
        <f>INDEX('[1]#LN00023'!C$2:C$3019,MATCH(A1290,'[1]#LN00023'!A$2:A$3019,0))</f>
        <v>4.0999999999999996</v>
      </c>
      <c r="G1290" s="51">
        <f>INDEX('[1]#LN00023'!E$2:E$3019,MATCH(A1290,'[1]#LN00023'!A$2:A$3019,0))</f>
        <v>3.66</v>
      </c>
      <c r="H1290" s="51">
        <f>INDEX('[1]#LN00023'!B$2:B$3019,MATCH(A1290,'[1]#LN00023'!A$2:A$3019,0))</f>
        <v>3.29</v>
      </c>
      <c r="I1290" s="51" t="s">
        <v>38</v>
      </c>
      <c r="J1290" s="51">
        <f>INDEX('[1]#LN00023'!F$2:F$3019,MATCH(A1290,'[1]#LN00023'!A$2:A$3019,0))</f>
        <v>2.2599999999999998</v>
      </c>
      <c r="K1290" s="51">
        <f>INDEX('[1]#LN00023'!G$2:G$3019,MATCH(A1290,'[1]#LN00023'!A$2:A$3019,0))</f>
        <v>3.85</v>
      </c>
    </row>
    <row r="1291" spans="1:11" ht="15" customHeight="1" x14ac:dyDescent="0.2">
      <c r="A1291" s="43" t="s">
        <v>2611</v>
      </c>
      <c r="B1291" s="28" t="s">
        <v>2612</v>
      </c>
      <c r="C1291" s="47">
        <v>62</v>
      </c>
      <c r="D1291" s="47">
        <v>99</v>
      </c>
      <c r="E1291" s="47">
        <v>91</v>
      </c>
      <c r="F1291" s="51">
        <f>INDEX('[1]#LN00023'!C$2:C$3019,MATCH(A1291,'[1]#LN00023'!A$2:A$3019,0))</f>
        <v>4.5599999999999996</v>
      </c>
      <c r="G1291" s="51">
        <f>INDEX('[1]#LN00023'!E$2:E$3019,MATCH(A1291,'[1]#LN00023'!A$2:A$3019,0))</f>
        <v>4</v>
      </c>
      <c r="H1291" s="51">
        <f>INDEX('[1]#LN00023'!B$2:B$3019,MATCH(A1291,'[1]#LN00023'!A$2:A$3019,0))</f>
        <v>4.38</v>
      </c>
      <c r="I1291" s="51" t="s">
        <v>38</v>
      </c>
      <c r="J1291" s="51">
        <f>INDEX('[1]#LN00023'!F$2:F$3019,MATCH(A1291,'[1]#LN00023'!A$2:A$3019,0))</f>
        <v>3.57</v>
      </c>
      <c r="K1291" s="51">
        <f>INDEX('[1]#LN00023'!G$2:G$3019,MATCH(A1291,'[1]#LN00023'!A$2:A$3019,0))</f>
        <v>3.77</v>
      </c>
    </row>
    <row r="1292" spans="1:11" ht="15" customHeight="1" x14ac:dyDescent="0.2">
      <c r="A1292" s="43" t="s">
        <v>2613</v>
      </c>
      <c r="B1292" s="28" t="s">
        <v>2614</v>
      </c>
      <c r="C1292" s="47">
        <v>83</v>
      </c>
      <c r="D1292" s="47">
        <v>81</v>
      </c>
      <c r="E1292" s="47" t="s">
        <v>38</v>
      </c>
      <c r="F1292" s="51">
        <f>INDEX('[1]#LN00023'!C$2:C$3019,MATCH(A1292,'[1]#LN00023'!A$2:A$3019,0))</f>
        <v>4.25</v>
      </c>
      <c r="G1292" s="51">
        <f>INDEX('[1]#LN00023'!E$2:E$3019,MATCH(A1292,'[1]#LN00023'!A$2:A$3019,0))</f>
        <v>2.79</v>
      </c>
      <c r="H1292" s="51">
        <f>INDEX('[1]#LN00023'!B$2:B$3019,MATCH(A1292,'[1]#LN00023'!A$2:A$3019,0))</f>
        <v>3.46</v>
      </c>
      <c r="I1292" s="51" t="s">
        <v>38</v>
      </c>
      <c r="J1292" s="51">
        <f>INDEX('[1]#LN00023'!F$2:F$3019,MATCH(A1292,'[1]#LN00023'!A$2:A$3019,0))</f>
        <v>3.95</v>
      </c>
      <c r="K1292" s="51">
        <f>INDEX('[1]#LN00023'!G$2:G$3019,MATCH(A1292,'[1]#LN00023'!A$2:A$3019,0))</f>
        <v>3.66</v>
      </c>
    </row>
    <row r="1293" spans="1:11" ht="15" customHeight="1" x14ac:dyDescent="0.2">
      <c r="A1293" s="43" t="s">
        <v>2615</v>
      </c>
      <c r="B1293" s="28" t="s">
        <v>2616</v>
      </c>
      <c r="C1293" s="47">
        <v>61</v>
      </c>
      <c r="D1293" s="47">
        <v>88</v>
      </c>
      <c r="E1293" s="47">
        <v>97</v>
      </c>
      <c r="F1293" s="51" t="str">
        <f>INDEX('[1]#LN00023'!C$2:C$3019,MATCH(A1293,'[1]#LN00023'!A$2:A$3019,0))</f>
        <v>N/A</v>
      </c>
      <c r="G1293" s="51" t="str">
        <f>INDEX('[1]#LN00023'!E$2:E$3019,MATCH(A1293,'[1]#LN00023'!A$2:A$3019,0))</f>
        <v>N/A</v>
      </c>
      <c r="H1293" s="51" t="str">
        <f>INDEX('[1]#LN00023'!B$2:B$3019,MATCH(A1293,'[1]#LN00023'!A$2:A$3019,0))</f>
        <v>N/A</v>
      </c>
      <c r="I1293" s="51" t="s">
        <v>38</v>
      </c>
      <c r="J1293" s="51" t="str">
        <f>INDEX('[1]#LN00023'!F$2:F$3019,MATCH(A1293,'[1]#LN00023'!A$2:A$3019,0))</f>
        <v>N/A</v>
      </c>
      <c r="K1293" s="51">
        <f>INDEX('[1]#LN00023'!G$2:G$3019,MATCH(A1293,'[1]#LN00023'!A$2:A$3019,0))</f>
        <v>3.25</v>
      </c>
    </row>
    <row r="1294" spans="1:11" ht="15" customHeight="1" x14ac:dyDescent="0.2">
      <c r="A1294" s="43" t="s">
        <v>2617</v>
      </c>
      <c r="B1294" s="28" t="s">
        <v>2618</v>
      </c>
      <c r="C1294" s="47">
        <v>100</v>
      </c>
      <c r="D1294" s="47">
        <v>100</v>
      </c>
      <c r="E1294" s="47">
        <v>95</v>
      </c>
      <c r="F1294" s="51">
        <f>INDEX('[1]#LN00023'!C$2:C$3019,MATCH(A1294,'[1]#LN00023'!A$2:A$3019,0))</f>
        <v>4.5999999999999996</v>
      </c>
      <c r="G1294" s="51">
        <f>INDEX('[1]#LN00023'!E$2:E$3019,MATCH(A1294,'[1]#LN00023'!A$2:A$3019,0))</f>
        <v>4.33</v>
      </c>
      <c r="H1294" s="51">
        <f>INDEX('[1]#LN00023'!B$2:B$3019,MATCH(A1294,'[1]#LN00023'!A$2:A$3019,0))</f>
        <v>4.53</v>
      </c>
      <c r="I1294" s="51" t="s">
        <v>38</v>
      </c>
      <c r="J1294" s="51">
        <f>INDEX('[1]#LN00023'!F$2:F$3019,MATCH(A1294,'[1]#LN00023'!A$2:A$3019,0))</f>
        <v>4.91</v>
      </c>
      <c r="K1294" s="51">
        <f>INDEX('[1]#LN00023'!G$2:G$3019,MATCH(A1294,'[1]#LN00023'!A$2:A$3019,0))</f>
        <v>4.3899999999999997</v>
      </c>
    </row>
    <row r="1295" spans="1:11" ht="15" customHeight="1" x14ac:dyDescent="0.2">
      <c r="A1295" s="43" t="s">
        <v>2619</v>
      </c>
      <c r="B1295" s="28" t="s">
        <v>2620</v>
      </c>
      <c r="C1295" s="47">
        <v>28</v>
      </c>
      <c r="D1295" s="47">
        <v>90</v>
      </c>
      <c r="E1295" s="47">
        <v>81</v>
      </c>
      <c r="F1295" s="51">
        <f>INDEX('[1]#LN00023'!C$2:C$3019,MATCH(A1295,'[1]#LN00023'!A$2:A$3019,0))</f>
        <v>4.71</v>
      </c>
      <c r="G1295" s="51">
        <f>INDEX('[1]#LN00023'!E$2:E$3019,MATCH(A1295,'[1]#LN00023'!A$2:A$3019,0))</f>
        <v>4.24</v>
      </c>
      <c r="H1295" s="51">
        <f>INDEX('[1]#LN00023'!B$2:B$3019,MATCH(A1295,'[1]#LN00023'!A$2:A$3019,0))</f>
        <v>4</v>
      </c>
      <c r="I1295" s="51" t="s">
        <v>38</v>
      </c>
      <c r="J1295" s="51">
        <f>INDEX('[1]#LN00023'!F$2:F$3019,MATCH(A1295,'[1]#LN00023'!A$2:A$3019,0))</f>
        <v>4.0599999999999996</v>
      </c>
      <c r="K1295" s="51">
        <f>INDEX('[1]#LN00023'!G$2:G$3019,MATCH(A1295,'[1]#LN00023'!A$2:A$3019,0))</f>
        <v>4.18</v>
      </c>
    </row>
    <row r="1296" spans="1:11" ht="15" customHeight="1" x14ac:dyDescent="0.2">
      <c r="A1296" s="43" t="s">
        <v>2621</v>
      </c>
      <c r="B1296" s="28" t="s">
        <v>2622</v>
      </c>
      <c r="C1296" s="47">
        <v>64</v>
      </c>
      <c r="D1296" s="47">
        <v>100</v>
      </c>
      <c r="E1296" s="47" t="s">
        <v>38</v>
      </c>
      <c r="F1296" s="51">
        <f>INDEX('[1]#LN00023'!C$2:C$3019,MATCH(A1296,'[1]#LN00023'!A$2:A$3019,0))</f>
        <v>4.04</v>
      </c>
      <c r="G1296" s="51">
        <f>INDEX('[1]#LN00023'!E$2:E$3019,MATCH(A1296,'[1]#LN00023'!A$2:A$3019,0))</f>
        <v>3.3</v>
      </c>
      <c r="H1296" s="51">
        <f>INDEX('[1]#LN00023'!B$2:B$3019,MATCH(A1296,'[1]#LN00023'!A$2:A$3019,0))</f>
        <v>3.51</v>
      </c>
      <c r="I1296" s="51" t="s">
        <v>38</v>
      </c>
      <c r="J1296" s="51">
        <f>INDEX('[1]#LN00023'!F$2:F$3019,MATCH(A1296,'[1]#LN00023'!A$2:A$3019,0))</f>
        <v>3.96</v>
      </c>
      <c r="K1296" s="51">
        <f>INDEX('[1]#LN00023'!G$2:G$3019,MATCH(A1296,'[1]#LN00023'!A$2:A$3019,0))</f>
        <v>3.26</v>
      </c>
    </row>
    <row r="1297" spans="1:11" ht="15" customHeight="1" x14ac:dyDescent="0.2">
      <c r="A1297" s="43" t="s">
        <v>2623</v>
      </c>
      <c r="B1297" s="28" t="s">
        <v>2624</v>
      </c>
      <c r="C1297" s="47">
        <v>54</v>
      </c>
      <c r="D1297" s="47">
        <v>98</v>
      </c>
      <c r="E1297" s="47">
        <v>92</v>
      </c>
      <c r="F1297" s="51">
        <f>INDEX('[1]#LN00023'!C$2:C$3019,MATCH(A1297,'[1]#LN00023'!A$2:A$3019,0))</f>
        <v>4.59</v>
      </c>
      <c r="G1297" s="51">
        <f>INDEX('[1]#LN00023'!E$2:E$3019,MATCH(A1297,'[1]#LN00023'!A$2:A$3019,0))</f>
        <v>4.29</v>
      </c>
      <c r="H1297" s="51">
        <f>INDEX('[1]#LN00023'!B$2:B$3019,MATCH(A1297,'[1]#LN00023'!A$2:A$3019,0))</f>
        <v>4.1500000000000004</v>
      </c>
      <c r="I1297" s="51" t="s">
        <v>38</v>
      </c>
      <c r="J1297" s="51">
        <f>INDEX('[1]#LN00023'!F$2:F$3019,MATCH(A1297,'[1]#LN00023'!A$2:A$3019,0))</f>
        <v>3.76</v>
      </c>
      <c r="K1297" s="51">
        <f>INDEX('[1]#LN00023'!G$2:G$3019,MATCH(A1297,'[1]#LN00023'!A$2:A$3019,0))</f>
        <v>4</v>
      </c>
    </row>
    <row r="1298" spans="1:11" ht="15" customHeight="1" x14ac:dyDescent="0.2">
      <c r="A1298" s="43" t="s">
        <v>2625</v>
      </c>
      <c r="B1298" s="28" t="s">
        <v>2626</v>
      </c>
      <c r="C1298" s="47">
        <v>18</v>
      </c>
      <c r="D1298" s="47">
        <v>86</v>
      </c>
      <c r="E1298" s="47">
        <v>51</v>
      </c>
      <c r="F1298" s="51">
        <f>INDEX('[1]#LN00023'!C$2:C$3019,MATCH(A1298,'[1]#LN00023'!A$2:A$3019,0))</f>
        <v>3.56</v>
      </c>
      <c r="G1298" s="51">
        <f>INDEX('[1]#LN00023'!E$2:E$3019,MATCH(A1298,'[1]#LN00023'!A$2:A$3019,0))</f>
        <v>3.84</v>
      </c>
      <c r="H1298" s="51">
        <f>INDEX('[1]#LN00023'!B$2:B$3019,MATCH(A1298,'[1]#LN00023'!A$2:A$3019,0))</f>
        <v>3.02</v>
      </c>
      <c r="I1298" s="51" t="s">
        <v>38</v>
      </c>
      <c r="J1298" s="51">
        <f>INDEX('[1]#LN00023'!F$2:F$3019,MATCH(A1298,'[1]#LN00023'!A$2:A$3019,0))</f>
        <v>3.46</v>
      </c>
      <c r="K1298" s="51">
        <f>INDEX('[1]#LN00023'!G$2:G$3019,MATCH(A1298,'[1]#LN00023'!A$2:A$3019,0))</f>
        <v>3.98</v>
      </c>
    </row>
    <row r="1299" spans="1:11" ht="15" customHeight="1" x14ac:dyDescent="0.2">
      <c r="A1299" s="43" t="s">
        <v>2627</v>
      </c>
      <c r="B1299" s="28" t="s">
        <v>2628</v>
      </c>
      <c r="C1299" s="47">
        <v>19</v>
      </c>
      <c r="D1299" s="47">
        <v>72</v>
      </c>
      <c r="E1299" s="47">
        <v>58</v>
      </c>
      <c r="F1299" s="51" t="str">
        <f>INDEX('[1]#LN00023'!C$2:C$3019,MATCH(A1299,'[1]#LN00023'!A$2:A$3019,0))</f>
        <v>N/A</v>
      </c>
      <c r="G1299" s="51" t="str">
        <f>INDEX('[1]#LN00023'!E$2:E$3019,MATCH(A1299,'[1]#LN00023'!A$2:A$3019,0))</f>
        <v>N/A</v>
      </c>
      <c r="H1299" s="51" t="str">
        <f>INDEX('[1]#LN00023'!B$2:B$3019,MATCH(A1299,'[1]#LN00023'!A$2:A$3019,0))</f>
        <v>N/A</v>
      </c>
      <c r="I1299" s="51" t="s">
        <v>38</v>
      </c>
      <c r="J1299" s="51" t="str">
        <f>INDEX('[1]#LN00023'!F$2:F$3019,MATCH(A1299,'[1]#LN00023'!A$2:A$3019,0))</f>
        <v>N/A</v>
      </c>
      <c r="K1299" s="51">
        <f>INDEX('[1]#LN00023'!G$2:G$3019,MATCH(A1299,'[1]#LN00023'!A$2:A$3019,0))</f>
        <v>3.34</v>
      </c>
    </row>
    <row r="1300" spans="1:11" ht="15" customHeight="1" x14ac:dyDescent="0.2">
      <c r="A1300" s="43" t="s">
        <v>2629</v>
      </c>
      <c r="B1300" s="28" t="s">
        <v>2630</v>
      </c>
      <c r="C1300" s="47">
        <v>100</v>
      </c>
      <c r="D1300" s="47">
        <v>100</v>
      </c>
      <c r="E1300" s="47" t="s">
        <v>38</v>
      </c>
      <c r="F1300" s="51">
        <f>INDEX('[1]#LN00023'!C$2:C$3019,MATCH(A1300,'[1]#LN00023'!A$2:A$3019,0))</f>
        <v>4.46</v>
      </c>
      <c r="G1300" s="51">
        <f>INDEX('[1]#LN00023'!E$2:E$3019,MATCH(A1300,'[1]#LN00023'!A$2:A$3019,0))</f>
        <v>4.3499999999999996</v>
      </c>
      <c r="H1300" s="51">
        <f>INDEX('[1]#LN00023'!B$2:B$3019,MATCH(A1300,'[1]#LN00023'!A$2:A$3019,0))</f>
        <v>4.7300000000000004</v>
      </c>
      <c r="I1300" s="51" t="s">
        <v>38</v>
      </c>
      <c r="J1300" s="51">
        <f>INDEX('[1]#LN00023'!F$2:F$3019,MATCH(A1300,'[1]#LN00023'!A$2:A$3019,0))</f>
        <v>4.1500000000000004</v>
      </c>
      <c r="K1300" s="51">
        <f>INDEX('[1]#LN00023'!G$2:G$3019,MATCH(A1300,'[1]#LN00023'!A$2:A$3019,0))</f>
        <v>3.8</v>
      </c>
    </row>
    <row r="1301" spans="1:11" ht="15" customHeight="1" x14ac:dyDescent="0.2">
      <c r="A1301" s="43" t="s">
        <v>2631</v>
      </c>
      <c r="B1301" s="28" t="s">
        <v>2632</v>
      </c>
      <c r="C1301" s="47">
        <v>62</v>
      </c>
      <c r="D1301" s="47">
        <v>98</v>
      </c>
      <c r="E1301" s="47" t="s">
        <v>38</v>
      </c>
      <c r="F1301" s="51">
        <f>INDEX('[1]#LN00023'!C$2:C$3019,MATCH(A1301,'[1]#LN00023'!A$2:A$3019,0))</f>
        <v>4.8600000000000003</v>
      </c>
      <c r="G1301" s="51">
        <f>INDEX('[1]#LN00023'!E$2:E$3019,MATCH(A1301,'[1]#LN00023'!A$2:A$3019,0))</f>
        <v>4.7699999999999996</v>
      </c>
      <c r="H1301" s="51">
        <f>INDEX('[1]#LN00023'!B$2:B$3019,MATCH(A1301,'[1]#LN00023'!A$2:A$3019,0))</f>
        <v>3.78</v>
      </c>
      <c r="I1301" s="51" t="s">
        <v>38</v>
      </c>
      <c r="J1301" s="51">
        <f>INDEX('[1]#LN00023'!F$2:F$3019,MATCH(A1301,'[1]#LN00023'!A$2:A$3019,0))</f>
        <v>4.4000000000000004</v>
      </c>
      <c r="K1301" s="51">
        <f>INDEX('[1]#LN00023'!G$2:G$3019,MATCH(A1301,'[1]#LN00023'!A$2:A$3019,0))</f>
        <v>4.7</v>
      </c>
    </row>
    <row r="1302" spans="1:11" ht="15" customHeight="1" x14ac:dyDescent="0.2">
      <c r="A1302" s="43" t="s">
        <v>2633</v>
      </c>
      <c r="B1302" s="28" t="s">
        <v>2634</v>
      </c>
      <c r="C1302" s="47">
        <v>50</v>
      </c>
      <c r="D1302" s="47">
        <v>100</v>
      </c>
      <c r="E1302" s="47">
        <v>93</v>
      </c>
      <c r="F1302" s="51">
        <f>INDEX('[1]#LN00023'!C$2:C$3019,MATCH(A1302,'[1]#LN00023'!A$2:A$3019,0))</f>
        <v>4.3499999999999996</v>
      </c>
      <c r="G1302" s="51">
        <f>INDEX('[1]#LN00023'!E$2:E$3019,MATCH(A1302,'[1]#LN00023'!A$2:A$3019,0))</f>
        <v>4.1900000000000004</v>
      </c>
      <c r="H1302" s="51">
        <f>INDEX('[1]#LN00023'!B$2:B$3019,MATCH(A1302,'[1]#LN00023'!A$2:A$3019,0))</f>
        <v>4.0599999999999996</v>
      </c>
      <c r="I1302" s="51" t="s">
        <v>38</v>
      </c>
      <c r="J1302" s="51">
        <f>INDEX('[1]#LN00023'!F$2:F$3019,MATCH(A1302,'[1]#LN00023'!A$2:A$3019,0))</f>
        <v>4.1500000000000004</v>
      </c>
      <c r="K1302" s="51">
        <f>INDEX('[1]#LN00023'!G$2:G$3019,MATCH(A1302,'[1]#LN00023'!A$2:A$3019,0))</f>
        <v>3.68</v>
      </c>
    </row>
    <row r="1303" spans="1:11" ht="15" customHeight="1" x14ac:dyDescent="0.2">
      <c r="A1303" s="43" t="s">
        <v>2635</v>
      </c>
      <c r="B1303" s="28" t="s">
        <v>2636</v>
      </c>
      <c r="C1303" s="47">
        <v>67</v>
      </c>
      <c r="D1303" s="47">
        <v>100</v>
      </c>
      <c r="E1303" s="47">
        <v>97</v>
      </c>
      <c r="F1303" s="51">
        <f>INDEX('[1]#LN00023'!C$2:C$3019,MATCH(A1303,'[1]#LN00023'!A$2:A$3019,0))</f>
        <v>4.3</v>
      </c>
      <c r="G1303" s="51">
        <f>INDEX('[1]#LN00023'!E$2:E$3019,MATCH(A1303,'[1]#LN00023'!A$2:A$3019,0))</f>
        <v>4.13</v>
      </c>
      <c r="H1303" s="51">
        <f>INDEX('[1]#LN00023'!B$2:B$3019,MATCH(A1303,'[1]#LN00023'!A$2:A$3019,0))</f>
        <v>3.93</v>
      </c>
      <c r="I1303" s="51" t="s">
        <v>38</v>
      </c>
      <c r="J1303" s="51">
        <f>INDEX('[1]#LN00023'!F$2:F$3019,MATCH(A1303,'[1]#LN00023'!A$2:A$3019,0))</f>
        <v>3.89</v>
      </c>
      <c r="K1303" s="51">
        <f>INDEX('[1]#LN00023'!G$2:G$3019,MATCH(A1303,'[1]#LN00023'!A$2:A$3019,0))</f>
        <v>4.18</v>
      </c>
    </row>
    <row r="1304" spans="1:11" ht="15" customHeight="1" x14ac:dyDescent="0.2">
      <c r="A1304" s="43" t="s">
        <v>2637</v>
      </c>
      <c r="B1304" s="28" t="s">
        <v>2638</v>
      </c>
      <c r="C1304" s="47">
        <v>48</v>
      </c>
      <c r="D1304" s="47">
        <v>99</v>
      </c>
      <c r="E1304" s="47">
        <v>69</v>
      </c>
      <c r="F1304" s="51">
        <f>INDEX('[1]#LN00023'!C$2:C$3019,MATCH(A1304,'[1]#LN00023'!A$2:A$3019,0))</f>
        <v>4.5</v>
      </c>
      <c r="G1304" s="51">
        <f>INDEX('[1]#LN00023'!E$2:E$3019,MATCH(A1304,'[1]#LN00023'!A$2:A$3019,0))</f>
        <v>4.04</v>
      </c>
      <c r="H1304" s="51">
        <f>INDEX('[1]#LN00023'!B$2:B$3019,MATCH(A1304,'[1]#LN00023'!A$2:A$3019,0))</f>
        <v>4.78</v>
      </c>
      <c r="I1304" s="51" t="s">
        <v>38</v>
      </c>
      <c r="J1304" s="51">
        <f>INDEX('[1]#LN00023'!F$2:F$3019,MATCH(A1304,'[1]#LN00023'!A$2:A$3019,0))</f>
        <v>4.29</v>
      </c>
      <c r="K1304" s="51">
        <f>INDEX('[1]#LN00023'!G$2:G$3019,MATCH(A1304,'[1]#LN00023'!A$2:A$3019,0))</f>
        <v>4.03</v>
      </c>
    </row>
    <row r="1305" spans="1:11" ht="15" customHeight="1" x14ac:dyDescent="0.2">
      <c r="A1305" s="43" t="s">
        <v>2639</v>
      </c>
      <c r="B1305" s="28" t="s">
        <v>2640</v>
      </c>
      <c r="C1305" s="47">
        <v>43</v>
      </c>
      <c r="D1305" s="47">
        <v>76</v>
      </c>
      <c r="E1305" s="47">
        <v>72</v>
      </c>
      <c r="F1305" s="51">
        <f>INDEX('[1]#LN00023'!C$2:C$3019,MATCH(A1305,'[1]#LN00023'!A$2:A$3019,0))</f>
        <v>3.49</v>
      </c>
      <c r="G1305" s="51">
        <f>INDEX('[1]#LN00023'!E$2:E$3019,MATCH(A1305,'[1]#LN00023'!A$2:A$3019,0))</f>
        <v>3.28</v>
      </c>
      <c r="H1305" s="51">
        <f>INDEX('[1]#LN00023'!B$2:B$3019,MATCH(A1305,'[1]#LN00023'!A$2:A$3019,0))</f>
        <v>2.93</v>
      </c>
      <c r="I1305" s="51" t="s">
        <v>38</v>
      </c>
      <c r="J1305" s="51">
        <f>INDEX('[1]#LN00023'!F$2:F$3019,MATCH(A1305,'[1]#LN00023'!A$2:A$3019,0))</f>
        <v>2.37</v>
      </c>
      <c r="K1305" s="51">
        <f>INDEX('[1]#LN00023'!G$2:G$3019,MATCH(A1305,'[1]#LN00023'!A$2:A$3019,0))</f>
        <v>3.5</v>
      </c>
    </row>
    <row r="1306" spans="1:11" ht="15" customHeight="1" x14ac:dyDescent="0.2">
      <c r="A1306" s="43" t="s">
        <v>2641</v>
      </c>
      <c r="B1306" s="28" t="s">
        <v>2642</v>
      </c>
      <c r="C1306" s="47">
        <v>68</v>
      </c>
      <c r="D1306" s="47">
        <v>67</v>
      </c>
      <c r="E1306" s="47">
        <v>90</v>
      </c>
      <c r="F1306" s="51">
        <f>INDEX('[1]#LN00023'!C$2:C$3019,MATCH(A1306,'[1]#LN00023'!A$2:A$3019,0))</f>
        <v>2.2000000000000002</v>
      </c>
      <c r="G1306" s="51">
        <f>INDEX('[1]#LN00023'!E$2:E$3019,MATCH(A1306,'[1]#LN00023'!A$2:A$3019,0))</f>
        <v>2.36</v>
      </c>
      <c r="H1306" s="51">
        <f>INDEX('[1]#LN00023'!B$2:B$3019,MATCH(A1306,'[1]#LN00023'!A$2:A$3019,0))</f>
        <v>2.2599999999999998</v>
      </c>
      <c r="I1306" s="51" t="s">
        <v>38</v>
      </c>
      <c r="J1306" s="51">
        <f>INDEX('[1]#LN00023'!F$2:F$3019,MATCH(A1306,'[1]#LN00023'!A$2:A$3019,0))</f>
        <v>2.31</v>
      </c>
      <c r="K1306" s="51">
        <f>INDEX('[1]#LN00023'!G$2:G$3019,MATCH(A1306,'[1]#LN00023'!A$2:A$3019,0))</f>
        <v>1.91</v>
      </c>
    </row>
    <row r="1307" spans="1:11" ht="15" customHeight="1" x14ac:dyDescent="0.2">
      <c r="A1307" s="43" t="s">
        <v>2643</v>
      </c>
      <c r="B1307" s="28" t="s">
        <v>2644</v>
      </c>
      <c r="C1307" s="47">
        <v>50</v>
      </c>
      <c r="D1307" s="47">
        <v>88</v>
      </c>
      <c r="E1307" s="47">
        <v>75</v>
      </c>
      <c r="F1307" s="51" t="str">
        <f>INDEX('[1]#LN00023'!C$2:C$3019,MATCH(A1307,'[1]#LN00023'!A$2:A$3019,0))</f>
        <v>N/A</v>
      </c>
      <c r="G1307" s="51" t="str">
        <f>INDEX('[1]#LN00023'!E$2:E$3019,MATCH(A1307,'[1]#LN00023'!A$2:A$3019,0))</f>
        <v>N/A</v>
      </c>
      <c r="H1307" s="51" t="str">
        <f>INDEX('[1]#LN00023'!B$2:B$3019,MATCH(A1307,'[1]#LN00023'!A$2:A$3019,0))</f>
        <v>N/A</v>
      </c>
      <c r="I1307" s="51" t="s">
        <v>38</v>
      </c>
      <c r="J1307" s="51" t="str">
        <f>INDEX('[1]#LN00023'!F$2:F$3019,MATCH(A1307,'[1]#LN00023'!A$2:A$3019,0))</f>
        <v>N/A</v>
      </c>
      <c r="K1307" s="51">
        <f>INDEX('[1]#LN00023'!G$2:G$3019,MATCH(A1307,'[1]#LN00023'!A$2:A$3019,0))</f>
        <v>4.1100000000000003</v>
      </c>
    </row>
    <row r="1308" spans="1:11" ht="15" customHeight="1" x14ac:dyDescent="0.2">
      <c r="A1308" s="43" t="s">
        <v>2645</v>
      </c>
      <c r="B1308" s="28" t="s">
        <v>2646</v>
      </c>
      <c r="C1308" s="47">
        <v>18</v>
      </c>
      <c r="D1308" s="47">
        <v>71</v>
      </c>
      <c r="E1308" s="47">
        <v>75</v>
      </c>
      <c r="F1308" s="51">
        <f>INDEX('[1]#LN00023'!C$2:C$3019,MATCH(A1308,'[1]#LN00023'!A$2:A$3019,0))</f>
        <v>2.87</v>
      </c>
      <c r="G1308" s="51">
        <f>INDEX('[1]#LN00023'!E$2:E$3019,MATCH(A1308,'[1]#LN00023'!A$2:A$3019,0))</f>
        <v>3.06</v>
      </c>
      <c r="H1308" s="51">
        <f>INDEX('[1]#LN00023'!B$2:B$3019,MATCH(A1308,'[1]#LN00023'!A$2:A$3019,0))</f>
        <v>2.8</v>
      </c>
      <c r="I1308" s="51" t="s">
        <v>38</v>
      </c>
      <c r="J1308" s="51">
        <f>INDEX('[1]#LN00023'!F$2:F$3019,MATCH(A1308,'[1]#LN00023'!A$2:A$3019,0))</f>
        <v>3.29</v>
      </c>
      <c r="K1308" s="51">
        <f>INDEX('[1]#LN00023'!G$2:G$3019,MATCH(A1308,'[1]#LN00023'!A$2:A$3019,0))</f>
        <v>2.61</v>
      </c>
    </row>
    <row r="1309" spans="1:11" ht="15" customHeight="1" x14ac:dyDescent="0.2">
      <c r="A1309" s="43" t="s">
        <v>2647</v>
      </c>
      <c r="B1309" s="28" t="s">
        <v>2648</v>
      </c>
      <c r="C1309" s="47">
        <v>62</v>
      </c>
      <c r="D1309" s="47">
        <v>93</v>
      </c>
      <c r="E1309" s="47" t="s">
        <v>38</v>
      </c>
      <c r="F1309" s="51">
        <f>INDEX('[1]#LN00023'!C$2:C$3019,MATCH(A1309,'[1]#LN00023'!A$2:A$3019,0))</f>
        <v>4.3600000000000003</v>
      </c>
      <c r="G1309" s="51">
        <f>INDEX('[1]#LN00023'!E$2:E$3019,MATCH(A1309,'[1]#LN00023'!A$2:A$3019,0))</f>
        <v>4.0199999999999996</v>
      </c>
      <c r="H1309" s="51">
        <f>INDEX('[1]#LN00023'!B$2:B$3019,MATCH(A1309,'[1]#LN00023'!A$2:A$3019,0))</f>
        <v>4.8499999999999996</v>
      </c>
      <c r="I1309" s="51" t="s">
        <v>38</v>
      </c>
      <c r="J1309" s="51">
        <f>INDEX('[1]#LN00023'!F$2:F$3019,MATCH(A1309,'[1]#LN00023'!A$2:A$3019,0))</f>
        <v>3.73</v>
      </c>
      <c r="K1309" s="51">
        <f>INDEX('[1]#LN00023'!G$2:G$3019,MATCH(A1309,'[1]#LN00023'!A$2:A$3019,0))</f>
        <v>4.34</v>
      </c>
    </row>
    <row r="1310" spans="1:11" ht="15" customHeight="1" x14ac:dyDescent="0.2">
      <c r="A1310" s="43" t="s">
        <v>5416</v>
      </c>
      <c r="B1310" s="28" t="s">
        <v>5417</v>
      </c>
      <c r="C1310" s="47">
        <v>88</v>
      </c>
      <c r="D1310" s="47">
        <v>100</v>
      </c>
      <c r="E1310" s="47" t="s">
        <v>38</v>
      </c>
      <c r="F1310" s="51" t="str">
        <f>INDEX('[1]#LN00023'!C$2:C$3019,MATCH(A1310,'[1]#LN00023'!A$2:A$3019,0))</f>
        <v>N/A</v>
      </c>
      <c r="G1310" s="51" t="str">
        <f>INDEX('[1]#LN00023'!E$2:E$3019,MATCH(A1310,'[1]#LN00023'!A$2:A$3019,0))</f>
        <v>N/A</v>
      </c>
      <c r="H1310" s="51" t="str">
        <f>INDEX('[1]#LN00023'!B$2:B$3019,MATCH(A1310,'[1]#LN00023'!A$2:A$3019,0))</f>
        <v>N/A</v>
      </c>
      <c r="I1310" s="51" t="s">
        <v>38</v>
      </c>
      <c r="J1310" s="51" t="str">
        <f>INDEX('[1]#LN00023'!F$2:F$3019,MATCH(A1310,'[1]#LN00023'!A$2:A$3019,0))</f>
        <v>N/A</v>
      </c>
      <c r="K1310" s="51" t="str">
        <f>INDEX('[1]#LN00023'!G$2:G$3019,MATCH(A1310,'[1]#LN00023'!A$2:A$3019,0))</f>
        <v>N/A</v>
      </c>
    </row>
    <row r="1311" spans="1:11" ht="15" customHeight="1" x14ac:dyDescent="0.2">
      <c r="A1311" s="43" t="s">
        <v>2649</v>
      </c>
      <c r="B1311" s="28" t="s">
        <v>2650</v>
      </c>
      <c r="C1311" s="47">
        <v>56</v>
      </c>
      <c r="D1311" s="47">
        <v>90</v>
      </c>
      <c r="E1311" s="47">
        <v>83</v>
      </c>
      <c r="F1311" s="51" t="str">
        <f>INDEX('[1]#LN00023'!C$2:C$3019,MATCH(A1311,'[1]#LN00023'!A$2:A$3019,0))</f>
        <v>N/A</v>
      </c>
      <c r="G1311" s="51" t="str">
        <f>INDEX('[1]#LN00023'!E$2:E$3019,MATCH(A1311,'[1]#LN00023'!A$2:A$3019,0))</f>
        <v>N/A</v>
      </c>
      <c r="H1311" s="51" t="str">
        <f>INDEX('[1]#LN00023'!B$2:B$3019,MATCH(A1311,'[1]#LN00023'!A$2:A$3019,0))</f>
        <v>N/A</v>
      </c>
      <c r="I1311" s="51" t="s">
        <v>38</v>
      </c>
      <c r="J1311" s="51" t="str">
        <f>INDEX('[1]#LN00023'!F$2:F$3019,MATCH(A1311,'[1]#LN00023'!A$2:A$3019,0))</f>
        <v>N/A</v>
      </c>
      <c r="K1311" s="51">
        <f>INDEX('[1]#LN00023'!G$2:G$3019,MATCH(A1311,'[1]#LN00023'!A$2:A$3019,0))</f>
        <v>3.85</v>
      </c>
    </row>
    <row r="1312" spans="1:11" ht="15" customHeight="1" x14ac:dyDescent="0.2">
      <c r="A1312" s="43" t="s">
        <v>2651</v>
      </c>
      <c r="B1312" s="28" t="s">
        <v>2652</v>
      </c>
      <c r="C1312" s="47">
        <v>8</v>
      </c>
      <c r="D1312" s="47">
        <v>85</v>
      </c>
      <c r="E1312" s="47">
        <v>50</v>
      </c>
      <c r="F1312" s="51" t="str">
        <f>INDEX('[1]#LN00023'!C$2:C$3019,MATCH(A1312,'[1]#LN00023'!A$2:A$3019,0))</f>
        <v>N/A</v>
      </c>
      <c r="G1312" s="51" t="str">
        <f>INDEX('[1]#LN00023'!E$2:E$3019,MATCH(A1312,'[1]#LN00023'!A$2:A$3019,0))</f>
        <v>N/A</v>
      </c>
      <c r="H1312" s="51" t="str">
        <f>INDEX('[1]#LN00023'!B$2:B$3019,MATCH(A1312,'[1]#LN00023'!A$2:A$3019,0))</f>
        <v>N/A</v>
      </c>
      <c r="I1312" s="51" t="s">
        <v>38</v>
      </c>
      <c r="J1312" s="51" t="str">
        <f>INDEX('[1]#LN00023'!F$2:F$3019,MATCH(A1312,'[1]#LN00023'!A$2:A$3019,0))</f>
        <v>N/A</v>
      </c>
      <c r="K1312" s="51">
        <f>INDEX('[1]#LN00023'!G$2:G$3019,MATCH(A1312,'[1]#LN00023'!A$2:A$3019,0))</f>
        <v>3.63</v>
      </c>
    </row>
    <row r="1313" spans="1:11" ht="15" customHeight="1" x14ac:dyDescent="0.2">
      <c r="A1313" s="43" t="s">
        <v>2653</v>
      </c>
      <c r="B1313" s="28" t="s">
        <v>2654</v>
      </c>
      <c r="C1313" s="47">
        <v>27</v>
      </c>
      <c r="D1313" s="47">
        <v>96</v>
      </c>
      <c r="E1313" s="47">
        <v>76</v>
      </c>
      <c r="F1313" s="51">
        <f>INDEX('[1]#LN00023'!C$2:C$3019,MATCH(A1313,'[1]#LN00023'!A$2:A$3019,0))</f>
        <v>4.24</v>
      </c>
      <c r="G1313" s="51">
        <f>INDEX('[1]#LN00023'!E$2:E$3019,MATCH(A1313,'[1]#LN00023'!A$2:A$3019,0))</f>
        <v>3.67</v>
      </c>
      <c r="H1313" s="51">
        <f>INDEX('[1]#LN00023'!B$2:B$3019,MATCH(A1313,'[1]#LN00023'!A$2:A$3019,0))</f>
        <v>3.82</v>
      </c>
      <c r="I1313" s="51" t="s">
        <v>38</v>
      </c>
      <c r="J1313" s="51">
        <f>INDEX('[1]#LN00023'!F$2:F$3019,MATCH(A1313,'[1]#LN00023'!A$2:A$3019,0))</f>
        <v>2.39</v>
      </c>
      <c r="K1313" s="51">
        <f>INDEX('[1]#LN00023'!G$2:G$3019,MATCH(A1313,'[1]#LN00023'!A$2:A$3019,0))</f>
        <v>2.92</v>
      </c>
    </row>
    <row r="1314" spans="1:11" ht="15" customHeight="1" x14ac:dyDescent="0.2">
      <c r="A1314" s="43" t="s">
        <v>2655</v>
      </c>
      <c r="B1314" s="28" t="s">
        <v>2656</v>
      </c>
      <c r="C1314" s="47">
        <v>19</v>
      </c>
      <c r="D1314" s="47">
        <v>89</v>
      </c>
      <c r="E1314" s="47">
        <v>65</v>
      </c>
      <c r="F1314" s="51">
        <f>INDEX('[1]#LN00023'!C$2:C$3019,MATCH(A1314,'[1]#LN00023'!A$2:A$3019,0))</f>
        <v>4.13</v>
      </c>
      <c r="G1314" s="51">
        <f>INDEX('[1]#LN00023'!E$2:E$3019,MATCH(A1314,'[1]#LN00023'!A$2:A$3019,0))</f>
        <v>3.7</v>
      </c>
      <c r="H1314" s="51">
        <f>INDEX('[1]#LN00023'!B$2:B$3019,MATCH(A1314,'[1]#LN00023'!A$2:A$3019,0))</f>
        <v>3.13</v>
      </c>
      <c r="I1314" s="51" t="s">
        <v>38</v>
      </c>
      <c r="J1314" s="51">
        <f>INDEX('[1]#LN00023'!F$2:F$3019,MATCH(A1314,'[1]#LN00023'!A$2:A$3019,0))</f>
        <v>4.18</v>
      </c>
      <c r="K1314" s="51">
        <f>INDEX('[1]#LN00023'!G$2:G$3019,MATCH(A1314,'[1]#LN00023'!A$2:A$3019,0))</f>
        <v>4.24</v>
      </c>
    </row>
    <row r="1315" spans="1:11" ht="15" customHeight="1" x14ac:dyDescent="0.2">
      <c r="A1315" s="43" t="s">
        <v>2657</v>
      </c>
      <c r="B1315" s="28" t="s">
        <v>2658</v>
      </c>
      <c r="C1315" s="47">
        <v>26</v>
      </c>
      <c r="D1315" s="47">
        <v>86</v>
      </c>
      <c r="E1315" s="47">
        <v>77</v>
      </c>
      <c r="F1315" s="51">
        <f>INDEX('[1]#LN00023'!C$2:C$3019,MATCH(A1315,'[1]#LN00023'!A$2:A$3019,0))</f>
        <v>4.0999999999999996</v>
      </c>
      <c r="G1315" s="51">
        <f>INDEX('[1]#LN00023'!E$2:E$3019,MATCH(A1315,'[1]#LN00023'!A$2:A$3019,0))</f>
        <v>2.76</v>
      </c>
      <c r="H1315" s="51">
        <f>INDEX('[1]#LN00023'!B$2:B$3019,MATCH(A1315,'[1]#LN00023'!A$2:A$3019,0))</f>
        <v>4.1500000000000004</v>
      </c>
      <c r="I1315" s="51" t="s">
        <v>38</v>
      </c>
      <c r="J1315" s="51">
        <f>INDEX('[1]#LN00023'!F$2:F$3019,MATCH(A1315,'[1]#LN00023'!A$2:A$3019,0))</f>
        <v>3.23</v>
      </c>
      <c r="K1315" s="51">
        <f>INDEX('[1]#LN00023'!G$2:G$3019,MATCH(A1315,'[1]#LN00023'!A$2:A$3019,0))</f>
        <v>2.84</v>
      </c>
    </row>
    <row r="1316" spans="1:11" ht="15" customHeight="1" x14ac:dyDescent="0.2">
      <c r="A1316" s="43" t="s">
        <v>2659</v>
      </c>
      <c r="B1316" s="28" t="s">
        <v>2660</v>
      </c>
      <c r="C1316" s="47">
        <v>61</v>
      </c>
      <c r="D1316" s="47">
        <v>100</v>
      </c>
      <c r="E1316" s="47">
        <v>99</v>
      </c>
      <c r="F1316" s="51">
        <f>INDEX('[1]#LN00023'!C$2:C$3019,MATCH(A1316,'[1]#LN00023'!A$2:A$3019,0))</f>
        <v>3.87</v>
      </c>
      <c r="G1316" s="51">
        <f>INDEX('[1]#LN00023'!E$2:E$3019,MATCH(A1316,'[1]#LN00023'!A$2:A$3019,0))</f>
        <v>3.75</v>
      </c>
      <c r="H1316" s="51">
        <f>INDEX('[1]#LN00023'!B$2:B$3019,MATCH(A1316,'[1]#LN00023'!A$2:A$3019,0))</f>
        <v>3.47</v>
      </c>
      <c r="I1316" s="51" t="s">
        <v>38</v>
      </c>
      <c r="J1316" s="51">
        <f>INDEX('[1]#LN00023'!F$2:F$3019,MATCH(A1316,'[1]#LN00023'!A$2:A$3019,0))</f>
        <v>2.85</v>
      </c>
      <c r="K1316" s="51">
        <f>INDEX('[1]#LN00023'!G$2:G$3019,MATCH(A1316,'[1]#LN00023'!A$2:A$3019,0))</f>
        <v>3.83</v>
      </c>
    </row>
    <row r="1317" spans="1:11" ht="15" customHeight="1" x14ac:dyDescent="0.2">
      <c r="A1317" s="43" t="s">
        <v>2661</v>
      </c>
      <c r="B1317" s="28" t="s">
        <v>2662</v>
      </c>
      <c r="C1317" s="47">
        <v>70</v>
      </c>
      <c r="D1317" s="47">
        <v>100</v>
      </c>
      <c r="E1317" s="47" t="s">
        <v>38</v>
      </c>
      <c r="F1317" s="51">
        <f>INDEX('[1]#LN00023'!C$2:C$3019,MATCH(A1317,'[1]#LN00023'!A$2:A$3019,0))</f>
        <v>3.77</v>
      </c>
      <c r="G1317" s="51">
        <f>INDEX('[1]#LN00023'!E$2:E$3019,MATCH(A1317,'[1]#LN00023'!A$2:A$3019,0))</f>
        <v>4.03</v>
      </c>
      <c r="H1317" s="51">
        <f>INDEX('[1]#LN00023'!B$2:B$3019,MATCH(A1317,'[1]#LN00023'!A$2:A$3019,0))</f>
        <v>3.76</v>
      </c>
      <c r="I1317" s="51" t="s">
        <v>38</v>
      </c>
      <c r="J1317" s="51">
        <f>INDEX('[1]#LN00023'!F$2:F$3019,MATCH(A1317,'[1]#LN00023'!A$2:A$3019,0))</f>
        <v>3.89</v>
      </c>
      <c r="K1317" s="51">
        <f>INDEX('[1]#LN00023'!G$2:G$3019,MATCH(A1317,'[1]#LN00023'!A$2:A$3019,0))</f>
        <v>4.0199999999999996</v>
      </c>
    </row>
    <row r="1318" spans="1:11" ht="15" customHeight="1" x14ac:dyDescent="0.2">
      <c r="A1318" s="43" t="s">
        <v>2663</v>
      </c>
      <c r="B1318" s="28" t="s">
        <v>2664</v>
      </c>
      <c r="C1318" s="47">
        <v>58</v>
      </c>
      <c r="D1318" s="47">
        <v>89</v>
      </c>
      <c r="E1318" s="47" t="s">
        <v>38</v>
      </c>
      <c r="F1318" s="51">
        <f>INDEX('[1]#LN00023'!C$2:C$3019,MATCH(A1318,'[1]#LN00023'!A$2:A$3019,0))</f>
        <v>3.67</v>
      </c>
      <c r="G1318" s="51">
        <f>INDEX('[1]#LN00023'!E$2:E$3019,MATCH(A1318,'[1]#LN00023'!A$2:A$3019,0))</f>
        <v>3.62</v>
      </c>
      <c r="H1318" s="51">
        <f>INDEX('[1]#LN00023'!B$2:B$3019,MATCH(A1318,'[1]#LN00023'!A$2:A$3019,0))</f>
        <v>3.15</v>
      </c>
      <c r="I1318" s="51" t="s">
        <v>38</v>
      </c>
      <c r="J1318" s="51">
        <f>INDEX('[1]#LN00023'!F$2:F$3019,MATCH(A1318,'[1]#LN00023'!A$2:A$3019,0))</f>
        <v>3.89</v>
      </c>
      <c r="K1318" s="51">
        <f>INDEX('[1]#LN00023'!G$2:G$3019,MATCH(A1318,'[1]#LN00023'!A$2:A$3019,0))</f>
        <v>3.21</v>
      </c>
    </row>
    <row r="1319" spans="1:11" ht="15" customHeight="1" x14ac:dyDescent="0.2">
      <c r="A1319" s="43" t="s">
        <v>2665</v>
      </c>
      <c r="B1319" s="28" t="s">
        <v>2666</v>
      </c>
      <c r="C1319" s="47">
        <v>32</v>
      </c>
      <c r="D1319" s="47">
        <v>57</v>
      </c>
      <c r="E1319" s="47" t="s">
        <v>38</v>
      </c>
      <c r="F1319" s="51">
        <f>INDEX('[1]#LN00023'!C$2:C$3019,MATCH(A1319,'[1]#LN00023'!A$2:A$3019,0))</f>
        <v>4.21</v>
      </c>
      <c r="G1319" s="51">
        <f>INDEX('[1]#LN00023'!E$2:E$3019,MATCH(A1319,'[1]#LN00023'!A$2:A$3019,0))</f>
        <v>3.36</v>
      </c>
      <c r="H1319" s="51">
        <f>INDEX('[1]#LN00023'!B$2:B$3019,MATCH(A1319,'[1]#LN00023'!A$2:A$3019,0))</f>
        <v>4</v>
      </c>
      <c r="I1319" s="51" t="s">
        <v>38</v>
      </c>
      <c r="J1319" s="51">
        <f>INDEX('[1]#LN00023'!F$2:F$3019,MATCH(A1319,'[1]#LN00023'!A$2:A$3019,0))</f>
        <v>3.8</v>
      </c>
      <c r="K1319" s="51">
        <f>INDEX('[1]#LN00023'!G$2:G$3019,MATCH(A1319,'[1]#LN00023'!A$2:A$3019,0))</f>
        <v>3.78</v>
      </c>
    </row>
    <row r="1320" spans="1:11" ht="15" customHeight="1" x14ac:dyDescent="0.2">
      <c r="A1320" s="43" t="s">
        <v>2667</v>
      </c>
      <c r="B1320" s="28" t="s">
        <v>2668</v>
      </c>
      <c r="C1320" s="47">
        <v>68</v>
      </c>
      <c r="D1320" s="47">
        <v>82</v>
      </c>
      <c r="E1320" s="47" t="s">
        <v>38</v>
      </c>
      <c r="F1320" s="51">
        <f>INDEX('[1]#LN00023'!C$2:C$3019,MATCH(A1320,'[1]#LN00023'!A$2:A$3019,0))</f>
        <v>3.6</v>
      </c>
      <c r="G1320" s="51">
        <f>INDEX('[1]#LN00023'!E$2:E$3019,MATCH(A1320,'[1]#LN00023'!A$2:A$3019,0))</f>
        <v>3.79</v>
      </c>
      <c r="H1320" s="51">
        <f>INDEX('[1]#LN00023'!B$2:B$3019,MATCH(A1320,'[1]#LN00023'!A$2:A$3019,0))</f>
        <v>3.64</v>
      </c>
      <c r="I1320" s="51" t="s">
        <v>38</v>
      </c>
      <c r="J1320" s="51">
        <f>INDEX('[1]#LN00023'!F$2:F$3019,MATCH(A1320,'[1]#LN00023'!A$2:A$3019,0))</f>
        <v>3.72</v>
      </c>
      <c r="K1320" s="51">
        <f>INDEX('[1]#LN00023'!G$2:G$3019,MATCH(A1320,'[1]#LN00023'!A$2:A$3019,0))</f>
        <v>3.05</v>
      </c>
    </row>
    <row r="1321" spans="1:11" ht="15" customHeight="1" x14ac:dyDescent="0.2">
      <c r="A1321" s="43" t="s">
        <v>2669</v>
      </c>
      <c r="B1321" s="28" t="s">
        <v>2670</v>
      </c>
      <c r="C1321" s="47">
        <v>86</v>
      </c>
      <c r="D1321" s="47">
        <v>98</v>
      </c>
      <c r="E1321" s="47" t="s">
        <v>38</v>
      </c>
      <c r="F1321" s="51">
        <f>INDEX('[1]#LN00023'!C$2:C$3019,MATCH(A1321,'[1]#LN00023'!A$2:A$3019,0))</f>
        <v>3.86</v>
      </c>
      <c r="G1321" s="51">
        <f>INDEX('[1]#LN00023'!E$2:E$3019,MATCH(A1321,'[1]#LN00023'!A$2:A$3019,0))</f>
        <v>3.71</v>
      </c>
      <c r="H1321" s="51">
        <f>INDEX('[1]#LN00023'!B$2:B$3019,MATCH(A1321,'[1]#LN00023'!A$2:A$3019,0))</f>
        <v>3.45</v>
      </c>
      <c r="I1321" s="51" t="s">
        <v>38</v>
      </c>
      <c r="J1321" s="51">
        <f>INDEX('[1]#LN00023'!F$2:F$3019,MATCH(A1321,'[1]#LN00023'!A$2:A$3019,0))</f>
        <v>3.36</v>
      </c>
      <c r="K1321" s="51">
        <f>INDEX('[1]#LN00023'!G$2:G$3019,MATCH(A1321,'[1]#LN00023'!A$2:A$3019,0))</f>
        <v>4.18</v>
      </c>
    </row>
    <row r="1322" spans="1:11" ht="15" customHeight="1" x14ac:dyDescent="0.2">
      <c r="A1322" s="43" t="s">
        <v>2671</v>
      </c>
      <c r="B1322" s="28" t="s">
        <v>2672</v>
      </c>
      <c r="C1322" s="47">
        <v>38</v>
      </c>
      <c r="D1322" s="47">
        <v>56</v>
      </c>
      <c r="E1322" s="47">
        <v>91</v>
      </c>
      <c r="F1322" s="51">
        <f>INDEX('[1]#LN00023'!C$2:C$3019,MATCH(A1322,'[1]#LN00023'!A$2:A$3019,0))</f>
        <v>2.62</v>
      </c>
      <c r="G1322" s="51">
        <f>INDEX('[1]#LN00023'!E$2:E$3019,MATCH(A1322,'[1]#LN00023'!A$2:A$3019,0))</f>
        <v>2.92</v>
      </c>
      <c r="H1322" s="51">
        <f>INDEX('[1]#LN00023'!B$2:B$3019,MATCH(A1322,'[1]#LN00023'!A$2:A$3019,0))</f>
        <v>3.39</v>
      </c>
      <c r="I1322" s="51" t="s">
        <v>38</v>
      </c>
      <c r="J1322" s="51">
        <f>INDEX('[1]#LN00023'!F$2:F$3019,MATCH(A1322,'[1]#LN00023'!A$2:A$3019,0))</f>
        <v>2.35</v>
      </c>
      <c r="K1322" s="51">
        <f>INDEX('[1]#LN00023'!G$2:G$3019,MATCH(A1322,'[1]#LN00023'!A$2:A$3019,0))</f>
        <v>2.25</v>
      </c>
    </row>
    <row r="1323" spans="1:11" ht="15" customHeight="1" x14ac:dyDescent="0.2">
      <c r="A1323" s="43" t="s">
        <v>2673</v>
      </c>
      <c r="B1323" s="28" t="s">
        <v>5418</v>
      </c>
      <c r="C1323" s="47">
        <v>50</v>
      </c>
      <c r="D1323" s="47">
        <v>89</v>
      </c>
      <c r="E1323" s="47" t="s">
        <v>38</v>
      </c>
      <c r="F1323" s="51">
        <f>INDEX('[1]#LN00023'!C$2:C$3019,MATCH(A1323,'[1]#LN00023'!A$2:A$3019,0))</f>
        <v>2.94</v>
      </c>
      <c r="G1323" s="51">
        <f>INDEX('[1]#LN00023'!E$2:E$3019,MATCH(A1323,'[1]#LN00023'!A$2:A$3019,0))</f>
        <v>2.58</v>
      </c>
      <c r="H1323" s="51">
        <f>INDEX('[1]#LN00023'!B$2:B$3019,MATCH(A1323,'[1]#LN00023'!A$2:A$3019,0))</f>
        <v>2.6</v>
      </c>
      <c r="I1323" s="51" t="s">
        <v>38</v>
      </c>
      <c r="J1323" s="51">
        <f>INDEX('[1]#LN00023'!F$2:F$3019,MATCH(A1323,'[1]#LN00023'!A$2:A$3019,0))</f>
        <v>3.61</v>
      </c>
      <c r="K1323" s="51">
        <f>INDEX('[1]#LN00023'!G$2:G$3019,MATCH(A1323,'[1]#LN00023'!A$2:A$3019,0))</f>
        <v>2</v>
      </c>
    </row>
    <row r="1324" spans="1:11" ht="15" customHeight="1" x14ac:dyDescent="0.2">
      <c r="A1324" s="43" t="s">
        <v>2674</v>
      </c>
      <c r="B1324" s="28" t="s">
        <v>2675</v>
      </c>
      <c r="C1324" s="47">
        <v>71</v>
      </c>
      <c r="D1324" s="47">
        <v>85</v>
      </c>
      <c r="E1324" s="47" t="s">
        <v>38</v>
      </c>
      <c r="F1324" s="51">
        <f>INDEX('[1]#LN00023'!C$2:C$3019,MATCH(A1324,'[1]#LN00023'!A$2:A$3019,0))</f>
        <v>2.99</v>
      </c>
      <c r="G1324" s="51">
        <f>INDEX('[1]#LN00023'!E$2:E$3019,MATCH(A1324,'[1]#LN00023'!A$2:A$3019,0))</f>
        <v>3.4</v>
      </c>
      <c r="H1324" s="51">
        <f>INDEX('[1]#LN00023'!B$2:B$3019,MATCH(A1324,'[1]#LN00023'!A$2:A$3019,0))</f>
        <v>3.43</v>
      </c>
      <c r="I1324" s="51" t="s">
        <v>38</v>
      </c>
      <c r="J1324" s="51">
        <f>INDEX('[1]#LN00023'!F$2:F$3019,MATCH(A1324,'[1]#LN00023'!A$2:A$3019,0))</f>
        <v>3.53</v>
      </c>
      <c r="K1324" s="51">
        <f>INDEX('[1]#LN00023'!G$2:G$3019,MATCH(A1324,'[1]#LN00023'!A$2:A$3019,0))</f>
        <v>2.5499999999999998</v>
      </c>
    </row>
    <row r="1325" spans="1:11" ht="15" customHeight="1" x14ac:dyDescent="0.2">
      <c r="A1325" s="43" t="s">
        <v>2676</v>
      </c>
      <c r="B1325" s="28" t="s">
        <v>2677</v>
      </c>
      <c r="C1325" s="47">
        <v>76</v>
      </c>
      <c r="D1325" s="47">
        <v>99</v>
      </c>
      <c r="E1325" s="47" t="s">
        <v>38</v>
      </c>
      <c r="F1325" s="51">
        <f>INDEX('[1]#LN00023'!C$2:C$3019,MATCH(A1325,'[1]#LN00023'!A$2:A$3019,0))</f>
        <v>3.68</v>
      </c>
      <c r="G1325" s="51">
        <f>INDEX('[1]#LN00023'!E$2:E$3019,MATCH(A1325,'[1]#LN00023'!A$2:A$3019,0))</f>
        <v>2.02</v>
      </c>
      <c r="H1325" s="51">
        <f>INDEX('[1]#LN00023'!B$2:B$3019,MATCH(A1325,'[1]#LN00023'!A$2:A$3019,0))</f>
        <v>3.45</v>
      </c>
      <c r="I1325" s="51" t="s">
        <v>38</v>
      </c>
      <c r="J1325" s="51">
        <f>INDEX('[1]#LN00023'!F$2:F$3019,MATCH(A1325,'[1]#LN00023'!A$2:A$3019,0))</f>
        <v>3.25</v>
      </c>
      <c r="K1325" s="51">
        <f>INDEX('[1]#LN00023'!G$2:G$3019,MATCH(A1325,'[1]#LN00023'!A$2:A$3019,0))</f>
        <v>2.99</v>
      </c>
    </row>
    <row r="1326" spans="1:11" ht="15" customHeight="1" x14ac:dyDescent="0.2">
      <c r="A1326" s="43" t="s">
        <v>2678</v>
      </c>
      <c r="B1326" s="28" t="s">
        <v>2679</v>
      </c>
      <c r="C1326" s="47">
        <v>50</v>
      </c>
      <c r="D1326" s="47">
        <v>89</v>
      </c>
      <c r="E1326" s="47">
        <v>93</v>
      </c>
      <c r="F1326" s="51">
        <f>INDEX('[1]#LN00023'!C$2:C$3019,MATCH(A1326,'[1]#LN00023'!A$2:A$3019,0))</f>
        <v>4.4800000000000004</v>
      </c>
      <c r="G1326" s="51">
        <f>INDEX('[1]#LN00023'!E$2:E$3019,MATCH(A1326,'[1]#LN00023'!A$2:A$3019,0))</f>
        <v>4.0999999999999996</v>
      </c>
      <c r="H1326" s="51">
        <f>INDEX('[1]#LN00023'!B$2:B$3019,MATCH(A1326,'[1]#LN00023'!A$2:A$3019,0))</f>
        <v>4.3899999999999997</v>
      </c>
      <c r="I1326" s="51" t="s">
        <v>38</v>
      </c>
      <c r="J1326" s="51">
        <f>INDEX('[1]#LN00023'!F$2:F$3019,MATCH(A1326,'[1]#LN00023'!A$2:A$3019,0))</f>
        <v>4.01</v>
      </c>
      <c r="K1326" s="51">
        <f>INDEX('[1]#LN00023'!G$2:G$3019,MATCH(A1326,'[1]#LN00023'!A$2:A$3019,0))</f>
        <v>3.65</v>
      </c>
    </row>
    <row r="1327" spans="1:11" ht="15" customHeight="1" x14ac:dyDescent="0.2">
      <c r="A1327" s="43" t="s">
        <v>2680</v>
      </c>
      <c r="B1327" s="28" t="s">
        <v>2681</v>
      </c>
      <c r="C1327" s="47">
        <v>83</v>
      </c>
      <c r="D1327" s="47">
        <v>98</v>
      </c>
      <c r="E1327" s="47">
        <v>100</v>
      </c>
      <c r="F1327" s="51">
        <f>INDEX('[1]#LN00023'!C$2:C$3019,MATCH(A1327,'[1]#LN00023'!A$2:A$3019,0))</f>
        <v>4.7300000000000004</v>
      </c>
      <c r="G1327" s="51">
        <f>INDEX('[1]#LN00023'!E$2:E$3019,MATCH(A1327,'[1]#LN00023'!A$2:A$3019,0))</f>
        <v>4.55</v>
      </c>
      <c r="H1327" s="51">
        <f>INDEX('[1]#LN00023'!B$2:B$3019,MATCH(A1327,'[1]#LN00023'!A$2:A$3019,0))</f>
        <v>4.9000000000000004</v>
      </c>
      <c r="I1327" s="51" t="s">
        <v>38</v>
      </c>
      <c r="J1327" s="51">
        <f>INDEX('[1]#LN00023'!F$2:F$3019,MATCH(A1327,'[1]#LN00023'!A$2:A$3019,0))</f>
        <v>4.55</v>
      </c>
      <c r="K1327" s="51">
        <f>INDEX('[1]#LN00023'!G$2:G$3019,MATCH(A1327,'[1]#LN00023'!A$2:A$3019,0))</f>
        <v>4.21</v>
      </c>
    </row>
    <row r="1328" spans="1:11" ht="15" customHeight="1" x14ac:dyDescent="0.2">
      <c r="A1328" s="43" t="s">
        <v>2682</v>
      </c>
      <c r="B1328" s="28" t="s">
        <v>2683</v>
      </c>
      <c r="C1328" s="47">
        <v>68</v>
      </c>
      <c r="D1328" s="47">
        <v>68</v>
      </c>
      <c r="E1328" s="47" t="s">
        <v>38</v>
      </c>
      <c r="F1328" s="51">
        <f>INDEX('[1]#LN00023'!C$2:C$3019,MATCH(A1328,'[1]#LN00023'!A$2:A$3019,0))</f>
        <v>4.28</v>
      </c>
      <c r="G1328" s="51">
        <f>INDEX('[1]#LN00023'!E$2:E$3019,MATCH(A1328,'[1]#LN00023'!A$2:A$3019,0))</f>
        <v>3.52</v>
      </c>
      <c r="H1328" s="51">
        <f>INDEX('[1]#LN00023'!B$2:B$3019,MATCH(A1328,'[1]#LN00023'!A$2:A$3019,0))</f>
        <v>4.01</v>
      </c>
      <c r="I1328" s="51" t="s">
        <v>38</v>
      </c>
      <c r="J1328" s="51">
        <f>INDEX('[1]#LN00023'!F$2:F$3019,MATCH(A1328,'[1]#LN00023'!A$2:A$3019,0))</f>
        <v>3.87</v>
      </c>
      <c r="K1328" s="51">
        <f>INDEX('[1]#LN00023'!G$2:G$3019,MATCH(A1328,'[1]#LN00023'!A$2:A$3019,0))</f>
        <v>3.67</v>
      </c>
    </row>
    <row r="1329" spans="1:11" ht="15" customHeight="1" x14ac:dyDescent="0.2">
      <c r="A1329" s="43" t="s">
        <v>2684</v>
      </c>
      <c r="B1329" s="28" t="s">
        <v>2685</v>
      </c>
      <c r="C1329" s="47">
        <v>64</v>
      </c>
      <c r="D1329" s="47">
        <v>98</v>
      </c>
      <c r="E1329" s="47" t="s">
        <v>38</v>
      </c>
      <c r="F1329" s="51">
        <f>INDEX('[1]#LN00023'!C$2:C$3019,MATCH(A1329,'[1]#LN00023'!A$2:A$3019,0))</f>
        <v>4.4400000000000004</v>
      </c>
      <c r="G1329" s="51">
        <f>INDEX('[1]#LN00023'!E$2:E$3019,MATCH(A1329,'[1]#LN00023'!A$2:A$3019,0))</f>
        <v>4.3</v>
      </c>
      <c r="H1329" s="51">
        <f>INDEX('[1]#LN00023'!B$2:B$3019,MATCH(A1329,'[1]#LN00023'!A$2:A$3019,0))</f>
        <v>4.83</v>
      </c>
      <c r="I1329" s="51" t="s">
        <v>38</v>
      </c>
      <c r="J1329" s="51">
        <f>INDEX('[1]#LN00023'!F$2:F$3019,MATCH(A1329,'[1]#LN00023'!A$2:A$3019,0))</f>
        <v>4.25</v>
      </c>
      <c r="K1329" s="51">
        <f>INDEX('[1]#LN00023'!G$2:G$3019,MATCH(A1329,'[1]#LN00023'!A$2:A$3019,0))</f>
        <v>4.0999999999999996</v>
      </c>
    </row>
    <row r="1330" spans="1:11" ht="15" customHeight="1" x14ac:dyDescent="0.2">
      <c r="A1330" s="43" t="s">
        <v>2686</v>
      </c>
      <c r="B1330" s="28" t="s">
        <v>2687</v>
      </c>
      <c r="C1330" s="47">
        <v>84</v>
      </c>
      <c r="D1330" s="47">
        <v>98</v>
      </c>
      <c r="E1330" s="47" t="s">
        <v>38</v>
      </c>
      <c r="F1330" s="51">
        <f>INDEX('[1]#LN00023'!C$2:C$3019,MATCH(A1330,'[1]#LN00023'!A$2:A$3019,0))</f>
        <v>3.34</v>
      </c>
      <c r="G1330" s="51">
        <f>INDEX('[1]#LN00023'!E$2:E$3019,MATCH(A1330,'[1]#LN00023'!A$2:A$3019,0))</f>
        <v>2.78</v>
      </c>
      <c r="H1330" s="51">
        <f>INDEX('[1]#LN00023'!B$2:B$3019,MATCH(A1330,'[1]#LN00023'!A$2:A$3019,0))</f>
        <v>4.4800000000000004</v>
      </c>
      <c r="I1330" s="51" t="s">
        <v>38</v>
      </c>
      <c r="J1330" s="51">
        <f>INDEX('[1]#LN00023'!F$2:F$3019,MATCH(A1330,'[1]#LN00023'!A$2:A$3019,0))</f>
        <v>4.18</v>
      </c>
      <c r="K1330" s="51">
        <f>INDEX('[1]#LN00023'!G$2:G$3019,MATCH(A1330,'[1]#LN00023'!A$2:A$3019,0))</f>
        <v>3.39</v>
      </c>
    </row>
    <row r="1331" spans="1:11" ht="15" customHeight="1" x14ac:dyDescent="0.2">
      <c r="A1331" s="43" t="s">
        <v>2688</v>
      </c>
      <c r="B1331" s="28" t="s">
        <v>2689</v>
      </c>
      <c r="C1331" s="47">
        <v>79</v>
      </c>
      <c r="D1331" s="47">
        <v>89</v>
      </c>
      <c r="E1331" s="47" t="s">
        <v>38</v>
      </c>
      <c r="F1331" s="51">
        <f>INDEX('[1]#LN00023'!C$2:C$3019,MATCH(A1331,'[1]#LN00023'!A$2:A$3019,0))</f>
        <v>3.98</v>
      </c>
      <c r="G1331" s="51">
        <f>INDEX('[1]#LN00023'!E$2:E$3019,MATCH(A1331,'[1]#LN00023'!A$2:A$3019,0))</f>
        <v>3.94</v>
      </c>
      <c r="H1331" s="51">
        <f>INDEX('[1]#LN00023'!B$2:B$3019,MATCH(A1331,'[1]#LN00023'!A$2:A$3019,0))</f>
        <v>3.21</v>
      </c>
      <c r="I1331" s="51" t="s">
        <v>38</v>
      </c>
      <c r="J1331" s="51">
        <f>INDEX('[1]#LN00023'!F$2:F$3019,MATCH(A1331,'[1]#LN00023'!A$2:A$3019,0))</f>
        <v>4.1100000000000003</v>
      </c>
      <c r="K1331" s="51">
        <f>INDEX('[1]#LN00023'!G$2:G$3019,MATCH(A1331,'[1]#LN00023'!A$2:A$3019,0))</f>
        <v>3.94</v>
      </c>
    </row>
    <row r="1332" spans="1:11" ht="15" customHeight="1" x14ac:dyDescent="0.2">
      <c r="A1332" s="43" t="s">
        <v>2690</v>
      </c>
      <c r="B1332" s="28" t="s">
        <v>2691</v>
      </c>
      <c r="C1332" s="47">
        <v>62</v>
      </c>
      <c r="D1332" s="47">
        <v>95</v>
      </c>
      <c r="E1332" s="47" t="s">
        <v>38</v>
      </c>
      <c r="F1332" s="51">
        <f>INDEX('[1]#LN00023'!C$2:C$3019,MATCH(A1332,'[1]#LN00023'!A$2:A$3019,0))</f>
        <v>4.76</v>
      </c>
      <c r="G1332" s="51">
        <f>INDEX('[1]#LN00023'!E$2:E$3019,MATCH(A1332,'[1]#LN00023'!A$2:A$3019,0))</f>
        <v>4.26</v>
      </c>
      <c r="H1332" s="51">
        <f>INDEX('[1]#LN00023'!B$2:B$3019,MATCH(A1332,'[1]#LN00023'!A$2:A$3019,0))</f>
        <v>3.69</v>
      </c>
      <c r="I1332" s="51" t="s">
        <v>38</v>
      </c>
      <c r="J1332" s="51">
        <f>INDEX('[1]#LN00023'!F$2:F$3019,MATCH(A1332,'[1]#LN00023'!A$2:A$3019,0))</f>
        <v>4.55</v>
      </c>
      <c r="K1332" s="51">
        <f>INDEX('[1]#LN00023'!G$2:G$3019,MATCH(A1332,'[1]#LN00023'!A$2:A$3019,0))</f>
        <v>4.57</v>
      </c>
    </row>
    <row r="1333" spans="1:11" ht="15" customHeight="1" x14ac:dyDescent="0.2">
      <c r="A1333" s="43" t="s">
        <v>2692</v>
      </c>
      <c r="B1333" s="28" t="s">
        <v>2693</v>
      </c>
      <c r="C1333" s="47">
        <v>46</v>
      </c>
      <c r="D1333" s="47">
        <v>84</v>
      </c>
      <c r="E1333" s="47">
        <v>93</v>
      </c>
      <c r="F1333" s="51">
        <f>INDEX('[1]#LN00023'!C$2:C$3019,MATCH(A1333,'[1]#LN00023'!A$2:A$3019,0))</f>
        <v>4.0599999999999996</v>
      </c>
      <c r="G1333" s="51">
        <f>INDEX('[1]#LN00023'!E$2:E$3019,MATCH(A1333,'[1]#LN00023'!A$2:A$3019,0))</f>
        <v>3.55</v>
      </c>
      <c r="H1333" s="51">
        <f>INDEX('[1]#LN00023'!B$2:B$3019,MATCH(A1333,'[1]#LN00023'!A$2:A$3019,0))</f>
        <v>4.7</v>
      </c>
      <c r="I1333" s="51" t="s">
        <v>38</v>
      </c>
      <c r="J1333" s="51">
        <f>INDEX('[1]#LN00023'!F$2:F$3019,MATCH(A1333,'[1]#LN00023'!A$2:A$3019,0))</f>
        <v>3.6</v>
      </c>
      <c r="K1333" s="51">
        <f>INDEX('[1]#LN00023'!G$2:G$3019,MATCH(A1333,'[1]#LN00023'!A$2:A$3019,0))</f>
        <v>3.4</v>
      </c>
    </row>
    <row r="1334" spans="1:11" ht="15" customHeight="1" x14ac:dyDescent="0.2">
      <c r="A1334" s="43" t="s">
        <v>2694</v>
      </c>
      <c r="B1334" s="28" t="s">
        <v>2695</v>
      </c>
      <c r="C1334" s="47">
        <v>55</v>
      </c>
      <c r="D1334" s="47">
        <v>78</v>
      </c>
      <c r="E1334" s="47" t="s">
        <v>38</v>
      </c>
      <c r="F1334" s="51">
        <f>INDEX('[1]#LN00023'!C$2:C$3019,MATCH(A1334,'[1]#LN00023'!A$2:A$3019,0))</f>
        <v>3.75</v>
      </c>
      <c r="G1334" s="51">
        <f>INDEX('[1]#LN00023'!E$2:E$3019,MATCH(A1334,'[1]#LN00023'!A$2:A$3019,0))</f>
        <v>4.1500000000000004</v>
      </c>
      <c r="H1334" s="51">
        <f>INDEX('[1]#LN00023'!B$2:B$3019,MATCH(A1334,'[1]#LN00023'!A$2:A$3019,0))</f>
        <v>3.57</v>
      </c>
      <c r="I1334" s="51" t="s">
        <v>38</v>
      </c>
      <c r="J1334" s="51">
        <f>INDEX('[1]#LN00023'!F$2:F$3019,MATCH(A1334,'[1]#LN00023'!A$2:A$3019,0))</f>
        <v>3.78</v>
      </c>
      <c r="K1334" s="51">
        <f>INDEX('[1]#LN00023'!G$2:G$3019,MATCH(A1334,'[1]#LN00023'!A$2:A$3019,0))</f>
        <v>3.96</v>
      </c>
    </row>
    <row r="1335" spans="1:11" ht="15" customHeight="1" x14ac:dyDescent="0.2">
      <c r="A1335" s="43" t="s">
        <v>2696</v>
      </c>
      <c r="B1335" s="28" t="s">
        <v>2697</v>
      </c>
      <c r="C1335" s="47">
        <v>76</v>
      </c>
      <c r="D1335" s="47">
        <v>96</v>
      </c>
      <c r="E1335" s="47" t="s">
        <v>38</v>
      </c>
      <c r="F1335" s="51">
        <f>INDEX('[1]#LN00023'!C$2:C$3019,MATCH(A1335,'[1]#LN00023'!A$2:A$3019,0))</f>
        <v>4.58</v>
      </c>
      <c r="G1335" s="51">
        <f>INDEX('[1]#LN00023'!E$2:E$3019,MATCH(A1335,'[1]#LN00023'!A$2:A$3019,0))</f>
        <v>4.0599999999999996</v>
      </c>
      <c r="H1335" s="51">
        <f>INDEX('[1]#LN00023'!B$2:B$3019,MATCH(A1335,'[1]#LN00023'!A$2:A$3019,0))</f>
        <v>4.76</v>
      </c>
      <c r="I1335" s="51" t="s">
        <v>38</v>
      </c>
      <c r="J1335" s="51">
        <f>INDEX('[1]#LN00023'!F$2:F$3019,MATCH(A1335,'[1]#LN00023'!A$2:A$3019,0))</f>
        <v>4.2699999999999996</v>
      </c>
      <c r="K1335" s="51">
        <f>INDEX('[1]#LN00023'!G$2:G$3019,MATCH(A1335,'[1]#LN00023'!A$2:A$3019,0))</f>
        <v>4.09</v>
      </c>
    </row>
    <row r="1336" spans="1:11" ht="15" customHeight="1" x14ac:dyDescent="0.2">
      <c r="A1336" s="43" t="s">
        <v>2698</v>
      </c>
      <c r="B1336" s="28" t="s">
        <v>2699</v>
      </c>
      <c r="C1336" s="47">
        <v>50</v>
      </c>
      <c r="D1336" s="47">
        <v>91</v>
      </c>
      <c r="E1336" s="47">
        <v>84</v>
      </c>
      <c r="F1336" s="51">
        <f>INDEX('[1]#LN00023'!C$2:C$3019,MATCH(A1336,'[1]#LN00023'!A$2:A$3019,0))</f>
        <v>4.58</v>
      </c>
      <c r="G1336" s="51">
        <f>INDEX('[1]#LN00023'!E$2:E$3019,MATCH(A1336,'[1]#LN00023'!A$2:A$3019,0))</f>
        <v>4.09</v>
      </c>
      <c r="H1336" s="51">
        <f>INDEX('[1]#LN00023'!B$2:B$3019,MATCH(A1336,'[1]#LN00023'!A$2:A$3019,0))</f>
        <v>3.86</v>
      </c>
      <c r="I1336" s="51" t="s">
        <v>38</v>
      </c>
      <c r="J1336" s="51">
        <f>INDEX('[1]#LN00023'!F$2:F$3019,MATCH(A1336,'[1]#LN00023'!A$2:A$3019,0))</f>
        <v>3.94</v>
      </c>
      <c r="K1336" s="51">
        <f>INDEX('[1]#LN00023'!G$2:G$3019,MATCH(A1336,'[1]#LN00023'!A$2:A$3019,0))</f>
        <v>4.0199999999999996</v>
      </c>
    </row>
    <row r="1337" spans="1:11" ht="15" customHeight="1" x14ac:dyDescent="0.2">
      <c r="A1337" s="43" t="s">
        <v>2700</v>
      </c>
      <c r="B1337" s="28" t="s">
        <v>2701</v>
      </c>
      <c r="C1337" s="47">
        <v>35</v>
      </c>
      <c r="D1337" s="47">
        <v>64</v>
      </c>
      <c r="E1337" s="47" t="s">
        <v>38</v>
      </c>
      <c r="F1337" s="51">
        <f>INDEX('[1]#LN00023'!C$2:C$3019,MATCH(A1337,'[1]#LN00023'!A$2:A$3019,0))</f>
        <v>3.21</v>
      </c>
      <c r="G1337" s="51">
        <f>INDEX('[1]#LN00023'!E$2:E$3019,MATCH(A1337,'[1]#LN00023'!A$2:A$3019,0))</f>
        <v>2.87</v>
      </c>
      <c r="H1337" s="51">
        <f>INDEX('[1]#LN00023'!B$2:B$3019,MATCH(A1337,'[1]#LN00023'!A$2:A$3019,0))</f>
        <v>3.26</v>
      </c>
      <c r="I1337" s="51" t="s">
        <v>38</v>
      </c>
      <c r="J1337" s="51">
        <f>INDEX('[1]#LN00023'!F$2:F$3019,MATCH(A1337,'[1]#LN00023'!A$2:A$3019,0))</f>
        <v>4.32</v>
      </c>
      <c r="K1337" s="51">
        <f>INDEX('[1]#LN00023'!G$2:G$3019,MATCH(A1337,'[1]#LN00023'!A$2:A$3019,0))</f>
        <v>2.5</v>
      </c>
    </row>
    <row r="1338" spans="1:11" ht="15" customHeight="1" x14ac:dyDescent="0.2">
      <c r="A1338" s="43" t="s">
        <v>2702</v>
      </c>
      <c r="B1338" s="28" t="s">
        <v>2703</v>
      </c>
      <c r="C1338" s="47">
        <v>59</v>
      </c>
      <c r="D1338" s="47">
        <v>100</v>
      </c>
      <c r="E1338" s="47" t="s">
        <v>38</v>
      </c>
      <c r="F1338" s="51" t="str">
        <f>INDEX('[1]#LN00023'!C$2:C$3019,MATCH(A1338,'[1]#LN00023'!A$2:A$3019,0))</f>
        <v>N/A</v>
      </c>
      <c r="G1338" s="51" t="str">
        <f>INDEX('[1]#LN00023'!E$2:E$3019,MATCH(A1338,'[1]#LN00023'!A$2:A$3019,0))</f>
        <v>N/A</v>
      </c>
      <c r="H1338" s="51" t="str">
        <f>INDEX('[1]#LN00023'!B$2:B$3019,MATCH(A1338,'[1]#LN00023'!A$2:A$3019,0))</f>
        <v>N/A</v>
      </c>
      <c r="I1338" s="51" t="s">
        <v>38</v>
      </c>
      <c r="J1338" s="51" t="str">
        <f>INDEX('[1]#LN00023'!F$2:F$3019,MATCH(A1338,'[1]#LN00023'!A$2:A$3019,0))</f>
        <v>N/A</v>
      </c>
      <c r="K1338" s="51">
        <f>INDEX('[1]#LN00023'!G$2:G$3019,MATCH(A1338,'[1]#LN00023'!A$2:A$3019,0))</f>
        <v>4.33</v>
      </c>
    </row>
    <row r="1339" spans="1:11" ht="15" customHeight="1" x14ac:dyDescent="0.2">
      <c r="A1339" s="43" t="s">
        <v>2704</v>
      </c>
      <c r="B1339" s="28" t="s">
        <v>2705</v>
      </c>
      <c r="C1339" s="47">
        <v>83</v>
      </c>
      <c r="D1339" s="47">
        <v>84</v>
      </c>
      <c r="E1339" s="47" t="s">
        <v>38</v>
      </c>
      <c r="F1339" s="51">
        <f>INDEX('[1]#LN00023'!C$2:C$3019,MATCH(A1339,'[1]#LN00023'!A$2:A$3019,0))</f>
        <v>3.38</v>
      </c>
      <c r="G1339" s="51">
        <f>INDEX('[1]#LN00023'!E$2:E$3019,MATCH(A1339,'[1]#LN00023'!A$2:A$3019,0))</f>
        <v>3.41</v>
      </c>
      <c r="H1339" s="51">
        <f>INDEX('[1]#LN00023'!B$2:B$3019,MATCH(A1339,'[1]#LN00023'!A$2:A$3019,0))</f>
        <v>3.51</v>
      </c>
      <c r="I1339" s="51" t="s">
        <v>38</v>
      </c>
      <c r="J1339" s="51">
        <f>INDEX('[1]#LN00023'!F$2:F$3019,MATCH(A1339,'[1]#LN00023'!A$2:A$3019,0))</f>
        <v>3.59</v>
      </c>
      <c r="K1339" s="51">
        <f>INDEX('[1]#LN00023'!G$2:G$3019,MATCH(A1339,'[1]#LN00023'!A$2:A$3019,0))</f>
        <v>3.5</v>
      </c>
    </row>
    <row r="1340" spans="1:11" ht="15" customHeight="1" x14ac:dyDescent="0.2">
      <c r="A1340" s="43" t="s">
        <v>2706</v>
      </c>
      <c r="B1340" s="28" t="s">
        <v>2707</v>
      </c>
      <c r="C1340" s="47">
        <v>74</v>
      </c>
      <c r="D1340" s="47">
        <v>77</v>
      </c>
      <c r="E1340" s="47">
        <v>98</v>
      </c>
      <c r="F1340" s="51">
        <f>INDEX('[1]#LN00023'!C$2:C$3019,MATCH(A1340,'[1]#LN00023'!A$2:A$3019,0))</f>
        <v>2.5299999999999998</v>
      </c>
      <c r="G1340" s="51">
        <f>INDEX('[1]#LN00023'!E$2:E$3019,MATCH(A1340,'[1]#LN00023'!A$2:A$3019,0))</f>
        <v>2.34</v>
      </c>
      <c r="H1340" s="51">
        <f>INDEX('[1]#LN00023'!B$2:B$3019,MATCH(A1340,'[1]#LN00023'!A$2:A$3019,0))</f>
        <v>3.21</v>
      </c>
      <c r="I1340" s="51" t="s">
        <v>38</v>
      </c>
      <c r="J1340" s="51">
        <f>INDEX('[1]#LN00023'!F$2:F$3019,MATCH(A1340,'[1]#LN00023'!A$2:A$3019,0))</f>
        <v>1.97</v>
      </c>
      <c r="K1340" s="51">
        <f>INDEX('[1]#LN00023'!G$2:G$3019,MATCH(A1340,'[1]#LN00023'!A$2:A$3019,0))</f>
        <v>1.65</v>
      </c>
    </row>
    <row r="1341" spans="1:11" ht="15" customHeight="1" x14ac:dyDescent="0.2">
      <c r="A1341" s="43" t="s">
        <v>2708</v>
      </c>
      <c r="B1341" s="28" t="s">
        <v>2709</v>
      </c>
      <c r="C1341" s="47">
        <v>83</v>
      </c>
      <c r="D1341" s="47">
        <v>92</v>
      </c>
      <c r="E1341" s="47" t="s">
        <v>38</v>
      </c>
      <c r="F1341" s="51">
        <f>INDEX('[1]#LN00023'!C$2:C$3019,MATCH(A1341,'[1]#LN00023'!A$2:A$3019,0))</f>
        <v>4.62</v>
      </c>
      <c r="G1341" s="51">
        <f>INDEX('[1]#LN00023'!E$2:E$3019,MATCH(A1341,'[1]#LN00023'!A$2:A$3019,0))</f>
        <v>4.25</v>
      </c>
      <c r="H1341" s="51">
        <f>INDEX('[1]#LN00023'!B$2:B$3019,MATCH(A1341,'[1]#LN00023'!A$2:A$3019,0))</f>
        <v>4.8600000000000003</v>
      </c>
      <c r="I1341" s="51" t="s">
        <v>38</v>
      </c>
      <c r="J1341" s="51">
        <f>INDEX('[1]#LN00023'!F$2:F$3019,MATCH(A1341,'[1]#LN00023'!A$2:A$3019,0))</f>
        <v>4.46</v>
      </c>
      <c r="K1341" s="51">
        <f>INDEX('[1]#LN00023'!G$2:G$3019,MATCH(A1341,'[1]#LN00023'!A$2:A$3019,0))</f>
        <v>4.1900000000000004</v>
      </c>
    </row>
    <row r="1342" spans="1:11" ht="15" customHeight="1" x14ac:dyDescent="0.2">
      <c r="A1342" s="43" t="s">
        <v>2710</v>
      </c>
      <c r="B1342" s="28" t="s">
        <v>2711</v>
      </c>
      <c r="C1342" s="47">
        <v>58</v>
      </c>
      <c r="D1342" s="47">
        <v>76</v>
      </c>
      <c r="E1342" s="47" t="s">
        <v>38</v>
      </c>
      <c r="F1342" s="51">
        <f>INDEX('[1]#LN00023'!C$2:C$3019,MATCH(A1342,'[1]#LN00023'!A$2:A$3019,0))</f>
        <v>3.92</v>
      </c>
      <c r="G1342" s="51">
        <f>INDEX('[1]#LN00023'!E$2:E$3019,MATCH(A1342,'[1]#LN00023'!A$2:A$3019,0))</f>
        <v>3.7</v>
      </c>
      <c r="H1342" s="51">
        <f>INDEX('[1]#LN00023'!B$2:B$3019,MATCH(A1342,'[1]#LN00023'!A$2:A$3019,0))</f>
        <v>3.18</v>
      </c>
      <c r="I1342" s="51" t="s">
        <v>38</v>
      </c>
      <c r="J1342" s="51">
        <f>INDEX('[1]#LN00023'!F$2:F$3019,MATCH(A1342,'[1]#LN00023'!A$2:A$3019,0))</f>
        <v>3.22</v>
      </c>
      <c r="K1342" s="51">
        <f>INDEX('[1]#LN00023'!G$2:G$3019,MATCH(A1342,'[1]#LN00023'!A$2:A$3019,0))</f>
        <v>3.95</v>
      </c>
    </row>
    <row r="1343" spans="1:11" ht="15" customHeight="1" x14ac:dyDescent="0.2">
      <c r="A1343" s="43" t="s">
        <v>2712</v>
      </c>
      <c r="B1343" s="28" t="s">
        <v>2713</v>
      </c>
      <c r="C1343" s="47">
        <v>44</v>
      </c>
      <c r="D1343" s="47">
        <v>92</v>
      </c>
      <c r="E1343" s="47">
        <v>91</v>
      </c>
      <c r="F1343" s="51">
        <f>INDEX('[1]#LN00023'!C$2:C$3019,MATCH(A1343,'[1]#LN00023'!A$2:A$3019,0))</f>
        <v>4.5199999999999996</v>
      </c>
      <c r="G1343" s="51">
        <f>INDEX('[1]#LN00023'!E$2:E$3019,MATCH(A1343,'[1]#LN00023'!A$2:A$3019,0))</f>
        <v>4.3499999999999996</v>
      </c>
      <c r="H1343" s="51">
        <f>INDEX('[1]#LN00023'!B$2:B$3019,MATCH(A1343,'[1]#LN00023'!A$2:A$3019,0))</f>
        <v>4.7300000000000004</v>
      </c>
      <c r="I1343" s="51" t="s">
        <v>38</v>
      </c>
      <c r="J1343" s="51">
        <f>INDEX('[1]#LN00023'!F$2:F$3019,MATCH(A1343,'[1]#LN00023'!A$2:A$3019,0))</f>
        <v>3.72</v>
      </c>
      <c r="K1343" s="51">
        <f>INDEX('[1]#LN00023'!G$2:G$3019,MATCH(A1343,'[1]#LN00023'!A$2:A$3019,0))</f>
        <v>4.0199999999999996</v>
      </c>
    </row>
    <row r="1344" spans="1:11" ht="15" customHeight="1" x14ac:dyDescent="0.2">
      <c r="A1344" s="43" t="s">
        <v>2714</v>
      </c>
      <c r="B1344" s="28" t="s">
        <v>2715</v>
      </c>
      <c r="C1344" s="47">
        <v>80</v>
      </c>
      <c r="D1344" s="47">
        <v>83</v>
      </c>
      <c r="E1344" s="47" t="s">
        <v>38</v>
      </c>
      <c r="F1344" s="51">
        <f>INDEX('[1]#LN00023'!C$2:C$3019,MATCH(A1344,'[1]#LN00023'!A$2:A$3019,0))</f>
        <v>4.54</v>
      </c>
      <c r="G1344" s="51">
        <f>INDEX('[1]#LN00023'!E$2:E$3019,MATCH(A1344,'[1]#LN00023'!A$2:A$3019,0))</f>
        <v>3.85</v>
      </c>
      <c r="H1344" s="51">
        <f>INDEX('[1]#LN00023'!B$2:B$3019,MATCH(A1344,'[1]#LN00023'!A$2:A$3019,0))</f>
        <v>4</v>
      </c>
      <c r="I1344" s="51" t="s">
        <v>38</v>
      </c>
      <c r="J1344" s="51">
        <f>INDEX('[1]#LN00023'!F$2:F$3019,MATCH(A1344,'[1]#LN00023'!A$2:A$3019,0))</f>
        <v>3.95</v>
      </c>
      <c r="K1344" s="51">
        <f>INDEX('[1]#LN00023'!G$2:G$3019,MATCH(A1344,'[1]#LN00023'!A$2:A$3019,0))</f>
        <v>3.8</v>
      </c>
    </row>
    <row r="1345" spans="1:11" ht="15" customHeight="1" x14ac:dyDescent="0.2">
      <c r="A1345" s="43" t="s">
        <v>2716</v>
      </c>
      <c r="B1345" s="28" t="s">
        <v>2717</v>
      </c>
      <c r="C1345" s="47">
        <v>82</v>
      </c>
      <c r="D1345" s="47">
        <v>97</v>
      </c>
      <c r="E1345" s="47">
        <v>94</v>
      </c>
      <c r="F1345" s="51">
        <f>INDEX('[1]#LN00023'!C$2:C$3019,MATCH(A1345,'[1]#LN00023'!A$2:A$3019,0))</f>
        <v>3.5</v>
      </c>
      <c r="G1345" s="51">
        <f>INDEX('[1]#LN00023'!E$2:E$3019,MATCH(A1345,'[1]#LN00023'!A$2:A$3019,0))</f>
        <v>3.65</v>
      </c>
      <c r="H1345" s="51">
        <f>INDEX('[1]#LN00023'!B$2:B$3019,MATCH(A1345,'[1]#LN00023'!A$2:A$3019,0))</f>
        <v>4.1100000000000003</v>
      </c>
      <c r="I1345" s="51" t="s">
        <v>38</v>
      </c>
      <c r="J1345" s="51">
        <f>INDEX('[1]#LN00023'!F$2:F$3019,MATCH(A1345,'[1]#LN00023'!A$2:A$3019,0))</f>
        <v>4</v>
      </c>
      <c r="K1345" s="51">
        <f>INDEX('[1]#LN00023'!G$2:G$3019,MATCH(A1345,'[1]#LN00023'!A$2:A$3019,0))</f>
        <v>3.49</v>
      </c>
    </row>
    <row r="1346" spans="1:11" ht="15" customHeight="1" x14ac:dyDescent="0.2">
      <c r="A1346" s="43" t="s">
        <v>2718</v>
      </c>
      <c r="B1346" s="28" t="s">
        <v>2719</v>
      </c>
      <c r="C1346" s="47">
        <v>23</v>
      </c>
      <c r="D1346" s="47">
        <v>67</v>
      </c>
      <c r="E1346" s="47">
        <v>85</v>
      </c>
      <c r="F1346" s="51">
        <f>INDEX('[1]#LN00023'!C$2:C$3019,MATCH(A1346,'[1]#LN00023'!A$2:A$3019,0))</f>
        <v>3.3</v>
      </c>
      <c r="G1346" s="51">
        <f>INDEX('[1]#LN00023'!E$2:E$3019,MATCH(A1346,'[1]#LN00023'!A$2:A$3019,0))</f>
        <v>3.4</v>
      </c>
      <c r="H1346" s="51">
        <f>INDEX('[1]#LN00023'!B$2:B$3019,MATCH(A1346,'[1]#LN00023'!A$2:A$3019,0))</f>
        <v>3.36</v>
      </c>
      <c r="I1346" s="51" t="s">
        <v>38</v>
      </c>
      <c r="J1346" s="51">
        <f>INDEX('[1]#LN00023'!F$2:F$3019,MATCH(A1346,'[1]#LN00023'!A$2:A$3019,0))</f>
        <v>2.5299999999999998</v>
      </c>
      <c r="K1346" s="51">
        <f>INDEX('[1]#LN00023'!G$2:G$3019,MATCH(A1346,'[1]#LN00023'!A$2:A$3019,0))</f>
        <v>3.34</v>
      </c>
    </row>
    <row r="1347" spans="1:11" ht="15" customHeight="1" x14ac:dyDescent="0.2">
      <c r="A1347" s="43" t="s">
        <v>2720</v>
      </c>
      <c r="B1347" s="28" t="s">
        <v>2721</v>
      </c>
      <c r="C1347" s="47">
        <v>93</v>
      </c>
      <c r="D1347" s="47">
        <v>100</v>
      </c>
      <c r="E1347" s="47" t="s">
        <v>38</v>
      </c>
      <c r="F1347" s="51">
        <f>INDEX('[1]#LN00023'!C$2:C$3019,MATCH(A1347,'[1]#LN00023'!A$2:A$3019,0))</f>
        <v>4.99</v>
      </c>
      <c r="G1347" s="51">
        <f>INDEX('[1]#LN00023'!E$2:E$3019,MATCH(A1347,'[1]#LN00023'!A$2:A$3019,0))</f>
        <v>4.6399999999999997</v>
      </c>
      <c r="H1347" s="51">
        <f>INDEX('[1]#LN00023'!B$2:B$3019,MATCH(A1347,'[1]#LN00023'!A$2:A$3019,0))</f>
        <v>4.9800000000000004</v>
      </c>
      <c r="I1347" s="51" t="s">
        <v>38</v>
      </c>
      <c r="J1347" s="51">
        <f>INDEX('[1]#LN00023'!F$2:F$3019,MATCH(A1347,'[1]#LN00023'!A$2:A$3019,0))</f>
        <v>4.2300000000000004</v>
      </c>
      <c r="K1347" s="51">
        <f>INDEX('[1]#LN00023'!G$2:G$3019,MATCH(A1347,'[1]#LN00023'!A$2:A$3019,0))</f>
        <v>4.5</v>
      </c>
    </row>
    <row r="1348" spans="1:11" ht="15" customHeight="1" x14ac:dyDescent="0.2">
      <c r="A1348" s="43" t="s">
        <v>2722</v>
      </c>
      <c r="B1348" s="28" t="s">
        <v>2723</v>
      </c>
      <c r="C1348" s="47">
        <v>19</v>
      </c>
      <c r="D1348" s="47">
        <v>88</v>
      </c>
      <c r="E1348" s="47">
        <v>89</v>
      </c>
      <c r="F1348" s="51" t="str">
        <f>INDEX('[1]#LN00023'!C$2:C$3019,MATCH(A1348,'[1]#LN00023'!A$2:A$3019,0))</f>
        <v>N/A</v>
      </c>
      <c r="G1348" s="51" t="str">
        <f>INDEX('[1]#LN00023'!E$2:E$3019,MATCH(A1348,'[1]#LN00023'!A$2:A$3019,0))</f>
        <v>N/A</v>
      </c>
      <c r="H1348" s="51" t="str">
        <f>INDEX('[1]#LN00023'!B$2:B$3019,MATCH(A1348,'[1]#LN00023'!A$2:A$3019,0))</f>
        <v>N/A</v>
      </c>
      <c r="I1348" s="51" t="s">
        <v>38</v>
      </c>
      <c r="J1348" s="51" t="str">
        <f>INDEX('[1]#LN00023'!F$2:F$3019,MATCH(A1348,'[1]#LN00023'!A$2:A$3019,0))</f>
        <v>N/A</v>
      </c>
      <c r="K1348" s="51">
        <f>INDEX('[1]#LN00023'!G$2:G$3019,MATCH(A1348,'[1]#LN00023'!A$2:A$3019,0))</f>
        <v>2.71</v>
      </c>
    </row>
    <row r="1349" spans="1:11" ht="15" customHeight="1" x14ac:dyDescent="0.2">
      <c r="A1349" s="43" t="s">
        <v>2724</v>
      </c>
      <c r="B1349" s="28" t="s">
        <v>2725</v>
      </c>
      <c r="C1349" s="47">
        <v>95</v>
      </c>
      <c r="D1349" s="47">
        <v>87</v>
      </c>
      <c r="E1349" s="47" t="s">
        <v>38</v>
      </c>
      <c r="F1349" s="51">
        <f>INDEX('[1]#LN00023'!C$2:C$3019,MATCH(A1349,'[1]#LN00023'!A$2:A$3019,0))</f>
        <v>4.6900000000000004</v>
      </c>
      <c r="G1349" s="51">
        <f>INDEX('[1]#LN00023'!E$2:E$3019,MATCH(A1349,'[1]#LN00023'!A$2:A$3019,0))</f>
        <v>4.4000000000000004</v>
      </c>
      <c r="H1349" s="51">
        <f>INDEX('[1]#LN00023'!B$2:B$3019,MATCH(A1349,'[1]#LN00023'!A$2:A$3019,0))</f>
        <v>4.03</v>
      </c>
      <c r="I1349" s="51" t="s">
        <v>38</v>
      </c>
      <c r="J1349" s="51">
        <f>INDEX('[1]#LN00023'!F$2:F$3019,MATCH(A1349,'[1]#LN00023'!A$2:A$3019,0))</f>
        <v>4.18</v>
      </c>
      <c r="K1349" s="51">
        <f>INDEX('[1]#LN00023'!G$2:G$3019,MATCH(A1349,'[1]#LN00023'!A$2:A$3019,0))</f>
        <v>4.5</v>
      </c>
    </row>
    <row r="1350" spans="1:11" ht="15" customHeight="1" x14ac:dyDescent="0.2">
      <c r="A1350" s="43" t="s">
        <v>2726</v>
      </c>
      <c r="B1350" s="28" t="s">
        <v>2727</v>
      </c>
      <c r="C1350" s="47">
        <v>51</v>
      </c>
      <c r="D1350" s="47">
        <v>100</v>
      </c>
      <c r="E1350" s="47">
        <v>83</v>
      </c>
      <c r="F1350" s="51">
        <f>INDEX('[1]#LN00023'!C$2:C$3019,MATCH(A1350,'[1]#LN00023'!A$2:A$3019,0))</f>
        <v>4.83</v>
      </c>
      <c r="G1350" s="51">
        <f>INDEX('[1]#LN00023'!E$2:E$3019,MATCH(A1350,'[1]#LN00023'!A$2:A$3019,0))</f>
        <v>4.84</v>
      </c>
      <c r="H1350" s="51">
        <f>INDEX('[1]#LN00023'!B$2:B$3019,MATCH(A1350,'[1]#LN00023'!A$2:A$3019,0))</f>
        <v>4.4000000000000004</v>
      </c>
      <c r="I1350" s="51" t="s">
        <v>38</v>
      </c>
      <c r="J1350" s="51">
        <f>INDEX('[1]#LN00023'!F$2:F$3019,MATCH(A1350,'[1]#LN00023'!A$2:A$3019,0))</f>
        <v>4.0599999999999996</v>
      </c>
      <c r="K1350" s="51">
        <f>INDEX('[1]#LN00023'!G$2:G$3019,MATCH(A1350,'[1]#LN00023'!A$2:A$3019,0))</f>
        <v>4.51</v>
      </c>
    </row>
    <row r="1351" spans="1:11" ht="15" customHeight="1" x14ac:dyDescent="0.2">
      <c r="A1351" s="43" t="s">
        <v>2728</v>
      </c>
      <c r="B1351" s="28" t="s">
        <v>2729</v>
      </c>
      <c r="C1351" s="47">
        <v>13</v>
      </c>
      <c r="D1351" s="47">
        <v>77</v>
      </c>
      <c r="E1351" s="47">
        <v>60</v>
      </c>
      <c r="F1351" s="51">
        <f>INDEX('[1]#LN00023'!C$2:C$3019,MATCH(A1351,'[1]#LN00023'!A$2:A$3019,0))</f>
        <v>4.6399999999999997</v>
      </c>
      <c r="G1351" s="51">
        <f>INDEX('[1]#LN00023'!E$2:E$3019,MATCH(A1351,'[1]#LN00023'!A$2:A$3019,0))</f>
        <v>4.22</v>
      </c>
      <c r="H1351" s="51">
        <f>INDEX('[1]#LN00023'!B$2:B$3019,MATCH(A1351,'[1]#LN00023'!A$2:A$3019,0))</f>
        <v>3.58</v>
      </c>
      <c r="I1351" s="51" t="s">
        <v>38</v>
      </c>
      <c r="J1351" s="51">
        <f>INDEX('[1]#LN00023'!F$2:F$3019,MATCH(A1351,'[1]#LN00023'!A$2:A$3019,0))</f>
        <v>4.0199999999999996</v>
      </c>
      <c r="K1351" s="51">
        <f>INDEX('[1]#LN00023'!G$2:G$3019,MATCH(A1351,'[1]#LN00023'!A$2:A$3019,0))</f>
        <v>4.09</v>
      </c>
    </row>
    <row r="1352" spans="1:11" ht="15" customHeight="1" x14ac:dyDescent="0.2">
      <c r="A1352" s="43" t="s">
        <v>2730</v>
      </c>
      <c r="B1352" s="28" t="s">
        <v>2731</v>
      </c>
      <c r="C1352" s="47">
        <v>56</v>
      </c>
      <c r="D1352" s="47">
        <v>93</v>
      </c>
      <c r="E1352" s="47">
        <v>98</v>
      </c>
      <c r="F1352" s="51">
        <f>INDEX('[1]#LN00023'!C$2:C$3019,MATCH(A1352,'[1]#LN00023'!A$2:A$3019,0))</f>
        <v>3.62</v>
      </c>
      <c r="G1352" s="51">
        <f>INDEX('[1]#LN00023'!E$2:E$3019,MATCH(A1352,'[1]#LN00023'!A$2:A$3019,0))</f>
        <v>3.41</v>
      </c>
      <c r="H1352" s="51">
        <f>INDEX('[1]#LN00023'!B$2:B$3019,MATCH(A1352,'[1]#LN00023'!A$2:A$3019,0))</f>
        <v>3.7</v>
      </c>
      <c r="I1352" s="51" t="s">
        <v>38</v>
      </c>
      <c r="J1352" s="51">
        <f>INDEX('[1]#LN00023'!F$2:F$3019,MATCH(A1352,'[1]#LN00023'!A$2:A$3019,0))</f>
        <v>3.01</v>
      </c>
      <c r="K1352" s="51">
        <f>INDEX('[1]#LN00023'!G$2:G$3019,MATCH(A1352,'[1]#LN00023'!A$2:A$3019,0))</f>
        <v>3.76</v>
      </c>
    </row>
    <row r="1353" spans="1:11" ht="15" customHeight="1" x14ac:dyDescent="0.2">
      <c r="A1353" s="43" t="s">
        <v>2732</v>
      </c>
      <c r="B1353" s="28" t="s">
        <v>2733</v>
      </c>
      <c r="C1353" s="47">
        <v>18</v>
      </c>
      <c r="D1353" s="47">
        <v>100</v>
      </c>
      <c r="E1353" s="47">
        <v>32</v>
      </c>
      <c r="F1353" s="51" t="str">
        <f>INDEX('[1]#LN00023'!C$2:C$3019,MATCH(A1353,'[1]#LN00023'!A$2:A$3019,0))</f>
        <v>N/A</v>
      </c>
      <c r="G1353" s="51" t="str">
        <f>INDEX('[1]#LN00023'!E$2:E$3019,MATCH(A1353,'[1]#LN00023'!A$2:A$3019,0))</f>
        <v>N/A</v>
      </c>
      <c r="H1353" s="51" t="str">
        <f>INDEX('[1]#LN00023'!B$2:B$3019,MATCH(A1353,'[1]#LN00023'!A$2:A$3019,0))</f>
        <v>N/A</v>
      </c>
      <c r="I1353" s="51" t="s">
        <v>38</v>
      </c>
      <c r="J1353" s="51" t="str">
        <f>INDEX('[1]#LN00023'!F$2:F$3019,MATCH(A1353,'[1]#LN00023'!A$2:A$3019,0))</f>
        <v>N/A</v>
      </c>
      <c r="K1353" s="51">
        <f>INDEX('[1]#LN00023'!G$2:G$3019,MATCH(A1353,'[1]#LN00023'!A$2:A$3019,0))</f>
        <v>4.79</v>
      </c>
    </row>
    <row r="1354" spans="1:11" ht="15" customHeight="1" x14ac:dyDescent="0.2">
      <c r="A1354" s="43" t="s">
        <v>2734</v>
      </c>
      <c r="B1354" s="28" t="s">
        <v>2735</v>
      </c>
      <c r="C1354" s="47">
        <v>79</v>
      </c>
      <c r="D1354" s="47">
        <v>73</v>
      </c>
      <c r="E1354" s="47" t="s">
        <v>38</v>
      </c>
      <c r="F1354" s="51">
        <f>INDEX('[1]#LN00023'!C$2:C$3019,MATCH(A1354,'[1]#LN00023'!A$2:A$3019,0))</f>
        <v>4.2300000000000004</v>
      </c>
      <c r="G1354" s="51">
        <f>INDEX('[1]#LN00023'!E$2:E$3019,MATCH(A1354,'[1]#LN00023'!A$2:A$3019,0))</f>
        <v>3.89</v>
      </c>
      <c r="H1354" s="51">
        <f>INDEX('[1]#LN00023'!B$2:B$3019,MATCH(A1354,'[1]#LN00023'!A$2:A$3019,0))</f>
        <v>3.94</v>
      </c>
      <c r="I1354" s="51" t="s">
        <v>38</v>
      </c>
      <c r="J1354" s="51">
        <f>INDEX('[1]#LN00023'!F$2:F$3019,MATCH(A1354,'[1]#LN00023'!A$2:A$3019,0))</f>
        <v>4.1500000000000004</v>
      </c>
      <c r="K1354" s="51">
        <f>INDEX('[1]#LN00023'!G$2:G$3019,MATCH(A1354,'[1]#LN00023'!A$2:A$3019,0))</f>
        <v>3.35</v>
      </c>
    </row>
    <row r="1355" spans="1:11" ht="15" customHeight="1" x14ac:dyDescent="0.2">
      <c r="A1355" s="43" t="s">
        <v>2736</v>
      </c>
      <c r="B1355" s="28" t="s">
        <v>2737</v>
      </c>
      <c r="C1355" s="47">
        <v>29</v>
      </c>
      <c r="D1355" s="47">
        <v>94</v>
      </c>
      <c r="E1355" s="47">
        <v>60</v>
      </c>
      <c r="F1355" s="51">
        <f>INDEX('[1]#LN00023'!C$2:C$3019,MATCH(A1355,'[1]#LN00023'!A$2:A$3019,0))</f>
        <v>4.33</v>
      </c>
      <c r="G1355" s="51">
        <f>INDEX('[1]#LN00023'!E$2:E$3019,MATCH(A1355,'[1]#LN00023'!A$2:A$3019,0))</f>
        <v>3.92</v>
      </c>
      <c r="H1355" s="51">
        <f>INDEX('[1]#LN00023'!B$2:B$3019,MATCH(A1355,'[1]#LN00023'!A$2:A$3019,0))</f>
        <v>4.07</v>
      </c>
      <c r="I1355" s="51" t="s">
        <v>38</v>
      </c>
      <c r="J1355" s="51">
        <f>INDEX('[1]#LN00023'!F$2:F$3019,MATCH(A1355,'[1]#LN00023'!A$2:A$3019,0))</f>
        <v>3.8</v>
      </c>
      <c r="K1355" s="51">
        <f>INDEX('[1]#LN00023'!G$2:G$3019,MATCH(A1355,'[1]#LN00023'!A$2:A$3019,0))</f>
        <v>3.59</v>
      </c>
    </row>
    <row r="1356" spans="1:11" ht="15" customHeight="1" x14ac:dyDescent="0.2">
      <c r="A1356" s="43" t="s">
        <v>2738</v>
      </c>
      <c r="B1356" s="28" t="s">
        <v>2739</v>
      </c>
      <c r="C1356" s="47">
        <v>38</v>
      </c>
      <c r="D1356" s="47">
        <v>84</v>
      </c>
      <c r="E1356" s="47" t="s">
        <v>38</v>
      </c>
      <c r="F1356" s="51" t="str">
        <f>INDEX('[1]#LN00023'!C$2:C$3019,MATCH(A1356,'[1]#LN00023'!A$2:A$3019,0))</f>
        <v>N/A</v>
      </c>
      <c r="G1356" s="51" t="str">
        <f>INDEX('[1]#LN00023'!E$2:E$3019,MATCH(A1356,'[1]#LN00023'!A$2:A$3019,0))</f>
        <v>N/A</v>
      </c>
      <c r="H1356" s="51" t="str">
        <f>INDEX('[1]#LN00023'!B$2:B$3019,MATCH(A1356,'[1]#LN00023'!A$2:A$3019,0))</f>
        <v>N/A</v>
      </c>
      <c r="I1356" s="51" t="s">
        <v>38</v>
      </c>
      <c r="J1356" s="51" t="str">
        <f>INDEX('[1]#LN00023'!F$2:F$3019,MATCH(A1356,'[1]#LN00023'!A$2:A$3019,0))</f>
        <v>N/A</v>
      </c>
      <c r="K1356" s="51">
        <f>INDEX('[1]#LN00023'!G$2:G$3019,MATCH(A1356,'[1]#LN00023'!A$2:A$3019,0))</f>
        <v>3.23</v>
      </c>
    </row>
    <row r="1357" spans="1:11" ht="15" customHeight="1" x14ac:dyDescent="0.2">
      <c r="A1357" s="43" t="s">
        <v>2740</v>
      </c>
      <c r="B1357" s="28" t="s">
        <v>2741</v>
      </c>
      <c r="C1357" s="47">
        <v>95</v>
      </c>
      <c r="D1357" s="47">
        <v>96</v>
      </c>
      <c r="E1357" s="47">
        <v>95</v>
      </c>
      <c r="F1357" s="51" t="str">
        <f>INDEX('[1]#LN00023'!C$2:C$3019,MATCH(A1357,'[1]#LN00023'!A$2:A$3019,0))</f>
        <v>N/A</v>
      </c>
      <c r="G1357" s="51" t="str">
        <f>INDEX('[1]#LN00023'!E$2:E$3019,MATCH(A1357,'[1]#LN00023'!A$2:A$3019,0))</f>
        <v>N/A</v>
      </c>
      <c r="H1357" s="51" t="str">
        <f>INDEX('[1]#LN00023'!B$2:B$3019,MATCH(A1357,'[1]#LN00023'!A$2:A$3019,0))</f>
        <v>N/A</v>
      </c>
      <c r="I1357" s="51" t="s">
        <v>38</v>
      </c>
      <c r="J1357" s="51" t="str">
        <f>INDEX('[1]#LN00023'!F$2:F$3019,MATCH(A1357,'[1]#LN00023'!A$2:A$3019,0))</f>
        <v>N/A</v>
      </c>
      <c r="K1357" s="51">
        <f>INDEX('[1]#LN00023'!G$2:G$3019,MATCH(A1357,'[1]#LN00023'!A$2:A$3019,0))</f>
        <v>3.72</v>
      </c>
    </row>
    <row r="1358" spans="1:11" ht="15" customHeight="1" x14ac:dyDescent="0.2">
      <c r="A1358" s="43" t="s">
        <v>2742</v>
      </c>
      <c r="B1358" s="28" t="s">
        <v>2743</v>
      </c>
      <c r="C1358" s="47">
        <v>8</v>
      </c>
      <c r="D1358" s="47">
        <v>61</v>
      </c>
      <c r="E1358" s="47">
        <v>37</v>
      </c>
      <c r="F1358" s="51">
        <f>INDEX('[1]#LN00023'!C$2:C$3019,MATCH(A1358,'[1]#LN00023'!A$2:A$3019,0))</f>
        <v>3.53</v>
      </c>
      <c r="G1358" s="51">
        <f>INDEX('[1]#LN00023'!E$2:E$3019,MATCH(A1358,'[1]#LN00023'!A$2:A$3019,0))</f>
        <v>3.21</v>
      </c>
      <c r="H1358" s="51">
        <f>INDEX('[1]#LN00023'!B$2:B$3019,MATCH(A1358,'[1]#LN00023'!A$2:A$3019,0))</f>
        <v>3.42</v>
      </c>
      <c r="I1358" s="51" t="s">
        <v>38</v>
      </c>
      <c r="J1358" s="51">
        <f>INDEX('[1]#LN00023'!F$2:F$3019,MATCH(A1358,'[1]#LN00023'!A$2:A$3019,0))</f>
        <v>2.98</v>
      </c>
      <c r="K1358" s="51">
        <f>INDEX('[1]#LN00023'!G$2:G$3019,MATCH(A1358,'[1]#LN00023'!A$2:A$3019,0))</f>
        <v>2.66</v>
      </c>
    </row>
    <row r="1359" spans="1:11" ht="15" customHeight="1" x14ac:dyDescent="0.2">
      <c r="A1359" s="43" t="s">
        <v>2744</v>
      </c>
      <c r="B1359" s="28" t="s">
        <v>2745</v>
      </c>
      <c r="C1359" s="47">
        <v>10</v>
      </c>
      <c r="D1359" s="47">
        <v>65</v>
      </c>
      <c r="E1359" s="47">
        <v>49</v>
      </c>
      <c r="F1359" s="51">
        <f>INDEX('[1]#LN00023'!C$2:C$3019,MATCH(A1359,'[1]#LN00023'!A$2:A$3019,0))</f>
        <v>3.57</v>
      </c>
      <c r="G1359" s="51">
        <f>INDEX('[1]#LN00023'!E$2:E$3019,MATCH(A1359,'[1]#LN00023'!A$2:A$3019,0))</f>
        <v>3.69</v>
      </c>
      <c r="H1359" s="51">
        <f>INDEX('[1]#LN00023'!B$2:B$3019,MATCH(A1359,'[1]#LN00023'!A$2:A$3019,0))</f>
        <v>4.3</v>
      </c>
      <c r="I1359" s="51" t="s">
        <v>38</v>
      </c>
      <c r="J1359" s="51">
        <f>INDEX('[1]#LN00023'!F$2:F$3019,MATCH(A1359,'[1]#LN00023'!A$2:A$3019,0))</f>
        <v>3.23</v>
      </c>
      <c r="K1359" s="51">
        <f>INDEX('[1]#LN00023'!G$2:G$3019,MATCH(A1359,'[1]#LN00023'!A$2:A$3019,0))</f>
        <v>3.63</v>
      </c>
    </row>
    <row r="1360" spans="1:11" ht="15" customHeight="1" x14ac:dyDescent="0.2">
      <c r="A1360" s="43" t="s">
        <v>2746</v>
      </c>
      <c r="B1360" s="28" t="s">
        <v>2747</v>
      </c>
      <c r="C1360" s="47">
        <v>62</v>
      </c>
      <c r="D1360" s="47">
        <v>98</v>
      </c>
      <c r="E1360" s="47">
        <v>95</v>
      </c>
      <c r="F1360" s="51">
        <f>INDEX('[1]#LN00023'!C$2:C$3019,MATCH(A1360,'[1]#LN00023'!A$2:A$3019,0))</f>
        <v>3.43</v>
      </c>
      <c r="G1360" s="51">
        <f>INDEX('[1]#LN00023'!E$2:E$3019,MATCH(A1360,'[1]#LN00023'!A$2:A$3019,0))</f>
        <v>4.18</v>
      </c>
      <c r="H1360" s="51">
        <f>INDEX('[1]#LN00023'!B$2:B$3019,MATCH(A1360,'[1]#LN00023'!A$2:A$3019,0))</f>
        <v>3.5</v>
      </c>
      <c r="I1360" s="51" t="s">
        <v>38</v>
      </c>
      <c r="J1360" s="51">
        <f>INDEX('[1]#LN00023'!F$2:F$3019,MATCH(A1360,'[1]#LN00023'!A$2:A$3019,0))</f>
        <v>2.5299999999999998</v>
      </c>
      <c r="K1360" s="51">
        <f>INDEX('[1]#LN00023'!G$2:G$3019,MATCH(A1360,'[1]#LN00023'!A$2:A$3019,0))</f>
        <v>3.17</v>
      </c>
    </row>
    <row r="1361" spans="1:11" ht="15" customHeight="1" x14ac:dyDescent="0.2">
      <c r="A1361" s="43" t="s">
        <v>2748</v>
      </c>
      <c r="B1361" s="28" t="s">
        <v>2749</v>
      </c>
      <c r="C1361" s="47">
        <v>53</v>
      </c>
      <c r="D1361" s="47">
        <v>100</v>
      </c>
      <c r="E1361" s="47">
        <v>98</v>
      </c>
      <c r="F1361" s="51">
        <f>INDEX('[1]#LN00023'!C$2:C$3019,MATCH(A1361,'[1]#LN00023'!A$2:A$3019,0))</f>
        <v>2.65</v>
      </c>
      <c r="G1361" s="51">
        <f>INDEX('[1]#LN00023'!E$2:E$3019,MATCH(A1361,'[1]#LN00023'!A$2:A$3019,0))</f>
        <v>2.85</v>
      </c>
      <c r="H1361" s="51">
        <f>INDEX('[1]#LN00023'!B$2:B$3019,MATCH(A1361,'[1]#LN00023'!A$2:A$3019,0))</f>
        <v>3.51</v>
      </c>
      <c r="I1361" s="51" t="s">
        <v>38</v>
      </c>
      <c r="J1361" s="51">
        <f>INDEX('[1]#LN00023'!F$2:F$3019,MATCH(A1361,'[1]#LN00023'!A$2:A$3019,0))</f>
        <v>1.6</v>
      </c>
      <c r="K1361" s="51">
        <f>INDEX('[1]#LN00023'!G$2:G$3019,MATCH(A1361,'[1]#LN00023'!A$2:A$3019,0))</f>
        <v>1.1000000000000001</v>
      </c>
    </row>
    <row r="1362" spans="1:11" ht="15" customHeight="1" x14ac:dyDescent="0.2">
      <c r="A1362" s="43" t="s">
        <v>2750</v>
      </c>
      <c r="B1362" s="28" t="s">
        <v>2751</v>
      </c>
      <c r="C1362" s="47">
        <v>24</v>
      </c>
      <c r="D1362" s="47">
        <v>38</v>
      </c>
      <c r="E1362" s="47">
        <v>85</v>
      </c>
      <c r="F1362" s="51" t="str">
        <f>INDEX('[1]#LN00023'!C$2:C$3019,MATCH(A1362,'[1]#LN00023'!A$2:A$3019,0))</f>
        <v>N/A</v>
      </c>
      <c r="G1362" s="51" t="str">
        <f>INDEX('[1]#LN00023'!E$2:E$3019,MATCH(A1362,'[1]#LN00023'!A$2:A$3019,0))</f>
        <v>N/A</v>
      </c>
      <c r="H1362" s="51" t="str">
        <f>INDEX('[1]#LN00023'!B$2:B$3019,MATCH(A1362,'[1]#LN00023'!A$2:A$3019,0))</f>
        <v>N/A</v>
      </c>
      <c r="I1362" s="51" t="s">
        <v>38</v>
      </c>
      <c r="J1362" s="51" t="str">
        <f>INDEX('[1]#LN00023'!F$2:F$3019,MATCH(A1362,'[1]#LN00023'!A$2:A$3019,0))</f>
        <v>N/A</v>
      </c>
      <c r="K1362" s="51">
        <f>INDEX('[1]#LN00023'!G$2:G$3019,MATCH(A1362,'[1]#LN00023'!A$2:A$3019,0))</f>
        <v>2.35</v>
      </c>
    </row>
    <row r="1363" spans="1:11" ht="15" customHeight="1" x14ac:dyDescent="0.2">
      <c r="A1363" s="43" t="s">
        <v>2752</v>
      </c>
      <c r="B1363" s="28" t="s">
        <v>2753</v>
      </c>
      <c r="C1363" s="47">
        <v>28</v>
      </c>
      <c r="D1363" s="47">
        <v>93</v>
      </c>
      <c r="E1363" s="47">
        <v>98</v>
      </c>
      <c r="F1363" s="51" t="str">
        <f>INDEX('[1]#LN00023'!C$2:C$3019,MATCH(A1363,'[1]#LN00023'!A$2:A$3019,0))</f>
        <v>N/A</v>
      </c>
      <c r="G1363" s="51" t="str">
        <f>INDEX('[1]#LN00023'!E$2:E$3019,MATCH(A1363,'[1]#LN00023'!A$2:A$3019,0))</f>
        <v>N/A</v>
      </c>
      <c r="H1363" s="51" t="str">
        <f>INDEX('[1]#LN00023'!B$2:B$3019,MATCH(A1363,'[1]#LN00023'!A$2:A$3019,0))</f>
        <v>N/A</v>
      </c>
      <c r="I1363" s="51" t="s">
        <v>38</v>
      </c>
      <c r="J1363" s="51" t="str">
        <f>INDEX('[1]#LN00023'!F$2:F$3019,MATCH(A1363,'[1]#LN00023'!A$2:A$3019,0))</f>
        <v>N/A</v>
      </c>
      <c r="K1363" s="51">
        <f>INDEX('[1]#LN00023'!G$2:G$3019,MATCH(A1363,'[1]#LN00023'!A$2:A$3019,0))</f>
        <v>2.52</v>
      </c>
    </row>
    <row r="1364" spans="1:11" ht="15" customHeight="1" x14ac:dyDescent="0.2">
      <c r="A1364" s="43" t="s">
        <v>2754</v>
      </c>
      <c r="B1364" s="28" t="s">
        <v>2755</v>
      </c>
      <c r="C1364" s="47">
        <v>23</v>
      </c>
      <c r="D1364" s="47">
        <v>95</v>
      </c>
      <c r="E1364" s="47">
        <v>83</v>
      </c>
      <c r="F1364" s="51">
        <f>INDEX('[1]#LN00023'!C$2:C$3019,MATCH(A1364,'[1]#LN00023'!A$2:A$3019,0))</f>
        <v>3.22</v>
      </c>
      <c r="G1364" s="51">
        <f>INDEX('[1]#LN00023'!E$2:E$3019,MATCH(A1364,'[1]#LN00023'!A$2:A$3019,0))</f>
        <v>3.13</v>
      </c>
      <c r="H1364" s="51">
        <f>INDEX('[1]#LN00023'!B$2:B$3019,MATCH(A1364,'[1]#LN00023'!A$2:A$3019,0))</f>
        <v>3.35</v>
      </c>
      <c r="I1364" s="51" t="s">
        <v>38</v>
      </c>
      <c r="J1364" s="51">
        <f>INDEX('[1]#LN00023'!F$2:F$3019,MATCH(A1364,'[1]#LN00023'!A$2:A$3019,0))</f>
        <v>2.21</v>
      </c>
      <c r="K1364" s="51">
        <f>INDEX('[1]#LN00023'!G$2:G$3019,MATCH(A1364,'[1]#LN00023'!A$2:A$3019,0))</f>
        <v>2.2999999999999998</v>
      </c>
    </row>
    <row r="1365" spans="1:11" ht="15" customHeight="1" x14ac:dyDescent="0.2">
      <c r="A1365" s="43" t="s">
        <v>2756</v>
      </c>
      <c r="B1365" s="28" t="s">
        <v>2757</v>
      </c>
      <c r="C1365" s="47">
        <v>40</v>
      </c>
      <c r="D1365" s="47">
        <v>92</v>
      </c>
      <c r="E1365" s="47">
        <v>88</v>
      </c>
      <c r="F1365" s="51">
        <f>INDEX('[1]#LN00023'!C$2:C$3019,MATCH(A1365,'[1]#LN00023'!A$2:A$3019,0))</f>
        <v>4.07</v>
      </c>
      <c r="G1365" s="51">
        <f>INDEX('[1]#LN00023'!E$2:E$3019,MATCH(A1365,'[1]#LN00023'!A$2:A$3019,0))</f>
        <v>3.55</v>
      </c>
      <c r="H1365" s="51">
        <f>INDEX('[1]#LN00023'!B$2:B$3019,MATCH(A1365,'[1]#LN00023'!A$2:A$3019,0))</f>
        <v>3.91</v>
      </c>
      <c r="I1365" s="51" t="s">
        <v>38</v>
      </c>
      <c r="J1365" s="51">
        <f>INDEX('[1]#LN00023'!F$2:F$3019,MATCH(A1365,'[1]#LN00023'!A$2:A$3019,0))</f>
        <v>3.41</v>
      </c>
      <c r="K1365" s="51">
        <f>INDEX('[1]#LN00023'!G$2:G$3019,MATCH(A1365,'[1]#LN00023'!A$2:A$3019,0))</f>
        <v>3.53</v>
      </c>
    </row>
    <row r="1366" spans="1:11" ht="15" customHeight="1" x14ac:dyDescent="0.2">
      <c r="A1366" s="43" t="s">
        <v>2758</v>
      </c>
      <c r="B1366" s="28" t="s">
        <v>2759</v>
      </c>
      <c r="C1366" s="47">
        <v>44</v>
      </c>
      <c r="D1366" s="47">
        <v>86</v>
      </c>
      <c r="E1366" s="47" t="s">
        <v>38</v>
      </c>
      <c r="F1366" s="51">
        <f>INDEX('[1]#LN00023'!C$2:C$3019,MATCH(A1366,'[1]#LN00023'!A$2:A$3019,0))</f>
        <v>3.52</v>
      </c>
      <c r="G1366" s="51">
        <f>INDEX('[1]#LN00023'!E$2:E$3019,MATCH(A1366,'[1]#LN00023'!A$2:A$3019,0))</f>
        <v>3.75</v>
      </c>
      <c r="H1366" s="51">
        <f>INDEX('[1]#LN00023'!B$2:B$3019,MATCH(A1366,'[1]#LN00023'!A$2:A$3019,0))</f>
        <v>3.83</v>
      </c>
      <c r="I1366" s="51" t="s">
        <v>38</v>
      </c>
      <c r="J1366" s="51">
        <f>INDEX('[1]#LN00023'!F$2:F$3019,MATCH(A1366,'[1]#LN00023'!A$2:A$3019,0))</f>
        <v>4.08</v>
      </c>
      <c r="K1366" s="51">
        <f>INDEX('[1]#LN00023'!G$2:G$3019,MATCH(A1366,'[1]#LN00023'!A$2:A$3019,0))</f>
        <v>4.04</v>
      </c>
    </row>
    <row r="1367" spans="1:11" ht="15" customHeight="1" x14ac:dyDescent="0.2">
      <c r="A1367" s="43" t="s">
        <v>2760</v>
      </c>
      <c r="B1367" s="28" t="s">
        <v>2761</v>
      </c>
      <c r="C1367" s="47">
        <v>69</v>
      </c>
      <c r="D1367" s="47">
        <v>100</v>
      </c>
      <c r="E1367" s="47" t="s">
        <v>38</v>
      </c>
      <c r="F1367" s="51">
        <f>INDEX('[1]#LN00023'!C$2:C$3019,MATCH(A1367,'[1]#LN00023'!A$2:A$3019,0))</f>
        <v>3.59</v>
      </c>
      <c r="G1367" s="51">
        <f>INDEX('[1]#LN00023'!E$2:E$3019,MATCH(A1367,'[1]#LN00023'!A$2:A$3019,0))</f>
        <v>3.86</v>
      </c>
      <c r="H1367" s="51">
        <f>INDEX('[1]#LN00023'!B$2:B$3019,MATCH(A1367,'[1]#LN00023'!A$2:A$3019,0))</f>
        <v>3.75</v>
      </c>
      <c r="I1367" s="51" t="s">
        <v>38</v>
      </c>
      <c r="J1367" s="51">
        <f>INDEX('[1]#LN00023'!F$2:F$3019,MATCH(A1367,'[1]#LN00023'!A$2:A$3019,0))</f>
        <v>3.95</v>
      </c>
      <c r="K1367" s="51">
        <f>INDEX('[1]#LN00023'!G$2:G$3019,MATCH(A1367,'[1]#LN00023'!A$2:A$3019,0))</f>
        <v>4.57</v>
      </c>
    </row>
    <row r="1368" spans="1:11" ht="15" customHeight="1" x14ac:dyDescent="0.2">
      <c r="A1368" s="43" t="s">
        <v>2762</v>
      </c>
      <c r="B1368" s="28" t="s">
        <v>2763</v>
      </c>
      <c r="C1368" s="47">
        <v>27</v>
      </c>
      <c r="D1368" s="47">
        <v>51</v>
      </c>
      <c r="E1368" s="47" t="s">
        <v>38</v>
      </c>
      <c r="F1368" s="51" t="str">
        <f>INDEX('[1]#LN00023'!C$2:C$3019,MATCH(A1368,'[1]#LN00023'!A$2:A$3019,0))</f>
        <v>N/A</v>
      </c>
      <c r="G1368" s="51" t="str">
        <f>INDEX('[1]#LN00023'!E$2:E$3019,MATCH(A1368,'[1]#LN00023'!A$2:A$3019,0))</f>
        <v>N/A</v>
      </c>
      <c r="H1368" s="51" t="str">
        <f>INDEX('[1]#LN00023'!B$2:B$3019,MATCH(A1368,'[1]#LN00023'!A$2:A$3019,0))</f>
        <v>N/A</v>
      </c>
      <c r="I1368" s="51" t="s">
        <v>38</v>
      </c>
      <c r="J1368" s="51" t="str">
        <f>INDEX('[1]#LN00023'!F$2:F$3019,MATCH(A1368,'[1]#LN00023'!A$2:A$3019,0))</f>
        <v>N/A</v>
      </c>
      <c r="K1368" s="51">
        <f>INDEX('[1]#LN00023'!G$2:G$3019,MATCH(A1368,'[1]#LN00023'!A$2:A$3019,0))</f>
        <v>3.83</v>
      </c>
    </row>
    <row r="1369" spans="1:11" ht="15" customHeight="1" x14ac:dyDescent="0.2">
      <c r="A1369" s="43" t="s">
        <v>2764</v>
      </c>
      <c r="B1369" s="28" t="s">
        <v>2765</v>
      </c>
      <c r="C1369" s="47">
        <v>46</v>
      </c>
      <c r="D1369" s="47">
        <v>58</v>
      </c>
      <c r="E1369" s="47" t="s">
        <v>38</v>
      </c>
      <c r="F1369" s="51">
        <f>INDEX('[1]#LN00023'!C$2:C$3019,MATCH(A1369,'[1]#LN00023'!A$2:A$3019,0))</f>
        <v>2.78</v>
      </c>
      <c r="G1369" s="51">
        <f>INDEX('[1]#LN00023'!E$2:E$3019,MATCH(A1369,'[1]#LN00023'!A$2:A$3019,0))</f>
        <v>2.82</v>
      </c>
      <c r="H1369" s="51">
        <f>INDEX('[1]#LN00023'!B$2:B$3019,MATCH(A1369,'[1]#LN00023'!A$2:A$3019,0))</f>
        <v>2.67</v>
      </c>
      <c r="I1369" s="51" t="s">
        <v>38</v>
      </c>
      <c r="J1369" s="51">
        <f>INDEX('[1]#LN00023'!F$2:F$3019,MATCH(A1369,'[1]#LN00023'!A$2:A$3019,0))</f>
        <v>3.42</v>
      </c>
      <c r="K1369" s="51">
        <f>INDEX('[1]#LN00023'!G$2:G$3019,MATCH(A1369,'[1]#LN00023'!A$2:A$3019,0))</f>
        <v>3.09</v>
      </c>
    </row>
    <row r="1370" spans="1:11" ht="15" customHeight="1" x14ac:dyDescent="0.2">
      <c r="A1370" s="43" t="s">
        <v>2766</v>
      </c>
      <c r="B1370" s="28" t="s">
        <v>2767</v>
      </c>
      <c r="C1370" s="47">
        <v>49</v>
      </c>
      <c r="D1370" s="47">
        <v>56</v>
      </c>
      <c r="E1370" s="47" t="s">
        <v>38</v>
      </c>
      <c r="F1370" s="51" t="str">
        <f>INDEX('[1]#LN00023'!C$2:C$3019,MATCH(A1370,'[1]#LN00023'!A$2:A$3019,0))</f>
        <v>N/A</v>
      </c>
      <c r="G1370" s="51" t="str">
        <f>INDEX('[1]#LN00023'!E$2:E$3019,MATCH(A1370,'[1]#LN00023'!A$2:A$3019,0))</f>
        <v>N/A</v>
      </c>
      <c r="H1370" s="51" t="str">
        <f>INDEX('[1]#LN00023'!B$2:B$3019,MATCH(A1370,'[1]#LN00023'!A$2:A$3019,0))</f>
        <v>N/A</v>
      </c>
      <c r="I1370" s="51" t="s">
        <v>38</v>
      </c>
      <c r="J1370" s="51" t="str">
        <f>INDEX('[1]#LN00023'!F$2:F$3019,MATCH(A1370,'[1]#LN00023'!A$2:A$3019,0))</f>
        <v>N/A</v>
      </c>
      <c r="K1370" s="51">
        <f>INDEX('[1]#LN00023'!G$2:G$3019,MATCH(A1370,'[1]#LN00023'!A$2:A$3019,0))</f>
        <v>2.93</v>
      </c>
    </row>
    <row r="1371" spans="1:11" ht="15" customHeight="1" x14ac:dyDescent="0.2">
      <c r="A1371" s="43" t="s">
        <v>2768</v>
      </c>
      <c r="B1371" s="28" t="s">
        <v>2769</v>
      </c>
      <c r="C1371" s="47">
        <v>57</v>
      </c>
      <c r="D1371" s="47">
        <v>74</v>
      </c>
      <c r="E1371" s="47" t="s">
        <v>38</v>
      </c>
      <c r="F1371" s="51">
        <f>INDEX('[1]#LN00023'!C$2:C$3019,MATCH(A1371,'[1]#LN00023'!A$2:A$3019,0))</f>
        <v>4.1399999999999997</v>
      </c>
      <c r="G1371" s="51">
        <f>INDEX('[1]#LN00023'!E$2:E$3019,MATCH(A1371,'[1]#LN00023'!A$2:A$3019,0))</f>
        <v>2.67</v>
      </c>
      <c r="H1371" s="51">
        <f>INDEX('[1]#LN00023'!B$2:B$3019,MATCH(A1371,'[1]#LN00023'!A$2:A$3019,0))</f>
        <v>4.1399999999999997</v>
      </c>
      <c r="I1371" s="51" t="s">
        <v>38</v>
      </c>
      <c r="J1371" s="51">
        <f>INDEX('[1]#LN00023'!F$2:F$3019,MATCH(A1371,'[1]#LN00023'!A$2:A$3019,0))</f>
        <v>3.42</v>
      </c>
      <c r="K1371" s="51">
        <f>INDEX('[1]#LN00023'!G$2:G$3019,MATCH(A1371,'[1]#LN00023'!A$2:A$3019,0))</f>
        <v>3.34</v>
      </c>
    </row>
    <row r="1372" spans="1:11" ht="15" customHeight="1" x14ac:dyDescent="0.2">
      <c r="A1372" s="43" t="s">
        <v>2770</v>
      </c>
      <c r="B1372" s="28" t="s">
        <v>2771</v>
      </c>
      <c r="C1372" s="47">
        <v>78</v>
      </c>
      <c r="D1372" s="47">
        <v>100</v>
      </c>
      <c r="E1372" s="47" t="s">
        <v>38</v>
      </c>
      <c r="F1372" s="51">
        <f>INDEX('[1]#LN00023'!C$2:C$3019,MATCH(A1372,'[1]#LN00023'!A$2:A$3019,0))</f>
        <v>3.19</v>
      </c>
      <c r="G1372" s="51">
        <f>INDEX('[1]#LN00023'!E$2:E$3019,MATCH(A1372,'[1]#LN00023'!A$2:A$3019,0))</f>
        <v>3.27</v>
      </c>
      <c r="H1372" s="51">
        <f>INDEX('[1]#LN00023'!B$2:B$3019,MATCH(A1372,'[1]#LN00023'!A$2:A$3019,0))</f>
        <v>3.2</v>
      </c>
      <c r="I1372" s="51" t="s">
        <v>38</v>
      </c>
      <c r="J1372" s="51">
        <f>INDEX('[1]#LN00023'!F$2:F$3019,MATCH(A1372,'[1]#LN00023'!A$2:A$3019,0))</f>
        <v>4.18</v>
      </c>
      <c r="K1372" s="51">
        <f>INDEX('[1]#LN00023'!G$2:G$3019,MATCH(A1372,'[1]#LN00023'!A$2:A$3019,0))</f>
        <v>4.43</v>
      </c>
    </row>
    <row r="1373" spans="1:11" ht="15" customHeight="1" x14ac:dyDescent="0.2">
      <c r="A1373" s="43" t="s">
        <v>2772</v>
      </c>
      <c r="B1373" s="28" t="s">
        <v>2773</v>
      </c>
      <c r="C1373" s="47">
        <v>44</v>
      </c>
      <c r="D1373" s="47">
        <v>100</v>
      </c>
      <c r="E1373" s="47" t="s">
        <v>38</v>
      </c>
      <c r="F1373" s="51" t="str">
        <f>INDEX('[1]#LN00023'!C$2:C$3019,MATCH(A1373,'[1]#LN00023'!A$2:A$3019,0))</f>
        <v>N/A</v>
      </c>
      <c r="G1373" s="51" t="str">
        <f>INDEX('[1]#LN00023'!E$2:E$3019,MATCH(A1373,'[1]#LN00023'!A$2:A$3019,0))</f>
        <v>N/A</v>
      </c>
      <c r="H1373" s="51" t="str">
        <f>INDEX('[1]#LN00023'!B$2:B$3019,MATCH(A1373,'[1]#LN00023'!A$2:A$3019,0))</f>
        <v>N/A</v>
      </c>
      <c r="I1373" s="51" t="s">
        <v>38</v>
      </c>
      <c r="J1373" s="51" t="str">
        <f>INDEX('[1]#LN00023'!F$2:F$3019,MATCH(A1373,'[1]#LN00023'!A$2:A$3019,0))</f>
        <v>N/A</v>
      </c>
      <c r="K1373" s="51">
        <f>INDEX('[1]#LN00023'!G$2:G$3019,MATCH(A1373,'[1]#LN00023'!A$2:A$3019,0))</f>
        <v>3.84</v>
      </c>
    </row>
    <row r="1374" spans="1:11" ht="15" customHeight="1" x14ac:dyDescent="0.2">
      <c r="A1374" s="43" t="s">
        <v>2774</v>
      </c>
      <c r="B1374" s="28" t="s">
        <v>2775</v>
      </c>
      <c r="C1374" s="47">
        <v>34</v>
      </c>
      <c r="D1374" s="47">
        <v>89</v>
      </c>
      <c r="E1374" s="47">
        <v>95</v>
      </c>
      <c r="F1374" s="51">
        <f>INDEX('[1]#LN00023'!C$2:C$3019,MATCH(A1374,'[1]#LN00023'!A$2:A$3019,0))</f>
        <v>3.78</v>
      </c>
      <c r="G1374" s="51">
        <f>INDEX('[1]#LN00023'!E$2:E$3019,MATCH(A1374,'[1]#LN00023'!A$2:A$3019,0))</f>
        <v>4.05</v>
      </c>
      <c r="H1374" s="51">
        <f>INDEX('[1]#LN00023'!B$2:B$3019,MATCH(A1374,'[1]#LN00023'!A$2:A$3019,0))</f>
        <v>3.59</v>
      </c>
      <c r="I1374" s="51" t="s">
        <v>38</v>
      </c>
      <c r="J1374" s="51">
        <f>INDEX('[1]#LN00023'!F$2:F$3019,MATCH(A1374,'[1]#LN00023'!A$2:A$3019,0))</f>
        <v>4.03</v>
      </c>
      <c r="K1374" s="51">
        <f>INDEX('[1]#LN00023'!G$2:G$3019,MATCH(A1374,'[1]#LN00023'!A$2:A$3019,0))</f>
        <v>3.53</v>
      </c>
    </row>
    <row r="1375" spans="1:11" ht="15" customHeight="1" x14ac:dyDescent="0.2">
      <c r="A1375" s="43" t="s">
        <v>2776</v>
      </c>
      <c r="B1375" s="28" t="s">
        <v>2777</v>
      </c>
      <c r="C1375" s="47">
        <v>100</v>
      </c>
      <c r="D1375" s="47">
        <v>99</v>
      </c>
      <c r="E1375" s="47" t="s">
        <v>38</v>
      </c>
      <c r="F1375" s="51">
        <f>INDEX('[1]#LN00023'!C$2:C$3019,MATCH(A1375,'[1]#LN00023'!A$2:A$3019,0))</f>
        <v>4.67</v>
      </c>
      <c r="G1375" s="51">
        <f>INDEX('[1]#LN00023'!E$2:E$3019,MATCH(A1375,'[1]#LN00023'!A$2:A$3019,0))</f>
        <v>4.6100000000000003</v>
      </c>
      <c r="H1375" s="51">
        <f>INDEX('[1]#LN00023'!B$2:B$3019,MATCH(A1375,'[1]#LN00023'!A$2:A$3019,0))</f>
        <v>4.46</v>
      </c>
      <c r="I1375" s="51" t="s">
        <v>38</v>
      </c>
      <c r="J1375" s="51">
        <f>INDEX('[1]#LN00023'!F$2:F$3019,MATCH(A1375,'[1]#LN00023'!A$2:A$3019,0))</f>
        <v>4.8499999999999996</v>
      </c>
      <c r="K1375" s="51">
        <f>INDEX('[1]#LN00023'!G$2:G$3019,MATCH(A1375,'[1]#LN00023'!A$2:A$3019,0))</f>
        <v>4.58</v>
      </c>
    </row>
    <row r="1376" spans="1:11" ht="15" customHeight="1" x14ac:dyDescent="0.2">
      <c r="A1376" s="43" t="s">
        <v>2778</v>
      </c>
      <c r="B1376" s="28" t="s">
        <v>2779</v>
      </c>
      <c r="C1376" s="47">
        <v>26</v>
      </c>
      <c r="D1376" s="47">
        <v>96</v>
      </c>
      <c r="E1376" s="47">
        <v>89</v>
      </c>
      <c r="F1376" s="51">
        <f>INDEX('[1]#LN00023'!C$2:C$3019,MATCH(A1376,'[1]#LN00023'!A$2:A$3019,0))</f>
        <v>3.39</v>
      </c>
      <c r="G1376" s="51">
        <f>INDEX('[1]#LN00023'!E$2:E$3019,MATCH(A1376,'[1]#LN00023'!A$2:A$3019,0))</f>
        <v>3.64</v>
      </c>
      <c r="H1376" s="51">
        <f>INDEX('[1]#LN00023'!B$2:B$3019,MATCH(A1376,'[1]#LN00023'!A$2:A$3019,0))</f>
        <v>3.8</v>
      </c>
      <c r="I1376" s="51" t="s">
        <v>38</v>
      </c>
      <c r="J1376" s="51">
        <f>INDEX('[1]#LN00023'!F$2:F$3019,MATCH(A1376,'[1]#LN00023'!A$2:A$3019,0))</f>
        <v>3.04</v>
      </c>
      <c r="K1376" s="51">
        <f>INDEX('[1]#LN00023'!G$2:G$3019,MATCH(A1376,'[1]#LN00023'!A$2:A$3019,0))</f>
        <v>3.08</v>
      </c>
    </row>
    <row r="1377" spans="1:11" ht="15" customHeight="1" x14ac:dyDescent="0.2">
      <c r="A1377" s="43" t="s">
        <v>2780</v>
      </c>
      <c r="B1377" s="28" t="s">
        <v>2781</v>
      </c>
      <c r="C1377" s="47">
        <v>40</v>
      </c>
      <c r="D1377" s="47">
        <v>97</v>
      </c>
      <c r="E1377" s="47">
        <v>58</v>
      </c>
      <c r="F1377" s="51" t="str">
        <f>INDEX('[1]#LN00023'!C$2:C$3019,MATCH(A1377,'[1]#LN00023'!A$2:A$3019,0))</f>
        <v>N/A</v>
      </c>
      <c r="G1377" s="51" t="str">
        <f>INDEX('[1]#LN00023'!E$2:E$3019,MATCH(A1377,'[1]#LN00023'!A$2:A$3019,0))</f>
        <v>N/A</v>
      </c>
      <c r="H1377" s="51" t="str">
        <f>INDEX('[1]#LN00023'!B$2:B$3019,MATCH(A1377,'[1]#LN00023'!A$2:A$3019,0))</f>
        <v>N/A</v>
      </c>
      <c r="I1377" s="51" t="s">
        <v>38</v>
      </c>
      <c r="J1377" s="51" t="str">
        <f>INDEX('[1]#LN00023'!F$2:F$3019,MATCH(A1377,'[1]#LN00023'!A$2:A$3019,0))</f>
        <v>N/A</v>
      </c>
      <c r="K1377" s="51">
        <f>INDEX('[1]#LN00023'!G$2:G$3019,MATCH(A1377,'[1]#LN00023'!A$2:A$3019,0))</f>
        <v>3.17</v>
      </c>
    </row>
    <row r="1378" spans="1:11" ht="15" customHeight="1" x14ac:dyDescent="0.2">
      <c r="A1378" s="43" t="s">
        <v>2782</v>
      </c>
      <c r="B1378" s="28" t="s">
        <v>2783</v>
      </c>
      <c r="C1378" s="47">
        <v>64</v>
      </c>
      <c r="D1378" s="47">
        <v>95</v>
      </c>
      <c r="E1378" s="47" t="s">
        <v>38</v>
      </c>
      <c r="F1378" s="51">
        <f>INDEX('[1]#LN00023'!C$2:C$3019,MATCH(A1378,'[1]#LN00023'!A$2:A$3019,0))</f>
        <v>3.33</v>
      </c>
      <c r="G1378" s="51">
        <f>INDEX('[1]#LN00023'!E$2:E$3019,MATCH(A1378,'[1]#LN00023'!A$2:A$3019,0))</f>
        <v>3.54</v>
      </c>
      <c r="H1378" s="51">
        <f>INDEX('[1]#LN00023'!B$2:B$3019,MATCH(A1378,'[1]#LN00023'!A$2:A$3019,0))</f>
        <v>2.65</v>
      </c>
      <c r="I1378" s="51" t="s">
        <v>38</v>
      </c>
      <c r="J1378" s="51">
        <f>INDEX('[1]#LN00023'!F$2:F$3019,MATCH(A1378,'[1]#LN00023'!A$2:A$3019,0))</f>
        <v>3.59</v>
      </c>
      <c r="K1378" s="51">
        <f>INDEX('[1]#LN00023'!G$2:G$3019,MATCH(A1378,'[1]#LN00023'!A$2:A$3019,0))</f>
        <v>3.97</v>
      </c>
    </row>
    <row r="1379" spans="1:11" ht="15" customHeight="1" x14ac:dyDescent="0.2">
      <c r="A1379" s="43" t="s">
        <v>2784</v>
      </c>
      <c r="B1379" s="28" t="s">
        <v>2785</v>
      </c>
      <c r="C1379" s="47">
        <v>79</v>
      </c>
      <c r="D1379" s="47">
        <v>100</v>
      </c>
      <c r="E1379" s="47" t="s">
        <v>38</v>
      </c>
      <c r="F1379" s="51">
        <f>INDEX('[1]#LN00023'!C$2:C$3019,MATCH(A1379,'[1]#LN00023'!A$2:A$3019,0))</f>
        <v>2.5</v>
      </c>
      <c r="G1379" s="51">
        <f>INDEX('[1]#LN00023'!E$2:E$3019,MATCH(A1379,'[1]#LN00023'!A$2:A$3019,0))</f>
        <v>2.2000000000000002</v>
      </c>
      <c r="H1379" s="51">
        <f>INDEX('[1]#LN00023'!B$2:B$3019,MATCH(A1379,'[1]#LN00023'!A$2:A$3019,0))</f>
        <v>3.68</v>
      </c>
      <c r="I1379" s="51" t="s">
        <v>38</v>
      </c>
      <c r="J1379" s="51">
        <f>INDEX('[1]#LN00023'!F$2:F$3019,MATCH(A1379,'[1]#LN00023'!A$2:A$3019,0))</f>
        <v>3.72</v>
      </c>
      <c r="K1379" s="51">
        <f>INDEX('[1]#LN00023'!G$2:G$3019,MATCH(A1379,'[1]#LN00023'!A$2:A$3019,0))</f>
        <v>2.5</v>
      </c>
    </row>
    <row r="1380" spans="1:11" ht="15" customHeight="1" x14ac:dyDescent="0.2">
      <c r="A1380" s="43" t="s">
        <v>2786</v>
      </c>
      <c r="B1380" s="28" t="s">
        <v>2787</v>
      </c>
      <c r="C1380" s="47">
        <v>83</v>
      </c>
      <c r="D1380" s="47">
        <v>91</v>
      </c>
      <c r="E1380" s="47" t="s">
        <v>38</v>
      </c>
      <c r="F1380" s="51">
        <f>INDEX('[1]#LN00023'!C$2:C$3019,MATCH(A1380,'[1]#LN00023'!A$2:A$3019,0))</f>
        <v>4.03</v>
      </c>
      <c r="G1380" s="51">
        <f>INDEX('[1]#LN00023'!E$2:E$3019,MATCH(A1380,'[1]#LN00023'!A$2:A$3019,0))</f>
        <v>3.84</v>
      </c>
      <c r="H1380" s="51">
        <f>INDEX('[1]#LN00023'!B$2:B$3019,MATCH(A1380,'[1]#LN00023'!A$2:A$3019,0))</f>
        <v>3.6</v>
      </c>
      <c r="I1380" s="51" t="s">
        <v>38</v>
      </c>
      <c r="J1380" s="51">
        <f>INDEX('[1]#LN00023'!F$2:F$3019,MATCH(A1380,'[1]#LN00023'!A$2:A$3019,0))</f>
        <v>4.2300000000000004</v>
      </c>
      <c r="K1380" s="51">
        <f>INDEX('[1]#LN00023'!G$2:G$3019,MATCH(A1380,'[1]#LN00023'!A$2:A$3019,0))</f>
        <v>4.53</v>
      </c>
    </row>
    <row r="1381" spans="1:11" ht="15" customHeight="1" x14ac:dyDescent="0.2">
      <c r="A1381" s="43" t="s">
        <v>2788</v>
      </c>
      <c r="B1381" s="28" t="s">
        <v>2789</v>
      </c>
      <c r="C1381" s="47">
        <v>59</v>
      </c>
      <c r="D1381" s="47">
        <v>83</v>
      </c>
      <c r="E1381" s="47" t="s">
        <v>38</v>
      </c>
      <c r="F1381" s="51">
        <f>INDEX('[1]#LN00023'!C$2:C$3019,MATCH(A1381,'[1]#LN00023'!A$2:A$3019,0))</f>
        <v>2.61</v>
      </c>
      <c r="G1381" s="51">
        <f>INDEX('[1]#LN00023'!E$2:E$3019,MATCH(A1381,'[1]#LN00023'!A$2:A$3019,0))</f>
        <v>3.06</v>
      </c>
      <c r="H1381" s="51">
        <f>INDEX('[1]#LN00023'!B$2:B$3019,MATCH(A1381,'[1]#LN00023'!A$2:A$3019,0))</f>
        <v>2.46</v>
      </c>
      <c r="I1381" s="51" t="s">
        <v>38</v>
      </c>
      <c r="J1381" s="51">
        <f>INDEX('[1]#LN00023'!F$2:F$3019,MATCH(A1381,'[1]#LN00023'!A$2:A$3019,0))</f>
        <v>3.54</v>
      </c>
      <c r="K1381" s="51">
        <f>INDEX('[1]#LN00023'!G$2:G$3019,MATCH(A1381,'[1]#LN00023'!A$2:A$3019,0))</f>
        <v>2.71</v>
      </c>
    </row>
    <row r="1382" spans="1:11" ht="15" customHeight="1" x14ac:dyDescent="0.2">
      <c r="A1382" s="43" t="s">
        <v>2790</v>
      </c>
      <c r="B1382" s="28" t="s">
        <v>2791</v>
      </c>
      <c r="C1382" s="47">
        <v>49</v>
      </c>
      <c r="D1382" s="47">
        <v>84</v>
      </c>
      <c r="E1382" s="47" t="s">
        <v>38</v>
      </c>
      <c r="F1382" s="51">
        <f>INDEX('[1]#LN00023'!C$2:C$3019,MATCH(A1382,'[1]#LN00023'!A$2:A$3019,0))</f>
        <v>2.84</v>
      </c>
      <c r="G1382" s="51">
        <f>INDEX('[1]#LN00023'!E$2:E$3019,MATCH(A1382,'[1]#LN00023'!A$2:A$3019,0))</f>
        <v>3.64</v>
      </c>
      <c r="H1382" s="51">
        <f>INDEX('[1]#LN00023'!B$2:B$3019,MATCH(A1382,'[1]#LN00023'!A$2:A$3019,0))</f>
        <v>3.29</v>
      </c>
      <c r="I1382" s="51" t="s">
        <v>38</v>
      </c>
      <c r="J1382" s="51">
        <f>INDEX('[1]#LN00023'!F$2:F$3019,MATCH(A1382,'[1]#LN00023'!A$2:A$3019,0))</f>
        <v>3.47</v>
      </c>
      <c r="K1382" s="51">
        <f>INDEX('[1]#LN00023'!G$2:G$3019,MATCH(A1382,'[1]#LN00023'!A$2:A$3019,0))</f>
        <v>3.26</v>
      </c>
    </row>
    <row r="1383" spans="1:11" ht="15" customHeight="1" x14ac:dyDescent="0.2">
      <c r="A1383" s="43" t="s">
        <v>2792</v>
      </c>
      <c r="B1383" s="28" t="s">
        <v>2793</v>
      </c>
      <c r="C1383" s="47">
        <v>50</v>
      </c>
      <c r="D1383" s="47">
        <v>51</v>
      </c>
      <c r="E1383" s="47" t="s">
        <v>38</v>
      </c>
      <c r="F1383" s="51">
        <f>INDEX('[1]#LN00023'!C$2:C$3019,MATCH(A1383,'[1]#LN00023'!A$2:A$3019,0))</f>
        <v>3.46</v>
      </c>
      <c r="G1383" s="51">
        <f>INDEX('[1]#LN00023'!E$2:E$3019,MATCH(A1383,'[1]#LN00023'!A$2:A$3019,0))</f>
        <v>3.68</v>
      </c>
      <c r="H1383" s="51">
        <f>INDEX('[1]#LN00023'!B$2:B$3019,MATCH(A1383,'[1]#LN00023'!A$2:A$3019,0))</f>
        <v>3.82</v>
      </c>
      <c r="I1383" s="51" t="s">
        <v>38</v>
      </c>
      <c r="J1383" s="51">
        <f>INDEX('[1]#LN00023'!F$2:F$3019,MATCH(A1383,'[1]#LN00023'!A$2:A$3019,0))</f>
        <v>3.72</v>
      </c>
      <c r="K1383" s="51">
        <f>INDEX('[1]#LN00023'!G$2:G$3019,MATCH(A1383,'[1]#LN00023'!A$2:A$3019,0))</f>
        <v>3.08</v>
      </c>
    </row>
    <row r="1384" spans="1:11" ht="15" customHeight="1" x14ac:dyDescent="0.2">
      <c r="A1384" s="43" t="s">
        <v>2794</v>
      </c>
      <c r="B1384" s="28" t="s">
        <v>2795</v>
      </c>
      <c r="C1384" s="47">
        <v>45</v>
      </c>
      <c r="D1384" s="47">
        <v>89</v>
      </c>
      <c r="E1384" s="47">
        <v>89</v>
      </c>
      <c r="F1384" s="51">
        <f>INDEX('[1]#LN00023'!C$2:C$3019,MATCH(A1384,'[1]#LN00023'!A$2:A$3019,0))</f>
        <v>3.94</v>
      </c>
      <c r="G1384" s="51">
        <f>INDEX('[1]#LN00023'!E$2:E$3019,MATCH(A1384,'[1]#LN00023'!A$2:A$3019,0))</f>
        <v>3.98</v>
      </c>
      <c r="H1384" s="51">
        <f>INDEX('[1]#LN00023'!B$2:B$3019,MATCH(A1384,'[1]#LN00023'!A$2:A$3019,0))</f>
        <v>3.79</v>
      </c>
      <c r="I1384" s="51" t="s">
        <v>38</v>
      </c>
      <c r="J1384" s="51">
        <f>INDEX('[1]#LN00023'!F$2:F$3019,MATCH(A1384,'[1]#LN00023'!A$2:A$3019,0))</f>
        <v>3.98</v>
      </c>
      <c r="K1384" s="51">
        <f>INDEX('[1]#LN00023'!G$2:G$3019,MATCH(A1384,'[1]#LN00023'!A$2:A$3019,0))</f>
        <v>3.94</v>
      </c>
    </row>
    <row r="1385" spans="1:11" ht="15" customHeight="1" x14ac:dyDescent="0.2">
      <c r="A1385" s="43" t="s">
        <v>2796</v>
      </c>
      <c r="B1385" s="28" t="s">
        <v>2797</v>
      </c>
      <c r="C1385" s="47">
        <v>46</v>
      </c>
      <c r="D1385" s="47">
        <v>83</v>
      </c>
      <c r="E1385" s="47">
        <v>99</v>
      </c>
      <c r="F1385" s="51" t="str">
        <f>INDEX('[1]#LN00023'!C$2:C$3019,MATCH(A1385,'[1]#LN00023'!A$2:A$3019,0))</f>
        <v>N/A</v>
      </c>
      <c r="G1385" s="51" t="str">
        <f>INDEX('[1]#LN00023'!E$2:E$3019,MATCH(A1385,'[1]#LN00023'!A$2:A$3019,0))</f>
        <v>N/A</v>
      </c>
      <c r="H1385" s="51" t="str">
        <f>INDEX('[1]#LN00023'!B$2:B$3019,MATCH(A1385,'[1]#LN00023'!A$2:A$3019,0))</f>
        <v>N/A</v>
      </c>
      <c r="I1385" s="51" t="s">
        <v>38</v>
      </c>
      <c r="J1385" s="51" t="str">
        <f>INDEX('[1]#LN00023'!F$2:F$3019,MATCH(A1385,'[1]#LN00023'!A$2:A$3019,0))</f>
        <v>N/A</v>
      </c>
      <c r="K1385" s="51">
        <f>INDEX('[1]#LN00023'!G$2:G$3019,MATCH(A1385,'[1]#LN00023'!A$2:A$3019,0))</f>
        <v>3.19</v>
      </c>
    </row>
    <row r="1386" spans="1:11" ht="15" customHeight="1" x14ac:dyDescent="0.2">
      <c r="A1386" s="43" t="s">
        <v>2798</v>
      </c>
      <c r="B1386" s="28" t="s">
        <v>2799</v>
      </c>
      <c r="C1386" s="47">
        <v>52</v>
      </c>
      <c r="D1386" s="47">
        <v>96</v>
      </c>
      <c r="E1386" s="47" t="s">
        <v>38</v>
      </c>
      <c r="F1386" s="51">
        <f>INDEX('[1]#LN00023'!C$2:C$3019,MATCH(A1386,'[1]#LN00023'!A$2:A$3019,0))</f>
        <v>3.76</v>
      </c>
      <c r="G1386" s="51">
        <f>INDEX('[1]#LN00023'!E$2:E$3019,MATCH(A1386,'[1]#LN00023'!A$2:A$3019,0))</f>
        <v>3.65</v>
      </c>
      <c r="H1386" s="51">
        <f>INDEX('[1]#LN00023'!B$2:B$3019,MATCH(A1386,'[1]#LN00023'!A$2:A$3019,0))</f>
        <v>3.27</v>
      </c>
      <c r="I1386" s="51" t="s">
        <v>38</v>
      </c>
      <c r="J1386" s="51">
        <f>INDEX('[1]#LN00023'!F$2:F$3019,MATCH(A1386,'[1]#LN00023'!A$2:A$3019,0))</f>
        <v>4.01</v>
      </c>
      <c r="K1386" s="51">
        <f>INDEX('[1]#LN00023'!G$2:G$3019,MATCH(A1386,'[1]#LN00023'!A$2:A$3019,0))</f>
        <v>3.37</v>
      </c>
    </row>
    <row r="1387" spans="1:11" ht="15" customHeight="1" x14ac:dyDescent="0.2">
      <c r="A1387" s="43" t="s">
        <v>2800</v>
      </c>
      <c r="B1387" s="28" t="s">
        <v>2801</v>
      </c>
      <c r="C1387" s="47">
        <v>32</v>
      </c>
      <c r="D1387" s="47">
        <v>93</v>
      </c>
      <c r="E1387" s="47" t="s">
        <v>38</v>
      </c>
      <c r="F1387" s="51">
        <f>INDEX('[1]#LN00023'!C$2:C$3019,MATCH(A1387,'[1]#LN00023'!A$2:A$3019,0))</f>
        <v>3.47</v>
      </c>
      <c r="G1387" s="51">
        <f>INDEX('[1]#LN00023'!E$2:E$3019,MATCH(A1387,'[1]#LN00023'!A$2:A$3019,0))</f>
        <v>3.66</v>
      </c>
      <c r="H1387" s="51">
        <f>INDEX('[1]#LN00023'!B$2:B$3019,MATCH(A1387,'[1]#LN00023'!A$2:A$3019,0))</f>
        <v>3.91</v>
      </c>
      <c r="I1387" s="51" t="s">
        <v>38</v>
      </c>
      <c r="J1387" s="51">
        <f>INDEX('[1]#LN00023'!F$2:F$3019,MATCH(A1387,'[1]#LN00023'!A$2:A$3019,0))</f>
        <v>3.86</v>
      </c>
      <c r="K1387" s="51">
        <f>INDEX('[1]#LN00023'!G$2:G$3019,MATCH(A1387,'[1]#LN00023'!A$2:A$3019,0))</f>
        <v>3.66</v>
      </c>
    </row>
    <row r="1388" spans="1:11" ht="15" customHeight="1" x14ac:dyDescent="0.2">
      <c r="A1388" s="43" t="s">
        <v>2802</v>
      </c>
      <c r="B1388" s="28" t="s">
        <v>2803</v>
      </c>
      <c r="C1388" s="47">
        <v>56</v>
      </c>
      <c r="D1388" s="47">
        <v>66</v>
      </c>
      <c r="E1388" s="47" t="s">
        <v>38</v>
      </c>
      <c r="F1388" s="51">
        <f>INDEX('[1]#LN00023'!C$2:C$3019,MATCH(A1388,'[1]#LN00023'!A$2:A$3019,0))</f>
        <v>2.89</v>
      </c>
      <c r="G1388" s="51">
        <f>INDEX('[1]#LN00023'!E$2:E$3019,MATCH(A1388,'[1]#LN00023'!A$2:A$3019,0))</f>
        <v>2.94</v>
      </c>
      <c r="H1388" s="51">
        <f>INDEX('[1]#LN00023'!B$2:B$3019,MATCH(A1388,'[1]#LN00023'!A$2:A$3019,0))</f>
        <v>3.24</v>
      </c>
      <c r="I1388" s="51" t="s">
        <v>38</v>
      </c>
      <c r="J1388" s="51">
        <f>INDEX('[1]#LN00023'!F$2:F$3019,MATCH(A1388,'[1]#LN00023'!A$2:A$3019,0))</f>
        <v>3.64</v>
      </c>
      <c r="K1388" s="51">
        <f>INDEX('[1]#LN00023'!G$2:G$3019,MATCH(A1388,'[1]#LN00023'!A$2:A$3019,0))</f>
        <v>2.72</v>
      </c>
    </row>
    <row r="1389" spans="1:11" ht="15" customHeight="1" x14ac:dyDescent="0.2">
      <c r="A1389" s="43" t="s">
        <v>2804</v>
      </c>
      <c r="B1389" s="28" t="s">
        <v>2805</v>
      </c>
      <c r="C1389" s="47">
        <v>80</v>
      </c>
      <c r="D1389" s="47">
        <v>59</v>
      </c>
      <c r="E1389" s="47">
        <v>78</v>
      </c>
      <c r="F1389" s="51">
        <f>INDEX('[1]#LN00023'!C$2:C$3019,MATCH(A1389,'[1]#LN00023'!A$2:A$3019,0))</f>
        <v>3.72</v>
      </c>
      <c r="G1389" s="51">
        <f>INDEX('[1]#LN00023'!E$2:E$3019,MATCH(A1389,'[1]#LN00023'!A$2:A$3019,0))</f>
        <v>3.91</v>
      </c>
      <c r="H1389" s="51">
        <f>INDEX('[1]#LN00023'!B$2:B$3019,MATCH(A1389,'[1]#LN00023'!A$2:A$3019,0))</f>
        <v>3.76</v>
      </c>
      <c r="I1389" s="51" t="s">
        <v>38</v>
      </c>
      <c r="J1389" s="51">
        <f>INDEX('[1]#LN00023'!F$2:F$3019,MATCH(A1389,'[1]#LN00023'!A$2:A$3019,0))</f>
        <v>4.5199999999999996</v>
      </c>
      <c r="K1389" s="51">
        <f>INDEX('[1]#LN00023'!G$2:G$3019,MATCH(A1389,'[1]#LN00023'!A$2:A$3019,0))</f>
        <v>4.25</v>
      </c>
    </row>
    <row r="1390" spans="1:11" ht="15" customHeight="1" x14ac:dyDescent="0.2">
      <c r="A1390" s="43" t="s">
        <v>2806</v>
      </c>
      <c r="B1390" s="28" t="s">
        <v>2807</v>
      </c>
      <c r="C1390" s="47">
        <v>77</v>
      </c>
      <c r="D1390" s="47">
        <v>100</v>
      </c>
      <c r="E1390" s="47" t="s">
        <v>38</v>
      </c>
      <c r="F1390" s="51">
        <f>INDEX('[1]#LN00023'!C$2:C$3019,MATCH(A1390,'[1]#LN00023'!A$2:A$3019,0))</f>
        <v>3.85</v>
      </c>
      <c r="G1390" s="51">
        <f>INDEX('[1]#LN00023'!E$2:E$3019,MATCH(A1390,'[1]#LN00023'!A$2:A$3019,0))</f>
        <v>3.79</v>
      </c>
      <c r="H1390" s="51">
        <f>INDEX('[1]#LN00023'!B$2:B$3019,MATCH(A1390,'[1]#LN00023'!A$2:A$3019,0))</f>
        <v>3.31</v>
      </c>
      <c r="I1390" s="51" t="s">
        <v>38</v>
      </c>
      <c r="J1390" s="51">
        <f>INDEX('[1]#LN00023'!F$2:F$3019,MATCH(A1390,'[1]#LN00023'!A$2:A$3019,0))</f>
        <v>4.55</v>
      </c>
      <c r="K1390" s="51">
        <f>INDEX('[1]#LN00023'!G$2:G$3019,MATCH(A1390,'[1]#LN00023'!A$2:A$3019,0))</f>
        <v>4.16</v>
      </c>
    </row>
    <row r="1391" spans="1:11" ht="15" customHeight="1" x14ac:dyDescent="0.2">
      <c r="A1391" s="43" t="s">
        <v>2808</v>
      </c>
      <c r="B1391" s="28" t="s">
        <v>2809</v>
      </c>
      <c r="C1391" s="47">
        <v>74</v>
      </c>
      <c r="D1391" s="47">
        <v>75</v>
      </c>
      <c r="E1391" s="47">
        <v>99</v>
      </c>
      <c r="F1391" s="51">
        <f>INDEX('[1]#LN00023'!C$2:C$3019,MATCH(A1391,'[1]#LN00023'!A$2:A$3019,0))</f>
        <v>4.34</v>
      </c>
      <c r="G1391" s="51">
        <f>INDEX('[1]#LN00023'!E$2:E$3019,MATCH(A1391,'[1]#LN00023'!A$2:A$3019,0))</f>
        <v>3.53</v>
      </c>
      <c r="H1391" s="51">
        <f>INDEX('[1]#LN00023'!B$2:B$3019,MATCH(A1391,'[1]#LN00023'!A$2:A$3019,0))</f>
        <v>4.2</v>
      </c>
      <c r="I1391" s="51" t="s">
        <v>38</v>
      </c>
      <c r="J1391" s="51">
        <f>INDEX('[1]#LN00023'!F$2:F$3019,MATCH(A1391,'[1]#LN00023'!A$2:A$3019,0))</f>
        <v>3.83</v>
      </c>
      <c r="K1391" s="51">
        <f>INDEX('[1]#LN00023'!G$2:G$3019,MATCH(A1391,'[1]#LN00023'!A$2:A$3019,0))</f>
        <v>3.46</v>
      </c>
    </row>
    <row r="1392" spans="1:11" ht="15" customHeight="1" x14ac:dyDescent="0.2">
      <c r="A1392" s="43" t="s">
        <v>2810</v>
      </c>
      <c r="B1392" s="28" t="s">
        <v>2811</v>
      </c>
      <c r="C1392" s="47">
        <v>31</v>
      </c>
      <c r="D1392" s="47">
        <v>96</v>
      </c>
      <c r="E1392" s="47">
        <v>88</v>
      </c>
      <c r="F1392" s="51">
        <f>INDEX('[1]#LN00023'!C$2:C$3019,MATCH(A1392,'[1]#LN00023'!A$2:A$3019,0))</f>
        <v>3.06</v>
      </c>
      <c r="G1392" s="51">
        <f>INDEX('[1]#LN00023'!E$2:E$3019,MATCH(A1392,'[1]#LN00023'!A$2:A$3019,0))</f>
        <v>3.36</v>
      </c>
      <c r="H1392" s="51">
        <f>INDEX('[1]#LN00023'!B$2:B$3019,MATCH(A1392,'[1]#LN00023'!A$2:A$3019,0))</f>
        <v>3.16</v>
      </c>
      <c r="I1392" s="51" t="s">
        <v>38</v>
      </c>
      <c r="J1392" s="51">
        <f>INDEX('[1]#LN00023'!F$2:F$3019,MATCH(A1392,'[1]#LN00023'!A$2:A$3019,0))</f>
        <v>2.81</v>
      </c>
      <c r="K1392" s="51">
        <f>INDEX('[1]#LN00023'!G$2:G$3019,MATCH(A1392,'[1]#LN00023'!A$2:A$3019,0))</f>
        <v>2.81</v>
      </c>
    </row>
    <row r="1393" spans="1:11" ht="15" customHeight="1" x14ac:dyDescent="0.2">
      <c r="A1393" s="43" t="s">
        <v>2812</v>
      </c>
      <c r="B1393" s="28" t="s">
        <v>2813</v>
      </c>
      <c r="C1393" s="47">
        <v>15</v>
      </c>
      <c r="D1393" s="47">
        <v>88</v>
      </c>
      <c r="E1393" s="47">
        <v>77</v>
      </c>
      <c r="F1393" s="51">
        <f>INDEX('[1]#LN00023'!C$2:C$3019,MATCH(A1393,'[1]#LN00023'!A$2:A$3019,0))</f>
        <v>3.41</v>
      </c>
      <c r="G1393" s="51">
        <f>INDEX('[1]#LN00023'!E$2:E$3019,MATCH(A1393,'[1]#LN00023'!A$2:A$3019,0))</f>
        <v>3.6</v>
      </c>
      <c r="H1393" s="51">
        <f>INDEX('[1]#LN00023'!B$2:B$3019,MATCH(A1393,'[1]#LN00023'!A$2:A$3019,0))</f>
        <v>3.52</v>
      </c>
      <c r="I1393" s="51" t="s">
        <v>38</v>
      </c>
      <c r="J1393" s="51">
        <f>INDEX('[1]#LN00023'!F$2:F$3019,MATCH(A1393,'[1]#LN00023'!A$2:A$3019,0))</f>
        <v>3.53</v>
      </c>
      <c r="K1393" s="51">
        <f>INDEX('[1]#LN00023'!G$2:G$3019,MATCH(A1393,'[1]#LN00023'!A$2:A$3019,0))</f>
        <v>3.85</v>
      </c>
    </row>
    <row r="1394" spans="1:11" ht="15" customHeight="1" x14ac:dyDescent="0.2">
      <c r="A1394" s="43" t="s">
        <v>2814</v>
      </c>
      <c r="B1394" s="28" t="s">
        <v>2815</v>
      </c>
      <c r="C1394" s="47">
        <v>18</v>
      </c>
      <c r="D1394" s="47">
        <v>70</v>
      </c>
      <c r="E1394" s="47">
        <v>74</v>
      </c>
      <c r="F1394" s="51">
        <f>INDEX('[1]#LN00023'!C$2:C$3019,MATCH(A1394,'[1]#LN00023'!A$2:A$3019,0))</f>
        <v>3.08</v>
      </c>
      <c r="G1394" s="51">
        <f>INDEX('[1]#LN00023'!E$2:E$3019,MATCH(A1394,'[1]#LN00023'!A$2:A$3019,0))</f>
        <v>3.17</v>
      </c>
      <c r="H1394" s="51">
        <f>INDEX('[1]#LN00023'!B$2:B$3019,MATCH(A1394,'[1]#LN00023'!A$2:A$3019,0))</f>
        <v>3.13</v>
      </c>
      <c r="I1394" s="51" t="s">
        <v>38</v>
      </c>
      <c r="J1394" s="51">
        <f>INDEX('[1]#LN00023'!F$2:F$3019,MATCH(A1394,'[1]#LN00023'!A$2:A$3019,0))</f>
        <v>3.8</v>
      </c>
      <c r="K1394" s="51">
        <f>INDEX('[1]#LN00023'!G$2:G$3019,MATCH(A1394,'[1]#LN00023'!A$2:A$3019,0))</f>
        <v>2.2599999999999998</v>
      </c>
    </row>
    <row r="1395" spans="1:11" ht="15" customHeight="1" x14ac:dyDescent="0.2">
      <c r="A1395" s="43" t="s">
        <v>2816</v>
      </c>
      <c r="B1395" s="28" t="s">
        <v>2817</v>
      </c>
      <c r="C1395" s="47">
        <v>55</v>
      </c>
      <c r="D1395" s="47">
        <v>67</v>
      </c>
      <c r="E1395" s="47" t="s">
        <v>38</v>
      </c>
      <c r="F1395" s="51" t="str">
        <f>INDEX('[1]#LN00023'!C$2:C$3019,MATCH(A1395,'[1]#LN00023'!A$2:A$3019,0))</f>
        <v>N/A</v>
      </c>
      <c r="G1395" s="51" t="str">
        <f>INDEX('[1]#LN00023'!E$2:E$3019,MATCH(A1395,'[1]#LN00023'!A$2:A$3019,0))</f>
        <v>N/A</v>
      </c>
      <c r="H1395" s="51" t="str">
        <f>INDEX('[1]#LN00023'!B$2:B$3019,MATCH(A1395,'[1]#LN00023'!A$2:A$3019,0))</f>
        <v>N/A</v>
      </c>
      <c r="I1395" s="51" t="s">
        <v>38</v>
      </c>
      <c r="J1395" s="51" t="str">
        <f>INDEX('[1]#LN00023'!F$2:F$3019,MATCH(A1395,'[1]#LN00023'!A$2:A$3019,0))</f>
        <v>N/A</v>
      </c>
      <c r="K1395" s="51">
        <f>INDEX('[1]#LN00023'!G$2:G$3019,MATCH(A1395,'[1]#LN00023'!A$2:A$3019,0))</f>
        <v>3.54</v>
      </c>
    </row>
    <row r="1396" spans="1:11" ht="15" customHeight="1" x14ac:dyDescent="0.2">
      <c r="A1396" s="43" t="s">
        <v>2818</v>
      </c>
      <c r="B1396" s="28" t="s">
        <v>2819</v>
      </c>
      <c r="C1396" s="47">
        <v>26</v>
      </c>
      <c r="D1396" s="47">
        <v>84</v>
      </c>
      <c r="E1396" s="47">
        <v>86</v>
      </c>
      <c r="F1396" s="51">
        <f>INDEX('[1]#LN00023'!C$2:C$3019,MATCH(A1396,'[1]#LN00023'!A$2:A$3019,0))</f>
        <v>3.06</v>
      </c>
      <c r="G1396" s="51">
        <f>INDEX('[1]#LN00023'!E$2:E$3019,MATCH(A1396,'[1]#LN00023'!A$2:A$3019,0))</f>
        <v>3.03</v>
      </c>
      <c r="H1396" s="51">
        <f>INDEX('[1]#LN00023'!B$2:B$3019,MATCH(A1396,'[1]#LN00023'!A$2:A$3019,0))</f>
        <v>2.92</v>
      </c>
      <c r="I1396" s="51" t="s">
        <v>38</v>
      </c>
      <c r="J1396" s="51">
        <f>INDEX('[1]#LN00023'!F$2:F$3019,MATCH(A1396,'[1]#LN00023'!A$2:A$3019,0))</f>
        <v>3.87</v>
      </c>
      <c r="K1396" s="51">
        <f>INDEX('[1]#LN00023'!G$2:G$3019,MATCH(A1396,'[1]#LN00023'!A$2:A$3019,0))</f>
        <v>3.51</v>
      </c>
    </row>
    <row r="1397" spans="1:11" ht="15" customHeight="1" x14ac:dyDescent="0.2">
      <c r="A1397" s="43" t="s">
        <v>2820</v>
      </c>
      <c r="B1397" s="28" t="s">
        <v>2821</v>
      </c>
      <c r="C1397" s="47">
        <v>13</v>
      </c>
      <c r="D1397" s="47">
        <v>71</v>
      </c>
      <c r="E1397" s="47">
        <v>70</v>
      </c>
      <c r="F1397" s="51">
        <f>INDEX('[1]#LN00023'!C$2:C$3019,MATCH(A1397,'[1]#LN00023'!A$2:A$3019,0))</f>
        <v>4.3099999999999996</v>
      </c>
      <c r="G1397" s="51">
        <f>INDEX('[1]#LN00023'!E$2:E$3019,MATCH(A1397,'[1]#LN00023'!A$2:A$3019,0))</f>
        <v>3.9</v>
      </c>
      <c r="H1397" s="51">
        <f>INDEX('[1]#LN00023'!B$2:B$3019,MATCH(A1397,'[1]#LN00023'!A$2:A$3019,0))</f>
        <v>3.94</v>
      </c>
      <c r="I1397" s="51" t="s">
        <v>38</v>
      </c>
      <c r="J1397" s="51">
        <f>INDEX('[1]#LN00023'!F$2:F$3019,MATCH(A1397,'[1]#LN00023'!A$2:A$3019,0))</f>
        <v>3.97</v>
      </c>
      <c r="K1397" s="51">
        <f>INDEX('[1]#LN00023'!G$2:G$3019,MATCH(A1397,'[1]#LN00023'!A$2:A$3019,0))</f>
        <v>3.81</v>
      </c>
    </row>
    <row r="1398" spans="1:11" ht="15" customHeight="1" x14ac:dyDescent="0.2">
      <c r="A1398" s="43" t="s">
        <v>2822</v>
      </c>
      <c r="B1398" s="28" t="s">
        <v>2823</v>
      </c>
      <c r="C1398" s="47">
        <v>42</v>
      </c>
      <c r="D1398" s="47">
        <v>56</v>
      </c>
      <c r="E1398" s="47">
        <v>84</v>
      </c>
      <c r="F1398" s="51">
        <f>INDEX('[1]#LN00023'!C$2:C$3019,MATCH(A1398,'[1]#LN00023'!A$2:A$3019,0))</f>
        <v>3.66</v>
      </c>
      <c r="G1398" s="51">
        <f>INDEX('[1]#LN00023'!E$2:E$3019,MATCH(A1398,'[1]#LN00023'!A$2:A$3019,0))</f>
        <v>3.87</v>
      </c>
      <c r="H1398" s="51">
        <f>INDEX('[1]#LN00023'!B$2:B$3019,MATCH(A1398,'[1]#LN00023'!A$2:A$3019,0))</f>
        <v>4.09</v>
      </c>
      <c r="I1398" s="51" t="s">
        <v>38</v>
      </c>
      <c r="J1398" s="51">
        <f>INDEX('[1]#LN00023'!F$2:F$3019,MATCH(A1398,'[1]#LN00023'!A$2:A$3019,0))</f>
        <v>3.94</v>
      </c>
      <c r="K1398" s="51">
        <f>INDEX('[1]#LN00023'!G$2:G$3019,MATCH(A1398,'[1]#LN00023'!A$2:A$3019,0))</f>
        <v>3.57</v>
      </c>
    </row>
    <row r="1399" spans="1:11" ht="15" customHeight="1" x14ac:dyDescent="0.2">
      <c r="A1399" s="43" t="s">
        <v>2824</v>
      </c>
      <c r="B1399" s="28" t="s">
        <v>2825</v>
      </c>
      <c r="C1399" s="47">
        <v>52</v>
      </c>
      <c r="D1399" s="47">
        <v>90</v>
      </c>
      <c r="E1399" s="47">
        <v>100</v>
      </c>
      <c r="F1399" s="51" t="str">
        <f>INDEX('[1]#LN00023'!C$2:C$3019,MATCH(A1399,'[1]#LN00023'!A$2:A$3019,0))</f>
        <v>N/A</v>
      </c>
      <c r="G1399" s="51" t="str">
        <f>INDEX('[1]#LN00023'!E$2:E$3019,MATCH(A1399,'[1]#LN00023'!A$2:A$3019,0))</f>
        <v>N/A</v>
      </c>
      <c r="H1399" s="51" t="str">
        <f>INDEX('[1]#LN00023'!B$2:B$3019,MATCH(A1399,'[1]#LN00023'!A$2:A$3019,0))</f>
        <v>N/A</v>
      </c>
      <c r="I1399" s="51" t="s">
        <v>38</v>
      </c>
      <c r="J1399" s="51" t="str">
        <f>INDEX('[1]#LN00023'!F$2:F$3019,MATCH(A1399,'[1]#LN00023'!A$2:A$3019,0))</f>
        <v>N/A</v>
      </c>
      <c r="K1399" s="51">
        <f>INDEX('[1]#LN00023'!G$2:G$3019,MATCH(A1399,'[1]#LN00023'!A$2:A$3019,0))</f>
        <v>3.33</v>
      </c>
    </row>
    <row r="1400" spans="1:11" ht="15" customHeight="1" x14ac:dyDescent="0.2">
      <c r="A1400" s="43" t="s">
        <v>2826</v>
      </c>
      <c r="B1400" s="28" t="s">
        <v>2827</v>
      </c>
      <c r="C1400" s="47">
        <v>14</v>
      </c>
      <c r="D1400" s="47">
        <v>58</v>
      </c>
      <c r="E1400" s="47">
        <v>69</v>
      </c>
      <c r="F1400" s="51" t="str">
        <f>INDEX('[1]#LN00023'!C$2:C$3019,MATCH(A1400,'[1]#LN00023'!A$2:A$3019,0))</f>
        <v>N/A</v>
      </c>
      <c r="G1400" s="51" t="str">
        <f>INDEX('[1]#LN00023'!E$2:E$3019,MATCH(A1400,'[1]#LN00023'!A$2:A$3019,0))</f>
        <v>N/A</v>
      </c>
      <c r="H1400" s="51" t="str">
        <f>INDEX('[1]#LN00023'!B$2:B$3019,MATCH(A1400,'[1]#LN00023'!A$2:A$3019,0))</f>
        <v>N/A</v>
      </c>
      <c r="I1400" s="51" t="s">
        <v>38</v>
      </c>
      <c r="J1400" s="51" t="str">
        <f>INDEX('[1]#LN00023'!F$2:F$3019,MATCH(A1400,'[1]#LN00023'!A$2:A$3019,0))</f>
        <v>N/A</v>
      </c>
      <c r="K1400" s="51">
        <f>INDEX('[1]#LN00023'!G$2:G$3019,MATCH(A1400,'[1]#LN00023'!A$2:A$3019,0))</f>
        <v>3.26</v>
      </c>
    </row>
    <row r="1401" spans="1:11" ht="15" customHeight="1" x14ac:dyDescent="0.2">
      <c r="A1401" s="43" t="s">
        <v>2828</v>
      </c>
      <c r="B1401" s="28" t="s">
        <v>2829</v>
      </c>
      <c r="C1401" s="47">
        <v>8</v>
      </c>
      <c r="D1401" s="47">
        <v>79</v>
      </c>
      <c r="E1401" s="47">
        <v>75</v>
      </c>
      <c r="F1401" s="51">
        <f>INDEX('[1]#LN00023'!C$2:C$3019,MATCH(A1401,'[1]#LN00023'!A$2:A$3019,0))</f>
        <v>4.28</v>
      </c>
      <c r="G1401" s="51">
        <f>INDEX('[1]#LN00023'!E$2:E$3019,MATCH(A1401,'[1]#LN00023'!A$2:A$3019,0))</f>
        <v>3.51</v>
      </c>
      <c r="H1401" s="51">
        <f>INDEX('[1]#LN00023'!B$2:B$3019,MATCH(A1401,'[1]#LN00023'!A$2:A$3019,0))</f>
        <v>4.25</v>
      </c>
      <c r="I1401" s="51" t="s">
        <v>38</v>
      </c>
      <c r="J1401" s="51">
        <f>INDEX('[1]#LN00023'!F$2:F$3019,MATCH(A1401,'[1]#LN00023'!A$2:A$3019,0))</f>
        <v>3.89</v>
      </c>
      <c r="K1401" s="51">
        <f>INDEX('[1]#LN00023'!G$2:G$3019,MATCH(A1401,'[1]#LN00023'!A$2:A$3019,0))</f>
        <v>3.14</v>
      </c>
    </row>
    <row r="1402" spans="1:11" ht="15" customHeight="1" x14ac:dyDescent="0.2">
      <c r="A1402" s="43" t="s">
        <v>2830</v>
      </c>
      <c r="B1402" s="28" t="s">
        <v>2831</v>
      </c>
      <c r="C1402" s="47">
        <v>31</v>
      </c>
      <c r="D1402" s="47">
        <v>100</v>
      </c>
      <c r="E1402" s="47">
        <v>89</v>
      </c>
      <c r="F1402" s="51">
        <f>INDEX('[1]#LN00023'!C$2:C$3019,MATCH(A1402,'[1]#LN00023'!A$2:A$3019,0))</f>
        <v>4.33</v>
      </c>
      <c r="G1402" s="51">
        <f>INDEX('[1]#LN00023'!E$2:E$3019,MATCH(A1402,'[1]#LN00023'!A$2:A$3019,0))</f>
        <v>3.88</v>
      </c>
      <c r="H1402" s="51">
        <f>INDEX('[1]#LN00023'!B$2:B$3019,MATCH(A1402,'[1]#LN00023'!A$2:A$3019,0))</f>
        <v>4.28</v>
      </c>
      <c r="I1402" s="51" t="s">
        <v>38</v>
      </c>
      <c r="J1402" s="51">
        <f>INDEX('[1]#LN00023'!F$2:F$3019,MATCH(A1402,'[1]#LN00023'!A$2:A$3019,0))</f>
        <v>2.61</v>
      </c>
      <c r="K1402" s="51">
        <f>INDEX('[1]#LN00023'!G$2:G$3019,MATCH(A1402,'[1]#LN00023'!A$2:A$3019,0))</f>
        <v>3.31</v>
      </c>
    </row>
    <row r="1403" spans="1:11" ht="15" customHeight="1" x14ac:dyDescent="0.2">
      <c r="A1403" s="43" t="s">
        <v>2832</v>
      </c>
      <c r="B1403" s="28" t="s">
        <v>2833</v>
      </c>
      <c r="C1403" s="47">
        <v>93</v>
      </c>
      <c r="D1403" s="47">
        <v>79</v>
      </c>
      <c r="E1403" s="47">
        <v>99</v>
      </c>
      <c r="F1403" s="51">
        <f>INDEX('[1]#LN00023'!C$2:C$3019,MATCH(A1403,'[1]#LN00023'!A$2:A$3019,0))</f>
        <v>3.49</v>
      </c>
      <c r="G1403" s="51">
        <f>INDEX('[1]#LN00023'!E$2:E$3019,MATCH(A1403,'[1]#LN00023'!A$2:A$3019,0))</f>
        <v>2.14</v>
      </c>
      <c r="H1403" s="51">
        <f>INDEX('[1]#LN00023'!B$2:B$3019,MATCH(A1403,'[1]#LN00023'!A$2:A$3019,0))</f>
        <v>3.5</v>
      </c>
      <c r="I1403" s="51" t="s">
        <v>38</v>
      </c>
      <c r="J1403" s="51">
        <f>INDEX('[1]#LN00023'!F$2:F$3019,MATCH(A1403,'[1]#LN00023'!A$2:A$3019,0))</f>
        <v>3.44</v>
      </c>
      <c r="K1403" s="51">
        <f>INDEX('[1]#LN00023'!G$2:G$3019,MATCH(A1403,'[1]#LN00023'!A$2:A$3019,0))</f>
        <v>2.98</v>
      </c>
    </row>
    <row r="1404" spans="1:11" ht="15" customHeight="1" x14ac:dyDescent="0.2">
      <c r="A1404" s="43" t="s">
        <v>2834</v>
      </c>
      <c r="B1404" s="28" t="s">
        <v>2835</v>
      </c>
      <c r="C1404" s="47">
        <v>27</v>
      </c>
      <c r="D1404" s="47">
        <v>100</v>
      </c>
      <c r="E1404" s="47">
        <v>80</v>
      </c>
      <c r="F1404" s="51">
        <f>INDEX('[1]#LN00023'!C$2:C$3019,MATCH(A1404,'[1]#LN00023'!A$2:A$3019,0))</f>
        <v>3.83</v>
      </c>
      <c r="G1404" s="51">
        <f>INDEX('[1]#LN00023'!E$2:E$3019,MATCH(A1404,'[1]#LN00023'!A$2:A$3019,0))</f>
        <v>3.64</v>
      </c>
      <c r="H1404" s="51">
        <f>INDEX('[1]#LN00023'!B$2:B$3019,MATCH(A1404,'[1]#LN00023'!A$2:A$3019,0))</f>
        <v>2.39</v>
      </c>
      <c r="I1404" s="51" t="s">
        <v>38</v>
      </c>
      <c r="J1404" s="51">
        <f>INDEX('[1]#LN00023'!F$2:F$3019,MATCH(A1404,'[1]#LN00023'!A$2:A$3019,0))</f>
        <v>3.72</v>
      </c>
      <c r="K1404" s="51">
        <f>INDEX('[1]#LN00023'!G$2:G$3019,MATCH(A1404,'[1]#LN00023'!A$2:A$3019,0))</f>
        <v>3.78</v>
      </c>
    </row>
    <row r="1405" spans="1:11" ht="15" customHeight="1" x14ac:dyDescent="0.2">
      <c r="A1405" s="43" t="s">
        <v>2836</v>
      </c>
      <c r="B1405" s="28" t="s">
        <v>2837</v>
      </c>
      <c r="C1405" s="47">
        <v>67</v>
      </c>
      <c r="D1405" s="47">
        <v>100</v>
      </c>
      <c r="E1405" s="47">
        <v>93</v>
      </c>
      <c r="F1405" s="51" t="str">
        <f>INDEX('[1]#LN00023'!C$2:C$3019,MATCH(A1405,'[1]#LN00023'!A$2:A$3019,0))</f>
        <v>N/A</v>
      </c>
      <c r="G1405" s="51" t="str">
        <f>INDEX('[1]#LN00023'!E$2:E$3019,MATCH(A1405,'[1]#LN00023'!A$2:A$3019,0))</f>
        <v>N/A</v>
      </c>
      <c r="H1405" s="51" t="str">
        <f>INDEX('[1]#LN00023'!B$2:B$3019,MATCH(A1405,'[1]#LN00023'!A$2:A$3019,0))</f>
        <v>N/A</v>
      </c>
      <c r="I1405" s="51" t="s">
        <v>38</v>
      </c>
      <c r="J1405" s="51" t="str">
        <f>INDEX('[1]#LN00023'!F$2:F$3019,MATCH(A1405,'[1]#LN00023'!A$2:A$3019,0))</f>
        <v>N/A</v>
      </c>
      <c r="K1405" s="51">
        <f>INDEX('[1]#LN00023'!G$2:G$3019,MATCH(A1405,'[1]#LN00023'!A$2:A$3019,0))</f>
        <v>3.38</v>
      </c>
    </row>
    <row r="1406" spans="1:11" ht="15" customHeight="1" x14ac:dyDescent="0.2">
      <c r="A1406" s="43" t="s">
        <v>2838</v>
      </c>
      <c r="B1406" s="28" t="s">
        <v>2839</v>
      </c>
      <c r="C1406" s="47">
        <v>25</v>
      </c>
      <c r="D1406" s="47">
        <v>57</v>
      </c>
      <c r="E1406" s="47">
        <v>64</v>
      </c>
      <c r="F1406" s="51" t="str">
        <f>INDEX('[1]#LN00023'!C$2:C$3019,MATCH(A1406,'[1]#LN00023'!A$2:A$3019,0))</f>
        <v>N/A</v>
      </c>
      <c r="G1406" s="51" t="str">
        <f>INDEX('[1]#LN00023'!E$2:E$3019,MATCH(A1406,'[1]#LN00023'!A$2:A$3019,0))</f>
        <v>N/A</v>
      </c>
      <c r="H1406" s="51" t="str">
        <f>INDEX('[1]#LN00023'!B$2:B$3019,MATCH(A1406,'[1]#LN00023'!A$2:A$3019,0))</f>
        <v>N/A</v>
      </c>
      <c r="I1406" s="51" t="s">
        <v>38</v>
      </c>
      <c r="J1406" s="51" t="str">
        <f>INDEX('[1]#LN00023'!F$2:F$3019,MATCH(A1406,'[1]#LN00023'!A$2:A$3019,0))</f>
        <v>N/A</v>
      </c>
      <c r="K1406" s="51">
        <f>INDEX('[1]#LN00023'!G$2:G$3019,MATCH(A1406,'[1]#LN00023'!A$2:A$3019,0))</f>
        <v>3.17</v>
      </c>
    </row>
    <row r="1407" spans="1:11" ht="15" customHeight="1" x14ac:dyDescent="0.2">
      <c r="A1407" s="43" t="s">
        <v>2840</v>
      </c>
      <c r="B1407" s="28" t="s">
        <v>2841</v>
      </c>
      <c r="C1407" s="47">
        <v>67</v>
      </c>
      <c r="D1407" s="47">
        <v>100</v>
      </c>
      <c r="E1407" s="47">
        <v>94</v>
      </c>
      <c r="F1407" s="51" t="str">
        <f>INDEX('[1]#LN00023'!C$2:C$3019,MATCH(A1407,'[1]#LN00023'!A$2:A$3019,0))</f>
        <v>N/A</v>
      </c>
      <c r="G1407" s="51" t="str">
        <f>INDEX('[1]#LN00023'!E$2:E$3019,MATCH(A1407,'[1]#LN00023'!A$2:A$3019,0))</f>
        <v>N/A</v>
      </c>
      <c r="H1407" s="51" t="str">
        <f>INDEX('[1]#LN00023'!B$2:B$3019,MATCH(A1407,'[1]#LN00023'!A$2:A$3019,0))</f>
        <v>N/A</v>
      </c>
      <c r="I1407" s="51" t="s">
        <v>38</v>
      </c>
      <c r="J1407" s="51" t="str">
        <f>INDEX('[1]#LN00023'!F$2:F$3019,MATCH(A1407,'[1]#LN00023'!A$2:A$3019,0))</f>
        <v>N/A</v>
      </c>
      <c r="K1407" s="51">
        <f>INDEX('[1]#LN00023'!G$2:G$3019,MATCH(A1407,'[1]#LN00023'!A$2:A$3019,0))</f>
        <v>3.75</v>
      </c>
    </row>
    <row r="1408" spans="1:11" ht="15" customHeight="1" x14ac:dyDescent="0.2">
      <c r="A1408" s="43" t="s">
        <v>2842</v>
      </c>
      <c r="B1408" s="28" t="s">
        <v>2843</v>
      </c>
      <c r="C1408" s="47">
        <v>69</v>
      </c>
      <c r="D1408" s="47">
        <v>88</v>
      </c>
      <c r="E1408" s="47">
        <v>92</v>
      </c>
      <c r="F1408" s="51">
        <f>INDEX('[1]#LN00023'!C$2:C$3019,MATCH(A1408,'[1]#LN00023'!A$2:A$3019,0))</f>
        <v>3.53</v>
      </c>
      <c r="G1408" s="51">
        <f>INDEX('[1]#LN00023'!E$2:E$3019,MATCH(A1408,'[1]#LN00023'!A$2:A$3019,0))</f>
        <v>2.68</v>
      </c>
      <c r="H1408" s="51">
        <f>INDEX('[1]#LN00023'!B$2:B$3019,MATCH(A1408,'[1]#LN00023'!A$2:A$3019,0))</f>
        <v>2.97</v>
      </c>
      <c r="I1408" s="51" t="s">
        <v>38</v>
      </c>
      <c r="J1408" s="51">
        <f>INDEX('[1]#LN00023'!F$2:F$3019,MATCH(A1408,'[1]#LN00023'!A$2:A$3019,0))</f>
        <v>3.33</v>
      </c>
      <c r="K1408" s="51">
        <f>INDEX('[1]#LN00023'!G$2:G$3019,MATCH(A1408,'[1]#LN00023'!A$2:A$3019,0))</f>
        <v>3.73</v>
      </c>
    </row>
    <row r="1409" spans="1:11" ht="15" customHeight="1" x14ac:dyDescent="0.2">
      <c r="A1409" s="43" t="s">
        <v>2844</v>
      </c>
      <c r="B1409" s="28" t="s">
        <v>1107</v>
      </c>
      <c r="C1409" s="47">
        <v>81</v>
      </c>
      <c r="D1409" s="47">
        <v>100</v>
      </c>
      <c r="E1409" s="47" t="s">
        <v>38</v>
      </c>
      <c r="F1409" s="51">
        <f>INDEX('[1]#LN00023'!C$2:C$3019,MATCH(A1409,'[1]#LN00023'!A$2:A$3019,0))</f>
        <v>3.91</v>
      </c>
      <c r="G1409" s="51">
        <f>INDEX('[1]#LN00023'!E$2:E$3019,MATCH(A1409,'[1]#LN00023'!A$2:A$3019,0))</f>
        <v>4.33</v>
      </c>
      <c r="H1409" s="51">
        <f>INDEX('[1]#LN00023'!B$2:B$3019,MATCH(A1409,'[1]#LN00023'!A$2:A$3019,0))</f>
        <v>3.85</v>
      </c>
      <c r="I1409" s="51" t="s">
        <v>38</v>
      </c>
      <c r="J1409" s="51">
        <f>INDEX('[1]#LN00023'!F$2:F$3019,MATCH(A1409,'[1]#LN00023'!A$2:A$3019,0))</f>
        <v>4.49</v>
      </c>
      <c r="K1409" s="51">
        <f>INDEX('[1]#LN00023'!G$2:G$3019,MATCH(A1409,'[1]#LN00023'!A$2:A$3019,0))</f>
        <v>4.05</v>
      </c>
    </row>
    <row r="1410" spans="1:11" ht="15" customHeight="1" x14ac:dyDescent="0.2">
      <c r="A1410" s="43" t="s">
        <v>2845</v>
      </c>
      <c r="B1410" s="28" t="s">
        <v>2846</v>
      </c>
      <c r="C1410" s="47">
        <v>28</v>
      </c>
      <c r="D1410" s="47">
        <v>96</v>
      </c>
      <c r="E1410" s="47">
        <v>74</v>
      </c>
      <c r="F1410" s="51">
        <f>INDEX('[1]#LN00023'!C$2:C$3019,MATCH(A1410,'[1]#LN00023'!A$2:A$3019,0))</f>
        <v>3.1</v>
      </c>
      <c r="G1410" s="51">
        <f>INDEX('[1]#LN00023'!E$2:E$3019,MATCH(A1410,'[1]#LN00023'!A$2:A$3019,0))</f>
        <v>3.42</v>
      </c>
      <c r="H1410" s="51">
        <f>INDEX('[1]#LN00023'!B$2:B$3019,MATCH(A1410,'[1]#LN00023'!A$2:A$3019,0))</f>
        <v>3.51</v>
      </c>
      <c r="I1410" s="51" t="s">
        <v>38</v>
      </c>
      <c r="J1410" s="51">
        <f>INDEX('[1]#LN00023'!F$2:F$3019,MATCH(A1410,'[1]#LN00023'!A$2:A$3019,0))</f>
        <v>3.44</v>
      </c>
      <c r="K1410" s="51">
        <f>INDEX('[1]#LN00023'!G$2:G$3019,MATCH(A1410,'[1]#LN00023'!A$2:A$3019,0))</f>
        <v>3.55</v>
      </c>
    </row>
    <row r="1411" spans="1:11" ht="15" customHeight="1" x14ac:dyDescent="0.2">
      <c r="A1411" s="43" t="s">
        <v>2847</v>
      </c>
      <c r="B1411" s="28" t="s">
        <v>2848</v>
      </c>
      <c r="C1411" s="47">
        <v>41</v>
      </c>
      <c r="D1411" s="47">
        <v>96</v>
      </c>
      <c r="E1411" s="47">
        <v>79</v>
      </c>
      <c r="F1411" s="51">
        <f>INDEX('[1]#LN00023'!C$2:C$3019,MATCH(A1411,'[1]#LN00023'!A$2:A$3019,0))</f>
        <v>3.33</v>
      </c>
      <c r="G1411" s="51">
        <f>INDEX('[1]#LN00023'!E$2:E$3019,MATCH(A1411,'[1]#LN00023'!A$2:A$3019,0))</f>
        <v>3.74</v>
      </c>
      <c r="H1411" s="51">
        <f>INDEX('[1]#LN00023'!B$2:B$3019,MATCH(A1411,'[1]#LN00023'!A$2:A$3019,0))</f>
        <v>3.55</v>
      </c>
      <c r="I1411" s="51" t="s">
        <v>38</v>
      </c>
      <c r="J1411" s="51">
        <f>INDEX('[1]#LN00023'!F$2:F$3019,MATCH(A1411,'[1]#LN00023'!A$2:A$3019,0))</f>
        <v>1.9</v>
      </c>
      <c r="K1411" s="51">
        <f>INDEX('[1]#LN00023'!G$2:G$3019,MATCH(A1411,'[1]#LN00023'!A$2:A$3019,0))</f>
        <v>3</v>
      </c>
    </row>
    <row r="1412" spans="1:11" ht="15" customHeight="1" x14ac:dyDescent="0.2">
      <c r="A1412" s="43" t="s">
        <v>2849</v>
      </c>
      <c r="B1412" s="28" t="s">
        <v>2850</v>
      </c>
      <c r="C1412" s="47">
        <v>37</v>
      </c>
      <c r="D1412" s="47">
        <v>100</v>
      </c>
      <c r="E1412" s="47" t="s">
        <v>38</v>
      </c>
      <c r="F1412" s="51">
        <f>INDEX('[1]#LN00023'!C$2:C$3019,MATCH(A1412,'[1]#LN00023'!A$2:A$3019,0))</f>
        <v>4.6900000000000004</v>
      </c>
      <c r="G1412" s="51">
        <f>INDEX('[1]#LN00023'!E$2:E$3019,MATCH(A1412,'[1]#LN00023'!A$2:A$3019,0))</f>
        <v>3.91</v>
      </c>
      <c r="H1412" s="51">
        <f>INDEX('[1]#LN00023'!B$2:B$3019,MATCH(A1412,'[1]#LN00023'!A$2:A$3019,0))</f>
        <v>4.32</v>
      </c>
      <c r="I1412" s="51" t="s">
        <v>38</v>
      </c>
      <c r="J1412" s="51">
        <f>INDEX('[1]#LN00023'!F$2:F$3019,MATCH(A1412,'[1]#LN00023'!A$2:A$3019,0))</f>
        <v>4.25</v>
      </c>
      <c r="K1412" s="51">
        <f>INDEX('[1]#LN00023'!G$2:G$3019,MATCH(A1412,'[1]#LN00023'!A$2:A$3019,0))</f>
        <v>4.1100000000000003</v>
      </c>
    </row>
    <row r="1413" spans="1:11" ht="15" customHeight="1" x14ac:dyDescent="0.2">
      <c r="A1413" s="43" t="s">
        <v>2851</v>
      </c>
      <c r="B1413" s="28" t="s">
        <v>2852</v>
      </c>
      <c r="C1413" s="47">
        <v>73</v>
      </c>
      <c r="D1413" s="47">
        <v>96</v>
      </c>
      <c r="E1413" s="47">
        <v>94</v>
      </c>
      <c r="F1413" s="51">
        <f>INDEX('[1]#LN00023'!C$2:C$3019,MATCH(A1413,'[1]#LN00023'!A$2:A$3019,0))</f>
        <v>3.94</v>
      </c>
      <c r="G1413" s="51">
        <f>INDEX('[1]#LN00023'!E$2:E$3019,MATCH(A1413,'[1]#LN00023'!A$2:A$3019,0))</f>
        <v>3.79</v>
      </c>
      <c r="H1413" s="51">
        <f>INDEX('[1]#LN00023'!B$2:B$3019,MATCH(A1413,'[1]#LN00023'!A$2:A$3019,0))</f>
        <v>3.68</v>
      </c>
      <c r="I1413" s="51" t="s">
        <v>38</v>
      </c>
      <c r="J1413" s="51">
        <f>INDEX('[1]#LN00023'!F$2:F$3019,MATCH(A1413,'[1]#LN00023'!A$2:A$3019,0))</f>
        <v>2.73</v>
      </c>
      <c r="K1413" s="51">
        <f>INDEX('[1]#LN00023'!G$2:G$3019,MATCH(A1413,'[1]#LN00023'!A$2:A$3019,0))</f>
        <v>3.87</v>
      </c>
    </row>
    <row r="1414" spans="1:11" ht="15" customHeight="1" x14ac:dyDescent="0.2">
      <c r="A1414" s="43" t="s">
        <v>2853</v>
      </c>
      <c r="B1414" s="28" t="s">
        <v>2854</v>
      </c>
      <c r="C1414" s="47">
        <v>44</v>
      </c>
      <c r="D1414" s="47">
        <v>63</v>
      </c>
      <c r="E1414" s="47">
        <v>86</v>
      </c>
      <c r="F1414" s="51">
        <f>INDEX('[1]#LN00023'!C$2:C$3019,MATCH(A1414,'[1]#LN00023'!A$2:A$3019,0))</f>
        <v>4.16</v>
      </c>
      <c r="G1414" s="51">
        <f>INDEX('[1]#LN00023'!E$2:E$3019,MATCH(A1414,'[1]#LN00023'!A$2:A$3019,0))</f>
        <v>3.65</v>
      </c>
      <c r="H1414" s="51">
        <f>INDEX('[1]#LN00023'!B$2:B$3019,MATCH(A1414,'[1]#LN00023'!A$2:A$3019,0))</f>
        <v>3.63</v>
      </c>
      <c r="I1414" s="51" t="s">
        <v>38</v>
      </c>
      <c r="J1414" s="51">
        <f>INDEX('[1]#LN00023'!F$2:F$3019,MATCH(A1414,'[1]#LN00023'!A$2:A$3019,0))</f>
        <v>4.1100000000000003</v>
      </c>
      <c r="K1414" s="51">
        <f>INDEX('[1]#LN00023'!G$2:G$3019,MATCH(A1414,'[1]#LN00023'!A$2:A$3019,0))</f>
        <v>3.74</v>
      </c>
    </row>
    <row r="1415" spans="1:11" ht="15" customHeight="1" x14ac:dyDescent="0.2">
      <c r="A1415" s="43" t="s">
        <v>2855</v>
      </c>
      <c r="B1415" s="28" t="s">
        <v>2856</v>
      </c>
      <c r="C1415" s="47">
        <v>78</v>
      </c>
      <c r="D1415" s="47">
        <v>79</v>
      </c>
      <c r="E1415" s="47" t="s">
        <v>38</v>
      </c>
      <c r="F1415" s="51">
        <f>INDEX('[1]#LN00023'!C$2:C$3019,MATCH(A1415,'[1]#LN00023'!A$2:A$3019,0))</f>
        <v>2.29</v>
      </c>
      <c r="G1415" s="51">
        <f>INDEX('[1]#LN00023'!E$2:E$3019,MATCH(A1415,'[1]#LN00023'!A$2:A$3019,0))</f>
        <v>3.21</v>
      </c>
      <c r="H1415" s="51">
        <f>INDEX('[1]#LN00023'!B$2:B$3019,MATCH(A1415,'[1]#LN00023'!A$2:A$3019,0))</f>
        <v>2.73</v>
      </c>
      <c r="I1415" s="51" t="s">
        <v>38</v>
      </c>
      <c r="J1415" s="51">
        <f>INDEX('[1]#LN00023'!F$2:F$3019,MATCH(A1415,'[1]#LN00023'!A$2:A$3019,0))</f>
        <v>3.49</v>
      </c>
      <c r="K1415" s="51">
        <f>INDEX('[1]#LN00023'!G$2:G$3019,MATCH(A1415,'[1]#LN00023'!A$2:A$3019,0))</f>
        <v>3.87</v>
      </c>
    </row>
    <row r="1416" spans="1:11" ht="15" customHeight="1" x14ac:dyDescent="0.2">
      <c r="A1416" s="43" t="s">
        <v>2857</v>
      </c>
      <c r="B1416" s="28" t="s">
        <v>2858</v>
      </c>
      <c r="C1416" s="47">
        <v>93</v>
      </c>
      <c r="D1416" s="47">
        <v>100</v>
      </c>
      <c r="E1416" s="47" t="s">
        <v>38</v>
      </c>
      <c r="F1416" s="51">
        <f>INDEX('[1]#LN00023'!C$2:C$3019,MATCH(A1416,'[1]#LN00023'!A$2:A$3019,0))</f>
        <v>3.75</v>
      </c>
      <c r="G1416" s="51">
        <f>INDEX('[1]#LN00023'!E$2:E$3019,MATCH(A1416,'[1]#LN00023'!A$2:A$3019,0))</f>
        <v>3.9</v>
      </c>
      <c r="H1416" s="51">
        <f>INDEX('[1]#LN00023'!B$2:B$3019,MATCH(A1416,'[1]#LN00023'!A$2:A$3019,0))</f>
        <v>3.66</v>
      </c>
      <c r="I1416" s="51" t="s">
        <v>38</v>
      </c>
      <c r="J1416" s="51">
        <f>INDEX('[1]#LN00023'!F$2:F$3019,MATCH(A1416,'[1]#LN00023'!A$2:A$3019,0))</f>
        <v>4.0199999999999996</v>
      </c>
      <c r="K1416" s="51">
        <f>INDEX('[1]#LN00023'!G$2:G$3019,MATCH(A1416,'[1]#LN00023'!A$2:A$3019,0))</f>
        <v>4.08</v>
      </c>
    </row>
    <row r="1417" spans="1:11" ht="15" customHeight="1" x14ac:dyDescent="0.2">
      <c r="A1417" s="43" t="s">
        <v>2859</v>
      </c>
      <c r="B1417" s="28" t="s">
        <v>2860</v>
      </c>
      <c r="C1417" s="47">
        <v>55</v>
      </c>
      <c r="D1417" s="47">
        <v>48</v>
      </c>
      <c r="E1417" s="47" t="s">
        <v>38</v>
      </c>
      <c r="F1417" s="51">
        <f>INDEX('[1]#LN00023'!C$2:C$3019,MATCH(A1417,'[1]#LN00023'!A$2:A$3019,0))</f>
        <v>3.22</v>
      </c>
      <c r="G1417" s="51">
        <f>INDEX('[1]#LN00023'!E$2:E$3019,MATCH(A1417,'[1]#LN00023'!A$2:A$3019,0))</f>
        <v>3.31</v>
      </c>
      <c r="H1417" s="51">
        <f>INDEX('[1]#LN00023'!B$2:B$3019,MATCH(A1417,'[1]#LN00023'!A$2:A$3019,0))</f>
        <v>4.3099999999999996</v>
      </c>
      <c r="I1417" s="51" t="s">
        <v>38</v>
      </c>
      <c r="J1417" s="51">
        <f>INDEX('[1]#LN00023'!F$2:F$3019,MATCH(A1417,'[1]#LN00023'!A$2:A$3019,0))</f>
        <v>3.78</v>
      </c>
      <c r="K1417" s="51">
        <f>INDEX('[1]#LN00023'!G$2:G$3019,MATCH(A1417,'[1]#LN00023'!A$2:A$3019,0))</f>
        <v>2.36</v>
      </c>
    </row>
    <row r="1418" spans="1:11" ht="15" customHeight="1" x14ac:dyDescent="0.2">
      <c r="A1418" s="43" t="s">
        <v>2861</v>
      </c>
      <c r="B1418" s="28" t="s">
        <v>2862</v>
      </c>
      <c r="C1418" s="47">
        <v>51</v>
      </c>
      <c r="D1418" s="47">
        <v>75</v>
      </c>
      <c r="E1418" s="47" t="s">
        <v>38</v>
      </c>
      <c r="F1418" s="51">
        <f>INDEX('[1]#LN00023'!C$2:C$3019,MATCH(A1418,'[1]#LN00023'!A$2:A$3019,0))</f>
        <v>3.06</v>
      </c>
      <c r="G1418" s="51">
        <f>INDEX('[1]#LN00023'!E$2:E$3019,MATCH(A1418,'[1]#LN00023'!A$2:A$3019,0))</f>
        <v>2.88</v>
      </c>
      <c r="H1418" s="51">
        <f>INDEX('[1]#LN00023'!B$2:B$3019,MATCH(A1418,'[1]#LN00023'!A$2:A$3019,0))</f>
        <v>2.13</v>
      </c>
      <c r="I1418" s="51" t="s">
        <v>38</v>
      </c>
      <c r="J1418" s="51">
        <f>INDEX('[1]#LN00023'!F$2:F$3019,MATCH(A1418,'[1]#LN00023'!A$2:A$3019,0))</f>
        <v>3.72</v>
      </c>
      <c r="K1418" s="51">
        <f>INDEX('[1]#LN00023'!G$2:G$3019,MATCH(A1418,'[1]#LN00023'!A$2:A$3019,0))</f>
        <v>3.59</v>
      </c>
    </row>
    <row r="1419" spans="1:11" ht="15" customHeight="1" x14ac:dyDescent="0.2">
      <c r="A1419" s="43" t="s">
        <v>2863</v>
      </c>
      <c r="B1419" s="28" t="s">
        <v>2864</v>
      </c>
      <c r="C1419" s="47">
        <v>38</v>
      </c>
      <c r="D1419" s="47">
        <v>69</v>
      </c>
      <c r="E1419" s="47">
        <v>95</v>
      </c>
      <c r="F1419" s="51">
        <f>INDEX('[1]#LN00023'!C$2:C$3019,MATCH(A1419,'[1]#LN00023'!A$2:A$3019,0))</f>
        <v>3.54</v>
      </c>
      <c r="G1419" s="51">
        <f>INDEX('[1]#LN00023'!E$2:E$3019,MATCH(A1419,'[1]#LN00023'!A$2:A$3019,0))</f>
        <v>3</v>
      </c>
      <c r="H1419" s="51">
        <f>INDEX('[1]#LN00023'!B$2:B$3019,MATCH(A1419,'[1]#LN00023'!A$2:A$3019,0))</f>
        <v>4.41</v>
      </c>
      <c r="I1419" s="51" t="s">
        <v>38</v>
      </c>
      <c r="J1419" s="51">
        <f>INDEX('[1]#LN00023'!F$2:F$3019,MATCH(A1419,'[1]#LN00023'!A$2:A$3019,0))</f>
        <v>4.0599999999999996</v>
      </c>
      <c r="K1419" s="51">
        <f>INDEX('[1]#LN00023'!G$2:G$3019,MATCH(A1419,'[1]#LN00023'!A$2:A$3019,0))</f>
        <v>3.08</v>
      </c>
    </row>
    <row r="1420" spans="1:11" ht="15" customHeight="1" x14ac:dyDescent="0.2">
      <c r="A1420" s="43" t="s">
        <v>2865</v>
      </c>
      <c r="B1420" s="28" t="s">
        <v>2866</v>
      </c>
      <c r="C1420" s="47">
        <v>79</v>
      </c>
      <c r="D1420" s="47">
        <v>100</v>
      </c>
      <c r="E1420" s="47" t="s">
        <v>38</v>
      </c>
      <c r="F1420" s="51">
        <f>INDEX('[1]#LN00023'!C$2:C$3019,MATCH(A1420,'[1]#LN00023'!A$2:A$3019,0))</f>
        <v>3.68</v>
      </c>
      <c r="G1420" s="51">
        <f>INDEX('[1]#LN00023'!E$2:E$3019,MATCH(A1420,'[1]#LN00023'!A$2:A$3019,0))</f>
        <v>3.81</v>
      </c>
      <c r="H1420" s="51">
        <f>INDEX('[1]#LN00023'!B$2:B$3019,MATCH(A1420,'[1]#LN00023'!A$2:A$3019,0))</f>
        <v>4.5199999999999996</v>
      </c>
      <c r="I1420" s="51" t="s">
        <v>38</v>
      </c>
      <c r="J1420" s="51">
        <f>INDEX('[1]#LN00023'!F$2:F$3019,MATCH(A1420,'[1]#LN00023'!A$2:A$3019,0))</f>
        <v>3.9</v>
      </c>
      <c r="K1420" s="51">
        <f>INDEX('[1]#LN00023'!G$2:G$3019,MATCH(A1420,'[1]#LN00023'!A$2:A$3019,0))</f>
        <v>3.86</v>
      </c>
    </row>
    <row r="1421" spans="1:11" ht="15" customHeight="1" x14ac:dyDescent="0.2">
      <c r="A1421" s="43" t="s">
        <v>2867</v>
      </c>
      <c r="B1421" s="28" t="s">
        <v>2868</v>
      </c>
      <c r="C1421" s="47">
        <v>88</v>
      </c>
      <c r="D1421" s="47">
        <v>74</v>
      </c>
      <c r="E1421" s="47" t="s">
        <v>38</v>
      </c>
      <c r="F1421" s="51">
        <f>INDEX('[1]#LN00023'!C$2:C$3019,MATCH(A1421,'[1]#LN00023'!A$2:A$3019,0))</f>
        <v>3.35</v>
      </c>
      <c r="G1421" s="51">
        <f>INDEX('[1]#LN00023'!E$2:E$3019,MATCH(A1421,'[1]#LN00023'!A$2:A$3019,0))</f>
        <v>3.72</v>
      </c>
      <c r="H1421" s="51">
        <f>INDEX('[1]#LN00023'!B$2:B$3019,MATCH(A1421,'[1]#LN00023'!A$2:A$3019,0))</f>
        <v>3.37</v>
      </c>
      <c r="I1421" s="51" t="s">
        <v>38</v>
      </c>
      <c r="J1421" s="51">
        <f>INDEX('[1]#LN00023'!F$2:F$3019,MATCH(A1421,'[1]#LN00023'!A$2:A$3019,0))</f>
        <v>3.83</v>
      </c>
      <c r="K1421" s="51">
        <f>INDEX('[1]#LN00023'!G$2:G$3019,MATCH(A1421,'[1]#LN00023'!A$2:A$3019,0))</f>
        <v>2.95</v>
      </c>
    </row>
    <row r="1422" spans="1:11" ht="15" customHeight="1" x14ac:dyDescent="0.2">
      <c r="A1422" s="43" t="s">
        <v>2869</v>
      </c>
      <c r="B1422" s="28" t="s">
        <v>2870</v>
      </c>
      <c r="C1422" s="47">
        <v>79</v>
      </c>
      <c r="D1422" s="47">
        <v>78</v>
      </c>
      <c r="E1422" s="47" t="s">
        <v>38</v>
      </c>
      <c r="F1422" s="51">
        <f>INDEX('[1]#LN00023'!C$2:C$3019,MATCH(A1422,'[1]#LN00023'!A$2:A$3019,0))</f>
        <v>3.51</v>
      </c>
      <c r="G1422" s="51">
        <f>INDEX('[1]#LN00023'!E$2:E$3019,MATCH(A1422,'[1]#LN00023'!A$2:A$3019,0))</f>
        <v>2.87</v>
      </c>
      <c r="H1422" s="51">
        <f>INDEX('[1]#LN00023'!B$2:B$3019,MATCH(A1422,'[1]#LN00023'!A$2:A$3019,0))</f>
        <v>3.12</v>
      </c>
      <c r="I1422" s="51" t="s">
        <v>38</v>
      </c>
      <c r="J1422" s="51">
        <f>INDEX('[1]#LN00023'!F$2:F$3019,MATCH(A1422,'[1]#LN00023'!A$2:A$3019,0))</f>
        <v>2.82</v>
      </c>
      <c r="K1422" s="51">
        <f>INDEX('[1]#LN00023'!G$2:G$3019,MATCH(A1422,'[1]#LN00023'!A$2:A$3019,0))</f>
        <v>3.92</v>
      </c>
    </row>
    <row r="1423" spans="1:11" ht="15" customHeight="1" x14ac:dyDescent="0.2">
      <c r="A1423" s="43" t="s">
        <v>2871</v>
      </c>
      <c r="B1423" s="28" t="s">
        <v>2872</v>
      </c>
      <c r="C1423" s="47">
        <v>67</v>
      </c>
      <c r="D1423" s="47">
        <v>89</v>
      </c>
      <c r="E1423" s="47">
        <v>100</v>
      </c>
      <c r="F1423" s="51" t="str">
        <f>INDEX('[1]#LN00023'!C$2:C$3019,MATCH(A1423,'[1]#LN00023'!A$2:A$3019,0))</f>
        <v>N/A</v>
      </c>
      <c r="G1423" s="51" t="str">
        <f>INDEX('[1]#LN00023'!E$2:E$3019,MATCH(A1423,'[1]#LN00023'!A$2:A$3019,0))</f>
        <v>N/A</v>
      </c>
      <c r="H1423" s="51" t="str">
        <f>INDEX('[1]#LN00023'!B$2:B$3019,MATCH(A1423,'[1]#LN00023'!A$2:A$3019,0))</f>
        <v>N/A</v>
      </c>
      <c r="I1423" s="51" t="s">
        <v>38</v>
      </c>
      <c r="J1423" s="51" t="str">
        <f>INDEX('[1]#LN00023'!F$2:F$3019,MATCH(A1423,'[1]#LN00023'!A$2:A$3019,0))</f>
        <v>N/A</v>
      </c>
      <c r="K1423" s="51">
        <f>INDEX('[1]#LN00023'!G$2:G$3019,MATCH(A1423,'[1]#LN00023'!A$2:A$3019,0))</f>
        <v>2.36</v>
      </c>
    </row>
    <row r="1424" spans="1:11" ht="15" customHeight="1" x14ac:dyDescent="0.2">
      <c r="A1424" s="43" t="s">
        <v>2873</v>
      </c>
      <c r="B1424" s="28" t="s">
        <v>2874</v>
      </c>
      <c r="C1424" s="47">
        <v>39</v>
      </c>
      <c r="D1424" s="47">
        <v>100</v>
      </c>
      <c r="E1424" s="47" t="s">
        <v>38</v>
      </c>
      <c r="F1424" s="51">
        <f>INDEX('[1]#LN00023'!C$2:C$3019,MATCH(A1424,'[1]#LN00023'!A$2:A$3019,0))</f>
        <v>4.4000000000000004</v>
      </c>
      <c r="G1424" s="51">
        <f>INDEX('[1]#LN00023'!E$2:E$3019,MATCH(A1424,'[1]#LN00023'!A$2:A$3019,0))</f>
        <v>3.77</v>
      </c>
      <c r="H1424" s="51">
        <f>INDEX('[1]#LN00023'!B$2:B$3019,MATCH(A1424,'[1]#LN00023'!A$2:A$3019,0))</f>
        <v>3.63</v>
      </c>
      <c r="I1424" s="51" t="s">
        <v>38</v>
      </c>
      <c r="J1424" s="51">
        <f>INDEX('[1]#LN00023'!F$2:F$3019,MATCH(A1424,'[1]#LN00023'!A$2:A$3019,0))</f>
        <v>3.59</v>
      </c>
      <c r="K1424" s="51">
        <f>INDEX('[1]#LN00023'!G$2:G$3019,MATCH(A1424,'[1]#LN00023'!A$2:A$3019,0))</f>
        <v>4.07</v>
      </c>
    </row>
    <row r="1425" spans="1:11" ht="15" customHeight="1" x14ac:dyDescent="0.2">
      <c r="A1425" s="43" t="s">
        <v>2875</v>
      </c>
      <c r="B1425" s="28" t="s">
        <v>2876</v>
      </c>
      <c r="C1425" s="47">
        <v>88</v>
      </c>
      <c r="D1425" s="47">
        <v>90</v>
      </c>
      <c r="E1425" s="47">
        <v>100</v>
      </c>
      <c r="F1425" s="51">
        <f>INDEX('[1]#LN00023'!C$2:C$3019,MATCH(A1425,'[1]#LN00023'!A$2:A$3019,0))</f>
        <v>4.2</v>
      </c>
      <c r="G1425" s="51">
        <f>INDEX('[1]#LN00023'!E$2:E$3019,MATCH(A1425,'[1]#LN00023'!A$2:A$3019,0))</f>
        <v>3.13</v>
      </c>
      <c r="H1425" s="51">
        <f>INDEX('[1]#LN00023'!B$2:B$3019,MATCH(A1425,'[1]#LN00023'!A$2:A$3019,0))</f>
        <v>4.22</v>
      </c>
      <c r="I1425" s="51" t="s">
        <v>38</v>
      </c>
      <c r="J1425" s="51">
        <f>INDEX('[1]#LN00023'!F$2:F$3019,MATCH(A1425,'[1]#LN00023'!A$2:A$3019,0))</f>
        <v>3.55</v>
      </c>
      <c r="K1425" s="51">
        <f>INDEX('[1]#LN00023'!G$2:G$3019,MATCH(A1425,'[1]#LN00023'!A$2:A$3019,0))</f>
        <v>3.83</v>
      </c>
    </row>
    <row r="1426" spans="1:11" ht="15" customHeight="1" x14ac:dyDescent="0.2">
      <c r="A1426" s="43" t="s">
        <v>2877</v>
      </c>
      <c r="B1426" s="28" t="s">
        <v>2878</v>
      </c>
      <c r="C1426" s="47">
        <v>34</v>
      </c>
      <c r="D1426" s="47">
        <v>81</v>
      </c>
      <c r="E1426" s="47">
        <v>92</v>
      </c>
      <c r="F1426" s="51">
        <f>INDEX('[1]#LN00023'!C$2:C$3019,MATCH(A1426,'[1]#LN00023'!A$2:A$3019,0))</f>
        <v>3.34</v>
      </c>
      <c r="G1426" s="51">
        <f>INDEX('[1]#LN00023'!E$2:E$3019,MATCH(A1426,'[1]#LN00023'!A$2:A$3019,0))</f>
        <v>3.5</v>
      </c>
      <c r="H1426" s="51">
        <f>INDEX('[1]#LN00023'!B$2:B$3019,MATCH(A1426,'[1]#LN00023'!A$2:A$3019,0))</f>
        <v>4.21</v>
      </c>
      <c r="I1426" s="51" t="s">
        <v>38</v>
      </c>
      <c r="J1426" s="51">
        <f>INDEX('[1]#LN00023'!F$2:F$3019,MATCH(A1426,'[1]#LN00023'!A$2:A$3019,0))</f>
        <v>2.83</v>
      </c>
      <c r="K1426" s="51">
        <f>INDEX('[1]#LN00023'!G$2:G$3019,MATCH(A1426,'[1]#LN00023'!A$2:A$3019,0))</f>
        <v>3.48</v>
      </c>
    </row>
    <row r="1427" spans="1:11" ht="15" customHeight="1" x14ac:dyDescent="0.2">
      <c r="A1427" s="43" t="s">
        <v>2879</v>
      </c>
      <c r="B1427" s="28" t="s">
        <v>2880</v>
      </c>
      <c r="C1427" s="47">
        <v>58</v>
      </c>
      <c r="D1427" s="47">
        <v>74</v>
      </c>
      <c r="E1427" s="47">
        <v>98</v>
      </c>
      <c r="F1427" s="51">
        <f>INDEX('[1]#LN00023'!C$2:C$3019,MATCH(A1427,'[1]#LN00023'!A$2:A$3019,0))</f>
        <v>3.43</v>
      </c>
      <c r="G1427" s="51">
        <f>INDEX('[1]#LN00023'!E$2:E$3019,MATCH(A1427,'[1]#LN00023'!A$2:A$3019,0))</f>
        <v>2.96</v>
      </c>
      <c r="H1427" s="51">
        <f>INDEX('[1]#LN00023'!B$2:B$3019,MATCH(A1427,'[1]#LN00023'!A$2:A$3019,0))</f>
        <v>3.32</v>
      </c>
      <c r="I1427" s="51" t="s">
        <v>38</v>
      </c>
      <c r="J1427" s="51">
        <f>INDEX('[1]#LN00023'!F$2:F$3019,MATCH(A1427,'[1]#LN00023'!A$2:A$3019,0))</f>
        <v>2.65</v>
      </c>
      <c r="K1427" s="51">
        <f>INDEX('[1]#LN00023'!G$2:G$3019,MATCH(A1427,'[1]#LN00023'!A$2:A$3019,0))</f>
        <v>3.2</v>
      </c>
    </row>
    <row r="1428" spans="1:11" ht="15" customHeight="1" x14ac:dyDescent="0.2">
      <c r="A1428" s="43" t="s">
        <v>2881</v>
      </c>
      <c r="B1428" s="28" t="s">
        <v>2882</v>
      </c>
      <c r="C1428" s="47">
        <v>100</v>
      </c>
      <c r="D1428" s="47">
        <v>97</v>
      </c>
      <c r="E1428" s="47">
        <v>95</v>
      </c>
      <c r="F1428" s="51">
        <f>INDEX('[1]#LN00023'!C$2:C$3019,MATCH(A1428,'[1]#LN00023'!A$2:A$3019,0))</f>
        <v>4.3499999999999996</v>
      </c>
      <c r="G1428" s="51">
        <f>INDEX('[1]#LN00023'!E$2:E$3019,MATCH(A1428,'[1]#LN00023'!A$2:A$3019,0))</f>
        <v>3.66</v>
      </c>
      <c r="H1428" s="51">
        <f>INDEX('[1]#LN00023'!B$2:B$3019,MATCH(A1428,'[1]#LN00023'!A$2:A$3019,0))</f>
        <v>4</v>
      </c>
      <c r="I1428" s="51" t="s">
        <v>38</v>
      </c>
      <c r="J1428" s="51">
        <f>INDEX('[1]#LN00023'!F$2:F$3019,MATCH(A1428,'[1]#LN00023'!A$2:A$3019,0))</f>
        <v>3.72</v>
      </c>
      <c r="K1428" s="51">
        <f>INDEX('[1]#LN00023'!G$2:G$3019,MATCH(A1428,'[1]#LN00023'!A$2:A$3019,0))</f>
        <v>3.63</v>
      </c>
    </row>
    <row r="1429" spans="1:11" ht="15" customHeight="1" x14ac:dyDescent="0.2">
      <c r="A1429" s="43" t="s">
        <v>2883</v>
      </c>
      <c r="B1429" s="28" t="s">
        <v>2884</v>
      </c>
      <c r="C1429" s="47">
        <v>93</v>
      </c>
      <c r="D1429" s="47">
        <v>100</v>
      </c>
      <c r="E1429" s="47">
        <v>98</v>
      </c>
      <c r="F1429" s="51">
        <f>INDEX('[1]#LN00023'!C$2:C$3019,MATCH(A1429,'[1]#LN00023'!A$2:A$3019,0))</f>
        <v>3.29</v>
      </c>
      <c r="G1429" s="51">
        <f>INDEX('[1]#LN00023'!E$2:E$3019,MATCH(A1429,'[1]#LN00023'!A$2:A$3019,0))</f>
        <v>2.93</v>
      </c>
      <c r="H1429" s="51">
        <f>INDEX('[1]#LN00023'!B$2:B$3019,MATCH(A1429,'[1]#LN00023'!A$2:A$3019,0))</f>
        <v>3.85</v>
      </c>
      <c r="I1429" s="51" t="s">
        <v>38</v>
      </c>
      <c r="J1429" s="51">
        <f>INDEX('[1]#LN00023'!F$2:F$3019,MATCH(A1429,'[1]#LN00023'!A$2:A$3019,0))</f>
        <v>2.7</v>
      </c>
      <c r="K1429" s="51">
        <f>INDEX('[1]#LN00023'!G$2:G$3019,MATCH(A1429,'[1]#LN00023'!A$2:A$3019,0))</f>
        <v>3.1</v>
      </c>
    </row>
    <row r="1430" spans="1:11" ht="15" customHeight="1" x14ac:dyDescent="0.2">
      <c r="A1430" s="43" t="s">
        <v>2885</v>
      </c>
      <c r="B1430" s="28" t="s">
        <v>2886</v>
      </c>
      <c r="C1430" s="47">
        <v>73</v>
      </c>
      <c r="D1430" s="47">
        <v>93</v>
      </c>
      <c r="E1430" s="47" t="s">
        <v>38</v>
      </c>
      <c r="F1430" s="51">
        <f>INDEX('[1]#LN00023'!C$2:C$3019,MATCH(A1430,'[1]#LN00023'!A$2:A$3019,0))</f>
        <v>3.54</v>
      </c>
      <c r="G1430" s="51">
        <f>INDEX('[1]#LN00023'!E$2:E$3019,MATCH(A1430,'[1]#LN00023'!A$2:A$3019,0))</f>
        <v>3.65</v>
      </c>
      <c r="H1430" s="51">
        <f>INDEX('[1]#LN00023'!B$2:B$3019,MATCH(A1430,'[1]#LN00023'!A$2:A$3019,0))</f>
        <v>3.13</v>
      </c>
      <c r="I1430" s="51" t="s">
        <v>38</v>
      </c>
      <c r="J1430" s="51">
        <f>INDEX('[1]#LN00023'!F$2:F$3019,MATCH(A1430,'[1]#LN00023'!A$2:A$3019,0))</f>
        <v>2.99</v>
      </c>
      <c r="K1430" s="51">
        <f>INDEX('[1]#LN00023'!G$2:G$3019,MATCH(A1430,'[1]#LN00023'!A$2:A$3019,0))</f>
        <v>4.3600000000000003</v>
      </c>
    </row>
    <row r="1431" spans="1:11" ht="15" customHeight="1" x14ac:dyDescent="0.2">
      <c r="A1431" s="43" t="s">
        <v>2887</v>
      </c>
      <c r="B1431" s="28" t="s">
        <v>2888</v>
      </c>
      <c r="C1431" s="47">
        <v>58</v>
      </c>
      <c r="D1431" s="47">
        <v>100</v>
      </c>
      <c r="E1431" s="47" t="s">
        <v>38</v>
      </c>
      <c r="F1431" s="51">
        <f>INDEX('[1]#LN00023'!C$2:C$3019,MATCH(A1431,'[1]#LN00023'!A$2:A$3019,0))</f>
        <v>4.03</v>
      </c>
      <c r="G1431" s="51">
        <f>INDEX('[1]#LN00023'!E$2:E$3019,MATCH(A1431,'[1]#LN00023'!A$2:A$3019,0))</f>
        <v>2.98</v>
      </c>
      <c r="H1431" s="51">
        <f>INDEX('[1]#LN00023'!B$2:B$3019,MATCH(A1431,'[1]#LN00023'!A$2:A$3019,0))</f>
        <v>3.62</v>
      </c>
      <c r="I1431" s="51" t="s">
        <v>38</v>
      </c>
      <c r="J1431" s="51">
        <f>INDEX('[1]#LN00023'!F$2:F$3019,MATCH(A1431,'[1]#LN00023'!A$2:A$3019,0))</f>
        <v>3.89</v>
      </c>
      <c r="K1431" s="51">
        <f>INDEX('[1]#LN00023'!G$2:G$3019,MATCH(A1431,'[1]#LN00023'!A$2:A$3019,0))</f>
        <v>3.97</v>
      </c>
    </row>
    <row r="1432" spans="1:11" ht="15" customHeight="1" x14ac:dyDescent="0.2">
      <c r="A1432" s="43" t="s">
        <v>2889</v>
      </c>
      <c r="B1432" s="28" t="s">
        <v>2890</v>
      </c>
      <c r="C1432" s="47">
        <v>64</v>
      </c>
      <c r="D1432" s="47">
        <v>95</v>
      </c>
      <c r="E1432" s="47">
        <v>99</v>
      </c>
      <c r="F1432" s="51">
        <f>INDEX('[1]#LN00023'!C$2:C$3019,MATCH(A1432,'[1]#LN00023'!A$2:A$3019,0))</f>
        <v>3.76</v>
      </c>
      <c r="G1432" s="51">
        <f>INDEX('[1]#LN00023'!E$2:E$3019,MATCH(A1432,'[1]#LN00023'!A$2:A$3019,0))</f>
        <v>3.63</v>
      </c>
      <c r="H1432" s="51">
        <f>INDEX('[1]#LN00023'!B$2:B$3019,MATCH(A1432,'[1]#LN00023'!A$2:A$3019,0))</f>
        <v>3.45</v>
      </c>
      <c r="I1432" s="51" t="s">
        <v>38</v>
      </c>
      <c r="J1432" s="51">
        <f>INDEX('[1]#LN00023'!F$2:F$3019,MATCH(A1432,'[1]#LN00023'!A$2:A$3019,0))</f>
        <v>3.8</v>
      </c>
      <c r="K1432" s="51">
        <f>INDEX('[1]#LN00023'!G$2:G$3019,MATCH(A1432,'[1]#LN00023'!A$2:A$3019,0))</f>
        <v>3.07</v>
      </c>
    </row>
    <row r="1433" spans="1:11" ht="15" customHeight="1" x14ac:dyDescent="0.2">
      <c r="A1433" s="43" t="s">
        <v>2891</v>
      </c>
      <c r="B1433" s="28" t="s">
        <v>2892</v>
      </c>
      <c r="C1433" s="47">
        <v>58</v>
      </c>
      <c r="D1433" s="47">
        <v>94</v>
      </c>
      <c r="E1433" s="47" t="s">
        <v>38</v>
      </c>
      <c r="F1433" s="51">
        <f>INDEX('[1]#LN00023'!C$2:C$3019,MATCH(A1433,'[1]#LN00023'!A$2:A$3019,0))</f>
        <v>4.17</v>
      </c>
      <c r="G1433" s="51">
        <f>INDEX('[1]#LN00023'!E$2:E$3019,MATCH(A1433,'[1]#LN00023'!A$2:A$3019,0))</f>
        <v>3.87</v>
      </c>
      <c r="H1433" s="51">
        <f>INDEX('[1]#LN00023'!B$2:B$3019,MATCH(A1433,'[1]#LN00023'!A$2:A$3019,0))</f>
        <v>3.78</v>
      </c>
      <c r="I1433" s="51" t="s">
        <v>38</v>
      </c>
      <c r="J1433" s="51">
        <f>INDEX('[1]#LN00023'!F$2:F$3019,MATCH(A1433,'[1]#LN00023'!A$2:A$3019,0))</f>
        <v>3.89</v>
      </c>
      <c r="K1433" s="51">
        <f>INDEX('[1]#LN00023'!G$2:G$3019,MATCH(A1433,'[1]#LN00023'!A$2:A$3019,0))</f>
        <v>4.42</v>
      </c>
    </row>
    <row r="1434" spans="1:11" ht="15" customHeight="1" x14ac:dyDescent="0.2">
      <c r="A1434" s="43" t="s">
        <v>2893</v>
      </c>
      <c r="B1434" s="28" t="s">
        <v>2894</v>
      </c>
      <c r="C1434" s="47">
        <v>52</v>
      </c>
      <c r="D1434" s="47">
        <v>34</v>
      </c>
      <c r="E1434" s="47" t="s">
        <v>38</v>
      </c>
      <c r="F1434" s="51">
        <f>INDEX('[1]#LN00023'!C$2:C$3019,MATCH(A1434,'[1]#LN00023'!A$2:A$3019,0))</f>
        <v>4.3099999999999996</v>
      </c>
      <c r="G1434" s="51">
        <f>INDEX('[1]#LN00023'!E$2:E$3019,MATCH(A1434,'[1]#LN00023'!A$2:A$3019,0))</f>
        <v>3.34</v>
      </c>
      <c r="H1434" s="51">
        <f>INDEX('[1]#LN00023'!B$2:B$3019,MATCH(A1434,'[1]#LN00023'!A$2:A$3019,0))</f>
        <v>4.07</v>
      </c>
      <c r="I1434" s="51" t="s">
        <v>38</v>
      </c>
      <c r="J1434" s="51">
        <f>INDEX('[1]#LN00023'!F$2:F$3019,MATCH(A1434,'[1]#LN00023'!A$2:A$3019,0))</f>
        <v>3.67</v>
      </c>
      <c r="K1434" s="51">
        <f>INDEX('[1]#LN00023'!G$2:G$3019,MATCH(A1434,'[1]#LN00023'!A$2:A$3019,0))</f>
        <v>3.94</v>
      </c>
    </row>
    <row r="1435" spans="1:11" ht="15" customHeight="1" x14ac:dyDescent="0.2">
      <c r="A1435" s="43" t="s">
        <v>2895</v>
      </c>
      <c r="B1435" s="28" t="s">
        <v>2896</v>
      </c>
      <c r="C1435" s="47">
        <v>38</v>
      </c>
      <c r="D1435" s="47">
        <v>37</v>
      </c>
      <c r="E1435" s="47" t="s">
        <v>38</v>
      </c>
      <c r="F1435" s="51">
        <f>INDEX('[1]#LN00023'!C$2:C$3019,MATCH(A1435,'[1]#LN00023'!A$2:A$3019,0))</f>
        <v>4.34</v>
      </c>
      <c r="G1435" s="51">
        <f>INDEX('[1]#LN00023'!E$2:E$3019,MATCH(A1435,'[1]#LN00023'!A$2:A$3019,0))</f>
        <v>3.71</v>
      </c>
      <c r="H1435" s="51">
        <f>INDEX('[1]#LN00023'!B$2:B$3019,MATCH(A1435,'[1]#LN00023'!A$2:A$3019,0))</f>
        <v>4</v>
      </c>
      <c r="I1435" s="51" t="s">
        <v>38</v>
      </c>
      <c r="J1435" s="51">
        <f>INDEX('[1]#LN00023'!F$2:F$3019,MATCH(A1435,'[1]#LN00023'!A$2:A$3019,0))</f>
        <v>4.01</v>
      </c>
      <c r="K1435" s="51">
        <f>INDEX('[1]#LN00023'!G$2:G$3019,MATCH(A1435,'[1]#LN00023'!A$2:A$3019,0))</f>
        <v>3.73</v>
      </c>
    </row>
    <row r="1436" spans="1:11" ht="15" customHeight="1" x14ac:dyDescent="0.2">
      <c r="A1436" s="43" t="s">
        <v>2897</v>
      </c>
      <c r="B1436" s="28" t="s">
        <v>2898</v>
      </c>
      <c r="C1436" s="47">
        <v>53</v>
      </c>
      <c r="D1436" s="47">
        <v>95</v>
      </c>
      <c r="E1436" s="47" t="s">
        <v>38</v>
      </c>
      <c r="F1436" s="51">
        <f>INDEX('[1]#LN00023'!C$2:C$3019,MATCH(A1436,'[1]#LN00023'!A$2:A$3019,0))</f>
        <v>2.5299999999999998</v>
      </c>
      <c r="G1436" s="51">
        <f>INDEX('[1]#LN00023'!E$2:E$3019,MATCH(A1436,'[1]#LN00023'!A$2:A$3019,0))</f>
        <v>2.97</v>
      </c>
      <c r="H1436" s="51">
        <f>INDEX('[1]#LN00023'!B$2:B$3019,MATCH(A1436,'[1]#LN00023'!A$2:A$3019,0))</f>
        <v>3.28</v>
      </c>
      <c r="I1436" s="51" t="s">
        <v>38</v>
      </c>
      <c r="J1436" s="51">
        <f>INDEX('[1]#LN00023'!F$2:F$3019,MATCH(A1436,'[1]#LN00023'!A$2:A$3019,0))</f>
        <v>3.5</v>
      </c>
      <c r="K1436" s="51">
        <f>INDEX('[1]#LN00023'!G$2:G$3019,MATCH(A1436,'[1]#LN00023'!A$2:A$3019,0))</f>
        <v>3.51</v>
      </c>
    </row>
    <row r="1437" spans="1:11" ht="15" customHeight="1" x14ac:dyDescent="0.2">
      <c r="A1437" s="43" t="s">
        <v>2899</v>
      </c>
      <c r="B1437" s="28" t="s">
        <v>2900</v>
      </c>
      <c r="C1437" s="47">
        <v>35</v>
      </c>
      <c r="D1437" s="47">
        <v>92</v>
      </c>
      <c r="E1437" s="47">
        <v>98</v>
      </c>
      <c r="F1437" s="51">
        <f>INDEX('[1]#LN00023'!C$2:C$3019,MATCH(A1437,'[1]#LN00023'!A$2:A$3019,0))</f>
        <v>3.17</v>
      </c>
      <c r="G1437" s="51">
        <f>INDEX('[1]#LN00023'!E$2:E$3019,MATCH(A1437,'[1]#LN00023'!A$2:A$3019,0))</f>
        <v>2.81</v>
      </c>
      <c r="H1437" s="51">
        <f>INDEX('[1]#LN00023'!B$2:B$3019,MATCH(A1437,'[1]#LN00023'!A$2:A$3019,0))</f>
        <v>3.52</v>
      </c>
      <c r="I1437" s="51" t="s">
        <v>38</v>
      </c>
      <c r="J1437" s="51">
        <f>INDEX('[1]#LN00023'!F$2:F$3019,MATCH(A1437,'[1]#LN00023'!A$2:A$3019,0))</f>
        <v>2.2599999999999998</v>
      </c>
      <c r="K1437" s="51">
        <f>INDEX('[1]#LN00023'!G$2:G$3019,MATCH(A1437,'[1]#LN00023'!A$2:A$3019,0))</f>
        <v>2.46</v>
      </c>
    </row>
    <row r="1438" spans="1:11" ht="15" customHeight="1" x14ac:dyDescent="0.2">
      <c r="A1438" s="43" t="s">
        <v>2901</v>
      </c>
      <c r="B1438" s="28" t="s">
        <v>1322</v>
      </c>
      <c r="C1438" s="47">
        <v>95</v>
      </c>
      <c r="D1438" s="47">
        <v>71</v>
      </c>
      <c r="E1438" s="47" t="s">
        <v>38</v>
      </c>
      <c r="F1438" s="51">
        <f>INDEX('[1]#LN00023'!C$2:C$3019,MATCH(A1438,'[1]#LN00023'!A$2:A$3019,0))</f>
        <v>4.46</v>
      </c>
      <c r="G1438" s="51">
        <f>INDEX('[1]#LN00023'!E$2:E$3019,MATCH(A1438,'[1]#LN00023'!A$2:A$3019,0))</f>
        <v>3.74</v>
      </c>
      <c r="H1438" s="51">
        <f>INDEX('[1]#LN00023'!B$2:B$3019,MATCH(A1438,'[1]#LN00023'!A$2:A$3019,0))</f>
        <v>4.0199999999999996</v>
      </c>
      <c r="I1438" s="51" t="s">
        <v>38</v>
      </c>
      <c r="J1438" s="51">
        <f>INDEX('[1]#LN00023'!F$2:F$3019,MATCH(A1438,'[1]#LN00023'!A$2:A$3019,0))</f>
        <v>3.97</v>
      </c>
      <c r="K1438" s="51">
        <f>INDEX('[1]#LN00023'!G$2:G$3019,MATCH(A1438,'[1]#LN00023'!A$2:A$3019,0))</f>
        <v>4.1100000000000003</v>
      </c>
    </row>
    <row r="1439" spans="1:11" ht="15" customHeight="1" x14ac:dyDescent="0.2">
      <c r="A1439" s="43" t="s">
        <v>2902</v>
      </c>
      <c r="B1439" s="28" t="s">
        <v>2903</v>
      </c>
      <c r="C1439" s="47">
        <v>82</v>
      </c>
      <c r="D1439" s="47">
        <v>95</v>
      </c>
      <c r="E1439" s="47" t="s">
        <v>38</v>
      </c>
      <c r="F1439" s="51" t="str">
        <f>INDEX('[1]#LN00023'!C$2:C$3019,MATCH(A1439,'[1]#LN00023'!A$2:A$3019,0))</f>
        <v>N/A</v>
      </c>
      <c r="G1439" s="51" t="str">
        <f>INDEX('[1]#LN00023'!E$2:E$3019,MATCH(A1439,'[1]#LN00023'!A$2:A$3019,0))</f>
        <v>N/A</v>
      </c>
      <c r="H1439" s="51" t="str">
        <f>INDEX('[1]#LN00023'!B$2:B$3019,MATCH(A1439,'[1]#LN00023'!A$2:A$3019,0))</f>
        <v>N/A</v>
      </c>
      <c r="I1439" s="51" t="s">
        <v>38</v>
      </c>
      <c r="J1439" s="51" t="str">
        <f>INDEX('[1]#LN00023'!F$2:F$3019,MATCH(A1439,'[1]#LN00023'!A$2:A$3019,0))</f>
        <v>N/A</v>
      </c>
      <c r="K1439" s="51">
        <f>INDEX('[1]#LN00023'!G$2:G$3019,MATCH(A1439,'[1]#LN00023'!A$2:A$3019,0))</f>
        <v>3.06</v>
      </c>
    </row>
    <row r="1440" spans="1:11" ht="15" customHeight="1" x14ac:dyDescent="0.2">
      <c r="A1440" s="43" t="s">
        <v>2904</v>
      </c>
      <c r="B1440" s="28" t="s">
        <v>2905</v>
      </c>
      <c r="C1440" s="47">
        <v>81</v>
      </c>
      <c r="D1440" s="47">
        <v>87</v>
      </c>
      <c r="E1440" s="47">
        <v>99</v>
      </c>
      <c r="F1440" s="51">
        <f>INDEX('[1]#LN00023'!C$2:C$3019,MATCH(A1440,'[1]#LN00023'!A$2:A$3019,0))</f>
        <v>4.38</v>
      </c>
      <c r="G1440" s="51">
        <f>INDEX('[1]#LN00023'!E$2:E$3019,MATCH(A1440,'[1]#LN00023'!A$2:A$3019,0))</f>
        <v>3.85</v>
      </c>
      <c r="H1440" s="51">
        <f>INDEX('[1]#LN00023'!B$2:B$3019,MATCH(A1440,'[1]#LN00023'!A$2:A$3019,0))</f>
        <v>4.4000000000000004</v>
      </c>
      <c r="I1440" s="51" t="s">
        <v>38</v>
      </c>
      <c r="J1440" s="51">
        <f>INDEX('[1]#LN00023'!F$2:F$3019,MATCH(A1440,'[1]#LN00023'!A$2:A$3019,0))</f>
        <v>3.43</v>
      </c>
      <c r="K1440" s="51">
        <f>INDEX('[1]#LN00023'!G$2:G$3019,MATCH(A1440,'[1]#LN00023'!A$2:A$3019,0))</f>
        <v>3.62</v>
      </c>
    </row>
    <row r="1441" spans="1:11" ht="15" customHeight="1" x14ac:dyDescent="0.2">
      <c r="A1441" s="43" t="s">
        <v>2906</v>
      </c>
      <c r="B1441" s="28" t="s">
        <v>2907</v>
      </c>
      <c r="C1441" s="47">
        <v>75</v>
      </c>
      <c r="D1441" s="47">
        <v>83</v>
      </c>
      <c r="E1441" s="47" t="s">
        <v>38</v>
      </c>
      <c r="F1441" s="51">
        <f>INDEX('[1]#LN00023'!C$2:C$3019,MATCH(A1441,'[1]#LN00023'!A$2:A$3019,0))</f>
        <v>4.38</v>
      </c>
      <c r="G1441" s="51">
        <f>INDEX('[1]#LN00023'!E$2:E$3019,MATCH(A1441,'[1]#LN00023'!A$2:A$3019,0))</f>
        <v>3.96</v>
      </c>
      <c r="H1441" s="51">
        <f>INDEX('[1]#LN00023'!B$2:B$3019,MATCH(A1441,'[1]#LN00023'!A$2:A$3019,0))</f>
        <v>4.1500000000000004</v>
      </c>
      <c r="I1441" s="51" t="s">
        <v>38</v>
      </c>
      <c r="J1441" s="51">
        <f>INDEX('[1]#LN00023'!F$2:F$3019,MATCH(A1441,'[1]#LN00023'!A$2:A$3019,0))</f>
        <v>3.42</v>
      </c>
      <c r="K1441" s="51">
        <f>INDEX('[1]#LN00023'!G$2:G$3019,MATCH(A1441,'[1]#LN00023'!A$2:A$3019,0))</f>
        <v>4.4000000000000004</v>
      </c>
    </row>
    <row r="1442" spans="1:11" ht="15" customHeight="1" x14ac:dyDescent="0.2">
      <c r="A1442" s="43" t="s">
        <v>2908</v>
      </c>
      <c r="B1442" s="28" t="s">
        <v>2909</v>
      </c>
      <c r="C1442" s="47">
        <v>77</v>
      </c>
      <c r="D1442" s="47">
        <v>92</v>
      </c>
      <c r="E1442" s="47">
        <v>99</v>
      </c>
      <c r="F1442" s="51">
        <f>INDEX('[1]#LN00023'!C$2:C$3019,MATCH(A1442,'[1]#LN00023'!A$2:A$3019,0))</f>
        <v>4.41</v>
      </c>
      <c r="G1442" s="51">
        <f>INDEX('[1]#LN00023'!E$2:E$3019,MATCH(A1442,'[1]#LN00023'!A$2:A$3019,0))</f>
        <v>3.73</v>
      </c>
      <c r="H1442" s="51">
        <f>INDEX('[1]#LN00023'!B$2:B$3019,MATCH(A1442,'[1]#LN00023'!A$2:A$3019,0))</f>
        <v>4.24</v>
      </c>
      <c r="I1442" s="51" t="s">
        <v>38</v>
      </c>
      <c r="J1442" s="51">
        <f>INDEX('[1]#LN00023'!F$2:F$3019,MATCH(A1442,'[1]#LN00023'!A$2:A$3019,0))</f>
        <v>2.7</v>
      </c>
      <c r="K1442" s="51">
        <f>INDEX('[1]#LN00023'!G$2:G$3019,MATCH(A1442,'[1]#LN00023'!A$2:A$3019,0))</f>
        <v>3.61</v>
      </c>
    </row>
    <row r="1443" spans="1:11" ht="15" customHeight="1" x14ac:dyDescent="0.2">
      <c r="A1443" s="43" t="s">
        <v>2910</v>
      </c>
      <c r="B1443" s="28" t="s">
        <v>2911</v>
      </c>
      <c r="C1443" s="47">
        <v>91</v>
      </c>
      <c r="D1443" s="47">
        <v>64</v>
      </c>
      <c r="E1443" s="47" t="s">
        <v>38</v>
      </c>
      <c r="F1443" s="51">
        <f>INDEX('[1]#LN00023'!C$2:C$3019,MATCH(A1443,'[1]#LN00023'!A$2:A$3019,0))</f>
        <v>3.87</v>
      </c>
      <c r="G1443" s="51">
        <f>INDEX('[1]#LN00023'!E$2:E$3019,MATCH(A1443,'[1]#LN00023'!A$2:A$3019,0))</f>
        <v>3.42</v>
      </c>
      <c r="H1443" s="51">
        <f>INDEX('[1]#LN00023'!B$2:B$3019,MATCH(A1443,'[1]#LN00023'!A$2:A$3019,0))</f>
        <v>3.66</v>
      </c>
      <c r="I1443" s="51" t="s">
        <v>38</v>
      </c>
      <c r="J1443" s="51">
        <f>INDEX('[1]#LN00023'!F$2:F$3019,MATCH(A1443,'[1]#LN00023'!A$2:A$3019,0))</f>
        <v>3.97</v>
      </c>
      <c r="K1443" s="51">
        <f>INDEX('[1]#LN00023'!G$2:G$3019,MATCH(A1443,'[1]#LN00023'!A$2:A$3019,0))</f>
        <v>3.24</v>
      </c>
    </row>
    <row r="1444" spans="1:11" ht="15" customHeight="1" x14ac:dyDescent="0.2">
      <c r="A1444" s="43" t="s">
        <v>2912</v>
      </c>
      <c r="B1444" s="28" t="s">
        <v>2913</v>
      </c>
      <c r="C1444" s="47">
        <v>91</v>
      </c>
      <c r="D1444" s="47">
        <v>100</v>
      </c>
      <c r="E1444" s="47">
        <v>98</v>
      </c>
      <c r="F1444" s="51">
        <f>INDEX('[1]#LN00023'!C$2:C$3019,MATCH(A1444,'[1]#LN00023'!A$2:A$3019,0))</f>
        <v>4.17</v>
      </c>
      <c r="G1444" s="51">
        <f>INDEX('[1]#LN00023'!E$2:E$3019,MATCH(A1444,'[1]#LN00023'!A$2:A$3019,0))</f>
        <v>4.8</v>
      </c>
      <c r="H1444" s="51">
        <f>INDEX('[1]#LN00023'!B$2:B$3019,MATCH(A1444,'[1]#LN00023'!A$2:A$3019,0))</f>
        <v>4.2</v>
      </c>
      <c r="I1444" s="51" t="s">
        <v>38</v>
      </c>
      <c r="J1444" s="51">
        <f>INDEX('[1]#LN00023'!F$2:F$3019,MATCH(A1444,'[1]#LN00023'!A$2:A$3019,0))</f>
        <v>3.89</v>
      </c>
      <c r="K1444" s="51">
        <f>INDEX('[1]#LN00023'!G$2:G$3019,MATCH(A1444,'[1]#LN00023'!A$2:A$3019,0))</f>
        <v>4.72</v>
      </c>
    </row>
    <row r="1445" spans="1:11" ht="15" customHeight="1" x14ac:dyDescent="0.2">
      <c r="A1445" s="43" t="s">
        <v>2914</v>
      </c>
      <c r="B1445" s="28" t="s">
        <v>2915</v>
      </c>
      <c r="C1445" s="47">
        <v>37</v>
      </c>
      <c r="D1445" s="47">
        <v>92</v>
      </c>
      <c r="E1445" s="47">
        <v>77</v>
      </c>
      <c r="F1445" s="51">
        <f>INDEX('[1]#LN00023'!C$2:C$3019,MATCH(A1445,'[1]#LN00023'!A$2:A$3019,0))</f>
        <v>3.74</v>
      </c>
      <c r="G1445" s="51">
        <f>INDEX('[1]#LN00023'!E$2:E$3019,MATCH(A1445,'[1]#LN00023'!A$2:A$3019,0))</f>
        <v>4.03</v>
      </c>
      <c r="H1445" s="51">
        <f>INDEX('[1]#LN00023'!B$2:B$3019,MATCH(A1445,'[1]#LN00023'!A$2:A$3019,0))</f>
        <v>3.89</v>
      </c>
      <c r="I1445" s="51" t="s">
        <v>38</v>
      </c>
      <c r="J1445" s="51">
        <f>INDEX('[1]#LN00023'!F$2:F$3019,MATCH(A1445,'[1]#LN00023'!A$2:A$3019,0))</f>
        <v>3.83</v>
      </c>
      <c r="K1445" s="51">
        <f>INDEX('[1]#LN00023'!G$2:G$3019,MATCH(A1445,'[1]#LN00023'!A$2:A$3019,0))</f>
        <v>3.91</v>
      </c>
    </row>
    <row r="1446" spans="1:11" ht="15" customHeight="1" x14ac:dyDescent="0.2">
      <c r="A1446" s="43" t="s">
        <v>2916</v>
      </c>
      <c r="B1446" s="28" t="s">
        <v>2917</v>
      </c>
      <c r="C1446" s="47">
        <v>94</v>
      </c>
      <c r="D1446" s="47">
        <v>100</v>
      </c>
      <c r="E1446" s="47" t="s">
        <v>38</v>
      </c>
      <c r="F1446" s="51">
        <f>INDEX('[1]#LN00023'!C$2:C$3019,MATCH(A1446,'[1]#LN00023'!A$2:A$3019,0))</f>
        <v>3.38</v>
      </c>
      <c r="G1446" s="51">
        <f>INDEX('[1]#LN00023'!E$2:E$3019,MATCH(A1446,'[1]#LN00023'!A$2:A$3019,0))</f>
        <v>3.46</v>
      </c>
      <c r="H1446" s="51">
        <f>INDEX('[1]#LN00023'!B$2:B$3019,MATCH(A1446,'[1]#LN00023'!A$2:A$3019,0))</f>
        <v>3.4</v>
      </c>
      <c r="I1446" s="51" t="s">
        <v>38</v>
      </c>
      <c r="J1446" s="51">
        <f>INDEX('[1]#LN00023'!F$2:F$3019,MATCH(A1446,'[1]#LN00023'!A$2:A$3019,0))</f>
        <v>3.44</v>
      </c>
      <c r="K1446" s="51">
        <f>INDEX('[1]#LN00023'!G$2:G$3019,MATCH(A1446,'[1]#LN00023'!A$2:A$3019,0))</f>
        <v>3.87</v>
      </c>
    </row>
    <row r="1447" spans="1:11" ht="15" customHeight="1" x14ac:dyDescent="0.2">
      <c r="A1447" s="43" t="s">
        <v>2918</v>
      </c>
      <c r="B1447" s="28" t="s">
        <v>2919</v>
      </c>
      <c r="C1447" s="47">
        <v>40</v>
      </c>
      <c r="D1447" s="47">
        <v>81</v>
      </c>
      <c r="E1447" s="47">
        <v>72</v>
      </c>
      <c r="F1447" s="51">
        <f>INDEX('[1]#LN00023'!C$2:C$3019,MATCH(A1447,'[1]#LN00023'!A$2:A$3019,0))</f>
        <v>4.1399999999999997</v>
      </c>
      <c r="G1447" s="51">
        <f>INDEX('[1]#LN00023'!E$2:E$3019,MATCH(A1447,'[1]#LN00023'!A$2:A$3019,0))</f>
        <v>3.37</v>
      </c>
      <c r="H1447" s="51">
        <f>INDEX('[1]#LN00023'!B$2:B$3019,MATCH(A1447,'[1]#LN00023'!A$2:A$3019,0))</f>
        <v>4.4400000000000004</v>
      </c>
      <c r="I1447" s="51" t="s">
        <v>38</v>
      </c>
      <c r="J1447" s="51">
        <f>INDEX('[1]#LN00023'!F$2:F$3019,MATCH(A1447,'[1]#LN00023'!A$2:A$3019,0))</f>
        <v>3.62</v>
      </c>
      <c r="K1447" s="51">
        <f>INDEX('[1]#LN00023'!G$2:G$3019,MATCH(A1447,'[1]#LN00023'!A$2:A$3019,0))</f>
        <v>3.38</v>
      </c>
    </row>
    <row r="1448" spans="1:11" ht="15" customHeight="1" x14ac:dyDescent="0.2">
      <c r="A1448" s="43" t="s">
        <v>2920</v>
      </c>
      <c r="B1448" s="28" t="s">
        <v>2921</v>
      </c>
      <c r="C1448" s="47">
        <v>45</v>
      </c>
      <c r="D1448" s="47">
        <v>97</v>
      </c>
      <c r="E1448" s="47">
        <v>92</v>
      </c>
      <c r="F1448" s="51">
        <f>INDEX('[1]#LN00023'!C$2:C$3019,MATCH(A1448,'[1]#LN00023'!A$2:A$3019,0))</f>
        <v>3.65</v>
      </c>
      <c r="G1448" s="51">
        <f>INDEX('[1]#LN00023'!E$2:E$3019,MATCH(A1448,'[1]#LN00023'!A$2:A$3019,0))</f>
        <v>3.91</v>
      </c>
      <c r="H1448" s="51">
        <f>INDEX('[1]#LN00023'!B$2:B$3019,MATCH(A1448,'[1]#LN00023'!A$2:A$3019,0))</f>
        <v>3.95</v>
      </c>
      <c r="I1448" s="51" t="s">
        <v>38</v>
      </c>
      <c r="J1448" s="51">
        <f>INDEX('[1]#LN00023'!F$2:F$3019,MATCH(A1448,'[1]#LN00023'!A$2:A$3019,0))</f>
        <v>4.34</v>
      </c>
      <c r="K1448" s="51">
        <f>INDEX('[1]#LN00023'!G$2:G$3019,MATCH(A1448,'[1]#LN00023'!A$2:A$3019,0))</f>
        <v>3.82</v>
      </c>
    </row>
    <row r="1449" spans="1:11" ht="15" customHeight="1" x14ac:dyDescent="0.2">
      <c r="A1449" s="43" t="s">
        <v>2922</v>
      </c>
      <c r="B1449" s="28" t="s">
        <v>2923</v>
      </c>
      <c r="C1449" s="47">
        <v>73</v>
      </c>
      <c r="D1449" s="47">
        <v>100</v>
      </c>
      <c r="E1449" s="47">
        <v>91</v>
      </c>
      <c r="F1449" s="51">
        <f>INDEX('[1]#LN00023'!C$2:C$3019,MATCH(A1449,'[1]#LN00023'!A$2:A$3019,0))</f>
        <v>2.41</v>
      </c>
      <c r="G1449" s="51">
        <f>INDEX('[1]#LN00023'!E$2:E$3019,MATCH(A1449,'[1]#LN00023'!A$2:A$3019,0))</f>
        <v>2.25</v>
      </c>
      <c r="H1449" s="51">
        <f>INDEX('[1]#LN00023'!B$2:B$3019,MATCH(A1449,'[1]#LN00023'!A$2:A$3019,0))</f>
        <v>2.76</v>
      </c>
      <c r="I1449" s="51" t="s">
        <v>38</v>
      </c>
      <c r="J1449" s="51">
        <f>INDEX('[1]#LN00023'!F$2:F$3019,MATCH(A1449,'[1]#LN00023'!A$2:A$3019,0))</f>
        <v>3.61</v>
      </c>
      <c r="K1449" s="51">
        <f>INDEX('[1]#LN00023'!G$2:G$3019,MATCH(A1449,'[1]#LN00023'!A$2:A$3019,0))</f>
        <v>2.08</v>
      </c>
    </row>
    <row r="1450" spans="1:11" ht="15" customHeight="1" x14ac:dyDescent="0.2">
      <c r="A1450" s="43" t="s">
        <v>2924</v>
      </c>
      <c r="B1450" s="28" t="s">
        <v>2925</v>
      </c>
      <c r="C1450" s="47">
        <v>60</v>
      </c>
      <c r="D1450" s="47">
        <v>100</v>
      </c>
      <c r="E1450" s="47">
        <v>95</v>
      </c>
      <c r="F1450" s="51">
        <f>INDEX('[1]#LN00023'!C$2:C$3019,MATCH(A1450,'[1]#LN00023'!A$2:A$3019,0))</f>
        <v>4.63</v>
      </c>
      <c r="G1450" s="51">
        <f>INDEX('[1]#LN00023'!E$2:E$3019,MATCH(A1450,'[1]#LN00023'!A$2:A$3019,0))</f>
        <v>4.1399999999999997</v>
      </c>
      <c r="H1450" s="51">
        <f>INDEX('[1]#LN00023'!B$2:B$3019,MATCH(A1450,'[1]#LN00023'!A$2:A$3019,0))</f>
        <v>4.78</v>
      </c>
      <c r="I1450" s="51" t="s">
        <v>38</v>
      </c>
      <c r="J1450" s="51">
        <f>INDEX('[1]#LN00023'!F$2:F$3019,MATCH(A1450,'[1]#LN00023'!A$2:A$3019,0))</f>
        <v>4.0999999999999996</v>
      </c>
      <c r="K1450" s="51">
        <f>INDEX('[1]#LN00023'!G$2:G$3019,MATCH(A1450,'[1]#LN00023'!A$2:A$3019,0))</f>
        <v>4.0599999999999996</v>
      </c>
    </row>
    <row r="1451" spans="1:11" ht="15" customHeight="1" x14ac:dyDescent="0.2">
      <c r="A1451" s="43" t="s">
        <v>2926</v>
      </c>
      <c r="B1451" s="28" t="s">
        <v>2927</v>
      </c>
      <c r="C1451" s="47">
        <v>79</v>
      </c>
      <c r="D1451" s="47">
        <v>94</v>
      </c>
      <c r="E1451" s="47" t="s">
        <v>38</v>
      </c>
      <c r="F1451" s="51">
        <f>INDEX('[1]#LN00023'!C$2:C$3019,MATCH(A1451,'[1]#LN00023'!A$2:A$3019,0))</f>
        <v>4.7699999999999996</v>
      </c>
      <c r="G1451" s="51">
        <f>INDEX('[1]#LN00023'!E$2:E$3019,MATCH(A1451,'[1]#LN00023'!A$2:A$3019,0))</f>
        <v>4.82</v>
      </c>
      <c r="H1451" s="51">
        <f>INDEX('[1]#LN00023'!B$2:B$3019,MATCH(A1451,'[1]#LN00023'!A$2:A$3019,0))</f>
        <v>3.71</v>
      </c>
      <c r="I1451" s="51" t="s">
        <v>38</v>
      </c>
      <c r="J1451" s="51">
        <f>INDEX('[1]#LN00023'!F$2:F$3019,MATCH(A1451,'[1]#LN00023'!A$2:A$3019,0))</f>
        <v>4.4800000000000004</v>
      </c>
      <c r="K1451" s="51">
        <f>INDEX('[1]#LN00023'!G$2:G$3019,MATCH(A1451,'[1]#LN00023'!A$2:A$3019,0))</f>
        <v>4.4400000000000004</v>
      </c>
    </row>
    <row r="1452" spans="1:11" ht="15" customHeight="1" x14ac:dyDescent="0.2">
      <c r="A1452" s="43" t="s">
        <v>2928</v>
      </c>
      <c r="B1452" s="28" t="s">
        <v>2929</v>
      </c>
      <c r="C1452" s="47">
        <v>86</v>
      </c>
      <c r="D1452" s="47">
        <v>100</v>
      </c>
      <c r="E1452" s="47" t="s">
        <v>38</v>
      </c>
      <c r="F1452" s="51">
        <f>INDEX('[1]#LN00023'!C$2:C$3019,MATCH(A1452,'[1]#LN00023'!A$2:A$3019,0))</f>
        <v>4.3099999999999996</v>
      </c>
      <c r="G1452" s="51">
        <f>INDEX('[1]#LN00023'!E$2:E$3019,MATCH(A1452,'[1]#LN00023'!A$2:A$3019,0))</f>
        <v>4.46</v>
      </c>
      <c r="H1452" s="51">
        <f>INDEX('[1]#LN00023'!B$2:B$3019,MATCH(A1452,'[1]#LN00023'!A$2:A$3019,0))</f>
        <v>3.72</v>
      </c>
      <c r="I1452" s="51" t="s">
        <v>38</v>
      </c>
      <c r="J1452" s="51">
        <f>INDEX('[1]#LN00023'!F$2:F$3019,MATCH(A1452,'[1]#LN00023'!A$2:A$3019,0))</f>
        <v>4.0599999999999996</v>
      </c>
      <c r="K1452" s="51">
        <f>INDEX('[1]#LN00023'!G$2:G$3019,MATCH(A1452,'[1]#LN00023'!A$2:A$3019,0))</f>
        <v>4.2</v>
      </c>
    </row>
    <row r="1453" spans="1:11" ht="15" customHeight="1" x14ac:dyDescent="0.2">
      <c r="A1453" s="43" t="s">
        <v>2930</v>
      </c>
      <c r="B1453" s="28" t="s">
        <v>2931</v>
      </c>
      <c r="C1453" s="47">
        <v>12</v>
      </c>
      <c r="D1453" s="47">
        <v>76</v>
      </c>
      <c r="E1453" s="47">
        <v>64</v>
      </c>
      <c r="F1453" s="51">
        <f>INDEX('[1]#LN00023'!C$2:C$3019,MATCH(A1453,'[1]#LN00023'!A$2:A$3019,0))</f>
        <v>2.86</v>
      </c>
      <c r="G1453" s="51">
        <f>INDEX('[1]#LN00023'!E$2:E$3019,MATCH(A1453,'[1]#LN00023'!A$2:A$3019,0))</f>
        <v>2.86</v>
      </c>
      <c r="H1453" s="51">
        <f>INDEX('[1]#LN00023'!B$2:B$3019,MATCH(A1453,'[1]#LN00023'!A$2:A$3019,0))</f>
        <v>2.56</v>
      </c>
      <c r="I1453" s="51" t="s">
        <v>38</v>
      </c>
      <c r="J1453" s="51">
        <f>INDEX('[1]#LN00023'!F$2:F$3019,MATCH(A1453,'[1]#LN00023'!A$2:A$3019,0))</f>
        <v>2.14</v>
      </c>
      <c r="K1453" s="51">
        <f>INDEX('[1]#LN00023'!G$2:G$3019,MATCH(A1453,'[1]#LN00023'!A$2:A$3019,0))</f>
        <v>2.4500000000000002</v>
      </c>
    </row>
    <row r="1454" spans="1:11" ht="15" customHeight="1" x14ac:dyDescent="0.2">
      <c r="A1454" s="43" t="s">
        <v>2932</v>
      </c>
      <c r="B1454" s="28" t="s">
        <v>2933</v>
      </c>
      <c r="C1454" s="47">
        <v>13</v>
      </c>
      <c r="D1454" s="47">
        <v>95</v>
      </c>
      <c r="E1454" s="47">
        <v>76</v>
      </c>
      <c r="F1454" s="51" t="str">
        <f>INDEX('[1]#LN00023'!C$2:C$3019,MATCH(A1454,'[1]#LN00023'!A$2:A$3019,0))</f>
        <v>N/A</v>
      </c>
      <c r="G1454" s="51" t="str">
        <f>INDEX('[1]#LN00023'!E$2:E$3019,MATCH(A1454,'[1]#LN00023'!A$2:A$3019,0))</f>
        <v>N/A</v>
      </c>
      <c r="H1454" s="51" t="str">
        <f>INDEX('[1]#LN00023'!B$2:B$3019,MATCH(A1454,'[1]#LN00023'!A$2:A$3019,0))</f>
        <v>N/A</v>
      </c>
      <c r="I1454" s="51" t="s">
        <v>38</v>
      </c>
      <c r="J1454" s="51" t="str">
        <f>INDEX('[1]#LN00023'!F$2:F$3019,MATCH(A1454,'[1]#LN00023'!A$2:A$3019,0))</f>
        <v>N/A</v>
      </c>
      <c r="K1454" s="51">
        <f>INDEX('[1]#LN00023'!G$2:G$3019,MATCH(A1454,'[1]#LN00023'!A$2:A$3019,0))</f>
        <v>3.17</v>
      </c>
    </row>
    <row r="1455" spans="1:11" ht="15" customHeight="1" x14ac:dyDescent="0.2">
      <c r="A1455" s="43" t="s">
        <v>2934</v>
      </c>
      <c r="B1455" s="28" t="s">
        <v>2935</v>
      </c>
      <c r="C1455" s="47">
        <v>29</v>
      </c>
      <c r="D1455" s="47">
        <v>87</v>
      </c>
      <c r="E1455" s="47">
        <v>91</v>
      </c>
      <c r="F1455" s="51">
        <f>INDEX('[1]#LN00023'!C$2:C$3019,MATCH(A1455,'[1]#LN00023'!A$2:A$3019,0))</f>
        <v>3.88</v>
      </c>
      <c r="G1455" s="51">
        <f>INDEX('[1]#LN00023'!E$2:E$3019,MATCH(A1455,'[1]#LN00023'!A$2:A$3019,0))</f>
        <v>3.64</v>
      </c>
      <c r="H1455" s="51">
        <f>INDEX('[1]#LN00023'!B$2:B$3019,MATCH(A1455,'[1]#LN00023'!A$2:A$3019,0))</f>
        <v>3.92</v>
      </c>
      <c r="I1455" s="51" t="s">
        <v>38</v>
      </c>
      <c r="J1455" s="51">
        <f>INDEX('[1]#LN00023'!F$2:F$3019,MATCH(A1455,'[1]#LN00023'!A$2:A$3019,0))</f>
        <v>4.01</v>
      </c>
      <c r="K1455" s="51">
        <f>INDEX('[1]#LN00023'!G$2:G$3019,MATCH(A1455,'[1]#LN00023'!A$2:A$3019,0))</f>
        <v>3.83</v>
      </c>
    </row>
    <row r="1456" spans="1:11" ht="15" customHeight="1" x14ac:dyDescent="0.2">
      <c r="A1456" s="43" t="s">
        <v>2936</v>
      </c>
      <c r="B1456" s="28" t="s">
        <v>2937</v>
      </c>
      <c r="C1456" s="47">
        <v>19</v>
      </c>
      <c r="D1456" s="47">
        <v>91</v>
      </c>
      <c r="E1456" s="47">
        <v>71</v>
      </c>
      <c r="F1456" s="51">
        <f>INDEX('[1]#LN00023'!C$2:C$3019,MATCH(A1456,'[1]#LN00023'!A$2:A$3019,0))</f>
        <v>3.17</v>
      </c>
      <c r="G1456" s="51">
        <f>INDEX('[1]#LN00023'!E$2:E$3019,MATCH(A1456,'[1]#LN00023'!A$2:A$3019,0))</f>
        <v>2.99</v>
      </c>
      <c r="H1456" s="51">
        <f>INDEX('[1]#LN00023'!B$2:B$3019,MATCH(A1456,'[1]#LN00023'!A$2:A$3019,0))</f>
        <v>2.52</v>
      </c>
      <c r="I1456" s="51" t="s">
        <v>38</v>
      </c>
      <c r="J1456" s="51">
        <f>INDEX('[1]#LN00023'!F$2:F$3019,MATCH(A1456,'[1]#LN00023'!A$2:A$3019,0))</f>
        <v>2.57</v>
      </c>
      <c r="K1456" s="51">
        <f>INDEX('[1]#LN00023'!G$2:G$3019,MATCH(A1456,'[1]#LN00023'!A$2:A$3019,0))</f>
        <v>2.76</v>
      </c>
    </row>
    <row r="1457" spans="1:11" ht="15" customHeight="1" x14ac:dyDescent="0.2">
      <c r="A1457" s="43" t="s">
        <v>2938</v>
      </c>
      <c r="B1457" s="28" t="s">
        <v>2939</v>
      </c>
      <c r="C1457" s="47">
        <v>23</v>
      </c>
      <c r="D1457" s="47">
        <v>55</v>
      </c>
      <c r="E1457" s="47">
        <v>80</v>
      </c>
      <c r="F1457" s="51">
        <f>INDEX('[1]#LN00023'!C$2:C$3019,MATCH(A1457,'[1]#LN00023'!A$2:A$3019,0))</f>
        <v>4.32</v>
      </c>
      <c r="G1457" s="51">
        <f>INDEX('[1]#LN00023'!E$2:E$3019,MATCH(A1457,'[1]#LN00023'!A$2:A$3019,0))</f>
        <v>3.59</v>
      </c>
      <c r="H1457" s="51">
        <f>INDEX('[1]#LN00023'!B$2:B$3019,MATCH(A1457,'[1]#LN00023'!A$2:A$3019,0))</f>
        <v>4.66</v>
      </c>
      <c r="I1457" s="51" t="s">
        <v>38</v>
      </c>
      <c r="J1457" s="51">
        <f>INDEX('[1]#LN00023'!F$2:F$3019,MATCH(A1457,'[1]#LN00023'!A$2:A$3019,0))</f>
        <v>3.49</v>
      </c>
      <c r="K1457" s="51">
        <f>INDEX('[1]#LN00023'!G$2:G$3019,MATCH(A1457,'[1]#LN00023'!A$2:A$3019,0))</f>
        <v>3.7</v>
      </c>
    </row>
    <row r="1458" spans="1:11" ht="15" customHeight="1" x14ac:dyDescent="0.2">
      <c r="A1458" s="43" t="s">
        <v>2940</v>
      </c>
      <c r="B1458" s="28" t="s">
        <v>2941</v>
      </c>
      <c r="C1458" s="47">
        <v>33</v>
      </c>
      <c r="D1458" s="47">
        <v>75</v>
      </c>
      <c r="E1458" s="47">
        <v>95</v>
      </c>
      <c r="F1458" s="51">
        <f>INDEX('[1]#LN00023'!C$2:C$3019,MATCH(A1458,'[1]#LN00023'!A$2:A$3019,0))</f>
        <v>3.48</v>
      </c>
      <c r="G1458" s="51">
        <f>INDEX('[1]#LN00023'!E$2:E$3019,MATCH(A1458,'[1]#LN00023'!A$2:A$3019,0))</f>
        <v>3.27</v>
      </c>
      <c r="H1458" s="51">
        <f>INDEX('[1]#LN00023'!B$2:B$3019,MATCH(A1458,'[1]#LN00023'!A$2:A$3019,0))</f>
        <v>3.87</v>
      </c>
      <c r="I1458" s="51" t="s">
        <v>38</v>
      </c>
      <c r="J1458" s="51">
        <f>INDEX('[1]#LN00023'!F$2:F$3019,MATCH(A1458,'[1]#LN00023'!A$2:A$3019,0))</f>
        <v>2.85</v>
      </c>
      <c r="K1458" s="51">
        <f>INDEX('[1]#LN00023'!G$2:G$3019,MATCH(A1458,'[1]#LN00023'!A$2:A$3019,0))</f>
        <v>3.04</v>
      </c>
    </row>
    <row r="1459" spans="1:11" ht="15" customHeight="1" x14ac:dyDescent="0.2">
      <c r="A1459" s="43" t="s">
        <v>2942</v>
      </c>
      <c r="B1459" s="28" t="s">
        <v>2943</v>
      </c>
      <c r="C1459" s="47">
        <v>36</v>
      </c>
      <c r="D1459" s="47">
        <v>44</v>
      </c>
      <c r="E1459" s="47">
        <v>94</v>
      </c>
      <c r="F1459" s="51">
        <f>INDEX('[1]#LN00023'!C$2:C$3019,MATCH(A1459,'[1]#LN00023'!A$2:A$3019,0))</f>
        <v>3.27</v>
      </c>
      <c r="G1459" s="51">
        <f>INDEX('[1]#LN00023'!E$2:E$3019,MATCH(A1459,'[1]#LN00023'!A$2:A$3019,0))</f>
        <v>2.98</v>
      </c>
      <c r="H1459" s="51">
        <f>INDEX('[1]#LN00023'!B$2:B$3019,MATCH(A1459,'[1]#LN00023'!A$2:A$3019,0))</f>
        <v>3.74</v>
      </c>
      <c r="I1459" s="51" t="s">
        <v>38</v>
      </c>
      <c r="J1459" s="51">
        <f>INDEX('[1]#LN00023'!F$2:F$3019,MATCH(A1459,'[1]#LN00023'!A$2:A$3019,0))</f>
        <v>3.01</v>
      </c>
      <c r="K1459" s="51">
        <f>INDEX('[1]#LN00023'!G$2:G$3019,MATCH(A1459,'[1]#LN00023'!A$2:A$3019,0))</f>
        <v>3.48</v>
      </c>
    </row>
    <row r="1460" spans="1:11" ht="15" customHeight="1" x14ac:dyDescent="0.2">
      <c r="A1460" s="43" t="s">
        <v>2944</v>
      </c>
      <c r="B1460" s="28" t="s">
        <v>2945</v>
      </c>
      <c r="C1460" s="47">
        <v>71</v>
      </c>
      <c r="D1460" s="47">
        <v>100</v>
      </c>
      <c r="E1460" s="47" t="s">
        <v>38</v>
      </c>
      <c r="F1460" s="51">
        <f>INDEX('[1]#LN00023'!C$2:C$3019,MATCH(A1460,'[1]#LN00023'!A$2:A$3019,0))</f>
        <v>4.1399999999999997</v>
      </c>
      <c r="G1460" s="51">
        <f>INDEX('[1]#LN00023'!E$2:E$3019,MATCH(A1460,'[1]#LN00023'!A$2:A$3019,0))</f>
        <v>2.75</v>
      </c>
      <c r="H1460" s="51">
        <f>INDEX('[1]#LN00023'!B$2:B$3019,MATCH(A1460,'[1]#LN00023'!A$2:A$3019,0))</f>
        <v>4.38</v>
      </c>
      <c r="I1460" s="51" t="s">
        <v>38</v>
      </c>
      <c r="J1460" s="51">
        <f>INDEX('[1]#LN00023'!F$2:F$3019,MATCH(A1460,'[1]#LN00023'!A$2:A$3019,0))</f>
        <v>4.09</v>
      </c>
      <c r="K1460" s="51">
        <f>INDEX('[1]#LN00023'!G$2:G$3019,MATCH(A1460,'[1]#LN00023'!A$2:A$3019,0))</f>
        <v>3.27</v>
      </c>
    </row>
    <row r="1461" spans="1:11" ht="15" customHeight="1" x14ac:dyDescent="0.2">
      <c r="A1461" s="43" t="s">
        <v>2946</v>
      </c>
      <c r="B1461" s="28" t="s">
        <v>2947</v>
      </c>
      <c r="C1461" s="47">
        <v>53</v>
      </c>
      <c r="D1461" s="47">
        <v>72</v>
      </c>
      <c r="E1461" s="47">
        <v>97</v>
      </c>
      <c r="F1461" s="51">
        <f>INDEX('[1]#LN00023'!C$2:C$3019,MATCH(A1461,'[1]#LN00023'!A$2:A$3019,0))</f>
        <v>3.02</v>
      </c>
      <c r="G1461" s="51">
        <f>INDEX('[1]#LN00023'!E$2:E$3019,MATCH(A1461,'[1]#LN00023'!A$2:A$3019,0))</f>
        <v>2.91</v>
      </c>
      <c r="H1461" s="51">
        <f>INDEX('[1]#LN00023'!B$2:B$3019,MATCH(A1461,'[1]#LN00023'!A$2:A$3019,0))</f>
        <v>2.5099999999999998</v>
      </c>
      <c r="I1461" s="51" t="s">
        <v>38</v>
      </c>
      <c r="J1461" s="51">
        <f>INDEX('[1]#LN00023'!F$2:F$3019,MATCH(A1461,'[1]#LN00023'!A$2:A$3019,0))</f>
        <v>2.68</v>
      </c>
      <c r="K1461" s="51">
        <f>INDEX('[1]#LN00023'!G$2:G$3019,MATCH(A1461,'[1]#LN00023'!A$2:A$3019,0))</f>
        <v>3.12</v>
      </c>
    </row>
    <row r="1462" spans="1:11" ht="15" customHeight="1" x14ac:dyDescent="0.2">
      <c r="A1462" s="43" t="s">
        <v>2948</v>
      </c>
      <c r="B1462" s="28" t="s">
        <v>2949</v>
      </c>
      <c r="C1462" s="47">
        <v>87</v>
      </c>
      <c r="D1462" s="47">
        <v>84</v>
      </c>
      <c r="E1462" s="47" t="s">
        <v>38</v>
      </c>
      <c r="F1462" s="51">
        <f>INDEX('[1]#LN00023'!C$2:C$3019,MATCH(A1462,'[1]#LN00023'!A$2:A$3019,0))</f>
        <v>3.85</v>
      </c>
      <c r="G1462" s="51">
        <f>INDEX('[1]#LN00023'!E$2:E$3019,MATCH(A1462,'[1]#LN00023'!A$2:A$3019,0))</f>
        <v>3.81</v>
      </c>
      <c r="H1462" s="51">
        <f>INDEX('[1]#LN00023'!B$2:B$3019,MATCH(A1462,'[1]#LN00023'!A$2:A$3019,0))</f>
        <v>3.92</v>
      </c>
      <c r="I1462" s="51" t="s">
        <v>38</v>
      </c>
      <c r="J1462" s="51">
        <f>INDEX('[1]#LN00023'!F$2:F$3019,MATCH(A1462,'[1]#LN00023'!A$2:A$3019,0))</f>
        <v>4.0999999999999996</v>
      </c>
      <c r="K1462" s="51">
        <f>INDEX('[1]#LN00023'!G$2:G$3019,MATCH(A1462,'[1]#LN00023'!A$2:A$3019,0))</f>
        <v>4.41</v>
      </c>
    </row>
    <row r="1463" spans="1:11" ht="15" customHeight="1" x14ac:dyDescent="0.2">
      <c r="A1463" s="43" t="s">
        <v>2950</v>
      </c>
      <c r="B1463" s="28" t="s">
        <v>2951</v>
      </c>
      <c r="C1463" s="47">
        <v>100</v>
      </c>
      <c r="D1463" s="47">
        <v>78</v>
      </c>
      <c r="E1463" s="47" t="s">
        <v>38</v>
      </c>
      <c r="F1463" s="51">
        <f>INDEX('[1]#LN00023'!C$2:C$3019,MATCH(A1463,'[1]#LN00023'!A$2:A$3019,0))</f>
        <v>3.48</v>
      </c>
      <c r="G1463" s="51">
        <f>INDEX('[1]#LN00023'!E$2:E$3019,MATCH(A1463,'[1]#LN00023'!A$2:A$3019,0))</f>
        <v>2.8</v>
      </c>
      <c r="H1463" s="51">
        <f>INDEX('[1]#LN00023'!B$2:B$3019,MATCH(A1463,'[1]#LN00023'!A$2:A$3019,0))</f>
        <v>2.34</v>
      </c>
      <c r="I1463" s="51" t="s">
        <v>38</v>
      </c>
      <c r="J1463" s="51">
        <f>INDEX('[1]#LN00023'!F$2:F$3019,MATCH(A1463,'[1]#LN00023'!A$2:A$3019,0))</f>
        <v>3.94</v>
      </c>
      <c r="K1463" s="51">
        <f>INDEX('[1]#LN00023'!G$2:G$3019,MATCH(A1463,'[1]#LN00023'!A$2:A$3019,0))</f>
        <v>3.53</v>
      </c>
    </row>
    <row r="1464" spans="1:11" ht="15" customHeight="1" x14ac:dyDescent="0.2">
      <c r="A1464" s="43" t="s">
        <v>2952</v>
      </c>
      <c r="B1464" s="28" t="s">
        <v>2953</v>
      </c>
      <c r="C1464" s="47">
        <v>94</v>
      </c>
      <c r="D1464" s="47">
        <v>100</v>
      </c>
      <c r="E1464" s="47" t="s">
        <v>38</v>
      </c>
      <c r="F1464" s="51">
        <f>INDEX('[1]#LN00023'!C$2:C$3019,MATCH(A1464,'[1]#LN00023'!A$2:A$3019,0))</f>
        <v>4.87</v>
      </c>
      <c r="G1464" s="51">
        <f>INDEX('[1]#LN00023'!E$2:E$3019,MATCH(A1464,'[1]#LN00023'!A$2:A$3019,0))</f>
        <v>4.54</v>
      </c>
      <c r="H1464" s="51">
        <f>INDEX('[1]#LN00023'!B$2:B$3019,MATCH(A1464,'[1]#LN00023'!A$2:A$3019,0))</f>
        <v>4.62</v>
      </c>
      <c r="I1464" s="51" t="s">
        <v>38</v>
      </c>
      <c r="J1464" s="51">
        <f>INDEX('[1]#LN00023'!F$2:F$3019,MATCH(A1464,'[1]#LN00023'!A$2:A$3019,0))</f>
        <v>4.46</v>
      </c>
      <c r="K1464" s="51">
        <f>INDEX('[1]#LN00023'!G$2:G$3019,MATCH(A1464,'[1]#LN00023'!A$2:A$3019,0))</f>
        <v>4.3600000000000003</v>
      </c>
    </row>
    <row r="1465" spans="1:11" ht="15" customHeight="1" x14ac:dyDescent="0.2">
      <c r="A1465" s="43" t="s">
        <v>2954</v>
      </c>
      <c r="B1465" s="28" t="s">
        <v>2955</v>
      </c>
      <c r="C1465" s="47">
        <v>40</v>
      </c>
      <c r="D1465" s="47">
        <v>67</v>
      </c>
      <c r="E1465" s="47" t="s">
        <v>38</v>
      </c>
      <c r="F1465" s="51">
        <f>INDEX('[1]#LN00023'!C$2:C$3019,MATCH(A1465,'[1]#LN00023'!A$2:A$3019,0))</f>
        <v>4.8</v>
      </c>
      <c r="G1465" s="51">
        <f>INDEX('[1]#LN00023'!E$2:E$3019,MATCH(A1465,'[1]#LN00023'!A$2:A$3019,0))</f>
        <v>4.3099999999999996</v>
      </c>
      <c r="H1465" s="51">
        <f>INDEX('[1]#LN00023'!B$2:B$3019,MATCH(A1465,'[1]#LN00023'!A$2:A$3019,0))</f>
        <v>4.49</v>
      </c>
      <c r="I1465" s="51" t="s">
        <v>38</v>
      </c>
      <c r="J1465" s="51">
        <f>INDEX('[1]#LN00023'!F$2:F$3019,MATCH(A1465,'[1]#LN00023'!A$2:A$3019,0))</f>
        <v>4.3099999999999996</v>
      </c>
      <c r="K1465" s="51">
        <f>INDEX('[1]#LN00023'!G$2:G$3019,MATCH(A1465,'[1]#LN00023'!A$2:A$3019,0))</f>
        <v>3.83</v>
      </c>
    </row>
    <row r="1466" spans="1:11" ht="15" customHeight="1" x14ac:dyDescent="0.2">
      <c r="A1466" s="43" t="s">
        <v>2956</v>
      </c>
      <c r="B1466" s="28" t="s">
        <v>2957</v>
      </c>
      <c r="C1466" s="47">
        <v>53</v>
      </c>
      <c r="D1466" s="47">
        <v>59</v>
      </c>
      <c r="E1466" s="47">
        <v>98</v>
      </c>
      <c r="F1466" s="51">
        <f>INDEX('[1]#LN00023'!C$2:C$3019,MATCH(A1466,'[1]#LN00023'!A$2:A$3019,0))</f>
        <v>4.53</v>
      </c>
      <c r="G1466" s="51">
        <f>INDEX('[1]#LN00023'!E$2:E$3019,MATCH(A1466,'[1]#LN00023'!A$2:A$3019,0))</f>
        <v>3.82</v>
      </c>
      <c r="H1466" s="51">
        <f>INDEX('[1]#LN00023'!B$2:B$3019,MATCH(A1466,'[1]#LN00023'!A$2:A$3019,0))</f>
        <v>4.78</v>
      </c>
      <c r="I1466" s="51" t="s">
        <v>38</v>
      </c>
      <c r="J1466" s="51">
        <f>INDEX('[1]#LN00023'!F$2:F$3019,MATCH(A1466,'[1]#LN00023'!A$2:A$3019,0))</f>
        <v>3.97</v>
      </c>
      <c r="K1466" s="51">
        <f>INDEX('[1]#LN00023'!G$2:G$3019,MATCH(A1466,'[1]#LN00023'!A$2:A$3019,0))</f>
        <v>3.89</v>
      </c>
    </row>
    <row r="1467" spans="1:11" ht="15" customHeight="1" x14ac:dyDescent="0.2">
      <c r="A1467" s="43" t="s">
        <v>2958</v>
      </c>
      <c r="B1467" s="28" t="s">
        <v>2959</v>
      </c>
      <c r="C1467" s="47">
        <v>100</v>
      </c>
      <c r="D1467" s="47">
        <v>100</v>
      </c>
      <c r="E1467" s="47" t="s">
        <v>38</v>
      </c>
      <c r="F1467" s="51">
        <f>INDEX('[1]#LN00023'!C$2:C$3019,MATCH(A1467,'[1]#LN00023'!A$2:A$3019,0))</f>
        <v>4.2300000000000004</v>
      </c>
      <c r="G1467" s="51">
        <f>INDEX('[1]#LN00023'!E$2:E$3019,MATCH(A1467,'[1]#LN00023'!A$2:A$3019,0))</f>
        <v>3.85</v>
      </c>
      <c r="H1467" s="51">
        <f>INDEX('[1]#LN00023'!B$2:B$3019,MATCH(A1467,'[1]#LN00023'!A$2:A$3019,0))</f>
        <v>3.87</v>
      </c>
      <c r="I1467" s="51" t="s">
        <v>38</v>
      </c>
      <c r="J1467" s="51">
        <f>INDEX('[1]#LN00023'!F$2:F$3019,MATCH(A1467,'[1]#LN00023'!A$2:A$3019,0))</f>
        <v>4.32</v>
      </c>
      <c r="K1467" s="51">
        <f>INDEX('[1]#LN00023'!G$2:G$3019,MATCH(A1467,'[1]#LN00023'!A$2:A$3019,0))</f>
        <v>4.1500000000000004</v>
      </c>
    </row>
    <row r="1468" spans="1:11" ht="15" customHeight="1" x14ac:dyDescent="0.2">
      <c r="A1468" s="43" t="s">
        <v>2960</v>
      </c>
      <c r="B1468" s="28" t="s">
        <v>2961</v>
      </c>
      <c r="C1468" s="47">
        <v>92</v>
      </c>
      <c r="D1468" s="47">
        <v>93</v>
      </c>
      <c r="E1468" s="47" t="s">
        <v>38</v>
      </c>
      <c r="F1468" s="51">
        <f>INDEX('[1]#LN00023'!C$2:C$3019,MATCH(A1468,'[1]#LN00023'!A$2:A$3019,0))</f>
        <v>4.95</v>
      </c>
      <c r="G1468" s="51">
        <f>INDEX('[1]#LN00023'!E$2:E$3019,MATCH(A1468,'[1]#LN00023'!A$2:A$3019,0))</f>
        <v>4.84</v>
      </c>
      <c r="H1468" s="51">
        <f>INDEX('[1]#LN00023'!B$2:B$3019,MATCH(A1468,'[1]#LN00023'!A$2:A$3019,0))</f>
        <v>4.47</v>
      </c>
      <c r="I1468" s="51" t="s">
        <v>38</v>
      </c>
      <c r="J1468" s="51">
        <f>INDEX('[1]#LN00023'!F$2:F$3019,MATCH(A1468,'[1]#LN00023'!A$2:A$3019,0))</f>
        <v>4.55</v>
      </c>
      <c r="K1468" s="51">
        <f>INDEX('[1]#LN00023'!G$2:G$3019,MATCH(A1468,'[1]#LN00023'!A$2:A$3019,0))</f>
        <v>4.41</v>
      </c>
    </row>
    <row r="1469" spans="1:11" ht="15" customHeight="1" x14ac:dyDescent="0.2">
      <c r="A1469" s="43" t="s">
        <v>2962</v>
      </c>
      <c r="B1469" s="28" t="s">
        <v>2963</v>
      </c>
      <c r="C1469" s="47">
        <v>44</v>
      </c>
      <c r="D1469" s="47">
        <v>89</v>
      </c>
      <c r="E1469" s="47" t="s">
        <v>38</v>
      </c>
      <c r="F1469" s="51">
        <f>INDEX('[1]#LN00023'!C$2:C$3019,MATCH(A1469,'[1]#LN00023'!A$2:A$3019,0))</f>
        <v>3.24</v>
      </c>
      <c r="G1469" s="51">
        <f>INDEX('[1]#LN00023'!E$2:E$3019,MATCH(A1469,'[1]#LN00023'!A$2:A$3019,0))</f>
        <v>3.24</v>
      </c>
      <c r="H1469" s="51">
        <f>INDEX('[1]#LN00023'!B$2:B$3019,MATCH(A1469,'[1]#LN00023'!A$2:A$3019,0))</f>
        <v>2.82</v>
      </c>
      <c r="I1469" s="51" t="s">
        <v>38</v>
      </c>
      <c r="J1469" s="51">
        <f>INDEX('[1]#LN00023'!F$2:F$3019,MATCH(A1469,'[1]#LN00023'!A$2:A$3019,0))</f>
        <v>3.5</v>
      </c>
      <c r="K1469" s="51">
        <f>INDEX('[1]#LN00023'!G$2:G$3019,MATCH(A1469,'[1]#LN00023'!A$2:A$3019,0))</f>
        <v>3.54</v>
      </c>
    </row>
    <row r="1470" spans="1:11" ht="15" customHeight="1" x14ac:dyDescent="0.2">
      <c r="A1470" s="43" t="s">
        <v>2964</v>
      </c>
      <c r="B1470" s="28" t="s">
        <v>2965</v>
      </c>
      <c r="C1470" s="47">
        <v>67</v>
      </c>
      <c r="D1470" s="47">
        <v>88</v>
      </c>
      <c r="E1470" s="47" t="s">
        <v>38</v>
      </c>
      <c r="F1470" s="51" t="str">
        <f>INDEX('[1]#LN00023'!C$2:C$3019,MATCH(A1470,'[1]#LN00023'!A$2:A$3019,0))</f>
        <v>N/A</v>
      </c>
      <c r="G1470" s="51" t="str">
        <f>INDEX('[1]#LN00023'!E$2:E$3019,MATCH(A1470,'[1]#LN00023'!A$2:A$3019,0))</f>
        <v>N/A</v>
      </c>
      <c r="H1470" s="51" t="str">
        <f>INDEX('[1]#LN00023'!B$2:B$3019,MATCH(A1470,'[1]#LN00023'!A$2:A$3019,0))</f>
        <v>N/A</v>
      </c>
      <c r="I1470" s="51" t="s">
        <v>38</v>
      </c>
      <c r="J1470" s="51" t="str">
        <f>INDEX('[1]#LN00023'!F$2:F$3019,MATCH(A1470,'[1]#LN00023'!A$2:A$3019,0))</f>
        <v>N/A</v>
      </c>
      <c r="K1470" s="51">
        <f>INDEX('[1]#LN00023'!G$2:G$3019,MATCH(A1470,'[1]#LN00023'!A$2:A$3019,0))</f>
        <v>3.57</v>
      </c>
    </row>
    <row r="1471" spans="1:11" ht="15" customHeight="1" x14ac:dyDescent="0.2">
      <c r="A1471" s="43" t="s">
        <v>2966</v>
      </c>
      <c r="B1471" s="28" t="s">
        <v>2967</v>
      </c>
      <c r="C1471" s="47">
        <v>37</v>
      </c>
      <c r="D1471" s="47">
        <v>45</v>
      </c>
      <c r="E1471" s="47" t="s">
        <v>38</v>
      </c>
      <c r="F1471" s="51">
        <f>INDEX('[1]#LN00023'!C$2:C$3019,MATCH(A1471,'[1]#LN00023'!A$2:A$3019,0))</f>
        <v>4.59</v>
      </c>
      <c r="G1471" s="51">
        <f>INDEX('[1]#LN00023'!E$2:E$3019,MATCH(A1471,'[1]#LN00023'!A$2:A$3019,0))</f>
        <v>4.0999999999999996</v>
      </c>
      <c r="H1471" s="51">
        <f>INDEX('[1]#LN00023'!B$2:B$3019,MATCH(A1471,'[1]#LN00023'!A$2:A$3019,0))</f>
        <v>4.4000000000000004</v>
      </c>
      <c r="I1471" s="51" t="s">
        <v>38</v>
      </c>
      <c r="J1471" s="51">
        <f>INDEX('[1]#LN00023'!F$2:F$3019,MATCH(A1471,'[1]#LN00023'!A$2:A$3019,0))</f>
        <v>4.1900000000000004</v>
      </c>
      <c r="K1471" s="51">
        <f>INDEX('[1]#LN00023'!G$2:G$3019,MATCH(A1471,'[1]#LN00023'!A$2:A$3019,0))</f>
        <v>4.2699999999999996</v>
      </c>
    </row>
    <row r="1472" spans="1:11" ht="15" customHeight="1" x14ac:dyDescent="0.2">
      <c r="A1472" s="43" t="s">
        <v>2968</v>
      </c>
      <c r="B1472" s="28" t="s">
        <v>2969</v>
      </c>
      <c r="C1472" s="47">
        <v>56</v>
      </c>
      <c r="D1472" s="47">
        <v>85</v>
      </c>
      <c r="E1472" s="47" t="s">
        <v>38</v>
      </c>
      <c r="F1472" s="51">
        <f>INDEX('[1]#LN00023'!C$2:C$3019,MATCH(A1472,'[1]#LN00023'!A$2:A$3019,0))</f>
        <v>4.1100000000000003</v>
      </c>
      <c r="G1472" s="51">
        <f>INDEX('[1]#LN00023'!E$2:E$3019,MATCH(A1472,'[1]#LN00023'!A$2:A$3019,0))</f>
        <v>3.49</v>
      </c>
      <c r="H1472" s="51">
        <f>INDEX('[1]#LN00023'!B$2:B$3019,MATCH(A1472,'[1]#LN00023'!A$2:A$3019,0))</f>
        <v>3.35</v>
      </c>
      <c r="I1472" s="51" t="s">
        <v>38</v>
      </c>
      <c r="J1472" s="51">
        <f>INDEX('[1]#LN00023'!F$2:F$3019,MATCH(A1472,'[1]#LN00023'!A$2:A$3019,0))</f>
        <v>3.28</v>
      </c>
      <c r="K1472" s="51">
        <f>INDEX('[1]#LN00023'!G$2:G$3019,MATCH(A1472,'[1]#LN00023'!A$2:A$3019,0))</f>
        <v>3.77</v>
      </c>
    </row>
    <row r="1473" spans="1:11" ht="15" customHeight="1" x14ac:dyDescent="0.2">
      <c r="A1473" s="43" t="s">
        <v>2970</v>
      </c>
      <c r="B1473" s="28" t="s">
        <v>2971</v>
      </c>
      <c r="C1473" s="47">
        <v>38</v>
      </c>
      <c r="D1473" s="47">
        <v>56</v>
      </c>
      <c r="E1473" s="47" t="s">
        <v>38</v>
      </c>
      <c r="F1473" s="51">
        <f>INDEX('[1]#LN00023'!C$2:C$3019,MATCH(A1473,'[1]#LN00023'!A$2:A$3019,0))</f>
        <v>2.89</v>
      </c>
      <c r="G1473" s="51">
        <f>INDEX('[1]#LN00023'!E$2:E$3019,MATCH(A1473,'[1]#LN00023'!A$2:A$3019,0))</f>
        <v>3.1</v>
      </c>
      <c r="H1473" s="51">
        <f>INDEX('[1]#LN00023'!B$2:B$3019,MATCH(A1473,'[1]#LN00023'!A$2:A$3019,0))</f>
        <v>2.98</v>
      </c>
      <c r="I1473" s="51" t="s">
        <v>38</v>
      </c>
      <c r="J1473" s="51">
        <f>INDEX('[1]#LN00023'!F$2:F$3019,MATCH(A1473,'[1]#LN00023'!A$2:A$3019,0))</f>
        <v>3.28</v>
      </c>
      <c r="K1473" s="51">
        <f>INDEX('[1]#LN00023'!G$2:G$3019,MATCH(A1473,'[1]#LN00023'!A$2:A$3019,0))</f>
        <v>2.65</v>
      </c>
    </row>
    <row r="1474" spans="1:11" ht="15" customHeight="1" x14ac:dyDescent="0.2">
      <c r="A1474" s="43" t="s">
        <v>2972</v>
      </c>
      <c r="B1474" s="28" t="s">
        <v>2973</v>
      </c>
      <c r="C1474" s="47">
        <v>54</v>
      </c>
      <c r="D1474" s="47">
        <v>94</v>
      </c>
      <c r="E1474" s="47" t="s">
        <v>38</v>
      </c>
      <c r="F1474" s="51" t="str">
        <f>INDEX('[1]#LN00023'!C$2:C$3019,MATCH(A1474,'[1]#LN00023'!A$2:A$3019,0))</f>
        <v>N/A</v>
      </c>
      <c r="G1474" s="51" t="str">
        <f>INDEX('[1]#LN00023'!E$2:E$3019,MATCH(A1474,'[1]#LN00023'!A$2:A$3019,0))</f>
        <v>N/A</v>
      </c>
      <c r="H1474" s="51" t="str">
        <f>INDEX('[1]#LN00023'!B$2:B$3019,MATCH(A1474,'[1]#LN00023'!A$2:A$3019,0))</f>
        <v>N/A</v>
      </c>
      <c r="I1474" s="51" t="s">
        <v>38</v>
      </c>
      <c r="J1474" s="51" t="str">
        <f>INDEX('[1]#LN00023'!F$2:F$3019,MATCH(A1474,'[1]#LN00023'!A$2:A$3019,0))</f>
        <v>N/A</v>
      </c>
      <c r="K1474" s="51">
        <f>INDEX('[1]#LN00023'!G$2:G$3019,MATCH(A1474,'[1]#LN00023'!A$2:A$3019,0))</f>
        <v>4.01</v>
      </c>
    </row>
    <row r="1475" spans="1:11" ht="15" customHeight="1" x14ac:dyDescent="0.2">
      <c r="A1475" s="43" t="s">
        <v>2974</v>
      </c>
      <c r="B1475" s="28" t="s">
        <v>2975</v>
      </c>
      <c r="C1475" s="47">
        <v>49</v>
      </c>
      <c r="D1475" s="47">
        <v>71</v>
      </c>
      <c r="E1475" s="47" t="s">
        <v>38</v>
      </c>
      <c r="F1475" s="51">
        <f>INDEX('[1]#LN00023'!C$2:C$3019,MATCH(A1475,'[1]#LN00023'!A$2:A$3019,0))</f>
        <v>3.72</v>
      </c>
      <c r="G1475" s="51">
        <f>INDEX('[1]#LN00023'!E$2:E$3019,MATCH(A1475,'[1]#LN00023'!A$2:A$3019,0))</f>
        <v>3.42</v>
      </c>
      <c r="H1475" s="51">
        <f>INDEX('[1]#LN00023'!B$2:B$3019,MATCH(A1475,'[1]#LN00023'!A$2:A$3019,0))</f>
        <v>3</v>
      </c>
      <c r="I1475" s="51" t="s">
        <v>38</v>
      </c>
      <c r="J1475" s="51">
        <f>INDEX('[1]#LN00023'!F$2:F$3019,MATCH(A1475,'[1]#LN00023'!A$2:A$3019,0))</f>
        <v>3.08</v>
      </c>
      <c r="K1475" s="51">
        <f>INDEX('[1]#LN00023'!G$2:G$3019,MATCH(A1475,'[1]#LN00023'!A$2:A$3019,0))</f>
        <v>4.38</v>
      </c>
    </row>
    <row r="1476" spans="1:11" ht="15" customHeight="1" x14ac:dyDescent="0.2">
      <c r="A1476" s="43" t="s">
        <v>2976</v>
      </c>
      <c r="B1476" s="28" t="s">
        <v>2977</v>
      </c>
      <c r="C1476" s="47">
        <v>88</v>
      </c>
      <c r="D1476" s="47">
        <v>80</v>
      </c>
      <c r="E1476" s="47" t="s">
        <v>38</v>
      </c>
      <c r="F1476" s="51">
        <f>INDEX('[1]#LN00023'!C$2:C$3019,MATCH(A1476,'[1]#LN00023'!A$2:A$3019,0))</f>
        <v>3.77</v>
      </c>
      <c r="G1476" s="51">
        <f>INDEX('[1]#LN00023'!E$2:E$3019,MATCH(A1476,'[1]#LN00023'!A$2:A$3019,0))</f>
        <v>4.0599999999999996</v>
      </c>
      <c r="H1476" s="51">
        <f>INDEX('[1]#LN00023'!B$2:B$3019,MATCH(A1476,'[1]#LN00023'!A$2:A$3019,0))</f>
        <v>3.61</v>
      </c>
      <c r="I1476" s="51" t="s">
        <v>38</v>
      </c>
      <c r="J1476" s="51">
        <f>INDEX('[1]#LN00023'!F$2:F$3019,MATCH(A1476,'[1]#LN00023'!A$2:A$3019,0))</f>
        <v>4.04</v>
      </c>
      <c r="K1476" s="51">
        <f>INDEX('[1]#LN00023'!G$2:G$3019,MATCH(A1476,'[1]#LN00023'!A$2:A$3019,0))</f>
        <v>4.3899999999999997</v>
      </c>
    </row>
    <row r="1477" spans="1:11" ht="15" customHeight="1" x14ac:dyDescent="0.2">
      <c r="A1477" s="43" t="s">
        <v>2978</v>
      </c>
      <c r="B1477" s="28" t="s">
        <v>2979</v>
      </c>
      <c r="C1477" s="47">
        <v>51</v>
      </c>
      <c r="D1477" s="47">
        <v>71</v>
      </c>
      <c r="E1477" s="47" t="s">
        <v>38</v>
      </c>
      <c r="F1477" s="51">
        <f>INDEX('[1]#LN00023'!C$2:C$3019,MATCH(A1477,'[1]#LN00023'!A$2:A$3019,0))</f>
        <v>4.33</v>
      </c>
      <c r="G1477" s="51">
        <f>INDEX('[1]#LN00023'!E$2:E$3019,MATCH(A1477,'[1]#LN00023'!A$2:A$3019,0))</f>
        <v>3.51</v>
      </c>
      <c r="H1477" s="51">
        <f>INDEX('[1]#LN00023'!B$2:B$3019,MATCH(A1477,'[1]#LN00023'!A$2:A$3019,0))</f>
        <v>3.69</v>
      </c>
      <c r="I1477" s="51" t="s">
        <v>38</v>
      </c>
      <c r="J1477" s="51">
        <f>INDEX('[1]#LN00023'!F$2:F$3019,MATCH(A1477,'[1]#LN00023'!A$2:A$3019,0))</f>
        <v>3.42</v>
      </c>
      <c r="K1477" s="51">
        <f>INDEX('[1]#LN00023'!G$2:G$3019,MATCH(A1477,'[1]#LN00023'!A$2:A$3019,0))</f>
        <v>3.65</v>
      </c>
    </row>
    <row r="1478" spans="1:11" ht="15" customHeight="1" x14ac:dyDescent="0.2">
      <c r="A1478" s="43" t="s">
        <v>2980</v>
      </c>
      <c r="B1478" s="28" t="s">
        <v>2981</v>
      </c>
      <c r="C1478" s="47">
        <v>57</v>
      </c>
      <c r="D1478" s="47">
        <v>80</v>
      </c>
      <c r="E1478" s="47" t="s">
        <v>38</v>
      </c>
      <c r="F1478" s="51">
        <f>INDEX('[1]#LN00023'!C$2:C$3019,MATCH(A1478,'[1]#LN00023'!A$2:A$3019,0))</f>
        <v>4.95</v>
      </c>
      <c r="G1478" s="51">
        <f>INDEX('[1]#LN00023'!E$2:E$3019,MATCH(A1478,'[1]#LN00023'!A$2:A$3019,0))</f>
        <v>4.6100000000000003</v>
      </c>
      <c r="H1478" s="51">
        <f>INDEX('[1]#LN00023'!B$2:B$3019,MATCH(A1478,'[1]#LN00023'!A$2:A$3019,0))</f>
        <v>3.77</v>
      </c>
      <c r="I1478" s="51" t="s">
        <v>38</v>
      </c>
      <c r="J1478" s="51">
        <f>INDEX('[1]#LN00023'!F$2:F$3019,MATCH(A1478,'[1]#LN00023'!A$2:A$3019,0))</f>
        <v>4.62</v>
      </c>
      <c r="K1478" s="51">
        <f>INDEX('[1]#LN00023'!G$2:G$3019,MATCH(A1478,'[1]#LN00023'!A$2:A$3019,0))</f>
        <v>4.6100000000000003</v>
      </c>
    </row>
    <row r="1479" spans="1:11" ht="15" customHeight="1" x14ac:dyDescent="0.2">
      <c r="A1479" s="43" t="s">
        <v>2982</v>
      </c>
      <c r="B1479" s="28" t="s">
        <v>2983</v>
      </c>
      <c r="C1479" s="47">
        <v>77</v>
      </c>
      <c r="D1479" s="47">
        <v>80</v>
      </c>
      <c r="E1479" s="47">
        <v>99</v>
      </c>
      <c r="F1479" s="51">
        <f>INDEX('[1]#LN00023'!C$2:C$3019,MATCH(A1479,'[1]#LN00023'!A$2:A$3019,0))</f>
        <v>3.04</v>
      </c>
      <c r="G1479" s="51">
        <f>INDEX('[1]#LN00023'!E$2:E$3019,MATCH(A1479,'[1]#LN00023'!A$2:A$3019,0))</f>
        <v>3.05</v>
      </c>
      <c r="H1479" s="51">
        <f>INDEX('[1]#LN00023'!B$2:B$3019,MATCH(A1479,'[1]#LN00023'!A$2:A$3019,0))</f>
        <v>3.37</v>
      </c>
      <c r="I1479" s="51" t="s">
        <v>38</v>
      </c>
      <c r="J1479" s="51">
        <f>INDEX('[1]#LN00023'!F$2:F$3019,MATCH(A1479,'[1]#LN00023'!A$2:A$3019,0))</f>
        <v>3.48</v>
      </c>
      <c r="K1479" s="51">
        <f>INDEX('[1]#LN00023'!G$2:G$3019,MATCH(A1479,'[1]#LN00023'!A$2:A$3019,0))</f>
        <v>3.44</v>
      </c>
    </row>
    <row r="1480" spans="1:11" ht="15" customHeight="1" x14ac:dyDescent="0.2">
      <c r="A1480" s="43" t="s">
        <v>2984</v>
      </c>
      <c r="B1480" s="28" t="s">
        <v>2985</v>
      </c>
      <c r="C1480" s="47">
        <v>71</v>
      </c>
      <c r="D1480" s="47">
        <v>95</v>
      </c>
      <c r="E1480" s="47" t="s">
        <v>38</v>
      </c>
      <c r="F1480" s="51">
        <f>INDEX('[1]#LN00023'!C$2:C$3019,MATCH(A1480,'[1]#LN00023'!A$2:A$3019,0))</f>
        <v>4.59</v>
      </c>
      <c r="G1480" s="51">
        <f>INDEX('[1]#LN00023'!E$2:E$3019,MATCH(A1480,'[1]#LN00023'!A$2:A$3019,0))</f>
        <v>4.13</v>
      </c>
      <c r="H1480" s="51">
        <f>INDEX('[1]#LN00023'!B$2:B$3019,MATCH(A1480,'[1]#LN00023'!A$2:A$3019,0))</f>
        <v>3.69</v>
      </c>
      <c r="I1480" s="51" t="s">
        <v>38</v>
      </c>
      <c r="J1480" s="51">
        <f>INDEX('[1]#LN00023'!F$2:F$3019,MATCH(A1480,'[1]#LN00023'!A$2:A$3019,0))</f>
        <v>4.4000000000000004</v>
      </c>
      <c r="K1480" s="51">
        <f>INDEX('[1]#LN00023'!G$2:G$3019,MATCH(A1480,'[1]#LN00023'!A$2:A$3019,0))</f>
        <v>4.0999999999999996</v>
      </c>
    </row>
    <row r="1481" spans="1:11" ht="15" customHeight="1" x14ac:dyDescent="0.2">
      <c r="A1481" s="43" t="s">
        <v>2986</v>
      </c>
      <c r="B1481" s="28" t="s">
        <v>2987</v>
      </c>
      <c r="C1481" s="47">
        <v>52</v>
      </c>
      <c r="D1481" s="47">
        <v>100</v>
      </c>
      <c r="E1481" s="47">
        <v>95</v>
      </c>
      <c r="F1481" s="51">
        <f>INDEX('[1]#LN00023'!C$2:C$3019,MATCH(A1481,'[1]#LN00023'!A$2:A$3019,0))</f>
        <v>3.91</v>
      </c>
      <c r="G1481" s="51">
        <f>INDEX('[1]#LN00023'!E$2:E$3019,MATCH(A1481,'[1]#LN00023'!A$2:A$3019,0))</f>
        <v>3.41</v>
      </c>
      <c r="H1481" s="51">
        <f>INDEX('[1]#LN00023'!B$2:B$3019,MATCH(A1481,'[1]#LN00023'!A$2:A$3019,0))</f>
        <v>2.94</v>
      </c>
      <c r="I1481" s="51" t="s">
        <v>38</v>
      </c>
      <c r="J1481" s="51">
        <f>INDEX('[1]#LN00023'!F$2:F$3019,MATCH(A1481,'[1]#LN00023'!A$2:A$3019,0))</f>
        <v>3.22</v>
      </c>
      <c r="K1481" s="51">
        <f>INDEX('[1]#LN00023'!G$2:G$3019,MATCH(A1481,'[1]#LN00023'!A$2:A$3019,0))</f>
        <v>4.0999999999999996</v>
      </c>
    </row>
    <row r="1482" spans="1:11" ht="15" customHeight="1" x14ac:dyDescent="0.2">
      <c r="A1482" s="43" t="s">
        <v>2988</v>
      </c>
      <c r="B1482" s="28" t="s">
        <v>2989</v>
      </c>
      <c r="C1482" s="47">
        <v>45</v>
      </c>
      <c r="D1482" s="47">
        <v>100</v>
      </c>
      <c r="E1482" s="47">
        <v>90</v>
      </c>
      <c r="F1482" s="51">
        <f>INDEX('[1]#LN00023'!C$2:C$3019,MATCH(A1482,'[1]#LN00023'!A$2:A$3019,0))</f>
        <v>4.0199999999999996</v>
      </c>
      <c r="G1482" s="51">
        <f>INDEX('[1]#LN00023'!E$2:E$3019,MATCH(A1482,'[1]#LN00023'!A$2:A$3019,0))</f>
        <v>3.74</v>
      </c>
      <c r="H1482" s="51">
        <f>INDEX('[1]#LN00023'!B$2:B$3019,MATCH(A1482,'[1]#LN00023'!A$2:A$3019,0))</f>
        <v>3.14</v>
      </c>
      <c r="I1482" s="51" t="s">
        <v>38</v>
      </c>
      <c r="J1482" s="51">
        <f>INDEX('[1]#LN00023'!F$2:F$3019,MATCH(A1482,'[1]#LN00023'!A$2:A$3019,0))</f>
        <v>3.87</v>
      </c>
      <c r="K1482" s="51">
        <f>INDEX('[1]#LN00023'!G$2:G$3019,MATCH(A1482,'[1]#LN00023'!A$2:A$3019,0))</f>
        <v>3.95</v>
      </c>
    </row>
    <row r="1483" spans="1:11" ht="15" customHeight="1" x14ac:dyDescent="0.2">
      <c r="A1483" s="43" t="s">
        <v>2990</v>
      </c>
      <c r="B1483" s="28" t="s">
        <v>2991</v>
      </c>
      <c r="C1483" s="47">
        <v>81</v>
      </c>
      <c r="D1483" s="47">
        <v>80</v>
      </c>
      <c r="E1483" s="47" t="s">
        <v>38</v>
      </c>
      <c r="F1483" s="51">
        <f>INDEX('[1]#LN00023'!C$2:C$3019,MATCH(A1483,'[1]#LN00023'!A$2:A$3019,0))</f>
        <v>4.0199999999999996</v>
      </c>
      <c r="G1483" s="51">
        <f>INDEX('[1]#LN00023'!E$2:E$3019,MATCH(A1483,'[1]#LN00023'!A$2:A$3019,0))</f>
        <v>4.2699999999999996</v>
      </c>
      <c r="H1483" s="51">
        <f>INDEX('[1]#LN00023'!B$2:B$3019,MATCH(A1483,'[1]#LN00023'!A$2:A$3019,0))</f>
        <v>4.0999999999999996</v>
      </c>
      <c r="I1483" s="51" t="s">
        <v>38</v>
      </c>
      <c r="J1483" s="51">
        <f>INDEX('[1]#LN00023'!F$2:F$3019,MATCH(A1483,'[1]#LN00023'!A$2:A$3019,0))</f>
        <v>4.8499999999999996</v>
      </c>
      <c r="K1483" s="51">
        <f>INDEX('[1]#LN00023'!G$2:G$3019,MATCH(A1483,'[1]#LN00023'!A$2:A$3019,0))</f>
        <v>4.3899999999999997</v>
      </c>
    </row>
    <row r="1484" spans="1:11" ht="15" customHeight="1" x14ac:dyDescent="0.2">
      <c r="A1484" s="43" t="s">
        <v>2992</v>
      </c>
      <c r="B1484" s="28" t="s">
        <v>2993</v>
      </c>
      <c r="C1484" s="47">
        <v>50</v>
      </c>
      <c r="D1484" s="47">
        <v>90</v>
      </c>
      <c r="E1484" s="47" t="s">
        <v>38</v>
      </c>
      <c r="F1484" s="51">
        <f>INDEX('[1]#LN00023'!C$2:C$3019,MATCH(A1484,'[1]#LN00023'!A$2:A$3019,0))</f>
        <v>3.97</v>
      </c>
      <c r="G1484" s="51">
        <f>INDEX('[1]#LN00023'!E$2:E$3019,MATCH(A1484,'[1]#LN00023'!A$2:A$3019,0))</f>
        <v>4.1900000000000004</v>
      </c>
      <c r="H1484" s="51">
        <f>INDEX('[1]#LN00023'!B$2:B$3019,MATCH(A1484,'[1]#LN00023'!A$2:A$3019,0))</f>
        <v>3.72</v>
      </c>
      <c r="I1484" s="51" t="s">
        <v>38</v>
      </c>
      <c r="J1484" s="51">
        <f>INDEX('[1]#LN00023'!F$2:F$3019,MATCH(A1484,'[1]#LN00023'!A$2:A$3019,0))</f>
        <v>4.1500000000000004</v>
      </c>
      <c r="K1484" s="51">
        <f>INDEX('[1]#LN00023'!G$2:G$3019,MATCH(A1484,'[1]#LN00023'!A$2:A$3019,0))</f>
        <v>3.99</v>
      </c>
    </row>
    <row r="1485" spans="1:11" ht="15" customHeight="1" x14ac:dyDescent="0.2">
      <c r="A1485" s="43" t="s">
        <v>2994</v>
      </c>
      <c r="B1485" s="28" t="s">
        <v>2995</v>
      </c>
      <c r="C1485" s="47">
        <v>36</v>
      </c>
      <c r="D1485" s="47">
        <v>76</v>
      </c>
      <c r="E1485" s="47" t="s">
        <v>38</v>
      </c>
      <c r="F1485" s="51">
        <f>INDEX('[1]#LN00023'!C$2:C$3019,MATCH(A1485,'[1]#LN00023'!A$2:A$3019,0))</f>
        <v>3.48</v>
      </c>
      <c r="G1485" s="51">
        <f>INDEX('[1]#LN00023'!E$2:E$3019,MATCH(A1485,'[1]#LN00023'!A$2:A$3019,0))</f>
        <v>2.96</v>
      </c>
      <c r="H1485" s="51">
        <f>INDEX('[1]#LN00023'!B$2:B$3019,MATCH(A1485,'[1]#LN00023'!A$2:A$3019,0))</f>
        <v>2.17</v>
      </c>
      <c r="I1485" s="51" t="s">
        <v>38</v>
      </c>
      <c r="J1485" s="51">
        <f>INDEX('[1]#LN00023'!F$2:F$3019,MATCH(A1485,'[1]#LN00023'!A$2:A$3019,0))</f>
        <v>2.99</v>
      </c>
      <c r="K1485" s="51">
        <f>INDEX('[1]#LN00023'!G$2:G$3019,MATCH(A1485,'[1]#LN00023'!A$2:A$3019,0))</f>
        <v>4.43</v>
      </c>
    </row>
    <row r="1486" spans="1:11" ht="15" customHeight="1" x14ac:dyDescent="0.2">
      <c r="A1486" s="43" t="s">
        <v>2996</v>
      </c>
      <c r="B1486" s="28" t="s">
        <v>2997</v>
      </c>
      <c r="C1486" s="47">
        <v>77</v>
      </c>
      <c r="D1486" s="47">
        <v>93</v>
      </c>
      <c r="E1486" s="47" t="s">
        <v>38</v>
      </c>
      <c r="F1486" s="51">
        <f>INDEX('[1]#LN00023'!C$2:C$3019,MATCH(A1486,'[1]#LN00023'!A$2:A$3019,0))</f>
        <v>3.6</v>
      </c>
      <c r="G1486" s="51">
        <f>INDEX('[1]#LN00023'!E$2:E$3019,MATCH(A1486,'[1]#LN00023'!A$2:A$3019,0))</f>
        <v>3.36</v>
      </c>
      <c r="H1486" s="51">
        <f>INDEX('[1]#LN00023'!B$2:B$3019,MATCH(A1486,'[1]#LN00023'!A$2:A$3019,0))</f>
        <v>3.98</v>
      </c>
      <c r="I1486" s="51" t="s">
        <v>38</v>
      </c>
      <c r="J1486" s="51">
        <f>INDEX('[1]#LN00023'!F$2:F$3019,MATCH(A1486,'[1]#LN00023'!A$2:A$3019,0))</f>
        <v>4.17</v>
      </c>
      <c r="K1486" s="51">
        <f>INDEX('[1]#LN00023'!G$2:G$3019,MATCH(A1486,'[1]#LN00023'!A$2:A$3019,0))</f>
        <v>3.36</v>
      </c>
    </row>
    <row r="1487" spans="1:11" ht="15" customHeight="1" x14ac:dyDescent="0.2">
      <c r="A1487" s="43" t="s">
        <v>2998</v>
      </c>
      <c r="B1487" s="28" t="s">
        <v>2999</v>
      </c>
      <c r="C1487" s="47">
        <v>81</v>
      </c>
      <c r="D1487" s="47">
        <v>100</v>
      </c>
      <c r="E1487" s="47">
        <v>99</v>
      </c>
      <c r="F1487" s="51">
        <f>INDEX('[1]#LN00023'!C$2:C$3019,MATCH(A1487,'[1]#LN00023'!A$2:A$3019,0))</f>
        <v>4.2</v>
      </c>
      <c r="G1487" s="51">
        <f>INDEX('[1]#LN00023'!E$2:E$3019,MATCH(A1487,'[1]#LN00023'!A$2:A$3019,0))</f>
        <v>3.59</v>
      </c>
      <c r="H1487" s="51">
        <f>INDEX('[1]#LN00023'!B$2:B$3019,MATCH(A1487,'[1]#LN00023'!A$2:A$3019,0))</f>
        <v>4.66</v>
      </c>
      <c r="I1487" s="51" t="s">
        <v>38</v>
      </c>
      <c r="J1487" s="51">
        <f>INDEX('[1]#LN00023'!F$2:F$3019,MATCH(A1487,'[1]#LN00023'!A$2:A$3019,0))</f>
        <v>3.67</v>
      </c>
      <c r="K1487" s="51">
        <f>INDEX('[1]#LN00023'!G$2:G$3019,MATCH(A1487,'[1]#LN00023'!A$2:A$3019,0))</f>
        <v>3.61</v>
      </c>
    </row>
    <row r="1488" spans="1:11" ht="15" customHeight="1" x14ac:dyDescent="0.2">
      <c r="A1488" s="43" t="s">
        <v>3000</v>
      </c>
      <c r="B1488" s="28" t="s">
        <v>3001</v>
      </c>
      <c r="C1488" s="47">
        <v>64</v>
      </c>
      <c r="D1488" s="47">
        <v>54</v>
      </c>
      <c r="E1488" s="47" t="s">
        <v>38</v>
      </c>
      <c r="F1488" s="51">
        <f>INDEX('[1]#LN00023'!C$2:C$3019,MATCH(A1488,'[1]#LN00023'!A$2:A$3019,0))</f>
        <v>4.93</v>
      </c>
      <c r="G1488" s="51">
        <f>INDEX('[1]#LN00023'!E$2:E$3019,MATCH(A1488,'[1]#LN00023'!A$2:A$3019,0))</f>
        <v>4.57</v>
      </c>
      <c r="H1488" s="51">
        <f>INDEX('[1]#LN00023'!B$2:B$3019,MATCH(A1488,'[1]#LN00023'!A$2:A$3019,0))</f>
        <v>4.5999999999999996</v>
      </c>
      <c r="I1488" s="51" t="s">
        <v>38</v>
      </c>
      <c r="J1488" s="51">
        <f>INDEX('[1]#LN00023'!F$2:F$3019,MATCH(A1488,'[1]#LN00023'!A$2:A$3019,0))</f>
        <v>4.4800000000000004</v>
      </c>
      <c r="K1488" s="51">
        <f>INDEX('[1]#LN00023'!G$2:G$3019,MATCH(A1488,'[1]#LN00023'!A$2:A$3019,0))</f>
        <v>4.57</v>
      </c>
    </row>
    <row r="1489" spans="1:11" ht="15" customHeight="1" x14ac:dyDescent="0.2">
      <c r="A1489" s="43" t="s">
        <v>3002</v>
      </c>
      <c r="B1489" s="28" t="s">
        <v>3003</v>
      </c>
      <c r="C1489" s="47">
        <v>58</v>
      </c>
      <c r="D1489" s="47">
        <v>45</v>
      </c>
      <c r="E1489" s="47" t="s">
        <v>38</v>
      </c>
      <c r="F1489" s="51">
        <f>INDEX('[1]#LN00023'!C$2:C$3019,MATCH(A1489,'[1]#LN00023'!A$2:A$3019,0))</f>
        <v>3.16</v>
      </c>
      <c r="G1489" s="51">
        <f>INDEX('[1]#LN00023'!E$2:E$3019,MATCH(A1489,'[1]#LN00023'!A$2:A$3019,0))</f>
        <v>3.27</v>
      </c>
      <c r="H1489" s="51">
        <f>INDEX('[1]#LN00023'!B$2:B$3019,MATCH(A1489,'[1]#LN00023'!A$2:A$3019,0))</f>
        <v>3.74</v>
      </c>
      <c r="I1489" s="51" t="s">
        <v>38</v>
      </c>
      <c r="J1489" s="51">
        <f>INDEX('[1]#LN00023'!F$2:F$3019,MATCH(A1489,'[1]#LN00023'!A$2:A$3019,0))</f>
        <v>3.77</v>
      </c>
      <c r="K1489" s="51">
        <f>INDEX('[1]#LN00023'!G$2:G$3019,MATCH(A1489,'[1]#LN00023'!A$2:A$3019,0))</f>
        <v>1.89</v>
      </c>
    </row>
    <row r="1490" spans="1:11" ht="15" customHeight="1" x14ac:dyDescent="0.2">
      <c r="A1490" s="43" t="s">
        <v>3004</v>
      </c>
      <c r="B1490" s="28" t="s">
        <v>3005</v>
      </c>
      <c r="C1490" s="47">
        <v>100</v>
      </c>
      <c r="D1490" s="47">
        <v>100</v>
      </c>
      <c r="E1490" s="47" t="s">
        <v>38</v>
      </c>
      <c r="F1490" s="51" t="str">
        <f>INDEX('[1]#LN00023'!C$2:C$3019,MATCH(A1490,'[1]#LN00023'!A$2:A$3019,0))</f>
        <v>N/A</v>
      </c>
      <c r="G1490" s="51" t="str">
        <f>INDEX('[1]#LN00023'!E$2:E$3019,MATCH(A1490,'[1]#LN00023'!A$2:A$3019,0))</f>
        <v>N/A</v>
      </c>
      <c r="H1490" s="51" t="str">
        <f>INDEX('[1]#LN00023'!B$2:B$3019,MATCH(A1490,'[1]#LN00023'!A$2:A$3019,0))</f>
        <v>N/A</v>
      </c>
      <c r="I1490" s="51" t="s">
        <v>38</v>
      </c>
      <c r="J1490" s="51" t="str">
        <f>INDEX('[1]#LN00023'!F$2:F$3019,MATCH(A1490,'[1]#LN00023'!A$2:A$3019,0))</f>
        <v>N/A</v>
      </c>
      <c r="K1490" s="51">
        <f>INDEX('[1]#LN00023'!G$2:G$3019,MATCH(A1490,'[1]#LN00023'!A$2:A$3019,0))</f>
        <v>3.83</v>
      </c>
    </row>
    <row r="1491" spans="1:11" ht="15" customHeight="1" x14ac:dyDescent="0.2">
      <c r="A1491" s="43" t="s">
        <v>3006</v>
      </c>
      <c r="B1491" s="28" t="s">
        <v>3007</v>
      </c>
      <c r="C1491" s="47">
        <v>58</v>
      </c>
      <c r="D1491" s="47">
        <v>73</v>
      </c>
      <c r="E1491" s="47" t="s">
        <v>38</v>
      </c>
      <c r="F1491" s="51">
        <f>INDEX('[1]#LN00023'!C$2:C$3019,MATCH(A1491,'[1]#LN00023'!A$2:A$3019,0))</f>
        <v>3.72</v>
      </c>
      <c r="G1491" s="51">
        <f>INDEX('[1]#LN00023'!E$2:E$3019,MATCH(A1491,'[1]#LN00023'!A$2:A$3019,0))</f>
        <v>3.87</v>
      </c>
      <c r="H1491" s="51">
        <f>INDEX('[1]#LN00023'!B$2:B$3019,MATCH(A1491,'[1]#LN00023'!A$2:A$3019,0))</f>
        <v>2.82</v>
      </c>
      <c r="I1491" s="51" t="s">
        <v>38</v>
      </c>
      <c r="J1491" s="51">
        <f>INDEX('[1]#LN00023'!F$2:F$3019,MATCH(A1491,'[1]#LN00023'!A$2:A$3019,0))</f>
        <v>4.0199999999999996</v>
      </c>
      <c r="K1491" s="51">
        <f>INDEX('[1]#LN00023'!G$2:G$3019,MATCH(A1491,'[1]#LN00023'!A$2:A$3019,0))</f>
        <v>3.62</v>
      </c>
    </row>
    <row r="1492" spans="1:11" ht="15" customHeight="1" x14ac:dyDescent="0.2">
      <c r="A1492" s="43" t="s">
        <v>3008</v>
      </c>
      <c r="B1492" s="28" t="s">
        <v>3009</v>
      </c>
      <c r="C1492" s="47">
        <v>90</v>
      </c>
      <c r="D1492" s="47">
        <v>79</v>
      </c>
      <c r="E1492" s="47" t="s">
        <v>38</v>
      </c>
      <c r="F1492" s="51">
        <f>INDEX('[1]#LN00023'!C$2:C$3019,MATCH(A1492,'[1]#LN00023'!A$2:A$3019,0))</f>
        <v>4</v>
      </c>
      <c r="G1492" s="51">
        <f>INDEX('[1]#LN00023'!E$2:E$3019,MATCH(A1492,'[1]#LN00023'!A$2:A$3019,0))</f>
        <v>3.38</v>
      </c>
      <c r="H1492" s="51">
        <f>INDEX('[1]#LN00023'!B$2:B$3019,MATCH(A1492,'[1]#LN00023'!A$2:A$3019,0))</f>
        <v>4.76</v>
      </c>
      <c r="I1492" s="51" t="s">
        <v>38</v>
      </c>
      <c r="J1492" s="51">
        <f>INDEX('[1]#LN00023'!F$2:F$3019,MATCH(A1492,'[1]#LN00023'!A$2:A$3019,0))</f>
        <v>4.04</v>
      </c>
      <c r="K1492" s="51">
        <f>INDEX('[1]#LN00023'!G$2:G$3019,MATCH(A1492,'[1]#LN00023'!A$2:A$3019,0))</f>
        <v>3.69</v>
      </c>
    </row>
    <row r="1493" spans="1:11" ht="15" customHeight="1" x14ac:dyDescent="0.2">
      <c r="A1493" s="43" t="s">
        <v>3010</v>
      </c>
      <c r="B1493" s="28" t="s">
        <v>3011</v>
      </c>
      <c r="C1493" s="47">
        <v>76</v>
      </c>
      <c r="D1493" s="47">
        <v>91</v>
      </c>
      <c r="E1493" s="47" t="s">
        <v>38</v>
      </c>
      <c r="F1493" s="51">
        <f>INDEX('[1]#LN00023'!C$2:C$3019,MATCH(A1493,'[1]#LN00023'!A$2:A$3019,0))</f>
        <v>3.75</v>
      </c>
      <c r="G1493" s="51">
        <f>INDEX('[1]#LN00023'!E$2:E$3019,MATCH(A1493,'[1]#LN00023'!A$2:A$3019,0))</f>
        <v>4.03</v>
      </c>
      <c r="H1493" s="51">
        <f>INDEX('[1]#LN00023'!B$2:B$3019,MATCH(A1493,'[1]#LN00023'!A$2:A$3019,0))</f>
        <v>3.15</v>
      </c>
      <c r="I1493" s="51" t="s">
        <v>38</v>
      </c>
      <c r="J1493" s="51">
        <f>INDEX('[1]#LN00023'!F$2:F$3019,MATCH(A1493,'[1]#LN00023'!A$2:A$3019,0))</f>
        <v>4.4000000000000004</v>
      </c>
      <c r="K1493" s="51">
        <f>INDEX('[1]#LN00023'!G$2:G$3019,MATCH(A1493,'[1]#LN00023'!A$2:A$3019,0))</f>
        <v>4.29</v>
      </c>
    </row>
    <row r="1494" spans="1:11" ht="15" customHeight="1" x14ac:dyDescent="0.2">
      <c r="A1494" s="43" t="s">
        <v>3012</v>
      </c>
      <c r="B1494" s="28" t="s">
        <v>3013</v>
      </c>
      <c r="C1494" s="47">
        <v>44</v>
      </c>
      <c r="D1494" s="47">
        <v>78</v>
      </c>
      <c r="E1494" s="47" t="s">
        <v>38</v>
      </c>
      <c r="F1494" s="51">
        <f>INDEX('[1]#LN00023'!C$2:C$3019,MATCH(A1494,'[1]#LN00023'!A$2:A$3019,0))</f>
        <v>2.14</v>
      </c>
      <c r="G1494" s="51">
        <f>INDEX('[1]#LN00023'!E$2:E$3019,MATCH(A1494,'[1]#LN00023'!A$2:A$3019,0))</f>
        <v>2.4500000000000002</v>
      </c>
      <c r="H1494" s="51">
        <f>INDEX('[1]#LN00023'!B$2:B$3019,MATCH(A1494,'[1]#LN00023'!A$2:A$3019,0))</f>
        <v>1.75</v>
      </c>
      <c r="I1494" s="51" t="s">
        <v>38</v>
      </c>
      <c r="J1494" s="51">
        <f>INDEX('[1]#LN00023'!F$2:F$3019,MATCH(A1494,'[1]#LN00023'!A$2:A$3019,0))</f>
        <v>2.79</v>
      </c>
      <c r="K1494" s="51">
        <f>INDEX('[1]#LN00023'!G$2:G$3019,MATCH(A1494,'[1]#LN00023'!A$2:A$3019,0))</f>
        <v>2.2200000000000002</v>
      </c>
    </row>
    <row r="1495" spans="1:11" ht="15" customHeight="1" x14ac:dyDescent="0.2">
      <c r="A1495" s="43" t="s">
        <v>3014</v>
      </c>
      <c r="B1495" s="28" t="s">
        <v>3015</v>
      </c>
      <c r="C1495" s="47">
        <v>65</v>
      </c>
      <c r="D1495" s="47">
        <v>85</v>
      </c>
      <c r="E1495" s="47" t="s">
        <v>38</v>
      </c>
      <c r="F1495" s="51">
        <f>INDEX('[1]#LN00023'!C$2:C$3019,MATCH(A1495,'[1]#LN00023'!A$2:A$3019,0))</f>
        <v>4.62</v>
      </c>
      <c r="G1495" s="51">
        <f>INDEX('[1]#LN00023'!E$2:E$3019,MATCH(A1495,'[1]#LN00023'!A$2:A$3019,0))</f>
        <v>3.59</v>
      </c>
      <c r="H1495" s="51">
        <f>INDEX('[1]#LN00023'!B$2:B$3019,MATCH(A1495,'[1]#LN00023'!A$2:A$3019,0))</f>
        <v>4.37</v>
      </c>
      <c r="I1495" s="51" t="s">
        <v>38</v>
      </c>
      <c r="J1495" s="51">
        <f>INDEX('[1]#LN00023'!F$2:F$3019,MATCH(A1495,'[1]#LN00023'!A$2:A$3019,0))</f>
        <v>4.0199999999999996</v>
      </c>
      <c r="K1495" s="51">
        <f>INDEX('[1]#LN00023'!G$2:G$3019,MATCH(A1495,'[1]#LN00023'!A$2:A$3019,0))</f>
        <v>3.77</v>
      </c>
    </row>
    <row r="1496" spans="1:11" ht="15" customHeight="1" x14ac:dyDescent="0.2">
      <c r="A1496" s="43" t="s">
        <v>3016</v>
      </c>
      <c r="B1496" s="28" t="s">
        <v>3017</v>
      </c>
      <c r="C1496" s="47">
        <v>38</v>
      </c>
      <c r="D1496" s="47">
        <v>81</v>
      </c>
      <c r="E1496" s="47" t="s">
        <v>38</v>
      </c>
      <c r="F1496" s="51" t="str">
        <f>INDEX('[1]#LN00023'!C$2:C$3019,MATCH(A1496,'[1]#LN00023'!A$2:A$3019,0))</f>
        <v>N/A</v>
      </c>
      <c r="G1496" s="51" t="str">
        <f>INDEX('[1]#LN00023'!E$2:E$3019,MATCH(A1496,'[1]#LN00023'!A$2:A$3019,0))</f>
        <v>N/A</v>
      </c>
      <c r="H1496" s="51" t="str">
        <f>INDEX('[1]#LN00023'!B$2:B$3019,MATCH(A1496,'[1]#LN00023'!A$2:A$3019,0))</f>
        <v>N/A</v>
      </c>
      <c r="I1496" s="51" t="s">
        <v>38</v>
      </c>
      <c r="J1496" s="51" t="str">
        <f>INDEX('[1]#LN00023'!F$2:F$3019,MATCH(A1496,'[1]#LN00023'!A$2:A$3019,0))</f>
        <v>N/A</v>
      </c>
      <c r="K1496" s="51">
        <f>INDEX('[1]#LN00023'!G$2:G$3019,MATCH(A1496,'[1]#LN00023'!A$2:A$3019,0))</f>
        <v>4.7699999999999996</v>
      </c>
    </row>
    <row r="1497" spans="1:11" ht="15" customHeight="1" x14ac:dyDescent="0.2">
      <c r="A1497" s="43" t="s">
        <v>3018</v>
      </c>
      <c r="B1497" s="28" t="s">
        <v>3019</v>
      </c>
      <c r="C1497" s="47">
        <v>72</v>
      </c>
      <c r="D1497" s="47">
        <v>66</v>
      </c>
      <c r="E1497" s="47">
        <v>97</v>
      </c>
      <c r="F1497" s="51">
        <f>INDEX('[1]#LN00023'!C$2:C$3019,MATCH(A1497,'[1]#LN00023'!A$2:A$3019,0))</f>
        <v>4.5</v>
      </c>
      <c r="G1497" s="51">
        <f>INDEX('[1]#LN00023'!E$2:E$3019,MATCH(A1497,'[1]#LN00023'!A$2:A$3019,0))</f>
        <v>4.17</v>
      </c>
      <c r="H1497" s="51">
        <f>INDEX('[1]#LN00023'!B$2:B$3019,MATCH(A1497,'[1]#LN00023'!A$2:A$3019,0))</f>
        <v>4.8899999999999997</v>
      </c>
      <c r="I1497" s="51" t="s">
        <v>38</v>
      </c>
      <c r="J1497" s="51">
        <f>INDEX('[1]#LN00023'!F$2:F$3019,MATCH(A1497,'[1]#LN00023'!A$2:A$3019,0))</f>
        <v>4.12</v>
      </c>
      <c r="K1497" s="51">
        <f>INDEX('[1]#LN00023'!G$2:G$3019,MATCH(A1497,'[1]#LN00023'!A$2:A$3019,0))</f>
        <v>3.94</v>
      </c>
    </row>
    <row r="1498" spans="1:11" ht="15" customHeight="1" x14ac:dyDescent="0.2">
      <c r="A1498" s="43" t="s">
        <v>3020</v>
      </c>
      <c r="B1498" s="28" t="s">
        <v>3021</v>
      </c>
      <c r="C1498" s="47">
        <v>58</v>
      </c>
      <c r="D1498" s="47">
        <v>87</v>
      </c>
      <c r="E1498" s="47">
        <v>97</v>
      </c>
      <c r="F1498" s="51">
        <f>INDEX('[1]#LN00023'!C$2:C$3019,MATCH(A1498,'[1]#LN00023'!A$2:A$3019,0))</f>
        <v>4.32</v>
      </c>
      <c r="G1498" s="51">
        <f>INDEX('[1]#LN00023'!E$2:E$3019,MATCH(A1498,'[1]#LN00023'!A$2:A$3019,0))</f>
        <v>3.82</v>
      </c>
      <c r="H1498" s="51">
        <f>INDEX('[1]#LN00023'!B$2:B$3019,MATCH(A1498,'[1]#LN00023'!A$2:A$3019,0))</f>
        <v>4.21</v>
      </c>
      <c r="I1498" s="51" t="s">
        <v>38</v>
      </c>
      <c r="J1498" s="51">
        <f>INDEX('[1]#LN00023'!F$2:F$3019,MATCH(A1498,'[1]#LN00023'!A$2:A$3019,0))</f>
        <v>4.1100000000000003</v>
      </c>
      <c r="K1498" s="51">
        <f>INDEX('[1]#LN00023'!G$2:G$3019,MATCH(A1498,'[1]#LN00023'!A$2:A$3019,0))</f>
        <v>3.5</v>
      </c>
    </row>
    <row r="1499" spans="1:11" ht="15" customHeight="1" x14ac:dyDescent="0.2">
      <c r="A1499" s="43" t="s">
        <v>3022</v>
      </c>
      <c r="B1499" s="28" t="s">
        <v>3023</v>
      </c>
      <c r="C1499" s="47">
        <v>31</v>
      </c>
      <c r="D1499" s="47">
        <v>58</v>
      </c>
      <c r="E1499" s="47">
        <v>83</v>
      </c>
      <c r="F1499" s="51">
        <f>INDEX('[1]#LN00023'!C$2:C$3019,MATCH(A1499,'[1]#LN00023'!A$2:A$3019,0))</f>
        <v>2.27</v>
      </c>
      <c r="G1499" s="51">
        <f>INDEX('[1]#LN00023'!E$2:E$3019,MATCH(A1499,'[1]#LN00023'!A$2:A$3019,0))</f>
        <v>2.78</v>
      </c>
      <c r="H1499" s="51">
        <f>INDEX('[1]#LN00023'!B$2:B$3019,MATCH(A1499,'[1]#LN00023'!A$2:A$3019,0))</f>
        <v>1.86</v>
      </c>
      <c r="I1499" s="51" t="s">
        <v>38</v>
      </c>
      <c r="J1499" s="51">
        <f>INDEX('[1]#LN00023'!F$2:F$3019,MATCH(A1499,'[1]#LN00023'!A$2:A$3019,0))</f>
        <v>1.94</v>
      </c>
      <c r="K1499" s="51">
        <f>INDEX('[1]#LN00023'!G$2:G$3019,MATCH(A1499,'[1]#LN00023'!A$2:A$3019,0))</f>
        <v>2.38</v>
      </c>
    </row>
    <row r="1500" spans="1:11" ht="15" customHeight="1" x14ac:dyDescent="0.2">
      <c r="A1500" s="43" t="s">
        <v>3024</v>
      </c>
      <c r="B1500" s="28" t="s">
        <v>3025</v>
      </c>
      <c r="C1500" s="47">
        <v>59</v>
      </c>
      <c r="D1500" s="47">
        <v>100</v>
      </c>
      <c r="E1500" s="47" t="s">
        <v>38</v>
      </c>
      <c r="F1500" s="51">
        <f>INDEX('[1]#LN00023'!C$2:C$3019,MATCH(A1500,'[1]#LN00023'!A$2:A$3019,0))</f>
        <v>4.1900000000000004</v>
      </c>
      <c r="G1500" s="51">
        <f>INDEX('[1]#LN00023'!E$2:E$3019,MATCH(A1500,'[1]#LN00023'!A$2:A$3019,0))</f>
        <v>4.7</v>
      </c>
      <c r="H1500" s="51">
        <f>INDEX('[1]#LN00023'!B$2:B$3019,MATCH(A1500,'[1]#LN00023'!A$2:A$3019,0))</f>
        <v>3.75</v>
      </c>
      <c r="I1500" s="51" t="s">
        <v>38</v>
      </c>
      <c r="J1500" s="51">
        <f>INDEX('[1]#LN00023'!F$2:F$3019,MATCH(A1500,'[1]#LN00023'!A$2:A$3019,0))</f>
        <v>4.4800000000000004</v>
      </c>
      <c r="K1500" s="51">
        <f>INDEX('[1]#LN00023'!G$2:G$3019,MATCH(A1500,'[1]#LN00023'!A$2:A$3019,0))</f>
        <v>4.6100000000000003</v>
      </c>
    </row>
    <row r="1501" spans="1:11" ht="15" customHeight="1" x14ac:dyDescent="0.2">
      <c r="A1501" s="43" t="s">
        <v>3026</v>
      </c>
      <c r="B1501" s="28" t="s">
        <v>3027</v>
      </c>
      <c r="C1501" s="47">
        <v>19</v>
      </c>
      <c r="D1501" s="47">
        <v>71</v>
      </c>
      <c r="E1501" s="47">
        <v>87</v>
      </c>
      <c r="F1501" s="51">
        <f>INDEX('[1]#LN00023'!C$2:C$3019,MATCH(A1501,'[1]#LN00023'!A$2:A$3019,0))</f>
        <v>3.22</v>
      </c>
      <c r="G1501" s="51">
        <f>INDEX('[1]#LN00023'!E$2:E$3019,MATCH(A1501,'[1]#LN00023'!A$2:A$3019,0))</f>
        <v>3.58</v>
      </c>
      <c r="H1501" s="51">
        <f>INDEX('[1]#LN00023'!B$2:B$3019,MATCH(A1501,'[1]#LN00023'!A$2:A$3019,0))</f>
        <v>2.79</v>
      </c>
      <c r="I1501" s="51" t="s">
        <v>38</v>
      </c>
      <c r="J1501" s="51">
        <f>INDEX('[1]#LN00023'!F$2:F$3019,MATCH(A1501,'[1]#LN00023'!A$2:A$3019,0))</f>
        <v>2.97</v>
      </c>
      <c r="K1501" s="51">
        <f>INDEX('[1]#LN00023'!G$2:G$3019,MATCH(A1501,'[1]#LN00023'!A$2:A$3019,0))</f>
        <v>3.54</v>
      </c>
    </row>
    <row r="1502" spans="1:11" ht="15" customHeight="1" x14ac:dyDescent="0.2">
      <c r="A1502" s="43" t="s">
        <v>3028</v>
      </c>
      <c r="B1502" s="28" t="s">
        <v>3029</v>
      </c>
      <c r="C1502" s="47">
        <v>81</v>
      </c>
      <c r="D1502" s="47">
        <v>95</v>
      </c>
      <c r="E1502" s="47" t="s">
        <v>38</v>
      </c>
      <c r="F1502" s="51">
        <f>INDEX('[1]#LN00023'!C$2:C$3019,MATCH(A1502,'[1]#LN00023'!A$2:A$3019,0))</f>
        <v>3.95</v>
      </c>
      <c r="G1502" s="51">
        <f>INDEX('[1]#LN00023'!E$2:E$3019,MATCH(A1502,'[1]#LN00023'!A$2:A$3019,0))</f>
        <v>4.54</v>
      </c>
      <c r="H1502" s="51">
        <f>INDEX('[1]#LN00023'!B$2:B$3019,MATCH(A1502,'[1]#LN00023'!A$2:A$3019,0))</f>
        <v>3.59</v>
      </c>
      <c r="I1502" s="51" t="s">
        <v>38</v>
      </c>
      <c r="J1502" s="51">
        <f>INDEX('[1]#LN00023'!F$2:F$3019,MATCH(A1502,'[1]#LN00023'!A$2:A$3019,0))</f>
        <v>4.34</v>
      </c>
      <c r="K1502" s="51">
        <f>INDEX('[1]#LN00023'!G$2:G$3019,MATCH(A1502,'[1]#LN00023'!A$2:A$3019,0))</f>
        <v>4.5199999999999996</v>
      </c>
    </row>
    <row r="1503" spans="1:11" ht="15" customHeight="1" x14ac:dyDescent="0.2">
      <c r="A1503" s="43" t="s">
        <v>3030</v>
      </c>
      <c r="B1503" s="28" t="s">
        <v>3031</v>
      </c>
      <c r="C1503" s="47">
        <v>79</v>
      </c>
      <c r="D1503" s="47">
        <v>95</v>
      </c>
      <c r="E1503" s="47" t="s">
        <v>38</v>
      </c>
      <c r="F1503" s="51">
        <f>INDEX('[1]#LN00023'!C$2:C$3019,MATCH(A1503,'[1]#LN00023'!A$2:A$3019,0))</f>
        <v>4.75</v>
      </c>
      <c r="G1503" s="51">
        <f>INDEX('[1]#LN00023'!E$2:E$3019,MATCH(A1503,'[1]#LN00023'!A$2:A$3019,0))</f>
        <v>4.12</v>
      </c>
      <c r="H1503" s="51">
        <f>INDEX('[1]#LN00023'!B$2:B$3019,MATCH(A1503,'[1]#LN00023'!A$2:A$3019,0))</f>
        <v>4.3600000000000003</v>
      </c>
      <c r="I1503" s="51" t="s">
        <v>38</v>
      </c>
      <c r="J1503" s="51">
        <f>INDEX('[1]#LN00023'!F$2:F$3019,MATCH(A1503,'[1]#LN00023'!A$2:A$3019,0))</f>
        <v>4.0999999999999996</v>
      </c>
      <c r="K1503" s="51">
        <f>INDEX('[1]#LN00023'!G$2:G$3019,MATCH(A1503,'[1]#LN00023'!A$2:A$3019,0))</f>
        <v>4.08</v>
      </c>
    </row>
    <row r="1504" spans="1:11" ht="15" customHeight="1" x14ac:dyDescent="0.2">
      <c r="A1504" s="43" t="s">
        <v>3032</v>
      </c>
      <c r="B1504" s="28" t="s">
        <v>3033</v>
      </c>
      <c r="C1504" s="47">
        <v>74</v>
      </c>
      <c r="D1504" s="47">
        <v>100</v>
      </c>
      <c r="E1504" s="47" t="s">
        <v>38</v>
      </c>
      <c r="F1504" s="51">
        <f>INDEX('[1]#LN00023'!C$2:C$3019,MATCH(A1504,'[1]#LN00023'!A$2:A$3019,0))</f>
        <v>4.4800000000000004</v>
      </c>
      <c r="G1504" s="51">
        <f>INDEX('[1]#LN00023'!E$2:E$3019,MATCH(A1504,'[1]#LN00023'!A$2:A$3019,0))</f>
        <v>3.72</v>
      </c>
      <c r="H1504" s="51">
        <f>INDEX('[1]#LN00023'!B$2:B$3019,MATCH(A1504,'[1]#LN00023'!A$2:A$3019,0))</f>
        <v>3.71</v>
      </c>
      <c r="I1504" s="51" t="s">
        <v>38</v>
      </c>
      <c r="J1504" s="51">
        <f>INDEX('[1]#LN00023'!F$2:F$3019,MATCH(A1504,'[1]#LN00023'!A$2:A$3019,0))</f>
        <v>4.01</v>
      </c>
      <c r="K1504" s="51">
        <f>INDEX('[1]#LN00023'!G$2:G$3019,MATCH(A1504,'[1]#LN00023'!A$2:A$3019,0))</f>
        <v>3.34</v>
      </c>
    </row>
    <row r="1505" spans="1:11" ht="15" customHeight="1" x14ac:dyDescent="0.2">
      <c r="A1505" s="43" t="s">
        <v>3034</v>
      </c>
      <c r="B1505" s="28" t="s">
        <v>3035</v>
      </c>
      <c r="C1505" s="47">
        <v>74</v>
      </c>
      <c r="D1505" s="47">
        <v>61</v>
      </c>
      <c r="E1505" s="47" t="s">
        <v>38</v>
      </c>
      <c r="F1505" s="51">
        <f>INDEX('[1]#LN00023'!C$2:C$3019,MATCH(A1505,'[1]#LN00023'!A$2:A$3019,0))</f>
        <v>4.5999999999999996</v>
      </c>
      <c r="G1505" s="51">
        <f>INDEX('[1]#LN00023'!E$2:E$3019,MATCH(A1505,'[1]#LN00023'!A$2:A$3019,0))</f>
        <v>4.1900000000000004</v>
      </c>
      <c r="H1505" s="51">
        <f>INDEX('[1]#LN00023'!B$2:B$3019,MATCH(A1505,'[1]#LN00023'!A$2:A$3019,0))</f>
        <v>3.62</v>
      </c>
      <c r="I1505" s="51" t="s">
        <v>38</v>
      </c>
      <c r="J1505" s="51">
        <f>INDEX('[1]#LN00023'!F$2:F$3019,MATCH(A1505,'[1]#LN00023'!A$2:A$3019,0))</f>
        <v>4.25</v>
      </c>
      <c r="K1505" s="51">
        <f>INDEX('[1]#LN00023'!G$2:G$3019,MATCH(A1505,'[1]#LN00023'!A$2:A$3019,0))</f>
        <v>4.0599999999999996</v>
      </c>
    </row>
    <row r="1506" spans="1:11" ht="15" customHeight="1" x14ac:dyDescent="0.2">
      <c r="A1506" s="43" t="s">
        <v>3036</v>
      </c>
      <c r="B1506" s="28" t="s">
        <v>3037</v>
      </c>
      <c r="C1506" s="47">
        <v>74</v>
      </c>
      <c r="D1506" s="47">
        <v>79</v>
      </c>
      <c r="E1506" s="47" t="s">
        <v>38</v>
      </c>
      <c r="F1506" s="51">
        <f>INDEX('[1]#LN00023'!C$2:C$3019,MATCH(A1506,'[1]#LN00023'!A$2:A$3019,0))</f>
        <v>4.0999999999999996</v>
      </c>
      <c r="G1506" s="51">
        <f>INDEX('[1]#LN00023'!E$2:E$3019,MATCH(A1506,'[1]#LN00023'!A$2:A$3019,0))</f>
        <v>3.63</v>
      </c>
      <c r="H1506" s="51">
        <f>INDEX('[1]#LN00023'!B$2:B$3019,MATCH(A1506,'[1]#LN00023'!A$2:A$3019,0))</f>
        <v>3.63</v>
      </c>
      <c r="I1506" s="51" t="s">
        <v>38</v>
      </c>
      <c r="J1506" s="51">
        <f>INDEX('[1]#LN00023'!F$2:F$3019,MATCH(A1506,'[1]#LN00023'!A$2:A$3019,0))</f>
        <v>3.62</v>
      </c>
      <c r="K1506" s="51">
        <f>INDEX('[1]#LN00023'!G$2:G$3019,MATCH(A1506,'[1]#LN00023'!A$2:A$3019,0))</f>
        <v>3.72</v>
      </c>
    </row>
    <row r="1507" spans="1:11" ht="15" customHeight="1" x14ac:dyDescent="0.2">
      <c r="A1507" s="43" t="s">
        <v>3038</v>
      </c>
      <c r="B1507" s="28" t="s">
        <v>3039</v>
      </c>
      <c r="C1507" s="47">
        <v>48</v>
      </c>
      <c r="D1507" s="47">
        <v>93</v>
      </c>
      <c r="E1507" s="47" t="s">
        <v>38</v>
      </c>
      <c r="F1507" s="51" t="str">
        <f>INDEX('[1]#LN00023'!C$2:C$3019,MATCH(A1507,'[1]#LN00023'!A$2:A$3019,0))</f>
        <v>N/A</v>
      </c>
      <c r="G1507" s="51" t="str">
        <f>INDEX('[1]#LN00023'!E$2:E$3019,MATCH(A1507,'[1]#LN00023'!A$2:A$3019,0))</f>
        <v>N/A</v>
      </c>
      <c r="H1507" s="51" t="str">
        <f>INDEX('[1]#LN00023'!B$2:B$3019,MATCH(A1507,'[1]#LN00023'!A$2:A$3019,0))</f>
        <v>N/A</v>
      </c>
      <c r="I1507" s="51" t="s">
        <v>38</v>
      </c>
      <c r="J1507" s="51" t="str">
        <f>INDEX('[1]#LN00023'!F$2:F$3019,MATCH(A1507,'[1]#LN00023'!A$2:A$3019,0))</f>
        <v>N/A</v>
      </c>
      <c r="K1507" s="51">
        <f>INDEX('[1]#LN00023'!G$2:G$3019,MATCH(A1507,'[1]#LN00023'!A$2:A$3019,0))</f>
        <v>3.76</v>
      </c>
    </row>
    <row r="1508" spans="1:11" ht="15" customHeight="1" x14ac:dyDescent="0.2">
      <c r="A1508" s="43" t="s">
        <v>3040</v>
      </c>
      <c r="B1508" s="28" t="s">
        <v>3041</v>
      </c>
      <c r="C1508" s="47">
        <v>98</v>
      </c>
      <c r="D1508" s="47">
        <v>98</v>
      </c>
      <c r="E1508" s="47" t="s">
        <v>38</v>
      </c>
      <c r="F1508" s="51">
        <f>INDEX('[1]#LN00023'!C$2:C$3019,MATCH(A1508,'[1]#LN00023'!A$2:A$3019,0))</f>
        <v>3.63</v>
      </c>
      <c r="G1508" s="51">
        <f>INDEX('[1]#LN00023'!E$2:E$3019,MATCH(A1508,'[1]#LN00023'!A$2:A$3019,0))</f>
        <v>2.9</v>
      </c>
      <c r="H1508" s="51">
        <f>INDEX('[1]#LN00023'!B$2:B$3019,MATCH(A1508,'[1]#LN00023'!A$2:A$3019,0))</f>
        <v>3.07</v>
      </c>
      <c r="I1508" s="51" t="s">
        <v>38</v>
      </c>
      <c r="J1508" s="51">
        <f>INDEX('[1]#LN00023'!F$2:F$3019,MATCH(A1508,'[1]#LN00023'!A$2:A$3019,0))</f>
        <v>3.64</v>
      </c>
      <c r="K1508" s="51">
        <f>INDEX('[1]#LN00023'!G$2:G$3019,MATCH(A1508,'[1]#LN00023'!A$2:A$3019,0))</f>
        <v>3.76</v>
      </c>
    </row>
    <row r="1509" spans="1:11" ht="15" customHeight="1" x14ac:dyDescent="0.2">
      <c r="A1509" s="43" t="s">
        <v>3042</v>
      </c>
      <c r="B1509" s="28" t="s">
        <v>3043</v>
      </c>
      <c r="C1509" s="47">
        <v>57</v>
      </c>
      <c r="D1509" s="47">
        <v>100</v>
      </c>
      <c r="E1509" s="47" t="s">
        <v>38</v>
      </c>
      <c r="F1509" s="51">
        <f>INDEX('[1]#LN00023'!C$2:C$3019,MATCH(A1509,'[1]#LN00023'!A$2:A$3019,0))</f>
        <v>3.6</v>
      </c>
      <c r="G1509" s="51">
        <f>INDEX('[1]#LN00023'!E$2:E$3019,MATCH(A1509,'[1]#LN00023'!A$2:A$3019,0))</f>
        <v>3.49</v>
      </c>
      <c r="H1509" s="51">
        <f>INDEX('[1]#LN00023'!B$2:B$3019,MATCH(A1509,'[1]#LN00023'!A$2:A$3019,0))</f>
        <v>3.51</v>
      </c>
      <c r="I1509" s="51" t="s">
        <v>38</v>
      </c>
      <c r="J1509" s="51">
        <f>INDEX('[1]#LN00023'!F$2:F$3019,MATCH(A1509,'[1]#LN00023'!A$2:A$3019,0))</f>
        <v>4.17</v>
      </c>
      <c r="K1509" s="51">
        <f>INDEX('[1]#LN00023'!G$2:G$3019,MATCH(A1509,'[1]#LN00023'!A$2:A$3019,0))</f>
        <v>3.87</v>
      </c>
    </row>
    <row r="1510" spans="1:11" ht="15" customHeight="1" x14ac:dyDescent="0.2">
      <c r="A1510" s="43" t="s">
        <v>3044</v>
      </c>
      <c r="B1510" s="28" t="s">
        <v>3045</v>
      </c>
      <c r="C1510" s="47">
        <v>66</v>
      </c>
      <c r="D1510" s="47">
        <v>89</v>
      </c>
      <c r="E1510" s="47" t="s">
        <v>38</v>
      </c>
      <c r="F1510" s="51" t="str">
        <f>INDEX('[1]#LN00023'!C$2:C$3019,MATCH(A1510,'[1]#LN00023'!A$2:A$3019,0))</f>
        <v>N/A</v>
      </c>
      <c r="G1510" s="51" t="str">
        <f>INDEX('[1]#LN00023'!E$2:E$3019,MATCH(A1510,'[1]#LN00023'!A$2:A$3019,0))</f>
        <v>N/A</v>
      </c>
      <c r="H1510" s="51" t="str">
        <f>INDEX('[1]#LN00023'!B$2:B$3019,MATCH(A1510,'[1]#LN00023'!A$2:A$3019,0))</f>
        <v>N/A</v>
      </c>
      <c r="I1510" s="51" t="s">
        <v>38</v>
      </c>
      <c r="J1510" s="51" t="str">
        <f>INDEX('[1]#LN00023'!F$2:F$3019,MATCH(A1510,'[1]#LN00023'!A$2:A$3019,0))</f>
        <v>N/A</v>
      </c>
      <c r="K1510" s="51">
        <f>INDEX('[1]#LN00023'!G$2:G$3019,MATCH(A1510,'[1]#LN00023'!A$2:A$3019,0))</f>
        <v>2.69</v>
      </c>
    </row>
    <row r="1511" spans="1:11" ht="15" customHeight="1" x14ac:dyDescent="0.2">
      <c r="A1511" s="43" t="s">
        <v>3046</v>
      </c>
      <c r="B1511" s="28" t="s">
        <v>3047</v>
      </c>
      <c r="C1511" s="47">
        <v>39</v>
      </c>
      <c r="D1511" s="47">
        <v>98</v>
      </c>
      <c r="E1511" s="47">
        <v>91</v>
      </c>
      <c r="F1511" s="51">
        <f>INDEX('[1]#LN00023'!C$2:C$3019,MATCH(A1511,'[1]#LN00023'!A$2:A$3019,0))</f>
        <v>4.0599999999999996</v>
      </c>
      <c r="G1511" s="51">
        <f>INDEX('[1]#LN00023'!E$2:E$3019,MATCH(A1511,'[1]#LN00023'!A$2:A$3019,0))</f>
        <v>3.01</v>
      </c>
      <c r="H1511" s="51">
        <f>INDEX('[1]#LN00023'!B$2:B$3019,MATCH(A1511,'[1]#LN00023'!A$2:A$3019,0))</f>
        <v>3.88</v>
      </c>
      <c r="I1511" s="51" t="s">
        <v>38</v>
      </c>
      <c r="J1511" s="51">
        <f>INDEX('[1]#LN00023'!F$2:F$3019,MATCH(A1511,'[1]#LN00023'!A$2:A$3019,0))</f>
        <v>3.38</v>
      </c>
      <c r="K1511" s="51">
        <f>INDEX('[1]#LN00023'!G$2:G$3019,MATCH(A1511,'[1]#LN00023'!A$2:A$3019,0))</f>
        <v>3.08</v>
      </c>
    </row>
    <row r="1512" spans="1:11" ht="15" customHeight="1" x14ac:dyDescent="0.2">
      <c r="A1512" s="43" t="s">
        <v>3048</v>
      </c>
      <c r="B1512" s="28" t="s">
        <v>3049</v>
      </c>
      <c r="C1512" s="47">
        <v>94</v>
      </c>
      <c r="D1512" s="47">
        <v>100</v>
      </c>
      <c r="E1512" s="47" t="s">
        <v>38</v>
      </c>
      <c r="F1512" s="51" t="str">
        <f>INDEX('[1]#LN00023'!C$2:C$3019,MATCH(A1512,'[1]#LN00023'!A$2:A$3019,0))</f>
        <v>N/A</v>
      </c>
      <c r="G1512" s="51" t="str">
        <f>INDEX('[1]#LN00023'!E$2:E$3019,MATCH(A1512,'[1]#LN00023'!A$2:A$3019,0))</f>
        <v>N/A</v>
      </c>
      <c r="H1512" s="51" t="str">
        <f>INDEX('[1]#LN00023'!B$2:B$3019,MATCH(A1512,'[1]#LN00023'!A$2:A$3019,0))</f>
        <v>N/A</v>
      </c>
      <c r="I1512" s="51" t="s">
        <v>38</v>
      </c>
      <c r="J1512" s="51" t="str">
        <f>INDEX('[1]#LN00023'!F$2:F$3019,MATCH(A1512,'[1]#LN00023'!A$2:A$3019,0))</f>
        <v>N/A</v>
      </c>
      <c r="K1512" s="51">
        <f>INDEX('[1]#LN00023'!G$2:G$3019,MATCH(A1512,'[1]#LN00023'!A$2:A$3019,0))</f>
        <v>4.75</v>
      </c>
    </row>
    <row r="1513" spans="1:11" ht="15" customHeight="1" x14ac:dyDescent="0.2">
      <c r="A1513" s="43" t="s">
        <v>3050</v>
      </c>
      <c r="B1513" s="28" t="s">
        <v>3051</v>
      </c>
      <c r="C1513" s="47">
        <v>54</v>
      </c>
      <c r="D1513" s="47">
        <v>89</v>
      </c>
      <c r="E1513" s="47">
        <v>93</v>
      </c>
      <c r="F1513" s="51">
        <f>INDEX('[1]#LN00023'!C$2:C$3019,MATCH(A1513,'[1]#LN00023'!A$2:A$3019,0))</f>
        <v>4.6500000000000004</v>
      </c>
      <c r="G1513" s="51">
        <f>INDEX('[1]#LN00023'!E$2:E$3019,MATCH(A1513,'[1]#LN00023'!A$2:A$3019,0))</f>
        <v>4.3499999999999996</v>
      </c>
      <c r="H1513" s="51">
        <f>INDEX('[1]#LN00023'!B$2:B$3019,MATCH(A1513,'[1]#LN00023'!A$2:A$3019,0))</f>
        <v>4.34</v>
      </c>
      <c r="I1513" s="51" t="s">
        <v>38</v>
      </c>
      <c r="J1513" s="51">
        <f>INDEX('[1]#LN00023'!F$2:F$3019,MATCH(A1513,'[1]#LN00023'!A$2:A$3019,0))</f>
        <v>4.34</v>
      </c>
      <c r="K1513" s="51">
        <f>INDEX('[1]#LN00023'!G$2:G$3019,MATCH(A1513,'[1]#LN00023'!A$2:A$3019,0))</f>
        <v>4.1500000000000004</v>
      </c>
    </row>
    <row r="1514" spans="1:11" ht="15" customHeight="1" x14ac:dyDescent="0.2">
      <c r="A1514" s="43" t="s">
        <v>3052</v>
      </c>
      <c r="B1514" s="28" t="s">
        <v>3053</v>
      </c>
      <c r="C1514" s="47">
        <v>71</v>
      </c>
      <c r="D1514" s="47">
        <v>92</v>
      </c>
      <c r="E1514" s="47">
        <v>96</v>
      </c>
      <c r="F1514" s="51" t="str">
        <f>INDEX('[1]#LN00023'!C$2:C$3019,MATCH(A1514,'[1]#LN00023'!A$2:A$3019,0))</f>
        <v>N/A</v>
      </c>
      <c r="G1514" s="51" t="str">
        <f>INDEX('[1]#LN00023'!E$2:E$3019,MATCH(A1514,'[1]#LN00023'!A$2:A$3019,0))</f>
        <v>N/A</v>
      </c>
      <c r="H1514" s="51" t="str">
        <f>INDEX('[1]#LN00023'!B$2:B$3019,MATCH(A1514,'[1]#LN00023'!A$2:A$3019,0))</f>
        <v>N/A</v>
      </c>
      <c r="I1514" s="51" t="s">
        <v>38</v>
      </c>
      <c r="J1514" s="51" t="str">
        <f>INDEX('[1]#LN00023'!F$2:F$3019,MATCH(A1514,'[1]#LN00023'!A$2:A$3019,0))</f>
        <v>N/A</v>
      </c>
      <c r="K1514" s="51">
        <f>INDEX('[1]#LN00023'!G$2:G$3019,MATCH(A1514,'[1]#LN00023'!A$2:A$3019,0))</f>
        <v>3.29</v>
      </c>
    </row>
    <row r="1515" spans="1:11" ht="15" customHeight="1" x14ac:dyDescent="0.2">
      <c r="A1515" s="43" t="s">
        <v>3054</v>
      </c>
      <c r="B1515" s="28" t="s">
        <v>3055</v>
      </c>
      <c r="C1515" s="47">
        <v>67</v>
      </c>
      <c r="D1515" s="47">
        <v>91</v>
      </c>
      <c r="E1515" s="47" t="s">
        <v>38</v>
      </c>
      <c r="F1515" s="51">
        <f>INDEX('[1]#LN00023'!C$2:C$3019,MATCH(A1515,'[1]#LN00023'!A$2:A$3019,0))</f>
        <v>4.1399999999999997</v>
      </c>
      <c r="G1515" s="51">
        <f>INDEX('[1]#LN00023'!E$2:E$3019,MATCH(A1515,'[1]#LN00023'!A$2:A$3019,0))</f>
        <v>4.5599999999999996</v>
      </c>
      <c r="H1515" s="51">
        <f>INDEX('[1]#LN00023'!B$2:B$3019,MATCH(A1515,'[1]#LN00023'!A$2:A$3019,0))</f>
        <v>3.78</v>
      </c>
      <c r="I1515" s="51" t="s">
        <v>38</v>
      </c>
      <c r="J1515" s="51">
        <f>INDEX('[1]#LN00023'!F$2:F$3019,MATCH(A1515,'[1]#LN00023'!A$2:A$3019,0))</f>
        <v>4.4000000000000004</v>
      </c>
      <c r="K1515" s="51">
        <f>INDEX('[1]#LN00023'!G$2:G$3019,MATCH(A1515,'[1]#LN00023'!A$2:A$3019,0))</f>
        <v>4.33</v>
      </c>
    </row>
    <row r="1516" spans="1:11" ht="15" customHeight="1" x14ac:dyDescent="0.2">
      <c r="A1516" s="43" t="s">
        <v>3056</v>
      </c>
      <c r="B1516" s="28" t="s">
        <v>3057</v>
      </c>
      <c r="C1516" s="47">
        <v>85</v>
      </c>
      <c r="D1516" s="47">
        <v>100</v>
      </c>
      <c r="E1516" s="47" t="s">
        <v>38</v>
      </c>
      <c r="F1516" s="51">
        <f>INDEX('[1]#LN00023'!C$2:C$3019,MATCH(A1516,'[1]#LN00023'!A$2:A$3019,0))</f>
        <v>3.53</v>
      </c>
      <c r="G1516" s="51">
        <f>INDEX('[1]#LN00023'!E$2:E$3019,MATCH(A1516,'[1]#LN00023'!A$2:A$3019,0))</f>
        <v>3.5</v>
      </c>
      <c r="H1516" s="51">
        <f>INDEX('[1]#LN00023'!B$2:B$3019,MATCH(A1516,'[1]#LN00023'!A$2:A$3019,0))</f>
        <v>2.89</v>
      </c>
      <c r="I1516" s="51" t="s">
        <v>38</v>
      </c>
      <c r="J1516" s="51">
        <f>INDEX('[1]#LN00023'!F$2:F$3019,MATCH(A1516,'[1]#LN00023'!A$2:A$3019,0))</f>
        <v>4.2699999999999996</v>
      </c>
      <c r="K1516" s="51">
        <f>INDEX('[1]#LN00023'!G$2:G$3019,MATCH(A1516,'[1]#LN00023'!A$2:A$3019,0))</f>
        <v>4.2</v>
      </c>
    </row>
    <row r="1517" spans="1:11" ht="15" customHeight="1" x14ac:dyDescent="0.2">
      <c r="A1517" s="43" t="s">
        <v>3058</v>
      </c>
      <c r="B1517" s="28" t="s">
        <v>3059</v>
      </c>
      <c r="C1517" s="47">
        <v>85</v>
      </c>
      <c r="D1517" s="47">
        <v>63</v>
      </c>
      <c r="E1517" s="47" t="s">
        <v>38</v>
      </c>
      <c r="F1517" s="51">
        <f>INDEX('[1]#LN00023'!C$2:C$3019,MATCH(A1517,'[1]#LN00023'!A$2:A$3019,0))</f>
        <v>3.99</v>
      </c>
      <c r="G1517" s="51">
        <f>INDEX('[1]#LN00023'!E$2:E$3019,MATCH(A1517,'[1]#LN00023'!A$2:A$3019,0))</f>
        <v>3.05</v>
      </c>
      <c r="H1517" s="51">
        <f>INDEX('[1]#LN00023'!B$2:B$3019,MATCH(A1517,'[1]#LN00023'!A$2:A$3019,0))</f>
        <v>4.74</v>
      </c>
      <c r="I1517" s="51" t="s">
        <v>38</v>
      </c>
      <c r="J1517" s="51">
        <f>INDEX('[1]#LN00023'!F$2:F$3019,MATCH(A1517,'[1]#LN00023'!A$2:A$3019,0))</f>
        <v>4.01</v>
      </c>
      <c r="K1517" s="51">
        <f>INDEX('[1]#LN00023'!G$2:G$3019,MATCH(A1517,'[1]#LN00023'!A$2:A$3019,0))</f>
        <v>2.72</v>
      </c>
    </row>
    <row r="1518" spans="1:11" ht="15" customHeight="1" x14ac:dyDescent="0.2">
      <c r="A1518" s="43" t="s">
        <v>3060</v>
      </c>
      <c r="B1518" s="28" t="s">
        <v>3061</v>
      </c>
      <c r="C1518" s="47">
        <v>79</v>
      </c>
      <c r="D1518" s="47">
        <v>94</v>
      </c>
      <c r="E1518" s="47">
        <v>97</v>
      </c>
      <c r="F1518" s="51" t="str">
        <f>INDEX('[1]#LN00023'!C$2:C$3019,MATCH(A1518,'[1]#LN00023'!A$2:A$3019,0))</f>
        <v>N/A</v>
      </c>
      <c r="G1518" s="51" t="str">
        <f>INDEX('[1]#LN00023'!E$2:E$3019,MATCH(A1518,'[1]#LN00023'!A$2:A$3019,0))</f>
        <v>N/A</v>
      </c>
      <c r="H1518" s="51" t="str">
        <f>INDEX('[1]#LN00023'!B$2:B$3019,MATCH(A1518,'[1]#LN00023'!A$2:A$3019,0))</f>
        <v>N/A</v>
      </c>
      <c r="I1518" s="51" t="s">
        <v>38</v>
      </c>
      <c r="J1518" s="51" t="str">
        <f>INDEX('[1]#LN00023'!F$2:F$3019,MATCH(A1518,'[1]#LN00023'!A$2:A$3019,0))</f>
        <v>N/A</v>
      </c>
      <c r="K1518" s="51">
        <f>INDEX('[1]#LN00023'!G$2:G$3019,MATCH(A1518,'[1]#LN00023'!A$2:A$3019,0))</f>
        <v>3.26</v>
      </c>
    </row>
    <row r="1519" spans="1:11" ht="15" customHeight="1" x14ac:dyDescent="0.2">
      <c r="A1519" s="43" t="s">
        <v>3062</v>
      </c>
      <c r="B1519" s="28" t="s">
        <v>3063</v>
      </c>
      <c r="C1519" s="47">
        <v>61</v>
      </c>
      <c r="D1519" s="47">
        <v>55</v>
      </c>
      <c r="E1519" s="47" t="s">
        <v>38</v>
      </c>
      <c r="F1519" s="51">
        <f>INDEX('[1]#LN00023'!C$2:C$3019,MATCH(A1519,'[1]#LN00023'!A$2:A$3019,0))</f>
        <v>3.17</v>
      </c>
      <c r="G1519" s="51">
        <f>INDEX('[1]#LN00023'!E$2:E$3019,MATCH(A1519,'[1]#LN00023'!A$2:A$3019,0))</f>
        <v>3.82</v>
      </c>
      <c r="H1519" s="51">
        <f>INDEX('[1]#LN00023'!B$2:B$3019,MATCH(A1519,'[1]#LN00023'!A$2:A$3019,0))</f>
        <v>3.17</v>
      </c>
      <c r="I1519" s="51" t="s">
        <v>38</v>
      </c>
      <c r="J1519" s="51">
        <f>INDEX('[1]#LN00023'!F$2:F$3019,MATCH(A1519,'[1]#LN00023'!A$2:A$3019,0))</f>
        <v>3.93</v>
      </c>
      <c r="K1519" s="51">
        <f>INDEX('[1]#LN00023'!G$2:G$3019,MATCH(A1519,'[1]#LN00023'!A$2:A$3019,0))</f>
        <v>3</v>
      </c>
    </row>
    <row r="1520" spans="1:11" ht="15" customHeight="1" x14ac:dyDescent="0.2">
      <c r="A1520" s="43" t="s">
        <v>3064</v>
      </c>
      <c r="B1520" s="28" t="s">
        <v>3065</v>
      </c>
      <c r="C1520" s="47">
        <v>73</v>
      </c>
      <c r="D1520" s="47">
        <v>98</v>
      </c>
      <c r="E1520" s="47">
        <v>98</v>
      </c>
      <c r="F1520" s="51">
        <f>INDEX('[1]#LN00023'!C$2:C$3019,MATCH(A1520,'[1]#LN00023'!A$2:A$3019,0))</f>
        <v>4.01</v>
      </c>
      <c r="G1520" s="51">
        <f>INDEX('[1]#LN00023'!E$2:E$3019,MATCH(A1520,'[1]#LN00023'!A$2:A$3019,0))</f>
        <v>4.4400000000000004</v>
      </c>
      <c r="H1520" s="51">
        <f>INDEX('[1]#LN00023'!B$2:B$3019,MATCH(A1520,'[1]#LN00023'!A$2:A$3019,0))</f>
        <v>4.45</v>
      </c>
      <c r="I1520" s="51" t="s">
        <v>38</v>
      </c>
      <c r="J1520" s="51">
        <f>INDEX('[1]#LN00023'!F$2:F$3019,MATCH(A1520,'[1]#LN00023'!A$2:A$3019,0))</f>
        <v>4.32</v>
      </c>
      <c r="K1520" s="51">
        <f>INDEX('[1]#LN00023'!G$2:G$3019,MATCH(A1520,'[1]#LN00023'!A$2:A$3019,0))</f>
        <v>4.29</v>
      </c>
    </row>
    <row r="1521" spans="1:11" ht="15" customHeight="1" x14ac:dyDescent="0.2">
      <c r="A1521" s="43" t="s">
        <v>3066</v>
      </c>
      <c r="B1521" s="28" t="s">
        <v>3067</v>
      </c>
      <c r="C1521" s="47">
        <v>41</v>
      </c>
      <c r="D1521" s="47">
        <v>89</v>
      </c>
      <c r="E1521" s="47" t="s">
        <v>38</v>
      </c>
      <c r="F1521" s="51">
        <f>INDEX('[1]#LN00023'!C$2:C$3019,MATCH(A1521,'[1]#LN00023'!A$2:A$3019,0))</f>
        <v>3.2</v>
      </c>
      <c r="G1521" s="51">
        <f>INDEX('[1]#LN00023'!E$2:E$3019,MATCH(A1521,'[1]#LN00023'!A$2:A$3019,0))</f>
        <v>3.1</v>
      </c>
      <c r="H1521" s="51">
        <f>INDEX('[1]#LN00023'!B$2:B$3019,MATCH(A1521,'[1]#LN00023'!A$2:A$3019,0))</f>
        <v>2.12</v>
      </c>
      <c r="I1521" s="51" t="s">
        <v>38</v>
      </c>
      <c r="J1521" s="51">
        <f>INDEX('[1]#LN00023'!F$2:F$3019,MATCH(A1521,'[1]#LN00023'!A$2:A$3019,0))</f>
        <v>3.41</v>
      </c>
      <c r="K1521" s="51">
        <f>INDEX('[1]#LN00023'!G$2:G$3019,MATCH(A1521,'[1]#LN00023'!A$2:A$3019,0))</f>
        <v>3.48</v>
      </c>
    </row>
    <row r="1522" spans="1:11" ht="15" customHeight="1" x14ac:dyDescent="0.2">
      <c r="A1522" s="43" t="s">
        <v>3068</v>
      </c>
      <c r="B1522" s="28" t="s">
        <v>3069</v>
      </c>
      <c r="C1522" s="47">
        <v>31</v>
      </c>
      <c r="D1522" s="47">
        <v>75</v>
      </c>
      <c r="E1522" s="47">
        <v>97</v>
      </c>
      <c r="F1522" s="51">
        <f>INDEX('[1]#LN00023'!C$2:C$3019,MATCH(A1522,'[1]#LN00023'!A$2:A$3019,0))</f>
        <v>4.53</v>
      </c>
      <c r="G1522" s="51">
        <f>INDEX('[1]#LN00023'!E$2:E$3019,MATCH(A1522,'[1]#LN00023'!A$2:A$3019,0))</f>
        <v>3.28</v>
      </c>
      <c r="H1522" s="51">
        <f>INDEX('[1]#LN00023'!B$2:B$3019,MATCH(A1522,'[1]#LN00023'!A$2:A$3019,0))</f>
        <v>4.57</v>
      </c>
      <c r="I1522" s="51" t="s">
        <v>38</v>
      </c>
      <c r="J1522" s="51">
        <f>INDEX('[1]#LN00023'!F$2:F$3019,MATCH(A1522,'[1]#LN00023'!A$2:A$3019,0))</f>
        <v>3.58</v>
      </c>
      <c r="K1522" s="51">
        <f>INDEX('[1]#LN00023'!G$2:G$3019,MATCH(A1522,'[1]#LN00023'!A$2:A$3019,0))</f>
        <v>3.05</v>
      </c>
    </row>
    <row r="1523" spans="1:11" ht="15" customHeight="1" x14ac:dyDescent="0.2">
      <c r="A1523" s="43" t="s">
        <v>3070</v>
      </c>
      <c r="B1523" s="28" t="s">
        <v>3071</v>
      </c>
      <c r="C1523" s="47">
        <v>34</v>
      </c>
      <c r="D1523" s="47">
        <v>100</v>
      </c>
      <c r="E1523" s="47">
        <v>90</v>
      </c>
      <c r="F1523" s="51" t="str">
        <f>INDEX('[1]#LN00023'!C$2:C$3019,MATCH(A1523,'[1]#LN00023'!A$2:A$3019,0))</f>
        <v>N/A</v>
      </c>
      <c r="G1523" s="51" t="str">
        <f>INDEX('[1]#LN00023'!E$2:E$3019,MATCH(A1523,'[1]#LN00023'!A$2:A$3019,0))</f>
        <v>N/A</v>
      </c>
      <c r="H1523" s="51" t="str">
        <f>INDEX('[1]#LN00023'!B$2:B$3019,MATCH(A1523,'[1]#LN00023'!A$2:A$3019,0))</f>
        <v>N/A</v>
      </c>
      <c r="I1523" s="51" t="s">
        <v>38</v>
      </c>
      <c r="J1523" s="51" t="str">
        <f>INDEX('[1]#LN00023'!F$2:F$3019,MATCH(A1523,'[1]#LN00023'!A$2:A$3019,0))</f>
        <v>N/A</v>
      </c>
      <c r="K1523" s="51">
        <f>INDEX('[1]#LN00023'!G$2:G$3019,MATCH(A1523,'[1]#LN00023'!A$2:A$3019,0))</f>
        <v>3.83</v>
      </c>
    </row>
    <row r="1524" spans="1:11" ht="15" customHeight="1" x14ac:dyDescent="0.2">
      <c r="A1524" s="43" t="s">
        <v>3072</v>
      </c>
      <c r="B1524" s="28" t="s">
        <v>3073</v>
      </c>
      <c r="C1524" s="47">
        <v>23</v>
      </c>
      <c r="D1524" s="47">
        <v>61</v>
      </c>
      <c r="E1524" s="47">
        <v>50</v>
      </c>
      <c r="F1524" s="51" t="str">
        <f>INDEX('[1]#LN00023'!C$2:C$3019,MATCH(A1524,'[1]#LN00023'!A$2:A$3019,0))</f>
        <v>N/A</v>
      </c>
      <c r="G1524" s="51" t="str">
        <f>INDEX('[1]#LN00023'!E$2:E$3019,MATCH(A1524,'[1]#LN00023'!A$2:A$3019,0))</f>
        <v>N/A</v>
      </c>
      <c r="H1524" s="51" t="str">
        <f>INDEX('[1]#LN00023'!B$2:B$3019,MATCH(A1524,'[1]#LN00023'!A$2:A$3019,0))</f>
        <v>N/A</v>
      </c>
      <c r="I1524" s="51" t="s">
        <v>38</v>
      </c>
      <c r="J1524" s="51" t="str">
        <f>INDEX('[1]#LN00023'!F$2:F$3019,MATCH(A1524,'[1]#LN00023'!A$2:A$3019,0))</f>
        <v>N/A</v>
      </c>
      <c r="K1524" s="51">
        <f>INDEX('[1]#LN00023'!G$2:G$3019,MATCH(A1524,'[1]#LN00023'!A$2:A$3019,0))</f>
        <v>2.38</v>
      </c>
    </row>
    <row r="1525" spans="1:11" ht="15" customHeight="1" x14ac:dyDescent="0.2">
      <c r="A1525" s="43" t="s">
        <v>3074</v>
      </c>
      <c r="B1525" s="28" t="s">
        <v>3075</v>
      </c>
      <c r="C1525" s="47">
        <v>18</v>
      </c>
      <c r="D1525" s="47">
        <v>87</v>
      </c>
      <c r="E1525" s="47">
        <v>66</v>
      </c>
      <c r="F1525" s="51" t="str">
        <f>INDEX('[1]#LN00023'!C$2:C$3019,MATCH(A1525,'[1]#LN00023'!A$2:A$3019,0))</f>
        <v>N/A</v>
      </c>
      <c r="G1525" s="51" t="str">
        <f>INDEX('[1]#LN00023'!E$2:E$3019,MATCH(A1525,'[1]#LN00023'!A$2:A$3019,0))</f>
        <v>N/A</v>
      </c>
      <c r="H1525" s="51" t="str">
        <f>INDEX('[1]#LN00023'!B$2:B$3019,MATCH(A1525,'[1]#LN00023'!A$2:A$3019,0))</f>
        <v>N/A</v>
      </c>
      <c r="I1525" s="51" t="s">
        <v>38</v>
      </c>
      <c r="J1525" s="51" t="str">
        <f>INDEX('[1]#LN00023'!F$2:F$3019,MATCH(A1525,'[1]#LN00023'!A$2:A$3019,0))</f>
        <v>N/A</v>
      </c>
      <c r="K1525" s="51">
        <f>INDEX('[1]#LN00023'!G$2:G$3019,MATCH(A1525,'[1]#LN00023'!A$2:A$3019,0))</f>
        <v>3.45</v>
      </c>
    </row>
    <row r="1526" spans="1:11" ht="15" customHeight="1" x14ac:dyDescent="0.2">
      <c r="A1526" s="43" t="s">
        <v>3076</v>
      </c>
      <c r="B1526" s="28" t="s">
        <v>3077</v>
      </c>
      <c r="C1526" s="47">
        <v>39</v>
      </c>
      <c r="D1526" s="47">
        <v>86</v>
      </c>
      <c r="E1526" s="47">
        <v>84</v>
      </c>
      <c r="F1526" s="51" t="str">
        <f>INDEX('[1]#LN00023'!C$2:C$3019,MATCH(A1526,'[1]#LN00023'!A$2:A$3019,0))</f>
        <v>N/A</v>
      </c>
      <c r="G1526" s="51" t="str">
        <f>INDEX('[1]#LN00023'!E$2:E$3019,MATCH(A1526,'[1]#LN00023'!A$2:A$3019,0))</f>
        <v>N/A</v>
      </c>
      <c r="H1526" s="51" t="str">
        <f>INDEX('[1]#LN00023'!B$2:B$3019,MATCH(A1526,'[1]#LN00023'!A$2:A$3019,0))</f>
        <v>N/A</v>
      </c>
      <c r="I1526" s="51" t="s">
        <v>38</v>
      </c>
      <c r="J1526" s="51" t="str">
        <f>INDEX('[1]#LN00023'!F$2:F$3019,MATCH(A1526,'[1]#LN00023'!A$2:A$3019,0))</f>
        <v>N/A</v>
      </c>
      <c r="K1526" s="51">
        <f>INDEX('[1]#LN00023'!G$2:G$3019,MATCH(A1526,'[1]#LN00023'!A$2:A$3019,0))</f>
        <v>2.69</v>
      </c>
    </row>
    <row r="1527" spans="1:11" ht="15" customHeight="1" x14ac:dyDescent="0.2">
      <c r="A1527" s="43" t="s">
        <v>3078</v>
      </c>
      <c r="B1527" s="28" t="s">
        <v>3079</v>
      </c>
      <c r="C1527" s="47">
        <v>43</v>
      </c>
      <c r="D1527" s="47">
        <v>95</v>
      </c>
      <c r="E1527" s="47">
        <v>84</v>
      </c>
      <c r="F1527" s="51" t="str">
        <f>INDEX('[1]#LN00023'!C$2:C$3019,MATCH(A1527,'[1]#LN00023'!A$2:A$3019,0))</f>
        <v>N/A</v>
      </c>
      <c r="G1527" s="51" t="str">
        <f>INDEX('[1]#LN00023'!E$2:E$3019,MATCH(A1527,'[1]#LN00023'!A$2:A$3019,0))</f>
        <v>N/A</v>
      </c>
      <c r="H1527" s="51" t="str">
        <f>INDEX('[1]#LN00023'!B$2:B$3019,MATCH(A1527,'[1]#LN00023'!A$2:A$3019,0))</f>
        <v>N/A</v>
      </c>
      <c r="I1527" s="51" t="s">
        <v>38</v>
      </c>
      <c r="J1527" s="51" t="str">
        <f>INDEX('[1]#LN00023'!F$2:F$3019,MATCH(A1527,'[1]#LN00023'!A$2:A$3019,0))</f>
        <v>N/A</v>
      </c>
      <c r="K1527" s="51">
        <f>INDEX('[1]#LN00023'!G$2:G$3019,MATCH(A1527,'[1]#LN00023'!A$2:A$3019,0))</f>
        <v>3.52</v>
      </c>
    </row>
    <row r="1528" spans="1:11" ht="15" customHeight="1" x14ac:dyDescent="0.2">
      <c r="A1528" s="43" t="s">
        <v>3080</v>
      </c>
      <c r="B1528" s="28" t="s">
        <v>3081</v>
      </c>
      <c r="C1528" s="47">
        <v>14</v>
      </c>
      <c r="D1528" s="47">
        <v>93</v>
      </c>
      <c r="E1528" s="47">
        <v>79</v>
      </c>
      <c r="F1528" s="51" t="str">
        <f>INDEX('[1]#LN00023'!C$2:C$3019,MATCH(A1528,'[1]#LN00023'!A$2:A$3019,0))</f>
        <v>N/A</v>
      </c>
      <c r="G1528" s="51" t="str">
        <f>INDEX('[1]#LN00023'!E$2:E$3019,MATCH(A1528,'[1]#LN00023'!A$2:A$3019,0))</f>
        <v>N/A</v>
      </c>
      <c r="H1528" s="51" t="str">
        <f>INDEX('[1]#LN00023'!B$2:B$3019,MATCH(A1528,'[1]#LN00023'!A$2:A$3019,0))</f>
        <v>N/A</v>
      </c>
      <c r="I1528" s="51" t="s">
        <v>38</v>
      </c>
      <c r="J1528" s="51" t="str">
        <f>INDEX('[1]#LN00023'!F$2:F$3019,MATCH(A1528,'[1]#LN00023'!A$2:A$3019,0))</f>
        <v>N/A</v>
      </c>
      <c r="K1528" s="51">
        <f>INDEX('[1]#LN00023'!G$2:G$3019,MATCH(A1528,'[1]#LN00023'!A$2:A$3019,0))</f>
        <v>4.58</v>
      </c>
    </row>
    <row r="1529" spans="1:11" ht="15" customHeight="1" x14ac:dyDescent="0.2">
      <c r="A1529" s="43" t="s">
        <v>3082</v>
      </c>
      <c r="B1529" s="28" t="s">
        <v>3083</v>
      </c>
      <c r="C1529" s="47">
        <v>16</v>
      </c>
      <c r="D1529" s="47">
        <v>81</v>
      </c>
      <c r="E1529" s="47">
        <v>79</v>
      </c>
      <c r="F1529" s="51">
        <f>INDEX('[1]#LN00023'!C$2:C$3019,MATCH(A1529,'[1]#LN00023'!A$2:A$3019,0))</f>
        <v>3.55</v>
      </c>
      <c r="G1529" s="51">
        <f>INDEX('[1]#LN00023'!E$2:E$3019,MATCH(A1529,'[1]#LN00023'!A$2:A$3019,0))</f>
        <v>3.62</v>
      </c>
      <c r="H1529" s="51">
        <f>INDEX('[1]#LN00023'!B$2:B$3019,MATCH(A1529,'[1]#LN00023'!A$2:A$3019,0))</f>
        <v>2.76</v>
      </c>
      <c r="I1529" s="51" t="s">
        <v>38</v>
      </c>
      <c r="J1529" s="51">
        <f>INDEX('[1]#LN00023'!F$2:F$3019,MATCH(A1529,'[1]#LN00023'!A$2:A$3019,0))</f>
        <v>3.68</v>
      </c>
      <c r="K1529" s="51">
        <f>INDEX('[1]#LN00023'!G$2:G$3019,MATCH(A1529,'[1]#LN00023'!A$2:A$3019,0))</f>
        <v>3.57</v>
      </c>
    </row>
    <row r="1530" spans="1:11" ht="15" customHeight="1" x14ac:dyDescent="0.2">
      <c r="A1530" s="43" t="s">
        <v>3084</v>
      </c>
      <c r="B1530" s="28" t="s">
        <v>3085</v>
      </c>
      <c r="C1530" s="47">
        <v>88</v>
      </c>
      <c r="D1530" s="47">
        <v>94</v>
      </c>
      <c r="E1530" s="47">
        <v>93</v>
      </c>
      <c r="F1530" s="51">
        <f>INDEX('[1]#LN00023'!C$2:C$3019,MATCH(A1530,'[1]#LN00023'!A$2:A$3019,0))</f>
        <v>4.45</v>
      </c>
      <c r="G1530" s="51">
        <f>INDEX('[1]#LN00023'!E$2:E$3019,MATCH(A1530,'[1]#LN00023'!A$2:A$3019,0))</f>
        <v>3.91</v>
      </c>
      <c r="H1530" s="51">
        <f>INDEX('[1]#LN00023'!B$2:B$3019,MATCH(A1530,'[1]#LN00023'!A$2:A$3019,0))</f>
        <v>4.59</v>
      </c>
      <c r="I1530" s="51" t="s">
        <v>38</v>
      </c>
      <c r="J1530" s="51">
        <f>INDEX('[1]#LN00023'!F$2:F$3019,MATCH(A1530,'[1]#LN00023'!A$2:A$3019,0))</f>
        <v>3.83</v>
      </c>
      <c r="K1530" s="51">
        <f>INDEX('[1]#LN00023'!G$2:G$3019,MATCH(A1530,'[1]#LN00023'!A$2:A$3019,0))</f>
        <v>4.25</v>
      </c>
    </row>
    <row r="1531" spans="1:11" ht="15" customHeight="1" x14ac:dyDescent="0.2">
      <c r="A1531" s="43" t="s">
        <v>3086</v>
      </c>
      <c r="B1531" s="28" t="s">
        <v>3087</v>
      </c>
      <c r="C1531" s="47">
        <v>10</v>
      </c>
      <c r="D1531" s="47">
        <v>97</v>
      </c>
      <c r="E1531" s="47">
        <v>35</v>
      </c>
      <c r="F1531" s="51">
        <f>INDEX('[1]#LN00023'!C$2:C$3019,MATCH(A1531,'[1]#LN00023'!A$2:A$3019,0))</f>
        <v>4.51</v>
      </c>
      <c r="G1531" s="51">
        <f>INDEX('[1]#LN00023'!E$2:E$3019,MATCH(A1531,'[1]#LN00023'!A$2:A$3019,0))</f>
        <v>4.55</v>
      </c>
      <c r="H1531" s="51">
        <f>INDEX('[1]#LN00023'!B$2:B$3019,MATCH(A1531,'[1]#LN00023'!A$2:A$3019,0))</f>
        <v>4.26</v>
      </c>
      <c r="I1531" s="51" t="s">
        <v>38</v>
      </c>
      <c r="J1531" s="51">
        <f>INDEX('[1]#LN00023'!F$2:F$3019,MATCH(A1531,'[1]#LN00023'!A$2:A$3019,0))</f>
        <v>3.11</v>
      </c>
      <c r="K1531" s="51">
        <f>INDEX('[1]#LN00023'!G$2:G$3019,MATCH(A1531,'[1]#LN00023'!A$2:A$3019,0))</f>
        <v>4.6399999999999997</v>
      </c>
    </row>
    <row r="1532" spans="1:11" ht="15" customHeight="1" x14ac:dyDescent="0.2">
      <c r="A1532" s="43" t="s">
        <v>3088</v>
      </c>
      <c r="B1532" s="28" t="s">
        <v>3089</v>
      </c>
      <c r="C1532" s="47">
        <v>58</v>
      </c>
      <c r="D1532" s="47">
        <v>86</v>
      </c>
      <c r="E1532" s="47">
        <v>95</v>
      </c>
      <c r="F1532" s="51">
        <f>INDEX('[1]#LN00023'!C$2:C$3019,MATCH(A1532,'[1]#LN00023'!A$2:A$3019,0))</f>
        <v>4</v>
      </c>
      <c r="G1532" s="51">
        <f>INDEX('[1]#LN00023'!E$2:E$3019,MATCH(A1532,'[1]#LN00023'!A$2:A$3019,0))</f>
        <v>4.08</v>
      </c>
      <c r="H1532" s="51">
        <f>INDEX('[1]#LN00023'!B$2:B$3019,MATCH(A1532,'[1]#LN00023'!A$2:A$3019,0))</f>
        <v>3.95</v>
      </c>
      <c r="I1532" s="51" t="s">
        <v>38</v>
      </c>
      <c r="J1532" s="51">
        <f>INDEX('[1]#LN00023'!F$2:F$3019,MATCH(A1532,'[1]#LN00023'!A$2:A$3019,0))</f>
        <v>4.03</v>
      </c>
      <c r="K1532" s="51">
        <f>INDEX('[1]#LN00023'!G$2:G$3019,MATCH(A1532,'[1]#LN00023'!A$2:A$3019,0))</f>
        <v>2.8</v>
      </c>
    </row>
    <row r="1533" spans="1:11" ht="15" customHeight="1" x14ac:dyDescent="0.2">
      <c r="A1533" s="43" t="s">
        <v>3090</v>
      </c>
      <c r="B1533" s="28" t="s">
        <v>3091</v>
      </c>
      <c r="C1533" s="47">
        <v>55</v>
      </c>
      <c r="D1533" s="47">
        <v>73</v>
      </c>
      <c r="E1533" s="47">
        <v>95</v>
      </c>
      <c r="F1533" s="51">
        <f>INDEX('[1]#LN00023'!C$2:C$3019,MATCH(A1533,'[1]#LN00023'!A$2:A$3019,0))</f>
        <v>4.04</v>
      </c>
      <c r="G1533" s="51">
        <f>INDEX('[1]#LN00023'!E$2:E$3019,MATCH(A1533,'[1]#LN00023'!A$2:A$3019,0))</f>
        <v>3.48</v>
      </c>
      <c r="H1533" s="51">
        <f>INDEX('[1]#LN00023'!B$2:B$3019,MATCH(A1533,'[1]#LN00023'!A$2:A$3019,0))</f>
        <v>3.37</v>
      </c>
      <c r="I1533" s="51" t="s">
        <v>38</v>
      </c>
      <c r="J1533" s="51">
        <f>INDEX('[1]#LN00023'!F$2:F$3019,MATCH(A1533,'[1]#LN00023'!A$2:A$3019,0))</f>
        <v>4</v>
      </c>
      <c r="K1533" s="51">
        <f>INDEX('[1]#LN00023'!G$2:G$3019,MATCH(A1533,'[1]#LN00023'!A$2:A$3019,0))</f>
        <v>4.13</v>
      </c>
    </row>
    <row r="1534" spans="1:11" ht="15" customHeight="1" x14ac:dyDescent="0.2">
      <c r="A1534" s="43" t="s">
        <v>3092</v>
      </c>
      <c r="B1534" s="28" t="s">
        <v>3093</v>
      </c>
      <c r="C1534" s="47">
        <v>18</v>
      </c>
      <c r="D1534" s="47">
        <v>48</v>
      </c>
      <c r="E1534" s="47" t="s">
        <v>38</v>
      </c>
      <c r="F1534" s="51">
        <f>INDEX('[1]#LN00023'!C$2:C$3019,MATCH(A1534,'[1]#LN00023'!A$2:A$3019,0))</f>
        <v>3.37</v>
      </c>
      <c r="G1534" s="51">
        <f>INDEX('[1]#LN00023'!E$2:E$3019,MATCH(A1534,'[1]#LN00023'!A$2:A$3019,0))</f>
        <v>2.8</v>
      </c>
      <c r="H1534" s="51">
        <f>INDEX('[1]#LN00023'!B$2:B$3019,MATCH(A1534,'[1]#LN00023'!A$2:A$3019,0))</f>
        <v>2.38</v>
      </c>
      <c r="I1534" s="51" t="s">
        <v>38</v>
      </c>
      <c r="J1534" s="51">
        <f>INDEX('[1]#LN00023'!F$2:F$3019,MATCH(A1534,'[1]#LN00023'!A$2:A$3019,0))</f>
        <v>3.14</v>
      </c>
      <c r="K1534" s="51">
        <f>INDEX('[1]#LN00023'!G$2:G$3019,MATCH(A1534,'[1]#LN00023'!A$2:A$3019,0))</f>
        <v>3.8</v>
      </c>
    </row>
    <row r="1535" spans="1:11" ht="15" customHeight="1" x14ac:dyDescent="0.2">
      <c r="A1535" s="43" t="s">
        <v>3094</v>
      </c>
      <c r="B1535" s="28" t="s">
        <v>3095</v>
      </c>
      <c r="C1535" s="47">
        <v>92</v>
      </c>
      <c r="D1535" s="47">
        <v>97</v>
      </c>
      <c r="E1535" s="47" t="s">
        <v>38</v>
      </c>
      <c r="F1535" s="51">
        <f>INDEX('[1]#LN00023'!C$2:C$3019,MATCH(A1535,'[1]#LN00023'!A$2:A$3019,0))</f>
        <v>3.83</v>
      </c>
      <c r="G1535" s="51">
        <f>INDEX('[1]#LN00023'!E$2:E$3019,MATCH(A1535,'[1]#LN00023'!A$2:A$3019,0))</f>
        <v>4.32</v>
      </c>
      <c r="H1535" s="51">
        <f>INDEX('[1]#LN00023'!B$2:B$3019,MATCH(A1535,'[1]#LN00023'!A$2:A$3019,0))</f>
        <v>4.28</v>
      </c>
      <c r="I1535" s="51" t="s">
        <v>38</v>
      </c>
      <c r="J1535" s="51">
        <f>INDEX('[1]#LN00023'!F$2:F$3019,MATCH(A1535,'[1]#LN00023'!A$2:A$3019,0))</f>
        <v>4.18</v>
      </c>
      <c r="K1535" s="51">
        <f>INDEX('[1]#LN00023'!G$2:G$3019,MATCH(A1535,'[1]#LN00023'!A$2:A$3019,0))</f>
        <v>4.43</v>
      </c>
    </row>
    <row r="1536" spans="1:11" ht="15" customHeight="1" x14ac:dyDescent="0.2">
      <c r="A1536" s="43" t="s">
        <v>3096</v>
      </c>
      <c r="B1536" s="28" t="s">
        <v>3097</v>
      </c>
      <c r="C1536" s="47">
        <v>33</v>
      </c>
      <c r="D1536" s="47">
        <v>95</v>
      </c>
      <c r="E1536" s="47" t="s">
        <v>38</v>
      </c>
      <c r="F1536" s="51">
        <f>INDEX('[1]#LN00023'!C$2:C$3019,MATCH(A1536,'[1]#LN00023'!A$2:A$3019,0))</f>
        <v>3.65</v>
      </c>
      <c r="G1536" s="51">
        <f>INDEX('[1]#LN00023'!E$2:E$3019,MATCH(A1536,'[1]#LN00023'!A$2:A$3019,0))</f>
        <v>3.51</v>
      </c>
      <c r="H1536" s="51">
        <f>INDEX('[1]#LN00023'!B$2:B$3019,MATCH(A1536,'[1]#LN00023'!A$2:A$3019,0))</f>
        <v>3.42</v>
      </c>
      <c r="I1536" s="51" t="s">
        <v>38</v>
      </c>
      <c r="J1536" s="51">
        <f>INDEX('[1]#LN00023'!F$2:F$3019,MATCH(A1536,'[1]#LN00023'!A$2:A$3019,0))</f>
        <v>3.73</v>
      </c>
      <c r="K1536" s="51">
        <f>INDEX('[1]#LN00023'!G$2:G$3019,MATCH(A1536,'[1]#LN00023'!A$2:A$3019,0))</f>
        <v>3.98</v>
      </c>
    </row>
    <row r="1537" spans="1:11" ht="15" customHeight="1" x14ac:dyDescent="0.2">
      <c r="A1537" s="43" t="s">
        <v>3098</v>
      </c>
      <c r="B1537" s="28" t="s">
        <v>3099</v>
      </c>
      <c r="C1537" s="47">
        <v>56</v>
      </c>
      <c r="D1537" s="47">
        <v>92</v>
      </c>
      <c r="E1537" s="47" t="s">
        <v>38</v>
      </c>
      <c r="F1537" s="51">
        <f>INDEX('[1]#LN00023'!C$2:C$3019,MATCH(A1537,'[1]#LN00023'!A$2:A$3019,0))</f>
        <v>4.47</v>
      </c>
      <c r="G1537" s="51">
        <f>INDEX('[1]#LN00023'!E$2:E$3019,MATCH(A1537,'[1]#LN00023'!A$2:A$3019,0))</f>
        <v>3.69</v>
      </c>
      <c r="H1537" s="51">
        <f>INDEX('[1]#LN00023'!B$2:B$3019,MATCH(A1537,'[1]#LN00023'!A$2:A$3019,0))</f>
        <v>3.73</v>
      </c>
      <c r="I1537" s="51" t="s">
        <v>38</v>
      </c>
      <c r="J1537" s="51">
        <f>INDEX('[1]#LN00023'!F$2:F$3019,MATCH(A1537,'[1]#LN00023'!A$2:A$3019,0))</f>
        <v>2.91</v>
      </c>
      <c r="K1537" s="51">
        <f>INDEX('[1]#LN00023'!G$2:G$3019,MATCH(A1537,'[1]#LN00023'!A$2:A$3019,0))</f>
        <v>3.15</v>
      </c>
    </row>
    <row r="1538" spans="1:11" ht="15" customHeight="1" x14ac:dyDescent="0.2">
      <c r="A1538" s="43" t="s">
        <v>3100</v>
      </c>
      <c r="B1538" s="28" t="s">
        <v>3101</v>
      </c>
      <c r="C1538" s="47">
        <v>81</v>
      </c>
      <c r="D1538" s="47">
        <v>100</v>
      </c>
      <c r="E1538" s="47" t="s">
        <v>38</v>
      </c>
      <c r="F1538" s="51">
        <f>INDEX('[1]#LN00023'!C$2:C$3019,MATCH(A1538,'[1]#LN00023'!A$2:A$3019,0))</f>
        <v>4.12</v>
      </c>
      <c r="G1538" s="51">
        <f>INDEX('[1]#LN00023'!E$2:E$3019,MATCH(A1538,'[1]#LN00023'!A$2:A$3019,0))</f>
        <v>4.07</v>
      </c>
      <c r="H1538" s="51">
        <f>INDEX('[1]#LN00023'!B$2:B$3019,MATCH(A1538,'[1]#LN00023'!A$2:A$3019,0))</f>
        <v>3.65</v>
      </c>
      <c r="I1538" s="51" t="s">
        <v>38</v>
      </c>
      <c r="J1538" s="51">
        <f>INDEX('[1]#LN00023'!F$2:F$3019,MATCH(A1538,'[1]#LN00023'!A$2:A$3019,0))</f>
        <v>4.2699999999999996</v>
      </c>
      <c r="K1538" s="51">
        <f>INDEX('[1]#LN00023'!G$2:G$3019,MATCH(A1538,'[1]#LN00023'!A$2:A$3019,0))</f>
        <v>4.25</v>
      </c>
    </row>
    <row r="1539" spans="1:11" ht="15" customHeight="1" x14ac:dyDescent="0.2">
      <c r="A1539" s="43" t="s">
        <v>3102</v>
      </c>
      <c r="B1539" s="28" t="s">
        <v>3103</v>
      </c>
      <c r="C1539" s="47">
        <v>52</v>
      </c>
      <c r="D1539" s="47">
        <v>88</v>
      </c>
      <c r="E1539" s="47" t="s">
        <v>38</v>
      </c>
      <c r="F1539" s="51">
        <f>INDEX('[1]#LN00023'!C$2:C$3019,MATCH(A1539,'[1]#LN00023'!A$2:A$3019,0))</f>
        <v>4.05</v>
      </c>
      <c r="G1539" s="51">
        <f>INDEX('[1]#LN00023'!E$2:E$3019,MATCH(A1539,'[1]#LN00023'!A$2:A$3019,0))</f>
        <v>4.32</v>
      </c>
      <c r="H1539" s="51">
        <f>INDEX('[1]#LN00023'!B$2:B$3019,MATCH(A1539,'[1]#LN00023'!A$2:A$3019,0))</f>
        <v>3.66</v>
      </c>
      <c r="I1539" s="51" t="s">
        <v>38</v>
      </c>
      <c r="J1539" s="51">
        <f>INDEX('[1]#LN00023'!F$2:F$3019,MATCH(A1539,'[1]#LN00023'!A$2:A$3019,0))</f>
        <v>3.28</v>
      </c>
      <c r="K1539" s="51">
        <f>INDEX('[1]#LN00023'!G$2:G$3019,MATCH(A1539,'[1]#LN00023'!A$2:A$3019,0))</f>
        <v>3.91</v>
      </c>
    </row>
    <row r="1540" spans="1:11" ht="15" customHeight="1" x14ac:dyDescent="0.2">
      <c r="A1540" s="43" t="s">
        <v>3104</v>
      </c>
      <c r="B1540" s="28" t="s">
        <v>3105</v>
      </c>
      <c r="C1540" s="47">
        <v>68</v>
      </c>
      <c r="D1540" s="47">
        <v>69</v>
      </c>
      <c r="E1540" s="47" t="s">
        <v>38</v>
      </c>
      <c r="F1540" s="51">
        <f>INDEX('[1]#LN00023'!C$2:C$3019,MATCH(A1540,'[1]#LN00023'!A$2:A$3019,0))</f>
        <v>3.79</v>
      </c>
      <c r="G1540" s="51">
        <f>INDEX('[1]#LN00023'!E$2:E$3019,MATCH(A1540,'[1]#LN00023'!A$2:A$3019,0))</f>
        <v>4.13</v>
      </c>
      <c r="H1540" s="51">
        <f>INDEX('[1]#LN00023'!B$2:B$3019,MATCH(A1540,'[1]#LN00023'!A$2:A$3019,0))</f>
        <v>3.92</v>
      </c>
      <c r="I1540" s="51" t="s">
        <v>38</v>
      </c>
      <c r="J1540" s="51">
        <f>INDEX('[1]#LN00023'!F$2:F$3019,MATCH(A1540,'[1]#LN00023'!A$2:A$3019,0))</f>
        <v>4.0199999999999996</v>
      </c>
      <c r="K1540" s="51">
        <f>INDEX('[1]#LN00023'!G$2:G$3019,MATCH(A1540,'[1]#LN00023'!A$2:A$3019,0))</f>
        <v>3.74</v>
      </c>
    </row>
    <row r="1541" spans="1:11" ht="15" customHeight="1" x14ac:dyDescent="0.2">
      <c r="A1541" s="43" t="s">
        <v>3106</v>
      </c>
      <c r="B1541" s="28" t="s">
        <v>3107</v>
      </c>
      <c r="C1541" s="47">
        <v>58</v>
      </c>
      <c r="D1541" s="47">
        <v>97</v>
      </c>
      <c r="E1541" s="47">
        <v>94</v>
      </c>
      <c r="F1541" s="51" t="str">
        <f>INDEX('[1]#LN00023'!C$2:C$3019,MATCH(A1541,'[1]#LN00023'!A$2:A$3019,0))</f>
        <v>N/A</v>
      </c>
      <c r="G1541" s="51" t="str">
        <f>INDEX('[1]#LN00023'!E$2:E$3019,MATCH(A1541,'[1]#LN00023'!A$2:A$3019,0))</f>
        <v>N/A</v>
      </c>
      <c r="H1541" s="51" t="str">
        <f>INDEX('[1]#LN00023'!B$2:B$3019,MATCH(A1541,'[1]#LN00023'!A$2:A$3019,0))</f>
        <v>N/A</v>
      </c>
      <c r="I1541" s="51" t="s">
        <v>38</v>
      </c>
      <c r="J1541" s="51" t="str">
        <f>INDEX('[1]#LN00023'!F$2:F$3019,MATCH(A1541,'[1]#LN00023'!A$2:A$3019,0))</f>
        <v>N/A</v>
      </c>
      <c r="K1541" s="51">
        <f>INDEX('[1]#LN00023'!G$2:G$3019,MATCH(A1541,'[1]#LN00023'!A$2:A$3019,0))</f>
        <v>3.28</v>
      </c>
    </row>
    <row r="1542" spans="1:11" ht="15" customHeight="1" x14ac:dyDescent="0.2">
      <c r="A1542" s="43" t="s">
        <v>3108</v>
      </c>
      <c r="B1542" s="28" t="s">
        <v>3109</v>
      </c>
      <c r="C1542" s="47">
        <v>22</v>
      </c>
      <c r="D1542" s="47">
        <v>100</v>
      </c>
      <c r="E1542" s="47">
        <v>89</v>
      </c>
      <c r="F1542" s="51">
        <f>INDEX('[1]#LN00023'!C$2:C$3019,MATCH(A1542,'[1]#LN00023'!A$2:A$3019,0))</f>
        <v>4.16</v>
      </c>
      <c r="G1542" s="51">
        <f>INDEX('[1]#LN00023'!E$2:E$3019,MATCH(A1542,'[1]#LN00023'!A$2:A$3019,0))</f>
        <v>3.87</v>
      </c>
      <c r="H1542" s="51">
        <f>INDEX('[1]#LN00023'!B$2:B$3019,MATCH(A1542,'[1]#LN00023'!A$2:A$3019,0))</f>
        <v>4.38</v>
      </c>
      <c r="I1542" s="51" t="s">
        <v>38</v>
      </c>
      <c r="J1542" s="51">
        <f>INDEX('[1]#LN00023'!F$2:F$3019,MATCH(A1542,'[1]#LN00023'!A$2:A$3019,0))</f>
        <v>3.9</v>
      </c>
      <c r="K1542" s="51">
        <f>INDEX('[1]#LN00023'!G$2:G$3019,MATCH(A1542,'[1]#LN00023'!A$2:A$3019,0))</f>
        <v>3.9</v>
      </c>
    </row>
    <row r="1543" spans="1:11" ht="15" customHeight="1" x14ac:dyDescent="0.2">
      <c r="A1543" s="43" t="s">
        <v>3110</v>
      </c>
      <c r="B1543" s="28" t="s">
        <v>3111</v>
      </c>
      <c r="C1543" s="47">
        <v>33</v>
      </c>
      <c r="D1543" s="47">
        <v>86</v>
      </c>
      <c r="E1543" s="47" t="s">
        <v>38</v>
      </c>
      <c r="F1543" s="51">
        <f>INDEX('[1]#LN00023'!C$2:C$3019,MATCH(A1543,'[1]#LN00023'!A$2:A$3019,0))</f>
        <v>4.87</v>
      </c>
      <c r="G1543" s="51">
        <f>INDEX('[1]#LN00023'!E$2:E$3019,MATCH(A1543,'[1]#LN00023'!A$2:A$3019,0))</f>
        <v>3.71</v>
      </c>
      <c r="H1543" s="51">
        <f>INDEX('[1]#LN00023'!B$2:B$3019,MATCH(A1543,'[1]#LN00023'!A$2:A$3019,0))</f>
        <v>4.1900000000000004</v>
      </c>
      <c r="I1543" s="51" t="s">
        <v>38</v>
      </c>
      <c r="J1543" s="51">
        <f>INDEX('[1]#LN00023'!F$2:F$3019,MATCH(A1543,'[1]#LN00023'!A$2:A$3019,0))</f>
        <v>3.72</v>
      </c>
      <c r="K1543" s="51">
        <f>INDEX('[1]#LN00023'!G$2:G$3019,MATCH(A1543,'[1]#LN00023'!A$2:A$3019,0))</f>
        <v>4.0599999999999996</v>
      </c>
    </row>
    <row r="1544" spans="1:11" ht="15" customHeight="1" x14ac:dyDescent="0.2">
      <c r="A1544" s="43" t="s">
        <v>3112</v>
      </c>
      <c r="B1544" s="28" t="s">
        <v>3113</v>
      </c>
      <c r="C1544" s="47">
        <v>44</v>
      </c>
      <c r="D1544" s="47">
        <v>100</v>
      </c>
      <c r="E1544" s="47">
        <v>96</v>
      </c>
      <c r="F1544" s="51" t="str">
        <f>INDEX('[1]#LN00023'!C$2:C$3019,MATCH(A1544,'[1]#LN00023'!A$2:A$3019,0))</f>
        <v>N/A</v>
      </c>
      <c r="G1544" s="51" t="str">
        <f>INDEX('[1]#LN00023'!E$2:E$3019,MATCH(A1544,'[1]#LN00023'!A$2:A$3019,0))</f>
        <v>N/A</v>
      </c>
      <c r="H1544" s="51" t="str">
        <f>INDEX('[1]#LN00023'!B$2:B$3019,MATCH(A1544,'[1]#LN00023'!A$2:A$3019,0))</f>
        <v>N/A</v>
      </c>
      <c r="I1544" s="51" t="s">
        <v>38</v>
      </c>
      <c r="J1544" s="51" t="str">
        <f>INDEX('[1]#LN00023'!F$2:F$3019,MATCH(A1544,'[1]#LN00023'!A$2:A$3019,0))</f>
        <v>N/A</v>
      </c>
      <c r="K1544" s="51">
        <f>INDEX('[1]#LN00023'!G$2:G$3019,MATCH(A1544,'[1]#LN00023'!A$2:A$3019,0))</f>
        <v>3.68</v>
      </c>
    </row>
    <row r="1545" spans="1:11" ht="15" customHeight="1" x14ac:dyDescent="0.2">
      <c r="A1545" s="43" t="s">
        <v>3114</v>
      </c>
      <c r="B1545" s="28" t="s">
        <v>3115</v>
      </c>
      <c r="C1545" s="47">
        <v>100</v>
      </c>
      <c r="D1545" s="47">
        <v>96</v>
      </c>
      <c r="E1545" s="47" t="s">
        <v>38</v>
      </c>
      <c r="F1545" s="51">
        <f>INDEX('[1]#LN00023'!C$2:C$3019,MATCH(A1545,'[1]#LN00023'!A$2:A$3019,0))</f>
        <v>4.28</v>
      </c>
      <c r="G1545" s="51">
        <f>INDEX('[1]#LN00023'!E$2:E$3019,MATCH(A1545,'[1]#LN00023'!A$2:A$3019,0))</f>
        <v>3.5</v>
      </c>
      <c r="H1545" s="51">
        <f>INDEX('[1]#LN00023'!B$2:B$3019,MATCH(A1545,'[1]#LN00023'!A$2:A$3019,0))</f>
        <v>3.85</v>
      </c>
      <c r="I1545" s="51" t="s">
        <v>38</v>
      </c>
      <c r="J1545" s="51">
        <f>INDEX('[1]#LN00023'!F$2:F$3019,MATCH(A1545,'[1]#LN00023'!A$2:A$3019,0))</f>
        <v>3.71</v>
      </c>
      <c r="K1545" s="51">
        <f>INDEX('[1]#LN00023'!G$2:G$3019,MATCH(A1545,'[1]#LN00023'!A$2:A$3019,0))</f>
        <v>3.52</v>
      </c>
    </row>
    <row r="1546" spans="1:11" ht="15" customHeight="1" x14ac:dyDescent="0.2">
      <c r="A1546" s="43" t="s">
        <v>3116</v>
      </c>
      <c r="B1546" s="28" t="s">
        <v>3117</v>
      </c>
      <c r="C1546" s="47">
        <v>42</v>
      </c>
      <c r="D1546" s="47">
        <v>100</v>
      </c>
      <c r="E1546" s="47">
        <v>87</v>
      </c>
      <c r="F1546" s="51">
        <f>INDEX('[1]#LN00023'!C$2:C$3019,MATCH(A1546,'[1]#LN00023'!A$2:A$3019,0))</f>
        <v>4.13</v>
      </c>
      <c r="G1546" s="51">
        <f>INDEX('[1]#LN00023'!E$2:E$3019,MATCH(A1546,'[1]#LN00023'!A$2:A$3019,0))</f>
        <v>3.68</v>
      </c>
      <c r="H1546" s="51">
        <f>INDEX('[1]#LN00023'!B$2:B$3019,MATCH(A1546,'[1]#LN00023'!A$2:A$3019,0))</f>
        <v>3.9</v>
      </c>
      <c r="I1546" s="51" t="s">
        <v>38</v>
      </c>
      <c r="J1546" s="51">
        <f>INDEX('[1]#LN00023'!F$2:F$3019,MATCH(A1546,'[1]#LN00023'!A$2:A$3019,0))</f>
        <v>2.94</v>
      </c>
      <c r="K1546" s="51">
        <f>INDEX('[1]#LN00023'!G$2:G$3019,MATCH(A1546,'[1]#LN00023'!A$2:A$3019,0))</f>
        <v>3.97</v>
      </c>
    </row>
    <row r="1547" spans="1:11" ht="15" customHeight="1" x14ac:dyDescent="0.2">
      <c r="A1547" s="43" t="s">
        <v>3118</v>
      </c>
      <c r="B1547" s="28" t="s">
        <v>3119</v>
      </c>
      <c r="C1547" s="47">
        <v>66</v>
      </c>
      <c r="D1547" s="47">
        <v>90</v>
      </c>
      <c r="E1547" s="47">
        <v>94</v>
      </c>
      <c r="F1547" s="51" t="str">
        <f>INDEX('[1]#LN00023'!C$2:C$3019,MATCH(A1547,'[1]#LN00023'!A$2:A$3019,0))</f>
        <v>N/A</v>
      </c>
      <c r="G1547" s="51" t="str">
        <f>INDEX('[1]#LN00023'!E$2:E$3019,MATCH(A1547,'[1]#LN00023'!A$2:A$3019,0))</f>
        <v>N/A</v>
      </c>
      <c r="H1547" s="51" t="str">
        <f>INDEX('[1]#LN00023'!B$2:B$3019,MATCH(A1547,'[1]#LN00023'!A$2:A$3019,0))</f>
        <v>N/A</v>
      </c>
      <c r="I1547" s="51" t="s">
        <v>38</v>
      </c>
      <c r="J1547" s="51" t="str">
        <f>INDEX('[1]#LN00023'!F$2:F$3019,MATCH(A1547,'[1]#LN00023'!A$2:A$3019,0))</f>
        <v>N/A</v>
      </c>
      <c r="K1547" s="51">
        <f>INDEX('[1]#LN00023'!G$2:G$3019,MATCH(A1547,'[1]#LN00023'!A$2:A$3019,0))</f>
        <v>3.59</v>
      </c>
    </row>
    <row r="1548" spans="1:11" ht="15" customHeight="1" x14ac:dyDescent="0.2">
      <c r="A1548" s="43" t="s">
        <v>3120</v>
      </c>
      <c r="B1548" s="28" t="s">
        <v>3121</v>
      </c>
      <c r="C1548" s="47">
        <v>85</v>
      </c>
      <c r="D1548" s="47">
        <v>82</v>
      </c>
      <c r="E1548" s="47" t="s">
        <v>38</v>
      </c>
      <c r="F1548" s="51">
        <f>INDEX('[1]#LN00023'!C$2:C$3019,MATCH(A1548,'[1]#LN00023'!A$2:A$3019,0))</f>
        <v>4.88</v>
      </c>
      <c r="G1548" s="51">
        <f>INDEX('[1]#LN00023'!E$2:E$3019,MATCH(A1548,'[1]#LN00023'!A$2:A$3019,0))</f>
        <v>4.5599999999999996</v>
      </c>
      <c r="H1548" s="51">
        <f>INDEX('[1]#LN00023'!B$2:B$3019,MATCH(A1548,'[1]#LN00023'!A$2:A$3019,0))</f>
        <v>4.17</v>
      </c>
      <c r="I1548" s="51" t="s">
        <v>38</v>
      </c>
      <c r="J1548" s="51">
        <f>INDEX('[1]#LN00023'!F$2:F$3019,MATCH(A1548,'[1]#LN00023'!A$2:A$3019,0))</f>
        <v>3.53</v>
      </c>
      <c r="K1548" s="51">
        <f>INDEX('[1]#LN00023'!G$2:G$3019,MATCH(A1548,'[1]#LN00023'!A$2:A$3019,0))</f>
        <v>4.47</v>
      </c>
    </row>
    <row r="1549" spans="1:11" ht="15" customHeight="1" x14ac:dyDescent="0.2">
      <c r="A1549" s="43" t="s">
        <v>3122</v>
      </c>
      <c r="B1549" s="28" t="s">
        <v>3123</v>
      </c>
      <c r="C1549" s="47">
        <v>66</v>
      </c>
      <c r="D1549" s="47">
        <v>62</v>
      </c>
      <c r="E1549" s="47">
        <v>99</v>
      </c>
      <c r="F1549" s="51">
        <f>INDEX('[1]#LN00023'!C$2:C$3019,MATCH(A1549,'[1]#LN00023'!A$2:A$3019,0))</f>
        <v>3.45</v>
      </c>
      <c r="G1549" s="51">
        <f>INDEX('[1]#LN00023'!E$2:E$3019,MATCH(A1549,'[1]#LN00023'!A$2:A$3019,0))</f>
        <v>3.04</v>
      </c>
      <c r="H1549" s="51">
        <f>INDEX('[1]#LN00023'!B$2:B$3019,MATCH(A1549,'[1]#LN00023'!A$2:A$3019,0))</f>
        <v>2.27</v>
      </c>
      <c r="I1549" s="51" t="s">
        <v>38</v>
      </c>
      <c r="J1549" s="51">
        <f>INDEX('[1]#LN00023'!F$2:F$3019,MATCH(A1549,'[1]#LN00023'!A$2:A$3019,0))</f>
        <v>2.68</v>
      </c>
      <c r="K1549" s="51">
        <f>INDEX('[1]#LN00023'!G$2:G$3019,MATCH(A1549,'[1]#LN00023'!A$2:A$3019,0))</f>
        <v>3.58</v>
      </c>
    </row>
    <row r="1550" spans="1:11" ht="15" customHeight="1" x14ac:dyDescent="0.2">
      <c r="A1550" s="43" t="s">
        <v>3124</v>
      </c>
      <c r="B1550" s="28" t="s">
        <v>3125</v>
      </c>
      <c r="C1550" s="47">
        <v>46</v>
      </c>
      <c r="D1550" s="47">
        <v>89</v>
      </c>
      <c r="E1550" s="47">
        <v>94</v>
      </c>
      <c r="F1550" s="51">
        <f>INDEX('[1]#LN00023'!C$2:C$3019,MATCH(A1550,'[1]#LN00023'!A$2:A$3019,0))</f>
        <v>4.16</v>
      </c>
      <c r="G1550" s="51">
        <f>INDEX('[1]#LN00023'!E$2:E$3019,MATCH(A1550,'[1]#LN00023'!A$2:A$3019,0))</f>
        <v>3.18</v>
      </c>
      <c r="H1550" s="51">
        <f>INDEX('[1]#LN00023'!B$2:B$3019,MATCH(A1550,'[1]#LN00023'!A$2:A$3019,0))</f>
        <v>3.81</v>
      </c>
      <c r="I1550" s="51" t="s">
        <v>38</v>
      </c>
      <c r="J1550" s="51">
        <f>INDEX('[1]#LN00023'!F$2:F$3019,MATCH(A1550,'[1]#LN00023'!A$2:A$3019,0))</f>
        <v>3.26</v>
      </c>
      <c r="K1550" s="51">
        <f>INDEX('[1]#LN00023'!G$2:G$3019,MATCH(A1550,'[1]#LN00023'!A$2:A$3019,0))</f>
        <v>3.51</v>
      </c>
    </row>
    <row r="1551" spans="1:11" ht="15" customHeight="1" x14ac:dyDescent="0.2">
      <c r="A1551" s="43" t="s">
        <v>3126</v>
      </c>
      <c r="B1551" s="28" t="s">
        <v>3127</v>
      </c>
      <c r="C1551" s="47">
        <v>59</v>
      </c>
      <c r="D1551" s="47">
        <v>82</v>
      </c>
      <c r="E1551" s="47">
        <v>91</v>
      </c>
      <c r="F1551" s="51" t="str">
        <f>INDEX('[1]#LN00023'!C$2:C$3019,MATCH(A1551,'[1]#LN00023'!A$2:A$3019,0))</f>
        <v>N/A</v>
      </c>
      <c r="G1551" s="51" t="str">
        <f>INDEX('[1]#LN00023'!E$2:E$3019,MATCH(A1551,'[1]#LN00023'!A$2:A$3019,0))</f>
        <v>N/A</v>
      </c>
      <c r="H1551" s="51" t="str">
        <f>INDEX('[1]#LN00023'!B$2:B$3019,MATCH(A1551,'[1]#LN00023'!A$2:A$3019,0))</f>
        <v>N/A</v>
      </c>
      <c r="I1551" s="51" t="s">
        <v>38</v>
      </c>
      <c r="J1551" s="51" t="str">
        <f>INDEX('[1]#LN00023'!F$2:F$3019,MATCH(A1551,'[1]#LN00023'!A$2:A$3019,0))</f>
        <v>N/A</v>
      </c>
      <c r="K1551" s="51">
        <f>INDEX('[1]#LN00023'!G$2:G$3019,MATCH(A1551,'[1]#LN00023'!A$2:A$3019,0))</f>
        <v>3.96</v>
      </c>
    </row>
    <row r="1552" spans="1:11" ht="15" customHeight="1" x14ac:dyDescent="0.2">
      <c r="A1552" s="43" t="s">
        <v>3128</v>
      </c>
      <c r="B1552" s="28" t="s">
        <v>3129</v>
      </c>
      <c r="C1552" s="47">
        <v>91</v>
      </c>
      <c r="D1552" s="47">
        <v>96</v>
      </c>
      <c r="E1552" s="47">
        <v>73</v>
      </c>
      <c r="F1552" s="51">
        <f>INDEX('[1]#LN00023'!C$2:C$3019,MATCH(A1552,'[1]#LN00023'!A$2:A$3019,0))</f>
        <v>3.29</v>
      </c>
      <c r="G1552" s="51">
        <f>INDEX('[1]#LN00023'!E$2:E$3019,MATCH(A1552,'[1]#LN00023'!A$2:A$3019,0))</f>
        <v>3.01</v>
      </c>
      <c r="H1552" s="51">
        <f>INDEX('[1]#LN00023'!B$2:B$3019,MATCH(A1552,'[1]#LN00023'!A$2:A$3019,0))</f>
        <v>3.18</v>
      </c>
      <c r="I1552" s="51" t="s">
        <v>38</v>
      </c>
      <c r="J1552" s="51">
        <f>INDEX('[1]#LN00023'!F$2:F$3019,MATCH(A1552,'[1]#LN00023'!A$2:A$3019,0))</f>
        <v>3.64</v>
      </c>
      <c r="K1552" s="51">
        <f>INDEX('[1]#LN00023'!G$2:G$3019,MATCH(A1552,'[1]#LN00023'!A$2:A$3019,0))</f>
        <v>3.61</v>
      </c>
    </row>
    <row r="1553" spans="1:11" ht="15" customHeight="1" x14ac:dyDescent="0.2">
      <c r="A1553" s="43" t="s">
        <v>3130</v>
      </c>
      <c r="B1553" s="28" t="s">
        <v>3131</v>
      </c>
      <c r="C1553" s="47">
        <v>23</v>
      </c>
      <c r="D1553" s="47">
        <v>35</v>
      </c>
      <c r="E1553" s="47">
        <v>69</v>
      </c>
      <c r="F1553" s="51">
        <f>INDEX('[1]#LN00023'!C$2:C$3019,MATCH(A1553,'[1]#LN00023'!A$2:A$3019,0))</f>
        <v>3.52</v>
      </c>
      <c r="G1553" s="51">
        <f>INDEX('[1]#LN00023'!E$2:E$3019,MATCH(A1553,'[1]#LN00023'!A$2:A$3019,0))</f>
        <v>3.61</v>
      </c>
      <c r="H1553" s="51">
        <f>INDEX('[1]#LN00023'!B$2:B$3019,MATCH(A1553,'[1]#LN00023'!A$2:A$3019,0))</f>
        <v>3.53</v>
      </c>
      <c r="I1553" s="51" t="s">
        <v>38</v>
      </c>
      <c r="J1553" s="51" t="str">
        <f>INDEX('[1]#LN00023'!F$2:F$3019,MATCH(A1553,'[1]#LN00023'!A$2:A$3019,0))</f>
        <v>N/A</v>
      </c>
      <c r="K1553" s="51" t="str">
        <f>INDEX('[1]#LN00023'!G$2:G$3019,MATCH(A1553,'[1]#LN00023'!A$2:A$3019,0))</f>
        <v>N/A</v>
      </c>
    </row>
    <row r="1554" spans="1:11" ht="15" customHeight="1" x14ac:dyDescent="0.2">
      <c r="A1554" s="43" t="s">
        <v>3132</v>
      </c>
      <c r="B1554" s="28" t="s">
        <v>5419</v>
      </c>
      <c r="C1554" s="47">
        <v>49</v>
      </c>
      <c r="D1554" s="47">
        <v>89</v>
      </c>
      <c r="E1554" s="47">
        <v>61</v>
      </c>
      <c r="F1554" s="51" t="str">
        <f>INDEX('[1]#LN00023'!C$2:C$3019,MATCH(A1554,'[1]#LN00023'!A$2:A$3019,0))</f>
        <v>N/A</v>
      </c>
      <c r="G1554" s="51" t="str">
        <f>INDEX('[1]#LN00023'!E$2:E$3019,MATCH(A1554,'[1]#LN00023'!A$2:A$3019,0))</f>
        <v>N/A</v>
      </c>
      <c r="H1554" s="51" t="str">
        <f>INDEX('[1]#LN00023'!B$2:B$3019,MATCH(A1554,'[1]#LN00023'!A$2:A$3019,0))</f>
        <v>N/A</v>
      </c>
      <c r="I1554" s="51" t="s">
        <v>38</v>
      </c>
      <c r="J1554" s="51" t="str">
        <f>INDEX('[1]#LN00023'!F$2:F$3019,MATCH(A1554,'[1]#LN00023'!A$2:A$3019,0))</f>
        <v>N/A</v>
      </c>
      <c r="K1554" s="51">
        <f>INDEX('[1]#LN00023'!G$2:G$3019,MATCH(A1554,'[1]#LN00023'!A$2:A$3019,0))</f>
        <v>3.48</v>
      </c>
    </row>
    <row r="1555" spans="1:11" ht="15" customHeight="1" x14ac:dyDescent="0.2">
      <c r="A1555" s="43" t="s">
        <v>3133</v>
      </c>
      <c r="B1555" s="28" t="s">
        <v>5420</v>
      </c>
      <c r="C1555" s="47">
        <v>83</v>
      </c>
      <c r="D1555" s="47">
        <v>100</v>
      </c>
      <c r="E1555" s="47">
        <v>95</v>
      </c>
      <c r="F1555" s="51">
        <f>INDEX('[1]#LN00023'!C$2:C$3019,MATCH(A1555,'[1]#LN00023'!A$2:A$3019,0))</f>
        <v>3.77</v>
      </c>
      <c r="G1555" s="51">
        <f>INDEX('[1]#LN00023'!E$2:E$3019,MATCH(A1555,'[1]#LN00023'!A$2:A$3019,0))</f>
        <v>3.89</v>
      </c>
      <c r="H1555" s="51">
        <f>INDEX('[1]#LN00023'!B$2:B$3019,MATCH(A1555,'[1]#LN00023'!A$2:A$3019,0))</f>
        <v>3.49</v>
      </c>
      <c r="I1555" s="51" t="s">
        <v>38</v>
      </c>
      <c r="J1555" s="51">
        <f>INDEX('[1]#LN00023'!F$2:F$3019,MATCH(A1555,'[1]#LN00023'!A$2:A$3019,0))</f>
        <v>4.21</v>
      </c>
      <c r="K1555" s="51">
        <f>INDEX('[1]#LN00023'!G$2:G$3019,MATCH(A1555,'[1]#LN00023'!A$2:A$3019,0))</f>
        <v>4.16</v>
      </c>
    </row>
    <row r="1556" spans="1:11" ht="15" customHeight="1" x14ac:dyDescent="0.2">
      <c r="A1556" s="43" t="s">
        <v>3134</v>
      </c>
      <c r="B1556" s="28" t="s">
        <v>3135</v>
      </c>
      <c r="C1556" s="47">
        <v>40</v>
      </c>
      <c r="D1556" s="47">
        <v>100</v>
      </c>
      <c r="E1556" s="47">
        <v>88</v>
      </c>
      <c r="F1556" s="51">
        <f>INDEX('[1]#LN00023'!C$2:C$3019,MATCH(A1556,'[1]#LN00023'!A$2:A$3019,0))</f>
        <v>4.84</v>
      </c>
      <c r="G1556" s="51">
        <f>INDEX('[1]#LN00023'!E$2:E$3019,MATCH(A1556,'[1]#LN00023'!A$2:A$3019,0))</f>
        <v>4.84</v>
      </c>
      <c r="H1556" s="51">
        <f>INDEX('[1]#LN00023'!B$2:B$3019,MATCH(A1556,'[1]#LN00023'!A$2:A$3019,0))</f>
        <v>4.6100000000000003</v>
      </c>
      <c r="I1556" s="51" t="s">
        <v>38</v>
      </c>
      <c r="J1556" s="51">
        <f>INDEX('[1]#LN00023'!F$2:F$3019,MATCH(A1556,'[1]#LN00023'!A$2:A$3019,0))</f>
        <v>4.0999999999999996</v>
      </c>
      <c r="K1556" s="51">
        <f>INDEX('[1]#LN00023'!G$2:G$3019,MATCH(A1556,'[1]#LN00023'!A$2:A$3019,0))</f>
        <v>4.5199999999999996</v>
      </c>
    </row>
    <row r="1557" spans="1:11" ht="15" customHeight="1" x14ac:dyDescent="0.2">
      <c r="A1557" s="43" t="s">
        <v>3136</v>
      </c>
      <c r="B1557" s="28" t="s">
        <v>3137</v>
      </c>
      <c r="C1557" s="47">
        <v>26</v>
      </c>
      <c r="D1557" s="47">
        <v>56</v>
      </c>
      <c r="E1557" s="47">
        <v>89</v>
      </c>
      <c r="F1557" s="51">
        <f>INDEX('[1]#LN00023'!C$2:C$3019,MATCH(A1557,'[1]#LN00023'!A$2:A$3019,0))</f>
        <v>3.62</v>
      </c>
      <c r="G1557" s="51">
        <f>INDEX('[1]#LN00023'!E$2:E$3019,MATCH(A1557,'[1]#LN00023'!A$2:A$3019,0))</f>
        <v>3.46</v>
      </c>
      <c r="H1557" s="51">
        <f>INDEX('[1]#LN00023'!B$2:B$3019,MATCH(A1557,'[1]#LN00023'!A$2:A$3019,0))</f>
        <v>2.91</v>
      </c>
      <c r="I1557" s="51" t="s">
        <v>38</v>
      </c>
      <c r="J1557" s="51">
        <f>INDEX('[1]#LN00023'!F$2:F$3019,MATCH(A1557,'[1]#LN00023'!A$2:A$3019,0))</f>
        <v>4.17</v>
      </c>
      <c r="K1557" s="51">
        <f>INDEX('[1]#LN00023'!G$2:G$3019,MATCH(A1557,'[1]#LN00023'!A$2:A$3019,0))</f>
        <v>3.77</v>
      </c>
    </row>
    <row r="1558" spans="1:11" ht="15" customHeight="1" x14ac:dyDescent="0.2">
      <c r="A1558" s="43" t="s">
        <v>3138</v>
      </c>
      <c r="B1558" s="28" t="s">
        <v>3139</v>
      </c>
      <c r="C1558" s="47">
        <v>86</v>
      </c>
      <c r="D1558" s="47">
        <v>97</v>
      </c>
      <c r="E1558" s="47">
        <v>90</v>
      </c>
      <c r="F1558" s="51">
        <f>INDEX('[1]#LN00023'!C$2:C$3019,MATCH(A1558,'[1]#LN00023'!A$2:A$3019,0))</f>
        <v>3.97</v>
      </c>
      <c r="G1558" s="51">
        <f>INDEX('[1]#LN00023'!E$2:E$3019,MATCH(A1558,'[1]#LN00023'!A$2:A$3019,0))</f>
        <v>4.33</v>
      </c>
      <c r="H1558" s="51">
        <f>INDEX('[1]#LN00023'!B$2:B$3019,MATCH(A1558,'[1]#LN00023'!A$2:A$3019,0))</f>
        <v>4.0599999999999996</v>
      </c>
      <c r="I1558" s="51" t="s">
        <v>38</v>
      </c>
      <c r="J1558" s="51">
        <f>INDEX('[1]#LN00023'!F$2:F$3019,MATCH(A1558,'[1]#LN00023'!A$2:A$3019,0))</f>
        <v>3.16</v>
      </c>
      <c r="K1558" s="51">
        <f>INDEX('[1]#LN00023'!G$2:G$3019,MATCH(A1558,'[1]#LN00023'!A$2:A$3019,0))</f>
        <v>4.62</v>
      </c>
    </row>
    <row r="1559" spans="1:11" ht="15" customHeight="1" x14ac:dyDescent="0.2">
      <c r="A1559" s="43" t="s">
        <v>3140</v>
      </c>
      <c r="B1559" s="28" t="s">
        <v>3141</v>
      </c>
      <c r="C1559" s="47">
        <v>43</v>
      </c>
      <c r="D1559" s="47">
        <v>100</v>
      </c>
      <c r="E1559" s="47">
        <v>64</v>
      </c>
      <c r="F1559" s="51">
        <f>INDEX('[1]#LN00023'!C$2:C$3019,MATCH(A1559,'[1]#LN00023'!A$2:A$3019,0))</f>
        <v>2.48</v>
      </c>
      <c r="G1559" s="51">
        <f>INDEX('[1]#LN00023'!E$2:E$3019,MATCH(A1559,'[1]#LN00023'!A$2:A$3019,0))</f>
        <v>3.17</v>
      </c>
      <c r="H1559" s="51">
        <f>INDEX('[1]#LN00023'!B$2:B$3019,MATCH(A1559,'[1]#LN00023'!A$2:A$3019,0))</f>
        <v>2.5</v>
      </c>
      <c r="I1559" s="51" t="s">
        <v>38</v>
      </c>
      <c r="J1559" s="51">
        <f>INDEX('[1]#LN00023'!F$2:F$3019,MATCH(A1559,'[1]#LN00023'!A$2:A$3019,0))</f>
        <v>3.43</v>
      </c>
      <c r="K1559" s="51">
        <f>INDEX('[1]#LN00023'!G$2:G$3019,MATCH(A1559,'[1]#LN00023'!A$2:A$3019,0))</f>
        <v>3.41</v>
      </c>
    </row>
    <row r="1560" spans="1:11" ht="15" customHeight="1" x14ac:dyDescent="0.2">
      <c r="A1560" s="43" t="s">
        <v>3142</v>
      </c>
      <c r="B1560" s="28" t="s">
        <v>3143</v>
      </c>
      <c r="C1560" s="47">
        <v>63</v>
      </c>
      <c r="D1560" s="47">
        <v>81</v>
      </c>
      <c r="E1560" s="47" t="s">
        <v>38</v>
      </c>
      <c r="F1560" s="51" t="str">
        <f>INDEX('[1]#LN00023'!C$2:C$3019,MATCH(A1560,'[1]#LN00023'!A$2:A$3019,0))</f>
        <v>N/A</v>
      </c>
      <c r="G1560" s="51" t="str">
        <f>INDEX('[1]#LN00023'!E$2:E$3019,MATCH(A1560,'[1]#LN00023'!A$2:A$3019,0))</f>
        <v>N/A</v>
      </c>
      <c r="H1560" s="51" t="str">
        <f>INDEX('[1]#LN00023'!B$2:B$3019,MATCH(A1560,'[1]#LN00023'!A$2:A$3019,0))</f>
        <v>N/A</v>
      </c>
      <c r="I1560" s="51" t="s">
        <v>38</v>
      </c>
      <c r="J1560" s="51" t="str">
        <f>INDEX('[1]#LN00023'!F$2:F$3019,MATCH(A1560,'[1]#LN00023'!A$2:A$3019,0))</f>
        <v>N/A</v>
      </c>
      <c r="K1560" s="51">
        <f>INDEX('[1]#LN00023'!G$2:G$3019,MATCH(A1560,'[1]#LN00023'!A$2:A$3019,0))</f>
        <v>3.57</v>
      </c>
    </row>
    <row r="1561" spans="1:11" ht="15" customHeight="1" x14ac:dyDescent="0.2">
      <c r="A1561" s="43" t="s">
        <v>3144</v>
      </c>
      <c r="B1561" s="28" t="s">
        <v>3145</v>
      </c>
      <c r="C1561" s="47">
        <v>60</v>
      </c>
      <c r="D1561" s="47">
        <v>74</v>
      </c>
      <c r="E1561" s="47">
        <v>88</v>
      </c>
      <c r="F1561" s="51">
        <f>INDEX('[1]#LN00023'!C$2:C$3019,MATCH(A1561,'[1]#LN00023'!A$2:A$3019,0))</f>
        <v>3.19</v>
      </c>
      <c r="G1561" s="51">
        <f>INDEX('[1]#LN00023'!E$2:E$3019,MATCH(A1561,'[1]#LN00023'!A$2:A$3019,0))</f>
        <v>3.67</v>
      </c>
      <c r="H1561" s="51">
        <f>INDEX('[1]#LN00023'!B$2:B$3019,MATCH(A1561,'[1]#LN00023'!A$2:A$3019,0))</f>
        <v>3.8</v>
      </c>
      <c r="I1561" s="51" t="s">
        <v>38</v>
      </c>
      <c r="J1561" s="51">
        <f>INDEX('[1]#LN00023'!F$2:F$3019,MATCH(A1561,'[1]#LN00023'!A$2:A$3019,0))</f>
        <v>4.3600000000000003</v>
      </c>
      <c r="K1561" s="51">
        <f>INDEX('[1]#LN00023'!G$2:G$3019,MATCH(A1561,'[1]#LN00023'!A$2:A$3019,0))</f>
        <v>3.8</v>
      </c>
    </row>
    <row r="1562" spans="1:11" ht="15" customHeight="1" x14ac:dyDescent="0.2">
      <c r="A1562" s="43" t="s">
        <v>3146</v>
      </c>
      <c r="B1562" s="28" t="s">
        <v>3147</v>
      </c>
      <c r="C1562" s="47">
        <v>42</v>
      </c>
      <c r="D1562" s="47">
        <v>80</v>
      </c>
      <c r="E1562" s="47">
        <v>96</v>
      </c>
      <c r="F1562" s="51">
        <f>INDEX('[1]#LN00023'!C$2:C$3019,MATCH(A1562,'[1]#LN00023'!A$2:A$3019,0))</f>
        <v>4.58</v>
      </c>
      <c r="G1562" s="51">
        <f>INDEX('[1]#LN00023'!E$2:E$3019,MATCH(A1562,'[1]#LN00023'!A$2:A$3019,0))</f>
        <v>3.96</v>
      </c>
      <c r="H1562" s="51">
        <f>INDEX('[1]#LN00023'!B$2:B$3019,MATCH(A1562,'[1]#LN00023'!A$2:A$3019,0))</f>
        <v>4.46</v>
      </c>
      <c r="I1562" s="51" t="s">
        <v>38</v>
      </c>
      <c r="J1562" s="51">
        <f>INDEX('[1]#LN00023'!F$2:F$3019,MATCH(A1562,'[1]#LN00023'!A$2:A$3019,0))</f>
        <v>4.22</v>
      </c>
      <c r="K1562" s="51">
        <f>INDEX('[1]#LN00023'!G$2:G$3019,MATCH(A1562,'[1]#LN00023'!A$2:A$3019,0))</f>
        <v>4.38</v>
      </c>
    </row>
    <row r="1563" spans="1:11" ht="15" customHeight="1" x14ac:dyDescent="0.2">
      <c r="A1563" s="43" t="s">
        <v>3148</v>
      </c>
      <c r="B1563" s="28" t="s">
        <v>3149</v>
      </c>
      <c r="C1563" s="47">
        <v>32</v>
      </c>
      <c r="D1563" s="47">
        <v>52</v>
      </c>
      <c r="E1563" s="47">
        <v>92</v>
      </c>
      <c r="F1563" s="51" t="str">
        <f>INDEX('[1]#LN00023'!C$2:C$3019,MATCH(A1563,'[1]#LN00023'!A$2:A$3019,0))</f>
        <v>N/A</v>
      </c>
      <c r="G1563" s="51" t="str">
        <f>INDEX('[1]#LN00023'!E$2:E$3019,MATCH(A1563,'[1]#LN00023'!A$2:A$3019,0))</f>
        <v>N/A</v>
      </c>
      <c r="H1563" s="51" t="str">
        <f>INDEX('[1]#LN00023'!B$2:B$3019,MATCH(A1563,'[1]#LN00023'!A$2:A$3019,0))</f>
        <v>N/A</v>
      </c>
      <c r="I1563" s="51" t="s">
        <v>38</v>
      </c>
      <c r="J1563" s="51" t="str">
        <f>INDEX('[1]#LN00023'!F$2:F$3019,MATCH(A1563,'[1]#LN00023'!A$2:A$3019,0))</f>
        <v>N/A</v>
      </c>
      <c r="K1563" s="51">
        <f>INDEX('[1]#LN00023'!G$2:G$3019,MATCH(A1563,'[1]#LN00023'!A$2:A$3019,0))</f>
        <v>3.42</v>
      </c>
    </row>
    <row r="1564" spans="1:11" ht="15" customHeight="1" x14ac:dyDescent="0.2">
      <c r="A1564" s="43" t="s">
        <v>3150</v>
      </c>
      <c r="B1564" s="28" t="s">
        <v>3151</v>
      </c>
      <c r="C1564" s="47">
        <v>63</v>
      </c>
      <c r="D1564" s="47">
        <v>80</v>
      </c>
      <c r="E1564" s="47">
        <v>82</v>
      </c>
      <c r="F1564" s="51">
        <f>INDEX('[1]#LN00023'!C$2:C$3019,MATCH(A1564,'[1]#LN00023'!A$2:A$3019,0))</f>
        <v>3.46</v>
      </c>
      <c r="G1564" s="51">
        <f>INDEX('[1]#LN00023'!E$2:E$3019,MATCH(A1564,'[1]#LN00023'!A$2:A$3019,0))</f>
        <v>3.73</v>
      </c>
      <c r="H1564" s="51">
        <f>INDEX('[1]#LN00023'!B$2:B$3019,MATCH(A1564,'[1]#LN00023'!A$2:A$3019,0))</f>
        <v>3.95</v>
      </c>
      <c r="I1564" s="51" t="s">
        <v>38</v>
      </c>
      <c r="J1564" s="51">
        <f>INDEX('[1]#LN00023'!F$2:F$3019,MATCH(A1564,'[1]#LN00023'!A$2:A$3019,0))</f>
        <v>3.8</v>
      </c>
      <c r="K1564" s="51">
        <f>INDEX('[1]#LN00023'!G$2:G$3019,MATCH(A1564,'[1]#LN00023'!A$2:A$3019,0))</f>
        <v>3.15</v>
      </c>
    </row>
    <row r="1565" spans="1:11" ht="15" customHeight="1" x14ac:dyDescent="0.2">
      <c r="A1565" s="43" t="s">
        <v>3152</v>
      </c>
      <c r="B1565" s="28" t="s">
        <v>3153</v>
      </c>
      <c r="C1565" s="47">
        <v>42</v>
      </c>
      <c r="D1565" s="47">
        <v>87</v>
      </c>
      <c r="E1565" s="47">
        <v>0</v>
      </c>
      <c r="F1565" s="51" t="str">
        <f>INDEX('[1]#LN00023'!C$2:C$3019,MATCH(A1565,'[1]#LN00023'!A$2:A$3019,0))</f>
        <v>N/A</v>
      </c>
      <c r="G1565" s="51" t="str">
        <f>INDEX('[1]#LN00023'!E$2:E$3019,MATCH(A1565,'[1]#LN00023'!A$2:A$3019,0))</f>
        <v>N/A</v>
      </c>
      <c r="H1565" s="51" t="str">
        <f>INDEX('[1]#LN00023'!B$2:B$3019,MATCH(A1565,'[1]#LN00023'!A$2:A$3019,0))</f>
        <v>N/A</v>
      </c>
      <c r="I1565" s="51" t="s">
        <v>38</v>
      </c>
      <c r="J1565" s="51" t="str">
        <f>INDEX('[1]#LN00023'!F$2:F$3019,MATCH(A1565,'[1]#LN00023'!A$2:A$3019,0))</f>
        <v>N/A</v>
      </c>
      <c r="K1565" s="51">
        <f>INDEX('[1]#LN00023'!G$2:G$3019,MATCH(A1565,'[1]#LN00023'!A$2:A$3019,0))</f>
        <v>3.37</v>
      </c>
    </row>
    <row r="1566" spans="1:11" ht="15" customHeight="1" x14ac:dyDescent="0.2">
      <c r="A1566" s="43" t="s">
        <v>3154</v>
      </c>
      <c r="B1566" s="28" t="s">
        <v>3155</v>
      </c>
      <c r="C1566" s="47">
        <v>39</v>
      </c>
      <c r="D1566" s="47">
        <v>51</v>
      </c>
      <c r="E1566" s="47">
        <v>94</v>
      </c>
      <c r="F1566" s="51">
        <f>INDEX('[1]#LN00023'!C$2:C$3019,MATCH(A1566,'[1]#LN00023'!A$2:A$3019,0))</f>
        <v>3.41</v>
      </c>
      <c r="G1566" s="51">
        <f>INDEX('[1]#LN00023'!E$2:E$3019,MATCH(A1566,'[1]#LN00023'!A$2:A$3019,0))</f>
        <v>3.71</v>
      </c>
      <c r="H1566" s="51">
        <f>INDEX('[1]#LN00023'!B$2:B$3019,MATCH(A1566,'[1]#LN00023'!A$2:A$3019,0))</f>
        <v>3.14</v>
      </c>
      <c r="I1566" s="51" t="s">
        <v>38</v>
      </c>
      <c r="J1566" s="51">
        <f>INDEX('[1]#LN00023'!F$2:F$3019,MATCH(A1566,'[1]#LN00023'!A$2:A$3019,0))</f>
        <v>3.8</v>
      </c>
      <c r="K1566" s="51">
        <f>INDEX('[1]#LN00023'!G$2:G$3019,MATCH(A1566,'[1]#LN00023'!A$2:A$3019,0))</f>
        <v>2.68</v>
      </c>
    </row>
    <row r="1567" spans="1:11" ht="15" customHeight="1" x14ac:dyDescent="0.2">
      <c r="A1567" s="43" t="s">
        <v>3156</v>
      </c>
      <c r="B1567" s="28" t="s">
        <v>3157</v>
      </c>
      <c r="C1567" s="47">
        <v>22</v>
      </c>
      <c r="D1567" s="47">
        <v>87</v>
      </c>
      <c r="E1567" s="47">
        <v>77</v>
      </c>
      <c r="F1567" s="51">
        <f>INDEX('[1]#LN00023'!C$2:C$3019,MATCH(A1567,'[1]#LN00023'!A$2:A$3019,0))</f>
        <v>4.37</v>
      </c>
      <c r="G1567" s="51">
        <f>INDEX('[1]#LN00023'!E$2:E$3019,MATCH(A1567,'[1]#LN00023'!A$2:A$3019,0))</f>
        <v>4.1399999999999997</v>
      </c>
      <c r="H1567" s="51">
        <f>INDEX('[1]#LN00023'!B$2:B$3019,MATCH(A1567,'[1]#LN00023'!A$2:A$3019,0))</f>
        <v>4.3099999999999996</v>
      </c>
      <c r="I1567" s="51" t="s">
        <v>38</v>
      </c>
      <c r="J1567" s="51">
        <f>INDEX('[1]#LN00023'!F$2:F$3019,MATCH(A1567,'[1]#LN00023'!A$2:A$3019,0))</f>
        <v>3.44</v>
      </c>
      <c r="K1567" s="51">
        <f>INDEX('[1]#LN00023'!G$2:G$3019,MATCH(A1567,'[1]#LN00023'!A$2:A$3019,0))</f>
        <v>3.87</v>
      </c>
    </row>
    <row r="1568" spans="1:11" ht="15" customHeight="1" x14ac:dyDescent="0.2">
      <c r="A1568" s="43" t="s">
        <v>3158</v>
      </c>
      <c r="B1568" s="28" t="s">
        <v>3159</v>
      </c>
      <c r="C1568" s="47">
        <v>39</v>
      </c>
      <c r="D1568" s="47">
        <v>80</v>
      </c>
      <c r="E1568" s="47">
        <v>82</v>
      </c>
      <c r="F1568" s="51">
        <f>INDEX('[1]#LN00023'!C$2:C$3019,MATCH(A1568,'[1]#LN00023'!A$2:A$3019,0))</f>
        <v>3.03</v>
      </c>
      <c r="G1568" s="51">
        <f>INDEX('[1]#LN00023'!E$2:E$3019,MATCH(A1568,'[1]#LN00023'!A$2:A$3019,0))</f>
        <v>3.25</v>
      </c>
      <c r="H1568" s="51">
        <f>INDEX('[1]#LN00023'!B$2:B$3019,MATCH(A1568,'[1]#LN00023'!A$2:A$3019,0))</f>
        <v>2.92</v>
      </c>
      <c r="I1568" s="51" t="s">
        <v>38</v>
      </c>
      <c r="J1568" s="51">
        <f>INDEX('[1]#LN00023'!F$2:F$3019,MATCH(A1568,'[1]#LN00023'!A$2:A$3019,0))</f>
        <v>3.03</v>
      </c>
      <c r="K1568" s="51">
        <f>INDEX('[1]#LN00023'!G$2:G$3019,MATCH(A1568,'[1]#LN00023'!A$2:A$3019,0))</f>
        <v>3.59</v>
      </c>
    </row>
    <row r="1569" spans="1:11" ht="15" customHeight="1" x14ac:dyDescent="0.2">
      <c r="A1569" s="43" t="s">
        <v>3160</v>
      </c>
      <c r="B1569" s="28" t="s">
        <v>3161</v>
      </c>
      <c r="C1569" s="47">
        <v>32</v>
      </c>
      <c r="D1569" s="47">
        <v>73</v>
      </c>
      <c r="E1569" s="47">
        <v>78</v>
      </c>
      <c r="F1569" s="51">
        <f>INDEX('[1]#LN00023'!C$2:C$3019,MATCH(A1569,'[1]#LN00023'!A$2:A$3019,0))</f>
        <v>4</v>
      </c>
      <c r="G1569" s="51">
        <f>INDEX('[1]#LN00023'!E$2:E$3019,MATCH(A1569,'[1]#LN00023'!A$2:A$3019,0))</f>
        <v>2.59</v>
      </c>
      <c r="H1569" s="51">
        <f>INDEX('[1]#LN00023'!B$2:B$3019,MATCH(A1569,'[1]#LN00023'!A$2:A$3019,0))</f>
        <v>3.29</v>
      </c>
      <c r="I1569" s="51" t="s">
        <v>38</v>
      </c>
      <c r="J1569" s="51">
        <f>INDEX('[1]#LN00023'!F$2:F$3019,MATCH(A1569,'[1]#LN00023'!A$2:A$3019,0))</f>
        <v>4.53</v>
      </c>
      <c r="K1569" s="51">
        <f>INDEX('[1]#LN00023'!G$2:G$3019,MATCH(A1569,'[1]#LN00023'!A$2:A$3019,0))</f>
        <v>3.57</v>
      </c>
    </row>
    <row r="1570" spans="1:11" ht="15" customHeight="1" x14ac:dyDescent="0.2">
      <c r="A1570" s="43" t="s">
        <v>3162</v>
      </c>
      <c r="B1570" s="28" t="s">
        <v>3163</v>
      </c>
      <c r="C1570" s="47">
        <v>52</v>
      </c>
      <c r="D1570" s="47">
        <v>77</v>
      </c>
      <c r="E1570" s="47">
        <v>56</v>
      </c>
      <c r="F1570" s="51">
        <f>INDEX('[1]#LN00023'!C$2:C$3019,MATCH(A1570,'[1]#LN00023'!A$2:A$3019,0))</f>
        <v>3.32</v>
      </c>
      <c r="G1570" s="51">
        <f>INDEX('[1]#LN00023'!E$2:E$3019,MATCH(A1570,'[1]#LN00023'!A$2:A$3019,0))</f>
        <v>3.93</v>
      </c>
      <c r="H1570" s="51">
        <f>INDEX('[1]#LN00023'!B$2:B$3019,MATCH(A1570,'[1]#LN00023'!A$2:A$3019,0))</f>
        <v>3.15</v>
      </c>
      <c r="I1570" s="51" t="s">
        <v>38</v>
      </c>
      <c r="J1570" s="51">
        <f>INDEX('[1]#LN00023'!F$2:F$3019,MATCH(A1570,'[1]#LN00023'!A$2:A$3019,0))</f>
        <v>4.2300000000000004</v>
      </c>
      <c r="K1570" s="51">
        <f>INDEX('[1]#LN00023'!G$2:G$3019,MATCH(A1570,'[1]#LN00023'!A$2:A$3019,0))</f>
        <v>3.7</v>
      </c>
    </row>
    <row r="1571" spans="1:11" ht="15" customHeight="1" x14ac:dyDescent="0.2">
      <c r="A1571" s="43" t="s">
        <v>3164</v>
      </c>
      <c r="B1571" s="28" t="s">
        <v>1598</v>
      </c>
      <c r="C1571" s="47">
        <v>49</v>
      </c>
      <c r="D1571" s="47">
        <v>69</v>
      </c>
      <c r="E1571" s="47" t="s">
        <v>38</v>
      </c>
      <c r="F1571" s="51">
        <f>INDEX('[1]#LN00023'!C$2:C$3019,MATCH(A1571,'[1]#LN00023'!A$2:A$3019,0))</f>
        <v>3.98</v>
      </c>
      <c r="G1571" s="51">
        <f>INDEX('[1]#LN00023'!E$2:E$3019,MATCH(A1571,'[1]#LN00023'!A$2:A$3019,0))</f>
        <v>2.61</v>
      </c>
      <c r="H1571" s="51">
        <f>INDEX('[1]#LN00023'!B$2:B$3019,MATCH(A1571,'[1]#LN00023'!A$2:A$3019,0))</f>
        <v>3.93</v>
      </c>
      <c r="I1571" s="51" t="s">
        <v>38</v>
      </c>
      <c r="J1571" s="51">
        <f>INDEX('[1]#LN00023'!F$2:F$3019,MATCH(A1571,'[1]#LN00023'!A$2:A$3019,0))</f>
        <v>4.1399999999999997</v>
      </c>
      <c r="K1571" s="51">
        <f>INDEX('[1]#LN00023'!G$2:G$3019,MATCH(A1571,'[1]#LN00023'!A$2:A$3019,0))</f>
        <v>2.77</v>
      </c>
    </row>
    <row r="1572" spans="1:11" ht="15" customHeight="1" x14ac:dyDescent="0.2">
      <c r="A1572" s="43" t="s">
        <v>3165</v>
      </c>
      <c r="B1572" s="28" t="s">
        <v>3166</v>
      </c>
      <c r="C1572" s="47">
        <v>48</v>
      </c>
      <c r="D1572" s="47">
        <v>100</v>
      </c>
      <c r="E1572" s="47">
        <v>97</v>
      </c>
      <c r="F1572" s="51">
        <f>INDEX('[1]#LN00023'!C$2:C$3019,MATCH(A1572,'[1]#LN00023'!A$2:A$3019,0))</f>
        <v>4.5</v>
      </c>
      <c r="G1572" s="51">
        <f>INDEX('[1]#LN00023'!E$2:E$3019,MATCH(A1572,'[1]#LN00023'!A$2:A$3019,0))</f>
        <v>4.1399999999999997</v>
      </c>
      <c r="H1572" s="51">
        <f>INDEX('[1]#LN00023'!B$2:B$3019,MATCH(A1572,'[1]#LN00023'!A$2:A$3019,0))</f>
        <v>4.26</v>
      </c>
      <c r="I1572" s="51" t="s">
        <v>38</v>
      </c>
      <c r="J1572" s="51">
        <f>INDEX('[1]#LN00023'!F$2:F$3019,MATCH(A1572,'[1]#LN00023'!A$2:A$3019,0))</f>
        <v>3.43</v>
      </c>
      <c r="K1572" s="51">
        <f>INDEX('[1]#LN00023'!G$2:G$3019,MATCH(A1572,'[1]#LN00023'!A$2:A$3019,0))</f>
        <v>3.81</v>
      </c>
    </row>
    <row r="1573" spans="1:11" ht="15" customHeight="1" x14ac:dyDescent="0.2">
      <c r="A1573" s="43" t="s">
        <v>3167</v>
      </c>
      <c r="B1573" s="28" t="s">
        <v>3168</v>
      </c>
      <c r="C1573" s="47">
        <v>23</v>
      </c>
      <c r="D1573" s="47">
        <v>82</v>
      </c>
      <c r="E1573" s="47">
        <v>100</v>
      </c>
      <c r="F1573" s="51">
        <f>INDEX('[1]#LN00023'!C$2:C$3019,MATCH(A1573,'[1]#LN00023'!A$2:A$3019,0))</f>
        <v>4.37</v>
      </c>
      <c r="G1573" s="51">
        <f>INDEX('[1]#LN00023'!E$2:E$3019,MATCH(A1573,'[1]#LN00023'!A$2:A$3019,0))</f>
        <v>3.63</v>
      </c>
      <c r="H1573" s="51">
        <f>INDEX('[1]#LN00023'!B$2:B$3019,MATCH(A1573,'[1]#LN00023'!A$2:A$3019,0))</f>
        <v>4.3600000000000003</v>
      </c>
      <c r="I1573" s="51" t="s">
        <v>38</v>
      </c>
      <c r="J1573" s="51">
        <f>INDEX('[1]#LN00023'!F$2:F$3019,MATCH(A1573,'[1]#LN00023'!A$2:A$3019,0))</f>
        <v>3.44</v>
      </c>
      <c r="K1573" s="51">
        <f>INDEX('[1]#LN00023'!G$2:G$3019,MATCH(A1573,'[1]#LN00023'!A$2:A$3019,0))</f>
        <v>3.49</v>
      </c>
    </row>
    <row r="1574" spans="1:11" ht="15" customHeight="1" x14ac:dyDescent="0.2">
      <c r="A1574" s="43" t="s">
        <v>3169</v>
      </c>
      <c r="B1574" s="28" t="s">
        <v>3170</v>
      </c>
      <c r="C1574" s="47">
        <v>30</v>
      </c>
      <c r="D1574" s="47">
        <v>99</v>
      </c>
      <c r="E1574" s="47">
        <v>100</v>
      </c>
      <c r="F1574" s="51">
        <f>INDEX('[1]#LN00023'!C$2:C$3019,MATCH(A1574,'[1]#LN00023'!A$2:A$3019,0))</f>
        <v>3.95</v>
      </c>
      <c r="G1574" s="51">
        <f>INDEX('[1]#LN00023'!E$2:E$3019,MATCH(A1574,'[1]#LN00023'!A$2:A$3019,0))</f>
        <v>2.85</v>
      </c>
      <c r="H1574" s="51">
        <f>INDEX('[1]#LN00023'!B$2:B$3019,MATCH(A1574,'[1]#LN00023'!A$2:A$3019,0))</f>
        <v>4.24</v>
      </c>
      <c r="I1574" s="51" t="s">
        <v>38</v>
      </c>
      <c r="J1574" s="51">
        <f>INDEX('[1]#LN00023'!F$2:F$3019,MATCH(A1574,'[1]#LN00023'!A$2:A$3019,0))</f>
        <v>3.55</v>
      </c>
      <c r="K1574" s="51">
        <f>INDEX('[1]#LN00023'!G$2:G$3019,MATCH(A1574,'[1]#LN00023'!A$2:A$3019,0))</f>
        <v>3.1</v>
      </c>
    </row>
    <row r="1575" spans="1:11" ht="15" customHeight="1" x14ac:dyDescent="0.2">
      <c r="A1575" s="43" t="s">
        <v>3171</v>
      </c>
      <c r="B1575" s="28" t="s">
        <v>3172</v>
      </c>
      <c r="C1575" s="47">
        <v>25</v>
      </c>
      <c r="D1575" s="47">
        <v>79</v>
      </c>
      <c r="E1575" s="47">
        <v>74</v>
      </c>
      <c r="F1575" s="51">
        <f>INDEX('[1]#LN00023'!C$2:C$3019,MATCH(A1575,'[1]#LN00023'!A$2:A$3019,0))</f>
        <v>4.5599999999999996</v>
      </c>
      <c r="G1575" s="51">
        <f>INDEX('[1]#LN00023'!E$2:E$3019,MATCH(A1575,'[1]#LN00023'!A$2:A$3019,0))</f>
        <v>4.47</v>
      </c>
      <c r="H1575" s="51">
        <f>INDEX('[1]#LN00023'!B$2:B$3019,MATCH(A1575,'[1]#LN00023'!A$2:A$3019,0))</f>
        <v>4.43</v>
      </c>
      <c r="I1575" s="51" t="s">
        <v>38</v>
      </c>
      <c r="J1575" s="51">
        <f>INDEX('[1]#LN00023'!F$2:F$3019,MATCH(A1575,'[1]#LN00023'!A$2:A$3019,0))</f>
        <v>3.49</v>
      </c>
      <c r="K1575" s="51">
        <f>INDEX('[1]#LN00023'!G$2:G$3019,MATCH(A1575,'[1]#LN00023'!A$2:A$3019,0))</f>
        <v>3.41</v>
      </c>
    </row>
    <row r="1576" spans="1:11" ht="15" customHeight="1" x14ac:dyDescent="0.2">
      <c r="A1576" s="43" t="s">
        <v>3173</v>
      </c>
      <c r="B1576" s="28" t="s">
        <v>3174</v>
      </c>
      <c r="C1576" s="47">
        <v>46</v>
      </c>
      <c r="D1576" s="47">
        <v>43</v>
      </c>
      <c r="E1576" s="47">
        <v>69</v>
      </c>
      <c r="F1576" s="51">
        <f>INDEX('[1]#LN00023'!C$2:C$3019,MATCH(A1576,'[1]#LN00023'!A$2:A$3019,0))</f>
        <v>4.5599999999999996</v>
      </c>
      <c r="G1576" s="51">
        <f>INDEX('[1]#LN00023'!E$2:E$3019,MATCH(A1576,'[1]#LN00023'!A$2:A$3019,0))</f>
        <v>3.97</v>
      </c>
      <c r="H1576" s="51">
        <f>INDEX('[1]#LN00023'!B$2:B$3019,MATCH(A1576,'[1]#LN00023'!A$2:A$3019,0))</f>
        <v>4.76</v>
      </c>
      <c r="I1576" s="51" t="s">
        <v>38</v>
      </c>
      <c r="J1576" s="51">
        <f>INDEX('[1]#LN00023'!F$2:F$3019,MATCH(A1576,'[1]#LN00023'!A$2:A$3019,0))</f>
        <v>3.27</v>
      </c>
      <c r="K1576" s="51">
        <f>INDEX('[1]#LN00023'!G$2:G$3019,MATCH(A1576,'[1]#LN00023'!A$2:A$3019,0))</f>
        <v>4.29</v>
      </c>
    </row>
    <row r="1577" spans="1:11" ht="15" customHeight="1" x14ac:dyDescent="0.2">
      <c r="A1577" s="43" t="s">
        <v>3175</v>
      </c>
      <c r="B1577" s="28" t="s">
        <v>3176</v>
      </c>
      <c r="C1577" s="47">
        <v>30</v>
      </c>
      <c r="D1577" s="47">
        <v>72</v>
      </c>
      <c r="E1577" s="47">
        <v>99</v>
      </c>
      <c r="F1577" s="51">
        <f>INDEX('[1]#LN00023'!C$2:C$3019,MATCH(A1577,'[1]#LN00023'!A$2:A$3019,0))</f>
        <v>4.5</v>
      </c>
      <c r="G1577" s="51">
        <f>INDEX('[1]#LN00023'!E$2:E$3019,MATCH(A1577,'[1]#LN00023'!A$2:A$3019,0))</f>
        <v>4.33</v>
      </c>
      <c r="H1577" s="51">
        <f>INDEX('[1]#LN00023'!B$2:B$3019,MATCH(A1577,'[1]#LN00023'!A$2:A$3019,0))</f>
        <v>4.78</v>
      </c>
      <c r="I1577" s="51" t="s">
        <v>38</v>
      </c>
      <c r="J1577" s="51">
        <f>INDEX('[1]#LN00023'!F$2:F$3019,MATCH(A1577,'[1]#LN00023'!A$2:A$3019,0))</f>
        <v>4.1100000000000003</v>
      </c>
      <c r="K1577" s="51">
        <f>INDEX('[1]#LN00023'!G$2:G$3019,MATCH(A1577,'[1]#LN00023'!A$2:A$3019,0))</f>
        <v>4.03</v>
      </c>
    </row>
    <row r="1578" spans="1:11" ht="15" customHeight="1" x14ac:dyDescent="0.2">
      <c r="A1578" s="43" t="s">
        <v>3177</v>
      </c>
      <c r="B1578" s="28" t="s">
        <v>3178</v>
      </c>
      <c r="C1578" s="47">
        <v>19</v>
      </c>
      <c r="D1578" s="47">
        <v>60</v>
      </c>
      <c r="E1578" s="47">
        <v>40</v>
      </c>
      <c r="F1578" s="51" t="str">
        <f>INDEX('[1]#LN00023'!C$2:C$3019,MATCH(A1578,'[1]#LN00023'!A$2:A$3019,0))</f>
        <v>N/A</v>
      </c>
      <c r="G1578" s="51" t="str">
        <f>INDEX('[1]#LN00023'!E$2:E$3019,MATCH(A1578,'[1]#LN00023'!A$2:A$3019,0))</f>
        <v>N/A</v>
      </c>
      <c r="H1578" s="51" t="str">
        <f>INDEX('[1]#LN00023'!B$2:B$3019,MATCH(A1578,'[1]#LN00023'!A$2:A$3019,0))</f>
        <v>N/A</v>
      </c>
      <c r="I1578" s="51" t="s">
        <v>38</v>
      </c>
      <c r="J1578" s="51" t="str">
        <f>INDEX('[1]#LN00023'!F$2:F$3019,MATCH(A1578,'[1]#LN00023'!A$2:A$3019,0))</f>
        <v>N/A</v>
      </c>
      <c r="K1578" s="51">
        <f>INDEX('[1]#LN00023'!G$2:G$3019,MATCH(A1578,'[1]#LN00023'!A$2:A$3019,0))</f>
        <v>3.56</v>
      </c>
    </row>
    <row r="1579" spans="1:11" ht="15" customHeight="1" x14ac:dyDescent="0.2">
      <c r="A1579" s="43" t="s">
        <v>3179</v>
      </c>
      <c r="B1579" s="28" t="s">
        <v>3180</v>
      </c>
      <c r="C1579" s="47">
        <v>31</v>
      </c>
      <c r="D1579" s="47">
        <v>80</v>
      </c>
      <c r="E1579" s="47">
        <v>99</v>
      </c>
      <c r="F1579" s="51">
        <f>INDEX('[1]#LN00023'!C$2:C$3019,MATCH(A1579,'[1]#LN00023'!A$2:A$3019,0))</f>
        <v>2.62</v>
      </c>
      <c r="G1579" s="51">
        <f>INDEX('[1]#LN00023'!E$2:E$3019,MATCH(A1579,'[1]#LN00023'!A$2:A$3019,0))</f>
        <v>3.42</v>
      </c>
      <c r="H1579" s="51">
        <f>INDEX('[1]#LN00023'!B$2:B$3019,MATCH(A1579,'[1]#LN00023'!A$2:A$3019,0))</f>
        <v>4.17</v>
      </c>
      <c r="I1579" s="51" t="s">
        <v>38</v>
      </c>
      <c r="J1579" s="51">
        <f>INDEX('[1]#LN00023'!F$2:F$3019,MATCH(A1579,'[1]#LN00023'!A$2:A$3019,0))</f>
        <v>2.2400000000000002</v>
      </c>
      <c r="K1579" s="51">
        <f>INDEX('[1]#LN00023'!G$2:G$3019,MATCH(A1579,'[1]#LN00023'!A$2:A$3019,0))</f>
        <v>1.63</v>
      </c>
    </row>
    <row r="1580" spans="1:11" ht="15" customHeight="1" x14ac:dyDescent="0.2">
      <c r="A1580" s="43" t="s">
        <v>3181</v>
      </c>
      <c r="B1580" s="28" t="s">
        <v>3182</v>
      </c>
      <c r="C1580" s="47">
        <v>42</v>
      </c>
      <c r="D1580" s="47">
        <v>53</v>
      </c>
      <c r="E1580" s="47">
        <v>89</v>
      </c>
      <c r="F1580" s="51">
        <f>INDEX('[1]#LN00023'!C$2:C$3019,MATCH(A1580,'[1]#LN00023'!A$2:A$3019,0))</f>
        <v>4.12</v>
      </c>
      <c r="G1580" s="51">
        <f>INDEX('[1]#LN00023'!E$2:E$3019,MATCH(A1580,'[1]#LN00023'!A$2:A$3019,0))</f>
        <v>2.98</v>
      </c>
      <c r="H1580" s="51">
        <f>INDEX('[1]#LN00023'!B$2:B$3019,MATCH(A1580,'[1]#LN00023'!A$2:A$3019,0))</f>
        <v>3.79</v>
      </c>
      <c r="I1580" s="51" t="s">
        <v>38</v>
      </c>
      <c r="J1580" s="51">
        <f>INDEX('[1]#LN00023'!F$2:F$3019,MATCH(A1580,'[1]#LN00023'!A$2:A$3019,0))</f>
        <v>3.77</v>
      </c>
      <c r="K1580" s="51">
        <f>INDEX('[1]#LN00023'!G$2:G$3019,MATCH(A1580,'[1]#LN00023'!A$2:A$3019,0))</f>
        <v>3.13</v>
      </c>
    </row>
    <row r="1581" spans="1:11" ht="15" customHeight="1" x14ac:dyDescent="0.2">
      <c r="A1581" s="43" t="s">
        <v>3183</v>
      </c>
      <c r="B1581" s="28" t="s">
        <v>3184</v>
      </c>
      <c r="C1581" s="47">
        <v>34</v>
      </c>
      <c r="D1581" s="47">
        <v>50</v>
      </c>
      <c r="E1581" s="47">
        <v>88</v>
      </c>
      <c r="F1581" s="51">
        <f>INDEX('[1]#LN00023'!C$2:C$3019,MATCH(A1581,'[1]#LN00023'!A$2:A$3019,0))</f>
        <v>2.93</v>
      </c>
      <c r="G1581" s="51">
        <f>INDEX('[1]#LN00023'!E$2:E$3019,MATCH(A1581,'[1]#LN00023'!A$2:A$3019,0))</f>
        <v>3.38</v>
      </c>
      <c r="H1581" s="51">
        <f>INDEX('[1]#LN00023'!B$2:B$3019,MATCH(A1581,'[1]#LN00023'!A$2:A$3019,0))</f>
        <v>3.48</v>
      </c>
      <c r="I1581" s="51" t="s">
        <v>38</v>
      </c>
      <c r="J1581" s="51">
        <f>INDEX('[1]#LN00023'!F$2:F$3019,MATCH(A1581,'[1]#LN00023'!A$2:A$3019,0))</f>
        <v>3.89</v>
      </c>
      <c r="K1581" s="51">
        <f>INDEX('[1]#LN00023'!G$2:G$3019,MATCH(A1581,'[1]#LN00023'!A$2:A$3019,0))</f>
        <v>2.96</v>
      </c>
    </row>
    <row r="1582" spans="1:11" ht="15" customHeight="1" x14ac:dyDescent="0.2">
      <c r="A1582" s="43" t="s">
        <v>3185</v>
      </c>
      <c r="B1582" s="28" t="s">
        <v>3186</v>
      </c>
      <c r="C1582" s="47">
        <v>74</v>
      </c>
      <c r="D1582" s="47">
        <v>55</v>
      </c>
      <c r="E1582" s="47">
        <v>51</v>
      </c>
      <c r="F1582" s="51">
        <f>INDEX('[1]#LN00023'!C$2:C$3019,MATCH(A1582,'[1]#LN00023'!A$2:A$3019,0))</f>
        <v>3.42</v>
      </c>
      <c r="G1582" s="51">
        <f>INDEX('[1]#LN00023'!E$2:E$3019,MATCH(A1582,'[1]#LN00023'!A$2:A$3019,0))</f>
        <v>1.88</v>
      </c>
      <c r="H1582" s="51">
        <f>INDEX('[1]#LN00023'!B$2:B$3019,MATCH(A1582,'[1]#LN00023'!A$2:A$3019,0))</f>
        <v>3.57</v>
      </c>
      <c r="I1582" s="51" t="s">
        <v>38</v>
      </c>
      <c r="J1582" s="51">
        <f>INDEX('[1]#LN00023'!F$2:F$3019,MATCH(A1582,'[1]#LN00023'!A$2:A$3019,0))</f>
        <v>3.66</v>
      </c>
      <c r="K1582" s="51">
        <f>INDEX('[1]#LN00023'!G$2:G$3019,MATCH(A1582,'[1]#LN00023'!A$2:A$3019,0))</f>
        <v>2.64</v>
      </c>
    </row>
    <row r="1583" spans="1:11" ht="15" customHeight="1" x14ac:dyDescent="0.2">
      <c r="A1583" s="43" t="s">
        <v>3187</v>
      </c>
      <c r="B1583" s="28" t="s">
        <v>3188</v>
      </c>
      <c r="C1583" s="47">
        <v>45</v>
      </c>
      <c r="D1583" s="47">
        <v>66</v>
      </c>
      <c r="E1583" s="47">
        <v>93</v>
      </c>
      <c r="F1583" s="51">
        <f>INDEX('[1]#LN00023'!C$2:C$3019,MATCH(A1583,'[1]#LN00023'!A$2:A$3019,0))</f>
        <v>3.97</v>
      </c>
      <c r="G1583" s="51">
        <f>INDEX('[1]#LN00023'!E$2:E$3019,MATCH(A1583,'[1]#LN00023'!A$2:A$3019,0))</f>
        <v>3.86</v>
      </c>
      <c r="H1583" s="51">
        <f>INDEX('[1]#LN00023'!B$2:B$3019,MATCH(A1583,'[1]#LN00023'!A$2:A$3019,0))</f>
        <v>3.95</v>
      </c>
      <c r="I1583" s="51" t="s">
        <v>38</v>
      </c>
      <c r="J1583" s="51">
        <f>INDEX('[1]#LN00023'!F$2:F$3019,MATCH(A1583,'[1]#LN00023'!A$2:A$3019,0))</f>
        <v>4.22</v>
      </c>
      <c r="K1583" s="51">
        <f>INDEX('[1]#LN00023'!G$2:G$3019,MATCH(A1583,'[1]#LN00023'!A$2:A$3019,0))</f>
        <v>4.16</v>
      </c>
    </row>
    <row r="1584" spans="1:11" ht="15" customHeight="1" x14ac:dyDescent="0.2">
      <c r="A1584" s="43" t="s">
        <v>3189</v>
      </c>
      <c r="B1584" s="28" t="s">
        <v>3190</v>
      </c>
      <c r="C1584" s="47">
        <v>79</v>
      </c>
      <c r="D1584" s="47">
        <v>77</v>
      </c>
      <c r="E1584" s="47">
        <v>99</v>
      </c>
      <c r="F1584" s="51">
        <f>INDEX('[1]#LN00023'!C$2:C$3019,MATCH(A1584,'[1]#LN00023'!A$2:A$3019,0))</f>
        <v>3.3</v>
      </c>
      <c r="G1584" s="51">
        <f>INDEX('[1]#LN00023'!E$2:E$3019,MATCH(A1584,'[1]#LN00023'!A$2:A$3019,0))</f>
        <v>2.81</v>
      </c>
      <c r="H1584" s="51">
        <f>INDEX('[1]#LN00023'!B$2:B$3019,MATCH(A1584,'[1]#LN00023'!A$2:A$3019,0))</f>
        <v>4.2699999999999996</v>
      </c>
      <c r="I1584" s="51" t="s">
        <v>38</v>
      </c>
      <c r="J1584" s="51">
        <f>INDEX('[1]#LN00023'!F$2:F$3019,MATCH(A1584,'[1]#LN00023'!A$2:A$3019,0))</f>
        <v>2.65</v>
      </c>
      <c r="K1584" s="51">
        <f>INDEX('[1]#LN00023'!G$2:G$3019,MATCH(A1584,'[1]#LN00023'!A$2:A$3019,0))</f>
        <v>3.83</v>
      </c>
    </row>
    <row r="1585" spans="1:11" ht="15" customHeight="1" x14ac:dyDescent="0.2">
      <c r="A1585" s="43" t="s">
        <v>3191</v>
      </c>
      <c r="B1585" s="28" t="s">
        <v>3192</v>
      </c>
      <c r="C1585" s="47">
        <v>83</v>
      </c>
      <c r="D1585" s="47">
        <v>100</v>
      </c>
      <c r="E1585" s="47">
        <v>100</v>
      </c>
      <c r="F1585" s="51">
        <f>INDEX('[1]#LN00023'!C$2:C$3019,MATCH(A1585,'[1]#LN00023'!A$2:A$3019,0))</f>
        <v>4.93</v>
      </c>
      <c r="G1585" s="51">
        <f>INDEX('[1]#LN00023'!E$2:E$3019,MATCH(A1585,'[1]#LN00023'!A$2:A$3019,0))</f>
        <v>4.9400000000000004</v>
      </c>
      <c r="H1585" s="51">
        <f>INDEX('[1]#LN00023'!B$2:B$3019,MATCH(A1585,'[1]#LN00023'!A$2:A$3019,0))</f>
        <v>4.97</v>
      </c>
      <c r="I1585" s="51" t="s">
        <v>38</v>
      </c>
      <c r="J1585" s="51">
        <f>INDEX('[1]#LN00023'!F$2:F$3019,MATCH(A1585,'[1]#LN00023'!A$2:A$3019,0))</f>
        <v>3.85</v>
      </c>
      <c r="K1585" s="51">
        <f>INDEX('[1]#LN00023'!G$2:G$3019,MATCH(A1585,'[1]#LN00023'!A$2:A$3019,0))</f>
        <v>4.71</v>
      </c>
    </row>
    <row r="1586" spans="1:11" ht="15" customHeight="1" x14ac:dyDescent="0.2">
      <c r="A1586" s="43" t="s">
        <v>3193</v>
      </c>
      <c r="B1586" s="28" t="s">
        <v>3194</v>
      </c>
      <c r="C1586" s="47">
        <v>49</v>
      </c>
      <c r="D1586" s="47">
        <v>49</v>
      </c>
      <c r="E1586" s="47">
        <v>96</v>
      </c>
      <c r="F1586" s="51">
        <f>INDEX('[1]#LN00023'!C$2:C$3019,MATCH(A1586,'[1]#LN00023'!A$2:A$3019,0))</f>
        <v>4.66</v>
      </c>
      <c r="G1586" s="51">
        <f>INDEX('[1]#LN00023'!E$2:E$3019,MATCH(A1586,'[1]#LN00023'!A$2:A$3019,0))</f>
        <v>4.05</v>
      </c>
      <c r="H1586" s="51">
        <f>INDEX('[1]#LN00023'!B$2:B$3019,MATCH(A1586,'[1]#LN00023'!A$2:A$3019,0))</f>
        <v>4.0999999999999996</v>
      </c>
      <c r="I1586" s="51" t="s">
        <v>38</v>
      </c>
      <c r="J1586" s="51">
        <f>INDEX('[1]#LN00023'!F$2:F$3019,MATCH(A1586,'[1]#LN00023'!A$2:A$3019,0))</f>
        <v>4.4800000000000004</v>
      </c>
      <c r="K1586" s="51">
        <f>INDEX('[1]#LN00023'!G$2:G$3019,MATCH(A1586,'[1]#LN00023'!A$2:A$3019,0))</f>
        <v>4.4400000000000004</v>
      </c>
    </row>
    <row r="1587" spans="1:11" ht="15" customHeight="1" x14ac:dyDescent="0.2">
      <c r="A1587" s="43" t="s">
        <v>3195</v>
      </c>
      <c r="B1587" s="28" t="s">
        <v>3196</v>
      </c>
      <c r="C1587" s="47">
        <v>57</v>
      </c>
      <c r="D1587" s="47">
        <v>82</v>
      </c>
      <c r="E1587" s="47">
        <v>100</v>
      </c>
      <c r="F1587" s="51">
        <f>INDEX('[1]#LN00023'!C$2:C$3019,MATCH(A1587,'[1]#LN00023'!A$2:A$3019,0))</f>
        <v>4.6100000000000003</v>
      </c>
      <c r="G1587" s="51">
        <f>INDEX('[1]#LN00023'!E$2:E$3019,MATCH(A1587,'[1]#LN00023'!A$2:A$3019,0))</f>
        <v>4.32</v>
      </c>
      <c r="H1587" s="51">
        <f>INDEX('[1]#LN00023'!B$2:B$3019,MATCH(A1587,'[1]#LN00023'!A$2:A$3019,0))</f>
        <v>4.87</v>
      </c>
      <c r="I1587" s="51" t="s">
        <v>38</v>
      </c>
      <c r="J1587" s="51">
        <f>INDEX('[1]#LN00023'!F$2:F$3019,MATCH(A1587,'[1]#LN00023'!A$2:A$3019,0))</f>
        <v>4.22</v>
      </c>
      <c r="K1587" s="51">
        <f>INDEX('[1]#LN00023'!G$2:G$3019,MATCH(A1587,'[1]#LN00023'!A$2:A$3019,0))</f>
        <v>4.55</v>
      </c>
    </row>
    <row r="1588" spans="1:11" ht="15" customHeight="1" x14ac:dyDescent="0.2">
      <c r="A1588" s="43" t="s">
        <v>3197</v>
      </c>
      <c r="B1588" s="28" t="s">
        <v>3198</v>
      </c>
      <c r="C1588" s="47">
        <v>27</v>
      </c>
      <c r="D1588" s="47">
        <v>56</v>
      </c>
      <c r="E1588" s="47">
        <v>83</v>
      </c>
      <c r="F1588" s="51">
        <f>INDEX('[1]#LN00023'!C$2:C$3019,MATCH(A1588,'[1]#LN00023'!A$2:A$3019,0))</f>
        <v>2.36</v>
      </c>
      <c r="G1588" s="51">
        <f>INDEX('[1]#LN00023'!E$2:E$3019,MATCH(A1588,'[1]#LN00023'!A$2:A$3019,0))</f>
        <v>2.94</v>
      </c>
      <c r="H1588" s="51">
        <f>INDEX('[1]#LN00023'!B$2:B$3019,MATCH(A1588,'[1]#LN00023'!A$2:A$3019,0))</f>
        <v>2.66</v>
      </c>
      <c r="I1588" s="51" t="s">
        <v>38</v>
      </c>
      <c r="J1588" s="51">
        <f>INDEX('[1]#LN00023'!F$2:F$3019,MATCH(A1588,'[1]#LN00023'!A$2:A$3019,0))</f>
        <v>3.44</v>
      </c>
      <c r="K1588" s="51">
        <f>INDEX('[1]#LN00023'!G$2:G$3019,MATCH(A1588,'[1]#LN00023'!A$2:A$3019,0))</f>
        <v>2.48</v>
      </c>
    </row>
    <row r="1589" spans="1:11" ht="15" customHeight="1" x14ac:dyDescent="0.2">
      <c r="A1589" s="43" t="s">
        <v>3199</v>
      </c>
      <c r="B1589" s="28" t="s">
        <v>3200</v>
      </c>
      <c r="C1589" s="47">
        <v>10</v>
      </c>
      <c r="D1589" s="47">
        <v>41</v>
      </c>
      <c r="E1589" s="47">
        <v>46</v>
      </c>
      <c r="F1589" s="51" t="str">
        <f>INDEX('[1]#LN00023'!C$2:C$3019,MATCH(A1589,'[1]#LN00023'!A$2:A$3019,0))</f>
        <v>N/A</v>
      </c>
      <c r="G1589" s="51" t="str">
        <f>INDEX('[1]#LN00023'!E$2:E$3019,MATCH(A1589,'[1]#LN00023'!A$2:A$3019,0))</f>
        <v>N/A</v>
      </c>
      <c r="H1589" s="51" t="str">
        <f>INDEX('[1]#LN00023'!B$2:B$3019,MATCH(A1589,'[1]#LN00023'!A$2:A$3019,0))</f>
        <v>N/A</v>
      </c>
      <c r="I1589" s="51" t="s">
        <v>38</v>
      </c>
      <c r="J1589" s="51" t="str">
        <f>INDEX('[1]#LN00023'!F$2:F$3019,MATCH(A1589,'[1]#LN00023'!A$2:A$3019,0))</f>
        <v>N/A</v>
      </c>
      <c r="K1589" s="51" t="str">
        <f>INDEX('[1]#LN00023'!G$2:G$3019,MATCH(A1589,'[1]#LN00023'!A$2:A$3019,0))</f>
        <v>N/A</v>
      </c>
    </row>
    <row r="1590" spans="1:11" ht="15" customHeight="1" x14ac:dyDescent="0.2">
      <c r="A1590" s="43" t="s">
        <v>3201</v>
      </c>
      <c r="B1590" s="28" t="s">
        <v>3202</v>
      </c>
      <c r="C1590" s="47">
        <v>34</v>
      </c>
      <c r="D1590" s="47">
        <v>57</v>
      </c>
      <c r="E1590" s="47">
        <v>78</v>
      </c>
      <c r="F1590" s="51" t="str">
        <f>INDEX('[1]#LN00023'!C$2:C$3019,MATCH(A1590,'[1]#LN00023'!A$2:A$3019,0))</f>
        <v>N/A</v>
      </c>
      <c r="G1590" s="51" t="str">
        <f>INDEX('[1]#LN00023'!E$2:E$3019,MATCH(A1590,'[1]#LN00023'!A$2:A$3019,0))</f>
        <v>N/A</v>
      </c>
      <c r="H1590" s="51" t="str">
        <f>INDEX('[1]#LN00023'!B$2:B$3019,MATCH(A1590,'[1]#LN00023'!A$2:A$3019,0))</f>
        <v>N/A</v>
      </c>
      <c r="I1590" s="51" t="s">
        <v>38</v>
      </c>
      <c r="J1590" s="51" t="str">
        <f>INDEX('[1]#LN00023'!F$2:F$3019,MATCH(A1590,'[1]#LN00023'!A$2:A$3019,0))</f>
        <v>N/A</v>
      </c>
      <c r="K1590" s="51">
        <f>INDEX('[1]#LN00023'!G$2:G$3019,MATCH(A1590,'[1]#LN00023'!A$2:A$3019,0))</f>
        <v>3.37</v>
      </c>
    </row>
    <row r="1591" spans="1:11" ht="15" customHeight="1" x14ac:dyDescent="0.2">
      <c r="A1591" s="43" t="s">
        <v>3203</v>
      </c>
      <c r="B1591" s="28" t="s">
        <v>3204</v>
      </c>
      <c r="C1591" s="47">
        <v>43</v>
      </c>
      <c r="D1591" s="47">
        <v>73</v>
      </c>
      <c r="E1591" s="47">
        <v>100</v>
      </c>
      <c r="F1591" s="51">
        <f>INDEX('[1]#LN00023'!C$2:C$3019,MATCH(A1591,'[1]#LN00023'!A$2:A$3019,0))</f>
        <v>3.94</v>
      </c>
      <c r="G1591" s="51">
        <f>INDEX('[1]#LN00023'!E$2:E$3019,MATCH(A1591,'[1]#LN00023'!A$2:A$3019,0))</f>
        <v>4.51</v>
      </c>
      <c r="H1591" s="51">
        <f>INDEX('[1]#LN00023'!B$2:B$3019,MATCH(A1591,'[1]#LN00023'!A$2:A$3019,0))</f>
        <v>4.04</v>
      </c>
      <c r="I1591" s="51" t="s">
        <v>38</v>
      </c>
      <c r="J1591" s="51">
        <f>INDEX('[1]#LN00023'!F$2:F$3019,MATCH(A1591,'[1]#LN00023'!A$2:A$3019,0))</f>
        <v>4.18</v>
      </c>
      <c r="K1591" s="51">
        <f>INDEX('[1]#LN00023'!G$2:G$3019,MATCH(A1591,'[1]#LN00023'!A$2:A$3019,0))</f>
        <v>4.63</v>
      </c>
    </row>
    <row r="1592" spans="1:11" ht="15" customHeight="1" x14ac:dyDescent="0.2">
      <c r="A1592" s="43" t="s">
        <v>3205</v>
      </c>
      <c r="B1592" s="28" t="s">
        <v>3206</v>
      </c>
      <c r="C1592" s="47">
        <v>36</v>
      </c>
      <c r="D1592" s="47">
        <v>81</v>
      </c>
      <c r="E1592" s="47">
        <v>100</v>
      </c>
      <c r="F1592" s="51">
        <f>INDEX('[1]#LN00023'!C$2:C$3019,MATCH(A1592,'[1]#LN00023'!A$2:A$3019,0))</f>
        <v>4.2699999999999996</v>
      </c>
      <c r="G1592" s="51">
        <f>INDEX('[1]#LN00023'!E$2:E$3019,MATCH(A1592,'[1]#LN00023'!A$2:A$3019,0))</f>
        <v>3.69</v>
      </c>
      <c r="H1592" s="51">
        <f>INDEX('[1]#LN00023'!B$2:B$3019,MATCH(A1592,'[1]#LN00023'!A$2:A$3019,0))</f>
        <v>4.0999999999999996</v>
      </c>
      <c r="I1592" s="51" t="s">
        <v>38</v>
      </c>
      <c r="J1592" s="51">
        <f>INDEX('[1]#LN00023'!F$2:F$3019,MATCH(A1592,'[1]#LN00023'!A$2:A$3019,0))</f>
        <v>4</v>
      </c>
      <c r="K1592" s="51">
        <f>INDEX('[1]#LN00023'!G$2:G$3019,MATCH(A1592,'[1]#LN00023'!A$2:A$3019,0))</f>
        <v>3.45</v>
      </c>
    </row>
    <row r="1593" spans="1:11" ht="15" customHeight="1" x14ac:dyDescent="0.2">
      <c r="A1593" s="43" t="s">
        <v>3207</v>
      </c>
      <c r="B1593" s="28" t="s">
        <v>3208</v>
      </c>
      <c r="C1593" s="47">
        <v>38</v>
      </c>
      <c r="D1593" s="47">
        <v>80</v>
      </c>
      <c r="E1593" s="47">
        <v>95</v>
      </c>
      <c r="F1593" s="51">
        <f>INDEX('[1]#LN00023'!C$2:C$3019,MATCH(A1593,'[1]#LN00023'!A$2:A$3019,0))</f>
        <v>4.5599999999999996</v>
      </c>
      <c r="G1593" s="51">
        <f>INDEX('[1]#LN00023'!E$2:E$3019,MATCH(A1593,'[1]#LN00023'!A$2:A$3019,0))</f>
        <v>4.12</v>
      </c>
      <c r="H1593" s="51">
        <f>INDEX('[1]#LN00023'!B$2:B$3019,MATCH(A1593,'[1]#LN00023'!A$2:A$3019,0))</f>
        <v>4.6399999999999997</v>
      </c>
      <c r="I1593" s="51" t="s">
        <v>38</v>
      </c>
      <c r="J1593" s="51">
        <f>INDEX('[1]#LN00023'!F$2:F$3019,MATCH(A1593,'[1]#LN00023'!A$2:A$3019,0))</f>
        <v>3.6</v>
      </c>
      <c r="K1593" s="51">
        <f>INDEX('[1]#LN00023'!G$2:G$3019,MATCH(A1593,'[1]#LN00023'!A$2:A$3019,0))</f>
        <v>4.1399999999999997</v>
      </c>
    </row>
    <row r="1594" spans="1:11" ht="15" customHeight="1" x14ac:dyDescent="0.2">
      <c r="A1594" s="43" t="s">
        <v>3209</v>
      </c>
      <c r="B1594" s="28" t="s">
        <v>3210</v>
      </c>
      <c r="C1594" s="47">
        <v>40</v>
      </c>
      <c r="D1594" s="47">
        <v>68</v>
      </c>
      <c r="E1594" s="47">
        <v>0</v>
      </c>
      <c r="F1594" s="51">
        <f>INDEX('[1]#LN00023'!C$2:C$3019,MATCH(A1594,'[1]#LN00023'!A$2:A$3019,0))</f>
        <v>4.5</v>
      </c>
      <c r="G1594" s="51">
        <f>INDEX('[1]#LN00023'!E$2:E$3019,MATCH(A1594,'[1]#LN00023'!A$2:A$3019,0))</f>
        <v>3.91</v>
      </c>
      <c r="H1594" s="51">
        <f>INDEX('[1]#LN00023'!B$2:B$3019,MATCH(A1594,'[1]#LN00023'!A$2:A$3019,0))</f>
        <v>4.22</v>
      </c>
      <c r="I1594" s="51" t="s">
        <v>38</v>
      </c>
      <c r="J1594" s="51">
        <f>INDEX('[1]#LN00023'!F$2:F$3019,MATCH(A1594,'[1]#LN00023'!A$2:A$3019,0))</f>
        <v>4.22</v>
      </c>
      <c r="K1594" s="51">
        <f>INDEX('[1]#LN00023'!G$2:G$3019,MATCH(A1594,'[1]#LN00023'!A$2:A$3019,0))</f>
        <v>4.26</v>
      </c>
    </row>
    <row r="1595" spans="1:11" ht="15" customHeight="1" x14ac:dyDescent="0.2">
      <c r="A1595" s="43" t="s">
        <v>3211</v>
      </c>
      <c r="B1595" s="28" t="s">
        <v>3212</v>
      </c>
      <c r="C1595" s="47">
        <v>39</v>
      </c>
      <c r="D1595" s="47">
        <v>83</v>
      </c>
      <c r="E1595" s="47">
        <v>70</v>
      </c>
      <c r="F1595" s="51">
        <f>INDEX('[1]#LN00023'!C$2:C$3019,MATCH(A1595,'[1]#LN00023'!A$2:A$3019,0))</f>
        <v>3.76</v>
      </c>
      <c r="G1595" s="51">
        <f>INDEX('[1]#LN00023'!E$2:E$3019,MATCH(A1595,'[1]#LN00023'!A$2:A$3019,0))</f>
        <v>3.79</v>
      </c>
      <c r="H1595" s="51">
        <f>INDEX('[1]#LN00023'!B$2:B$3019,MATCH(A1595,'[1]#LN00023'!A$2:A$3019,0))</f>
        <v>3.65</v>
      </c>
      <c r="I1595" s="51" t="s">
        <v>38</v>
      </c>
      <c r="J1595" s="51">
        <f>INDEX('[1]#LN00023'!F$2:F$3019,MATCH(A1595,'[1]#LN00023'!A$2:A$3019,0))</f>
        <v>3.66</v>
      </c>
      <c r="K1595" s="51">
        <f>INDEX('[1]#LN00023'!G$2:G$3019,MATCH(A1595,'[1]#LN00023'!A$2:A$3019,0))</f>
        <v>3.44</v>
      </c>
    </row>
    <row r="1596" spans="1:11" ht="15" customHeight="1" x14ac:dyDescent="0.2">
      <c r="A1596" s="43" t="s">
        <v>3213</v>
      </c>
      <c r="B1596" s="28" t="s">
        <v>3214</v>
      </c>
      <c r="C1596" s="47">
        <v>40</v>
      </c>
      <c r="D1596" s="47">
        <v>86</v>
      </c>
      <c r="E1596" s="47">
        <v>85</v>
      </c>
      <c r="F1596" s="51">
        <f>INDEX('[1]#LN00023'!C$2:C$3019,MATCH(A1596,'[1]#LN00023'!A$2:A$3019,0))</f>
        <v>4.03</v>
      </c>
      <c r="G1596" s="51">
        <f>INDEX('[1]#LN00023'!E$2:E$3019,MATCH(A1596,'[1]#LN00023'!A$2:A$3019,0))</f>
        <v>2.23</v>
      </c>
      <c r="H1596" s="51">
        <f>INDEX('[1]#LN00023'!B$2:B$3019,MATCH(A1596,'[1]#LN00023'!A$2:A$3019,0))</f>
        <v>4.28</v>
      </c>
      <c r="I1596" s="51" t="s">
        <v>38</v>
      </c>
      <c r="J1596" s="51">
        <f>INDEX('[1]#LN00023'!F$2:F$3019,MATCH(A1596,'[1]#LN00023'!A$2:A$3019,0))</f>
        <v>3.71</v>
      </c>
      <c r="K1596" s="51">
        <f>INDEX('[1]#LN00023'!G$2:G$3019,MATCH(A1596,'[1]#LN00023'!A$2:A$3019,0))</f>
        <v>3.31</v>
      </c>
    </row>
    <row r="1597" spans="1:11" ht="15" customHeight="1" x14ac:dyDescent="0.2">
      <c r="A1597" s="43" t="s">
        <v>3215</v>
      </c>
      <c r="B1597" s="28" t="s">
        <v>3216</v>
      </c>
      <c r="C1597" s="47">
        <v>40</v>
      </c>
      <c r="D1597" s="47">
        <v>81</v>
      </c>
      <c r="E1597" s="47">
        <v>99</v>
      </c>
      <c r="F1597" s="51">
        <f>INDEX('[1]#LN00023'!C$2:C$3019,MATCH(A1597,'[1]#LN00023'!A$2:A$3019,0))</f>
        <v>4.4800000000000004</v>
      </c>
      <c r="G1597" s="51">
        <f>INDEX('[1]#LN00023'!E$2:E$3019,MATCH(A1597,'[1]#LN00023'!A$2:A$3019,0))</f>
        <v>4.24</v>
      </c>
      <c r="H1597" s="51">
        <f>INDEX('[1]#LN00023'!B$2:B$3019,MATCH(A1597,'[1]#LN00023'!A$2:A$3019,0))</f>
        <v>4.37</v>
      </c>
      <c r="I1597" s="51" t="s">
        <v>38</v>
      </c>
      <c r="J1597" s="51">
        <f>INDEX('[1]#LN00023'!F$2:F$3019,MATCH(A1597,'[1]#LN00023'!A$2:A$3019,0))</f>
        <v>3.81</v>
      </c>
      <c r="K1597" s="51">
        <f>INDEX('[1]#LN00023'!G$2:G$3019,MATCH(A1597,'[1]#LN00023'!A$2:A$3019,0))</f>
        <v>4.05</v>
      </c>
    </row>
    <row r="1598" spans="1:11" ht="15" customHeight="1" x14ac:dyDescent="0.2">
      <c r="A1598" s="43" t="s">
        <v>3217</v>
      </c>
      <c r="B1598" s="28" t="s">
        <v>3218</v>
      </c>
      <c r="C1598" s="47">
        <v>19</v>
      </c>
      <c r="D1598" s="47">
        <v>75</v>
      </c>
      <c r="E1598" s="47">
        <v>82</v>
      </c>
      <c r="F1598" s="51" t="str">
        <f>INDEX('[1]#LN00023'!C$2:C$3019,MATCH(A1598,'[1]#LN00023'!A$2:A$3019,0))</f>
        <v>N/A</v>
      </c>
      <c r="G1598" s="51" t="str">
        <f>INDEX('[1]#LN00023'!E$2:E$3019,MATCH(A1598,'[1]#LN00023'!A$2:A$3019,0))</f>
        <v>N/A</v>
      </c>
      <c r="H1598" s="51" t="str">
        <f>INDEX('[1]#LN00023'!B$2:B$3019,MATCH(A1598,'[1]#LN00023'!A$2:A$3019,0))</f>
        <v>N/A</v>
      </c>
      <c r="I1598" s="51" t="s">
        <v>38</v>
      </c>
      <c r="J1598" s="51" t="str">
        <f>INDEX('[1]#LN00023'!F$2:F$3019,MATCH(A1598,'[1]#LN00023'!A$2:A$3019,0))</f>
        <v>N/A</v>
      </c>
      <c r="K1598" s="51">
        <f>INDEX('[1]#LN00023'!G$2:G$3019,MATCH(A1598,'[1]#LN00023'!A$2:A$3019,0))</f>
        <v>2.42</v>
      </c>
    </row>
    <row r="1599" spans="1:11" ht="15" customHeight="1" x14ac:dyDescent="0.2">
      <c r="A1599" s="43" t="s">
        <v>3219</v>
      </c>
      <c r="B1599" s="28" t="s">
        <v>3220</v>
      </c>
      <c r="C1599" s="47">
        <v>39</v>
      </c>
      <c r="D1599" s="47">
        <v>48</v>
      </c>
      <c r="E1599" s="47">
        <v>92</v>
      </c>
      <c r="F1599" s="51">
        <f>INDEX('[1]#LN00023'!C$2:C$3019,MATCH(A1599,'[1]#LN00023'!A$2:A$3019,0))</f>
        <v>4.7300000000000004</v>
      </c>
      <c r="G1599" s="51">
        <f>INDEX('[1]#LN00023'!E$2:E$3019,MATCH(A1599,'[1]#LN00023'!A$2:A$3019,0))</f>
        <v>4.12</v>
      </c>
      <c r="H1599" s="51">
        <f>INDEX('[1]#LN00023'!B$2:B$3019,MATCH(A1599,'[1]#LN00023'!A$2:A$3019,0))</f>
        <v>4.72</v>
      </c>
      <c r="I1599" s="51" t="s">
        <v>38</v>
      </c>
      <c r="J1599" s="51">
        <f>INDEX('[1]#LN00023'!F$2:F$3019,MATCH(A1599,'[1]#LN00023'!A$2:A$3019,0))</f>
        <v>3.97</v>
      </c>
      <c r="K1599" s="51">
        <f>INDEX('[1]#LN00023'!G$2:G$3019,MATCH(A1599,'[1]#LN00023'!A$2:A$3019,0))</f>
        <v>4.24</v>
      </c>
    </row>
    <row r="1600" spans="1:11" ht="15" customHeight="1" x14ac:dyDescent="0.2">
      <c r="A1600" s="43" t="s">
        <v>3221</v>
      </c>
      <c r="B1600" s="28" t="s">
        <v>3222</v>
      </c>
      <c r="C1600" s="47">
        <v>56</v>
      </c>
      <c r="D1600" s="47">
        <v>87</v>
      </c>
      <c r="E1600" s="47">
        <v>97</v>
      </c>
      <c r="F1600" s="51">
        <f>INDEX('[1]#LN00023'!C$2:C$3019,MATCH(A1600,'[1]#LN00023'!A$2:A$3019,0))</f>
        <v>4.54</v>
      </c>
      <c r="G1600" s="51">
        <f>INDEX('[1]#LN00023'!E$2:E$3019,MATCH(A1600,'[1]#LN00023'!A$2:A$3019,0))</f>
        <v>4.1500000000000004</v>
      </c>
      <c r="H1600" s="51">
        <f>INDEX('[1]#LN00023'!B$2:B$3019,MATCH(A1600,'[1]#LN00023'!A$2:A$3019,0))</f>
        <v>4.22</v>
      </c>
      <c r="I1600" s="51" t="s">
        <v>38</v>
      </c>
      <c r="J1600" s="51">
        <f>INDEX('[1]#LN00023'!F$2:F$3019,MATCH(A1600,'[1]#LN00023'!A$2:A$3019,0))</f>
        <v>4.13</v>
      </c>
      <c r="K1600" s="51">
        <f>INDEX('[1]#LN00023'!G$2:G$3019,MATCH(A1600,'[1]#LN00023'!A$2:A$3019,0))</f>
        <v>3.98</v>
      </c>
    </row>
    <row r="1601" spans="1:11" ht="15" customHeight="1" x14ac:dyDescent="0.2">
      <c r="A1601" s="43" t="s">
        <v>3223</v>
      </c>
      <c r="B1601" s="28" t="s">
        <v>3224</v>
      </c>
      <c r="C1601" s="47">
        <v>34</v>
      </c>
      <c r="D1601" s="47">
        <v>88</v>
      </c>
      <c r="E1601" s="47">
        <v>75</v>
      </c>
      <c r="F1601" s="51">
        <f>INDEX('[1]#LN00023'!C$2:C$3019,MATCH(A1601,'[1]#LN00023'!A$2:A$3019,0))</f>
        <v>4.5199999999999996</v>
      </c>
      <c r="G1601" s="51">
        <f>INDEX('[1]#LN00023'!E$2:E$3019,MATCH(A1601,'[1]#LN00023'!A$2:A$3019,0))</f>
        <v>4.1900000000000004</v>
      </c>
      <c r="H1601" s="51">
        <f>INDEX('[1]#LN00023'!B$2:B$3019,MATCH(A1601,'[1]#LN00023'!A$2:A$3019,0))</f>
        <v>4.6100000000000003</v>
      </c>
      <c r="I1601" s="51" t="s">
        <v>38</v>
      </c>
      <c r="J1601" s="51">
        <f>INDEX('[1]#LN00023'!F$2:F$3019,MATCH(A1601,'[1]#LN00023'!A$2:A$3019,0))</f>
        <v>2.87</v>
      </c>
      <c r="K1601" s="51">
        <f>INDEX('[1]#LN00023'!G$2:G$3019,MATCH(A1601,'[1]#LN00023'!A$2:A$3019,0))</f>
        <v>3.92</v>
      </c>
    </row>
    <row r="1602" spans="1:11" ht="15" customHeight="1" x14ac:dyDescent="0.2">
      <c r="A1602" s="43" t="s">
        <v>3225</v>
      </c>
      <c r="B1602" s="28" t="s">
        <v>3226</v>
      </c>
      <c r="C1602" s="47">
        <v>48</v>
      </c>
      <c r="D1602" s="47">
        <v>75</v>
      </c>
      <c r="E1602" s="47">
        <v>100</v>
      </c>
      <c r="F1602" s="51">
        <f>INDEX('[1]#LN00023'!C$2:C$3019,MATCH(A1602,'[1]#LN00023'!A$2:A$3019,0))</f>
        <v>3.66</v>
      </c>
      <c r="G1602" s="51">
        <f>INDEX('[1]#LN00023'!E$2:E$3019,MATCH(A1602,'[1]#LN00023'!A$2:A$3019,0))</f>
        <v>3.61</v>
      </c>
      <c r="H1602" s="51">
        <f>INDEX('[1]#LN00023'!B$2:B$3019,MATCH(A1602,'[1]#LN00023'!A$2:A$3019,0))</f>
        <v>3.94</v>
      </c>
      <c r="I1602" s="51" t="s">
        <v>38</v>
      </c>
      <c r="J1602" s="51">
        <f>INDEX('[1]#LN00023'!F$2:F$3019,MATCH(A1602,'[1]#LN00023'!A$2:A$3019,0))</f>
        <v>4.1900000000000004</v>
      </c>
      <c r="K1602" s="51">
        <f>INDEX('[1]#LN00023'!G$2:G$3019,MATCH(A1602,'[1]#LN00023'!A$2:A$3019,0))</f>
        <v>2.75</v>
      </c>
    </row>
    <row r="1603" spans="1:11" ht="15" customHeight="1" x14ac:dyDescent="0.2">
      <c r="A1603" s="43" t="s">
        <v>3227</v>
      </c>
      <c r="B1603" s="28" t="s">
        <v>3228</v>
      </c>
      <c r="C1603" s="47">
        <v>34</v>
      </c>
      <c r="D1603" s="47">
        <v>50</v>
      </c>
      <c r="E1603" s="47">
        <v>100</v>
      </c>
      <c r="F1603" s="51">
        <f>INDEX('[1]#LN00023'!C$2:C$3019,MATCH(A1603,'[1]#LN00023'!A$2:A$3019,0))</f>
        <v>4.1500000000000004</v>
      </c>
      <c r="G1603" s="51">
        <f>INDEX('[1]#LN00023'!E$2:E$3019,MATCH(A1603,'[1]#LN00023'!A$2:A$3019,0))</f>
        <v>3.08</v>
      </c>
      <c r="H1603" s="51">
        <f>INDEX('[1]#LN00023'!B$2:B$3019,MATCH(A1603,'[1]#LN00023'!A$2:A$3019,0))</f>
        <v>4.7300000000000004</v>
      </c>
      <c r="I1603" s="51" t="s">
        <v>38</v>
      </c>
      <c r="J1603" s="51">
        <f>INDEX('[1]#LN00023'!F$2:F$3019,MATCH(A1603,'[1]#LN00023'!A$2:A$3019,0))</f>
        <v>3.74</v>
      </c>
      <c r="K1603" s="51">
        <f>INDEX('[1]#LN00023'!G$2:G$3019,MATCH(A1603,'[1]#LN00023'!A$2:A$3019,0))</f>
        <v>3.7</v>
      </c>
    </row>
    <row r="1604" spans="1:11" ht="15" customHeight="1" x14ac:dyDescent="0.2">
      <c r="A1604" s="43" t="s">
        <v>3229</v>
      </c>
      <c r="B1604" s="28" t="s">
        <v>3230</v>
      </c>
      <c r="C1604" s="47">
        <v>52</v>
      </c>
      <c r="D1604" s="47">
        <v>93</v>
      </c>
      <c r="E1604" s="47">
        <v>100</v>
      </c>
      <c r="F1604" s="51">
        <f>INDEX('[1]#LN00023'!C$2:C$3019,MATCH(A1604,'[1]#LN00023'!A$2:A$3019,0))</f>
        <v>4.83</v>
      </c>
      <c r="G1604" s="51">
        <f>INDEX('[1]#LN00023'!E$2:E$3019,MATCH(A1604,'[1]#LN00023'!A$2:A$3019,0))</f>
        <v>4.6900000000000004</v>
      </c>
      <c r="H1604" s="51">
        <f>INDEX('[1]#LN00023'!B$2:B$3019,MATCH(A1604,'[1]#LN00023'!A$2:A$3019,0))</f>
        <v>4.91</v>
      </c>
      <c r="I1604" s="51" t="s">
        <v>38</v>
      </c>
      <c r="J1604" s="51">
        <f>INDEX('[1]#LN00023'!F$2:F$3019,MATCH(A1604,'[1]#LN00023'!A$2:A$3019,0))</f>
        <v>4.38</v>
      </c>
      <c r="K1604" s="51">
        <f>INDEX('[1]#LN00023'!G$2:G$3019,MATCH(A1604,'[1]#LN00023'!A$2:A$3019,0))</f>
        <v>4.38</v>
      </c>
    </row>
    <row r="1605" spans="1:11" ht="15" customHeight="1" x14ac:dyDescent="0.2">
      <c r="A1605" s="43" t="s">
        <v>3231</v>
      </c>
      <c r="B1605" s="28" t="s">
        <v>3232</v>
      </c>
      <c r="C1605" s="47">
        <v>47</v>
      </c>
      <c r="D1605" s="47">
        <v>74</v>
      </c>
      <c r="E1605" s="47">
        <v>99</v>
      </c>
      <c r="F1605" s="51">
        <f>INDEX('[1]#LN00023'!C$2:C$3019,MATCH(A1605,'[1]#LN00023'!A$2:A$3019,0))</f>
        <v>4.1100000000000003</v>
      </c>
      <c r="G1605" s="51">
        <f>INDEX('[1]#LN00023'!E$2:E$3019,MATCH(A1605,'[1]#LN00023'!A$2:A$3019,0))</f>
        <v>3.53</v>
      </c>
      <c r="H1605" s="51">
        <f>INDEX('[1]#LN00023'!B$2:B$3019,MATCH(A1605,'[1]#LN00023'!A$2:A$3019,0))</f>
        <v>4.1900000000000004</v>
      </c>
      <c r="I1605" s="51" t="s">
        <v>38</v>
      </c>
      <c r="J1605" s="51">
        <f>INDEX('[1]#LN00023'!F$2:F$3019,MATCH(A1605,'[1]#LN00023'!A$2:A$3019,0))</f>
        <v>4.38</v>
      </c>
      <c r="K1605" s="51">
        <f>INDEX('[1]#LN00023'!G$2:G$3019,MATCH(A1605,'[1]#LN00023'!A$2:A$3019,0))</f>
        <v>3.63</v>
      </c>
    </row>
    <row r="1606" spans="1:11" ht="15" customHeight="1" x14ac:dyDescent="0.2">
      <c r="A1606" s="43" t="s">
        <v>3233</v>
      </c>
      <c r="B1606" s="28" t="s">
        <v>3234</v>
      </c>
      <c r="C1606" s="47">
        <v>35</v>
      </c>
      <c r="D1606" s="47">
        <v>93</v>
      </c>
      <c r="E1606" s="47">
        <v>100</v>
      </c>
      <c r="F1606" s="51" t="str">
        <f>INDEX('[1]#LN00023'!C$2:C$3019,MATCH(A1606,'[1]#LN00023'!A$2:A$3019,0))</f>
        <v>N/A</v>
      </c>
      <c r="G1606" s="51" t="str">
        <f>INDEX('[1]#LN00023'!E$2:E$3019,MATCH(A1606,'[1]#LN00023'!A$2:A$3019,0))</f>
        <v>N/A</v>
      </c>
      <c r="H1606" s="51" t="str">
        <f>INDEX('[1]#LN00023'!B$2:B$3019,MATCH(A1606,'[1]#LN00023'!A$2:A$3019,0))</f>
        <v>N/A</v>
      </c>
      <c r="I1606" s="51" t="s">
        <v>38</v>
      </c>
      <c r="J1606" s="51" t="str">
        <f>INDEX('[1]#LN00023'!F$2:F$3019,MATCH(A1606,'[1]#LN00023'!A$2:A$3019,0))</f>
        <v>N/A</v>
      </c>
      <c r="K1606" s="51">
        <f>INDEX('[1]#LN00023'!G$2:G$3019,MATCH(A1606,'[1]#LN00023'!A$2:A$3019,0))</f>
        <v>3.56</v>
      </c>
    </row>
    <row r="1607" spans="1:11" ht="15" customHeight="1" x14ac:dyDescent="0.2">
      <c r="A1607" s="43" t="s">
        <v>3235</v>
      </c>
      <c r="B1607" s="28" t="s">
        <v>3236</v>
      </c>
      <c r="C1607" s="47">
        <v>52</v>
      </c>
      <c r="D1607" s="47">
        <v>82</v>
      </c>
      <c r="E1607" s="47">
        <v>94</v>
      </c>
      <c r="F1607" s="51">
        <f>INDEX('[1]#LN00023'!C$2:C$3019,MATCH(A1607,'[1]#LN00023'!A$2:A$3019,0))</f>
        <v>3.57</v>
      </c>
      <c r="G1607" s="51">
        <f>INDEX('[1]#LN00023'!E$2:E$3019,MATCH(A1607,'[1]#LN00023'!A$2:A$3019,0))</f>
        <v>3.53</v>
      </c>
      <c r="H1607" s="51">
        <f>INDEX('[1]#LN00023'!B$2:B$3019,MATCH(A1607,'[1]#LN00023'!A$2:A$3019,0))</f>
        <v>3.96</v>
      </c>
      <c r="I1607" s="51" t="s">
        <v>38</v>
      </c>
      <c r="J1607" s="51">
        <f>INDEX('[1]#LN00023'!F$2:F$3019,MATCH(A1607,'[1]#LN00023'!A$2:A$3019,0))</f>
        <v>3.49</v>
      </c>
      <c r="K1607" s="51">
        <f>INDEX('[1]#LN00023'!G$2:G$3019,MATCH(A1607,'[1]#LN00023'!A$2:A$3019,0))</f>
        <v>2.6</v>
      </c>
    </row>
    <row r="1608" spans="1:11" ht="15" customHeight="1" x14ac:dyDescent="0.2">
      <c r="A1608" s="43" t="s">
        <v>3237</v>
      </c>
      <c r="B1608" s="28" t="s">
        <v>3238</v>
      </c>
      <c r="C1608" s="47">
        <v>25</v>
      </c>
      <c r="D1608" s="47">
        <v>61</v>
      </c>
      <c r="E1608" s="47">
        <v>87</v>
      </c>
      <c r="F1608" s="51" t="str">
        <f>INDEX('[1]#LN00023'!C$2:C$3019,MATCH(A1608,'[1]#LN00023'!A$2:A$3019,0))</f>
        <v>N/A</v>
      </c>
      <c r="G1608" s="51" t="str">
        <f>INDEX('[1]#LN00023'!E$2:E$3019,MATCH(A1608,'[1]#LN00023'!A$2:A$3019,0))</f>
        <v>N/A</v>
      </c>
      <c r="H1608" s="51" t="str">
        <f>INDEX('[1]#LN00023'!B$2:B$3019,MATCH(A1608,'[1]#LN00023'!A$2:A$3019,0))</f>
        <v>N/A</v>
      </c>
      <c r="I1608" s="51" t="s">
        <v>38</v>
      </c>
      <c r="J1608" s="51" t="str">
        <f>INDEX('[1]#LN00023'!F$2:F$3019,MATCH(A1608,'[1]#LN00023'!A$2:A$3019,0))</f>
        <v>N/A</v>
      </c>
      <c r="K1608" s="51">
        <f>INDEX('[1]#LN00023'!G$2:G$3019,MATCH(A1608,'[1]#LN00023'!A$2:A$3019,0))</f>
        <v>3.26</v>
      </c>
    </row>
    <row r="1609" spans="1:11" ht="15" customHeight="1" x14ac:dyDescent="0.2">
      <c r="A1609" s="43" t="s">
        <v>3239</v>
      </c>
      <c r="B1609" s="28" t="s">
        <v>3240</v>
      </c>
      <c r="C1609" s="47">
        <v>31</v>
      </c>
      <c r="D1609" s="47">
        <v>66</v>
      </c>
      <c r="E1609" s="47">
        <v>93</v>
      </c>
      <c r="F1609" s="51">
        <f>INDEX('[1]#LN00023'!C$2:C$3019,MATCH(A1609,'[1]#LN00023'!A$2:A$3019,0))</f>
        <v>4.26</v>
      </c>
      <c r="G1609" s="51">
        <f>INDEX('[1]#LN00023'!E$2:E$3019,MATCH(A1609,'[1]#LN00023'!A$2:A$3019,0))</f>
        <v>3.54</v>
      </c>
      <c r="H1609" s="51">
        <f>INDEX('[1]#LN00023'!B$2:B$3019,MATCH(A1609,'[1]#LN00023'!A$2:A$3019,0))</f>
        <v>4.5199999999999996</v>
      </c>
      <c r="I1609" s="51" t="s">
        <v>38</v>
      </c>
      <c r="J1609" s="51">
        <f>INDEX('[1]#LN00023'!F$2:F$3019,MATCH(A1609,'[1]#LN00023'!A$2:A$3019,0))</f>
        <v>4.2300000000000004</v>
      </c>
      <c r="K1609" s="51">
        <f>INDEX('[1]#LN00023'!G$2:G$3019,MATCH(A1609,'[1]#LN00023'!A$2:A$3019,0))</f>
        <v>3.96</v>
      </c>
    </row>
    <row r="1610" spans="1:11" ht="15" customHeight="1" x14ac:dyDescent="0.2">
      <c r="A1610" s="43" t="s">
        <v>3241</v>
      </c>
      <c r="B1610" s="28" t="s">
        <v>3242</v>
      </c>
      <c r="C1610" s="47">
        <v>16</v>
      </c>
      <c r="D1610" s="47">
        <v>38</v>
      </c>
      <c r="E1610" s="47">
        <v>78</v>
      </c>
      <c r="F1610" s="51">
        <f>INDEX('[1]#LN00023'!C$2:C$3019,MATCH(A1610,'[1]#LN00023'!A$2:A$3019,0))</f>
        <v>4.03</v>
      </c>
      <c r="G1610" s="51">
        <f>INDEX('[1]#LN00023'!E$2:E$3019,MATCH(A1610,'[1]#LN00023'!A$2:A$3019,0))</f>
        <v>3.1</v>
      </c>
      <c r="H1610" s="51">
        <f>INDEX('[1]#LN00023'!B$2:B$3019,MATCH(A1610,'[1]#LN00023'!A$2:A$3019,0))</f>
        <v>3.57</v>
      </c>
      <c r="I1610" s="51" t="s">
        <v>38</v>
      </c>
      <c r="J1610" s="51" t="str">
        <f>INDEX('[1]#LN00023'!F$2:F$3019,MATCH(A1610,'[1]#LN00023'!A$2:A$3019,0))</f>
        <v>N/A</v>
      </c>
      <c r="K1610" s="51" t="str">
        <f>INDEX('[1]#LN00023'!G$2:G$3019,MATCH(A1610,'[1]#LN00023'!A$2:A$3019,0))</f>
        <v>N/A</v>
      </c>
    </row>
    <row r="1611" spans="1:11" ht="15" customHeight="1" x14ac:dyDescent="0.2">
      <c r="A1611" s="43" t="s">
        <v>3243</v>
      </c>
      <c r="B1611" s="28" t="s">
        <v>3244</v>
      </c>
      <c r="C1611" s="47">
        <v>34</v>
      </c>
      <c r="D1611" s="47">
        <v>76</v>
      </c>
      <c r="E1611" s="47">
        <v>98</v>
      </c>
      <c r="F1611" s="51">
        <f>INDEX('[1]#LN00023'!C$2:C$3019,MATCH(A1611,'[1]#LN00023'!A$2:A$3019,0))</f>
        <v>3.25</v>
      </c>
      <c r="G1611" s="51">
        <f>INDEX('[1]#LN00023'!E$2:E$3019,MATCH(A1611,'[1]#LN00023'!A$2:A$3019,0))</f>
        <v>3.13</v>
      </c>
      <c r="H1611" s="51">
        <f>INDEX('[1]#LN00023'!B$2:B$3019,MATCH(A1611,'[1]#LN00023'!A$2:A$3019,0))</f>
        <v>4.1900000000000004</v>
      </c>
      <c r="I1611" s="51" t="s">
        <v>38</v>
      </c>
      <c r="J1611" s="51">
        <f>INDEX('[1]#LN00023'!F$2:F$3019,MATCH(A1611,'[1]#LN00023'!A$2:A$3019,0))</f>
        <v>3.63</v>
      </c>
      <c r="K1611" s="51">
        <f>INDEX('[1]#LN00023'!G$2:G$3019,MATCH(A1611,'[1]#LN00023'!A$2:A$3019,0))</f>
        <v>3.02</v>
      </c>
    </row>
    <row r="1612" spans="1:11" ht="15" customHeight="1" x14ac:dyDescent="0.2">
      <c r="A1612" s="43" t="s">
        <v>3245</v>
      </c>
      <c r="B1612" s="28" t="s">
        <v>3246</v>
      </c>
      <c r="C1612" s="47">
        <v>40</v>
      </c>
      <c r="D1612" s="47">
        <v>82</v>
      </c>
      <c r="E1612" s="47">
        <v>97</v>
      </c>
      <c r="F1612" s="51">
        <f>INDEX('[1]#LN00023'!C$2:C$3019,MATCH(A1612,'[1]#LN00023'!A$2:A$3019,0))</f>
        <v>4.21</v>
      </c>
      <c r="G1612" s="51">
        <f>INDEX('[1]#LN00023'!E$2:E$3019,MATCH(A1612,'[1]#LN00023'!A$2:A$3019,0))</f>
        <v>3.83</v>
      </c>
      <c r="H1612" s="51">
        <f>INDEX('[1]#LN00023'!B$2:B$3019,MATCH(A1612,'[1]#LN00023'!A$2:A$3019,0))</f>
        <v>4.12</v>
      </c>
      <c r="I1612" s="51" t="s">
        <v>38</v>
      </c>
      <c r="J1612" s="51">
        <f>INDEX('[1]#LN00023'!F$2:F$3019,MATCH(A1612,'[1]#LN00023'!A$2:A$3019,0))</f>
        <v>4.08</v>
      </c>
      <c r="K1612" s="51">
        <f>INDEX('[1]#LN00023'!G$2:G$3019,MATCH(A1612,'[1]#LN00023'!A$2:A$3019,0))</f>
        <v>3.54</v>
      </c>
    </row>
    <row r="1613" spans="1:11" ht="15" customHeight="1" x14ac:dyDescent="0.2">
      <c r="A1613" s="43" t="s">
        <v>3247</v>
      </c>
      <c r="B1613" s="28" t="s">
        <v>3248</v>
      </c>
      <c r="C1613" s="47">
        <v>29</v>
      </c>
      <c r="D1613" s="47">
        <v>60</v>
      </c>
      <c r="E1613" s="47">
        <v>83</v>
      </c>
      <c r="F1613" s="51" t="str">
        <f>INDEX('[1]#LN00023'!C$2:C$3019,MATCH(A1613,'[1]#LN00023'!A$2:A$3019,0))</f>
        <v>N/A</v>
      </c>
      <c r="G1613" s="51" t="str">
        <f>INDEX('[1]#LN00023'!E$2:E$3019,MATCH(A1613,'[1]#LN00023'!A$2:A$3019,0))</f>
        <v>N/A</v>
      </c>
      <c r="H1613" s="51" t="str">
        <f>INDEX('[1]#LN00023'!B$2:B$3019,MATCH(A1613,'[1]#LN00023'!A$2:A$3019,0))</f>
        <v>N/A</v>
      </c>
      <c r="I1613" s="51" t="s">
        <v>38</v>
      </c>
      <c r="J1613" s="51" t="str">
        <f>INDEX('[1]#LN00023'!F$2:F$3019,MATCH(A1613,'[1]#LN00023'!A$2:A$3019,0))</f>
        <v>N/A</v>
      </c>
      <c r="K1613" s="51">
        <f>INDEX('[1]#LN00023'!G$2:G$3019,MATCH(A1613,'[1]#LN00023'!A$2:A$3019,0))</f>
        <v>4.62</v>
      </c>
    </row>
    <row r="1614" spans="1:11" ht="15" customHeight="1" x14ac:dyDescent="0.2">
      <c r="A1614" s="43" t="s">
        <v>3249</v>
      </c>
      <c r="B1614" s="28" t="s">
        <v>3250</v>
      </c>
      <c r="C1614" s="47">
        <v>49</v>
      </c>
      <c r="D1614" s="47">
        <v>99</v>
      </c>
      <c r="E1614" s="47">
        <v>99</v>
      </c>
      <c r="F1614" s="51">
        <f>INDEX('[1]#LN00023'!C$2:C$3019,MATCH(A1614,'[1]#LN00023'!A$2:A$3019,0))</f>
        <v>4.47</v>
      </c>
      <c r="G1614" s="51">
        <f>INDEX('[1]#LN00023'!E$2:E$3019,MATCH(A1614,'[1]#LN00023'!A$2:A$3019,0))</f>
        <v>4.01</v>
      </c>
      <c r="H1614" s="51">
        <f>INDEX('[1]#LN00023'!B$2:B$3019,MATCH(A1614,'[1]#LN00023'!A$2:A$3019,0))</f>
        <v>4.01</v>
      </c>
      <c r="I1614" s="51" t="s">
        <v>38</v>
      </c>
      <c r="J1614" s="51">
        <f>INDEX('[1]#LN00023'!F$2:F$3019,MATCH(A1614,'[1]#LN00023'!A$2:A$3019,0))</f>
        <v>3.88</v>
      </c>
      <c r="K1614" s="51">
        <f>INDEX('[1]#LN00023'!G$2:G$3019,MATCH(A1614,'[1]#LN00023'!A$2:A$3019,0))</f>
        <v>3.9</v>
      </c>
    </row>
    <row r="1615" spans="1:11" ht="15" customHeight="1" x14ac:dyDescent="0.2">
      <c r="A1615" s="43" t="s">
        <v>3251</v>
      </c>
      <c r="B1615" s="28" t="s">
        <v>3252</v>
      </c>
      <c r="C1615" s="47">
        <v>17</v>
      </c>
      <c r="D1615" s="47">
        <v>51</v>
      </c>
      <c r="E1615" s="47">
        <v>26</v>
      </c>
      <c r="F1615" s="51" t="str">
        <f>INDEX('[1]#LN00023'!C$2:C$3019,MATCH(A1615,'[1]#LN00023'!A$2:A$3019,0))</f>
        <v>N/A</v>
      </c>
      <c r="G1615" s="51" t="str">
        <f>INDEX('[1]#LN00023'!E$2:E$3019,MATCH(A1615,'[1]#LN00023'!A$2:A$3019,0))</f>
        <v>N/A</v>
      </c>
      <c r="H1615" s="51" t="str">
        <f>INDEX('[1]#LN00023'!B$2:B$3019,MATCH(A1615,'[1]#LN00023'!A$2:A$3019,0))</f>
        <v>N/A</v>
      </c>
      <c r="I1615" s="51" t="s">
        <v>38</v>
      </c>
      <c r="J1615" s="51" t="str">
        <f>INDEX('[1]#LN00023'!F$2:F$3019,MATCH(A1615,'[1]#LN00023'!A$2:A$3019,0))</f>
        <v>N/A</v>
      </c>
      <c r="K1615" s="51">
        <f>INDEX('[1]#LN00023'!G$2:G$3019,MATCH(A1615,'[1]#LN00023'!A$2:A$3019,0))</f>
        <v>2.8</v>
      </c>
    </row>
    <row r="1616" spans="1:11" ht="15" customHeight="1" x14ac:dyDescent="0.2">
      <c r="A1616" s="43" t="s">
        <v>3253</v>
      </c>
      <c r="B1616" s="28" t="s">
        <v>3254</v>
      </c>
      <c r="C1616" s="47">
        <v>20</v>
      </c>
      <c r="D1616" s="47">
        <v>87</v>
      </c>
      <c r="E1616" s="47">
        <v>63</v>
      </c>
      <c r="F1616" s="51">
        <f>INDEX('[1]#LN00023'!C$2:C$3019,MATCH(A1616,'[1]#LN00023'!A$2:A$3019,0))</f>
        <v>4.03</v>
      </c>
      <c r="G1616" s="51">
        <f>INDEX('[1]#LN00023'!E$2:E$3019,MATCH(A1616,'[1]#LN00023'!A$2:A$3019,0))</f>
        <v>4.32</v>
      </c>
      <c r="H1616" s="51">
        <f>INDEX('[1]#LN00023'!B$2:B$3019,MATCH(A1616,'[1]#LN00023'!A$2:A$3019,0))</f>
        <v>3.86</v>
      </c>
      <c r="I1616" s="51" t="s">
        <v>38</v>
      </c>
      <c r="J1616" s="51">
        <f>INDEX('[1]#LN00023'!F$2:F$3019,MATCH(A1616,'[1]#LN00023'!A$2:A$3019,0))</f>
        <v>2.4</v>
      </c>
      <c r="K1616" s="51">
        <f>INDEX('[1]#LN00023'!G$2:G$3019,MATCH(A1616,'[1]#LN00023'!A$2:A$3019,0))</f>
        <v>3.28</v>
      </c>
    </row>
    <row r="1617" spans="1:11" ht="15" customHeight="1" x14ac:dyDescent="0.2">
      <c r="A1617" s="43" t="s">
        <v>3255</v>
      </c>
      <c r="B1617" s="28" t="s">
        <v>3256</v>
      </c>
      <c r="C1617" s="47">
        <v>34</v>
      </c>
      <c r="D1617" s="47">
        <v>90</v>
      </c>
      <c r="E1617" s="47">
        <v>97</v>
      </c>
      <c r="F1617" s="51">
        <f>INDEX('[1]#LN00023'!C$2:C$3019,MATCH(A1617,'[1]#LN00023'!A$2:A$3019,0))</f>
        <v>3.97</v>
      </c>
      <c r="G1617" s="51">
        <f>INDEX('[1]#LN00023'!E$2:E$3019,MATCH(A1617,'[1]#LN00023'!A$2:A$3019,0))</f>
        <v>3.26</v>
      </c>
      <c r="H1617" s="51">
        <f>INDEX('[1]#LN00023'!B$2:B$3019,MATCH(A1617,'[1]#LN00023'!A$2:A$3019,0))</f>
        <v>4.63</v>
      </c>
      <c r="I1617" s="51" t="s">
        <v>38</v>
      </c>
      <c r="J1617" s="51">
        <f>INDEX('[1]#LN00023'!F$2:F$3019,MATCH(A1617,'[1]#LN00023'!A$2:A$3019,0))</f>
        <v>3.68</v>
      </c>
      <c r="K1617" s="51">
        <f>INDEX('[1]#LN00023'!G$2:G$3019,MATCH(A1617,'[1]#LN00023'!A$2:A$3019,0))</f>
        <v>3.47</v>
      </c>
    </row>
    <row r="1618" spans="1:11" ht="15" customHeight="1" x14ac:dyDescent="0.2">
      <c r="A1618" s="43" t="s">
        <v>3257</v>
      </c>
      <c r="B1618" s="28" t="s">
        <v>3258</v>
      </c>
      <c r="C1618" s="47">
        <v>49</v>
      </c>
      <c r="D1618" s="47">
        <v>86</v>
      </c>
      <c r="E1618" s="47">
        <v>98</v>
      </c>
      <c r="F1618" s="51">
        <f>INDEX('[1]#LN00023'!C$2:C$3019,MATCH(A1618,'[1]#LN00023'!A$2:A$3019,0))</f>
        <v>4.18</v>
      </c>
      <c r="G1618" s="51">
        <f>INDEX('[1]#LN00023'!E$2:E$3019,MATCH(A1618,'[1]#LN00023'!A$2:A$3019,0))</f>
        <v>4.04</v>
      </c>
      <c r="H1618" s="51">
        <f>INDEX('[1]#LN00023'!B$2:B$3019,MATCH(A1618,'[1]#LN00023'!A$2:A$3019,0))</f>
        <v>4.38</v>
      </c>
      <c r="I1618" s="51" t="s">
        <v>38</v>
      </c>
      <c r="J1618" s="51">
        <f>INDEX('[1]#LN00023'!F$2:F$3019,MATCH(A1618,'[1]#LN00023'!A$2:A$3019,0))</f>
        <v>4.1100000000000003</v>
      </c>
      <c r="K1618" s="51">
        <f>INDEX('[1]#LN00023'!G$2:G$3019,MATCH(A1618,'[1]#LN00023'!A$2:A$3019,0))</f>
        <v>4.38</v>
      </c>
    </row>
    <row r="1619" spans="1:11" ht="15" customHeight="1" x14ac:dyDescent="0.2">
      <c r="A1619" s="43" t="s">
        <v>3259</v>
      </c>
      <c r="B1619" s="28" t="s">
        <v>3260</v>
      </c>
      <c r="C1619" s="47">
        <v>14</v>
      </c>
      <c r="D1619" s="47">
        <v>0</v>
      </c>
      <c r="E1619" s="47" t="s">
        <v>38</v>
      </c>
      <c r="F1619" s="51" t="str">
        <f>INDEX('[1]#LN00023'!C$2:C$3019,MATCH(A1619,'[1]#LN00023'!A$2:A$3019,0))</f>
        <v>N/A</v>
      </c>
      <c r="G1619" s="51" t="str">
        <f>INDEX('[1]#LN00023'!E$2:E$3019,MATCH(A1619,'[1]#LN00023'!A$2:A$3019,0))</f>
        <v>N/A</v>
      </c>
      <c r="H1619" s="51" t="str">
        <f>INDEX('[1]#LN00023'!B$2:B$3019,MATCH(A1619,'[1]#LN00023'!A$2:A$3019,0))</f>
        <v>N/A</v>
      </c>
      <c r="I1619" s="51" t="s">
        <v>38</v>
      </c>
      <c r="J1619" s="51" t="str">
        <f>INDEX('[1]#LN00023'!F$2:F$3019,MATCH(A1619,'[1]#LN00023'!A$2:A$3019,0))</f>
        <v>N/A</v>
      </c>
      <c r="K1619" s="51" t="str">
        <f>INDEX('[1]#LN00023'!G$2:G$3019,MATCH(A1619,'[1]#LN00023'!A$2:A$3019,0))</f>
        <v>N/A</v>
      </c>
    </row>
    <row r="1620" spans="1:11" ht="15" customHeight="1" x14ac:dyDescent="0.2">
      <c r="A1620" s="43" t="s">
        <v>3261</v>
      </c>
      <c r="B1620" s="28" t="s">
        <v>3262</v>
      </c>
      <c r="C1620" s="47">
        <v>23</v>
      </c>
      <c r="D1620" s="47">
        <v>0</v>
      </c>
      <c r="E1620" s="47">
        <v>0</v>
      </c>
      <c r="F1620" s="51" t="str">
        <f>INDEX('[1]#LN00023'!C$2:C$3019,MATCH(A1620,'[1]#LN00023'!A$2:A$3019,0))</f>
        <v>N/A</v>
      </c>
      <c r="G1620" s="51" t="str">
        <f>INDEX('[1]#LN00023'!E$2:E$3019,MATCH(A1620,'[1]#LN00023'!A$2:A$3019,0))</f>
        <v>N/A</v>
      </c>
      <c r="H1620" s="51" t="str">
        <f>INDEX('[1]#LN00023'!B$2:B$3019,MATCH(A1620,'[1]#LN00023'!A$2:A$3019,0))</f>
        <v>N/A</v>
      </c>
      <c r="I1620" s="51" t="s">
        <v>38</v>
      </c>
      <c r="J1620" s="51" t="str">
        <f>INDEX('[1]#LN00023'!F$2:F$3019,MATCH(A1620,'[1]#LN00023'!A$2:A$3019,0))</f>
        <v>N/A</v>
      </c>
      <c r="K1620" s="51" t="str">
        <f>INDEX('[1]#LN00023'!G$2:G$3019,MATCH(A1620,'[1]#LN00023'!A$2:A$3019,0))</f>
        <v>N/A</v>
      </c>
    </row>
    <row r="1621" spans="1:11" ht="15" customHeight="1" x14ac:dyDescent="0.2">
      <c r="A1621" s="43" t="s">
        <v>3263</v>
      </c>
      <c r="B1621" s="28" t="s">
        <v>3264</v>
      </c>
      <c r="C1621" s="47">
        <v>25</v>
      </c>
      <c r="D1621" s="47">
        <v>20</v>
      </c>
      <c r="E1621" s="47" t="s">
        <v>38</v>
      </c>
      <c r="F1621" s="51" t="str">
        <f>INDEX('[1]#LN00023'!C$2:C$3019,MATCH(A1621,'[1]#LN00023'!A$2:A$3019,0))</f>
        <v>N/A</v>
      </c>
      <c r="G1621" s="51" t="str">
        <f>INDEX('[1]#LN00023'!E$2:E$3019,MATCH(A1621,'[1]#LN00023'!A$2:A$3019,0))</f>
        <v>N/A</v>
      </c>
      <c r="H1621" s="51" t="str">
        <f>INDEX('[1]#LN00023'!B$2:B$3019,MATCH(A1621,'[1]#LN00023'!A$2:A$3019,0))</f>
        <v>N/A</v>
      </c>
      <c r="I1621" s="51" t="s">
        <v>38</v>
      </c>
      <c r="J1621" s="51" t="str">
        <f>INDEX('[1]#LN00023'!F$2:F$3019,MATCH(A1621,'[1]#LN00023'!A$2:A$3019,0))</f>
        <v>N/A</v>
      </c>
      <c r="K1621" s="51" t="str">
        <f>INDEX('[1]#LN00023'!G$2:G$3019,MATCH(A1621,'[1]#LN00023'!A$2:A$3019,0))</f>
        <v>N/A</v>
      </c>
    </row>
    <row r="1622" spans="1:11" ht="15" customHeight="1" x14ac:dyDescent="0.2">
      <c r="A1622" s="43" t="s">
        <v>3265</v>
      </c>
      <c r="B1622" s="28" t="s">
        <v>3266</v>
      </c>
      <c r="C1622" s="47">
        <v>52</v>
      </c>
      <c r="D1622" s="47">
        <v>87</v>
      </c>
      <c r="E1622" s="47">
        <v>46</v>
      </c>
      <c r="F1622" s="51">
        <f>INDEX('[1]#LN00023'!C$2:C$3019,MATCH(A1622,'[1]#LN00023'!A$2:A$3019,0))</f>
        <v>2.5499999999999998</v>
      </c>
      <c r="G1622" s="51">
        <f>INDEX('[1]#LN00023'!E$2:E$3019,MATCH(A1622,'[1]#LN00023'!A$2:A$3019,0))</f>
        <v>2.65</v>
      </c>
      <c r="H1622" s="51">
        <f>INDEX('[1]#LN00023'!B$2:B$3019,MATCH(A1622,'[1]#LN00023'!A$2:A$3019,0))</f>
        <v>3.19</v>
      </c>
      <c r="I1622" s="51" t="s">
        <v>38</v>
      </c>
      <c r="J1622" s="51">
        <f>INDEX('[1]#LN00023'!F$2:F$3019,MATCH(A1622,'[1]#LN00023'!A$2:A$3019,0))</f>
        <v>3.57</v>
      </c>
      <c r="K1622" s="51">
        <f>INDEX('[1]#LN00023'!G$2:G$3019,MATCH(A1622,'[1]#LN00023'!A$2:A$3019,0))</f>
        <v>3.1</v>
      </c>
    </row>
    <row r="1623" spans="1:11" ht="15" customHeight="1" x14ac:dyDescent="0.2">
      <c r="A1623" s="43" t="s">
        <v>3267</v>
      </c>
      <c r="B1623" s="28" t="s">
        <v>3268</v>
      </c>
      <c r="C1623" s="47">
        <v>40</v>
      </c>
      <c r="D1623" s="47">
        <v>91</v>
      </c>
      <c r="E1623" s="47">
        <v>91</v>
      </c>
      <c r="F1623" s="51">
        <f>INDEX('[1]#LN00023'!C$2:C$3019,MATCH(A1623,'[1]#LN00023'!A$2:A$3019,0))</f>
        <v>3.4</v>
      </c>
      <c r="G1623" s="51">
        <f>INDEX('[1]#LN00023'!E$2:E$3019,MATCH(A1623,'[1]#LN00023'!A$2:A$3019,0))</f>
        <v>3.31</v>
      </c>
      <c r="H1623" s="51">
        <f>INDEX('[1]#LN00023'!B$2:B$3019,MATCH(A1623,'[1]#LN00023'!A$2:A$3019,0))</f>
        <v>3.02</v>
      </c>
      <c r="I1623" s="51" t="s">
        <v>38</v>
      </c>
      <c r="J1623" s="51">
        <f>INDEX('[1]#LN00023'!F$2:F$3019,MATCH(A1623,'[1]#LN00023'!A$2:A$3019,0))</f>
        <v>3.78</v>
      </c>
      <c r="K1623" s="51">
        <f>INDEX('[1]#LN00023'!G$2:G$3019,MATCH(A1623,'[1]#LN00023'!A$2:A$3019,0))</f>
        <v>3.55</v>
      </c>
    </row>
    <row r="1624" spans="1:11" ht="15" customHeight="1" x14ac:dyDescent="0.2">
      <c r="A1624" s="43" t="s">
        <v>3269</v>
      </c>
      <c r="B1624" s="28" t="s">
        <v>3270</v>
      </c>
      <c r="C1624" s="47">
        <v>25</v>
      </c>
      <c r="D1624" s="47">
        <v>14</v>
      </c>
      <c r="E1624" s="47">
        <v>82</v>
      </c>
      <c r="F1624" s="51" t="str">
        <f>INDEX('[1]#LN00023'!C$2:C$3019,MATCH(A1624,'[1]#LN00023'!A$2:A$3019,0))</f>
        <v>N/A</v>
      </c>
      <c r="G1624" s="51" t="str">
        <f>INDEX('[1]#LN00023'!E$2:E$3019,MATCH(A1624,'[1]#LN00023'!A$2:A$3019,0))</f>
        <v>N/A</v>
      </c>
      <c r="H1624" s="51" t="str">
        <f>INDEX('[1]#LN00023'!B$2:B$3019,MATCH(A1624,'[1]#LN00023'!A$2:A$3019,0))</f>
        <v>N/A</v>
      </c>
      <c r="I1624" s="51" t="s">
        <v>38</v>
      </c>
      <c r="J1624" s="51" t="str">
        <f>INDEX('[1]#LN00023'!F$2:F$3019,MATCH(A1624,'[1]#LN00023'!A$2:A$3019,0))</f>
        <v>N/A</v>
      </c>
      <c r="K1624" s="51" t="str">
        <f>INDEX('[1]#LN00023'!G$2:G$3019,MATCH(A1624,'[1]#LN00023'!A$2:A$3019,0))</f>
        <v>N/A</v>
      </c>
    </row>
    <row r="1625" spans="1:11" ht="15" customHeight="1" x14ac:dyDescent="0.2">
      <c r="A1625" s="43" t="s">
        <v>3271</v>
      </c>
      <c r="B1625" s="28" t="s">
        <v>3272</v>
      </c>
      <c r="C1625" s="47">
        <v>27</v>
      </c>
      <c r="D1625" s="47">
        <v>50</v>
      </c>
      <c r="E1625" s="47">
        <v>87</v>
      </c>
      <c r="F1625" s="51">
        <f>INDEX('[1]#LN00023'!C$2:C$3019,MATCH(A1625,'[1]#LN00023'!A$2:A$3019,0))</f>
        <v>1</v>
      </c>
      <c r="G1625" s="51">
        <f>INDEX('[1]#LN00023'!E$2:E$3019,MATCH(A1625,'[1]#LN00023'!A$2:A$3019,0))</f>
        <v>1.82</v>
      </c>
      <c r="H1625" s="51">
        <f>INDEX('[1]#LN00023'!B$2:B$3019,MATCH(A1625,'[1]#LN00023'!A$2:A$3019,0))</f>
        <v>2.93</v>
      </c>
      <c r="I1625" s="51" t="s">
        <v>38</v>
      </c>
      <c r="J1625" s="51">
        <f>INDEX('[1]#LN00023'!F$2:F$3019,MATCH(A1625,'[1]#LN00023'!A$2:A$3019,0))</f>
        <v>3.46</v>
      </c>
      <c r="K1625" s="51">
        <f>INDEX('[1]#LN00023'!G$2:G$3019,MATCH(A1625,'[1]#LN00023'!A$2:A$3019,0))</f>
        <v>2.13</v>
      </c>
    </row>
    <row r="1626" spans="1:11" ht="15" customHeight="1" x14ac:dyDescent="0.2">
      <c r="A1626" s="43" t="s">
        <v>3273</v>
      </c>
      <c r="B1626" s="28" t="s">
        <v>3274</v>
      </c>
      <c r="C1626" s="47">
        <v>29</v>
      </c>
      <c r="D1626" s="47">
        <v>79</v>
      </c>
      <c r="E1626" s="47">
        <v>67</v>
      </c>
      <c r="F1626" s="51">
        <f>INDEX('[1]#LN00023'!C$2:C$3019,MATCH(A1626,'[1]#LN00023'!A$2:A$3019,0))</f>
        <v>4.28</v>
      </c>
      <c r="G1626" s="51">
        <f>INDEX('[1]#LN00023'!E$2:E$3019,MATCH(A1626,'[1]#LN00023'!A$2:A$3019,0))</f>
        <v>4.2300000000000004</v>
      </c>
      <c r="H1626" s="51">
        <f>INDEX('[1]#LN00023'!B$2:B$3019,MATCH(A1626,'[1]#LN00023'!A$2:A$3019,0))</f>
        <v>4.17</v>
      </c>
      <c r="I1626" s="51" t="s">
        <v>38</v>
      </c>
      <c r="J1626" s="51">
        <f>INDEX('[1]#LN00023'!F$2:F$3019,MATCH(A1626,'[1]#LN00023'!A$2:A$3019,0))</f>
        <v>3.84</v>
      </c>
      <c r="K1626" s="51">
        <f>INDEX('[1]#LN00023'!G$2:G$3019,MATCH(A1626,'[1]#LN00023'!A$2:A$3019,0))</f>
        <v>4.07</v>
      </c>
    </row>
    <row r="1627" spans="1:11" ht="15" customHeight="1" x14ac:dyDescent="0.2">
      <c r="A1627" s="43" t="s">
        <v>3275</v>
      </c>
      <c r="B1627" s="28" t="s">
        <v>3276</v>
      </c>
      <c r="C1627" s="47">
        <v>29</v>
      </c>
      <c r="D1627" s="47">
        <v>96</v>
      </c>
      <c r="E1627" s="47">
        <v>92</v>
      </c>
      <c r="F1627" s="51">
        <f>INDEX('[1]#LN00023'!C$2:C$3019,MATCH(A1627,'[1]#LN00023'!A$2:A$3019,0))</f>
        <v>3.78</v>
      </c>
      <c r="G1627" s="51">
        <f>INDEX('[1]#LN00023'!E$2:E$3019,MATCH(A1627,'[1]#LN00023'!A$2:A$3019,0))</f>
        <v>3.8</v>
      </c>
      <c r="H1627" s="51">
        <f>INDEX('[1]#LN00023'!B$2:B$3019,MATCH(A1627,'[1]#LN00023'!A$2:A$3019,0))</f>
        <v>3.11</v>
      </c>
      <c r="I1627" s="51" t="s">
        <v>38</v>
      </c>
      <c r="J1627" s="51">
        <f>INDEX('[1]#LN00023'!F$2:F$3019,MATCH(A1627,'[1]#LN00023'!A$2:A$3019,0))</f>
        <v>2.73</v>
      </c>
      <c r="K1627" s="51">
        <f>INDEX('[1]#LN00023'!G$2:G$3019,MATCH(A1627,'[1]#LN00023'!A$2:A$3019,0))</f>
        <v>3.64</v>
      </c>
    </row>
    <row r="1628" spans="1:11" ht="15" customHeight="1" x14ac:dyDescent="0.2">
      <c r="A1628" s="43" t="s">
        <v>3277</v>
      </c>
      <c r="B1628" s="28" t="s">
        <v>3278</v>
      </c>
      <c r="C1628" s="47">
        <v>71</v>
      </c>
      <c r="D1628" s="47">
        <v>95</v>
      </c>
      <c r="E1628" s="47">
        <v>97</v>
      </c>
      <c r="F1628" s="51">
        <f>INDEX('[1]#LN00023'!C$2:C$3019,MATCH(A1628,'[1]#LN00023'!A$2:A$3019,0))</f>
        <v>3.79</v>
      </c>
      <c r="G1628" s="51">
        <f>INDEX('[1]#LN00023'!E$2:E$3019,MATCH(A1628,'[1]#LN00023'!A$2:A$3019,0))</f>
        <v>3.73</v>
      </c>
      <c r="H1628" s="51">
        <f>INDEX('[1]#LN00023'!B$2:B$3019,MATCH(A1628,'[1]#LN00023'!A$2:A$3019,0))</f>
        <v>3.93</v>
      </c>
      <c r="I1628" s="51" t="s">
        <v>38</v>
      </c>
      <c r="J1628" s="51">
        <f>INDEX('[1]#LN00023'!F$2:F$3019,MATCH(A1628,'[1]#LN00023'!A$2:A$3019,0))</f>
        <v>3.88</v>
      </c>
      <c r="K1628" s="51">
        <f>INDEX('[1]#LN00023'!G$2:G$3019,MATCH(A1628,'[1]#LN00023'!A$2:A$3019,0))</f>
        <v>3.79</v>
      </c>
    </row>
    <row r="1629" spans="1:11" ht="15" customHeight="1" x14ac:dyDescent="0.2">
      <c r="A1629" s="43" t="s">
        <v>3279</v>
      </c>
      <c r="B1629" s="28" t="s">
        <v>3280</v>
      </c>
      <c r="C1629" s="47">
        <v>86</v>
      </c>
      <c r="D1629" s="47">
        <v>100</v>
      </c>
      <c r="E1629" s="47">
        <v>100</v>
      </c>
      <c r="F1629" s="51">
        <f>INDEX('[1]#LN00023'!C$2:C$3019,MATCH(A1629,'[1]#LN00023'!A$2:A$3019,0))</f>
        <v>4.76</v>
      </c>
      <c r="G1629" s="51">
        <f>INDEX('[1]#LN00023'!E$2:E$3019,MATCH(A1629,'[1]#LN00023'!A$2:A$3019,0))</f>
        <v>4.45</v>
      </c>
      <c r="H1629" s="51">
        <f>INDEX('[1]#LN00023'!B$2:B$3019,MATCH(A1629,'[1]#LN00023'!A$2:A$3019,0))</f>
        <v>4.68</v>
      </c>
      <c r="I1629" s="51" t="s">
        <v>38</v>
      </c>
      <c r="J1629" s="51">
        <f>INDEX('[1]#LN00023'!F$2:F$3019,MATCH(A1629,'[1]#LN00023'!A$2:A$3019,0))</f>
        <v>4.43</v>
      </c>
      <c r="K1629" s="51">
        <f>INDEX('[1]#LN00023'!G$2:G$3019,MATCH(A1629,'[1]#LN00023'!A$2:A$3019,0))</f>
        <v>4.41</v>
      </c>
    </row>
    <row r="1630" spans="1:11" ht="15" customHeight="1" x14ac:dyDescent="0.2">
      <c r="A1630" s="43" t="s">
        <v>3281</v>
      </c>
      <c r="B1630" s="28" t="s">
        <v>3282</v>
      </c>
      <c r="C1630" s="47">
        <v>15</v>
      </c>
      <c r="D1630" s="47">
        <v>47</v>
      </c>
      <c r="E1630" s="47">
        <v>5</v>
      </c>
      <c r="F1630" s="51">
        <f>INDEX('[1]#LN00023'!C$2:C$3019,MATCH(A1630,'[1]#LN00023'!A$2:A$3019,0))</f>
        <v>3.57</v>
      </c>
      <c r="G1630" s="51">
        <f>INDEX('[1]#LN00023'!E$2:E$3019,MATCH(A1630,'[1]#LN00023'!A$2:A$3019,0))</f>
        <v>3.07</v>
      </c>
      <c r="H1630" s="51">
        <f>INDEX('[1]#LN00023'!B$2:B$3019,MATCH(A1630,'[1]#LN00023'!A$2:A$3019,0))</f>
        <v>4.4000000000000004</v>
      </c>
      <c r="I1630" s="51" t="s">
        <v>38</v>
      </c>
      <c r="J1630" s="51">
        <f>INDEX('[1]#LN00023'!F$2:F$3019,MATCH(A1630,'[1]#LN00023'!A$2:A$3019,0))</f>
        <v>3.88</v>
      </c>
      <c r="K1630" s="51">
        <f>INDEX('[1]#LN00023'!G$2:G$3019,MATCH(A1630,'[1]#LN00023'!A$2:A$3019,0))</f>
        <v>3.12</v>
      </c>
    </row>
    <row r="1631" spans="1:11" ht="15" customHeight="1" x14ac:dyDescent="0.2">
      <c r="A1631" s="43" t="s">
        <v>3283</v>
      </c>
      <c r="B1631" s="28" t="s">
        <v>3284</v>
      </c>
      <c r="C1631" s="47">
        <v>73</v>
      </c>
      <c r="D1631" s="47">
        <v>93</v>
      </c>
      <c r="E1631" s="47">
        <v>88</v>
      </c>
      <c r="F1631" s="51">
        <f>INDEX('[1]#LN00023'!C$2:C$3019,MATCH(A1631,'[1]#LN00023'!A$2:A$3019,0))</f>
        <v>3.78</v>
      </c>
      <c r="G1631" s="51">
        <f>INDEX('[1]#LN00023'!E$2:E$3019,MATCH(A1631,'[1]#LN00023'!A$2:A$3019,0))</f>
        <v>3.75</v>
      </c>
      <c r="H1631" s="51">
        <f>INDEX('[1]#LN00023'!B$2:B$3019,MATCH(A1631,'[1]#LN00023'!A$2:A$3019,0))</f>
        <v>3.23</v>
      </c>
      <c r="I1631" s="51" t="s">
        <v>38</v>
      </c>
      <c r="J1631" s="51">
        <f>INDEX('[1]#LN00023'!F$2:F$3019,MATCH(A1631,'[1]#LN00023'!A$2:A$3019,0))</f>
        <v>3.44</v>
      </c>
      <c r="K1631" s="51">
        <f>INDEX('[1]#LN00023'!G$2:G$3019,MATCH(A1631,'[1]#LN00023'!A$2:A$3019,0))</f>
        <v>3.5</v>
      </c>
    </row>
    <row r="1632" spans="1:11" ht="15" customHeight="1" x14ac:dyDescent="0.2">
      <c r="A1632" s="43" t="s">
        <v>3285</v>
      </c>
      <c r="B1632" s="28" t="s">
        <v>3286</v>
      </c>
      <c r="C1632" s="47">
        <v>13</v>
      </c>
      <c r="D1632" s="47">
        <v>64</v>
      </c>
      <c r="E1632" s="47">
        <v>57</v>
      </c>
      <c r="F1632" s="51" t="str">
        <f>INDEX('[1]#LN00023'!C$2:C$3019,MATCH(A1632,'[1]#LN00023'!A$2:A$3019,0))</f>
        <v>N/A</v>
      </c>
      <c r="G1632" s="51" t="str">
        <f>INDEX('[1]#LN00023'!E$2:E$3019,MATCH(A1632,'[1]#LN00023'!A$2:A$3019,0))</f>
        <v>N/A</v>
      </c>
      <c r="H1632" s="51" t="str">
        <f>INDEX('[1]#LN00023'!B$2:B$3019,MATCH(A1632,'[1]#LN00023'!A$2:A$3019,0))</f>
        <v>N/A</v>
      </c>
      <c r="I1632" s="51" t="s">
        <v>38</v>
      </c>
      <c r="J1632" s="51" t="str">
        <f>INDEX('[1]#LN00023'!F$2:F$3019,MATCH(A1632,'[1]#LN00023'!A$2:A$3019,0))</f>
        <v>N/A</v>
      </c>
      <c r="K1632" s="51" t="str">
        <f>INDEX('[1]#LN00023'!G$2:G$3019,MATCH(A1632,'[1]#LN00023'!A$2:A$3019,0))</f>
        <v>N/A</v>
      </c>
    </row>
    <row r="1633" spans="1:11" ht="15" customHeight="1" x14ac:dyDescent="0.2">
      <c r="A1633" s="43" t="s">
        <v>3287</v>
      </c>
      <c r="B1633" s="28" t="s">
        <v>5421</v>
      </c>
      <c r="C1633" s="47">
        <v>7</v>
      </c>
      <c r="D1633" s="47">
        <v>71</v>
      </c>
      <c r="E1633" s="47">
        <v>28</v>
      </c>
      <c r="F1633" s="51">
        <f>INDEX('[1]#LN00023'!C$2:C$3019,MATCH(A1633,'[1]#LN00023'!A$2:A$3019,0))</f>
        <v>2.59</v>
      </c>
      <c r="G1633" s="51">
        <f>INDEX('[1]#LN00023'!E$2:E$3019,MATCH(A1633,'[1]#LN00023'!A$2:A$3019,0))</f>
        <v>2.15</v>
      </c>
      <c r="H1633" s="51">
        <f>INDEX('[1]#LN00023'!B$2:B$3019,MATCH(A1633,'[1]#LN00023'!A$2:A$3019,0))</f>
        <v>2.17</v>
      </c>
      <c r="I1633" s="51" t="s">
        <v>38</v>
      </c>
      <c r="J1633" s="51">
        <f>INDEX('[1]#LN00023'!F$2:F$3019,MATCH(A1633,'[1]#LN00023'!A$2:A$3019,0))</f>
        <v>3.09</v>
      </c>
      <c r="K1633" s="51">
        <f>INDEX('[1]#LN00023'!G$2:G$3019,MATCH(A1633,'[1]#LN00023'!A$2:A$3019,0))</f>
        <v>2.98</v>
      </c>
    </row>
    <row r="1634" spans="1:11" ht="15" customHeight="1" x14ac:dyDescent="0.2">
      <c r="A1634" s="43" t="s">
        <v>3288</v>
      </c>
      <c r="B1634" s="28" t="s">
        <v>5422</v>
      </c>
      <c r="C1634" s="47">
        <v>54</v>
      </c>
      <c r="D1634" s="47">
        <v>88</v>
      </c>
      <c r="E1634" s="47">
        <v>99</v>
      </c>
      <c r="F1634" s="51">
        <f>INDEX('[1]#LN00023'!C$2:C$3019,MATCH(A1634,'[1]#LN00023'!A$2:A$3019,0))</f>
        <v>3.62</v>
      </c>
      <c r="G1634" s="51">
        <f>INDEX('[1]#LN00023'!E$2:E$3019,MATCH(A1634,'[1]#LN00023'!A$2:A$3019,0))</f>
        <v>3.51</v>
      </c>
      <c r="H1634" s="51">
        <f>INDEX('[1]#LN00023'!B$2:B$3019,MATCH(A1634,'[1]#LN00023'!A$2:A$3019,0))</f>
        <v>3.84</v>
      </c>
      <c r="I1634" s="51" t="s">
        <v>38</v>
      </c>
      <c r="J1634" s="51">
        <f>INDEX('[1]#LN00023'!F$2:F$3019,MATCH(A1634,'[1]#LN00023'!A$2:A$3019,0))</f>
        <v>3.9</v>
      </c>
      <c r="K1634" s="51">
        <f>INDEX('[1]#LN00023'!G$2:G$3019,MATCH(A1634,'[1]#LN00023'!A$2:A$3019,0))</f>
        <v>3.36</v>
      </c>
    </row>
    <row r="1635" spans="1:11" ht="15" customHeight="1" x14ac:dyDescent="0.2">
      <c r="A1635" s="43" t="s">
        <v>3289</v>
      </c>
      <c r="B1635" s="28" t="s">
        <v>3290</v>
      </c>
      <c r="C1635" s="47">
        <v>54</v>
      </c>
      <c r="D1635" s="47">
        <v>100</v>
      </c>
      <c r="E1635" s="47">
        <v>82</v>
      </c>
      <c r="F1635" s="51">
        <f>INDEX('[1]#LN00023'!C$2:C$3019,MATCH(A1635,'[1]#LN00023'!A$2:A$3019,0))</f>
        <v>3.6</v>
      </c>
      <c r="G1635" s="51">
        <f>INDEX('[1]#LN00023'!E$2:E$3019,MATCH(A1635,'[1]#LN00023'!A$2:A$3019,0))</f>
        <v>3.99</v>
      </c>
      <c r="H1635" s="51">
        <f>INDEX('[1]#LN00023'!B$2:B$3019,MATCH(A1635,'[1]#LN00023'!A$2:A$3019,0))</f>
        <v>3.65</v>
      </c>
      <c r="I1635" s="51" t="s">
        <v>38</v>
      </c>
      <c r="J1635" s="51">
        <f>INDEX('[1]#LN00023'!F$2:F$3019,MATCH(A1635,'[1]#LN00023'!A$2:A$3019,0))</f>
        <v>4.3499999999999996</v>
      </c>
      <c r="K1635" s="51">
        <f>INDEX('[1]#LN00023'!G$2:G$3019,MATCH(A1635,'[1]#LN00023'!A$2:A$3019,0))</f>
        <v>3.7</v>
      </c>
    </row>
    <row r="1636" spans="1:11" ht="15" customHeight="1" x14ac:dyDescent="0.2">
      <c r="A1636" s="43" t="s">
        <v>3291</v>
      </c>
      <c r="B1636" s="28" t="s">
        <v>3292</v>
      </c>
      <c r="C1636" s="47">
        <v>54</v>
      </c>
      <c r="D1636" s="47">
        <v>90</v>
      </c>
      <c r="E1636" s="47">
        <v>92</v>
      </c>
      <c r="F1636" s="51">
        <f>INDEX('[1]#LN00023'!C$2:C$3019,MATCH(A1636,'[1]#LN00023'!A$2:A$3019,0))</f>
        <v>3.19</v>
      </c>
      <c r="G1636" s="51">
        <f>INDEX('[1]#LN00023'!E$2:E$3019,MATCH(A1636,'[1]#LN00023'!A$2:A$3019,0))</f>
        <v>3.08</v>
      </c>
      <c r="H1636" s="51">
        <f>INDEX('[1]#LN00023'!B$2:B$3019,MATCH(A1636,'[1]#LN00023'!A$2:A$3019,0))</f>
        <v>3.57</v>
      </c>
      <c r="I1636" s="51" t="s">
        <v>38</v>
      </c>
      <c r="J1636" s="51">
        <f>INDEX('[1]#LN00023'!F$2:F$3019,MATCH(A1636,'[1]#LN00023'!A$2:A$3019,0))</f>
        <v>3.13</v>
      </c>
      <c r="K1636" s="51">
        <f>INDEX('[1]#LN00023'!G$2:G$3019,MATCH(A1636,'[1]#LN00023'!A$2:A$3019,0))</f>
        <v>3.16</v>
      </c>
    </row>
    <row r="1637" spans="1:11" ht="15" customHeight="1" x14ac:dyDescent="0.2">
      <c r="A1637" s="43" t="s">
        <v>3293</v>
      </c>
      <c r="B1637" s="28" t="s">
        <v>3294</v>
      </c>
      <c r="C1637" s="47">
        <v>86</v>
      </c>
      <c r="D1637" s="47">
        <v>97</v>
      </c>
      <c r="E1637" s="47">
        <v>66</v>
      </c>
      <c r="F1637" s="51">
        <f>INDEX('[1]#LN00023'!C$2:C$3019,MATCH(A1637,'[1]#LN00023'!A$2:A$3019,0))</f>
        <v>3.73</v>
      </c>
      <c r="G1637" s="51">
        <f>INDEX('[1]#LN00023'!E$2:E$3019,MATCH(A1637,'[1]#LN00023'!A$2:A$3019,0))</f>
        <v>3.97</v>
      </c>
      <c r="H1637" s="51">
        <f>INDEX('[1]#LN00023'!B$2:B$3019,MATCH(A1637,'[1]#LN00023'!A$2:A$3019,0))</f>
        <v>3.61</v>
      </c>
      <c r="I1637" s="51" t="s">
        <v>38</v>
      </c>
      <c r="J1637" s="51">
        <f>INDEX('[1]#LN00023'!F$2:F$3019,MATCH(A1637,'[1]#LN00023'!A$2:A$3019,0))</f>
        <v>3.87</v>
      </c>
      <c r="K1637" s="51">
        <f>INDEX('[1]#LN00023'!G$2:G$3019,MATCH(A1637,'[1]#LN00023'!A$2:A$3019,0))</f>
        <v>4.07</v>
      </c>
    </row>
    <row r="1638" spans="1:11" ht="15" customHeight="1" x14ac:dyDescent="0.2">
      <c r="A1638" s="43" t="s">
        <v>3295</v>
      </c>
      <c r="B1638" s="28" t="s">
        <v>3296</v>
      </c>
      <c r="C1638" s="47">
        <v>24</v>
      </c>
      <c r="D1638" s="47">
        <v>16</v>
      </c>
      <c r="E1638" s="47">
        <v>6</v>
      </c>
      <c r="F1638" s="51" t="str">
        <f>INDEX('[1]#LN00023'!C$2:C$3019,MATCH(A1638,'[1]#LN00023'!A$2:A$3019,0))</f>
        <v>N/A</v>
      </c>
      <c r="G1638" s="51" t="str">
        <f>INDEX('[1]#LN00023'!E$2:E$3019,MATCH(A1638,'[1]#LN00023'!A$2:A$3019,0))</f>
        <v>N/A</v>
      </c>
      <c r="H1638" s="51" t="str">
        <f>INDEX('[1]#LN00023'!B$2:B$3019,MATCH(A1638,'[1]#LN00023'!A$2:A$3019,0))</f>
        <v>N/A</v>
      </c>
      <c r="I1638" s="51" t="s">
        <v>38</v>
      </c>
      <c r="J1638" s="51" t="str">
        <f>INDEX('[1]#LN00023'!F$2:F$3019,MATCH(A1638,'[1]#LN00023'!A$2:A$3019,0))</f>
        <v>N/A</v>
      </c>
      <c r="K1638" s="51" t="str">
        <f>INDEX('[1]#LN00023'!G$2:G$3019,MATCH(A1638,'[1]#LN00023'!A$2:A$3019,0))</f>
        <v>N/A</v>
      </c>
    </row>
    <row r="1639" spans="1:11" ht="15" customHeight="1" x14ac:dyDescent="0.2">
      <c r="A1639" s="43" t="s">
        <v>3297</v>
      </c>
      <c r="B1639" s="28" t="s">
        <v>3298</v>
      </c>
      <c r="C1639" s="47">
        <v>40</v>
      </c>
      <c r="D1639" s="47">
        <v>61</v>
      </c>
      <c r="E1639" s="47">
        <v>65</v>
      </c>
      <c r="F1639" s="51">
        <f>INDEX('[1]#LN00023'!C$2:C$3019,MATCH(A1639,'[1]#LN00023'!A$2:A$3019,0))</f>
        <v>3.25</v>
      </c>
      <c r="G1639" s="51">
        <f>INDEX('[1]#LN00023'!E$2:E$3019,MATCH(A1639,'[1]#LN00023'!A$2:A$3019,0))</f>
        <v>3.06</v>
      </c>
      <c r="H1639" s="51">
        <f>INDEX('[1]#LN00023'!B$2:B$3019,MATCH(A1639,'[1]#LN00023'!A$2:A$3019,0))</f>
        <v>4.1900000000000004</v>
      </c>
      <c r="I1639" s="51" t="s">
        <v>38</v>
      </c>
      <c r="J1639" s="51">
        <f>INDEX('[1]#LN00023'!F$2:F$3019,MATCH(A1639,'[1]#LN00023'!A$2:A$3019,0))</f>
        <v>3.57</v>
      </c>
      <c r="K1639" s="51">
        <f>INDEX('[1]#LN00023'!G$2:G$3019,MATCH(A1639,'[1]#LN00023'!A$2:A$3019,0))</f>
        <v>3.23</v>
      </c>
    </row>
    <row r="1640" spans="1:11" ht="15" customHeight="1" x14ac:dyDescent="0.2">
      <c r="A1640" s="43" t="s">
        <v>3299</v>
      </c>
      <c r="B1640" s="28" t="s">
        <v>3300</v>
      </c>
      <c r="C1640" s="47">
        <v>69</v>
      </c>
      <c r="D1640" s="47">
        <v>84</v>
      </c>
      <c r="E1640" s="47">
        <v>93</v>
      </c>
      <c r="F1640" s="51">
        <f>INDEX('[1]#LN00023'!C$2:C$3019,MATCH(A1640,'[1]#LN00023'!A$2:A$3019,0))</f>
        <v>4.5199999999999996</v>
      </c>
      <c r="G1640" s="51">
        <f>INDEX('[1]#LN00023'!E$2:E$3019,MATCH(A1640,'[1]#LN00023'!A$2:A$3019,0))</f>
        <v>4.38</v>
      </c>
      <c r="H1640" s="51">
        <f>INDEX('[1]#LN00023'!B$2:B$3019,MATCH(A1640,'[1]#LN00023'!A$2:A$3019,0))</f>
        <v>3.71</v>
      </c>
      <c r="I1640" s="51" t="s">
        <v>38</v>
      </c>
      <c r="J1640" s="51">
        <f>INDEX('[1]#LN00023'!F$2:F$3019,MATCH(A1640,'[1]#LN00023'!A$2:A$3019,0))</f>
        <v>4.75</v>
      </c>
      <c r="K1640" s="51">
        <f>INDEX('[1]#LN00023'!G$2:G$3019,MATCH(A1640,'[1]#LN00023'!A$2:A$3019,0))</f>
        <v>4.25</v>
      </c>
    </row>
    <row r="1641" spans="1:11" ht="15" customHeight="1" x14ac:dyDescent="0.2">
      <c r="A1641" s="43" t="s">
        <v>3301</v>
      </c>
      <c r="B1641" s="28" t="s">
        <v>3302</v>
      </c>
      <c r="C1641" s="47">
        <v>41</v>
      </c>
      <c r="D1641" s="47">
        <v>51</v>
      </c>
      <c r="E1641" s="47">
        <v>95</v>
      </c>
      <c r="F1641" s="51">
        <f>INDEX('[1]#LN00023'!C$2:C$3019,MATCH(A1641,'[1]#LN00023'!A$2:A$3019,0))</f>
        <v>4.4400000000000004</v>
      </c>
      <c r="G1641" s="51">
        <f>INDEX('[1]#LN00023'!E$2:E$3019,MATCH(A1641,'[1]#LN00023'!A$2:A$3019,0))</f>
        <v>4.3</v>
      </c>
      <c r="H1641" s="51">
        <f>INDEX('[1]#LN00023'!B$2:B$3019,MATCH(A1641,'[1]#LN00023'!A$2:A$3019,0))</f>
        <v>4.5599999999999996</v>
      </c>
      <c r="I1641" s="51" t="s">
        <v>38</v>
      </c>
      <c r="J1641" s="51">
        <f>INDEX('[1]#LN00023'!F$2:F$3019,MATCH(A1641,'[1]#LN00023'!A$2:A$3019,0))</f>
        <v>3.93</v>
      </c>
      <c r="K1641" s="51">
        <f>INDEX('[1]#LN00023'!G$2:G$3019,MATCH(A1641,'[1]#LN00023'!A$2:A$3019,0))</f>
        <v>4.16</v>
      </c>
    </row>
    <row r="1642" spans="1:11" ht="15" customHeight="1" x14ac:dyDescent="0.2">
      <c r="A1642" s="43" t="s">
        <v>3303</v>
      </c>
      <c r="B1642" s="28" t="s">
        <v>3304</v>
      </c>
      <c r="C1642" s="47">
        <v>42</v>
      </c>
      <c r="D1642" s="47">
        <v>95</v>
      </c>
      <c r="E1642" s="47">
        <v>58</v>
      </c>
      <c r="F1642" s="51">
        <f>INDEX('[1]#LN00023'!C$2:C$3019,MATCH(A1642,'[1]#LN00023'!A$2:A$3019,0))</f>
        <v>3.73</v>
      </c>
      <c r="G1642" s="51">
        <f>INDEX('[1]#LN00023'!E$2:E$3019,MATCH(A1642,'[1]#LN00023'!A$2:A$3019,0))</f>
        <v>3.81</v>
      </c>
      <c r="H1642" s="51">
        <f>INDEX('[1]#LN00023'!B$2:B$3019,MATCH(A1642,'[1]#LN00023'!A$2:A$3019,0))</f>
        <v>3.4</v>
      </c>
      <c r="I1642" s="51" t="s">
        <v>38</v>
      </c>
      <c r="J1642" s="51">
        <f>INDEX('[1]#LN00023'!F$2:F$3019,MATCH(A1642,'[1]#LN00023'!A$2:A$3019,0))</f>
        <v>3.94</v>
      </c>
      <c r="K1642" s="51">
        <f>INDEX('[1]#LN00023'!G$2:G$3019,MATCH(A1642,'[1]#LN00023'!A$2:A$3019,0))</f>
        <v>3.19</v>
      </c>
    </row>
    <row r="1643" spans="1:11" ht="15" customHeight="1" x14ac:dyDescent="0.2">
      <c r="A1643" s="43" t="s">
        <v>3305</v>
      </c>
      <c r="B1643" s="28" t="s">
        <v>3306</v>
      </c>
      <c r="C1643" s="47">
        <v>69</v>
      </c>
      <c r="D1643" s="47">
        <v>91</v>
      </c>
      <c r="E1643" s="47">
        <v>92</v>
      </c>
      <c r="F1643" s="51">
        <f>INDEX('[1]#LN00023'!C$2:C$3019,MATCH(A1643,'[1]#LN00023'!A$2:A$3019,0))</f>
        <v>3.67</v>
      </c>
      <c r="G1643" s="51">
        <f>INDEX('[1]#LN00023'!E$2:E$3019,MATCH(A1643,'[1]#LN00023'!A$2:A$3019,0))</f>
        <v>3.76</v>
      </c>
      <c r="H1643" s="51">
        <f>INDEX('[1]#LN00023'!B$2:B$3019,MATCH(A1643,'[1]#LN00023'!A$2:A$3019,0))</f>
        <v>4.04</v>
      </c>
      <c r="I1643" s="51" t="s">
        <v>38</v>
      </c>
      <c r="J1643" s="51">
        <f>INDEX('[1]#LN00023'!F$2:F$3019,MATCH(A1643,'[1]#LN00023'!A$2:A$3019,0))</f>
        <v>3.72</v>
      </c>
      <c r="K1643" s="51">
        <f>INDEX('[1]#LN00023'!G$2:G$3019,MATCH(A1643,'[1]#LN00023'!A$2:A$3019,0))</f>
        <v>3.94</v>
      </c>
    </row>
    <row r="1644" spans="1:11" ht="15" customHeight="1" x14ac:dyDescent="0.2">
      <c r="A1644" s="43" t="s">
        <v>3307</v>
      </c>
      <c r="B1644" s="28" t="s">
        <v>3308</v>
      </c>
      <c r="C1644" s="47">
        <v>19</v>
      </c>
      <c r="D1644" s="47">
        <v>37</v>
      </c>
      <c r="E1644" s="47">
        <v>46</v>
      </c>
      <c r="F1644" s="51">
        <f>INDEX('[1]#LN00023'!C$2:C$3019,MATCH(A1644,'[1]#LN00023'!A$2:A$3019,0))</f>
        <v>4.03</v>
      </c>
      <c r="G1644" s="51">
        <f>INDEX('[1]#LN00023'!E$2:E$3019,MATCH(A1644,'[1]#LN00023'!A$2:A$3019,0))</f>
        <v>3.56</v>
      </c>
      <c r="H1644" s="51">
        <f>INDEX('[1]#LN00023'!B$2:B$3019,MATCH(A1644,'[1]#LN00023'!A$2:A$3019,0))</f>
        <v>4.34</v>
      </c>
      <c r="I1644" s="51" t="s">
        <v>38</v>
      </c>
      <c r="J1644" s="51" t="str">
        <f>INDEX('[1]#LN00023'!F$2:F$3019,MATCH(A1644,'[1]#LN00023'!A$2:A$3019,0))</f>
        <v>N/A</v>
      </c>
      <c r="K1644" s="51" t="str">
        <f>INDEX('[1]#LN00023'!G$2:G$3019,MATCH(A1644,'[1]#LN00023'!A$2:A$3019,0))</f>
        <v>N/A</v>
      </c>
    </row>
    <row r="1645" spans="1:11" ht="15" customHeight="1" x14ac:dyDescent="0.2">
      <c r="A1645" s="43" t="s">
        <v>3309</v>
      </c>
      <c r="B1645" s="28" t="s">
        <v>5423</v>
      </c>
      <c r="C1645" s="47">
        <v>69</v>
      </c>
      <c r="D1645" s="47">
        <v>100</v>
      </c>
      <c r="E1645" s="47">
        <v>95</v>
      </c>
      <c r="F1645" s="51">
        <f>INDEX('[1]#LN00023'!C$2:C$3019,MATCH(A1645,'[1]#LN00023'!A$2:A$3019,0))</f>
        <v>4.13</v>
      </c>
      <c r="G1645" s="51">
        <f>INDEX('[1]#LN00023'!E$2:E$3019,MATCH(A1645,'[1]#LN00023'!A$2:A$3019,0))</f>
        <v>4</v>
      </c>
      <c r="H1645" s="51">
        <f>INDEX('[1]#LN00023'!B$2:B$3019,MATCH(A1645,'[1]#LN00023'!A$2:A$3019,0))</f>
        <v>4.0599999999999996</v>
      </c>
      <c r="I1645" s="51" t="s">
        <v>38</v>
      </c>
      <c r="J1645" s="51">
        <f>INDEX('[1]#LN00023'!F$2:F$3019,MATCH(A1645,'[1]#LN00023'!A$2:A$3019,0))</f>
        <v>4.3899999999999997</v>
      </c>
      <c r="K1645" s="51">
        <f>INDEX('[1]#LN00023'!G$2:G$3019,MATCH(A1645,'[1]#LN00023'!A$2:A$3019,0))</f>
        <v>4.07</v>
      </c>
    </row>
    <row r="1646" spans="1:11" ht="15" customHeight="1" x14ac:dyDescent="0.2">
      <c r="A1646" s="43" t="s">
        <v>3310</v>
      </c>
      <c r="B1646" s="28" t="s">
        <v>3311</v>
      </c>
      <c r="C1646" s="47">
        <v>31</v>
      </c>
      <c r="D1646" s="47">
        <v>52</v>
      </c>
      <c r="E1646" s="47" t="s">
        <v>38</v>
      </c>
      <c r="F1646" s="51">
        <f>INDEX('[1]#LN00023'!C$2:C$3019,MATCH(A1646,'[1]#LN00023'!A$2:A$3019,0))</f>
        <v>2.0099999999999998</v>
      </c>
      <c r="G1646" s="51">
        <f>INDEX('[1]#LN00023'!E$2:E$3019,MATCH(A1646,'[1]#LN00023'!A$2:A$3019,0))</f>
        <v>2.52</v>
      </c>
      <c r="H1646" s="51">
        <f>INDEX('[1]#LN00023'!B$2:B$3019,MATCH(A1646,'[1]#LN00023'!A$2:A$3019,0))</f>
        <v>2.52</v>
      </c>
      <c r="I1646" s="51" t="s">
        <v>38</v>
      </c>
      <c r="J1646" s="51">
        <f>INDEX('[1]#LN00023'!F$2:F$3019,MATCH(A1646,'[1]#LN00023'!A$2:A$3019,0))</f>
        <v>3.62</v>
      </c>
      <c r="K1646" s="51">
        <f>INDEX('[1]#LN00023'!G$2:G$3019,MATCH(A1646,'[1]#LN00023'!A$2:A$3019,0))</f>
        <v>3.23</v>
      </c>
    </row>
    <row r="1647" spans="1:11" ht="15" customHeight="1" x14ac:dyDescent="0.2">
      <c r="A1647" s="43" t="s">
        <v>3312</v>
      </c>
      <c r="B1647" s="28" t="s">
        <v>3313</v>
      </c>
      <c r="C1647" s="47">
        <v>17</v>
      </c>
      <c r="D1647" s="47">
        <v>92</v>
      </c>
      <c r="E1647" s="47">
        <v>44</v>
      </c>
      <c r="F1647" s="51">
        <f>INDEX('[1]#LN00023'!C$2:C$3019,MATCH(A1647,'[1]#LN00023'!A$2:A$3019,0))</f>
        <v>2.12</v>
      </c>
      <c r="G1647" s="51">
        <f>INDEX('[1]#LN00023'!E$2:E$3019,MATCH(A1647,'[1]#LN00023'!A$2:A$3019,0))</f>
        <v>2.34</v>
      </c>
      <c r="H1647" s="51">
        <f>INDEX('[1]#LN00023'!B$2:B$3019,MATCH(A1647,'[1]#LN00023'!A$2:A$3019,0))</f>
        <v>2.59</v>
      </c>
      <c r="I1647" s="51" t="s">
        <v>38</v>
      </c>
      <c r="J1647" s="51">
        <f>INDEX('[1]#LN00023'!F$2:F$3019,MATCH(A1647,'[1]#LN00023'!A$2:A$3019,0))</f>
        <v>3.13</v>
      </c>
      <c r="K1647" s="51">
        <f>INDEX('[1]#LN00023'!G$2:G$3019,MATCH(A1647,'[1]#LN00023'!A$2:A$3019,0))</f>
        <v>2.72</v>
      </c>
    </row>
    <row r="1648" spans="1:11" ht="15" customHeight="1" x14ac:dyDescent="0.2">
      <c r="A1648" s="43" t="s">
        <v>3314</v>
      </c>
      <c r="B1648" s="28" t="s">
        <v>3315</v>
      </c>
      <c r="C1648" s="47">
        <v>78</v>
      </c>
      <c r="D1648" s="47">
        <v>95</v>
      </c>
      <c r="E1648" s="47">
        <v>94</v>
      </c>
      <c r="F1648" s="51">
        <f>INDEX('[1]#LN00023'!C$2:C$3019,MATCH(A1648,'[1]#LN00023'!A$2:A$3019,0))</f>
        <v>2.38</v>
      </c>
      <c r="G1648" s="51">
        <f>INDEX('[1]#LN00023'!E$2:E$3019,MATCH(A1648,'[1]#LN00023'!A$2:A$3019,0))</f>
        <v>2.41</v>
      </c>
      <c r="H1648" s="51">
        <f>INDEX('[1]#LN00023'!B$2:B$3019,MATCH(A1648,'[1]#LN00023'!A$2:A$3019,0))</f>
        <v>2.88</v>
      </c>
      <c r="I1648" s="51" t="s">
        <v>38</v>
      </c>
      <c r="J1648" s="51">
        <f>INDEX('[1]#LN00023'!F$2:F$3019,MATCH(A1648,'[1]#LN00023'!A$2:A$3019,0))</f>
        <v>3.5</v>
      </c>
      <c r="K1648" s="51">
        <f>INDEX('[1]#LN00023'!G$2:G$3019,MATCH(A1648,'[1]#LN00023'!A$2:A$3019,0))</f>
        <v>2.87</v>
      </c>
    </row>
    <row r="1649" spans="1:11" ht="15" customHeight="1" x14ac:dyDescent="0.2">
      <c r="A1649" s="43" t="s">
        <v>3316</v>
      </c>
      <c r="B1649" s="28" t="s">
        <v>3317</v>
      </c>
      <c r="C1649" s="47">
        <v>22</v>
      </c>
      <c r="D1649" s="47">
        <v>42</v>
      </c>
      <c r="E1649" s="47" t="s">
        <v>38</v>
      </c>
      <c r="F1649" s="51">
        <f>INDEX('[1]#LN00023'!C$2:C$3019,MATCH(A1649,'[1]#LN00023'!A$2:A$3019,0))</f>
        <v>4.16</v>
      </c>
      <c r="G1649" s="51">
        <f>INDEX('[1]#LN00023'!E$2:E$3019,MATCH(A1649,'[1]#LN00023'!A$2:A$3019,0))</f>
        <v>3.3</v>
      </c>
      <c r="H1649" s="51">
        <f>INDEX('[1]#LN00023'!B$2:B$3019,MATCH(A1649,'[1]#LN00023'!A$2:A$3019,0))</f>
        <v>4.47</v>
      </c>
      <c r="I1649" s="51" t="s">
        <v>38</v>
      </c>
      <c r="J1649" s="51">
        <f>INDEX('[1]#LN00023'!F$2:F$3019,MATCH(A1649,'[1]#LN00023'!A$2:A$3019,0))</f>
        <v>3.95</v>
      </c>
      <c r="K1649" s="51">
        <f>INDEX('[1]#LN00023'!G$2:G$3019,MATCH(A1649,'[1]#LN00023'!A$2:A$3019,0))</f>
        <v>3.82</v>
      </c>
    </row>
    <row r="1650" spans="1:11" ht="15" customHeight="1" x14ac:dyDescent="0.2">
      <c r="A1650" s="43" t="s">
        <v>3318</v>
      </c>
      <c r="B1650" s="28" t="s">
        <v>3319</v>
      </c>
      <c r="C1650" s="47">
        <v>22</v>
      </c>
      <c r="D1650" s="47">
        <v>13</v>
      </c>
      <c r="E1650" s="47" t="s">
        <v>38</v>
      </c>
      <c r="F1650" s="51" t="str">
        <f>INDEX('[1]#LN00023'!C$2:C$3019,MATCH(A1650,'[1]#LN00023'!A$2:A$3019,0))</f>
        <v>N/A</v>
      </c>
      <c r="G1650" s="51" t="str">
        <f>INDEX('[1]#LN00023'!E$2:E$3019,MATCH(A1650,'[1]#LN00023'!A$2:A$3019,0))</f>
        <v>N/A</v>
      </c>
      <c r="H1650" s="51" t="str">
        <f>INDEX('[1]#LN00023'!B$2:B$3019,MATCH(A1650,'[1]#LN00023'!A$2:A$3019,0))</f>
        <v>N/A</v>
      </c>
      <c r="I1650" s="51" t="s">
        <v>38</v>
      </c>
      <c r="J1650" s="51" t="str">
        <f>INDEX('[1]#LN00023'!F$2:F$3019,MATCH(A1650,'[1]#LN00023'!A$2:A$3019,0))</f>
        <v>N/A</v>
      </c>
      <c r="K1650" s="51" t="str">
        <f>INDEX('[1]#LN00023'!G$2:G$3019,MATCH(A1650,'[1]#LN00023'!A$2:A$3019,0))</f>
        <v>N/A</v>
      </c>
    </row>
    <row r="1651" spans="1:11" ht="15" customHeight="1" x14ac:dyDescent="0.2">
      <c r="A1651" s="43" t="s">
        <v>3320</v>
      </c>
      <c r="B1651" s="28" t="s">
        <v>3321</v>
      </c>
      <c r="C1651" s="47">
        <v>35</v>
      </c>
      <c r="D1651" s="47">
        <v>35</v>
      </c>
      <c r="E1651" s="47" t="s">
        <v>38</v>
      </c>
      <c r="F1651" s="51" t="str">
        <f>INDEX('[1]#LN00023'!C$2:C$3019,MATCH(A1651,'[1]#LN00023'!A$2:A$3019,0))</f>
        <v>N/A</v>
      </c>
      <c r="G1651" s="51" t="str">
        <f>INDEX('[1]#LN00023'!E$2:E$3019,MATCH(A1651,'[1]#LN00023'!A$2:A$3019,0))</f>
        <v>N/A</v>
      </c>
      <c r="H1651" s="51" t="str">
        <f>INDEX('[1]#LN00023'!B$2:B$3019,MATCH(A1651,'[1]#LN00023'!A$2:A$3019,0))</f>
        <v>N/A</v>
      </c>
      <c r="I1651" s="51" t="s">
        <v>38</v>
      </c>
      <c r="J1651" s="51" t="str">
        <f>INDEX('[1]#LN00023'!F$2:F$3019,MATCH(A1651,'[1]#LN00023'!A$2:A$3019,0))</f>
        <v>N/A</v>
      </c>
      <c r="K1651" s="51" t="str">
        <f>INDEX('[1]#LN00023'!G$2:G$3019,MATCH(A1651,'[1]#LN00023'!A$2:A$3019,0))</f>
        <v>N/A</v>
      </c>
    </row>
    <row r="1652" spans="1:11" ht="15" customHeight="1" x14ac:dyDescent="0.2">
      <c r="A1652" s="43" t="s">
        <v>3322</v>
      </c>
      <c r="B1652" s="28" t="s">
        <v>3323</v>
      </c>
      <c r="C1652" s="47">
        <v>68</v>
      </c>
      <c r="D1652" s="47">
        <v>90</v>
      </c>
      <c r="E1652" s="47">
        <v>84</v>
      </c>
      <c r="F1652" s="51">
        <f>INDEX('[1]#LN00023'!C$2:C$3019,MATCH(A1652,'[1]#LN00023'!A$2:A$3019,0))</f>
        <v>3.48</v>
      </c>
      <c r="G1652" s="51">
        <f>INDEX('[1]#LN00023'!E$2:E$3019,MATCH(A1652,'[1]#LN00023'!A$2:A$3019,0))</f>
        <v>2.93</v>
      </c>
      <c r="H1652" s="51">
        <f>INDEX('[1]#LN00023'!B$2:B$3019,MATCH(A1652,'[1]#LN00023'!A$2:A$3019,0))</f>
        <v>2.7</v>
      </c>
      <c r="I1652" s="51" t="s">
        <v>38</v>
      </c>
      <c r="J1652" s="51">
        <f>INDEX('[1]#LN00023'!F$2:F$3019,MATCH(A1652,'[1]#LN00023'!A$2:A$3019,0))</f>
        <v>2.2599999999999998</v>
      </c>
      <c r="K1652" s="51">
        <f>INDEX('[1]#LN00023'!G$2:G$3019,MATCH(A1652,'[1]#LN00023'!A$2:A$3019,0))</f>
        <v>3.02</v>
      </c>
    </row>
    <row r="1653" spans="1:11" ht="15" customHeight="1" x14ac:dyDescent="0.2">
      <c r="A1653" s="43" t="s">
        <v>3324</v>
      </c>
      <c r="B1653" s="28" t="s">
        <v>3325</v>
      </c>
      <c r="C1653" s="47">
        <v>70</v>
      </c>
      <c r="D1653" s="47">
        <v>88</v>
      </c>
      <c r="E1653" s="47" t="s">
        <v>38</v>
      </c>
      <c r="F1653" s="51">
        <f>INDEX('[1]#LN00023'!C$2:C$3019,MATCH(A1653,'[1]#LN00023'!A$2:A$3019,0))</f>
        <v>3.85</v>
      </c>
      <c r="G1653" s="51">
        <f>INDEX('[1]#LN00023'!E$2:E$3019,MATCH(A1653,'[1]#LN00023'!A$2:A$3019,0))</f>
        <v>3.83</v>
      </c>
      <c r="H1653" s="51">
        <f>INDEX('[1]#LN00023'!B$2:B$3019,MATCH(A1653,'[1]#LN00023'!A$2:A$3019,0))</f>
        <v>3.08</v>
      </c>
      <c r="I1653" s="51" t="s">
        <v>38</v>
      </c>
      <c r="J1653" s="51">
        <f>INDEX('[1]#LN00023'!F$2:F$3019,MATCH(A1653,'[1]#LN00023'!A$2:A$3019,0))</f>
        <v>3.82</v>
      </c>
      <c r="K1653" s="51">
        <f>INDEX('[1]#LN00023'!G$2:G$3019,MATCH(A1653,'[1]#LN00023'!A$2:A$3019,0))</f>
        <v>4.33</v>
      </c>
    </row>
    <row r="1654" spans="1:11" ht="15" customHeight="1" x14ac:dyDescent="0.2">
      <c r="A1654" s="43" t="s">
        <v>3326</v>
      </c>
      <c r="B1654" s="28" t="s">
        <v>3327</v>
      </c>
      <c r="C1654" s="47">
        <v>53</v>
      </c>
      <c r="D1654" s="47">
        <v>84</v>
      </c>
      <c r="E1654" s="47">
        <v>90</v>
      </c>
      <c r="F1654" s="51">
        <f>INDEX('[1]#LN00023'!C$2:C$3019,MATCH(A1654,'[1]#LN00023'!A$2:A$3019,0))</f>
        <v>3.75</v>
      </c>
      <c r="G1654" s="51">
        <f>INDEX('[1]#LN00023'!E$2:E$3019,MATCH(A1654,'[1]#LN00023'!A$2:A$3019,0))</f>
        <v>3.78</v>
      </c>
      <c r="H1654" s="51">
        <f>INDEX('[1]#LN00023'!B$2:B$3019,MATCH(A1654,'[1]#LN00023'!A$2:A$3019,0))</f>
        <v>3.39</v>
      </c>
      <c r="I1654" s="51" t="s">
        <v>38</v>
      </c>
      <c r="J1654" s="51">
        <f>INDEX('[1]#LN00023'!F$2:F$3019,MATCH(A1654,'[1]#LN00023'!A$2:A$3019,0))</f>
        <v>4.03</v>
      </c>
      <c r="K1654" s="51">
        <f>INDEX('[1]#LN00023'!G$2:G$3019,MATCH(A1654,'[1]#LN00023'!A$2:A$3019,0))</f>
        <v>3.48</v>
      </c>
    </row>
    <row r="1655" spans="1:11" ht="15" customHeight="1" x14ac:dyDescent="0.2">
      <c r="A1655" s="43" t="s">
        <v>3328</v>
      </c>
      <c r="B1655" s="28" t="s">
        <v>3329</v>
      </c>
      <c r="C1655" s="47">
        <v>40</v>
      </c>
      <c r="D1655" s="47">
        <v>67</v>
      </c>
      <c r="E1655" s="47">
        <v>79</v>
      </c>
      <c r="F1655" s="51">
        <f>INDEX('[1]#LN00023'!C$2:C$3019,MATCH(A1655,'[1]#LN00023'!A$2:A$3019,0))</f>
        <v>2.75</v>
      </c>
      <c r="G1655" s="51">
        <f>INDEX('[1]#LN00023'!E$2:E$3019,MATCH(A1655,'[1]#LN00023'!A$2:A$3019,0))</f>
        <v>2.8</v>
      </c>
      <c r="H1655" s="51">
        <f>INDEX('[1]#LN00023'!B$2:B$3019,MATCH(A1655,'[1]#LN00023'!A$2:A$3019,0))</f>
        <v>2.81</v>
      </c>
      <c r="I1655" s="51" t="s">
        <v>38</v>
      </c>
      <c r="J1655" s="51">
        <f>INDEX('[1]#LN00023'!F$2:F$3019,MATCH(A1655,'[1]#LN00023'!A$2:A$3019,0))</f>
        <v>3.58</v>
      </c>
      <c r="K1655" s="51">
        <f>INDEX('[1]#LN00023'!G$2:G$3019,MATCH(A1655,'[1]#LN00023'!A$2:A$3019,0))</f>
        <v>2.76</v>
      </c>
    </row>
    <row r="1656" spans="1:11" ht="15" customHeight="1" x14ac:dyDescent="0.2">
      <c r="A1656" s="43" t="s">
        <v>3330</v>
      </c>
      <c r="B1656" s="28" t="s">
        <v>3331</v>
      </c>
      <c r="C1656" s="47">
        <v>41</v>
      </c>
      <c r="D1656" s="47">
        <v>90</v>
      </c>
      <c r="E1656" s="47">
        <v>80</v>
      </c>
      <c r="F1656" s="51">
        <f>INDEX('[1]#LN00023'!C$2:C$3019,MATCH(A1656,'[1]#LN00023'!A$2:A$3019,0))</f>
        <v>3.76</v>
      </c>
      <c r="G1656" s="51">
        <f>INDEX('[1]#LN00023'!E$2:E$3019,MATCH(A1656,'[1]#LN00023'!A$2:A$3019,0))</f>
        <v>3.92</v>
      </c>
      <c r="H1656" s="51">
        <f>INDEX('[1]#LN00023'!B$2:B$3019,MATCH(A1656,'[1]#LN00023'!A$2:A$3019,0))</f>
        <v>3.65</v>
      </c>
      <c r="I1656" s="51" t="s">
        <v>38</v>
      </c>
      <c r="J1656" s="51">
        <f>INDEX('[1]#LN00023'!F$2:F$3019,MATCH(A1656,'[1]#LN00023'!A$2:A$3019,0))</f>
        <v>3.93</v>
      </c>
      <c r="K1656" s="51">
        <f>INDEX('[1]#LN00023'!G$2:G$3019,MATCH(A1656,'[1]#LN00023'!A$2:A$3019,0))</f>
        <v>3.93</v>
      </c>
    </row>
    <row r="1657" spans="1:11" ht="15" customHeight="1" x14ac:dyDescent="0.2">
      <c r="A1657" s="43" t="s">
        <v>3332</v>
      </c>
      <c r="B1657" s="28" t="s">
        <v>3333</v>
      </c>
      <c r="C1657" s="47">
        <v>37</v>
      </c>
      <c r="D1657" s="47">
        <v>87</v>
      </c>
      <c r="E1657" s="47">
        <v>71</v>
      </c>
      <c r="F1657" s="51">
        <f>INDEX('[1]#LN00023'!C$2:C$3019,MATCH(A1657,'[1]#LN00023'!A$2:A$3019,0))</f>
        <v>2.86</v>
      </c>
      <c r="G1657" s="51">
        <f>INDEX('[1]#LN00023'!E$2:E$3019,MATCH(A1657,'[1]#LN00023'!A$2:A$3019,0))</f>
        <v>1.78</v>
      </c>
      <c r="H1657" s="51">
        <f>INDEX('[1]#LN00023'!B$2:B$3019,MATCH(A1657,'[1]#LN00023'!A$2:A$3019,0))</f>
        <v>3.58</v>
      </c>
      <c r="I1657" s="51" t="s">
        <v>38</v>
      </c>
      <c r="J1657" s="51">
        <f>INDEX('[1]#LN00023'!F$2:F$3019,MATCH(A1657,'[1]#LN00023'!A$2:A$3019,0))</f>
        <v>3.74</v>
      </c>
      <c r="K1657" s="51">
        <f>INDEX('[1]#LN00023'!G$2:G$3019,MATCH(A1657,'[1]#LN00023'!A$2:A$3019,0))</f>
        <v>3.18</v>
      </c>
    </row>
    <row r="1658" spans="1:11" ht="15" customHeight="1" x14ac:dyDescent="0.2">
      <c r="A1658" s="43" t="s">
        <v>3334</v>
      </c>
      <c r="B1658" s="28" t="s">
        <v>3335</v>
      </c>
      <c r="C1658" s="47">
        <v>34</v>
      </c>
      <c r="D1658" s="47">
        <v>88</v>
      </c>
      <c r="E1658" s="47">
        <v>49</v>
      </c>
      <c r="F1658" s="51">
        <f>INDEX('[1]#LN00023'!C$2:C$3019,MATCH(A1658,'[1]#LN00023'!A$2:A$3019,0))</f>
        <v>3.16</v>
      </c>
      <c r="G1658" s="51">
        <f>INDEX('[1]#LN00023'!E$2:E$3019,MATCH(A1658,'[1]#LN00023'!A$2:A$3019,0))</f>
        <v>3.31</v>
      </c>
      <c r="H1658" s="51">
        <f>INDEX('[1]#LN00023'!B$2:B$3019,MATCH(A1658,'[1]#LN00023'!A$2:A$3019,0))</f>
        <v>3.54</v>
      </c>
      <c r="I1658" s="51" t="s">
        <v>38</v>
      </c>
      <c r="J1658" s="51">
        <f>INDEX('[1]#LN00023'!F$2:F$3019,MATCH(A1658,'[1]#LN00023'!A$2:A$3019,0))</f>
        <v>4.09</v>
      </c>
      <c r="K1658" s="51">
        <f>INDEX('[1]#LN00023'!G$2:G$3019,MATCH(A1658,'[1]#LN00023'!A$2:A$3019,0))</f>
        <v>3.28</v>
      </c>
    </row>
    <row r="1659" spans="1:11" ht="15" customHeight="1" x14ac:dyDescent="0.2">
      <c r="A1659" s="43" t="s">
        <v>3336</v>
      </c>
      <c r="B1659" s="28" t="s">
        <v>3337</v>
      </c>
      <c r="C1659" s="47">
        <v>43</v>
      </c>
      <c r="D1659" s="47">
        <v>68</v>
      </c>
      <c r="E1659" s="47">
        <v>80</v>
      </c>
      <c r="F1659" s="51">
        <f>INDEX('[1]#LN00023'!C$2:C$3019,MATCH(A1659,'[1]#LN00023'!A$2:A$3019,0))</f>
        <v>4.01</v>
      </c>
      <c r="G1659" s="51">
        <f>INDEX('[1]#LN00023'!E$2:E$3019,MATCH(A1659,'[1]#LN00023'!A$2:A$3019,0))</f>
        <v>3.63</v>
      </c>
      <c r="H1659" s="51">
        <f>INDEX('[1]#LN00023'!B$2:B$3019,MATCH(A1659,'[1]#LN00023'!A$2:A$3019,0))</f>
        <v>3.6</v>
      </c>
      <c r="I1659" s="51" t="s">
        <v>38</v>
      </c>
      <c r="J1659" s="51">
        <f>INDEX('[1]#LN00023'!F$2:F$3019,MATCH(A1659,'[1]#LN00023'!A$2:A$3019,0))</f>
        <v>3.57</v>
      </c>
      <c r="K1659" s="51">
        <f>INDEX('[1]#LN00023'!G$2:G$3019,MATCH(A1659,'[1]#LN00023'!A$2:A$3019,0))</f>
        <v>3.31</v>
      </c>
    </row>
    <row r="1660" spans="1:11" ht="15" customHeight="1" x14ac:dyDescent="0.2">
      <c r="A1660" s="43" t="s">
        <v>3338</v>
      </c>
      <c r="B1660" s="28" t="s">
        <v>3339</v>
      </c>
      <c r="C1660" s="47">
        <v>82</v>
      </c>
      <c r="D1660" s="47">
        <v>98</v>
      </c>
      <c r="E1660" s="47">
        <v>97</v>
      </c>
      <c r="F1660" s="51">
        <f>INDEX('[1]#LN00023'!C$2:C$3019,MATCH(A1660,'[1]#LN00023'!A$2:A$3019,0))</f>
        <v>3.43</v>
      </c>
      <c r="G1660" s="51">
        <f>INDEX('[1]#LN00023'!E$2:E$3019,MATCH(A1660,'[1]#LN00023'!A$2:A$3019,0))</f>
        <v>3.56</v>
      </c>
      <c r="H1660" s="51">
        <f>INDEX('[1]#LN00023'!B$2:B$3019,MATCH(A1660,'[1]#LN00023'!A$2:A$3019,0))</f>
        <v>3.45</v>
      </c>
      <c r="I1660" s="51" t="s">
        <v>38</v>
      </c>
      <c r="J1660" s="51">
        <f>INDEX('[1]#LN00023'!F$2:F$3019,MATCH(A1660,'[1]#LN00023'!A$2:A$3019,0))</f>
        <v>3.6</v>
      </c>
      <c r="K1660" s="51">
        <f>INDEX('[1]#LN00023'!G$2:G$3019,MATCH(A1660,'[1]#LN00023'!A$2:A$3019,0))</f>
        <v>3.36</v>
      </c>
    </row>
    <row r="1661" spans="1:11" ht="15" customHeight="1" x14ac:dyDescent="0.2">
      <c r="A1661" s="43" t="s">
        <v>3340</v>
      </c>
      <c r="B1661" s="28" t="s">
        <v>3341</v>
      </c>
      <c r="C1661" s="47">
        <v>71</v>
      </c>
      <c r="D1661" s="47">
        <v>86</v>
      </c>
      <c r="E1661" s="47">
        <v>81</v>
      </c>
      <c r="F1661" s="51">
        <f>INDEX('[1]#LN00023'!C$2:C$3019,MATCH(A1661,'[1]#LN00023'!A$2:A$3019,0))</f>
        <v>3.35</v>
      </c>
      <c r="G1661" s="51">
        <f>INDEX('[1]#LN00023'!E$2:E$3019,MATCH(A1661,'[1]#LN00023'!A$2:A$3019,0))</f>
        <v>3.48</v>
      </c>
      <c r="H1661" s="51">
        <f>INDEX('[1]#LN00023'!B$2:B$3019,MATCH(A1661,'[1]#LN00023'!A$2:A$3019,0))</f>
        <v>3.81</v>
      </c>
      <c r="I1661" s="51" t="s">
        <v>38</v>
      </c>
      <c r="J1661" s="51">
        <f>INDEX('[1]#LN00023'!F$2:F$3019,MATCH(A1661,'[1]#LN00023'!A$2:A$3019,0))</f>
        <v>4.32</v>
      </c>
      <c r="K1661" s="51">
        <f>INDEX('[1]#LN00023'!G$2:G$3019,MATCH(A1661,'[1]#LN00023'!A$2:A$3019,0))</f>
        <v>3.56</v>
      </c>
    </row>
    <row r="1662" spans="1:11" ht="15" customHeight="1" x14ac:dyDescent="0.2">
      <c r="A1662" s="43" t="s">
        <v>3342</v>
      </c>
      <c r="B1662" s="28" t="s">
        <v>3343</v>
      </c>
      <c r="C1662" s="47">
        <v>17</v>
      </c>
      <c r="D1662" s="47">
        <v>90</v>
      </c>
      <c r="E1662" s="47">
        <v>64</v>
      </c>
      <c r="F1662" s="51">
        <f>INDEX('[1]#LN00023'!C$2:C$3019,MATCH(A1662,'[1]#LN00023'!A$2:A$3019,0))</f>
        <v>3.64</v>
      </c>
      <c r="G1662" s="51">
        <f>INDEX('[1]#LN00023'!E$2:E$3019,MATCH(A1662,'[1]#LN00023'!A$2:A$3019,0))</f>
        <v>2.69</v>
      </c>
      <c r="H1662" s="51">
        <f>INDEX('[1]#LN00023'!B$2:B$3019,MATCH(A1662,'[1]#LN00023'!A$2:A$3019,0))</f>
        <v>3.13</v>
      </c>
      <c r="I1662" s="51" t="s">
        <v>38</v>
      </c>
      <c r="J1662" s="51">
        <f>INDEX('[1]#LN00023'!F$2:F$3019,MATCH(A1662,'[1]#LN00023'!A$2:A$3019,0))</f>
        <v>3.07</v>
      </c>
      <c r="K1662" s="51">
        <f>INDEX('[1]#LN00023'!G$2:G$3019,MATCH(A1662,'[1]#LN00023'!A$2:A$3019,0))</f>
        <v>3.69</v>
      </c>
    </row>
    <row r="1663" spans="1:11" ht="15" customHeight="1" x14ac:dyDescent="0.2">
      <c r="A1663" s="43" t="s">
        <v>3344</v>
      </c>
      <c r="B1663" s="28" t="s">
        <v>3345</v>
      </c>
      <c r="C1663" s="47">
        <v>77</v>
      </c>
      <c r="D1663" s="47">
        <v>100</v>
      </c>
      <c r="E1663" s="47" t="s">
        <v>38</v>
      </c>
      <c r="F1663" s="51">
        <f>INDEX('[1]#LN00023'!C$2:C$3019,MATCH(A1663,'[1]#LN00023'!A$2:A$3019,0))</f>
        <v>3.72</v>
      </c>
      <c r="G1663" s="51">
        <f>INDEX('[1]#LN00023'!E$2:E$3019,MATCH(A1663,'[1]#LN00023'!A$2:A$3019,0))</f>
        <v>3.92</v>
      </c>
      <c r="H1663" s="51">
        <f>INDEX('[1]#LN00023'!B$2:B$3019,MATCH(A1663,'[1]#LN00023'!A$2:A$3019,0))</f>
        <v>4.0599999999999996</v>
      </c>
      <c r="I1663" s="51" t="s">
        <v>38</v>
      </c>
      <c r="J1663" s="51">
        <f>INDEX('[1]#LN00023'!F$2:F$3019,MATCH(A1663,'[1]#LN00023'!A$2:A$3019,0))</f>
        <v>3.87</v>
      </c>
      <c r="K1663" s="51">
        <f>INDEX('[1]#LN00023'!G$2:G$3019,MATCH(A1663,'[1]#LN00023'!A$2:A$3019,0))</f>
        <v>4.0999999999999996</v>
      </c>
    </row>
    <row r="1664" spans="1:11" ht="15" customHeight="1" x14ac:dyDescent="0.2">
      <c r="A1664" s="43" t="s">
        <v>3346</v>
      </c>
      <c r="B1664" s="28" t="s">
        <v>3347</v>
      </c>
      <c r="C1664" s="47">
        <v>77</v>
      </c>
      <c r="D1664" s="47">
        <v>87</v>
      </c>
      <c r="E1664" s="47">
        <v>92</v>
      </c>
      <c r="F1664" s="51">
        <f>INDEX('[1]#LN00023'!C$2:C$3019,MATCH(A1664,'[1]#LN00023'!A$2:A$3019,0))</f>
        <v>3.11</v>
      </c>
      <c r="G1664" s="51">
        <f>INDEX('[1]#LN00023'!E$2:E$3019,MATCH(A1664,'[1]#LN00023'!A$2:A$3019,0))</f>
        <v>3.13</v>
      </c>
      <c r="H1664" s="51">
        <f>INDEX('[1]#LN00023'!B$2:B$3019,MATCH(A1664,'[1]#LN00023'!A$2:A$3019,0))</f>
        <v>3.13</v>
      </c>
      <c r="I1664" s="51" t="s">
        <v>38</v>
      </c>
      <c r="J1664" s="51">
        <f>INDEX('[1]#LN00023'!F$2:F$3019,MATCH(A1664,'[1]#LN00023'!A$2:A$3019,0))</f>
        <v>2.97</v>
      </c>
      <c r="K1664" s="51">
        <f>INDEX('[1]#LN00023'!G$2:G$3019,MATCH(A1664,'[1]#LN00023'!A$2:A$3019,0))</f>
        <v>3.49</v>
      </c>
    </row>
    <row r="1665" spans="1:11" ht="15" customHeight="1" x14ac:dyDescent="0.2">
      <c r="A1665" s="43" t="s">
        <v>3348</v>
      </c>
      <c r="B1665" s="28" t="s">
        <v>3349</v>
      </c>
      <c r="C1665" s="47">
        <v>78</v>
      </c>
      <c r="D1665" s="47">
        <v>100</v>
      </c>
      <c r="E1665" s="47">
        <v>98</v>
      </c>
      <c r="F1665" s="51">
        <f>INDEX('[1]#LN00023'!C$2:C$3019,MATCH(A1665,'[1]#LN00023'!A$2:A$3019,0))</f>
        <v>3.84</v>
      </c>
      <c r="G1665" s="51">
        <f>INDEX('[1]#LN00023'!E$2:E$3019,MATCH(A1665,'[1]#LN00023'!A$2:A$3019,0))</f>
        <v>3.54</v>
      </c>
      <c r="H1665" s="51">
        <f>INDEX('[1]#LN00023'!B$2:B$3019,MATCH(A1665,'[1]#LN00023'!A$2:A$3019,0))</f>
        <v>3.13</v>
      </c>
      <c r="I1665" s="51" t="s">
        <v>38</v>
      </c>
      <c r="J1665" s="51">
        <f>INDEX('[1]#LN00023'!F$2:F$3019,MATCH(A1665,'[1]#LN00023'!A$2:A$3019,0))</f>
        <v>3.13</v>
      </c>
      <c r="K1665" s="51">
        <f>INDEX('[1]#LN00023'!G$2:G$3019,MATCH(A1665,'[1]#LN00023'!A$2:A$3019,0))</f>
        <v>3.41</v>
      </c>
    </row>
    <row r="1666" spans="1:11" ht="15" customHeight="1" x14ac:dyDescent="0.2">
      <c r="A1666" s="43" t="s">
        <v>3350</v>
      </c>
      <c r="B1666" s="28" t="s">
        <v>3351</v>
      </c>
      <c r="C1666" s="47">
        <v>11</v>
      </c>
      <c r="D1666" s="47">
        <v>92</v>
      </c>
      <c r="E1666" s="47">
        <v>96</v>
      </c>
      <c r="F1666" s="51">
        <f>INDEX('[1]#LN00023'!C$2:C$3019,MATCH(A1666,'[1]#LN00023'!A$2:A$3019,0))</f>
        <v>2.82</v>
      </c>
      <c r="G1666" s="51">
        <f>INDEX('[1]#LN00023'!E$2:E$3019,MATCH(A1666,'[1]#LN00023'!A$2:A$3019,0))</f>
        <v>2.42</v>
      </c>
      <c r="H1666" s="51">
        <f>INDEX('[1]#LN00023'!B$2:B$3019,MATCH(A1666,'[1]#LN00023'!A$2:A$3019,0))</f>
        <v>2.63</v>
      </c>
      <c r="I1666" s="51" t="s">
        <v>38</v>
      </c>
      <c r="J1666" s="51">
        <f>INDEX('[1]#LN00023'!F$2:F$3019,MATCH(A1666,'[1]#LN00023'!A$2:A$3019,0))</f>
        <v>1.48</v>
      </c>
      <c r="K1666" s="51">
        <f>INDEX('[1]#LN00023'!G$2:G$3019,MATCH(A1666,'[1]#LN00023'!A$2:A$3019,0))</f>
        <v>2.5</v>
      </c>
    </row>
    <row r="1667" spans="1:11" ht="15" customHeight="1" x14ac:dyDescent="0.2">
      <c r="A1667" s="43" t="s">
        <v>3352</v>
      </c>
      <c r="B1667" s="28" t="s">
        <v>3353</v>
      </c>
      <c r="C1667" s="47">
        <v>41</v>
      </c>
      <c r="D1667" s="47">
        <v>67</v>
      </c>
      <c r="E1667" s="47">
        <v>63</v>
      </c>
      <c r="F1667" s="51">
        <f>INDEX('[1]#LN00023'!C$2:C$3019,MATCH(A1667,'[1]#LN00023'!A$2:A$3019,0))</f>
        <v>3.85</v>
      </c>
      <c r="G1667" s="51">
        <f>INDEX('[1]#LN00023'!E$2:E$3019,MATCH(A1667,'[1]#LN00023'!A$2:A$3019,0))</f>
        <v>4.07</v>
      </c>
      <c r="H1667" s="51">
        <f>INDEX('[1]#LN00023'!B$2:B$3019,MATCH(A1667,'[1]#LN00023'!A$2:A$3019,0))</f>
        <v>3.24</v>
      </c>
      <c r="I1667" s="51" t="s">
        <v>38</v>
      </c>
      <c r="J1667" s="51">
        <f>INDEX('[1]#LN00023'!F$2:F$3019,MATCH(A1667,'[1]#LN00023'!A$2:A$3019,0))</f>
        <v>4.18</v>
      </c>
      <c r="K1667" s="51">
        <f>INDEX('[1]#LN00023'!G$2:G$3019,MATCH(A1667,'[1]#LN00023'!A$2:A$3019,0))</f>
        <v>3.68</v>
      </c>
    </row>
    <row r="1668" spans="1:11" ht="15" customHeight="1" x14ac:dyDescent="0.2">
      <c r="A1668" s="43" t="s">
        <v>3354</v>
      </c>
      <c r="B1668" s="28" t="s">
        <v>3355</v>
      </c>
      <c r="C1668" s="47">
        <v>70</v>
      </c>
      <c r="D1668" s="47">
        <v>95</v>
      </c>
      <c r="E1668" s="47">
        <v>87</v>
      </c>
      <c r="F1668" s="51">
        <f>INDEX('[1]#LN00023'!C$2:C$3019,MATCH(A1668,'[1]#LN00023'!A$2:A$3019,0))</f>
        <v>2.9</v>
      </c>
      <c r="G1668" s="51">
        <f>INDEX('[1]#LN00023'!E$2:E$3019,MATCH(A1668,'[1]#LN00023'!A$2:A$3019,0))</f>
        <v>2.78</v>
      </c>
      <c r="H1668" s="51">
        <f>INDEX('[1]#LN00023'!B$2:B$3019,MATCH(A1668,'[1]#LN00023'!A$2:A$3019,0))</f>
        <v>3.02</v>
      </c>
      <c r="I1668" s="51" t="s">
        <v>38</v>
      </c>
      <c r="J1668" s="51">
        <f>INDEX('[1]#LN00023'!F$2:F$3019,MATCH(A1668,'[1]#LN00023'!A$2:A$3019,0))</f>
        <v>3.42</v>
      </c>
      <c r="K1668" s="51">
        <f>INDEX('[1]#LN00023'!G$2:G$3019,MATCH(A1668,'[1]#LN00023'!A$2:A$3019,0))</f>
        <v>3.46</v>
      </c>
    </row>
    <row r="1669" spans="1:11" ht="15" customHeight="1" x14ac:dyDescent="0.2">
      <c r="A1669" s="43" t="s">
        <v>3356</v>
      </c>
      <c r="B1669" s="28" t="s">
        <v>3357</v>
      </c>
      <c r="C1669" s="47">
        <v>19</v>
      </c>
      <c r="D1669" s="47">
        <v>100</v>
      </c>
      <c r="E1669" s="47">
        <v>69</v>
      </c>
      <c r="F1669" s="51">
        <f>INDEX('[1]#LN00023'!C$2:C$3019,MATCH(A1669,'[1]#LN00023'!A$2:A$3019,0))</f>
        <v>3.75</v>
      </c>
      <c r="G1669" s="51">
        <f>INDEX('[1]#LN00023'!E$2:E$3019,MATCH(A1669,'[1]#LN00023'!A$2:A$3019,0))</f>
        <v>3.81</v>
      </c>
      <c r="H1669" s="51">
        <f>INDEX('[1]#LN00023'!B$2:B$3019,MATCH(A1669,'[1]#LN00023'!A$2:A$3019,0))</f>
        <v>3.84</v>
      </c>
      <c r="I1669" s="51" t="s">
        <v>38</v>
      </c>
      <c r="J1669" s="51">
        <f>INDEX('[1]#LN00023'!F$2:F$3019,MATCH(A1669,'[1]#LN00023'!A$2:A$3019,0))</f>
        <v>3.95</v>
      </c>
      <c r="K1669" s="51">
        <f>INDEX('[1]#LN00023'!G$2:G$3019,MATCH(A1669,'[1]#LN00023'!A$2:A$3019,0))</f>
        <v>4.0199999999999996</v>
      </c>
    </row>
    <row r="1670" spans="1:11" ht="15" customHeight="1" x14ac:dyDescent="0.2">
      <c r="A1670" s="43" t="s">
        <v>3358</v>
      </c>
      <c r="B1670" s="28" t="s">
        <v>3359</v>
      </c>
      <c r="C1670" s="47">
        <v>70</v>
      </c>
      <c r="D1670" s="47">
        <v>90</v>
      </c>
      <c r="E1670" s="47">
        <v>95</v>
      </c>
      <c r="F1670" s="51">
        <f>INDEX('[1]#LN00023'!C$2:C$3019,MATCH(A1670,'[1]#LN00023'!A$2:A$3019,0))</f>
        <v>4.05</v>
      </c>
      <c r="G1670" s="51">
        <f>INDEX('[1]#LN00023'!E$2:E$3019,MATCH(A1670,'[1]#LN00023'!A$2:A$3019,0))</f>
        <v>3.52</v>
      </c>
      <c r="H1670" s="51">
        <f>INDEX('[1]#LN00023'!B$2:B$3019,MATCH(A1670,'[1]#LN00023'!A$2:A$3019,0))</f>
        <v>3.19</v>
      </c>
      <c r="I1670" s="51" t="s">
        <v>38</v>
      </c>
      <c r="J1670" s="51">
        <f>INDEX('[1]#LN00023'!F$2:F$3019,MATCH(A1670,'[1]#LN00023'!A$2:A$3019,0))</f>
        <v>3.17</v>
      </c>
      <c r="K1670" s="51">
        <f>INDEX('[1]#LN00023'!G$2:G$3019,MATCH(A1670,'[1]#LN00023'!A$2:A$3019,0))</f>
        <v>3.06</v>
      </c>
    </row>
    <row r="1671" spans="1:11" ht="15" customHeight="1" x14ac:dyDescent="0.2">
      <c r="A1671" s="43" t="s">
        <v>3360</v>
      </c>
      <c r="B1671" s="28" t="s">
        <v>3361</v>
      </c>
      <c r="C1671" s="47">
        <v>17</v>
      </c>
      <c r="D1671" s="47">
        <v>49</v>
      </c>
      <c r="E1671" s="47">
        <v>0</v>
      </c>
      <c r="F1671" s="51">
        <f>INDEX('[1]#LN00023'!C$2:C$3019,MATCH(A1671,'[1]#LN00023'!A$2:A$3019,0))</f>
        <v>2.92</v>
      </c>
      <c r="G1671" s="51">
        <f>INDEX('[1]#LN00023'!E$2:E$3019,MATCH(A1671,'[1]#LN00023'!A$2:A$3019,0))</f>
        <v>2.74</v>
      </c>
      <c r="H1671" s="51">
        <f>INDEX('[1]#LN00023'!B$2:B$3019,MATCH(A1671,'[1]#LN00023'!A$2:A$3019,0))</f>
        <v>4.51</v>
      </c>
      <c r="I1671" s="51" t="s">
        <v>38</v>
      </c>
      <c r="J1671" s="51">
        <f>INDEX('[1]#LN00023'!F$2:F$3019,MATCH(A1671,'[1]#LN00023'!A$2:A$3019,0))</f>
        <v>4.28</v>
      </c>
      <c r="K1671" s="51">
        <f>INDEX('[1]#LN00023'!G$2:G$3019,MATCH(A1671,'[1]#LN00023'!A$2:A$3019,0))</f>
        <v>3.35</v>
      </c>
    </row>
    <row r="1672" spans="1:11" ht="15" customHeight="1" x14ac:dyDescent="0.2">
      <c r="A1672" s="43" t="s">
        <v>3362</v>
      </c>
      <c r="B1672" s="28" t="s">
        <v>3363</v>
      </c>
      <c r="C1672" s="47">
        <v>47</v>
      </c>
      <c r="D1672" s="47">
        <v>78</v>
      </c>
      <c r="E1672" s="47">
        <v>87</v>
      </c>
      <c r="F1672" s="51">
        <f>INDEX('[1]#LN00023'!C$2:C$3019,MATCH(A1672,'[1]#LN00023'!A$2:A$3019,0))</f>
        <v>3.75</v>
      </c>
      <c r="G1672" s="51">
        <f>INDEX('[1]#LN00023'!E$2:E$3019,MATCH(A1672,'[1]#LN00023'!A$2:A$3019,0))</f>
        <v>3.74</v>
      </c>
      <c r="H1672" s="51">
        <f>INDEX('[1]#LN00023'!B$2:B$3019,MATCH(A1672,'[1]#LN00023'!A$2:A$3019,0))</f>
        <v>3.09</v>
      </c>
      <c r="I1672" s="51" t="s">
        <v>38</v>
      </c>
      <c r="J1672" s="51">
        <f>INDEX('[1]#LN00023'!F$2:F$3019,MATCH(A1672,'[1]#LN00023'!A$2:A$3019,0))</f>
        <v>3.88</v>
      </c>
      <c r="K1672" s="51">
        <f>INDEX('[1]#LN00023'!G$2:G$3019,MATCH(A1672,'[1]#LN00023'!A$2:A$3019,0))</f>
        <v>3.53</v>
      </c>
    </row>
    <row r="1673" spans="1:11" ht="15" customHeight="1" x14ac:dyDescent="0.2">
      <c r="A1673" s="43" t="s">
        <v>3364</v>
      </c>
      <c r="B1673" s="28" t="s">
        <v>3365</v>
      </c>
      <c r="C1673" s="47">
        <v>55</v>
      </c>
      <c r="D1673" s="47">
        <v>91</v>
      </c>
      <c r="E1673" s="47">
        <v>96</v>
      </c>
      <c r="F1673" s="51">
        <f>INDEX('[1]#LN00023'!C$2:C$3019,MATCH(A1673,'[1]#LN00023'!A$2:A$3019,0))</f>
        <v>3.74</v>
      </c>
      <c r="G1673" s="51">
        <f>INDEX('[1]#LN00023'!E$2:E$3019,MATCH(A1673,'[1]#LN00023'!A$2:A$3019,0))</f>
        <v>3.72</v>
      </c>
      <c r="H1673" s="51">
        <f>INDEX('[1]#LN00023'!B$2:B$3019,MATCH(A1673,'[1]#LN00023'!A$2:A$3019,0))</f>
        <v>3.18</v>
      </c>
      <c r="I1673" s="51" t="s">
        <v>38</v>
      </c>
      <c r="J1673" s="51">
        <f>INDEX('[1]#LN00023'!F$2:F$3019,MATCH(A1673,'[1]#LN00023'!A$2:A$3019,0))</f>
        <v>3.95</v>
      </c>
      <c r="K1673" s="51">
        <f>INDEX('[1]#LN00023'!G$2:G$3019,MATCH(A1673,'[1]#LN00023'!A$2:A$3019,0))</f>
        <v>3.47</v>
      </c>
    </row>
    <row r="1674" spans="1:11" ht="15" customHeight="1" x14ac:dyDescent="0.2">
      <c r="A1674" s="43" t="s">
        <v>3366</v>
      </c>
      <c r="B1674" s="28" t="s">
        <v>3367</v>
      </c>
      <c r="C1674" s="47">
        <v>47</v>
      </c>
      <c r="D1674" s="47">
        <v>100</v>
      </c>
      <c r="E1674" s="47" t="s">
        <v>38</v>
      </c>
      <c r="F1674" s="51">
        <f>INDEX('[1]#LN00023'!C$2:C$3019,MATCH(A1674,'[1]#LN00023'!A$2:A$3019,0))</f>
        <v>3.28</v>
      </c>
      <c r="G1674" s="51">
        <f>INDEX('[1]#LN00023'!E$2:E$3019,MATCH(A1674,'[1]#LN00023'!A$2:A$3019,0))</f>
        <v>3.44</v>
      </c>
      <c r="H1674" s="51">
        <f>INDEX('[1]#LN00023'!B$2:B$3019,MATCH(A1674,'[1]#LN00023'!A$2:A$3019,0))</f>
        <v>3.55</v>
      </c>
      <c r="I1674" s="51" t="s">
        <v>38</v>
      </c>
      <c r="J1674" s="51">
        <f>INDEX('[1]#LN00023'!F$2:F$3019,MATCH(A1674,'[1]#LN00023'!A$2:A$3019,0))</f>
        <v>4.17</v>
      </c>
      <c r="K1674" s="51">
        <f>INDEX('[1]#LN00023'!G$2:G$3019,MATCH(A1674,'[1]#LN00023'!A$2:A$3019,0))</f>
        <v>3.88</v>
      </c>
    </row>
    <row r="1675" spans="1:11" ht="15" customHeight="1" x14ac:dyDescent="0.2">
      <c r="A1675" s="43" t="s">
        <v>3368</v>
      </c>
      <c r="B1675" s="28" t="s">
        <v>3369</v>
      </c>
      <c r="C1675" s="47">
        <v>42</v>
      </c>
      <c r="D1675" s="47">
        <v>0</v>
      </c>
      <c r="E1675" s="47" t="s">
        <v>38</v>
      </c>
      <c r="F1675" s="51" t="str">
        <f>INDEX('[1]#LN00023'!C$2:C$3019,MATCH(A1675,'[1]#LN00023'!A$2:A$3019,0))</f>
        <v>N/A</v>
      </c>
      <c r="G1675" s="51" t="str">
        <f>INDEX('[1]#LN00023'!E$2:E$3019,MATCH(A1675,'[1]#LN00023'!A$2:A$3019,0))</f>
        <v>N/A</v>
      </c>
      <c r="H1675" s="51" t="str">
        <f>INDEX('[1]#LN00023'!B$2:B$3019,MATCH(A1675,'[1]#LN00023'!A$2:A$3019,0))</f>
        <v>N/A</v>
      </c>
      <c r="I1675" s="51" t="s">
        <v>38</v>
      </c>
      <c r="J1675" s="51" t="str">
        <f>INDEX('[1]#LN00023'!F$2:F$3019,MATCH(A1675,'[1]#LN00023'!A$2:A$3019,0))</f>
        <v>N/A</v>
      </c>
      <c r="K1675" s="51" t="str">
        <f>INDEX('[1]#LN00023'!G$2:G$3019,MATCH(A1675,'[1]#LN00023'!A$2:A$3019,0))</f>
        <v>N/A</v>
      </c>
    </row>
    <row r="1676" spans="1:11" ht="15" customHeight="1" x14ac:dyDescent="0.2">
      <c r="A1676" s="43" t="s">
        <v>3370</v>
      </c>
      <c r="B1676" s="28" t="s">
        <v>3371</v>
      </c>
      <c r="C1676" s="47">
        <v>89</v>
      </c>
      <c r="D1676" s="47">
        <v>100</v>
      </c>
      <c r="E1676" s="47" t="s">
        <v>38</v>
      </c>
      <c r="F1676" s="51">
        <f>INDEX('[1]#LN00023'!C$2:C$3019,MATCH(A1676,'[1]#LN00023'!A$2:A$3019,0))</f>
        <v>3.19</v>
      </c>
      <c r="G1676" s="51">
        <f>INDEX('[1]#LN00023'!E$2:E$3019,MATCH(A1676,'[1]#LN00023'!A$2:A$3019,0))</f>
        <v>3.29</v>
      </c>
      <c r="H1676" s="51">
        <f>INDEX('[1]#LN00023'!B$2:B$3019,MATCH(A1676,'[1]#LN00023'!A$2:A$3019,0))</f>
        <v>2.59</v>
      </c>
      <c r="I1676" s="51" t="s">
        <v>38</v>
      </c>
      <c r="J1676" s="51">
        <f>INDEX('[1]#LN00023'!F$2:F$3019,MATCH(A1676,'[1]#LN00023'!A$2:A$3019,0))</f>
        <v>4.18</v>
      </c>
      <c r="K1676" s="51">
        <f>INDEX('[1]#LN00023'!G$2:G$3019,MATCH(A1676,'[1]#LN00023'!A$2:A$3019,0))</f>
        <v>3.83</v>
      </c>
    </row>
    <row r="1677" spans="1:11" ht="15" customHeight="1" x14ac:dyDescent="0.2">
      <c r="A1677" s="43" t="s">
        <v>3372</v>
      </c>
      <c r="B1677" s="28" t="s">
        <v>3373</v>
      </c>
      <c r="C1677" s="47">
        <v>39</v>
      </c>
      <c r="D1677" s="47">
        <v>92</v>
      </c>
      <c r="E1677" s="47" t="s">
        <v>38</v>
      </c>
      <c r="F1677" s="51">
        <f>INDEX('[1]#LN00023'!C$2:C$3019,MATCH(A1677,'[1]#LN00023'!A$2:A$3019,0))</f>
        <v>3.89</v>
      </c>
      <c r="G1677" s="51">
        <f>INDEX('[1]#LN00023'!E$2:E$3019,MATCH(A1677,'[1]#LN00023'!A$2:A$3019,0))</f>
        <v>3.61</v>
      </c>
      <c r="H1677" s="51">
        <f>INDEX('[1]#LN00023'!B$2:B$3019,MATCH(A1677,'[1]#LN00023'!A$2:A$3019,0))</f>
        <v>4.72</v>
      </c>
      <c r="I1677" s="51" t="s">
        <v>38</v>
      </c>
      <c r="J1677" s="51">
        <f>INDEX('[1]#LN00023'!F$2:F$3019,MATCH(A1677,'[1]#LN00023'!A$2:A$3019,0))</f>
        <v>4.41</v>
      </c>
      <c r="K1677" s="51">
        <f>INDEX('[1]#LN00023'!G$2:G$3019,MATCH(A1677,'[1]#LN00023'!A$2:A$3019,0))</f>
        <v>3.63</v>
      </c>
    </row>
    <row r="1678" spans="1:11" ht="15" customHeight="1" x14ac:dyDescent="0.2">
      <c r="A1678" s="43" t="s">
        <v>3374</v>
      </c>
      <c r="B1678" s="28" t="s">
        <v>3375</v>
      </c>
      <c r="C1678" s="47">
        <v>10</v>
      </c>
      <c r="D1678" s="47">
        <v>16</v>
      </c>
      <c r="E1678" s="47">
        <v>1</v>
      </c>
      <c r="F1678" s="51" t="str">
        <f>INDEX('[1]#LN00023'!C$2:C$3019,MATCH(A1678,'[1]#LN00023'!A$2:A$3019,0))</f>
        <v>N/A</v>
      </c>
      <c r="G1678" s="51" t="str">
        <f>INDEX('[1]#LN00023'!E$2:E$3019,MATCH(A1678,'[1]#LN00023'!A$2:A$3019,0))</f>
        <v>N/A</v>
      </c>
      <c r="H1678" s="51" t="str">
        <f>INDEX('[1]#LN00023'!B$2:B$3019,MATCH(A1678,'[1]#LN00023'!A$2:A$3019,0))</f>
        <v>N/A</v>
      </c>
      <c r="I1678" s="51" t="s">
        <v>38</v>
      </c>
      <c r="J1678" s="51" t="str">
        <f>INDEX('[1]#LN00023'!F$2:F$3019,MATCH(A1678,'[1]#LN00023'!A$2:A$3019,0))</f>
        <v>N/A</v>
      </c>
      <c r="K1678" s="51" t="str">
        <f>INDEX('[1]#LN00023'!G$2:G$3019,MATCH(A1678,'[1]#LN00023'!A$2:A$3019,0))</f>
        <v>N/A</v>
      </c>
    </row>
    <row r="1679" spans="1:11" ht="15" customHeight="1" x14ac:dyDescent="0.2">
      <c r="A1679" s="43" t="s">
        <v>3376</v>
      </c>
      <c r="B1679" s="28" t="s">
        <v>3377</v>
      </c>
      <c r="C1679" s="47">
        <v>34</v>
      </c>
      <c r="D1679" s="47">
        <v>92</v>
      </c>
      <c r="E1679" s="47">
        <v>34</v>
      </c>
      <c r="F1679" s="51">
        <f>INDEX('[1]#LN00023'!C$2:C$3019,MATCH(A1679,'[1]#LN00023'!A$2:A$3019,0))</f>
        <v>2.8</v>
      </c>
      <c r="G1679" s="51">
        <f>INDEX('[1]#LN00023'!E$2:E$3019,MATCH(A1679,'[1]#LN00023'!A$2:A$3019,0))</f>
        <v>3.16</v>
      </c>
      <c r="H1679" s="51">
        <f>INDEX('[1]#LN00023'!B$2:B$3019,MATCH(A1679,'[1]#LN00023'!A$2:A$3019,0))</f>
        <v>2.77</v>
      </c>
      <c r="I1679" s="51" t="s">
        <v>38</v>
      </c>
      <c r="J1679" s="51">
        <f>INDEX('[1]#LN00023'!F$2:F$3019,MATCH(A1679,'[1]#LN00023'!A$2:A$3019,0))</f>
        <v>4.08</v>
      </c>
      <c r="K1679" s="51">
        <f>INDEX('[1]#LN00023'!G$2:G$3019,MATCH(A1679,'[1]#LN00023'!A$2:A$3019,0))</f>
        <v>2.56</v>
      </c>
    </row>
    <row r="1680" spans="1:11" ht="15" customHeight="1" x14ac:dyDescent="0.2">
      <c r="A1680" s="43" t="s">
        <v>3378</v>
      </c>
      <c r="B1680" s="28" t="s">
        <v>3379</v>
      </c>
      <c r="C1680" s="47">
        <v>55</v>
      </c>
      <c r="D1680" s="47">
        <v>69</v>
      </c>
      <c r="E1680" s="47">
        <v>82</v>
      </c>
      <c r="F1680" s="51">
        <f>INDEX('[1]#LN00023'!C$2:C$3019,MATCH(A1680,'[1]#LN00023'!A$2:A$3019,0))</f>
        <v>3.81</v>
      </c>
      <c r="G1680" s="51">
        <f>INDEX('[1]#LN00023'!E$2:E$3019,MATCH(A1680,'[1]#LN00023'!A$2:A$3019,0))</f>
        <v>3.63</v>
      </c>
      <c r="H1680" s="51">
        <f>INDEX('[1]#LN00023'!B$2:B$3019,MATCH(A1680,'[1]#LN00023'!A$2:A$3019,0))</f>
        <v>3.84</v>
      </c>
      <c r="I1680" s="51" t="s">
        <v>38</v>
      </c>
      <c r="J1680" s="51">
        <f>INDEX('[1]#LN00023'!F$2:F$3019,MATCH(A1680,'[1]#LN00023'!A$2:A$3019,0))</f>
        <v>3.54</v>
      </c>
      <c r="K1680" s="51">
        <f>INDEX('[1]#LN00023'!G$2:G$3019,MATCH(A1680,'[1]#LN00023'!A$2:A$3019,0))</f>
        <v>3.14</v>
      </c>
    </row>
    <row r="1681" spans="1:11" ht="15" customHeight="1" x14ac:dyDescent="0.2">
      <c r="A1681" s="43" t="s">
        <v>3380</v>
      </c>
      <c r="B1681" s="28" t="s">
        <v>3381</v>
      </c>
      <c r="C1681" s="47">
        <v>41</v>
      </c>
      <c r="D1681" s="47">
        <v>53</v>
      </c>
      <c r="E1681" s="47">
        <v>81</v>
      </c>
      <c r="F1681" s="51">
        <f>INDEX('[1]#LN00023'!C$2:C$3019,MATCH(A1681,'[1]#LN00023'!A$2:A$3019,0))</f>
        <v>2.93</v>
      </c>
      <c r="G1681" s="51">
        <f>INDEX('[1]#LN00023'!E$2:E$3019,MATCH(A1681,'[1]#LN00023'!A$2:A$3019,0))</f>
        <v>2.02</v>
      </c>
      <c r="H1681" s="51">
        <f>INDEX('[1]#LN00023'!B$2:B$3019,MATCH(A1681,'[1]#LN00023'!A$2:A$3019,0))</f>
        <v>3.24</v>
      </c>
      <c r="I1681" s="51" t="s">
        <v>38</v>
      </c>
      <c r="J1681" s="51">
        <f>INDEX('[1]#LN00023'!F$2:F$3019,MATCH(A1681,'[1]#LN00023'!A$2:A$3019,0))</f>
        <v>3.33</v>
      </c>
      <c r="K1681" s="51">
        <f>INDEX('[1]#LN00023'!G$2:G$3019,MATCH(A1681,'[1]#LN00023'!A$2:A$3019,0))</f>
        <v>2.52</v>
      </c>
    </row>
    <row r="1682" spans="1:11" ht="15" customHeight="1" x14ac:dyDescent="0.2">
      <c r="A1682" s="43" t="s">
        <v>3382</v>
      </c>
      <c r="B1682" s="28" t="s">
        <v>3383</v>
      </c>
      <c r="C1682" s="47">
        <v>20</v>
      </c>
      <c r="D1682" s="47">
        <v>68</v>
      </c>
      <c r="E1682" s="47" t="s">
        <v>38</v>
      </c>
      <c r="F1682" s="51">
        <f>INDEX('[1]#LN00023'!C$2:C$3019,MATCH(A1682,'[1]#LN00023'!A$2:A$3019,0))</f>
        <v>3.56</v>
      </c>
      <c r="G1682" s="51">
        <f>INDEX('[1]#LN00023'!E$2:E$3019,MATCH(A1682,'[1]#LN00023'!A$2:A$3019,0))</f>
        <v>3.35</v>
      </c>
      <c r="H1682" s="51">
        <f>INDEX('[1]#LN00023'!B$2:B$3019,MATCH(A1682,'[1]#LN00023'!A$2:A$3019,0))</f>
        <v>4.54</v>
      </c>
      <c r="I1682" s="51" t="s">
        <v>38</v>
      </c>
      <c r="J1682" s="51">
        <f>INDEX('[1]#LN00023'!F$2:F$3019,MATCH(A1682,'[1]#LN00023'!A$2:A$3019,0))</f>
        <v>4.5</v>
      </c>
      <c r="K1682" s="51">
        <f>INDEX('[1]#LN00023'!G$2:G$3019,MATCH(A1682,'[1]#LN00023'!A$2:A$3019,0))</f>
        <v>3.62</v>
      </c>
    </row>
    <row r="1683" spans="1:11" ht="15" customHeight="1" x14ac:dyDescent="0.2">
      <c r="A1683" s="43" t="s">
        <v>3384</v>
      </c>
      <c r="B1683" s="28" t="s">
        <v>3385</v>
      </c>
      <c r="C1683" s="47">
        <v>85</v>
      </c>
      <c r="D1683" s="47">
        <v>97</v>
      </c>
      <c r="E1683" s="47">
        <v>98</v>
      </c>
      <c r="F1683" s="51">
        <f>INDEX('[1]#LN00023'!C$2:C$3019,MATCH(A1683,'[1]#LN00023'!A$2:A$3019,0))</f>
        <v>3.72</v>
      </c>
      <c r="G1683" s="51">
        <f>INDEX('[1]#LN00023'!E$2:E$3019,MATCH(A1683,'[1]#LN00023'!A$2:A$3019,0))</f>
        <v>3.78</v>
      </c>
      <c r="H1683" s="51">
        <f>INDEX('[1]#LN00023'!B$2:B$3019,MATCH(A1683,'[1]#LN00023'!A$2:A$3019,0))</f>
        <v>2.97</v>
      </c>
      <c r="I1683" s="51" t="s">
        <v>38</v>
      </c>
      <c r="J1683" s="51">
        <f>INDEX('[1]#LN00023'!F$2:F$3019,MATCH(A1683,'[1]#LN00023'!A$2:A$3019,0))</f>
        <v>3.62</v>
      </c>
      <c r="K1683" s="51">
        <f>INDEX('[1]#LN00023'!G$2:G$3019,MATCH(A1683,'[1]#LN00023'!A$2:A$3019,0))</f>
        <v>3.22</v>
      </c>
    </row>
    <row r="1684" spans="1:11" ht="15" customHeight="1" x14ac:dyDescent="0.2">
      <c r="A1684" s="43" t="s">
        <v>3386</v>
      </c>
      <c r="B1684" s="28" t="s">
        <v>3387</v>
      </c>
      <c r="C1684" s="47">
        <v>59</v>
      </c>
      <c r="D1684" s="47">
        <v>93</v>
      </c>
      <c r="E1684" s="47" t="s">
        <v>38</v>
      </c>
      <c r="F1684" s="51">
        <f>INDEX('[1]#LN00023'!C$2:C$3019,MATCH(A1684,'[1]#LN00023'!A$2:A$3019,0))</f>
        <v>3.51</v>
      </c>
      <c r="G1684" s="51">
        <f>INDEX('[1]#LN00023'!E$2:E$3019,MATCH(A1684,'[1]#LN00023'!A$2:A$3019,0))</f>
        <v>3.47</v>
      </c>
      <c r="H1684" s="51">
        <f>INDEX('[1]#LN00023'!B$2:B$3019,MATCH(A1684,'[1]#LN00023'!A$2:A$3019,0))</f>
        <v>4.25</v>
      </c>
      <c r="I1684" s="51" t="s">
        <v>38</v>
      </c>
      <c r="J1684" s="51">
        <f>INDEX('[1]#LN00023'!F$2:F$3019,MATCH(A1684,'[1]#LN00023'!A$2:A$3019,0))</f>
        <v>4.0199999999999996</v>
      </c>
      <c r="K1684" s="51">
        <f>INDEX('[1]#LN00023'!G$2:G$3019,MATCH(A1684,'[1]#LN00023'!A$2:A$3019,0))</f>
        <v>4.25</v>
      </c>
    </row>
    <row r="1685" spans="1:11" ht="15" customHeight="1" x14ac:dyDescent="0.2">
      <c r="A1685" s="43" t="s">
        <v>3388</v>
      </c>
      <c r="B1685" s="28" t="s">
        <v>3389</v>
      </c>
      <c r="C1685" s="47">
        <v>48</v>
      </c>
      <c r="D1685" s="47">
        <v>96</v>
      </c>
      <c r="E1685" s="47" t="s">
        <v>38</v>
      </c>
      <c r="F1685" s="51">
        <f>INDEX('[1]#LN00023'!C$2:C$3019,MATCH(A1685,'[1]#LN00023'!A$2:A$3019,0))</f>
        <v>4.3099999999999996</v>
      </c>
      <c r="G1685" s="51">
        <f>INDEX('[1]#LN00023'!E$2:E$3019,MATCH(A1685,'[1]#LN00023'!A$2:A$3019,0))</f>
        <v>4.7</v>
      </c>
      <c r="H1685" s="51">
        <f>INDEX('[1]#LN00023'!B$2:B$3019,MATCH(A1685,'[1]#LN00023'!A$2:A$3019,0))</f>
        <v>4.0999999999999996</v>
      </c>
      <c r="I1685" s="51" t="s">
        <v>38</v>
      </c>
      <c r="J1685" s="51">
        <f>INDEX('[1]#LN00023'!F$2:F$3019,MATCH(A1685,'[1]#LN00023'!A$2:A$3019,0))</f>
        <v>4.3600000000000003</v>
      </c>
      <c r="K1685" s="51">
        <f>INDEX('[1]#LN00023'!G$2:G$3019,MATCH(A1685,'[1]#LN00023'!A$2:A$3019,0))</f>
        <v>4.3099999999999996</v>
      </c>
    </row>
    <row r="1686" spans="1:11" ht="15" customHeight="1" x14ac:dyDescent="0.2">
      <c r="A1686" s="43" t="s">
        <v>3390</v>
      </c>
      <c r="B1686" s="28" t="s">
        <v>3391</v>
      </c>
      <c r="C1686" s="47">
        <v>31</v>
      </c>
      <c r="D1686" s="47">
        <v>71</v>
      </c>
      <c r="E1686" s="47" t="s">
        <v>38</v>
      </c>
      <c r="F1686" s="51">
        <f>INDEX('[1]#LN00023'!C$2:C$3019,MATCH(A1686,'[1]#LN00023'!A$2:A$3019,0))</f>
        <v>2.66</v>
      </c>
      <c r="G1686" s="51">
        <f>INDEX('[1]#LN00023'!E$2:E$3019,MATCH(A1686,'[1]#LN00023'!A$2:A$3019,0))</f>
        <v>3.1</v>
      </c>
      <c r="H1686" s="51">
        <f>INDEX('[1]#LN00023'!B$2:B$3019,MATCH(A1686,'[1]#LN00023'!A$2:A$3019,0))</f>
        <v>4.03</v>
      </c>
      <c r="I1686" s="51" t="s">
        <v>38</v>
      </c>
      <c r="J1686" s="51">
        <f>INDEX('[1]#LN00023'!F$2:F$3019,MATCH(A1686,'[1]#LN00023'!A$2:A$3019,0))</f>
        <v>4.0199999999999996</v>
      </c>
      <c r="K1686" s="51">
        <f>INDEX('[1]#LN00023'!G$2:G$3019,MATCH(A1686,'[1]#LN00023'!A$2:A$3019,0))</f>
        <v>3.67</v>
      </c>
    </row>
    <row r="1687" spans="1:11" ht="15" customHeight="1" x14ac:dyDescent="0.2">
      <c r="A1687" s="43" t="s">
        <v>3392</v>
      </c>
      <c r="B1687" s="28" t="s">
        <v>3393</v>
      </c>
      <c r="C1687" s="47">
        <v>84</v>
      </c>
      <c r="D1687" s="47">
        <v>94</v>
      </c>
      <c r="E1687" s="47" t="s">
        <v>38</v>
      </c>
      <c r="F1687" s="51">
        <f>INDEX('[1]#LN00023'!C$2:C$3019,MATCH(A1687,'[1]#LN00023'!A$2:A$3019,0))</f>
        <v>2.34</v>
      </c>
      <c r="G1687" s="51">
        <f>INDEX('[1]#LN00023'!E$2:E$3019,MATCH(A1687,'[1]#LN00023'!A$2:A$3019,0))</f>
        <v>2.79</v>
      </c>
      <c r="H1687" s="51">
        <f>INDEX('[1]#LN00023'!B$2:B$3019,MATCH(A1687,'[1]#LN00023'!A$2:A$3019,0))</f>
        <v>3.03</v>
      </c>
      <c r="I1687" s="51" t="s">
        <v>38</v>
      </c>
      <c r="J1687" s="51">
        <f>INDEX('[1]#LN00023'!F$2:F$3019,MATCH(A1687,'[1]#LN00023'!A$2:A$3019,0))</f>
        <v>3.73</v>
      </c>
      <c r="K1687" s="51">
        <f>INDEX('[1]#LN00023'!G$2:G$3019,MATCH(A1687,'[1]#LN00023'!A$2:A$3019,0))</f>
        <v>3.13</v>
      </c>
    </row>
    <row r="1688" spans="1:11" ht="15" customHeight="1" x14ac:dyDescent="0.2">
      <c r="A1688" s="43" t="s">
        <v>3394</v>
      </c>
      <c r="B1688" s="28" t="s">
        <v>3395</v>
      </c>
      <c r="C1688" s="47">
        <v>73</v>
      </c>
      <c r="D1688" s="47">
        <v>88</v>
      </c>
      <c r="E1688" s="47" t="s">
        <v>38</v>
      </c>
      <c r="F1688" s="51">
        <f>INDEX('[1]#LN00023'!C$2:C$3019,MATCH(A1688,'[1]#LN00023'!A$2:A$3019,0))</f>
        <v>2.09</v>
      </c>
      <c r="G1688" s="51">
        <f>INDEX('[1]#LN00023'!E$2:E$3019,MATCH(A1688,'[1]#LN00023'!A$2:A$3019,0))</f>
        <v>1.5</v>
      </c>
      <c r="H1688" s="51">
        <f>INDEX('[1]#LN00023'!B$2:B$3019,MATCH(A1688,'[1]#LN00023'!A$2:A$3019,0))</f>
        <v>2.44</v>
      </c>
      <c r="I1688" s="51" t="s">
        <v>38</v>
      </c>
      <c r="J1688" s="51">
        <f>INDEX('[1]#LN00023'!F$2:F$3019,MATCH(A1688,'[1]#LN00023'!A$2:A$3019,0))</f>
        <v>3.06</v>
      </c>
      <c r="K1688" s="51">
        <f>INDEX('[1]#LN00023'!G$2:G$3019,MATCH(A1688,'[1]#LN00023'!A$2:A$3019,0))</f>
        <v>2.78</v>
      </c>
    </row>
    <row r="1689" spans="1:11" ht="15" customHeight="1" x14ac:dyDescent="0.2">
      <c r="A1689" s="43" t="s">
        <v>3396</v>
      </c>
      <c r="B1689" s="28" t="s">
        <v>3397</v>
      </c>
      <c r="C1689" s="47">
        <v>14</v>
      </c>
      <c r="D1689" s="47">
        <v>4</v>
      </c>
      <c r="E1689" s="47">
        <v>2</v>
      </c>
      <c r="F1689" s="51" t="str">
        <f>INDEX('[1]#LN00023'!C$2:C$3019,MATCH(A1689,'[1]#LN00023'!A$2:A$3019,0))</f>
        <v>N/A</v>
      </c>
      <c r="G1689" s="51" t="str">
        <f>INDEX('[1]#LN00023'!E$2:E$3019,MATCH(A1689,'[1]#LN00023'!A$2:A$3019,0))</f>
        <v>N/A</v>
      </c>
      <c r="H1689" s="51" t="str">
        <f>INDEX('[1]#LN00023'!B$2:B$3019,MATCH(A1689,'[1]#LN00023'!A$2:A$3019,0))</f>
        <v>N/A</v>
      </c>
      <c r="I1689" s="51" t="s">
        <v>38</v>
      </c>
      <c r="J1689" s="51" t="str">
        <f>INDEX('[1]#LN00023'!F$2:F$3019,MATCH(A1689,'[1]#LN00023'!A$2:A$3019,0))</f>
        <v>N/A</v>
      </c>
      <c r="K1689" s="51" t="str">
        <f>INDEX('[1]#LN00023'!G$2:G$3019,MATCH(A1689,'[1]#LN00023'!A$2:A$3019,0))</f>
        <v>N/A</v>
      </c>
    </row>
    <row r="1690" spans="1:11" ht="15" customHeight="1" x14ac:dyDescent="0.2">
      <c r="A1690" s="43" t="s">
        <v>3398</v>
      </c>
      <c r="B1690" s="28" t="s">
        <v>3399</v>
      </c>
      <c r="C1690" s="47">
        <v>98</v>
      </c>
      <c r="D1690" s="47">
        <v>100</v>
      </c>
      <c r="E1690" s="47">
        <v>100</v>
      </c>
      <c r="F1690" s="51">
        <f>INDEX('[1]#LN00023'!C$2:C$3019,MATCH(A1690,'[1]#LN00023'!A$2:A$3019,0))</f>
        <v>3.12</v>
      </c>
      <c r="G1690" s="51">
        <f>INDEX('[1]#LN00023'!E$2:E$3019,MATCH(A1690,'[1]#LN00023'!A$2:A$3019,0))</f>
        <v>2.37</v>
      </c>
      <c r="H1690" s="51">
        <f>INDEX('[1]#LN00023'!B$2:B$3019,MATCH(A1690,'[1]#LN00023'!A$2:A$3019,0))</f>
        <v>2.87</v>
      </c>
      <c r="I1690" s="51" t="s">
        <v>38</v>
      </c>
      <c r="J1690" s="51">
        <f>INDEX('[1]#LN00023'!F$2:F$3019,MATCH(A1690,'[1]#LN00023'!A$2:A$3019,0))</f>
        <v>3.73</v>
      </c>
      <c r="K1690" s="51">
        <f>INDEX('[1]#LN00023'!G$2:G$3019,MATCH(A1690,'[1]#LN00023'!A$2:A$3019,0))</f>
        <v>3.18</v>
      </c>
    </row>
    <row r="1691" spans="1:11" ht="15" customHeight="1" x14ac:dyDescent="0.2">
      <c r="A1691" s="43" t="s">
        <v>3400</v>
      </c>
      <c r="B1691" s="28" t="s">
        <v>3401</v>
      </c>
      <c r="C1691" s="47">
        <v>71</v>
      </c>
      <c r="D1691" s="47">
        <v>89</v>
      </c>
      <c r="E1691" s="47">
        <v>64</v>
      </c>
      <c r="F1691" s="51">
        <f>INDEX('[1]#LN00023'!C$2:C$3019,MATCH(A1691,'[1]#LN00023'!A$2:A$3019,0))</f>
        <v>3.34</v>
      </c>
      <c r="G1691" s="51">
        <f>INDEX('[1]#LN00023'!E$2:E$3019,MATCH(A1691,'[1]#LN00023'!A$2:A$3019,0))</f>
        <v>3.08</v>
      </c>
      <c r="H1691" s="51">
        <f>INDEX('[1]#LN00023'!B$2:B$3019,MATCH(A1691,'[1]#LN00023'!A$2:A$3019,0))</f>
        <v>3.69</v>
      </c>
      <c r="I1691" s="51" t="s">
        <v>38</v>
      </c>
      <c r="J1691" s="51">
        <f>INDEX('[1]#LN00023'!F$2:F$3019,MATCH(A1691,'[1]#LN00023'!A$2:A$3019,0))</f>
        <v>3.35</v>
      </c>
      <c r="K1691" s="51">
        <f>INDEX('[1]#LN00023'!G$2:G$3019,MATCH(A1691,'[1]#LN00023'!A$2:A$3019,0))</f>
        <v>3.97</v>
      </c>
    </row>
    <row r="1692" spans="1:11" ht="15" customHeight="1" x14ac:dyDescent="0.2">
      <c r="A1692" s="43" t="s">
        <v>3402</v>
      </c>
      <c r="B1692" s="28" t="s">
        <v>3403</v>
      </c>
      <c r="C1692" s="47">
        <v>14</v>
      </c>
      <c r="D1692" s="47">
        <v>11</v>
      </c>
      <c r="E1692" s="47" t="s">
        <v>38</v>
      </c>
      <c r="F1692" s="51" t="str">
        <f>INDEX('[1]#LN00023'!C$2:C$3019,MATCH(A1692,'[1]#LN00023'!A$2:A$3019,0))</f>
        <v>N/A</v>
      </c>
      <c r="G1692" s="51" t="str">
        <f>INDEX('[1]#LN00023'!E$2:E$3019,MATCH(A1692,'[1]#LN00023'!A$2:A$3019,0))</f>
        <v>N/A</v>
      </c>
      <c r="H1692" s="51" t="str">
        <f>INDEX('[1]#LN00023'!B$2:B$3019,MATCH(A1692,'[1]#LN00023'!A$2:A$3019,0))</f>
        <v>N/A</v>
      </c>
      <c r="I1692" s="51" t="s">
        <v>38</v>
      </c>
      <c r="J1692" s="51" t="str">
        <f>INDEX('[1]#LN00023'!F$2:F$3019,MATCH(A1692,'[1]#LN00023'!A$2:A$3019,0))</f>
        <v>N/A</v>
      </c>
      <c r="K1692" s="51" t="str">
        <f>INDEX('[1]#LN00023'!G$2:G$3019,MATCH(A1692,'[1]#LN00023'!A$2:A$3019,0))</f>
        <v>N/A</v>
      </c>
    </row>
    <row r="1693" spans="1:11" ht="15" customHeight="1" x14ac:dyDescent="0.2">
      <c r="A1693" s="43" t="s">
        <v>3404</v>
      </c>
      <c r="B1693" s="28" t="s">
        <v>5424</v>
      </c>
      <c r="C1693" s="47">
        <v>26</v>
      </c>
      <c r="D1693" s="47">
        <v>50</v>
      </c>
      <c r="E1693" s="47">
        <v>55</v>
      </c>
      <c r="F1693" s="51">
        <f>INDEX('[1]#LN00023'!C$2:C$3019,MATCH(A1693,'[1]#LN00023'!A$2:A$3019,0))</f>
        <v>2.46</v>
      </c>
      <c r="G1693" s="51">
        <f>INDEX('[1]#LN00023'!E$2:E$3019,MATCH(A1693,'[1]#LN00023'!A$2:A$3019,0))</f>
        <v>2.9</v>
      </c>
      <c r="H1693" s="51">
        <f>INDEX('[1]#LN00023'!B$2:B$3019,MATCH(A1693,'[1]#LN00023'!A$2:A$3019,0))</f>
        <v>2.79</v>
      </c>
      <c r="I1693" s="51" t="s">
        <v>38</v>
      </c>
      <c r="J1693" s="51">
        <f>INDEX('[1]#LN00023'!F$2:F$3019,MATCH(A1693,'[1]#LN00023'!A$2:A$3019,0))</f>
        <v>3.26</v>
      </c>
      <c r="K1693" s="51">
        <f>INDEX('[1]#LN00023'!G$2:G$3019,MATCH(A1693,'[1]#LN00023'!A$2:A$3019,0))</f>
        <v>3.17</v>
      </c>
    </row>
    <row r="1694" spans="1:11" ht="15" customHeight="1" x14ac:dyDescent="0.2">
      <c r="A1694" s="43" t="s">
        <v>3405</v>
      </c>
      <c r="B1694" s="28" t="s">
        <v>3406</v>
      </c>
      <c r="C1694" s="47">
        <v>28</v>
      </c>
      <c r="D1694" s="47">
        <v>70</v>
      </c>
      <c r="E1694" s="47">
        <v>1</v>
      </c>
      <c r="F1694" s="51">
        <f>INDEX('[1]#LN00023'!C$2:C$3019,MATCH(A1694,'[1]#LN00023'!A$2:A$3019,0))</f>
        <v>3.25</v>
      </c>
      <c r="G1694" s="51">
        <f>INDEX('[1]#LN00023'!E$2:E$3019,MATCH(A1694,'[1]#LN00023'!A$2:A$3019,0))</f>
        <v>3.21</v>
      </c>
      <c r="H1694" s="51">
        <f>INDEX('[1]#LN00023'!B$2:B$3019,MATCH(A1694,'[1]#LN00023'!A$2:A$3019,0))</f>
        <v>3.29</v>
      </c>
      <c r="I1694" s="51" t="s">
        <v>38</v>
      </c>
      <c r="J1694" s="51">
        <f>INDEX('[1]#LN00023'!F$2:F$3019,MATCH(A1694,'[1]#LN00023'!A$2:A$3019,0))</f>
        <v>4.3600000000000003</v>
      </c>
      <c r="K1694" s="51">
        <f>INDEX('[1]#LN00023'!G$2:G$3019,MATCH(A1694,'[1]#LN00023'!A$2:A$3019,0))</f>
        <v>4.18</v>
      </c>
    </row>
    <row r="1695" spans="1:11" ht="15" customHeight="1" x14ac:dyDescent="0.2">
      <c r="A1695" s="43" t="s">
        <v>3407</v>
      </c>
      <c r="B1695" s="28" t="s">
        <v>3408</v>
      </c>
      <c r="C1695" s="47">
        <v>46</v>
      </c>
      <c r="D1695" s="47">
        <v>42</v>
      </c>
      <c r="E1695" s="47">
        <v>84</v>
      </c>
      <c r="F1695" s="51">
        <f>INDEX('[1]#LN00023'!C$2:C$3019,MATCH(A1695,'[1]#LN00023'!A$2:A$3019,0))</f>
        <v>4.1399999999999997</v>
      </c>
      <c r="G1695" s="51">
        <f>INDEX('[1]#LN00023'!E$2:E$3019,MATCH(A1695,'[1]#LN00023'!A$2:A$3019,0))</f>
        <v>4.25</v>
      </c>
      <c r="H1695" s="51">
        <f>INDEX('[1]#LN00023'!B$2:B$3019,MATCH(A1695,'[1]#LN00023'!A$2:A$3019,0))</f>
        <v>3.83</v>
      </c>
      <c r="I1695" s="51" t="s">
        <v>38</v>
      </c>
      <c r="J1695" s="51">
        <f>INDEX('[1]#LN00023'!F$2:F$3019,MATCH(A1695,'[1]#LN00023'!A$2:A$3019,0))</f>
        <v>4.5</v>
      </c>
      <c r="K1695" s="51">
        <f>INDEX('[1]#LN00023'!G$2:G$3019,MATCH(A1695,'[1]#LN00023'!A$2:A$3019,0))</f>
        <v>4.3</v>
      </c>
    </row>
    <row r="1696" spans="1:11" ht="15" customHeight="1" x14ac:dyDescent="0.2">
      <c r="A1696" s="43" t="s">
        <v>3409</v>
      </c>
      <c r="B1696" s="28" t="s">
        <v>3410</v>
      </c>
      <c r="C1696" s="47">
        <v>24</v>
      </c>
      <c r="D1696" s="47">
        <v>11</v>
      </c>
      <c r="E1696" s="47" t="s">
        <v>38</v>
      </c>
      <c r="F1696" s="51" t="str">
        <f>INDEX('[1]#LN00023'!C$2:C$3019,MATCH(A1696,'[1]#LN00023'!A$2:A$3019,0))</f>
        <v>N/A</v>
      </c>
      <c r="G1696" s="51" t="str">
        <f>INDEX('[1]#LN00023'!E$2:E$3019,MATCH(A1696,'[1]#LN00023'!A$2:A$3019,0))</f>
        <v>N/A</v>
      </c>
      <c r="H1696" s="51" t="str">
        <f>INDEX('[1]#LN00023'!B$2:B$3019,MATCH(A1696,'[1]#LN00023'!A$2:A$3019,0))</f>
        <v>N/A</v>
      </c>
      <c r="I1696" s="51" t="s">
        <v>38</v>
      </c>
      <c r="J1696" s="51" t="str">
        <f>INDEX('[1]#LN00023'!F$2:F$3019,MATCH(A1696,'[1]#LN00023'!A$2:A$3019,0))</f>
        <v>N/A</v>
      </c>
      <c r="K1696" s="51" t="str">
        <f>INDEX('[1]#LN00023'!G$2:G$3019,MATCH(A1696,'[1]#LN00023'!A$2:A$3019,0))</f>
        <v>N/A</v>
      </c>
    </row>
    <row r="1697" spans="1:11" ht="15" customHeight="1" x14ac:dyDescent="0.2">
      <c r="A1697" s="43" t="s">
        <v>3411</v>
      </c>
      <c r="B1697" s="28" t="s">
        <v>3412</v>
      </c>
      <c r="C1697" s="47">
        <v>32</v>
      </c>
      <c r="D1697" s="47">
        <v>45</v>
      </c>
      <c r="E1697" s="47" t="s">
        <v>38</v>
      </c>
      <c r="F1697" s="51">
        <f>INDEX('[1]#LN00023'!C$2:C$3019,MATCH(A1697,'[1]#LN00023'!A$2:A$3019,0))</f>
        <v>3.67</v>
      </c>
      <c r="G1697" s="51">
        <f>INDEX('[1]#LN00023'!E$2:E$3019,MATCH(A1697,'[1]#LN00023'!A$2:A$3019,0))</f>
        <v>3.82</v>
      </c>
      <c r="H1697" s="51">
        <f>INDEX('[1]#LN00023'!B$2:B$3019,MATCH(A1697,'[1]#LN00023'!A$2:A$3019,0))</f>
        <v>4.21</v>
      </c>
      <c r="I1697" s="51" t="s">
        <v>38</v>
      </c>
      <c r="J1697" s="51">
        <f>INDEX('[1]#LN00023'!F$2:F$3019,MATCH(A1697,'[1]#LN00023'!A$2:A$3019,0))</f>
        <v>3.55</v>
      </c>
      <c r="K1697" s="51">
        <f>INDEX('[1]#LN00023'!G$2:G$3019,MATCH(A1697,'[1]#LN00023'!A$2:A$3019,0))</f>
        <v>4.3499999999999996</v>
      </c>
    </row>
    <row r="1698" spans="1:11" ht="15" customHeight="1" x14ac:dyDescent="0.2">
      <c r="A1698" s="43" t="s">
        <v>3413</v>
      </c>
      <c r="B1698" s="28" t="s">
        <v>3414</v>
      </c>
      <c r="C1698" s="47">
        <v>18</v>
      </c>
      <c r="D1698" s="47">
        <v>9</v>
      </c>
      <c r="E1698" s="47">
        <v>72</v>
      </c>
      <c r="F1698" s="51" t="str">
        <f>INDEX('[1]#LN00023'!C$2:C$3019,MATCH(A1698,'[1]#LN00023'!A$2:A$3019,0))</f>
        <v>N/A</v>
      </c>
      <c r="G1698" s="51" t="str">
        <f>INDEX('[1]#LN00023'!E$2:E$3019,MATCH(A1698,'[1]#LN00023'!A$2:A$3019,0))</f>
        <v>N/A</v>
      </c>
      <c r="H1698" s="51" t="str">
        <f>INDEX('[1]#LN00023'!B$2:B$3019,MATCH(A1698,'[1]#LN00023'!A$2:A$3019,0))</f>
        <v>N/A</v>
      </c>
      <c r="I1698" s="51" t="s">
        <v>38</v>
      </c>
      <c r="J1698" s="51" t="str">
        <f>INDEX('[1]#LN00023'!F$2:F$3019,MATCH(A1698,'[1]#LN00023'!A$2:A$3019,0))</f>
        <v>N/A</v>
      </c>
      <c r="K1698" s="51" t="str">
        <f>INDEX('[1]#LN00023'!G$2:G$3019,MATCH(A1698,'[1]#LN00023'!A$2:A$3019,0))</f>
        <v>N/A</v>
      </c>
    </row>
    <row r="1699" spans="1:11" ht="15" customHeight="1" x14ac:dyDescent="0.2">
      <c r="A1699" s="43" t="s">
        <v>5425</v>
      </c>
      <c r="B1699" s="28" t="s">
        <v>5426</v>
      </c>
      <c r="C1699" s="47">
        <v>86</v>
      </c>
      <c r="D1699" s="47">
        <v>100</v>
      </c>
      <c r="E1699" s="47">
        <v>93</v>
      </c>
      <c r="F1699" s="51" t="str">
        <f>INDEX('[1]#LN00023'!C$2:C$3019,MATCH(A1699,'[1]#LN00023'!A$2:A$3019,0))</f>
        <v>N/A</v>
      </c>
      <c r="G1699" s="51" t="str">
        <f>INDEX('[1]#LN00023'!E$2:E$3019,MATCH(A1699,'[1]#LN00023'!A$2:A$3019,0))</f>
        <v>N/A</v>
      </c>
      <c r="H1699" s="51" t="str">
        <f>INDEX('[1]#LN00023'!B$2:B$3019,MATCH(A1699,'[1]#LN00023'!A$2:A$3019,0))</f>
        <v>N/A</v>
      </c>
      <c r="I1699" s="51" t="s">
        <v>38</v>
      </c>
      <c r="J1699" s="51" t="str">
        <f>INDEX('[1]#LN00023'!F$2:F$3019,MATCH(A1699,'[1]#LN00023'!A$2:A$3019,0))</f>
        <v>N/A</v>
      </c>
      <c r="K1699" s="51" t="str">
        <f>INDEX('[1]#LN00023'!G$2:G$3019,MATCH(A1699,'[1]#LN00023'!A$2:A$3019,0))</f>
        <v>N/A</v>
      </c>
    </row>
    <row r="1700" spans="1:11" ht="15" customHeight="1" x14ac:dyDescent="0.2">
      <c r="A1700" s="43" t="s">
        <v>5427</v>
      </c>
      <c r="B1700" s="28" t="s">
        <v>5428</v>
      </c>
      <c r="C1700" s="47">
        <v>50</v>
      </c>
      <c r="D1700" s="47">
        <v>81</v>
      </c>
      <c r="E1700" s="47" t="s">
        <v>38</v>
      </c>
      <c r="F1700" s="51">
        <f>INDEX('[1]#LN00023'!C$2:C$3019,MATCH(A1700,'[1]#LN00023'!A$2:A$3019,0))</f>
        <v>2.1</v>
      </c>
      <c r="G1700" s="51">
        <f>INDEX('[1]#LN00023'!E$2:E$3019,MATCH(A1700,'[1]#LN00023'!A$2:A$3019,0))</f>
        <v>1.82</v>
      </c>
      <c r="H1700" s="51">
        <f>INDEX('[1]#LN00023'!B$2:B$3019,MATCH(A1700,'[1]#LN00023'!A$2:A$3019,0))</f>
        <v>2.67</v>
      </c>
      <c r="I1700" s="51" t="s">
        <v>38</v>
      </c>
      <c r="J1700" s="51">
        <f>INDEX('[1]#LN00023'!F$2:F$3019,MATCH(A1700,'[1]#LN00023'!A$2:A$3019,0))</f>
        <v>2.92</v>
      </c>
      <c r="K1700" s="51">
        <f>INDEX('[1]#LN00023'!G$2:G$3019,MATCH(A1700,'[1]#LN00023'!A$2:A$3019,0))</f>
        <v>2.93</v>
      </c>
    </row>
    <row r="1701" spans="1:11" ht="15" customHeight="1" x14ac:dyDescent="0.2">
      <c r="A1701" s="43" t="s">
        <v>3415</v>
      </c>
      <c r="B1701" s="28" t="s">
        <v>3416</v>
      </c>
      <c r="C1701" s="47">
        <v>12</v>
      </c>
      <c r="D1701" s="47">
        <v>19</v>
      </c>
      <c r="E1701" s="47">
        <v>81</v>
      </c>
      <c r="F1701" s="51" t="str">
        <f>INDEX('[1]#LN00023'!C$2:C$3019,MATCH(A1701,'[1]#LN00023'!A$2:A$3019,0))</f>
        <v>N/A</v>
      </c>
      <c r="G1701" s="51" t="str">
        <f>INDEX('[1]#LN00023'!E$2:E$3019,MATCH(A1701,'[1]#LN00023'!A$2:A$3019,0))</f>
        <v>N/A</v>
      </c>
      <c r="H1701" s="51" t="str">
        <f>INDEX('[1]#LN00023'!B$2:B$3019,MATCH(A1701,'[1]#LN00023'!A$2:A$3019,0))</f>
        <v>N/A</v>
      </c>
      <c r="I1701" s="51" t="s">
        <v>38</v>
      </c>
      <c r="J1701" s="51" t="str">
        <f>INDEX('[1]#LN00023'!F$2:F$3019,MATCH(A1701,'[1]#LN00023'!A$2:A$3019,0))</f>
        <v>N/A</v>
      </c>
      <c r="K1701" s="51" t="str">
        <f>INDEX('[1]#LN00023'!G$2:G$3019,MATCH(A1701,'[1]#LN00023'!A$2:A$3019,0))</f>
        <v>N/A</v>
      </c>
    </row>
    <row r="1702" spans="1:11" ht="15" customHeight="1" x14ac:dyDescent="0.2">
      <c r="A1702" s="43" t="s">
        <v>3417</v>
      </c>
      <c r="B1702" s="28" t="s">
        <v>3418</v>
      </c>
      <c r="C1702" s="47">
        <v>58</v>
      </c>
      <c r="D1702" s="47">
        <v>95</v>
      </c>
      <c r="E1702" s="47">
        <v>88</v>
      </c>
      <c r="F1702" s="51">
        <f>INDEX('[1]#LN00023'!C$2:C$3019,MATCH(A1702,'[1]#LN00023'!A$2:A$3019,0))</f>
        <v>3.68</v>
      </c>
      <c r="G1702" s="51">
        <f>INDEX('[1]#LN00023'!E$2:E$3019,MATCH(A1702,'[1]#LN00023'!A$2:A$3019,0))</f>
        <v>2.64</v>
      </c>
      <c r="H1702" s="51">
        <f>INDEX('[1]#LN00023'!B$2:B$3019,MATCH(A1702,'[1]#LN00023'!A$2:A$3019,0))</f>
        <v>3.69</v>
      </c>
      <c r="I1702" s="51" t="s">
        <v>38</v>
      </c>
      <c r="J1702" s="51">
        <f>INDEX('[1]#LN00023'!F$2:F$3019,MATCH(A1702,'[1]#LN00023'!A$2:A$3019,0))</f>
        <v>3.26</v>
      </c>
      <c r="K1702" s="51">
        <f>INDEX('[1]#LN00023'!G$2:G$3019,MATCH(A1702,'[1]#LN00023'!A$2:A$3019,0))</f>
        <v>2.64</v>
      </c>
    </row>
    <row r="1703" spans="1:11" ht="15" customHeight="1" x14ac:dyDescent="0.2">
      <c r="A1703" s="43" t="s">
        <v>3419</v>
      </c>
      <c r="B1703" s="28" t="s">
        <v>3420</v>
      </c>
      <c r="C1703" s="47">
        <v>43</v>
      </c>
      <c r="D1703" s="47">
        <v>27</v>
      </c>
      <c r="E1703" s="47">
        <v>91</v>
      </c>
      <c r="F1703" s="51" t="str">
        <f>INDEX('[1]#LN00023'!C$2:C$3019,MATCH(A1703,'[1]#LN00023'!A$2:A$3019,0))</f>
        <v>N/A</v>
      </c>
      <c r="G1703" s="51" t="str">
        <f>INDEX('[1]#LN00023'!E$2:E$3019,MATCH(A1703,'[1]#LN00023'!A$2:A$3019,0))</f>
        <v>N/A</v>
      </c>
      <c r="H1703" s="51" t="str">
        <f>INDEX('[1]#LN00023'!B$2:B$3019,MATCH(A1703,'[1]#LN00023'!A$2:A$3019,0))</f>
        <v>N/A</v>
      </c>
      <c r="I1703" s="51" t="s">
        <v>38</v>
      </c>
      <c r="J1703" s="51">
        <f>INDEX('[1]#LN00023'!F$2:F$3019,MATCH(A1703,'[1]#LN00023'!A$2:A$3019,0))</f>
        <v>3.94</v>
      </c>
      <c r="K1703" s="51">
        <f>INDEX('[1]#LN00023'!G$2:G$3019,MATCH(A1703,'[1]#LN00023'!A$2:A$3019,0))</f>
        <v>4.45</v>
      </c>
    </row>
    <row r="1704" spans="1:11" ht="15" customHeight="1" x14ac:dyDescent="0.2">
      <c r="A1704" s="43" t="s">
        <v>3421</v>
      </c>
      <c r="B1704" s="28" t="s">
        <v>3422</v>
      </c>
      <c r="C1704" s="47">
        <v>72</v>
      </c>
      <c r="D1704" s="47">
        <v>100</v>
      </c>
      <c r="E1704" s="47" t="s">
        <v>38</v>
      </c>
      <c r="F1704" s="51">
        <f>INDEX('[1]#LN00023'!C$2:C$3019,MATCH(A1704,'[1]#LN00023'!A$2:A$3019,0))</f>
        <v>3.14</v>
      </c>
      <c r="G1704" s="51">
        <f>INDEX('[1]#LN00023'!E$2:E$3019,MATCH(A1704,'[1]#LN00023'!A$2:A$3019,0))</f>
        <v>3.25</v>
      </c>
      <c r="H1704" s="51">
        <f>INDEX('[1]#LN00023'!B$2:B$3019,MATCH(A1704,'[1]#LN00023'!A$2:A$3019,0))</f>
        <v>4.1100000000000003</v>
      </c>
      <c r="I1704" s="51" t="s">
        <v>38</v>
      </c>
      <c r="J1704" s="51">
        <f>INDEX('[1]#LN00023'!F$2:F$3019,MATCH(A1704,'[1]#LN00023'!A$2:A$3019,0))</f>
        <v>3.69</v>
      </c>
      <c r="K1704" s="51">
        <f>INDEX('[1]#LN00023'!G$2:G$3019,MATCH(A1704,'[1]#LN00023'!A$2:A$3019,0))</f>
        <v>3.49</v>
      </c>
    </row>
    <row r="1705" spans="1:11" ht="15" customHeight="1" x14ac:dyDescent="0.2">
      <c r="A1705" s="43" t="s">
        <v>3423</v>
      </c>
      <c r="B1705" s="28" t="s">
        <v>3424</v>
      </c>
      <c r="C1705" s="47">
        <v>79</v>
      </c>
      <c r="D1705" s="47">
        <v>85</v>
      </c>
      <c r="E1705" s="47" t="s">
        <v>38</v>
      </c>
      <c r="F1705" s="51">
        <f>INDEX('[1]#LN00023'!C$2:C$3019,MATCH(A1705,'[1]#LN00023'!A$2:A$3019,0))</f>
        <v>2.2400000000000002</v>
      </c>
      <c r="G1705" s="51">
        <f>INDEX('[1]#LN00023'!E$2:E$3019,MATCH(A1705,'[1]#LN00023'!A$2:A$3019,0))</f>
        <v>2.4300000000000002</v>
      </c>
      <c r="H1705" s="51">
        <f>INDEX('[1]#LN00023'!B$2:B$3019,MATCH(A1705,'[1]#LN00023'!A$2:A$3019,0))</f>
        <v>1.49</v>
      </c>
      <c r="I1705" s="51" t="s">
        <v>38</v>
      </c>
      <c r="J1705" s="51">
        <f>INDEX('[1]#LN00023'!F$2:F$3019,MATCH(A1705,'[1]#LN00023'!A$2:A$3019,0))</f>
        <v>3.44</v>
      </c>
      <c r="K1705" s="51">
        <f>INDEX('[1]#LN00023'!G$2:G$3019,MATCH(A1705,'[1]#LN00023'!A$2:A$3019,0))</f>
        <v>2.48</v>
      </c>
    </row>
    <row r="1706" spans="1:11" ht="15" customHeight="1" x14ac:dyDescent="0.2">
      <c r="A1706" s="43" t="s">
        <v>3425</v>
      </c>
      <c r="B1706" s="28" t="s">
        <v>3426</v>
      </c>
      <c r="C1706" s="47">
        <v>79</v>
      </c>
      <c r="D1706" s="47">
        <v>54</v>
      </c>
      <c r="E1706" s="47">
        <v>97</v>
      </c>
      <c r="F1706" s="51">
        <f>INDEX('[1]#LN00023'!C$2:C$3019,MATCH(A1706,'[1]#LN00023'!A$2:A$3019,0))</f>
        <v>4.0999999999999996</v>
      </c>
      <c r="G1706" s="51">
        <f>INDEX('[1]#LN00023'!E$2:E$3019,MATCH(A1706,'[1]#LN00023'!A$2:A$3019,0))</f>
        <v>4.16</v>
      </c>
      <c r="H1706" s="51">
        <f>INDEX('[1]#LN00023'!B$2:B$3019,MATCH(A1706,'[1]#LN00023'!A$2:A$3019,0))</f>
        <v>4.75</v>
      </c>
      <c r="I1706" s="51" t="s">
        <v>38</v>
      </c>
      <c r="J1706" s="51">
        <f>INDEX('[1]#LN00023'!F$2:F$3019,MATCH(A1706,'[1]#LN00023'!A$2:A$3019,0))</f>
        <v>4.18</v>
      </c>
      <c r="K1706" s="51">
        <f>INDEX('[1]#LN00023'!G$2:G$3019,MATCH(A1706,'[1]#LN00023'!A$2:A$3019,0))</f>
        <v>4.09</v>
      </c>
    </row>
    <row r="1707" spans="1:11" ht="15" customHeight="1" x14ac:dyDescent="0.2">
      <c r="A1707" s="43" t="s">
        <v>3427</v>
      </c>
      <c r="B1707" s="28" t="s">
        <v>3428</v>
      </c>
      <c r="C1707" s="47">
        <v>51</v>
      </c>
      <c r="D1707" s="47">
        <v>27</v>
      </c>
      <c r="E1707" s="47" t="s">
        <v>38</v>
      </c>
      <c r="F1707" s="51" t="str">
        <f>INDEX('[1]#LN00023'!C$2:C$3019,MATCH(A1707,'[1]#LN00023'!A$2:A$3019,0))</f>
        <v>N/A</v>
      </c>
      <c r="G1707" s="51" t="str">
        <f>INDEX('[1]#LN00023'!E$2:E$3019,MATCH(A1707,'[1]#LN00023'!A$2:A$3019,0))</f>
        <v>N/A</v>
      </c>
      <c r="H1707" s="51" t="str">
        <f>INDEX('[1]#LN00023'!B$2:B$3019,MATCH(A1707,'[1]#LN00023'!A$2:A$3019,0))</f>
        <v>N/A</v>
      </c>
      <c r="I1707" s="51" t="s">
        <v>38</v>
      </c>
      <c r="J1707" s="51">
        <f>INDEX('[1]#LN00023'!F$2:F$3019,MATCH(A1707,'[1]#LN00023'!A$2:A$3019,0))</f>
        <v>3.95</v>
      </c>
      <c r="K1707" s="51">
        <f>INDEX('[1]#LN00023'!G$2:G$3019,MATCH(A1707,'[1]#LN00023'!A$2:A$3019,0))</f>
        <v>3.14</v>
      </c>
    </row>
    <row r="1708" spans="1:11" ht="15" customHeight="1" x14ac:dyDescent="0.2">
      <c r="A1708" s="43" t="s">
        <v>3429</v>
      </c>
      <c r="B1708" s="28" t="s">
        <v>3430</v>
      </c>
      <c r="C1708" s="47">
        <v>22</v>
      </c>
      <c r="D1708" s="47">
        <v>0</v>
      </c>
      <c r="E1708" s="47" t="s">
        <v>38</v>
      </c>
      <c r="F1708" s="51" t="str">
        <f>INDEX('[1]#LN00023'!C$2:C$3019,MATCH(A1708,'[1]#LN00023'!A$2:A$3019,0))</f>
        <v>N/A</v>
      </c>
      <c r="G1708" s="51" t="str">
        <f>INDEX('[1]#LN00023'!E$2:E$3019,MATCH(A1708,'[1]#LN00023'!A$2:A$3019,0))</f>
        <v>N/A</v>
      </c>
      <c r="H1708" s="51" t="str">
        <f>INDEX('[1]#LN00023'!B$2:B$3019,MATCH(A1708,'[1]#LN00023'!A$2:A$3019,0))</f>
        <v>N/A</v>
      </c>
      <c r="I1708" s="51" t="s">
        <v>38</v>
      </c>
      <c r="J1708" s="51" t="str">
        <f>INDEX('[1]#LN00023'!F$2:F$3019,MATCH(A1708,'[1]#LN00023'!A$2:A$3019,0))</f>
        <v>N/A</v>
      </c>
      <c r="K1708" s="51" t="str">
        <f>INDEX('[1]#LN00023'!G$2:G$3019,MATCH(A1708,'[1]#LN00023'!A$2:A$3019,0))</f>
        <v>N/A</v>
      </c>
    </row>
    <row r="1709" spans="1:11" ht="15" customHeight="1" x14ac:dyDescent="0.2">
      <c r="A1709" s="43" t="s">
        <v>3431</v>
      </c>
      <c r="B1709" s="28" t="s">
        <v>3432</v>
      </c>
      <c r="C1709" s="47">
        <v>24</v>
      </c>
      <c r="D1709" s="47">
        <v>8</v>
      </c>
      <c r="E1709" s="47">
        <v>0</v>
      </c>
      <c r="F1709" s="51" t="str">
        <f>INDEX('[1]#LN00023'!C$2:C$3019,MATCH(A1709,'[1]#LN00023'!A$2:A$3019,0))</f>
        <v>N/A</v>
      </c>
      <c r="G1709" s="51" t="str">
        <f>INDEX('[1]#LN00023'!E$2:E$3019,MATCH(A1709,'[1]#LN00023'!A$2:A$3019,0))</f>
        <v>N/A</v>
      </c>
      <c r="H1709" s="51" t="str">
        <f>INDEX('[1]#LN00023'!B$2:B$3019,MATCH(A1709,'[1]#LN00023'!A$2:A$3019,0))</f>
        <v>N/A</v>
      </c>
      <c r="I1709" s="51" t="s">
        <v>38</v>
      </c>
      <c r="J1709" s="51" t="str">
        <f>INDEX('[1]#LN00023'!F$2:F$3019,MATCH(A1709,'[1]#LN00023'!A$2:A$3019,0))</f>
        <v>N/A</v>
      </c>
      <c r="K1709" s="51" t="str">
        <f>INDEX('[1]#LN00023'!G$2:G$3019,MATCH(A1709,'[1]#LN00023'!A$2:A$3019,0))</f>
        <v>N/A</v>
      </c>
    </row>
    <row r="1710" spans="1:11" ht="15" customHeight="1" x14ac:dyDescent="0.2">
      <c r="A1710" s="43" t="s">
        <v>3433</v>
      </c>
      <c r="B1710" s="28" t="s">
        <v>3434</v>
      </c>
      <c r="C1710" s="47">
        <v>70</v>
      </c>
      <c r="D1710" s="47">
        <v>88</v>
      </c>
      <c r="E1710" s="47" t="s">
        <v>38</v>
      </c>
      <c r="F1710" s="51">
        <f>INDEX('[1]#LN00023'!C$2:C$3019,MATCH(A1710,'[1]#LN00023'!A$2:A$3019,0))</f>
        <v>2.69</v>
      </c>
      <c r="G1710" s="51">
        <f>INDEX('[1]#LN00023'!E$2:E$3019,MATCH(A1710,'[1]#LN00023'!A$2:A$3019,0))</f>
        <v>2.35</v>
      </c>
      <c r="H1710" s="51">
        <f>INDEX('[1]#LN00023'!B$2:B$3019,MATCH(A1710,'[1]#LN00023'!A$2:A$3019,0))</f>
        <v>2.89</v>
      </c>
      <c r="I1710" s="51" t="s">
        <v>38</v>
      </c>
      <c r="J1710" s="51">
        <f>INDEX('[1]#LN00023'!F$2:F$3019,MATCH(A1710,'[1]#LN00023'!A$2:A$3019,0))</f>
        <v>3.3</v>
      </c>
      <c r="K1710" s="51">
        <f>INDEX('[1]#LN00023'!G$2:G$3019,MATCH(A1710,'[1]#LN00023'!A$2:A$3019,0))</f>
        <v>2.84</v>
      </c>
    </row>
    <row r="1711" spans="1:11" ht="15" customHeight="1" x14ac:dyDescent="0.2">
      <c r="A1711" s="43" t="s">
        <v>3435</v>
      </c>
      <c r="B1711" s="28" t="s">
        <v>3436</v>
      </c>
      <c r="C1711" s="47">
        <v>4</v>
      </c>
      <c r="D1711" s="47">
        <v>77</v>
      </c>
      <c r="E1711" s="47">
        <v>75</v>
      </c>
      <c r="F1711" s="51">
        <f>INDEX('[1]#LN00023'!C$2:C$3019,MATCH(A1711,'[1]#LN00023'!A$2:A$3019,0))</f>
        <v>2.31</v>
      </c>
      <c r="G1711" s="51">
        <f>INDEX('[1]#LN00023'!E$2:E$3019,MATCH(A1711,'[1]#LN00023'!A$2:A$3019,0))</f>
        <v>1.59</v>
      </c>
      <c r="H1711" s="51">
        <f>INDEX('[1]#LN00023'!B$2:B$3019,MATCH(A1711,'[1]#LN00023'!A$2:A$3019,0))</f>
        <v>2.2999999999999998</v>
      </c>
      <c r="I1711" s="51" t="s">
        <v>38</v>
      </c>
      <c r="J1711" s="51">
        <f>INDEX('[1]#LN00023'!F$2:F$3019,MATCH(A1711,'[1]#LN00023'!A$2:A$3019,0))</f>
        <v>2.65</v>
      </c>
      <c r="K1711" s="51">
        <f>INDEX('[1]#LN00023'!G$2:G$3019,MATCH(A1711,'[1]#LN00023'!A$2:A$3019,0))</f>
        <v>2.4900000000000002</v>
      </c>
    </row>
    <row r="1712" spans="1:11" ht="15" customHeight="1" x14ac:dyDescent="0.2">
      <c r="A1712" s="43" t="s">
        <v>3438</v>
      </c>
      <c r="B1712" s="28" t="s">
        <v>3439</v>
      </c>
      <c r="C1712" s="47">
        <v>33</v>
      </c>
      <c r="D1712" s="47">
        <v>59</v>
      </c>
      <c r="E1712" s="47">
        <v>86</v>
      </c>
      <c r="F1712" s="51">
        <f>INDEX('[1]#LN00023'!C$2:C$3019,MATCH(A1712,'[1]#LN00023'!A$2:A$3019,0))</f>
        <v>1.63</v>
      </c>
      <c r="G1712" s="51">
        <f>INDEX('[1]#LN00023'!E$2:E$3019,MATCH(A1712,'[1]#LN00023'!A$2:A$3019,0))</f>
        <v>1.3</v>
      </c>
      <c r="H1712" s="51">
        <f>INDEX('[1]#LN00023'!B$2:B$3019,MATCH(A1712,'[1]#LN00023'!A$2:A$3019,0))</f>
        <v>2.15</v>
      </c>
      <c r="I1712" s="51" t="s">
        <v>38</v>
      </c>
      <c r="J1712" s="51">
        <f>INDEX('[1]#LN00023'!F$2:F$3019,MATCH(A1712,'[1]#LN00023'!A$2:A$3019,0))</f>
        <v>1.67</v>
      </c>
      <c r="K1712" s="51">
        <f>INDEX('[1]#LN00023'!G$2:G$3019,MATCH(A1712,'[1]#LN00023'!A$2:A$3019,0))</f>
        <v>1.1000000000000001</v>
      </c>
    </row>
    <row r="1713" spans="1:11" ht="15" customHeight="1" x14ac:dyDescent="0.2">
      <c r="A1713" s="43" t="s">
        <v>3440</v>
      </c>
      <c r="B1713" s="28" t="s">
        <v>3441</v>
      </c>
      <c r="C1713" s="47">
        <v>13</v>
      </c>
      <c r="D1713" s="47">
        <v>0</v>
      </c>
      <c r="E1713" s="47">
        <v>0</v>
      </c>
      <c r="F1713" s="51" t="str">
        <f>INDEX('[1]#LN00023'!C$2:C$3019,MATCH(A1713,'[1]#LN00023'!A$2:A$3019,0))</f>
        <v>N/A</v>
      </c>
      <c r="G1713" s="51" t="str">
        <f>INDEX('[1]#LN00023'!E$2:E$3019,MATCH(A1713,'[1]#LN00023'!A$2:A$3019,0))</f>
        <v>N/A</v>
      </c>
      <c r="H1713" s="51" t="str">
        <f>INDEX('[1]#LN00023'!B$2:B$3019,MATCH(A1713,'[1]#LN00023'!A$2:A$3019,0))</f>
        <v>N/A</v>
      </c>
      <c r="I1713" s="51" t="s">
        <v>38</v>
      </c>
      <c r="J1713" s="51" t="str">
        <f>INDEX('[1]#LN00023'!F$2:F$3019,MATCH(A1713,'[1]#LN00023'!A$2:A$3019,0))</f>
        <v>N/A</v>
      </c>
      <c r="K1713" s="51" t="str">
        <f>INDEX('[1]#LN00023'!G$2:G$3019,MATCH(A1713,'[1]#LN00023'!A$2:A$3019,0))</f>
        <v>N/A</v>
      </c>
    </row>
    <row r="1714" spans="1:11" ht="15" customHeight="1" x14ac:dyDescent="0.2">
      <c r="A1714" s="43" t="s">
        <v>3442</v>
      </c>
      <c r="B1714" s="28" t="s">
        <v>3443</v>
      </c>
      <c r="C1714" s="47">
        <v>17</v>
      </c>
      <c r="D1714" s="47">
        <v>0</v>
      </c>
      <c r="E1714" s="47" t="s">
        <v>38</v>
      </c>
      <c r="F1714" s="51" t="str">
        <f>INDEX('[1]#LN00023'!C$2:C$3019,MATCH(A1714,'[1]#LN00023'!A$2:A$3019,0))</f>
        <v>N/A</v>
      </c>
      <c r="G1714" s="51" t="str">
        <f>INDEX('[1]#LN00023'!E$2:E$3019,MATCH(A1714,'[1]#LN00023'!A$2:A$3019,0))</f>
        <v>N/A</v>
      </c>
      <c r="H1714" s="51" t="str">
        <f>INDEX('[1]#LN00023'!B$2:B$3019,MATCH(A1714,'[1]#LN00023'!A$2:A$3019,0))</f>
        <v>N/A</v>
      </c>
      <c r="I1714" s="51" t="s">
        <v>38</v>
      </c>
      <c r="J1714" s="51" t="str">
        <f>INDEX('[1]#LN00023'!F$2:F$3019,MATCH(A1714,'[1]#LN00023'!A$2:A$3019,0))</f>
        <v>N/A</v>
      </c>
      <c r="K1714" s="51" t="str">
        <f>INDEX('[1]#LN00023'!G$2:G$3019,MATCH(A1714,'[1]#LN00023'!A$2:A$3019,0))</f>
        <v>N/A</v>
      </c>
    </row>
    <row r="1715" spans="1:11" ht="15" customHeight="1" x14ac:dyDescent="0.2">
      <c r="A1715" s="43" t="s">
        <v>3444</v>
      </c>
      <c r="B1715" s="28" t="s">
        <v>3445</v>
      </c>
      <c r="C1715" s="47">
        <v>36</v>
      </c>
      <c r="D1715" s="47">
        <v>89</v>
      </c>
      <c r="E1715" s="47">
        <v>71</v>
      </c>
      <c r="F1715" s="51">
        <f>INDEX('[1]#LN00023'!C$2:C$3019,MATCH(A1715,'[1]#LN00023'!A$2:A$3019,0))</f>
        <v>2.2200000000000002</v>
      </c>
      <c r="G1715" s="51">
        <f>INDEX('[1]#LN00023'!E$2:E$3019,MATCH(A1715,'[1]#LN00023'!A$2:A$3019,0))</f>
        <v>2.13</v>
      </c>
      <c r="H1715" s="51">
        <f>INDEX('[1]#LN00023'!B$2:B$3019,MATCH(A1715,'[1]#LN00023'!A$2:A$3019,0))</f>
        <v>2.2799999999999998</v>
      </c>
      <c r="I1715" s="51" t="s">
        <v>38</v>
      </c>
      <c r="J1715" s="51">
        <f>INDEX('[1]#LN00023'!F$2:F$3019,MATCH(A1715,'[1]#LN00023'!A$2:A$3019,0))</f>
        <v>4.21</v>
      </c>
      <c r="K1715" s="51">
        <f>INDEX('[1]#LN00023'!G$2:G$3019,MATCH(A1715,'[1]#LN00023'!A$2:A$3019,0))</f>
        <v>3.22</v>
      </c>
    </row>
    <row r="1716" spans="1:11" ht="15" customHeight="1" x14ac:dyDescent="0.2">
      <c r="A1716" s="43" t="s">
        <v>3446</v>
      </c>
      <c r="B1716" s="28" t="s">
        <v>3447</v>
      </c>
      <c r="C1716" s="47">
        <v>72</v>
      </c>
      <c r="D1716" s="47">
        <v>51</v>
      </c>
      <c r="E1716" s="47">
        <v>83</v>
      </c>
      <c r="F1716" s="51">
        <f>INDEX('[1]#LN00023'!C$2:C$3019,MATCH(A1716,'[1]#LN00023'!A$2:A$3019,0))</f>
        <v>3.32</v>
      </c>
      <c r="G1716" s="51">
        <f>INDEX('[1]#LN00023'!E$2:E$3019,MATCH(A1716,'[1]#LN00023'!A$2:A$3019,0))</f>
        <v>3.57</v>
      </c>
      <c r="H1716" s="51">
        <f>INDEX('[1]#LN00023'!B$2:B$3019,MATCH(A1716,'[1]#LN00023'!A$2:A$3019,0))</f>
        <v>3.31</v>
      </c>
      <c r="I1716" s="51" t="s">
        <v>38</v>
      </c>
      <c r="J1716" s="51">
        <f>INDEX('[1]#LN00023'!F$2:F$3019,MATCH(A1716,'[1]#LN00023'!A$2:A$3019,0))</f>
        <v>3.16</v>
      </c>
      <c r="K1716" s="51">
        <f>INDEX('[1]#LN00023'!G$2:G$3019,MATCH(A1716,'[1]#LN00023'!A$2:A$3019,0))</f>
        <v>3.68</v>
      </c>
    </row>
    <row r="1717" spans="1:11" ht="15" customHeight="1" x14ac:dyDescent="0.2">
      <c r="A1717" s="43" t="s">
        <v>3448</v>
      </c>
      <c r="B1717" s="28" t="s">
        <v>3449</v>
      </c>
      <c r="C1717" s="47">
        <v>83</v>
      </c>
      <c r="D1717" s="47">
        <v>95</v>
      </c>
      <c r="E1717" s="47">
        <v>96</v>
      </c>
      <c r="F1717" s="51">
        <f>INDEX('[1]#LN00023'!C$2:C$3019,MATCH(A1717,'[1]#LN00023'!A$2:A$3019,0))</f>
        <v>3.98</v>
      </c>
      <c r="G1717" s="51">
        <f>INDEX('[1]#LN00023'!E$2:E$3019,MATCH(A1717,'[1]#LN00023'!A$2:A$3019,0))</f>
        <v>3.81</v>
      </c>
      <c r="H1717" s="51">
        <f>INDEX('[1]#LN00023'!B$2:B$3019,MATCH(A1717,'[1]#LN00023'!A$2:A$3019,0))</f>
        <v>4.57</v>
      </c>
      <c r="I1717" s="51" t="s">
        <v>38</v>
      </c>
      <c r="J1717" s="51">
        <f>INDEX('[1]#LN00023'!F$2:F$3019,MATCH(A1717,'[1]#LN00023'!A$2:A$3019,0))</f>
        <v>4.1500000000000004</v>
      </c>
      <c r="K1717" s="51">
        <f>INDEX('[1]#LN00023'!G$2:G$3019,MATCH(A1717,'[1]#LN00023'!A$2:A$3019,0))</f>
        <v>4.18</v>
      </c>
    </row>
    <row r="1718" spans="1:11" ht="15" customHeight="1" x14ac:dyDescent="0.2">
      <c r="A1718" s="43" t="s">
        <v>3450</v>
      </c>
      <c r="B1718" s="28" t="s">
        <v>3451</v>
      </c>
      <c r="C1718" s="47">
        <v>96</v>
      </c>
      <c r="D1718" s="47">
        <v>91</v>
      </c>
      <c r="E1718" s="47" t="s">
        <v>38</v>
      </c>
      <c r="F1718" s="51">
        <f>INDEX('[1]#LN00023'!C$2:C$3019,MATCH(A1718,'[1]#LN00023'!A$2:A$3019,0))</f>
        <v>4.24</v>
      </c>
      <c r="G1718" s="51">
        <f>INDEX('[1]#LN00023'!E$2:E$3019,MATCH(A1718,'[1]#LN00023'!A$2:A$3019,0))</f>
        <v>4.08</v>
      </c>
      <c r="H1718" s="51">
        <f>INDEX('[1]#LN00023'!B$2:B$3019,MATCH(A1718,'[1]#LN00023'!A$2:A$3019,0))</f>
        <v>3.99</v>
      </c>
      <c r="I1718" s="51" t="s">
        <v>38</v>
      </c>
      <c r="J1718" s="51">
        <f>INDEX('[1]#LN00023'!F$2:F$3019,MATCH(A1718,'[1]#LN00023'!A$2:A$3019,0))</f>
        <v>3.88</v>
      </c>
      <c r="K1718" s="51">
        <f>INDEX('[1]#LN00023'!G$2:G$3019,MATCH(A1718,'[1]#LN00023'!A$2:A$3019,0))</f>
        <v>4.42</v>
      </c>
    </row>
    <row r="1719" spans="1:11" ht="15" customHeight="1" x14ac:dyDescent="0.2">
      <c r="A1719" s="43" t="s">
        <v>3452</v>
      </c>
      <c r="B1719" s="28" t="s">
        <v>3453</v>
      </c>
      <c r="C1719" s="47">
        <v>50</v>
      </c>
      <c r="D1719" s="47">
        <v>93</v>
      </c>
      <c r="E1719" s="47" t="s">
        <v>38</v>
      </c>
      <c r="F1719" s="51">
        <f>INDEX('[1]#LN00023'!C$2:C$3019,MATCH(A1719,'[1]#LN00023'!A$2:A$3019,0))</f>
        <v>4.0199999999999996</v>
      </c>
      <c r="G1719" s="51">
        <f>INDEX('[1]#LN00023'!E$2:E$3019,MATCH(A1719,'[1]#LN00023'!A$2:A$3019,0))</f>
        <v>3.7</v>
      </c>
      <c r="H1719" s="51">
        <f>INDEX('[1]#LN00023'!B$2:B$3019,MATCH(A1719,'[1]#LN00023'!A$2:A$3019,0))</f>
        <v>3.89</v>
      </c>
      <c r="I1719" s="51" t="s">
        <v>38</v>
      </c>
      <c r="J1719" s="51">
        <f>INDEX('[1]#LN00023'!F$2:F$3019,MATCH(A1719,'[1]#LN00023'!A$2:A$3019,0))</f>
        <v>4.2</v>
      </c>
      <c r="K1719" s="51">
        <f>INDEX('[1]#LN00023'!G$2:G$3019,MATCH(A1719,'[1]#LN00023'!A$2:A$3019,0))</f>
        <v>4.03</v>
      </c>
    </row>
    <row r="1720" spans="1:11" ht="15" customHeight="1" x14ac:dyDescent="0.2">
      <c r="A1720" s="43" t="s">
        <v>3454</v>
      </c>
      <c r="B1720" s="28" t="s">
        <v>3455</v>
      </c>
      <c r="C1720" s="47">
        <v>42</v>
      </c>
      <c r="D1720" s="47">
        <v>63</v>
      </c>
      <c r="E1720" s="47">
        <v>96</v>
      </c>
      <c r="F1720" s="51">
        <f>INDEX('[1]#LN00023'!C$2:C$3019,MATCH(A1720,'[1]#LN00023'!A$2:A$3019,0))</f>
        <v>2.1</v>
      </c>
      <c r="G1720" s="51">
        <f>INDEX('[1]#LN00023'!E$2:E$3019,MATCH(A1720,'[1]#LN00023'!A$2:A$3019,0))</f>
        <v>2.9</v>
      </c>
      <c r="H1720" s="51">
        <f>INDEX('[1]#LN00023'!B$2:B$3019,MATCH(A1720,'[1]#LN00023'!A$2:A$3019,0))</f>
        <v>3.09</v>
      </c>
      <c r="I1720" s="51" t="s">
        <v>38</v>
      </c>
      <c r="J1720" s="51">
        <f>INDEX('[1]#LN00023'!F$2:F$3019,MATCH(A1720,'[1]#LN00023'!A$2:A$3019,0))</f>
        <v>3.52</v>
      </c>
      <c r="K1720" s="51">
        <f>INDEX('[1]#LN00023'!G$2:G$3019,MATCH(A1720,'[1]#LN00023'!A$2:A$3019,0))</f>
        <v>2.44</v>
      </c>
    </row>
    <row r="1721" spans="1:11" ht="15" customHeight="1" x14ac:dyDescent="0.2">
      <c r="A1721" s="43" t="s">
        <v>3456</v>
      </c>
      <c r="B1721" s="28" t="s">
        <v>3457</v>
      </c>
      <c r="C1721" s="47">
        <v>35</v>
      </c>
      <c r="D1721" s="47">
        <v>72</v>
      </c>
      <c r="E1721" s="47">
        <v>94</v>
      </c>
      <c r="F1721" s="51">
        <f>INDEX('[1]#LN00023'!C$2:C$3019,MATCH(A1721,'[1]#LN00023'!A$2:A$3019,0))</f>
        <v>1.75</v>
      </c>
      <c r="G1721" s="51">
        <f>INDEX('[1]#LN00023'!E$2:E$3019,MATCH(A1721,'[1]#LN00023'!A$2:A$3019,0))</f>
        <v>1.77</v>
      </c>
      <c r="H1721" s="51">
        <f>INDEX('[1]#LN00023'!B$2:B$3019,MATCH(A1721,'[1]#LN00023'!A$2:A$3019,0))</f>
        <v>2.57</v>
      </c>
      <c r="I1721" s="51" t="s">
        <v>38</v>
      </c>
      <c r="J1721" s="51">
        <f>INDEX('[1]#LN00023'!F$2:F$3019,MATCH(A1721,'[1]#LN00023'!A$2:A$3019,0))</f>
        <v>3.24</v>
      </c>
      <c r="K1721" s="51">
        <f>INDEX('[1]#LN00023'!G$2:G$3019,MATCH(A1721,'[1]#LN00023'!A$2:A$3019,0))</f>
        <v>2.99</v>
      </c>
    </row>
    <row r="1722" spans="1:11" ht="15" customHeight="1" x14ac:dyDescent="0.2">
      <c r="A1722" s="43" t="s">
        <v>3458</v>
      </c>
      <c r="B1722" s="28" t="s">
        <v>3459</v>
      </c>
      <c r="C1722" s="47">
        <v>39</v>
      </c>
      <c r="D1722" s="47">
        <v>59</v>
      </c>
      <c r="E1722" s="47">
        <v>80</v>
      </c>
      <c r="F1722" s="51">
        <f>INDEX('[1]#LN00023'!C$2:C$3019,MATCH(A1722,'[1]#LN00023'!A$2:A$3019,0))</f>
        <v>3.75</v>
      </c>
      <c r="G1722" s="51">
        <f>INDEX('[1]#LN00023'!E$2:E$3019,MATCH(A1722,'[1]#LN00023'!A$2:A$3019,0))</f>
        <v>3.38</v>
      </c>
      <c r="H1722" s="51">
        <f>INDEX('[1]#LN00023'!B$2:B$3019,MATCH(A1722,'[1]#LN00023'!A$2:A$3019,0))</f>
        <v>3.96</v>
      </c>
      <c r="I1722" s="51" t="s">
        <v>38</v>
      </c>
      <c r="J1722" s="51">
        <f>INDEX('[1]#LN00023'!F$2:F$3019,MATCH(A1722,'[1]#LN00023'!A$2:A$3019,0))</f>
        <v>3.52</v>
      </c>
      <c r="K1722" s="51">
        <f>INDEX('[1]#LN00023'!G$2:G$3019,MATCH(A1722,'[1]#LN00023'!A$2:A$3019,0))</f>
        <v>3.75</v>
      </c>
    </row>
    <row r="1723" spans="1:11" ht="15" customHeight="1" x14ac:dyDescent="0.2">
      <c r="A1723" s="43" t="s">
        <v>3460</v>
      </c>
      <c r="B1723" s="28" t="s">
        <v>3461</v>
      </c>
      <c r="C1723" s="47">
        <v>97</v>
      </c>
      <c r="D1723" s="47">
        <v>100</v>
      </c>
      <c r="E1723" s="47" t="s">
        <v>38</v>
      </c>
      <c r="F1723" s="51">
        <f>INDEX('[1]#LN00023'!C$2:C$3019,MATCH(A1723,'[1]#LN00023'!A$2:A$3019,0))</f>
        <v>4.5199999999999996</v>
      </c>
      <c r="G1723" s="51">
        <f>INDEX('[1]#LN00023'!E$2:E$3019,MATCH(A1723,'[1]#LN00023'!A$2:A$3019,0))</f>
        <v>4.87</v>
      </c>
      <c r="H1723" s="51">
        <f>INDEX('[1]#LN00023'!B$2:B$3019,MATCH(A1723,'[1]#LN00023'!A$2:A$3019,0))</f>
        <v>3.55</v>
      </c>
      <c r="I1723" s="51" t="s">
        <v>38</v>
      </c>
      <c r="J1723" s="51">
        <f>INDEX('[1]#LN00023'!F$2:F$3019,MATCH(A1723,'[1]#LN00023'!A$2:A$3019,0))</f>
        <v>4.9400000000000004</v>
      </c>
      <c r="K1723" s="51">
        <f>INDEX('[1]#LN00023'!G$2:G$3019,MATCH(A1723,'[1]#LN00023'!A$2:A$3019,0))</f>
        <v>4.8600000000000003</v>
      </c>
    </row>
    <row r="1724" spans="1:11" ht="15" customHeight="1" x14ac:dyDescent="0.2">
      <c r="A1724" s="43" t="s">
        <v>3462</v>
      </c>
      <c r="B1724" s="28" t="s">
        <v>3463</v>
      </c>
      <c r="C1724" s="47">
        <v>76</v>
      </c>
      <c r="D1724" s="47">
        <v>58</v>
      </c>
      <c r="E1724" s="47">
        <v>96</v>
      </c>
      <c r="F1724" s="51">
        <f>INDEX('[1]#LN00023'!C$2:C$3019,MATCH(A1724,'[1]#LN00023'!A$2:A$3019,0))</f>
        <v>2.76</v>
      </c>
      <c r="G1724" s="51">
        <f>INDEX('[1]#LN00023'!E$2:E$3019,MATCH(A1724,'[1]#LN00023'!A$2:A$3019,0))</f>
        <v>2.4900000000000002</v>
      </c>
      <c r="H1724" s="51">
        <f>INDEX('[1]#LN00023'!B$2:B$3019,MATCH(A1724,'[1]#LN00023'!A$2:A$3019,0))</f>
        <v>2.93</v>
      </c>
      <c r="I1724" s="51" t="s">
        <v>38</v>
      </c>
      <c r="J1724" s="51">
        <f>INDEX('[1]#LN00023'!F$2:F$3019,MATCH(A1724,'[1]#LN00023'!A$2:A$3019,0))</f>
        <v>3.05</v>
      </c>
      <c r="K1724" s="51">
        <f>INDEX('[1]#LN00023'!G$2:G$3019,MATCH(A1724,'[1]#LN00023'!A$2:A$3019,0))</f>
        <v>2.88</v>
      </c>
    </row>
    <row r="1725" spans="1:11" ht="15" customHeight="1" x14ac:dyDescent="0.2">
      <c r="A1725" s="43" t="s">
        <v>3464</v>
      </c>
      <c r="B1725" s="28" t="s">
        <v>3465</v>
      </c>
      <c r="C1725" s="47">
        <v>71</v>
      </c>
      <c r="D1725" s="47">
        <v>77</v>
      </c>
      <c r="E1725" s="47">
        <v>78</v>
      </c>
      <c r="F1725" s="51">
        <f>INDEX('[1]#LN00023'!C$2:C$3019,MATCH(A1725,'[1]#LN00023'!A$2:A$3019,0))</f>
        <v>3.71</v>
      </c>
      <c r="G1725" s="51">
        <f>INDEX('[1]#LN00023'!E$2:E$3019,MATCH(A1725,'[1]#LN00023'!A$2:A$3019,0))</f>
        <v>3.58</v>
      </c>
      <c r="H1725" s="51">
        <f>INDEX('[1]#LN00023'!B$2:B$3019,MATCH(A1725,'[1]#LN00023'!A$2:A$3019,0))</f>
        <v>3.91</v>
      </c>
      <c r="I1725" s="51" t="s">
        <v>38</v>
      </c>
      <c r="J1725" s="51">
        <f>INDEX('[1]#LN00023'!F$2:F$3019,MATCH(A1725,'[1]#LN00023'!A$2:A$3019,0))</f>
        <v>3.42</v>
      </c>
      <c r="K1725" s="51">
        <f>INDEX('[1]#LN00023'!G$2:G$3019,MATCH(A1725,'[1]#LN00023'!A$2:A$3019,0))</f>
        <v>3.08</v>
      </c>
    </row>
    <row r="1726" spans="1:11" ht="15" customHeight="1" x14ac:dyDescent="0.2">
      <c r="A1726" s="43" t="s">
        <v>5429</v>
      </c>
      <c r="B1726" s="28" t="s">
        <v>5430</v>
      </c>
      <c r="C1726" s="47">
        <v>6</v>
      </c>
      <c r="D1726" s="47">
        <v>2</v>
      </c>
      <c r="E1726" s="47">
        <v>0</v>
      </c>
      <c r="F1726" s="51" t="str">
        <f>INDEX('[1]#LN00023'!C$2:C$3019,MATCH(A1726,'[1]#LN00023'!A$2:A$3019,0))</f>
        <v>N/A</v>
      </c>
      <c r="G1726" s="51" t="str">
        <f>INDEX('[1]#LN00023'!E$2:E$3019,MATCH(A1726,'[1]#LN00023'!A$2:A$3019,0))</f>
        <v>N/A</v>
      </c>
      <c r="H1726" s="51" t="str">
        <f>INDEX('[1]#LN00023'!B$2:B$3019,MATCH(A1726,'[1]#LN00023'!A$2:A$3019,0))</f>
        <v>N/A</v>
      </c>
      <c r="I1726" s="51" t="s">
        <v>38</v>
      </c>
      <c r="J1726" s="51" t="str">
        <f>INDEX('[1]#LN00023'!F$2:F$3019,MATCH(A1726,'[1]#LN00023'!A$2:A$3019,0))</f>
        <v>N/A</v>
      </c>
      <c r="K1726" s="51" t="str">
        <f>INDEX('[1]#LN00023'!G$2:G$3019,MATCH(A1726,'[1]#LN00023'!A$2:A$3019,0))</f>
        <v>N/A</v>
      </c>
    </row>
    <row r="1727" spans="1:11" ht="15" customHeight="1" x14ac:dyDescent="0.2">
      <c r="A1727" s="43" t="s">
        <v>3466</v>
      </c>
      <c r="B1727" s="28" t="s">
        <v>3467</v>
      </c>
      <c r="C1727" s="47">
        <v>74</v>
      </c>
      <c r="D1727" s="47">
        <v>96</v>
      </c>
      <c r="E1727" s="47">
        <v>96</v>
      </c>
      <c r="F1727" s="51">
        <f>INDEX('[1]#LN00023'!C$2:C$3019,MATCH(A1727,'[1]#LN00023'!A$2:A$3019,0))</f>
        <v>3.93</v>
      </c>
      <c r="G1727" s="51">
        <f>INDEX('[1]#LN00023'!E$2:E$3019,MATCH(A1727,'[1]#LN00023'!A$2:A$3019,0))</f>
        <v>3.74</v>
      </c>
      <c r="H1727" s="51">
        <f>INDEX('[1]#LN00023'!B$2:B$3019,MATCH(A1727,'[1]#LN00023'!A$2:A$3019,0))</f>
        <v>4.0599999999999996</v>
      </c>
      <c r="I1727" s="51" t="s">
        <v>38</v>
      </c>
      <c r="J1727" s="51">
        <f>INDEX('[1]#LN00023'!F$2:F$3019,MATCH(A1727,'[1]#LN00023'!A$2:A$3019,0))</f>
        <v>3.81</v>
      </c>
      <c r="K1727" s="51">
        <f>INDEX('[1]#LN00023'!G$2:G$3019,MATCH(A1727,'[1]#LN00023'!A$2:A$3019,0))</f>
        <v>3.96</v>
      </c>
    </row>
    <row r="1728" spans="1:11" ht="15" customHeight="1" x14ac:dyDescent="0.2">
      <c r="A1728" s="43" t="s">
        <v>5431</v>
      </c>
      <c r="B1728" s="28" t="s">
        <v>5432</v>
      </c>
      <c r="C1728" s="47">
        <v>19</v>
      </c>
      <c r="D1728" s="47">
        <v>53</v>
      </c>
      <c r="E1728" s="47" t="s">
        <v>38</v>
      </c>
      <c r="F1728" s="51" t="str">
        <f>INDEX('[1]#LN00023'!C$2:C$3019,MATCH(A1728,'[1]#LN00023'!A$2:A$3019,0))</f>
        <v>N/A</v>
      </c>
      <c r="G1728" s="51" t="str">
        <f>INDEX('[1]#LN00023'!E$2:E$3019,MATCH(A1728,'[1]#LN00023'!A$2:A$3019,0))</f>
        <v>N/A</v>
      </c>
      <c r="H1728" s="51" t="str">
        <f>INDEX('[1]#LN00023'!B$2:B$3019,MATCH(A1728,'[1]#LN00023'!A$2:A$3019,0))</f>
        <v>N/A</v>
      </c>
      <c r="I1728" s="51" t="s">
        <v>38</v>
      </c>
      <c r="J1728" s="51" t="str">
        <f>INDEX('[1]#LN00023'!F$2:F$3019,MATCH(A1728,'[1]#LN00023'!A$2:A$3019,0))</f>
        <v>N/A</v>
      </c>
      <c r="K1728" s="51" t="str">
        <f>INDEX('[1]#LN00023'!G$2:G$3019,MATCH(A1728,'[1]#LN00023'!A$2:A$3019,0))</f>
        <v>N/A</v>
      </c>
    </row>
    <row r="1729" spans="1:11" ht="15" customHeight="1" x14ac:dyDescent="0.2">
      <c r="A1729" s="43" t="s">
        <v>5433</v>
      </c>
      <c r="B1729" s="28" t="s">
        <v>5434</v>
      </c>
      <c r="C1729" s="47">
        <v>34</v>
      </c>
      <c r="D1729" s="47">
        <v>0</v>
      </c>
      <c r="E1729" s="47" t="s">
        <v>38</v>
      </c>
      <c r="F1729" s="51" t="str">
        <f>INDEX('[1]#LN00023'!C$2:C$3019,MATCH(A1729,'[1]#LN00023'!A$2:A$3019,0))</f>
        <v>N/A</v>
      </c>
      <c r="G1729" s="51" t="str">
        <f>INDEX('[1]#LN00023'!E$2:E$3019,MATCH(A1729,'[1]#LN00023'!A$2:A$3019,0))</f>
        <v>N/A</v>
      </c>
      <c r="H1729" s="51" t="str">
        <f>INDEX('[1]#LN00023'!B$2:B$3019,MATCH(A1729,'[1]#LN00023'!A$2:A$3019,0))</f>
        <v>N/A</v>
      </c>
      <c r="I1729" s="51" t="s">
        <v>38</v>
      </c>
      <c r="J1729" s="51" t="str">
        <f>INDEX('[1]#LN00023'!F$2:F$3019,MATCH(A1729,'[1]#LN00023'!A$2:A$3019,0))</f>
        <v>N/A</v>
      </c>
      <c r="K1729" s="51" t="str">
        <f>INDEX('[1]#LN00023'!G$2:G$3019,MATCH(A1729,'[1]#LN00023'!A$2:A$3019,0))</f>
        <v>N/A</v>
      </c>
    </row>
    <row r="1730" spans="1:11" ht="15" customHeight="1" x14ac:dyDescent="0.2">
      <c r="A1730" s="43" t="s">
        <v>3468</v>
      </c>
      <c r="B1730" s="28" t="s">
        <v>3469</v>
      </c>
      <c r="C1730" s="47">
        <v>69</v>
      </c>
      <c r="D1730" s="47">
        <v>98</v>
      </c>
      <c r="E1730" s="47">
        <v>85</v>
      </c>
      <c r="F1730" s="51">
        <f>INDEX('[1]#LN00023'!C$2:C$3019,MATCH(A1730,'[1]#LN00023'!A$2:A$3019,0))</f>
        <v>4.08</v>
      </c>
      <c r="G1730" s="51">
        <f>INDEX('[1]#LN00023'!E$2:E$3019,MATCH(A1730,'[1]#LN00023'!A$2:A$3019,0))</f>
        <v>3.59</v>
      </c>
      <c r="H1730" s="51">
        <f>INDEX('[1]#LN00023'!B$2:B$3019,MATCH(A1730,'[1]#LN00023'!A$2:A$3019,0))</f>
        <v>3.37</v>
      </c>
      <c r="I1730" s="51" t="s">
        <v>38</v>
      </c>
      <c r="J1730" s="51">
        <f>INDEX('[1]#LN00023'!F$2:F$3019,MATCH(A1730,'[1]#LN00023'!A$2:A$3019,0))</f>
        <v>4.25</v>
      </c>
      <c r="K1730" s="51">
        <f>INDEX('[1]#LN00023'!G$2:G$3019,MATCH(A1730,'[1]#LN00023'!A$2:A$3019,0))</f>
        <v>3.73</v>
      </c>
    </row>
    <row r="1731" spans="1:11" ht="15" customHeight="1" x14ac:dyDescent="0.2">
      <c r="A1731" s="43" t="s">
        <v>3470</v>
      </c>
      <c r="B1731" s="28" t="s">
        <v>3471</v>
      </c>
      <c r="C1731" s="47">
        <v>11</v>
      </c>
      <c r="D1731" s="47">
        <v>0</v>
      </c>
      <c r="E1731" s="47">
        <v>0</v>
      </c>
      <c r="F1731" s="51" t="str">
        <f>INDEX('[1]#LN00023'!C$2:C$3019,MATCH(A1731,'[1]#LN00023'!A$2:A$3019,0))</f>
        <v>N/A</v>
      </c>
      <c r="G1731" s="51" t="str">
        <f>INDEX('[1]#LN00023'!E$2:E$3019,MATCH(A1731,'[1]#LN00023'!A$2:A$3019,0))</f>
        <v>N/A</v>
      </c>
      <c r="H1731" s="51" t="str">
        <f>INDEX('[1]#LN00023'!B$2:B$3019,MATCH(A1731,'[1]#LN00023'!A$2:A$3019,0))</f>
        <v>N/A</v>
      </c>
      <c r="I1731" s="51" t="s">
        <v>38</v>
      </c>
      <c r="J1731" s="51" t="str">
        <f>INDEX('[1]#LN00023'!F$2:F$3019,MATCH(A1731,'[1]#LN00023'!A$2:A$3019,0))</f>
        <v>N/A</v>
      </c>
      <c r="K1731" s="51" t="str">
        <f>INDEX('[1]#LN00023'!G$2:G$3019,MATCH(A1731,'[1]#LN00023'!A$2:A$3019,0))</f>
        <v>N/A</v>
      </c>
    </row>
    <row r="1732" spans="1:11" ht="15" customHeight="1" x14ac:dyDescent="0.2">
      <c r="A1732" s="43" t="s">
        <v>3472</v>
      </c>
      <c r="B1732" s="28" t="s">
        <v>3473</v>
      </c>
      <c r="C1732" s="47">
        <v>1</v>
      </c>
      <c r="D1732" s="47">
        <v>97</v>
      </c>
      <c r="E1732" s="47">
        <v>0</v>
      </c>
      <c r="F1732" s="51">
        <f>INDEX('[1]#LN00023'!C$2:C$3019,MATCH(A1732,'[1]#LN00023'!A$2:A$3019,0))</f>
        <v>4.16</v>
      </c>
      <c r="G1732" s="51">
        <f>INDEX('[1]#LN00023'!E$2:E$3019,MATCH(A1732,'[1]#LN00023'!A$2:A$3019,0))</f>
        <v>4.25</v>
      </c>
      <c r="H1732" s="51">
        <f>INDEX('[1]#LN00023'!B$2:B$3019,MATCH(A1732,'[1]#LN00023'!A$2:A$3019,0))</f>
        <v>4.43</v>
      </c>
      <c r="I1732" s="51" t="s">
        <v>38</v>
      </c>
      <c r="J1732" s="51" t="str">
        <f>INDEX('[1]#LN00023'!F$2:F$3019,MATCH(A1732,'[1]#LN00023'!A$2:A$3019,0))</f>
        <v>N/A</v>
      </c>
      <c r="K1732" s="51" t="str">
        <f>INDEX('[1]#LN00023'!G$2:G$3019,MATCH(A1732,'[1]#LN00023'!A$2:A$3019,0))</f>
        <v>N/A</v>
      </c>
    </row>
    <row r="1733" spans="1:11" ht="15" customHeight="1" x14ac:dyDescent="0.2">
      <c r="A1733" s="43" t="s">
        <v>3474</v>
      </c>
      <c r="B1733" s="28" t="s">
        <v>3475</v>
      </c>
      <c r="C1733" s="47">
        <v>90</v>
      </c>
      <c r="D1733" s="47">
        <v>97</v>
      </c>
      <c r="E1733" s="47">
        <v>98</v>
      </c>
      <c r="F1733" s="51">
        <f>INDEX('[1]#LN00023'!C$2:C$3019,MATCH(A1733,'[1]#LN00023'!A$2:A$3019,0))</f>
        <v>4.51</v>
      </c>
      <c r="G1733" s="51">
        <f>INDEX('[1]#LN00023'!E$2:E$3019,MATCH(A1733,'[1]#LN00023'!A$2:A$3019,0))</f>
        <v>3.98</v>
      </c>
      <c r="H1733" s="51">
        <f>INDEX('[1]#LN00023'!B$2:B$3019,MATCH(A1733,'[1]#LN00023'!A$2:A$3019,0))</f>
        <v>4.57</v>
      </c>
      <c r="I1733" s="51" t="s">
        <v>38</v>
      </c>
      <c r="J1733" s="51">
        <f>INDEX('[1]#LN00023'!F$2:F$3019,MATCH(A1733,'[1]#LN00023'!A$2:A$3019,0))</f>
        <v>3.2</v>
      </c>
      <c r="K1733" s="51">
        <f>INDEX('[1]#LN00023'!G$2:G$3019,MATCH(A1733,'[1]#LN00023'!A$2:A$3019,0))</f>
        <v>4.28</v>
      </c>
    </row>
    <row r="1734" spans="1:11" ht="15" customHeight="1" x14ac:dyDescent="0.2">
      <c r="A1734" s="43" t="s">
        <v>3476</v>
      </c>
      <c r="B1734" s="28" t="s">
        <v>3477</v>
      </c>
      <c r="C1734" s="47">
        <v>100</v>
      </c>
      <c r="D1734" s="47">
        <v>95</v>
      </c>
      <c r="E1734" s="47">
        <v>98</v>
      </c>
      <c r="F1734" s="51">
        <f>INDEX('[1]#LN00023'!C$2:C$3019,MATCH(A1734,'[1]#LN00023'!A$2:A$3019,0))</f>
        <v>4.46</v>
      </c>
      <c r="G1734" s="51">
        <f>INDEX('[1]#LN00023'!E$2:E$3019,MATCH(A1734,'[1]#LN00023'!A$2:A$3019,0))</f>
        <v>4.28</v>
      </c>
      <c r="H1734" s="51">
        <f>INDEX('[1]#LN00023'!B$2:B$3019,MATCH(A1734,'[1]#LN00023'!A$2:A$3019,0))</f>
        <v>4.58</v>
      </c>
      <c r="I1734" s="51" t="s">
        <v>38</v>
      </c>
      <c r="J1734" s="51">
        <f>INDEX('[1]#LN00023'!F$2:F$3019,MATCH(A1734,'[1]#LN00023'!A$2:A$3019,0))</f>
        <v>4.21</v>
      </c>
      <c r="K1734" s="51">
        <f>INDEX('[1]#LN00023'!G$2:G$3019,MATCH(A1734,'[1]#LN00023'!A$2:A$3019,0))</f>
        <v>4.3899999999999997</v>
      </c>
    </row>
    <row r="1735" spans="1:11" ht="15" customHeight="1" x14ac:dyDescent="0.2">
      <c r="A1735" s="43" t="s">
        <v>3478</v>
      </c>
      <c r="B1735" s="28" t="s">
        <v>3479</v>
      </c>
      <c r="C1735" s="47">
        <v>72</v>
      </c>
      <c r="D1735" s="47">
        <v>100</v>
      </c>
      <c r="E1735" s="47">
        <v>86</v>
      </c>
      <c r="F1735" s="51">
        <f>INDEX('[1]#LN00023'!C$2:C$3019,MATCH(A1735,'[1]#LN00023'!A$2:A$3019,0))</f>
        <v>3.34</v>
      </c>
      <c r="G1735" s="51">
        <f>INDEX('[1]#LN00023'!E$2:E$3019,MATCH(A1735,'[1]#LN00023'!A$2:A$3019,0))</f>
        <v>3.02</v>
      </c>
      <c r="H1735" s="51">
        <f>INDEX('[1]#LN00023'!B$2:B$3019,MATCH(A1735,'[1]#LN00023'!A$2:A$3019,0))</f>
        <v>2.7</v>
      </c>
      <c r="I1735" s="51" t="s">
        <v>38</v>
      </c>
      <c r="J1735" s="51">
        <f>INDEX('[1]#LN00023'!F$2:F$3019,MATCH(A1735,'[1]#LN00023'!A$2:A$3019,0))</f>
        <v>3.2</v>
      </c>
      <c r="K1735" s="51">
        <f>INDEX('[1]#LN00023'!G$2:G$3019,MATCH(A1735,'[1]#LN00023'!A$2:A$3019,0))</f>
        <v>3.21</v>
      </c>
    </row>
    <row r="1736" spans="1:11" ht="15" customHeight="1" x14ac:dyDescent="0.2">
      <c r="A1736" s="43" t="s">
        <v>3480</v>
      </c>
      <c r="B1736" s="28" t="s">
        <v>3481</v>
      </c>
      <c r="C1736" s="47">
        <v>45</v>
      </c>
      <c r="D1736" s="47">
        <v>86</v>
      </c>
      <c r="E1736" s="47">
        <v>72</v>
      </c>
      <c r="F1736" s="51">
        <f>INDEX('[1]#LN00023'!C$2:C$3019,MATCH(A1736,'[1]#LN00023'!A$2:A$3019,0))</f>
        <v>3.67</v>
      </c>
      <c r="G1736" s="51">
        <f>INDEX('[1]#LN00023'!E$2:E$3019,MATCH(A1736,'[1]#LN00023'!A$2:A$3019,0))</f>
        <v>3.61</v>
      </c>
      <c r="H1736" s="51">
        <f>INDEX('[1]#LN00023'!B$2:B$3019,MATCH(A1736,'[1]#LN00023'!A$2:A$3019,0))</f>
        <v>2.96</v>
      </c>
      <c r="I1736" s="51" t="s">
        <v>38</v>
      </c>
      <c r="J1736" s="51">
        <f>INDEX('[1]#LN00023'!F$2:F$3019,MATCH(A1736,'[1]#LN00023'!A$2:A$3019,0))</f>
        <v>3.93</v>
      </c>
      <c r="K1736" s="51">
        <f>INDEX('[1]#LN00023'!G$2:G$3019,MATCH(A1736,'[1]#LN00023'!A$2:A$3019,0))</f>
        <v>3.98</v>
      </c>
    </row>
    <row r="1737" spans="1:11" ht="15" customHeight="1" x14ac:dyDescent="0.2">
      <c r="A1737" s="43" t="s">
        <v>3482</v>
      </c>
      <c r="B1737" s="28" t="s">
        <v>3483</v>
      </c>
      <c r="C1737" s="47">
        <v>83</v>
      </c>
      <c r="D1737" s="47">
        <v>85</v>
      </c>
      <c r="E1737" s="47">
        <v>93</v>
      </c>
      <c r="F1737" s="51">
        <f>INDEX('[1]#LN00023'!C$2:C$3019,MATCH(A1737,'[1]#LN00023'!A$2:A$3019,0))</f>
        <v>3.04</v>
      </c>
      <c r="G1737" s="51">
        <f>INDEX('[1]#LN00023'!E$2:E$3019,MATCH(A1737,'[1]#LN00023'!A$2:A$3019,0))</f>
        <v>3.15</v>
      </c>
      <c r="H1737" s="51">
        <f>INDEX('[1]#LN00023'!B$2:B$3019,MATCH(A1737,'[1]#LN00023'!A$2:A$3019,0))</f>
        <v>2.99</v>
      </c>
      <c r="I1737" s="51" t="s">
        <v>38</v>
      </c>
      <c r="J1737" s="51">
        <f>INDEX('[1]#LN00023'!F$2:F$3019,MATCH(A1737,'[1]#LN00023'!A$2:A$3019,0))</f>
        <v>3.42</v>
      </c>
      <c r="K1737" s="51">
        <f>INDEX('[1]#LN00023'!G$2:G$3019,MATCH(A1737,'[1]#LN00023'!A$2:A$3019,0))</f>
        <v>2.79</v>
      </c>
    </row>
    <row r="1738" spans="1:11" ht="15" customHeight="1" x14ac:dyDescent="0.2">
      <c r="A1738" s="43" t="s">
        <v>3484</v>
      </c>
      <c r="B1738" s="28" t="s">
        <v>3485</v>
      </c>
      <c r="C1738" s="47">
        <v>18</v>
      </c>
      <c r="D1738" s="47">
        <v>0</v>
      </c>
      <c r="E1738" s="47">
        <v>0</v>
      </c>
      <c r="F1738" s="51" t="str">
        <f>INDEX('[1]#LN00023'!C$2:C$3019,MATCH(A1738,'[1]#LN00023'!A$2:A$3019,0))</f>
        <v>N/A</v>
      </c>
      <c r="G1738" s="51" t="str">
        <f>INDEX('[1]#LN00023'!E$2:E$3019,MATCH(A1738,'[1]#LN00023'!A$2:A$3019,0))</f>
        <v>N/A</v>
      </c>
      <c r="H1738" s="51" t="str">
        <f>INDEX('[1]#LN00023'!B$2:B$3019,MATCH(A1738,'[1]#LN00023'!A$2:A$3019,0))</f>
        <v>N/A</v>
      </c>
      <c r="I1738" s="51" t="s">
        <v>38</v>
      </c>
      <c r="J1738" s="51" t="str">
        <f>INDEX('[1]#LN00023'!F$2:F$3019,MATCH(A1738,'[1]#LN00023'!A$2:A$3019,0))</f>
        <v>N/A</v>
      </c>
      <c r="K1738" s="51" t="str">
        <f>INDEX('[1]#LN00023'!G$2:G$3019,MATCH(A1738,'[1]#LN00023'!A$2:A$3019,0))</f>
        <v>N/A</v>
      </c>
    </row>
    <row r="1739" spans="1:11" ht="15" customHeight="1" x14ac:dyDescent="0.2">
      <c r="A1739" s="43" t="s">
        <v>3486</v>
      </c>
      <c r="B1739" s="28" t="s">
        <v>3487</v>
      </c>
      <c r="C1739" s="47">
        <v>54</v>
      </c>
      <c r="D1739" s="47">
        <v>70</v>
      </c>
      <c r="E1739" s="47" t="s">
        <v>38</v>
      </c>
      <c r="F1739" s="51">
        <f>INDEX('[1]#LN00023'!C$2:C$3019,MATCH(A1739,'[1]#LN00023'!A$2:A$3019,0))</f>
        <v>3.95</v>
      </c>
      <c r="G1739" s="51">
        <f>INDEX('[1]#LN00023'!E$2:E$3019,MATCH(A1739,'[1]#LN00023'!A$2:A$3019,0))</f>
        <v>3.71</v>
      </c>
      <c r="H1739" s="51">
        <f>INDEX('[1]#LN00023'!B$2:B$3019,MATCH(A1739,'[1]#LN00023'!A$2:A$3019,0))</f>
        <v>4.2699999999999996</v>
      </c>
      <c r="I1739" s="51" t="s">
        <v>38</v>
      </c>
      <c r="J1739" s="51">
        <f>INDEX('[1]#LN00023'!F$2:F$3019,MATCH(A1739,'[1]#LN00023'!A$2:A$3019,0))</f>
        <v>3.78</v>
      </c>
      <c r="K1739" s="51">
        <f>INDEX('[1]#LN00023'!G$2:G$3019,MATCH(A1739,'[1]#LN00023'!A$2:A$3019,0))</f>
        <v>3.8</v>
      </c>
    </row>
    <row r="1740" spans="1:11" ht="15" customHeight="1" x14ac:dyDescent="0.2">
      <c r="A1740" s="43" t="s">
        <v>3488</v>
      </c>
      <c r="B1740" s="28" t="s">
        <v>3489</v>
      </c>
      <c r="C1740" s="47">
        <v>25</v>
      </c>
      <c r="D1740" s="47">
        <v>100</v>
      </c>
      <c r="E1740" s="47">
        <v>60</v>
      </c>
      <c r="F1740" s="51">
        <f>INDEX('[1]#LN00023'!C$2:C$3019,MATCH(A1740,'[1]#LN00023'!A$2:A$3019,0))</f>
        <v>3.17</v>
      </c>
      <c r="G1740" s="51">
        <f>INDEX('[1]#LN00023'!E$2:E$3019,MATCH(A1740,'[1]#LN00023'!A$2:A$3019,0))</f>
        <v>3.33</v>
      </c>
      <c r="H1740" s="51">
        <f>INDEX('[1]#LN00023'!B$2:B$3019,MATCH(A1740,'[1]#LN00023'!A$2:A$3019,0))</f>
        <v>3.31</v>
      </c>
      <c r="I1740" s="51" t="s">
        <v>38</v>
      </c>
      <c r="J1740" s="51">
        <f>INDEX('[1]#LN00023'!F$2:F$3019,MATCH(A1740,'[1]#LN00023'!A$2:A$3019,0))</f>
        <v>3.48</v>
      </c>
      <c r="K1740" s="51">
        <f>INDEX('[1]#LN00023'!G$2:G$3019,MATCH(A1740,'[1]#LN00023'!A$2:A$3019,0))</f>
        <v>3.3</v>
      </c>
    </row>
    <row r="1741" spans="1:11" ht="15" customHeight="1" x14ac:dyDescent="0.2">
      <c r="A1741" s="43" t="s">
        <v>3490</v>
      </c>
      <c r="B1741" s="28" t="s">
        <v>3491</v>
      </c>
      <c r="C1741" s="47">
        <v>15</v>
      </c>
      <c r="D1741" s="47">
        <v>85</v>
      </c>
      <c r="E1741" s="47">
        <v>89</v>
      </c>
      <c r="F1741" s="51">
        <f>INDEX('[1]#LN00023'!C$2:C$3019,MATCH(A1741,'[1]#LN00023'!A$2:A$3019,0))</f>
        <v>2</v>
      </c>
      <c r="G1741" s="51">
        <f>INDEX('[1]#LN00023'!E$2:E$3019,MATCH(A1741,'[1]#LN00023'!A$2:A$3019,0))</f>
        <v>1.53</v>
      </c>
      <c r="H1741" s="51">
        <f>INDEX('[1]#LN00023'!B$2:B$3019,MATCH(A1741,'[1]#LN00023'!A$2:A$3019,0))</f>
        <v>2.75</v>
      </c>
      <c r="I1741" s="51" t="s">
        <v>38</v>
      </c>
      <c r="J1741" s="51">
        <f>INDEX('[1]#LN00023'!F$2:F$3019,MATCH(A1741,'[1]#LN00023'!A$2:A$3019,0))</f>
        <v>2.4900000000000002</v>
      </c>
      <c r="K1741" s="51">
        <f>INDEX('[1]#LN00023'!G$2:G$3019,MATCH(A1741,'[1]#LN00023'!A$2:A$3019,0))</f>
        <v>2.13</v>
      </c>
    </row>
    <row r="1742" spans="1:11" ht="15" customHeight="1" x14ac:dyDescent="0.2">
      <c r="A1742" s="43" t="s">
        <v>3492</v>
      </c>
      <c r="B1742" s="28" t="s">
        <v>3493</v>
      </c>
      <c r="C1742" s="47">
        <v>20</v>
      </c>
      <c r="D1742" s="47">
        <v>0</v>
      </c>
      <c r="E1742" s="47">
        <v>0</v>
      </c>
      <c r="F1742" s="51" t="str">
        <f>INDEX('[1]#LN00023'!C$2:C$3019,MATCH(A1742,'[1]#LN00023'!A$2:A$3019,0))</f>
        <v>N/A</v>
      </c>
      <c r="G1742" s="51" t="str">
        <f>INDEX('[1]#LN00023'!E$2:E$3019,MATCH(A1742,'[1]#LN00023'!A$2:A$3019,0))</f>
        <v>N/A</v>
      </c>
      <c r="H1742" s="51" t="str">
        <f>INDEX('[1]#LN00023'!B$2:B$3019,MATCH(A1742,'[1]#LN00023'!A$2:A$3019,0))</f>
        <v>N/A</v>
      </c>
      <c r="I1742" s="51" t="s">
        <v>38</v>
      </c>
      <c r="J1742" s="51" t="str">
        <f>INDEX('[1]#LN00023'!F$2:F$3019,MATCH(A1742,'[1]#LN00023'!A$2:A$3019,0))</f>
        <v>N/A</v>
      </c>
      <c r="K1742" s="51" t="str">
        <f>INDEX('[1]#LN00023'!G$2:G$3019,MATCH(A1742,'[1]#LN00023'!A$2:A$3019,0))</f>
        <v>N/A</v>
      </c>
    </row>
    <row r="1743" spans="1:11" ht="15" customHeight="1" x14ac:dyDescent="0.2">
      <c r="A1743" s="43" t="s">
        <v>3494</v>
      </c>
      <c r="B1743" s="28" t="s">
        <v>3495</v>
      </c>
      <c r="C1743" s="47">
        <v>56</v>
      </c>
      <c r="D1743" s="47">
        <v>95</v>
      </c>
      <c r="E1743" s="47" t="s">
        <v>38</v>
      </c>
      <c r="F1743" s="51">
        <f>INDEX('[1]#LN00023'!C$2:C$3019,MATCH(A1743,'[1]#LN00023'!A$2:A$3019,0))</f>
        <v>4.29</v>
      </c>
      <c r="G1743" s="51">
        <f>INDEX('[1]#LN00023'!E$2:E$3019,MATCH(A1743,'[1]#LN00023'!A$2:A$3019,0))</f>
        <v>4.2</v>
      </c>
      <c r="H1743" s="51">
        <f>INDEX('[1]#LN00023'!B$2:B$3019,MATCH(A1743,'[1]#LN00023'!A$2:A$3019,0))</f>
        <v>4.99</v>
      </c>
      <c r="I1743" s="51" t="s">
        <v>38</v>
      </c>
      <c r="J1743" s="51">
        <f>INDEX('[1]#LN00023'!F$2:F$3019,MATCH(A1743,'[1]#LN00023'!A$2:A$3019,0))</f>
        <v>4.1100000000000003</v>
      </c>
      <c r="K1743" s="51">
        <f>INDEX('[1]#LN00023'!G$2:G$3019,MATCH(A1743,'[1]#LN00023'!A$2:A$3019,0))</f>
        <v>4</v>
      </c>
    </row>
    <row r="1744" spans="1:11" ht="15" customHeight="1" x14ac:dyDescent="0.2">
      <c r="A1744" s="43" t="s">
        <v>3496</v>
      </c>
      <c r="B1744" s="28" t="s">
        <v>3497</v>
      </c>
      <c r="C1744" s="47">
        <v>71</v>
      </c>
      <c r="D1744" s="47">
        <v>74</v>
      </c>
      <c r="E1744" s="47">
        <v>92</v>
      </c>
      <c r="F1744" s="51">
        <f>INDEX('[1]#LN00023'!C$2:C$3019,MATCH(A1744,'[1]#LN00023'!A$2:A$3019,0))</f>
        <v>2.94</v>
      </c>
      <c r="G1744" s="51">
        <f>INDEX('[1]#LN00023'!E$2:E$3019,MATCH(A1744,'[1]#LN00023'!A$2:A$3019,0))</f>
        <v>3.86</v>
      </c>
      <c r="H1744" s="51">
        <f>INDEX('[1]#LN00023'!B$2:B$3019,MATCH(A1744,'[1]#LN00023'!A$2:A$3019,0))</f>
        <v>4.13</v>
      </c>
      <c r="I1744" s="51" t="s">
        <v>38</v>
      </c>
      <c r="J1744" s="51">
        <f>INDEX('[1]#LN00023'!F$2:F$3019,MATCH(A1744,'[1]#LN00023'!A$2:A$3019,0))</f>
        <v>3.9</v>
      </c>
      <c r="K1744" s="51">
        <f>INDEX('[1]#LN00023'!G$2:G$3019,MATCH(A1744,'[1]#LN00023'!A$2:A$3019,0))</f>
        <v>4.08</v>
      </c>
    </row>
    <row r="1745" spans="1:11" ht="15" customHeight="1" x14ac:dyDescent="0.2">
      <c r="A1745" s="43" t="s">
        <v>3498</v>
      </c>
      <c r="B1745" s="28" t="s">
        <v>3499</v>
      </c>
      <c r="C1745" s="47">
        <v>92</v>
      </c>
      <c r="D1745" s="47">
        <v>88</v>
      </c>
      <c r="E1745" s="47" t="s">
        <v>38</v>
      </c>
      <c r="F1745" s="51">
        <f>INDEX('[1]#LN00023'!C$2:C$3019,MATCH(A1745,'[1]#LN00023'!A$2:A$3019,0))</f>
        <v>3.72</v>
      </c>
      <c r="G1745" s="51">
        <f>INDEX('[1]#LN00023'!E$2:E$3019,MATCH(A1745,'[1]#LN00023'!A$2:A$3019,0))</f>
        <v>3.76</v>
      </c>
      <c r="H1745" s="51">
        <f>INDEX('[1]#LN00023'!B$2:B$3019,MATCH(A1745,'[1]#LN00023'!A$2:A$3019,0))</f>
        <v>3.51</v>
      </c>
      <c r="I1745" s="51" t="s">
        <v>38</v>
      </c>
      <c r="J1745" s="51">
        <f>INDEX('[1]#LN00023'!F$2:F$3019,MATCH(A1745,'[1]#LN00023'!A$2:A$3019,0))</f>
        <v>3.95</v>
      </c>
      <c r="K1745" s="51">
        <f>INDEX('[1]#LN00023'!G$2:G$3019,MATCH(A1745,'[1]#LN00023'!A$2:A$3019,0))</f>
        <v>4.03</v>
      </c>
    </row>
    <row r="1746" spans="1:11" ht="15" customHeight="1" x14ac:dyDescent="0.2">
      <c r="A1746" s="43" t="s">
        <v>3500</v>
      </c>
      <c r="B1746" s="28" t="s">
        <v>3501</v>
      </c>
      <c r="C1746" s="47">
        <v>44</v>
      </c>
      <c r="D1746" s="47">
        <v>54</v>
      </c>
      <c r="E1746" s="47">
        <v>57</v>
      </c>
      <c r="F1746" s="51">
        <f>INDEX('[1]#LN00023'!C$2:C$3019,MATCH(A1746,'[1]#LN00023'!A$2:A$3019,0))</f>
        <v>4.1399999999999997</v>
      </c>
      <c r="G1746" s="51">
        <f>INDEX('[1]#LN00023'!E$2:E$3019,MATCH(A1746,'[1]#LN00023'!A$2:A$3019,0))</f>
        <v>4.0599999999999996</v>
      </c>
      <c r="H1746" s="51">
        <f>INDEX('[1]#LN00023'!B$2:B$3019,MATCH(A1746,'[1]#LN00023'!A$2:A$3019,0))</f>
        <v>4.67</v>
      </c>
      <c r="I1746" s="51" t="s">
        <v>38</v>
      </c>
      <c r="J1746" s="51">
        <f>INDEX('[1]#LN00023'!F$2:F$3019,MATCH(A1746,'[1]#LN00023'!A$2:A$3019,0))</f>
        <v>4.58</v>
      </c>
      <c r="K1746" s="51">
        <f>INDEX('[1]#LN00023'!G$2:G$3019,MATCH(A1746,'[1]#LN00023'!A$2:A$3019,0))</f>
        <v>4.5199999999999996</v>
      </c>
    </row>
    <row r="1747" spans="1:11" ht="15" customHeight="1" x14ac:dyDescent="0.2">
      <c r="A1747" s="43" t="s">
        <v>3502</v>
      </c>
      <c r="B1747" s="28" t="s">
        <v>3503</v>
      </c>
      <c r="C1747" s="47">
        <v>83</v>
      </c>
      <c r="D1747" s="47">
        <v>65</v>
      </c>
      <c r="E1747" s="47">
        <v>75</v>
      </c>
      <c r="F1747" s="51">
        <f>INDEX('[1]#LN00023'!C$2:C$3019,MATCH(A1747,'[1]#LN00023'!A$2:A$3019,0))</f>
        <v>3.7</v>
      </c>
      <c r="G1747" s="51">
        <f>INDEX('[1]#LN00023'!E$2:E$3019,MATCH(A1747,'[1]#LN00023'!A$2:A$3019,0))</f>
        <v>3.54</v>
      </c>
      <c r="H1747" s="51">
        <f>INDEX('[1]#LN00023'!B$2:B$3019,MATCH(A1747,'[1]#LN00023'!A$2:A$3019,0))</f>
        <v>3.45</v>
      </c>
      <c r="I1747" s="51" t="s">
        <v>38</v>
      </c>
      <c r="J1747" s="51">
        <f>INDEX('[1]#LN00023'!F$2:F$3019,MATCH(A1747,'[1]#LN00023'!A$2:A$3019,0))</f>
        <v>2.8</v>
      </c>
      <c r="K1747" s="51">
        <f>INDEX('[1]#LN00023'!G$2:G$3019,MATCH(A1747,'[1]#LN00023'!A$2:A$3019,0))</f>
        <v>3.5</v>
      </c>
    </row>
    <row r="1748" spans="1:11" ht="15" customHeight="1" x14ac:dyDescent="0.2">
      <c r="A1748" s="43" t="s">
        <v>3504</v>
      </c>
      <c r="B1748" s="28" t="s">
        <v>3505</v>
      </c>
      <c r="C1748" s="47">
        <v>49</v>
      </c>
      <c r="D1748" s="47">
        <v>68</v>
      </c>
      <c r="E1748" s="47">
        <v>91</v>
      </c>
      <c r="F1748" s="51">
        <f>INDEX('[1]#LN00023'!C$2:C$3019,MATCH(A1748,'[1]#LN00023'!A$2:A$3019,0))</f>
        <v>2.63</v>
      </c>
      <c r="G1748" s="51">
        <f>INDEX('[1]#LN00023'!E$2:E$3019,MATCH(A1748,'[1]#LN00023'!A$2:A$3019,0))</f>
        <v>2.7</v>
      </c>
      <c r="H1748" s="51">
        <f>INDEX('[1]#LN00023'!B$2:B$3019,MATCH(A1748,'[1]#LN00023'!A$2:A$3019,0))</f>
        <v>2.75</v>
      </c>
      <c r="I1748" s="51" t="s">
        <v>38</v>
      </c>
      <c r="J1748" s="51">
        <f>INDEX('[1]#LN00023'!F$2:F$3019,MATCH(A1748,'[1]#LN00023'!A$2:A$3019,0))</f>
        <v>3.51</v>
      </c>
      <c r="K1748" s="51">
        <f>INDEX('[1]#LN00023'!G$2:G$3019,MATCH(A1748,'[1]#LN00023'!A$2:A$3019,0))</f>
        <v>2.71</v>
      </c>
    </row>
    <row r="1749" spans="1:11" ht="15" customHeight="1" x14ac:dyDescent="0.2">
      <c r="A1749" s="43" t="s">
        <v>3506</v>
      </c>
      <c r="B1749" s="28" t="s">
        <v>3507</v>
      </c>
      <c r="C1749" s="47">
        <v>21</v>
      </c>
      <c r="D1749" s="47">
        <v>49</v>
      </c>
      <c r="E1749" s="47">
        <v>93</v>
      </c>
      <c r="F1749" s="51">
        <f>INDEX('[1]#LN00023'!C$2:C$3019,MATCH(A1749,'[1]#LN00023'!A$2:A$3019,0))</f>
        <v>3.06</v>
      </c>
      <c r="G1749" s="51">
        <f>INDEX('[1]#LN00023'!E$2:E$3019,MATCH(A1749,'[1]#LN00023'!A$2:A$3019,0))</f>
        <v>3.45</v>
      </c>
      <c r="H1749" s="51">
        <f>INDEX('[1]#LN00023'!B$2:B$3019,MATCH(A1749,'[1]#LN00023'!A$2:A$3019,0))</f>
        <v>3.42</v>
      </c>
      <c r="I1749" s="51" t="s">
        <v>38</v>
      </c>
      <c r="J1749" s="51">
        <f>INDEX('[1]#LN00023'!F$2:F$3019,MATCH(A1749,'[1]#LN00023'!A$2:A$3019,0))</f>
        <v>4.08</v>
      </c>
      <c r="K1749" s="51">
        <f>INDEX('[1]#LN00023'!G$2:G$3019,MATCH(A1749,'[1]#LN00023'!A$2:A$3019,0))</f>
        <v>3.24</v>
      </c>
    </row>
    <row r="1750" spans="1:11" ht="15" customHeight="1" x14ac:dyDescent="0.2">
      <c r="A1750" s="43" t="s">
        <v>3508</v>
      </c>
      <c r="B1750" s="28" t="s">
        <v>3509</v>
      </c>
      <c r="C1750" s="47">
        <v>49</v>
      </c>
      <c r="D1750" s="47">
        <v>100</v>
      </c>
      <c r="E1750" s="47">
        <v>100</v>
      </c>
      <c r="F1750" s="51">
        <f>INDEX('[1]#LN00023'!C$2:C$3019,MATCH(A1750,'[1]#LN00023'!A$2:A$3019,0))</f>
        <v>3.54</v>
      </c>
      <c r="G1750" s="51">
        <f>INDEX('[1]#LN00023'!E$2:E$3019,MATCH(A1750,'[1]#LN00023'!A$2:A$3019,0))</f>
        <v>3.38</v>
      </c>
      <c r="H1750" s="51">
        <f>INDEX('[1]#LN00023'!B$2:B$3019,MATCH(A1750,'[1]#LN00023'!A$2:A$3019,0))</f>
        <v>3.8</v>
      </c>
      <c r="I1750" s="51" t="s">
        <v>38</v>
      </c>
      <c r="J1750" s="51">
        <f>INDEX('[1]#LN00023'!F$2:F$3019,MATCH(A1750,'[1]#LN00023'!A$2:A$3019,0))</f>
        <v>3.79</v>
      </c>
      <c r="K1750" s="51">
        <f>INDEX('[1]#LN00023'!G$2:G$3019,MATCH(A1750,'[1]#LN00023'!A$2:A$3019,0))</f>
        <v>3.94</v>
      </c>
    </row>
    <row r="1751" spans="1:11" ht="15" customHeight="1" x14ac:dyDescent="0.2">
      <c r="A1751" s="43" t="s">
        <v>3510</v>
      </c>
      <c r="B1751" s="28" t="s">
        <v>3511</v>
      </c>
      <c r="C1751" s="47">
        <v>71</v>
      </c>
      <c r="D1751" s="47">
        <v>100</v>
      </c>
      <c r="E1751" s="47">
        <v>67</v>
      </c>
      <c r="F1751" s="51">
        <f>INDEX('[1]#LN00023'!C$2:C$3019,MATCH(A1751,'[1]#LN00023'!A$2:A$3019,0))</f>
        <v>2.52</v>
      </c>
      <c r="G1751" s="51">
        <f>INDEX('[1]#LN00023'!E$2:E$3019,MATCH(A1751,'[1]#LN00023'!A$2:A$3019,0))</f>
        <v>2.06</v>
      </c>
      <c r="H1751" s="51">
        <f>INDEX('[1]#LN00023'!B$2:B$3019,MATCH(A1751,'[1]#LN00023'!A$2:A$3019,0))</f>
        <v>2.5099999999999998</v>
      </c>
      <c r="I1751" s="51" t="s">
        <v>38</v>
      </c>
      <c r="J1751" s="51">
        <f>INDEX('[1]#LN00023'!F$2:F$3019,MATCH(A1751,'[1]#LN00023'!A$2:A$3019,0))</f>
        <v>1.52</v>
      </c>
      <c r="K1751" s="51">
        <f>INDEX('[1]#LN00023'!G$2:G$3019,MATCH(A1751,'[1]#LN00023'!A$2:A$3019,0))</f>
        <v>2.23</v>
      </c>
    </row>
    <row r="1752" spans="1:11" ht="15" customHeight="1" x14ac:dyDescent="0.2">
      <c r="A1752" s="43" t="s">
        <v>3512</v>
      </c>
      <c r="B1752" s="28" t="s">
        <v>3513</v>
      </c>
      <c r="C1752" s="47">
        <v>16</v>
      </c>
      <c r="D1752" s="47">
        <v>55</v>
      </c>
      <c r="E1752" s="47">
        <v>24</v>
      </c>
      <c r="F1752" s="51">
        <f>INDEX('[1]#LN00023'!C$2:C$3019,MATCH(A1752,'[1]#LN00023'!A$2:A$3019,0))</f>
        <v>3.88</v>
      </c>
      <c r="G1752" s="51">
        <f>INDEX('[1]#LN00023'!E$2:E$3019,MATCH(A1752,'[1]#LN00023'!A$2:A$3019,0))</f>
        <v>3.92</v>
      </c>
      <c r="H1752" s="51">
        <f>INDEX('[1]#LN00023'!B$2:B$3019,MATCH(A1752,'[1]#LN00023'!A$2:A$3019,0))</f>
        <v>3.87</v>
      </c>
      <c r="I1752" s="51" t="s">
        <v>38</v>
      </c>
      <c r="J1752" s="51">
        <f>INDEX('[1]#LN00023'!F$2:F$3019,MATCH(A1752,'[1]#LN00023'!A$2:A$3019,0))</f>
        <v>4.13</v>
      </c>
      <c r="K1752" s="51">
        <f>INDEX('[1]#LN00023'!G$2:G$3019,MATCH(A1752,'[1]#LN00023'!A$2:A$3019,0))</f>
        <v>4.09</v>
      </c>
    </row>
    <row r="1753" spans="1:11" ht="15" customHeight="1" x14ac:dyDescent="0.2">
      <c r="A1753" s="43" t="s">
        <v>3514</v>
      </c>
      <c r="B1753" s="28" t="s">
        <v>3515</v>
      </c>
      <c r="C1753" s="47">
        <v>88</v>
      </c>
      <c r="D1753" s="47">
        <v>100</v>
      </c>
      <c r="E1753" s="47">
        <v>98</v>
      </c>
      <c r="F1753" s="51">
        <f>INDEX('[1]#LN00023'!C$2:C$3019,MATCH(A1753,'[1]#LN00023'!A$2:A$3019,0))</f>
        <v>4.03</v>
      </c>
      <c r="G1753" s="51">
        <f>INDEX('[1]#LN00023'!E$2:E$3019,MATCH(A1753,'[1]#LN00023'!A$2:A$3019,0))</f>
        <v>4.51</v>
      </c>
      <c r="H1753" s="51">
        <f>INDEX('[1]#LN00023'!B$2:B$3019,MATCH(A1753,'[1]#LN00023'!A$2:A$3019,0))</f>
        <v>4.63</v>
      </c>
      <c r="I1753" s="51" t="s">
        <v>38</v>
      </c>
      <c r="J1753" s="51">
        <f>INDEX('[1]#LN00023'!F$2:F$3019,MATCH(A1753,'[1]#LN00023'!A$2:A$3019,0))</f>
        <v>3.33</v>
      </c>
      <c r="K1753" s="51">
        <f>INDEX('[1]#LN00023'!G$2:G$3019,MATCH(A1753,'[1]#LN00023'!A$2:A$3019,0))</f>
        <v>4.55</v>
      </c>
    </row>
    <row r="1754" spans="1:11" ht="15" customHeight="1" x14ac:dyDescent="0.2">
      <c r="A1754" s="43" t="s">
        <v>3516</v>
      </c>
      <c r="B1754" s="28" t="s">
        <v>3517</v>
      </c>
      <c r="C1754" s="47">
        <v>94</v>
      </c>
      <c r="D1754" s="47">
        <v>63</v>
      </c>
      <c r="E1754" s="47" t="s">
        <v>38</v>
      </c>
      <c r="F1754" s="51">
        <f>INDEX('[1]#LN00023'!C$2:C$3019,MATCH(A1754,'[1]#LN00023'!A$2:A$3019,0))</f>
        <v>3.13</v>
      </c>
      <c r="G1754" s="51">
        <f>INDEX('[1]#LN00023'!E$2:E$3019,MATCH(A1754,'[1]#LN00023'!A$2:A$3019,0))</f>
        <v>3.09</v>
      </c>
      <c r="H1754" s="51">
        <f>INDEX('[1]#LN00023'!B$2:B$3019,MATCH(A1754,'[1]#LN00023'!A$2:A$3019,0))</f>
        <v>2.68</v>
      </c>
      <c r="I1754" s="51" t="s">
        <v>38</v>
      </c>
      <c r="J1754" s="51">
        <f>INDEX('[1]#LN00023'!F$2:F$3019,MATCH(A1754,'[1]#LN00023'!A$2:A$3019,0))</f>
        <v>3.91</v>
      </c>
      <c r="K1754" s="51">
        <f>INDEX('[1]#LN00023'!G$2:G$3019,MATCH(A1754,'[1]#LN00023'!A$2:A$3019,0))</f>
        <v>3.29</v>
      </c>
    </row>
    <row r="1755" spans="1:11" ht="15" customHeight="1" x14ac:dyDescent="0.2">
      <c r="A1755" s="43" t="s">
        <v>3518</v>
      </c>
      <c r="B1755" s="28" t="s">
        <v>3519</v>
      </c>
      <c r="C1755" s="47">
        <v>38</v>
      </c>
      <c r="D1755" s="47">
        <v>75</v>
      </c>
      <c r="E1755" s="47">
        <v>97</v>
      </c>
      <c r="F1755" s="51">
        <f>INDEX('[1]#LN00023'!C$2:C$3019,MATCH(A1755,'[1]#LN00023'!A$2:A$3019,0))</f>
        <v>3.01</v>
      </c>
      <c r="G1755" s="51">
        <f>INDEX('[1]#LN00023'!E$2:E$3019,MATCH(A1755,'[1]#LN00023'!A$2:A$3019,0))</f>
        <v>2.67</v>
      </c>
      <c r="H1755" s="51">
        <f>INDEX('[1]#LN00023'!B$2:B$3019,MATCH(A1755,'[1]#LN00023'!A$2:A$3019,0))</f>
        <v>3.71</v>
      </c>
      <c r="I1755" s="51" t="s">
        <v>38</v>
      </c>
      <c r="J1755" s="51">
        <f>INDEX('[1]#LN00023'!F$2:F$3019,MATCH(A1755,'[1]#LN00023'!A$2:A$3019,0))</f>
        <v>2.7</v>
      </c>
      <c r="K1755" s="51">
        <f>INDEX('[1]#LN00023'!G$2:G$3019,MATCH(A1755,'[1]#LN00023'!A$2:A$3019,0))</f>
        <v>3.21</v>
      </c>
    </row>
    <row r="1756" spans="1:11" ht="15" customHeight="1" x14ac:dyDescent="0.2">
      <c r="A1756" s="43" t="s">
        <v>3520</v>
      </c>
      <c r="B1756" s="28" t="s">
        <v>3521</v>
      </c>
      <c r="C1756" s="47">
        <v>49</v>
      </c>
      <c r="D1756" s="47">
        <v>94</v>
      </c>
      <c r="E1756" s="47">
        <v>79</v>
      </c>
      <c r="F1756" s="51">
        <f>INDEX('[1]#LN00023'!C$2:C$3019,MATCH(A1756,'[1]#LN00023'!A$2:A$3019,0))</f>
        <v>3.14</v>
      </c>
      <c r="G1756" s="51">
        <f>INDEX('[1]#LN00023'!E$2:E$3019,MATCH(A1756,'[1]#LN00023'!A$2:A$3019,0))</f>
        <v>3.05</v>
      </c>
      <c r="H1756" s="51">
        <f>INDEX('[1]#LN00023'!B$2:B$3019,MATCH(A1756,'[1]#LN00023'!A$2:A$3019,0))</f>
        <v>3.65</v>
      </c>
      <c r="I1756" s="51" t="s">
        <v>38</v>
      </c>
      <c r="J1756" s="51">
        <f>INDEX('[1]#LN00023'!F$2:F$3019,MATCH(A1756,'[1]#LN00023'!A$2:A$3019,0))</f>
        <v>3.37</v>
      </c>
      <c r="K1756" s="51">
        <f>INDEX('[1]#LN00023'!G$2:G$3019,MATCH(A1756,'[1]#LN00023'!A$2:A$3019,0))</f>
        <v>3.64</v>
      </c>
    </row>
    <row r="1757" spans="1:11" ht="15" customHeight="1" x14ac:dyDescent="0.2">
      <c r="A1757" s="43" t="s">
        <v>3522</v>
      </c>
      <c r="B1757" s="28" t="s">
        <v>3523</v>
      </c>
      <c r="C1757" s="47">
        <v>86</v>
      </c>
      <c r="D1757" s="47">
        <v>94</v>
      </c>
      <c r="E1757" s="47">
        <v>98</v>
      </c>
      <c r="F1757" s="51">
        <f>INDEX('[1]#LN00023'!C$2:C$3019,MATCH(A1757,'[1]#LN00023'!A$2:A$3019,0))</f>
        <v>3.33</v>
      </c>
      <c r="G1757" s="51">
        <f>INDEX('[1]#LN00023'!E$2:E$3019,MATCH(A1757,'[1]#LN00023'!A$2:A$3019,0))</f>
        <v>3.3</v>
      </c>
      <c r="H1757" s="51">
        <f>INDEX('[1]#LN00023'!B$2:B$3019,MATCH(A1757,'[1]#LN00023'!A$2:A$3019,0))</f>
        <v>3.13</v>
      </c>
      <c r="I1757" s="51" t="s">
        <v>38</v>
      </c>
      <c r="J1757" s="51">
        <f>INDEX('[1]#LN00023'!F$2:F$3019,MATCH(A1757,'[1]#LN00023'!A$2:A$3019,0))</f>
        <v>3.04</v>
      </c>
      <c r="K1757" s="51">
        <f>INDEX('[1]#LN00023'!G$2:G$3019,MATCH(A1757,'[1]#LN00023'!A$2:A$3019,0))</f>
        <v>3.52</v>
      </c>
    </row>
    <row r="1758" spans="1:11" ht="15" customHeight="1" x14ac:dyDescent="0.2">
      <c r="A1758" s="43" t="s">
        <v>3524</v>
      </c>
      <c r="B1758" s="28" t="s">
        <v>3525</v>
      </c>
      <c r="C1758" s="47">
        <v>65</v>
      </c>
      <c r="D1758" s="47">
        <v>98</v>
      </c>
      <c r="E1758" s="47">
        <v>97</v>
      </c>
      <c r="F1758" s="51">
        <f>INDEX('[1]#LN00023'!C$2:C$3019,MATCH(A1758,'[1]#LN00023'!A$2:A$3019,0))</f>
        <v>3.81</v>
      </c>
      <c r="G1758" s="51">
        <f>INDEX('[1]#LN00023'!E$2:E$3019,MATCH(A1758,'[1]#LN00023'!A$2:A$3019,0))</f>
        <v>3.88</v>
      </c>
      <c r="H1758" s="51">
        <f>INDEX('[1]#LN00023'!B$2:B$3019,MATCH(A1758,'[1]#LN00023'!A$2:A$3019,0))</f>
        <v>3.96</v>
      </c>
      <c r="I1758" s="51" t="s">
        <v>38</v>
      </c>
      <c r="J1758" s="51">
        <f>INDEX('[1]#LN00023'!F$2:F$3019,MATCH(A1758,'[1]#LN00023'!A$2:A$3019,0))</f>
        <v>4.17</v>
      </c>
      <c r="K1758" s="51">
        <f>INDEX('[1]#LN00023'!G$2:G$3019,MATCH(A1758,'[1]#LN00023'!A$2:A$3019,0))</f>
        <v>4.08</v>
      </c>
    </row>
    <row r="1759" spans="1:11" ht="15" customHeight="1" x14ac:dyDescent="0.2">
      <c r="A1759" s="43" t="s">
        <v>3526</v>
      </c>
      <c r="B1759" s="28" t="s">
        <v>3527</v>
      </c>
      <c r="C1759" s="47">
        <v>20</v>
      </c>
      <c r="D1759" s="47">
        <v>27</v>
      </c>
      <c r="E1759" s="47" t="s">
        <v>38</v>
      </c>
      <c r="F1759" s="51" t="str">
        <f>INDEX('[1]#LN00023'!C$2:C$3019,MATCH(A1759,'[1]#LN00023'!A$2:A$3019,0))</f>
        <v>N/A</v>
      </c>
      <c r="G1759" s="51" t="str">
        <f>INDEX('[1]#LN00023'!E$2:E$3019,MATCH(A1759,'[1]#LN00023'!A$2:A$3019,0))</f>
        <v>N/A</v>
      </c>
      <c r="H1759" s="51" t="str">
        <f>INDEX('[1]#LN00023'!B$2:B$3019,MATCH(A1759,'[1]#LN00023'!A$2:A$3019,0))</f>
        <v>N/A</v>
      </c>
      <c r="I1759" s="51" t="s">
        <v>38</v>
      </c>
      <c r="J1759" s="51" t="str">
        <f>INDEX('[1]#LN00023'!F$2:F$3019,MATCH(A1759,'[1]#LN00023'!A$2:A$3019,0))</f>
        <v>N/A</v>
      </c>
      <c r="K1759" s="51" t="str">
        <f>INDEX('[1]#LN00023'!G$2:G$3019,MATCH(A1759,'[1]#LN00023'!A$2:A$3019,0))</f>
        <v>N/A</v>
      </c>
    </row>
    <row r="1760" spans="1:11" ht="15" customHeight="1" x14ac:dyDescent="0.2">
      <c r="A1760" s="43" t="s">
        <v>3528</v>
      </c>
      <c r="B1760" s="28" t="s">
        <v>3529</v>
      </c>
      <c r="C1760" s="47">
        <v>4</v>
      </c>
      <c r="D1760" s="47">
        <v>0</v>
      </c>
      <c r="E1760" s="47" t="s">
        <v>38</v>
      </c>
      <c r="F1760" s="51" t="str">
        <f>INDEX('[1]#LN00023'!C$2:C$3019,MATCH(A1760,'[1]#LN00023'!A$2:A$3019,0))</f>
        <v>N/A</v>
      </c>
      <c r="G1760" s="51" t="str">
        <f>INDEX('[1]#LN00023'!E$2:E$3019,MATCH(A1760,'[1]#LN00023'!A$2:A$3019,0))</f>
        <v>N/A</v>
      </c>
      <c r="H1760" s="51" t="str">
        <f>INDEX('[1]#LN00023'!B$2:B$3019,MATCH(A1760,'[1]#LN00023'!A$2:A$3019,0))</f>
        <v>N/A</v>
      </c>
      <c r="I1760" s="51" t="s">
        <v>38</v>
      </c>
      <c r="J1760" s="51" t="str">
        <f>INDEX('[1]#LN00023'!F$2:F$3019,MATCH(A1760,'[1]#LN00023'!A$2:A$3019,0))</f>
        <v>N/A</v>
      </c>
      <c r="K1760" s="51" t="str">
        <f>INDEX('[1]#LN00023'!G$2:G$3019,MATCH(A1760,'[1]#LN00023'!A$2:A$3019,0))</f>
        <v>N/A</v>
      </c>
    </row>
    <row r="1761" spans="1:11" ht="15" customHeight="1" x14ac:dyDescent="0.2">
      <c r="A1761" s="43" t="s">
        <v>3530</v>
      </c>
      <c r="B1761" s="28" t="s">
        <v>3531</v>
      </c>
      <c r="C1761" s="47">
        <v>64</v>
      </c>
      <c r="D1761" s="47">
        <v>84</v>
      </c>
      <c r="E1761" s="47">
        <v>89</v>
      </c>
      <c r="F1761" s="51">
        <f>INDEX('[1]#LN00023'!C$2:C$3019,MATCH(A1761,'[1]#LN00023'!A$2:A$3019,0))</f>
        <v>3.79</v>
      </c>
      <c r="G1761" s="51">
        <f>INDEX('[1]#LN00023'!E$2:E$3019,MATCH(A1761,'[1]#LN00023'!A$2:A$3019,0))</f>
        <v>3.79</v>
      </c>
      <c r="H1761" s="51">
        <f>INDEX('[1]#LN00023'!B$2:B$3019,MATCH(A1761,'[1]#LN00023'!A$2:A$3019,0))</f>
        <v>2.59</v>
      </c>
      <c r="I1761" s="51" t="s">
        <v>38</v>
      </c>
      <c r="J1761" s="51">
        <f>INDEX('[1]#LN00023'!F$2:F$3019,MATCH(A1761,'[1]#LN00023'!A$2:A$3019,0))</f>
        <v>3.72</v>
      </c>
      <c r="K1761" s="51">
        <f>INDEX('[1]#LN00023'!G$2:G$3019,MATCH(A1761,'[1]#LN00023'!A$2:A$3019,0))</f>
        <v>3.25</v>
      </c>
    </row>
    <row r="1762" spans="1:11" ht="15" customHeight="1" x14ac:dyDescent="0.2">
      <c r="A1762" s="43" t="s">
        <v>3532</v>
      </c>
      <c r="B1762" s="28" t="s">
        <v>3533</v>
      </c>
      <c r="C1762" s="47">
        <v>16</v>
      </c>
      <c r="D1762" s="47">
        <v>15</v>
      </c>
      <c r="E1762" s="47">
        <v>2</v>
      </c>
      <c r="F1762" s="51" t="str">
        <f>INDEX('[1]#LN00023'!C$2:C$3019,MATCH(A1762,'[1]#LN00023'!A$2:A$3019,0))</f>
        <v>N/A</v>
      </c>
      <c r="G1762" s="51" t="str">
        <f>INDEX('[1]#LN00023'!E$2:E$3019,MATCH(A1762,'[1]#LN00023'!A$2:A$3019,0))</f>
        <v>N/A</v>
      </c>
      <c r="H1762" s="51" t="str">
        <f>INDEX('[1]#LN00023'!B$2:B$3019,MATCH(A1762,'[1]#LN00023'!A$2:A$3019,0))</f>
        <v>N/A</v>
      </c>
      <c r="I1762" s="51" t="s">
        <v>38</v>
      </c>
      <c r="J1762" s="51" t="str">
        <f>INDEX('[1]#LN00023'!F$2:F$3019,MATCH(A1762,'[1]#LN00023'!A$2:A$3019,0))</f>
        <v>N/A</v>
      </c>
      <c r="K1762" s="51" t="str">
        <f>INDEX('[1]#LN00023'!G$2:G$3019,MATCH(A1762,'[1]#LN00023'!A$2:A$3019,0))</f>
        <v>N/A</v>
      </c>
    </row>
    <row r="1763" spans="1:11" ht="15" customHeight="1" x14ac:dyDescent="0.2">
      <c r="A1763" s="43" t="s">
        <v>3534</v>
      </c>
      <c r="B1763" s="28" t="s">
        <v>3535</v>
      </c>
      <c r="C1763" s="47">
        <v>85</v>
      </c>
      <c r="D1763" s="47">
        <v>63</v>
      </c>
      <c r="E1763" s="47" t="s">
        <v>38</v>
      </c>
      <c r="F1763" s="51">
        <f>INDEX('[1]#LN00023'!C$2:C$3019,MATCH(A1763,'[1]#LN00023'!A$2:A$3019,0))</f>
        <v>4.33</v>
      </c>
      <c r="G1763" s="51">
        <f>INDEX('[1]#LN00023'!E$2:E$3019,MATCH(A1763,'[1]#LN00023'!A$2:A$3019,0))</f>
        <v>4.72</v>
      </c>
      <c r="H1763" s="51">
        <f>INDEX('[1]#LN00023'!B$2:B$3019,MATCH(A1763,'[1]#LN00023'!A$2:A$3019,0))</f>
        <v>4.22</v>
      </c>
      <c r="I1763" s="51" t="s">
        <v>38</v>
      </c>
      <c r="J1763" s="51">
        <f>INDEX('[1]#LN00023'!F$2:F$3019,MATCH(A1763,'[1]#LN00023'!A$2:A$3019,0))</f>
        <v>4.5199999999999996</v>
      </c>
      <c r="K1763" s="51">
        <f>INDEX('[1]#LN00023'!G$2:G$3019,MATCH(A1763,'[1]#LN00023'!A$2:A$3019,0))</f>
        <v>4.24</v>
      </c>
    </row>
    <row r="1764" spans="1:11" ht="15" customHeight="1" x14ac:dyDescent="0.2">
      <c r="A1764" s="43" t="s">
        <v>3536</v>
      </c>
      <c r="B1764" s="28" t="s">
        <v>3537</v>
      </c>
      <c r="C1764" s="47">
        <v>71</v>
      </c>
      <c r="D1764" s="47">
        <v>95</v>
      </c>
      <c r="E1764" s="47" t="s">
        <v>38</v>
      </c>
      <c r="F1764" s="51">
        <f>INDEX('[1]#LN00023'!C$2:C$3019,MATCH(A1764,'[1]#LN00023'!A$2:A$3019,0))</f>
        <v>4.33</v>
      </c>
      <c r="G1764" s="51">
        <f>INDEX('[1]#LN00023'!E$2:E$3019,MATCH(A1764,'[1]#LN00023'!A$2:A$3019,0))</f>
        <v>3.94</v>
      </c>
      <c r="H1764" s="51">
        <f>INDEX('[1]#LN00023'!B$2:B$3019,MATCH(A1764,'[1]#LN00023'!A$2:A$3019,0))</f>
        <v>4.22</v>
      </c>
      <c r="I1764" s="51" t="s">
        <v>38</v>
      </c>
      <c r="J1764" s="51">
        <f>INDEX('[1]#LN00023'!F$2:F$3019,MATCH(A1764,'[1]#LN00023'!A$2:A$3019,0))</f>
        <v>4.25</v>
      </c>
      <c r="K1764" s="51">
        <f>INDEX('[1]#LN00023'!G$2:G$3019,MATCH(A1764,'[1]#LN00023'!A$2:A$3019,0))</f>
        <v>3.82</v>
      </c>
    </row>
    <row r="1765" spans="1:11" ht="15" customHeight="1" x14ac:dyDescent="0.2">
      <c r="A1765" s="43" t="s">
        <v>3538</v>
      </c>
      <c r="B1765" s="28" t="s">
        <v>3539</v>
      </c>
      <c r="C1765" s="47">
        <v>71</v>
      </c>
      <c r="D1765" s="47">
        <v>76</v>
      </c>
      <c r="E1765" s="47" t="s">
        <v>38</v>
      </c>
      <c r="F1765" s="51">
        <f>INDEX('[1]#LN00023'!C$2:C$3019,MATCH(A1765,'[1]#LN00023'!A$2:A$3019,0))</f>
        <v>3.26</v>
      </c>
      <c r="G1765" s="51">
        <f>INDEX('[1]#LN00023'!E$2:E$3019,MATCH(A1765,'[1]#LN00023'!A$2:A$3019,0))</f>
        <v>3.2</v>
      </c>
      <c r="H1765" s="51">
        <f>INDEX('[1]#LN00023'!B$2:B$3019,MATCH(A1765,'[1]#LN00023'!A$2:A$3019,0))</f>
        <v>3.23</v>
      </c>
      <c r="I1765" s="51" t="s">
        <v>38</v>
      </c>
      <c r="J1765" s="51">
        <f>INDEX('[1]#LN00023'!F$2:F$3019,MATCH(A1765,'[1]#LN00023'!A$2:A$3019,0))</f>
        <v>3.91</v>
      </c>
      <c r="K1765" s="51">
        <f>INDEX('[1]#LN00023'!G$2:G$3019,MATCH(A1765,'[1]#LN00023'!A$2:A$3019,0))</f>
        <v>4.05</v>
      </c>
    </row>
    <row r="1766" spans="1:11" ht="15" customHeight="1" x14ac:dyDescent="0.2">
      <c r="A1766" s="43" t="s">
        <v>5435</v>
      </c>
      <c r="B1766" s="28" t="s">
        <v>5436</v>
      </c>
      <c r="C1766" s="47">
        <v>66</v>
      </c>
      <c r="D1766" s="47">
        <v>56</v>
      </c>
      <c r="E1766" s="47">
        <v>97</v>
      </c>
      <c r="F1766" s="51">
        <f>INDEX('[1]#LN00023'!C$2:C$3019,MATCH(A1766,'[1]#LN00023'!A$2:A$3019,0))</f>
        <v>3.03</v>
      </c>
      <c r="G1766" s="51">
        <f>INDEX('[1]#LN00023'!E$2:E$3019,MATCH(A1766,'[1]#LN00023'!A$2:A$3019,0))</f>
        <v>3.73</v>
      </c>
      <c r="H1766" s="51">
        <f>INDEX('[1]#LN00023'!B$2:B$3019,MATCH(A1766,'[1]#LN00023'!A$2:A$3019,0))</f>
        <v>2.74</v>
      </c>
      <c r="I1766" s="51" t="s">
        <v>38</v>
      </c>
      <c r="J1766" s="51">
        <f>INDEX('[1]#LN00023'!F$2:F$3019,MATCH(A1766,'[1]#LN00023'!A$2:A$3019,0))</f>
        <v>4.21</v>
      </c>
      <c r="K1766" s="51">
        <f>INDEX('[1]#LN00023'!G$2:G$3019,MATCH(A1766,'[1]#LN00023'!A$2:A$3019,0))</f>
        <v>3.1</v>
      </c>
    </row>
    <row r="1767" spans="1:11" ht="15" customHeight="1" x14ac:dyDescent="0.2">
      <c r="A1767" s="43" t="s">
        <v>3540</v>
      </c>
      <c r="B1767" s="28" t="s">
        <v>3541</v>
      </c>
      <c r="C1767" s="47">
        <v>25</v>
      </c>
      <c r="D1767" s="47">
        <v>7</v>
      </c>
      <c r="E1767" s="47" t="s">
        <v>38</v>
      </c>
      <c r="F1767" s="51" t="str">
        <f>INDEX('[1]#LN00023'!C$2:C$3019,MATCH(A1767,'[1]#LN00023'!A$2:A$3019,0))</f>
        <v>N/A</v>
      </c>
      <c r="G1767" s="51" t="str">
        <f>INDEX('[1]#LN00023'!E$2:E$3019,MATCH(A1767,'[1]#LN00023'!A$2:A$3019,0))</f>
        <v>N/A</v>
      </c>
      <c r="H1767" s="51" t="str">
        <f>INDEX('[1]#LN00023'!B$2:B$3019,MATCH(A1767,'[1]#LN00023'!A$2:A$3019,0))</f>
        <v>N/A</v>
      </c>
      <c r="I1767" s="51" t="s">
        <v>38</v>
      </c>
      <c r="J1767" s="51" t="str">
        <f>INDEX('[1]#LN00023'!F$2:F$3019,MATCH(A1767,'[1]#LN00023'!A$2:A$3019,0))</f>
        <v>N/A</v>
      </c>
      <c r="K1767" s="51" t="str">
        <f>INDEX('[1]#LN00023'!G$2:G$3019,MATCH(A1767,'[1]#LN00023'!A$2:A$3019,0))</f>
        <v>N/A</v>
      </c>
    </row>
    <row r="1768" spans="1:11" ht="15" customHeight="1" x14ac:dyDescent="0.2">
      <c r="A1768" s="43" t="s">
        <v>3542</v>
      </c>
      <c r="B1768" s="28" t="s">
        <v>3543</v>
      </c>
      <c r="C1768" s="47">
        <v>13</v>
      </c>
      <c r="D1768" s="47">
        <v>3</v>
      </c>
      <c r="E1768" s="47" t="s">
        <v>38</v>
      </c>
      <c r="F1768" s="51" t="str">
        <f>INDEX('[1]#LN00023'!C$2:C$3019,MATCH(A1768,'[1]#LN00023'!A$2:A$3019,0))</f>
        <v>N/A</v>
      </c>
      <c r="G1768" s="51" t="str">
        <f>INDEX('[1]#LN00023'!E$2:E$3019,MATCH(A1768,'[1]#LN00023'!A$2:A$3019,0))</f>
        <v>N/A</v>
      </c>
      <c r="H1768" s="51" t="str">
        <f>INDEX('[1]#LN00023'!B$2:B$3019,MATCH(A1768,'[1]#LN00023'!A$2:A$3019,0))</f>
        <v>N/A</v>
      </c>
      <c r="I1768" s="51" t="s">
        <v>38</v>
      </c>
      <c r="J1768" s="51" t="str">
        <f>INDEX('[1]#LN00023'!F$2:F$3019,MATCH(A1768,'[1]#LN00023'!A$2:A$3019,0))</f>
        <v>N/A</v>
      </c>
      <c r="K1768" s="51" t="str">
        <f>INDEX('[1]#LN00023'!G$2:G$3019,MATCH(A1768,'[1]#LN00023'!A$2:A$3019,0))</f>
        <v>N/A</v>
      </c>
    </row>
    <row r="1769" spans="1:11" ht="15" customHeight="1" x14ac:dyDescent="0.2">
      <c r="A1769" s="43" t="s">
        <v>5437</v>
      </c>
      <c r="B1769" s="28" t="s">
        <v>5438</v>
      </c>
      <c r="C1769" s="47">
        <v>93</v>
      </c>
      <c r="D1769" s="47">
        <v>89</v>
      </c>
      <c r="E1769" s="47" t="s">
        <v>38</v>
      </c>
      <c r="F1769" s="51" t="str">
        <f>INDEX('[1]#LN00023'!C$2:C$3019,MATCH(A1769,'[1]#LN00023'!A$2:A$3019,0))</f>
        <v>N/A</v>
      </c>
      <c r="G1769" s="51" t="str">
        <f>INDEX('[1]#LN00023'!E$2:E$3019,MATCH(A1769,'[1]#LN00023'!A$2:A$3019,0))</f>
        <v>N/A</v>
      </c>
      <c r="H1769" s="51" t="str">
        <f>INDEX('[1]#LN00023'!B$2:B$3019,MATCH(A1769,'[1]#LN00023'!A$2:A$3019,0))</f>
        <v>N/A</v>
      </c>
      <c r="I1769" s="51" t="s">
        <v>38</v>
      </c>
      <c r="J1769" s="51" t="str">
        <f>INDEX('[1]#LN00023'!F$2:F$3019,MATCH(A1769,'[1]#LN00023'!A$2:A$3019,0))</f>
        <v>N/A</v>
      </c>
      <c r="K1769" s="51" t="str">
        <f>INDEX('[1]#LN00023'!G$2:G$3019,MATCH(A1769,'[1]#LN00023'!A$2:A$3019,0))</f>
        <v>N/A</v>
      </c>
    </row>
    <row r="1770" spans="1:11" ht="15" customHeight="1" x14ac:dyDescent="0.2">
      <c r="A1770" s="43" t="s">
        <v>3544</v>
      </c>
      <c r="B1770" s="28" t="s">
        <v>3545</v>
      </c>
      <c r="C1770" s="47">
        <v>51</v>
      </c>
      <c r="D1770" s="47">
        <v>78</v>
      </c>
      <c r="E1770" s="47" t="s">
        <v>38</v>
      </c>
      <c r="F1770" s="51">
        <f>INDEX('[1]#LN00023'!C$2:C$3019,MATCH(A1770,'[1]#LN00023'!A$2:A$3019,0))</f>
        <v>3.46</v>
      </c>
      <c r="G1770" s="51">
        <f>INDEX('[1]#LN00023'!E$2:E$3019,MATCH(A1770,'[1]#LN00023'!A$2:A$3019,0))</f>
        <v>2.93</v>
      </c>
      <c r="H1770" s="51">
        <f>INDEX('[1]#LN00023'!B$2:B$3019,MATCH(A1770,'[1]#LN00023'!A$2:A$3019,0))</f>
        <v>3.81</v>
      </c>
      <c r="I1770" s="51" t="s">
        <v>38</v>
      </c>
      <c r="J1770" s="51">
        <f>INDEX('[1]#LN00023'!F$2:F$3019,MATCH(A1770,'[1]#LN00023'!A$2:A$3019,0))</f>
        <v>3.44</v>
      </c>
      <c r="K1770" s="51">
        <f>INDEX('[1]#LN00023'!G$2:G$3019,MATCH(A1770,'[1]#LN00023'!A$2:A$3019,0))</f>
        <v>2.93</v>
      </c>
    </row>
    <row r="1771" spans="1:11" ht="15" customHeight="1" x14ac:dyDescent="0.2">
      <c r="A1771" s="43" t="s">
        <v>3546</v>
      </c>
      <c r="B1771" s="28" t="s">
        <v>3547</v>
      </c>
      <c r="C1771" s="47">
        <v>66</v>
      </c>
      <c r="D1771" s="47">
        <v>94</v>
      </c>
      <c r="E1771" s="47">
        <v>98</v>
      </c>
      <c r="F1771" s="51">
        <f>INDEX('[1]#LN00023'!C$2:C$3019,MATCH(A1771,'[1]#LN00023'!A$2:A$3019,0))</f>
        <v>3.94</v>
      </c>
      <c r="G1771" s="51">
        <f>INDEX('[1]#LN00023'!E$2:E$3019,MATCH(A1771,'[1]#LN00023'!A$2:A$3019,0))</f>
        <v>2.91</v>
      </c>
      <c r="H1771" s="51">
        <f>INDEX('[1]#LN00023'!B$2:B$3019,MATCH(A1771,'[1]#LN00023'!A$2:A$3019,0))</f>
        <v>4.04</v>
      </c>
      <c r="I1771" s="51" t="s">
        <v>38</v>
      </c>
      <c r="J1771" s="51">
        <f>INDEX('[1]#LN00023'!F$2:F$3019,MATCH(A1771,'[1]#LN00023'!A$2:A$3019,0))</f>
        <v>3.57</v>
      </c>
      <c r="K1771" s="51">
        <f>INDEX('[1]#LN00023'!G$2:G$3019,MATCH(A1771,'[1]#LN00023'!A$2:A$3019,0))</f>
        <v>3.5</v>
      </c>
    </row>
    <row r="1772" spans="1:11" ht="15" customHeight="1" x14ac:dyDescent="0.2">
      <c r="A1772" s="43" t="s">
        <v>3548</v>
      </c>
      <c r="B1772" s="28" t="s">
        <v>3549</v>
      </c>
      <c r="C1772" s="47">
        <v>43</v>
      </c>
      <c r="D1772" s="47">
        <v>43</v>
      </c>
      <c r="E1772" s="47">
        <v>70</v>
      </c>
      <c r="F1772" s="51">
        <f>INDEX('[1]#LN00023'!C$2:C$3019,MATCH(A1772,'[1]#LN00023'!A$2:A$3019,0))</f>
        <v>4.26</v>
      </c>
      <c r="G1772" s="51">
        <f>INDEX('[1]#LN00023'!E$2:E$3019,MATCH(A1772,'[1]#LN00023'!A$2:A$3019,0))</f>
        <v>4.32</v>
      </c>
      <c r="H1772" s="51">
        <f>INDEX('[1]#LN00023'!B$2:B$3019,MATCH(A1772,'[1]#LN00023'!A$2:A$3019,0))</f>
        <v>3.58</v>
      </c>
      <c r="I1772" s="51" t="s">
        <v>38</v>
      </c>
      <c r="J1772" s="51">
        <f>INDEX('[1]#LN00023'!F$2:F$3019,MATCH(A1772,'[1]#LN00023'!A$2:A$3019,0))</f>
        <v>4.17</v>
      </c>
      <c r="K1772" s="51">
        <f>INDEX('[1]#LN00023'!G$2:G$3019,MATCH(A1772,'[1]#LN00023'!A$2:A$3019,0))</f>
        <v>4.01</v>
      </c>
    </row>
    <row r="1773" spans="1:11" ht="15" customHeight="1" x14ac:dyDescent="0.2">
      <c r="A1773" s="43" t="s">
        <v>3550</v>
      </c>
      <c r="B1773" s="28" t="s">
        <v>3551</v>
      </c>
      <c r="C1773" s="47">
        <v>53</v>
      </c>
      <c r="D1773" s="47">
        <v>100</v>
      </c>
      <c r="E1773" s="47">
        <v>67</v>
      </c>
      <c r="F1773" s="51">
        <f>INDEX('[1]#LN00023'!C$2:C$3019,MATCH(A1773,'[1]#LN00023'!A$2:A$3019,0))</f>
        <v>4.58</v>
      </c>
      <c r="G1773" s="51">
        <f>INDEX('[1]#LN00023'!E$2:E$3019,MATCH(A1773,'[1]#LN00023'!A$2:A$3019,0))</f>
        <v>4.3600000000000003</v>
      </c>
      <c r="H1773" s="51">
        <f>INDEX('[1]#LN00023'!B$2:B$3019,MATCH(A1773,'[1]#LN00023'!A$2:A$3019,0))</f>
        <v>4.2</v>
      </c>
      <c r="I1773" s="51" t="s">
        <v>38</v>
      </c>
      <c r="J1773" s="51">
        <f>INDEX('[1]#LN00023'!F$2:F$3019,MATCH(A1773,'[1]#LN00023'!A$2:A$3019,0))</f>
        <v>3.07</v>
      </c>
      <c r="K1773" s="51">
        <f>INDEX('[1]#LN00023'!G$2:G$3019,MATCH(A1773,'[1]#LN00023'!A$2:A$3019,0))</f>
        <v>4.6399999999999997</v>
      </c>
    </row>
    <row r="1774" spans="1:11" ht="15" customHeight="1" x14ac:dyDescent="0.2">
      <c r="A1774" s="43" t="s">
        <v>3552</v>
      </c>
      <c r="B1774" s="28" t="s">
        <v>3553</v>
      </c>
      <c r="C1774" s="47">
        <v>87</v>
      </c>
      <c r="D1774" s="47">
        <v>100</v>
      </c>
      <c r="E1774" s="47">
        <v>96</v>
      </c>
      <c r="F1774" s="51">
        <f>INDEX('[1]#LN00023'!C$2:C$3019,MATCH(A1774,'[1]#LN00023'!A$2:A$3019,0))</f>
        <v>4.7300000000000004</v>
      </c>
      <c r="G1774" s="51">
        <f>INDEX('[1]#LN00023'!E$2:E$3019,MATCH(A1774,'[1]#LN00023'!A$2:A$3019,0))</f>
        <v>4.53</v>
      </c>
      <c r="H1774" s="51">
        <f>INDEX('[1]#LN00023'!B$2:B$3019,MATCH(A1774,'[1]#LN00023'!A$2:A$3019,0))</f>
        <v>3.97</v>
      </c>
      <c r="I1774" s="51" t="s">
        <v>38</v>
      </c>
      <c r="J1774" s="51">
        <f>INDEX('[1]#LN00023'!F$2:F$3019,MATCH(A1774,'[1]#LN00023'!A$2:A$3019,0))</f>
        <v>3.04</v>
      </c>
      <c r="K1774" s="51">
        <f>INDEX('[1]#LN00023'!G$2:G$3019,MATCH(A1774,'[1]#LN00023'!A$2:A$3019,0))</f>
        <v>4.1900000000000004</v>
      </c>
    </row>
    <row r="1775" spans="1:11" ht="15" customHeight="1" x14ac:dyDescent="0.2">
      <c r="A1775" s="43" t="s">
        <v>3554</v>
      </c>
      <c r="B1775" s="28" t="s">
        <v>3555</v>
      </c>
      <c r="C1775" s="47">
        <v>91</v>
      </c>
      <c r="D1775" s="47">
        <v>100</v>
      </c>
      <c r="E1775" s="47">
        <v>99</v>
      </c>
      <c r="F1775" s="51">
        <f>INDEX('[1]#LN00023'!C$2:C$3019,MATCH(A1775,'[1]#LN00023'!A$2:A$3019,0))</f>
        <v>3.78</v>
      </c>
      <c r="G1775" s="51">
        <f>INDEX('[1]#LN00023'!E$2:E$3019,MATCH(A1775,'[1]#LN00023'!A$2:A$3019,0))</f>
        <v>3.97</v>
      </c>
      <c r="H1775" s="51">
        <f>INDEX('[1]#LN00023'!B$2:B$3019,MATCH(A1775,'[1]#LN00023'!A$2:A$3019,0))</f>
        <v>3.48</v>
      </c>
      <c r="I1775" s="51" t="s">
        <v>38</v>
      </c>
      <c r="J1775" s="51">
        <f>INDEX('[1]#LN00023'!F$2:F$3019,MATCH(A1775,'[1]#LN00023'!A$2:A$3019,0))</f>
        <v>3.05</v>
      </c>
      <c r="K1775" s="51">
        <f>INDEX('[1]#LN00023'!G$2:G$3019,MATCH(A1775,'[1]#LN00023'!A$2:A$3019,0))</f>
        <v>3.71</v>
      </c>
    </row>
    <row r="1776" spans="1:11" ht="15" customHeight="1" x14ac:dyDescent="0.2">
      <c r="A1776" s="43" t="s">
        <v>3556</v>
      </c>
      <c r="B1776" s="28" t="s">
        <v>3557</v>
      </c>
      <c r="C1776" s="47">
        <v>71</v>
      </c>
      <c r="D1776" s="47">
        <v>100</v>
      </c>
      <c r="E1776" s="47">
        <v>96</v>
      </c>
      <c r="F1776" s="51">
        <f>INDEX('[1]#LN00023'!C$2:C$3019,MATCH(A1776,'[1]#LN00023'!A$2:A$3019,0))</f>
        <v>3.57</v>
      </c>
      <c r="G1776" s="51">
        <f>INDEX('[1]#LN00023'!E$2:E$3019,MATCH(A1776,'[1]#LN00023'!A$2:A$3019,0))</f>
        <v>3.26</v>
      </c>
      <c r="H1776" s="51">
        <f>INDEX('[1]#LN00023'!B$2:B$3019,MATCH(A1776,'[1]#LN00023'!A$2:A$3019,0))</f>
        <v>3.7</v>
      </c>
      <c r="I1776" s="51" t="s">
        <v>38</v>
      </c>
      <c r="J1776" s="51">
        <f>INDEX('[1]#LN00023'!F$2:F$3019,MATCH(A1776,'[1]#LN00023'!A$2:A$3019,0))</f>
        <v>3.37</v>
      </c>
      <c r="K1776" s="51">
        <f>INDEX('[1]#LN00023'!G$2:G$3019,MATCH(A1776,'[1]#LN00023'!A$2:A$3019,0))</f>
        <v>3.08</v>
      </c>
    </row>
    <row r="1777" spans="1:11" ht="15" customHeight="1" x14ac:dyDescent="0.2">
      <c r="A1777" s="43" t="s">
        <v>3558</v>
      </c>
      <c r="B1777" s="28" t="s">
        <v>3559</v>
      </c>
      <c r="C1777" s="47">
        <v>85</v>
      </c>
      <c r="D1777" s="47">
        <v>72</v>
      </c>
      <c r="E1777" s="47">
        <v>96</v>
      </c>
      <c r="F1777" s="51">
        <f>INDEX('[1]#LN00023'!C$2:C$3019,MATCH(A1777,'[1]#LN00023'!A$2:A$3019,0))</f>
        <v>4.24</v>
      </c>
      <c r="G1777" s="51">
        <f>INDEX('[1]#LN00023'!E$2:E$3019,MATCH(A1777,'[1]#LN00023'!A$2:A$3019,0))</f>
        <v>4.66</v>
      </c>
      <c r="H1777" s="51">
        <f>INDEX('[1]#LN00023'!B$2:B$3019,MATCH(A1777,'[1]#LN00023'!A$2:A$3019,0))</f>
        <v>4.18</v>
      </c>
      <c r="I1777" s="51" t="s">
        <v>38</v>
      </c>
      <c r="J1777" s="51">
        <f>INDEX('[1]#LN00023'!F$2:F$3019,MATCH(A1777,'[1]#LN00023'!A$2:A$3019,0))</f>
        <v>4.18</v>
      </c>
      <c r="K1777" s="51">
        <f>INDEX('[1]#LN00023'!G$2:G$3019,MATCH(A1777,'[1]#LN00023'!A$2:A$3019,0))</f>
        <v>4.25</v>
      </c>
    </row>
    <row r="1778" spans="1:11" ht="15" customHeight="1" x14ac:dyDescent="0.2">
      <c r="A1778" s="43" t="s">
        <v>3560</v>
      </c>
      <c r="B1778" s="28" t="s">
        <v>3561</v>
      </c>
      <c r="C1778" s="47">
        <v>100</v>
      </c>
      <c r="D1778" s="47">
        <v>89</v>
      </c>
      <c r="E1778" s="47">
        <v>100</v>
      </c>
      <c r="F1778" s="51">
        <f>INDEX('[1]#LN00023'!C$2:C$3019,MATCH(A1778,'[1]#LN00023'!A$2:A$3019,0))</f>
        <v>4.32</v>
      </c>
      <c r="G1778" s="51">
        <f>INDEX('[1]#LN00023'!E$2:E$3019,MATCH(A1778,'[1]#LN00023'!A$2:A$3019,0))</f>
        <v>4.05</v>
      </c>
      <c r="H1778" s="51">
        <f>INDEX('[1]#LN00023'!B$2:B$3019,MATCH(A1778,'[1]#LN00023'!A$2:A$3019,0))</f>
        <v>4.8499999999999996</v>
      </c>
      <c r="I1778" s="51" t="s">
        <v>38</v>
      </c>
      <c r="J1778" s="51">
        <f>INDEX('[1]#LN00023'!F$2:F$3019,MATCH(A1778,'[1]#LN00023'!A$2:A$3019,0))</f>
        <v>3.02</v>
      </c>
      <c r="K1778" s="51">
        <f>INDEX('[1]#LN00023'!G$2:G$3019,MATCH(A1778,'[1]#LN00023'!A$2:A$3019,0))</f>
        <v>4.09</v>
      </c>
    </row>
    <row r="1779" spans="1:11" ht="15" customHeight="1" x14ac:dyDescent="0.2">
      <c r="A1779" s="43" t="s">
        <v>3562</v>
      </c>
      <c r="B1779" s="28" t="s">
        <v>3563</v>
      </c>
      <c r="C1779" s="47">
        <v>59</v>
      </c>
      <c r="D1779" s="47">
        <v>100</v>
      </c>
      <c r="E1779" s="47">
        <v>99</v>
      </c>
      <c r="F1779" s="51">
        <f>INDEX('[1]#LN00023'!C$2:C$3019,MATCH(A1779,'[1]#LN00023'!A$2:A$3019,0))</f>
        <v>2.81</v>
      </c>
      <c r="G1779" s="51">
        <f>INDEX('[1]#LN00023'!E$2:E$3019,MATCH(A1779,'[1]#LN00023'!A$2:A$3019,0))</f>
        <v>3.28</v>
      </c>
      <c r="H1779" s="51">
        <f>INDEX('[1]#LN00023'!B$2:B$3019,MATCH(A1779,'[1]#LN00023'!A$2:A$3019,0))</f>
        <v>2.93</v>
      </c>
      <c r="I1779" s="51" t="s">
        <v>38</v>
      </c>
      <c r="J1779" s="51">
        <f>INDEX('[1]#LN00023'!F$2:F$3019,MATCH(A1779,'[1]#LN00023'!A$2:A$3019,0))</f>
        <v>3.4</v>
      </c>
      <c r="K1779" s="51">
        <f>INDEX('[1]#LN00023'!G$2:G$3019,MATCH(A1779,'[1]#LN00023'!A$2:A$3019,0))</f>
        <v>3.74</v>
      </c>
    </row>
    <row r="1780" spans="1:11" ht="15" customHeight="1" x14ac:dyDescent="0.2">
      <c r="A1780" s="43" t="s">
        <v>3564</v>
      </c>
      <c r="B1780" s="28" t="s">
        <v>3565</v>
      </c>
      <c r="C1780" s="47">
        <v>45</v>
      </c>
      <c r="D1780" s="47">
        <v>48</v>
      </c>
      <c r="E1780" s="47">
        <v>84</v>
      </c>
      <c r="F1780" s="51">
        <f>INDEX('[1]#LN00023'!C$2:C$3019,MATCH(A1780,'[1]#LN00023'!A$2:A$3019,0))</f>
        <v>3.58</v>
      </c>
      <c r="G1780" s="51">
        <f>INDEX('[1]#LN00023'!E$2:E$3019,MATCH(A1780,'[1]#LN00023'!A$2:A$3019,0))</f>
        <v>2.97</v>
      </c>
      <c r="H1780" s="51">
        <f>INDEX('[1]#LN00023'!B$2:B$3019,MATCH(A1780,'[1]#LN00023'!A$2:A$3019,0))</f>
        <v>3.61</v>
      </c>
      <c r="I1780" s="51" t="s">
        <v>38</v>
      </c>
      <c r="J1780" s="51">
        <f>INDEX('[1]#LN00023'!F$2:F$3019,MATCH(A1780,'[1]#LN00023'!A$2:A$3019,0))</f>
        <v>1.53</v>
      </c>
      <c r="K1780" s="51">
        <f>INDEX('[1]#LN00023'!G$2:G$3019,MATCH(A1780,'[1]#LN00023'!A$2:A$3019,0))</f>
        <v>3.43</v>
      </c>
    </row>
    <row r="1781" spans="1:11" ht="15" customHeight="1" x14ac:dyDescent="0.2">
      <c r="A1781" s="43" t="s">
        <v>5439</v>
      </c>
      <c r="B1781" s="28" t="s">
        <v>5440</v>
      </c>
      <c r="C1781" s="47">
        <v>9</v>
      </c>
      <c r="D1781" s="47">
        <v>80</v>
      </c>
      <c r="E1781" s="47">
        <v>50</v>
      </c>
      <c r="F1781" s="51">
        <f>INDEX('[1]#LN00023'!C$2:C$3019,MATCH(A1781,'[1]#LN00023'!A$2:A$3019,0))</f>
        <v>2.5</v>
      </c>
      <c r="G1781" s="51">
        <f>INDEX('[1]#LN00023'!E$2:E$3019,MATCH(A1781,'[1]#LN00023'!A$2:A$3019,0))</f>
        <v>2.29</v>
      </c>
      <c r="H1781" s="51">
        <f>INDEX('[1]#LN00023'!B$2:B$3019,MATCH(A1781,'[1]#LN00023'!A$2:A$3019,0))</f>
        <v>1.46</v>
      </c>
      <c r="I1781" s="51" t="s">
        <v>38</v>
      </c>
      <c r="J1781" s="51">
        <f>INDEX('[1]#LN00023'!F$2:F$3019,MATCH(A1781,'[1]#LN00023'!A$2:A$3019,0))</f>
        <v>1.4</v>
      </c>
      <c r="K1781" s="51">
        <f>INDEX('[1]#LN00023'!G$2:G$3019,MATCH(A1781,'[1]#LN00023'!A$2:A$3019,0))</f>
        <v>2.33</v>
      </c>
    </row>
    <row r="1782" spans="1:11" ht="15" customHeight="1" x14ac:dyDescent="0.2">
      <c r="A1782" s="43" t="s">
        <v>3566</v>
      </c>
      <c r="B1782" s="28" t="s">
        <v>3567</v>
      </c>
      <c r="C1782" s="47">
        <v>76</v>
      </c>
      <c r="D1782" s="47">
        <v>96</v>
      </c>
      <c r="E1782" s="47">
        <v>96</v>
      </c>
      <c r="F1782" s="51">
        <f>INDEX('[1]#LN00023'!C$2:C$3019,MATCH(A1782,'[1]#LN00023'!A$2:A$3019,0))</f>
        <v>3.03</v>
      </c>
      <c r="G1782" s="51">
        <f>INDEX('[1]#LN00023'!E$2:E$3019,MATCH(A1782,'[1]#LN00023'!A$2:A$3019,0))</f>
        <v>3.18</v>
      </c>
      <c r="H1782" s="51">
        <f>INDEX('[1]#LN00023'!B$2:B$3019,MATCH(A1782,'[1]#LN00023'!A$2:A$3019,0))</f>
        <v>3.39</v>
      </c>
      <c r="I1782" s="51" t="s">
        <v>38</v>
      </c>
      <c r="J1782" s="51">
        <f>INDEX('[1]#LN00023'!F$2:F$3019,MATCH(A1782,'[1]#LN00023'!A$2:A$3019,0))</f>
        <v>3.01</v>
      </c>
      <c r="K1782" s="51">
        <f>INDEX('[1]#LN00023'!G$2:G$3019,MATCH(A1782,'[1]#LN00023'!A$2:A$3019,0))</f>
        <v>3.08</v>
      </c>
    </row>
    <row r="1783" spans="1:11" ht="15" customHeight="1" x14ac:dyDescent="0.2">
      <c r="A1783" s="43" t="s">
        <v>3568</v>
      </c>
      <c r="B1783" s="28" t="s">
        <v>3569</v>
      </c>
      <c r="C1783" s="47">
        <v>28</v>
      </c>
      <c r="D1783" s="47">
        <v>93</v>
      </c>
      <c r="E1783" s="47">
        <v>98</v>
      </c>
      <c r="F1783" s="51">
        <f>INDEX('[1]#LN00023'!C$2:C$3019,MATCH(A1783,'[1]#LN00023'!A$2:A$3019,0))</f>
        <v>3.36</v>
      </c>
      <c r="G1783" s="51">
        <f>INDEX('[1]#LN00023'!E$2:E$3019,MATCH(A1783,'[1]#LN00023'!A$2:A$3019,0))</f>
        <v>2.91</v>
      </c>
      <c r="H1783" s="51">
        <f>INDEX('[1]#LN00023'!B$2:B$3019,MATCH(A1783,'[1]#LN00023'!A$2:A$3019,0))</f>
        <v>3.07</v>
      </c>
      <c r="I1783" s="51" t="s">
        <v>38</v>
      </c>
      <c r="J1783" s="51">
        <f>INDEX('[1]#LN00023'!F$2:F$3019,MATCH(A1783,'[1]#LN00023'!A$2:A$3019,0))</f>
        <v>2.82</v>
      </c>
      <c r="K1783" s="51">
        <f>INDEX('[1]#LN00023'!G$2:G$3019,MATCH(A1783,'[1]#LN00023'!A$2:A$3019,0))</f>
        <v>2.75</v>
      </c>
    </row>
    <row r="1784" spans="1:11" ht="15" customHeight="1" x14ac:dyDescent="0.2">
      <c r="A1784" s="43" t="s">
        <v>3570</v>
      </c>
      <c r="B1784" s="28" t="s">
        <v>3571</v>
      </c>
      <c r="C1784" s="47">
        <v>46</v>
      </c>
      <c r="D1784" s="47">
        <v>63</v>
      </c>
      <c r="E1784" s="47">
        <v>95</v>
      </c>
      <c r="F1784" s="51">
        <f>INDEX('[1]#LN00023'!C$2:C$3019,MATCH(A1784,'[1]#LN00023'!A$2:A$3019,0))</f>
        <v>4.4400000000000004</v>
      </c>
      <c r="G1784" s="51">
        <f>INDEX('[1]#LN00023'!E$2:E$3019,MATCH(A1784,'[1]#LN00023'!A$2:A$3019,0))</f>
        <v>4.34</v>
      </c>
      <c r="H1784" s="51">
        <f>INDEX('[1]#LN00023'!B$2:B$3019,MATCH(A1784,'[1]#LN00023'!A$2:A$3019,0))</f>
        <v>4.37</v>
      </c>
      <c r="I1784" s="51" t="s">
        <v>38</v>
      </c>
      <c r="J1784" s="51">
        <f>INDEX('[1]#LN00023'!F$2:F$3019,MATCH(A1784,'[1]#LN00023'!A$2:A$3019,0))</f>
        <v>4.03</v>
      </c>
      <c r="K1784" s="51">
        <f>INDEX('[1]#LN00023'!G$2:G$3019,MATCH(A1784,'[1]#LN00023'!A$2:A$3019,0))</f>
        <v>4.25</v>
      </c>
    </row>
    <row r="1785" spans="1:11" ht="15" customHeight="1" x14ac:dyDescent="0.2">
      <c r="A1785" s="43" t="s">
        <v>3572</v>
      </c>
      <c r="B1785" s="28" t="s">
        <v>3573</v>
      </c>
      <c r="C1785" s="47">
        <v>100</v>
      </c>
      <c r="D1785" s="47">
        <v>82</v>
      </c>
      <c r="E1785" s="47">
        <v>88</v>
      </c>
      <c r="F1785" s="51">
        <f>INDEX('[1]#LN00023'!C$2:C$3019,MATCH(A1785,'[1]#LN00023'!A$2:A$3019,0))</f>
        <v>3.78</v>
      </c>
      <c r="G1785" s="51">
        <f>INDEX('[1]#LN00023'!E$2:E$3019,MATCH(A1785,'[1]#LN00023'!A$2:A$3019,0))</f>
        <v>3.54</v>
      </c>
      <c r="H1785" s="51">
        <f>INDEX('[1]#LN00023'!B$2:B$3019,MATCH(A1785,'[1]#LN00023'!A$2:A$3019,0))</f>
        <v>3.47</v>
      </c>
      <c r="I1785" s="51" t="s">
        <v>38</v>
      </c>
      <c r="J1785" s="51">
        <f>INDEX('[1]#LN00023'!F$2:F$3019,MATCH(A1785,'[1]#LN00023'!A$2:A$3019,0))</f>
        <v>3.02</v>
      </c>
      <c r="K1785" s="51">
        <f>INDEX('[1]#LN00023'!G$2:G$3019,MATCH(A1785,'[1]#LN00023'!A$2:A$3019,0))</f>
        <v>2.98</v>
      </c>
    </row>
    <row r="1786" spans="1:11" ht="15" customHeight="1" x14ac:dyDescent="0.2">
      <c r="A1786" s="43" t="s">
        <v>3574</v>
      </c>
      <c r="B1786" s="28" t="s">
        <v>3575</v>
      </c>
      <c r="C1786" s="47">
        <v>91</v>
      </c>
      <c r="D1786" s="47">
        <v>100</v>
      </c>
      <c r="E1786" s="47" t="s">
        <v>38</v>
      </c>
      <c r="F1786" s="51">
        <f>INDEX('[1]#LN00023'!C$2:C$3019,MATCH(A1786,'[1]#LN00023'!A$2:A$3019,0))</f>
        <v>4.08</v>
      </c>
      <c r="G1786" s="51">
        <f>INDEX('[1]#LN00023'!E$2:E$3019,MATCH(A1786,'[1]#LN00023'!A$2:A$3019,0))</f>
        <v>4.07</v>
      </c>
      <c r="H1786" s="51">
        <f>INDEX('[1]#LN00023'!B$2:B$3019,MATCH(A1786,'[1]#LN00023'!A$2:A$3019,0))</f>
        <v>4.18</v>
      </c>
      <c r="I1786" s="51" t="s">
        <v>38</v>
      </c>
      <c r="J1786" s="51">
        <f>INDEX('[1]#LN00023'!F$2:F$3019,MATCH(A1786,'[1]#LN00023'!A$2:A$3019,0))</f>
        <v>4.05</v>
      </c>
      <c r="K1786" s="51">
        <f>INDEX('[1]#LN00023'!G$2:G$3019,MATCH(A1786,'[1]#LN00023'!A$2:A$3019,0))</f>
        <v>4.08</v>
      </c>
    </row>
    <row r="1787" spans="1:11" ht="15" customHeight="1" x14ac:dyDescent="0.2">
      <c r="A1787" s="43" t="s">
        <v>3576</v>
      </c>
      <c r="B1787" s="28" t="s">
        <v>3577</v>
      </c>
      <c r="C1787" s="47">
        <v>88</v>
      </c>
      <c r="D1787" s="47">
        <v>100</v>
      </c>
      <c r="E1787" s="47" t="s">
        <v>38</v>
      </c>
      <c r="F1787" s="51">
        <f>INDEX('[1]#LN00023'!C$2:C$3019,MATCH(A1787,'[1]#LN00023'!A$2:A$3019,0))</f>
        <v>4.13</v>
      </c>
      <c r="G1787" s="51">
        <f>INDEX('[1]#LN00023'!E$2:E$3019,MATCH(A1787,'[1]#LN00023'!A$2:A$3019,0))</f>
        <v>4.24</v>
      </c>
      <c r="H1787" s="51">
        <f>INDEX('[1]#LN00023'!B$2:B$3019,MATCH(A1787,'[1]#LN00023'!A$2:A$3019,0))</f>
        <v>4.76</v>
      </c>
      <c r="I1787" s="51" t="s">
        <v>38</v>
      </c>
      <c r="J1787" s="51">
        <f>INDEX('[1]#LN00023'!F$2:F$3019,MATCH(A1787,'[1]#LN00023'!A$2:A$3019,0))</f>
        <v>3.78</v>
      </c>
      <c r="K1787" s="51">
        <f>INDEX('[1]#LN00023'!G$2:G$3019,MATCH(A1787,'[1]#LN00023'!A$2:A$3019,0))</f>
        <v>4.46</v>
      </c>
    </row>
    <row r="1788" spans="1:11" ht="15" customHeight="1" x14ac:dyDescent="0.2">
      <c r="A1788" s="43" t="s">
        <v>3578</v>
      </c>
      <c r="B1788" s="28" t="s">
        <v>3579</v>
      </c>
      <c r="C1788" s="47">
        <v>63</v>
      </c>
      <c r="D1788" s="47">
        <v>90</v>
      </c>
      <c r="E1788" s="47">
        <v>85</v>
      </c>
      <c r="F1788" s="51">
        <f>INDEX('[1]#LN00023'!C$2:C$3019,MATCH(A1788,'[1]#LN00023'!A$2:A$3019,0))</f>
        <v>3.47</v>
      </c>
      <c r="G1788" s="51">
        <f>INDEX('[1]#LN00023'!E$2:E$3019,MATCH(A1788,'[1]#LN00023'!A$2:A$3019,0))</f>
        <v>2.85</v>
      </c>
      <c r="H1788" s="51">
        <f>INDEX('[1]#LN00023'!B$2:B$3019,MATCH(A1788,'[1]#LN00023'!A$2:A$3019,0))</f>
        <v>2.97</v>
      </c>
      <c r="I1788" s="51" t="s">
        <v>38</v>
      </c>
      <c r="J1788" s="51">
        <f>INDEX('[1]#LN00023'!F$2:F$3019,MATCH(A1788,'[1]#LN00023'!A$2:A$3019,0))</f>
        <v>3.87</v>
      </c>
      <c r="K1788" s="51">
        <f>INDEX('[1]#LN00023'!G$2:G$3019,MATCH(A1788,'[1]#LN00023'!A$2:A$3019,0))</f>
        <v>3.51</v>
      </c>
    </row>
    <row r="1789" spans="1:11" ht="15" customHeight="1" x14ac:dyDescent="0.2">
      <c r="A1789" s="43" t="s">
        <v>3580</v>
      </c>
      <c r="B1789" s="28" t="s">
        <v>3581</v>
      </c>
      <c r="C1789" s="47">
        <v>95</v>
      </c>
      <c r="D1789" s="47">
        <v>100</v>
      </c>
      <c r="E1789" s="47">
        <v>97</v>
      </c>
      <c r="F1789" s="51">
        <f>INDEX('[1]#LN00023'!C$2:C$3019,MATCH(A1789,'[1]#LN00023'!A$2:A$3019,0))</f>
        <v>3.32</v>
      </c>
      <c r="G1789" s="51">
        <f>INDEX('[1]#LN00023'!E$2:E$3019,MATCH(A1789,'[1]#LN00023'!A$2:A$3019,0))</f>
        <v>3.37</v>
      </c>
      <c r="H1789" s="51">
        <f>INDEX('[1]#LN00023'!B$2:B$3019,MATCH(A1789,'[1]#LN00023'!A$2:A$3019,0))</f>
        <v>3.66</v>
      </c>
      <c r="I1789" s="51" t="s">
        <v>38</v>
      </c>
      <c r="J1789" s="51">
        <f>INDEX('[1]#LN00023'!F$2:F$3019,MATCH(A1789,'[1]#LN00023'!A$2:A$3019,0))</f>
        <v>3.42</v>
      </c>
      <c r="K1789" s="51">
        <f>INDEX('[1]#LN00023'!G$2:G$3019,MATCH(A1789,'[1]#LN00023'!A$2:A$3019,0))</f>
        <v>2.93</v>
      </c>
    </row>
    <row r="1790" spans="1:11" ht="15" customHeight="1" x14ac:dyDescent="0.2">
      <c r="A1790" s="43" t="s">
        <v>3582</v>
      </c>
      <c r="B1790" s="28" t="s">
        <v>3583</v>
      </c>
      <c r="C1790" s="47">
        <v>83</v>
      </c>
      <c r="D1790" s="47">
        <v>83</v>
      </c>
      <c r="E1790" s="47" t="s">
        <v>38</v>
      </c>
      <c r="F1790" s="51">
        <f>INDEX('[1]#LN00023'!C$2:C$3019,MATCH(A1790,'[1]#LN00023'!A$2:A$3019,0))</f>
        <v>3.15</v>
      </c>
      <c r="G1790" s="51">
        <f>INDEX('[1]#LN00023'!E$2:E$3019,MATCH(A1790,'[1]#LN00023'!A$2:A$3019,0))</f>
        <v>3.58</v>
      </c>
      <c r="H1790" s="51">
        <f>INDEX('[1]#LN00023'!B$2:B$3019,MATCH(A1790,'[1]#LN00023'!A$2:A$3019,0))</f>
        <v>4.6100000000000003</v>
      </c>
      <c r="I1790" s="51" t="s">
        <v>38</v>
      </c>
      <c r="J1790" s="51">
        <f>INDEX('[1]#LN00023'!F$2:F$3019,MATCH(A1790,'[1]#LN00023'!A$2:A$3019,0))</f>
        <v>4.0599999999999996</v>
      </c>
      <c r="K1790" s="51">
        <f>INDEX('[1]#LN00023'!G$2:G$3019,MATCH(A1790,'[1]#LN00023'!A$2:A$3019,0))</f>
        <v>3.87</v>
      </c>
    </row>
    <row r="1791" spans="1:11" ht="15" customHeight="1" x14ac:dyDescent="0.2">
      <c r="A1791" s="43" t="s">
        <v>3584</v>
      </c>
      <c r="B1791" s="28" t="s">
        <v>3585</v>
      </c>
      <c r="C1791" s="47">
        <v>22</v>
      </c>
      <c r="D1791" s="47">
        <v>0</v>
      </c>
      <c r="E1791" s="47" t="s">
        <v>38</v>
      </c>
      <c r="F1791" s="51" t="str">
        <f>INDEX('[1]#LN00023'!C$2:C$3019,MATCH(A1791,'[1]#LN00023'!A$2:A$3019,0))</f>
        <v>N/A</v>
      </c>
      <c r="G1791" s="51" t="str">
        <f>INDEX('[1]#LN00023'!E$2:E$3019,MATCH(A1791,'[1]#LN00023'!A$2:A$3019,0))</f>
        <v>N/A</v>
      </c>
      <c r="H1791" s="51" t="str">
        <f>INDEX('[1]#LN00023'!B$2:B$3019,MATCH(A1791,'[1]#LN00023'!A$2:A$3019,0))</f>
        <v>N/A</v>
      </c>
      <c r="I1791" s="51" t="s">
        <v>38</v>
      </c>
      <c r="J1791" s="51" t="str">
        <f>INDEX('[1]#LN00023'!F$2:F$3019,MATCH(A1791,'[1]#LN00023'!A$2:A$3019,0))</f>
        <v>N/A</v>
      </c>
      <c r="K1791" s="51" t="str">
        <f>INDEX('[1]#LN00023'!G$2:G$3019,MATCH(A1791,'[1]#LN00023'!A$2:A$3019,0))</f>
        <v>N/A</v>
      </c>
    </row>
    <row r="1792" spans="1:11" ht="15" customHeight="1" x14ac:dyDescent="0.2">
      <c r="A1792" s="43" t="s">
        <v>3586</v>
      </c>
      <c r="B1792" s="28" t="s">
        <v>3587</v>
      </c>
      <c r="C1792" s="47">
        <v>92</v>
      </c>
      <c r="D1792" s="47">
        <v>98</v>
      </c>
      <c r="E1792" s="47" t="s">
        <v>38</v>
      </c>
      <c r="F1792" s="51">
        <f>INDEX('[1]#LN00023'!C$2:C$3019,MATCH(A1792,'[1]#LN00023'!A$2:A$3019,0))</f>
        <v>4.08</v>
      </c>
      <c r="G1792" s="51">
        <f>INDEX('[1]#LN00023'!E$2:E$3019,MATCH(A1792,'[1]#LN00023'!A$2:A$3019,0))</f>
        <v>3.99</v>
      </c>
      <c r="H1792" s="51">
        <f>INDEX('[1]#LN00023'!B$2:B$3019,MATCH(A1792,'[1]#LN00023'!A$2:A$3019,0))</f>
        <v>4.21</v>
      </c>
      <c r="I1792" s="51" t="s">
        <v>38</v>
      </c>
      <c r="J1792" s="51">
        <f>INDEX('[1]#LN00023'!F$2:F$3019,MATCH(A1792,'[1]#LN00023'!A$2:A$3019,0))</f>
        <v>4.2</v>
      </c>
      <c r="K1792" s="51">
        <f>INDEX('[1]#LN00023'!G$2:G$3019,MATCH(A1792,'[1]#LN00023'!A$2:A$3019,0))</f>
        <v>4.2300000000000004</v>
      </c>
    </row>
    <row r="1793" spans="1:11" ht="15" customHeight="1" x14ac:dyDescent="0.2">
      <c r="A1793" s="43" t="s">
        <v>3588</v>
      </c>
      <c r="B1793" s="28" t="s">
        <v>3589</v>
      </c>
      <c r="C1793" s="47">
        <v>60</v>
      </c>
      <c r="D1793" s="47">
        <v>47</v>
      </c>
      <c r="E1793" s="47">
        <v>98</v>
      </c>
      <c r="F1793" s="51">
        <f>INDEX('[1]#LN00023'!C$2:C$3019,MATCH(A1793,'[1]#LN00023'!A$2:A$3019,0))</f>
        <v>3.91</v>
      </c>
      <c r="G1793" s="51">
        <f>INDEX('[1]#LN00023'!E$2:E$3019,MATCH(A1793,'[1]#LN00023'!A$2:A$3019,0))</f>
        <v>3.42</v>
      </c>
      <c r="H1793" s="51">
        <f>INDEX('[1]#LN00023'!B$2:B$3019,MATCH(A1793,'[1]#LN00023'!A$2:A$3019,0))</f>
        <v>3.12</v>
      </c>
      <c r="I1793" s="51" t="s">
        <v>38</v>
      </c>
      <c r="J1793" s="51">
        <f>INDEX('[1]#LN00023'!F$2:F$3019,MATCH(A1793,'[1]#LN00023'!A$2:A$3019,0))</f>
        <v>2.87</v>
      </c>
      <c r="K1793" s="51">
        <f>INDEX('[1]#LN00023'!G$2:G$3019,MATCH(A1793,'[1]#LN00023'!A$2:A$3019,0))</f>
        <v>2.92</v>
      </c>
    </row>
    <row r="1794" spans="1:11" ht="15" customHeight="1" x14ac:dyDescent="0.2">
      <c r="A1794" s="43" t="s">
        <v>3590</v>
      </c>
      <c r="B1794" s="28" t="s">
        <v>3591</v>
      </c>
      <c r="C1794" s="47">
        <v>50</v>
      </c>
      <c r="D1794" s="47">
        <v>95</v>
      </c>
      <c r="E1794" s="47">
        <v>96</v>
      </c>
      <c r="F1794" s="51">
        <f>INDEX('[1]#LN00023'!C$2:C$3019,MATCH(A1794,'[1]#LN00023'!A$2:A$3019,0))</f>
        <v>4.22</v>
      </c>
      <c r="G1794" s="51">
        <f>INDEX('[1]#LN00023'!E$2:E$3019,MATCH(A1794,'[1]#LN00023'!A$2:A$3019,0))</f>
        <v>4.04</v>
      </c>
      <c r="H1794" s="51">
        <f>INDEX('[1]#LN00023'!B$2:B$3019,MATCH(A1794,'[1]#LN00023'!A$2:A$3019,0))</f>
        <v>4.26</v>
      </c>
      <c r="I1794" s="51" t="s">
        <v>38</v>
      </c>
      <c r="J1794" s="51">
        <f>INDEX('[1]#LN00023'!F$2:F$3019,MATCH(A1794,'[1]#LN00023'!A$2:A$3019,0))</f>
        <v>3.48</v>
      </c>
      <c r="K1794" s="51">
        <f>INDEX('[1]#LN00023'!G$2:G$3019,MATCH(A1794,'[1]#LN00023'!A$2:A$3019,0))</f>
        <v>4.07</v>
      </c>
    </row>
    <row r="1795" spans="1:11" ht="15" customHeight="1" x14ac:dyDescent="0.2">
      <c r="A1795" s="43" t="s">
        <v>3592</v>
      </c>
      <c r="B1795" s="28" t="s">
        <v>3593</v>
      </c>
      <c r="C1795" s="47">
        <v>81</v>
      </c>
      <c r="D1795" s="47">
        <v>100</v>
      </c>
      <c r="E1795" s="47">
        <v>100</v>
      </c>
      <c r="F1795" s="51">
        <f>INDEX('[1]#LN00023'!C$2:C$3019,MATCH(A1795,'[1]#LN00023'!A$2:A$3019,0))</f>
        <v>4.1900000000000004</v>
      </c>
      <c r="G1795" s="51">
        <f>INDEX('[1]#LN00023'!E$2:E$3019,MATCH(A1795,'[1]#LN00023'!A$2:A$3019,0))</f>
        <v>4.32</v>
      </c>
      <c r="H1795" s="51">
        <f>INDEX('[1]#LN00023'!B$2:B$3019,MATCH(A1795,'[1]#LN00023'!A$2:A$3019,0))</f>
        <v>4.3499999999999996</v>
      </c>
      <c r="I1795" s="51" t="s">
        <v>38</v>
      </c>
      <c r="J1795" s="51">
        <f>INDEX('[1]#LN00023'!F$2:F$3019,MATCH(A1795,'[1]#LN00023'!A$2:A$3019,0))</f>
        <v>4.29</v>
      </c>
      <c r="K1795" s="51">
        <f>INDEX('[1]#LN00023'!G$2:G$3019,MATCH(A1795,'[1]#LN00023'!A$2:A$3019,0))</f>
        <v>4.46</v>
      </c>
    </row>
    <row r="1796" spans="1:11" ht="15" customHeight="1" x14ac:dyDescent="0.2">
      <c r="A1796" s="43" t="s">
        <v>3594</v>
      </c>
      <c r="B1796" s="28" t="s">
        <v>3595</v>
      </c>
      <c r="C1796" s="47">
        <v>98</v>
      </c>
      <c r="D1796" s="47">
        <v>100</v>
      </c>
      <c r="E1796" s="47">
        <v>99</v>
      </c>
      <c r="F1796" s="51">
        <f>INDEX('[1]#LN00023'!C$2:C$3019,MATCH(A1796,'[1]#LN00023'!A$2:A$3019,0))</f>
        <v>3.64</v>
      </c>
      <c r="G1796" s="51">
        <f>INDEX('[1]#LN00023'!E$2:E$3019,MATCH(A1796,'[1]#LN00023'!A$2:A$3019,0))</f>
        <v>3.85</v>
      </c>
      <c r="H1796" s="51">
        <f>INDEX('[1]#LN00023'!B$2:B$3019,MATCH(A1796,'[1]#LN00023'!A$2:A$3019,0))</f>
        <v>3.57</v>
      </c>
      <c r="I1796" s="51" t="s">
        <v>38</v>
      </c>
      <c r="J1796" s="51">
        <f>INDEX('[1]#LN00023'!F$2:F$3019,MATCH(A1796,'[1]#LN00023'!A$2:A$3019,0))</f>
        <v>4.32</v>
      </c>
      <c r="K1796" s="51">
        <f>INDEX('[1]#LN00023'!G$2:G$3019,MATCH(A1796,'[1]#LN00023'!A$2:A$3019,0))</f>
        <v>4.05</v>
      </c>
    </row>
    <row r="1797" spans="1:11" ht="15" customHeight="1" x14ac:dyDescent="0.2">
      <c r="A1797" s="43" t="s">
        <v>3596</v>
      </c>
      <c r="B1797" s="28" t="s">
        <v>3597</v>
      </c>
      <c r="C1797" s="47">
        <v>79</v>
      </c>
      <c r="D1797" s="47">
        <v>97</v>
      </c>
      <c r="E1797" s="47">
        <v>99</v>
      </c>
      <c r="F1797" s="51">
        <f>INDEX('[1]#LN00023'!C$2:C$3019,MATCH(A1797,'[1]#LN00023'!A$2:A$3019,0))</f>
        <v>4.16</v>
      </c>
      <c r="G1797" s="51">
        <f>INDEX('[1]#LN00023'!E$2:E$3019,MATCH(A1797,'[1]#LN00023'!A$2:A$3019,0))</f>
        <v>3.7</v>
      </c>
      <c r="H1797" s="51">
        <f>INDEX('[1]#LN00023'!B$2:B$3019,MATCH(A1797,'[1]#LN00023'!A$2:A$3019,0))</f>
        <v>3.9</v>
      </c>
      <c r="I1797" s="51" t="s">
        <v>38</v>
      </c>
      <c r="J1797" s="51">
        <f>INDEX('[1]#LN00023'!F$2:F$3019,MATCH(A1797,'[1]#LN00023'!A$2:A$3019,0))</f>
        <v>4.18</v>
      </c>
      <c r="K1797" s="51">
        <f>INDEX('[1]#LN00023'!G$2:G$3019,MATCH(A1797,'[1]#LN00023'!A$2:A$3019,0))</f>
        <v>4.1500000000000004</v>
      </c>
    </row>
    <row r="1798" spans="1:11" ht="15" customHeight="1" x14ac:dyDescent="0.2">
      <c r="A1798" s="43" t="s">
        <v>3598</v>
      </c>
      <c r="B1798" s="28" t="s">
        <v>3599</v>
      </c>
      <c r="C1798" s="47">
        <v>66</v>
      </c>
      <c r="D1798" s="47">
        <v>56</v>
      </c>
      <c r="E1798" s="47" t="s">
        <v>38</v>
      </c>
      <c r="F1798" s="51">
        <f>INDEX('[1]#LN00023'!C$2:C$3019,MATCH(A1798,'[1]#LN00023'!A$2:A$3019,0))</f>
        <v>2.7</v>
      </c>
      <c r="G1798" s="51">
        <f>INDEX('[1]#LN00023'!E$2:E$3019,MATCH(A1798,'[1]#LN00023'!A$2:A$3019,0))</f>
        <v>3.49</v>
      </c>
      <c r="H1798" s="51">
        <f>INDEX('[1]#LN00023'!B$2:B$3019,MATCH(A1798,'[1]#LN00023'!A$2:A$3019,0))</f>
        <v>3.7</v>
      </c>
      <c r="I1798" s="51" t="s">
        <v>38</v>
      </c>
      <c r="J1798" s="51">
        <f>INDEX('[1]#LN00023'!F$2:F$3019,MATCH(A1798,'[1]#LN00023'!A$2:A$3019,0))</f>
        <v>3.5</v>
      </c>
      <c r="K1798" s="51">
        <f>INDEX('[1]#LN00023'!G$2:G$3019,MATCH(A1798,'[1]#LN00023'!A$2:A$3019,0))</f>
        <v>3.73</v>
      </c>
    </row>
    <row r="1799" spans="1:11" ht="15" customHeight="1" x14ac:dyDescent="0.2">
      <c r="A1799" s="43" t="s">
        <v>3600</v>
      </c>
      <c r="B1799" s="28" t="s">
        <v>3601</v>
      </c>
      <c r="C1799" s="47">
        <v>100</v>
      </c>
      <c r="D1799" s="47">
        <v>100</v>
      </c>
      <c r="E1799" s="47">
        <v>100</v>
      </c>
      <c r="F1799" s="51">
        <f>INDEX('[1]#LN00023'!C$2:C$3019,MATCH(A1799,'[1]#LN00023'!A$2:A$3019,0))</f>
        <v>4.12</v>
      </c>
      <c r="G1799" s="51">
        <f>INDEX('[1]#LN00023'!E$2:E$3019,MATCH(A1799,'[1]#LN00023'!A$2:A$3019,0))</f>
        <v>4.22</v>
      </c>
      <c r="H1799" s="51">
        <f>INDEX('[1]#LN00023'!B$2:B$3019,MATCH(A1799,'[1]#LN00023'!A$2:A$3019,0))</f>
        <v>4.41</v>
      </c>
      <c r="I1799" s="51" t="s">
        <v>38</v>
      </c>
      <c r="J1799" s="51">
        <f>INDEX('[1]#LN00023'!F$2:F$3019,MATCH(A1799,'[1]#LN00023'!A$2:A$3019,0))</f>
        <v>3.99</v>
      </c>
      <c r="K1799" s="51">
        <f>INDEX('[1]#LN00023'!G$2:G$3019,MATCH(A1799,'[1]#LN00023'!A$2:A$3019,0))</f>
        <v>4.01</v>
      </c>
    </row>
    <row r="1800" spans="1:11" ht="15" customHeight="1" x14ac:dyDescent="0.2">
      <c r="A1800" s="43" t="s">
        <v>3602</v>
      </c>
      <c r="B1800" s="28" t="s">
        <v>3603</v>
      </c>
      <c r="C1800" s="47">
        <v>29</v>
      </c>
      <c r="D1800" s="47">
        <v>88</v>
      </c>
      <c r="E1800" s="47">
        <v>71</v>
      </c>
      <c r="F1800" s="51">
        <f>INDEX('[1]#LN00023'!C$2:C$3019,MATCH(A1800,'[1]#LN00023'!A$2:A$3019,0))</f>
        <v>3.29</v>
      </c>
      <c r="G1800" s="51">
        <f>INDEX('[1]#LN00023'!E$2:E$3019,MATCH(A1800,'[1]#LN00023'!A$2:A$3019,0))</f>
        <v>1.79</v>
      </c>
      <c r="H1800" s="51">
        <f>INDEX('[1]#LN00023'!B$2:B$3019,MATCH(A1800,'[1]#LN00023'!A$2:A$3019,0))</f>
        <v>2.56</v>
      </c>
      <c r="I1800" s="51" t="s">
        <v>38</v>
      </c>
      <c r="J1800" s="51">
        <f>INDEX('[1]#LN00023'!F$2:F$3019,MATCH(A1800,'[1]#LN00023'!A$2:A$3019,0))</f>
        <v>1.29</v>
      </c>
      <c r="K1800" s="51">
        <f>INDEX('[1]#LN00023'!G$2:G$3019,MATCH(A1800,'[1]#LN00023'!A$2:A$3019,0))</f>
        <v>1.45</v>
      </c>
    </row>
    <row r="1801" spans="1:11" ht="15" customHeight="1" x14ac:dyDescent="0.2">
      <c r="A1801" s="43" t="s">
        <v>3604</v>
      </c>
      <c r="B1801" s="28" t="s">
        <v>3605</v>
      </c>
      <c r="C1801" s="47">
        <v>68</v>
      </c>
      <c r="D1801" s="47">
        <v>93</v>
      </c>
      <c r="E1801" s="47">
        <v>96</v>
      </c>
      <c r="F1801" s="51">
        <f>INDEX('[1]#LN00023'!C$2:C$3019,MATCH(A1801,'[1]#LN00023'!A$2:A$3019,0))</f>
        <v>3.52</v>
      </c>
      <c r="G1801" s="51">
        <f>INDEX('[1]#LN00023'!E$2:E$3019,MATCH(A1801,'[1]#LN00023'!A$2:A$3019,0))</f>
        <v>3.63</v>
      </c>
      <c r="H1801" s="51">
        <f>INDEX('[1]#LN00023'!B$2:B$3019,MATCH(A1801,'[1]#LN00023'!A$2:A$3019,0))</f>
        <v>3.63</v>
      </c>
      <c r="I1801" s="51" t="s">
        <v>38</v>
      </c>
      <c r="J1801" s="51">
        <f>INDEX('[1]#LN00023'!F$2:F$3019,MATCH(A1801,'[1]#LN00023'!A$2:A$3019,0))</f>
        <v>4.08</v>
      </c>
      <c r="K1801" s="51">
        <f>INDEX('[1]#LN00023'!G$2:G$3019,MATCH(A1801,'[1]#LN00023'!A$2:A$3019,0))</f>
        <v>3.7</v>
      </c>
    </row>
    <row r="1802" spans="1:11" ht="15" customHeight="1" x14ac:dyDescent="0.2">
      <c r="A1802" s="43" t="s">
        <v>3606</v>
      </c>
      <c r="B1802" s="28" t="s">
        <v>3607</v>
      </c>
      <c r="C1802" s="47">
        <v>56</v>
      </c>
      <c r="D1802" s="47">
        <v>96</v>
      </c>
      <c r="E1802" s="47">
        <v>95</v>
      </c>
      <c r="F1802" s="51">
        <f>INDEX('[1]#LN00023'!C$2:C$3019,MATCH(A1802,'[1]#LN00023'!A$2:A$3019,0))</f>
        <v>3.39</v>
      </c>
      <c r="G1802" s="51">
        <f>INDEX('[1]#LN00023'!E$2:E$3019,MATCH(A1802,'[1]#LN00023'!A$2:A$3019,0))</f>
        <v>2.42</v>
      </c>
      <c r="H1802" s="51">
        <f>INDEX('[1]#LN00023'!B$2:B$3019,MATCH(A1802,'[1]#LN00023'!A$2:A$3019,0))</f>
        <v>3.5</v>
      </c>
      <c r="I1802" s="51" t="s">
        <v>38</v>
      </c>
      <c r="J1802" s="51">
        <f>INDEX('[1]#LN00023'!F$2:F$3019,MATCH(A1802,'[1]#LN00023'!A$2:A$3019,0))</f>
        <v>3.2</v>
      </c>
      <c r="K1802" s="51">
        <f>INDEX('[1]#LN00023'!G$2:G$3019,MATCH(A1802,'[1]#LN00023'!A$2:A$3019,0))</f>
        <v>2.75</v>
      </c>
    </row>
    <row r="1803" spans="1:11" ht="15" customHeight="1" x14ac:dyDescent="0.2">
      <c r="A1803" s="43" t="s">
        <v>3608</v>
      </c>
      <c r="B1803" s="28" t="s">
        <v>3609</v>
      </c>
      <c r="C1803" s="47">
        <v>27</v>
      </c>
      <c r="D1803" s="47">
        <v>13</v>
      </c>
      <c r="E1803" s="47" t="s">
        <v>38</v>
      </c>
      <c r="F1803" s="51" t="str">
        <f>INDEX('[1]#LN00023'!C$2:C$3019,MATCH(A1803,'[1]#LN00023'!A$2:A$3019,0))</f>
        <v>N/A</v>
      </c>
      <c r="G1803" s="51" t="str">
        <f>INDEX('[1]#LN00023'!E$2:E$3019,MATCH(A1803,'[1]#LN00023'!A$2:A$3019,0))</f>
        <v>N/A</v>
      </c>
      <c r="H1803" s="51" t="str">
        <f>INDEX('[1]#LN00023'!B$2:B$3019,MATCH(A1803,'[1]#LN00023'!A$2:A$3019,0))</f>
        <v>N/A</v>
      </c>
      <c r="I1803" s="51" t="s">
        <v>38</v>
      </c>
      <c r="J1803" s="51" t="str">
        <f>INDEX('[1]#LN00023'!F$2:F$3019,MATCH(A1803,'[1]#LN00023'!A$2:A$3019,0))</f>
        <v>N/A</v>
      </c>
      <c r="K1803" s="51" t="str">
        <f>INDEX('[1]#LN00023'!G$2:G$3019,MATCH(A1803,'[1]#LN00023'!A$2:A$3019,0))</f>
        <v>N/A</v>
      </c>
    </row>
    <row r="1804" spans="1:11" ht="15" customHeight="1" x14ac:dyDescent="0.2">
      <c r="A1804" s="43" t="s">
        <v>3610</v>
      </c>
      <c r="B1804" s="28" t="s">
        <v>3611</v>
      </c>
      <c r="C1804" s="47">
        <v>55</v>
      </c>
      <c r="D1804" s="47">
        <v>74</v>
      </c>
      <c r="E1804" s="47" t="s">
        <v>38</v>
      </c>
      <c r="F1804" s="51">
        <f>INDEX('[1]#LN00023'!C$2:C$3019,MATCH(A1804,'[1]#LN00023'!A$2:A$3019,0))</f>
        <v>3.24</v>
      </c>
      <c r="G1804" s="51">
        <f>INDEX('[1]#LN00023'!E$2:E$3019,MATCH(A1804,'[1]#LN00023'!A$2:A$3019,0))</f>
        <v>3.84</v>
      </c>
      <c r="H1804" s="51">
        <f>INDEX('[1]#LN00023'!B$2:B$3019,MATCH(A1804,'[1]#LN00023'!A$2:A$3019,0))</f>
        <v>3.57</v>
      </c>
      <c r="I1804" s="51" t="s">
        <v>38</v>
      </c>
      <c r="J1804" s="51">
        <f>INDEX('[1]#LN00023'!F$2:F$3019,MATCH(A1804,'[1]#LN00023'!A$2:A$3019,0))</f>
        <v>4.28</v>
      </c>
      <c r="K1804" s="51">
        <f>INDEX('[1]#LN00023'!G$2:G$3019,MATCH(A1804,'[1]#LN00023'!A$2:A$3019,0))</f>
        <v>4.0599999999999996</v>
      </c>
    </row>
    <row r="1805" spans="1:11" ht="15" customHeight="1" x14ac:dyDescent="0.2">
      <c r="A1805" s="43" t="s">
        <v>3612</v>
      </c>
      <c r="B1805" s="28" t="s">
        <v>3613</v>
      </c>
      <c r="C1805" s="47">
        <v>64</v>
      </c>
      <c r="D1805" s="47">
        <v>92</v>
      </c>
      <c r="E1805" s="47">
        <v>94</v>
      </c>
      <c r="F1805" s="51">
        <f>INDEX('[1]#LN00023'!C$2:C$3019,MATCH(A1805,'[1]#LN00023'!A$2:A$3019,0))</f>
        <v>4.53</v>
      </c>
      <c r="G1805" s="51">
        <f>INDEX('[1]#LN00023'!E$2:E$3019,MATCH(A1805,'[1]#LN00023'!A$2:A$3019,0))</f>
        <v>4.41</v>
      </c>
      <c r="H1805" s="51">
        <f>INDEX('[1]#LN00023'!B$2:B$3019,MATCH(A1805,'[1]#LN00023'!A$2:A$3019,0))</f>
        <v>3.63</v>
      </c>
      <c r="I1805" s="51" t="s">
        <v>38</v>
      </c>
      <c r="J1805" s="51">
        <f>INDEX('[1]#LN00023'!F$2:F$3019,MATCH(A1805,'[1]#LN00023'!A$2:A$3019,0))</f>
        <v>4.8099999999999996</v>
      </c>
      <c r="K1805" s="51">
        <f>INDEX('[1]#LN00023'!G$2:G$3019,MATCH(A1805,'[1]#LN00023'!A$2:A$3019,0))</f>
        <v>4.63</v>
      </c>
    </row>
    <row r="1806" spans="1:11" ht="15" customHeight="1" x14ac:dyDescent="0.2">
      <c r="A1806" s="43" t="s">
        <v>3614</v>
      </c>
      <c r="B1806" s="28" t="s">
        <v>3615</v>
      </c>
      <c r="C1806" s="47">
        <v>32</v>
      </c>
      <c r="D1806" s="47">
        <v>96</v>
      </c>
      <c r="E1806" s="47" t="s">
        <v>38</v>
      </c>
      <c r="F1806" s="51">
        <f>INDEX('[1]#LN00023'!C$2:C$3019,MATCH(A1806,'[1]#LN00023'!A$2:A$3019,0))</f>
        <v>4.4800000000000004</v>
      </c>
      <c r="G1806" s="51">
        <f>INDEX('[1]#LN00023'!E$2:E$3019,MATCH(A1806,'[1]#LN00023'!A$2:A$3019,0))</f>
        <v>4.29</v>
      </c>
      <c r="H1806" s="51">
        <f>INDEX('[1]#LN00023'!B$2:B$3019,MATCH(A1806,'[1]#LN00023'!A$2:A$3019,0))</f>
        <v>4.49</v>
      </c>
      <c r="I1806" s="51" t="s">
        <v>38</v>
      </c>
      <c r="J1806" s="51">
        <f>INDEX('[1]#LN00023'!F$2:F$3019,MATCH(A1806,'[1]#LN00023'!A$2:A$3019,0))</f>
        <v>4.2</v>
      </c>
      <c r="K1806" s="51">
        <f>INDEX('[1]#LN00023'!G$2:G$3019,MATCH(A1806,'[1]#LN00023'!A$2:A$3019,0))</f>
        <v>4.68</v>
      </c>
    </row>
    <row r="1807" spans="1:11" ht="15" customHeight="1" x14ac:dyDescent="0.2">
      <c r="A1807" s="43" t="s">
        <v>3616</v>
      </c>
      <c r="B1807" s="28" t="s">
        <v>3617</v>
      </c>
      <c r="C1807" s="47">
        <v>100</v>
      </c>
      <c r="D1807" s="47">
        <v>100</v>
      </c>
      <c r="E1807" s="47">
        <v>100</v>
      </c>
      <c r="F1807" s="51">
        <f>INDEX('[1]#LN00023'!C$2:C$3019,MATCH(A1807,'[1]#LN00023'!A$2:A$3019,0))</f>
        <v>4.13</v>
      </c>
      <c r="G1807" s="51">
        <f>INDEX('[1]#LN00023'!E$2:E$3019,MATCH(A1807,'[1]#LN00023'!A$2:A$3019,0))</f>
        <v>4.22</v>
      </c>
      <c r="H1807" s="51">
        <f>INDEX('[1]#LN00023'!B$2:B$3019,MATCH(A1807,'[1]#LN00023'!A$2:A$3019,0))</f>
        <v>4.1100000000000003</v>
      </c>
      <c r="I1807" s="51" t="s">
        <v>38</v>
      </c>
      <c r="J1807" s="51">
        <f>INDEX('[1]#LN00023'!F$2:F$3019,MATCH(A1807,'[1]#LN00023'!A$2:A$3019,0))</f>
        <v>4.28</v>
      </c>
      <c r="K1807" s="51">
        <f>INDEX('[1]#LN00023'!G$2:G$3019,MATCH(A1807,'[1]#LN00023'!A$2:A$3019,0))</f>
        <v>4.17</v>
      </c>
    </row>
    <row r="1808" spans="1:11" ht="15" customHeight="1" x14ac:dyDescent="0.2">
      <c r="A1808" s="43" t="s">
        <v>3618</v>
      </c>
      <c r="B1808" s="28" t="s">
        <v>3619</v>
      </c>
      <c r="C1808" s="47">
        <v>93</v>
      </c>
      <c r="D1808" s="47">
        <v>82</v>
      </c>
      <c r="E1808" s="47" t="s">
        <v>38</v>
      </c>
      <c r="F1808" s="51">
        <f>INDEX('[1]#LN00023'!C$2:C$3019,MATCH(A1808,'[1]#LN00023'!A$2:A$3019,0))</f>
        <v>4.34</v>
      </c>
      <c r="G1808" s="51">
        <f>INDEX('[1]#LN00023'!E$2:E$3019,MATCH(A1808,'[1]#LN00023'!A$2:A$3019,0))</f>
        <v>4.3499999999999996</v>
      </c>
      <c r="H1808" s="51">
        <f>INDEX('[1]#LN00023'!B$2:B$3019,MATCH(A1808,'[1]#LN00023'!A$2:A$3019,0))</f>
        <v>3.87</v>
      </c>
      <c r="I1808" s="51" t="s">
        <v>38</v>
      </c>
      <c r="J1808" s="51">
        <f>INDEX('[1]#LN00023'!F$2:F$3019,MATCH(A1808,'[1]#LN00023'!A$2:A$3019,0))</f>
        <v>4.6399999999999997</v>
      </c>
      <c r="K1808" s="51">
        <f>INDEX('[1]#LN00023'!G$2:G$3019,MATCH(A1808,'[1]#LN00023'!A$2:A$3019,0))</f>
        <v>4.6500000000000004</v>
      </c>
    </row>
    <row r="1809" spans="1:11" ht="15" customHeight="1" x14ac:dyDescent="0.2">
      <c r="A1809" s="43" t="s">
        <v>3620</v>
      </c>
      <c r="B1809" s="28" t="s">
        <v>3621</v>
      </c>
      <c r="C1809" s="47">
        <v>52</v>
      </c>
      <c r="D1809" s="47">
        <v>16</v>
      </c>
      <c r="E1809" s="47" t="s">
        <v>38</v>
      </c>
      <c r="F1809" s="51" t="str">
        <f>INDEX('[1]#LN00023'!C$2:C$3019,MATCH(A1809,'[1]#LN00023'!A$2:A$3019,0))</f>
        <v>N/A</v>
      </c>
      <c r="G1809" s="51" t="str">
        <f>INDEX('[1]#LN00023'!E$2:E$3019,MATCH(A1809,'[1]#LN00023'!A$2:A$3019,0))</f>
        <v>N/A</v>
      </c>
      <c r="H1809" s="51" t="str">
        <f>INDEX('[1]#LN00023'!B$2:B$3019,MATCH(A1809,'[1]#LN00023'!A$2:A$3019,0))</f>
        <v>N/A</v>
      </c>
      <c r="I1809" s="51" t="s">
        <v>38</v>
      </c>
      <c r="J1809" s="51">
        <f>INDEX('[1]#LN00023'!F$2:F$3019,MATCH(A1809,'[1]#LN00023'!A$2:A$3019,0))</f>
        <v>3.02</v>
      </c>
      <c r="K1809" s="51">
        <f>INDEX('[1]#LN00023'!G$2:G$3019,MATCH(A1809,'[1]#LN00023'!A$2:A$3019,0))</f>
        <v>2.83</v>
      </c>
    </row>
    <row r="1810" spans="1:11" ht="15" customHeight="1" x14ac:dyDescent="0.2">
      <c r="A1810" s="43" t="s">
        <v>3622</v>
      </c>
      <c r="B1810" s="28" t="s">
        <v>3623</v>
      </c>
      <c r="C1810" s="47">
        <v>26</v>
      </c>
      <c r="D1810" s="47">
        <v>73</v>
      </c>
      <c r="E1810" s="47">
        <v>87</v>
      </c>
      <c r="F1810" s="51">
        <f>INDEX('[1]#LN00023'!C$2:C$3019,MATCH(A1810,'[1]#LN00023'!A$2:A$3019,0))</f>
        <v>3.19</v>
      </c>
      <c r="G1810" s="51">
        <f>INDEX('[1]#LN00023'!E$2:E$3019,MATCH(A1810,'[1]#LN00023'!A$2:A$3019,0))</f>
        <v>3.52</v>
      </c>
      <c r="H1810" s="51">
        <f>INDEX('[1]#LN00023'!B$2:B$3019,MATCH(A1810,'[1]#LN00023'!A$2:A$3019,0))</f>
        <v>2.97</v>
      </c>
      <c r="I1810" s="51" t="s">
        <v>38</v>
      </c>
      <c r="J1810" s="51">
        <f>INDEX('[1]#LN00023'!F$2:F$3019,MATCH(A1810,'[1]#LN00023'!A$2:A$3019,0))</f>
        <v>3.15</v>
      </c>
      <c r="K1810" s="51">
        <f>INDEX('[1]#LN00023'!G$2:G$3019,MATCH(A1810,'[1]#LN00023'!A$2:A$3019,0))</f>
        <v>3.03</v>
      </c>
    </row>
    <row r="1811" spans="1:11" ht="15" customHeight="1" x14ac:dyDescent="0.2">
      <c r="A1811" s="43" t="s">
        <v>3624</v>
      </c>
      <c r="B1811" s="28" t="s">
        <v>3625</v>
      </c>
      <c r="C1811" s="47">
        <v>69</v>
      </c>
      <c r="D1811" s="47">
        <v>91</v>
      </c>
      <c r="E1811" s="47">
        <v>87</v>
      </c>
      <c r="F1811" s="51">
        <f>INDEX('[1]#LN00023'!C$2:C$3019,MATCH(A1811,'[1]#LN00023'!A$2:A$3019,0))</f>
        <v>2.5</v>
      </c>
      <c r="G1811" s="51">
        <f>INDEX('[1]#LN00023'!E$2:E$3019,MATCH(A1811,'[1]#LN00023'!A$2:A$3019,0))</f>
        <v>3.18</v>
      </c>
      <c r="H1811" s="51">
        <f>INDEX('[1]#LN00023'!B$2:B$3019,MATCH(A1811,'[1]#LN00023'!A$2:A$3019,0))</f>
        <v>2.64</v>
      </c>
      <c r="I1811" s="51" t="s">
        <v>38</v>
      </c>
      <c r="J1811" s="51">
        <f>INDEX('[1]#LN00023'!F$2:F$3019,MATCH(A1811,'[1]#LN00023'!A$2:A$3019,0))</f>
        <v>3.26</v>
      </c>
      <c r="K1811" s="51">
        <f>INDEX('[1]#LN00023'!G$2:G$3019,MATCH(A1811,'[1]#LN00023'!A$2:A$3019,0))</f>
        <v>2.86</v>
      </c>
    </row>
    <row r="1812" spans="1:11" ht="15" customHeight="1" x14ac:dyDescent="0.2">
      <c r="A1812" s="43" t="s">
        <v>3626</v>
      </c>
      <c r="B1812" s="28" t="s">
        <v>3627</v>
      </c>
      <c r="C1812" s="47">
        <v>92</v>
      </c>
      <c r="D1812" s="47">
        <v>78</v>
      </c>
      <c r="E1812" s="47" t="s">
        <v>38</v>
      </c>
      <c r="F1812" s="51">
        <f>INDEX('[1]#LN00023'!C$2:C$3019,MATCH(A1812,'[1]#LN00023'!A$2:A$3019,0))</f>
        <v>2.6</v>
      </c>
      <c r="G1812" s="51">
        <f>INDEX('[1]#LN00023'!E$2:E$3019,MATCH(A1812,'[1]#LN00023'!A$2:A$3019,0))</f>
        <v>3.22</v>
      </c>
      <c r="H1812" s="51">
        <f>INDEX('[1]#LN00023'!B$2:B$3019,MATCH(A1812,'[1]#LN00023'!A$2:A$3019,0))</f>
        <v>4.26</v>
      </c>
      <c r="I1812" s="51" t="s">
        <v>38</v>
      </c>
      <c r="J1812" s="51">
        <f>INDEX('[1]#LN00023'!F$2:F$3019,MATCH(A1812,'[1]#LN00023'!A$2:A$3019,0))</f>
        <v>3.38</v>
      </c>
      <c r="K1812" s="51">
        <f>INDEX('[1]#LN00023'!G$2:G$3019,MATCH(A1812,'[1]#LN00023'!A$2:A$3019,0))</f>
        <v>3.17</v>
      </c>
    </row>
    <row r="1813" spans="1:11" ht="15" customHeight="1" x14ac:dyDescent="0.2">
      <c r="A1813" s="43" t="s">
        <v>3628</v>
      </c>
      <c r="B1813" s="28" t="s">
        <v>3629</v>
      </c>
      <c r="C1813" s="47">
        <v>89</v>
      </c>
      <c r="D1813" s="47">
        <v>100</v>
      </c>
      <c r="E1813" s="47">
        <v>98</v>
      </c>
      <c r="F1813" s="51">
        <f>INDEX('[1]#LN00023'!C$2:C$3019,MATCH(A1813,'[1]#LN00023'!A$2:A$3019,0))</f>
        <v>2.25</v>
      </c>
      <c r="G1813" s="51">
        <f>INDEX('[1]#LN00023'!E$2:E$3019,MATCH(A1813,'[1]#LN00023'!A$2:A$3019,0))</f>
        <v>2.41</v>
      </c>
      <c r="H1813" s="51">
        <f>INDEX('[1]#LN00023'!B$2:B$3019,MATCH(A1813,'[1]#LN00023'!A$2:A$3019,0))</f>
        <v>2.83</v>
      </c>
      <c r="I1813" s="51" t="s">
        <v>38</v>
      </c>
      <c r="J1813" s="51">
        <f>INDEX('[1]#LN00023'!F$2:F$3019,MATCH(A1813,'[1]#LN00023'!A$2:A$3019,0))</f>
        <v>3.11</v>
      </c>
      <c r="K1813" s="51">
        <f>INDEX('[1]#LN00023'!G$2:G$3019,MATCH(A1813,'[1]#LN00023'!A$2:A$3019,0))</f>
        <v>2.79</v>
      </c>
    </row>
    <row r="1814" spans="1:11" ht="15" customHeight="1" x14ac:dyDescent="0.2">
      <c r="A1814" s="43" t="s">
        <v>3630</v>
      </c>
      <c r="B1814" s="28" t="s">
        <v>3631</v>
      </c>
      <c r="C1814" s="47">
        <v>57</v>
      </c>
      <c r="D1814" s="47">
        <v>59</v>
      </c>
      <c r="E1814" s="47">
        <v>86</v>
      </c>
      <c r="F1814" s="51">
        <f>INDEX('[1]#LN00023'!C$2:C$3019,MATCH(A1814,'[1]#LN00023'!A$2:A$3019,0))</f>
        <v>3</v>
      </c>
      <c r="G1814" s="51">
        <f>INDEX('[1]#LN00023'!E$2:E$3019,MATCH(A1814,'[1]#LN00023'!A$2:A$3019,0))</f>
        <v>3.4</v>
      </c>
      <c r="H1814" s="51">
        <f>INDEX('[1]#LN00023'!B$2:B$3019,MATCH(A1814,'[1]#LN00023'!A$2:A$3019,0))</f>
        <v>2.79</v>
      </c>
      <c r="I1814" s="51" t="s">
        <v>38</v>
      </c>
      <c r="J1814" s="51">
        <f>INDEX('[1]#LN00023'!F$2:F$3019,MATCH(A1814,'[1]#LN00023'!A$2:A$3019,0))</f>
        <v>3.05</v>
      </c>
      <c r="K1814" s="51">
        <f>INDEX('[1]#LN00023'!G$2:G$3019,MATCH(A1814,'[1]#LN00023'!A$2:A$3019,0))</f>
        <v>2.98</v>
      </c>
    </row>
    <row r="1815" spans="1:11" ht="15" customHeight="1" x14ac:dyDescent="0.2">
      <c r="A1815" s="43" t="s">
        <v>3632</v>
      </c>
      <c r="B1815" s="28" t="s">
        <v>3633</v>
      </c>
      <c r="C1815" s="47">
        <v>11</v>
      </c>
      <c r="D1815" s="47">
        <v>0</v>
      </c>
      <c r="E1815" s="47">
        <v>1</v>
      </c>
      <c r="F1815" s="51" t="str">
        <f>INDEX('[1]#LN00023'!C$2:C$3019,MATCH(A1815,'[1]#LN00023'!A$2:A$3019,0))</f>
        <v>N/A</v>
      </c>
      <c r="G1815" s="51" t="str">
        <f>INDEX('[1]#LN00023'!E$2:E$3019,MATCH(A1815,'[1]#LN00023'!A$2:A$3019,0))</f>
        <v>N/A</v>
      </c>
      <c r="H1815" s="51" t="str">
        <f>INDEX('[1]#LN00023'!B$2:B$3019,MATCH(A1815,'[1]#LN00023'!A$2:A$3019,0))</f>
        <v>N/A</v>
      </c>
      <c r="I1815" s="51" t="s">
        <v>38</v>
      </c>
      <c r="J1815" s="51" t="str">
        <f>INDEX('[1]#LN00023'!F$2:F$3019,MATCH(A1815,'[1]#LN00023'!A$2:A$3019,0))</f>
        <v>N/A</v>
      </c>
      <c r="K1815" s="51" t="str">
        <f>INDEX('[1]#LN00023'!G$2:G$3019,MATCH(A1815,'[1]#LN00023'!A$2:A$3019,0))</f>
        <v>N/A</v>
      </c>
    </row>
    <row r="1816" spans="1:11" ht="15" customHeight="1" x14ac:dyDescent="0.2">
      <c r="A1816" s="43" t="s">
        <v>3634</v>
      </c>
      <c r="B1816" s="28" t="s">
        <v>3635</v>
      </c>
      <c r="C1816" s="47">
        <v>1</v>
      </c>
      <c r="D1816" s="47">
        <v>45</v>
      </c>
      <c r="E1816" s="47">
        <v>0</v>
      </c>
      <c r="F1816" s="51">
        <f>INDEX('[1]#LN00023'!C$2:C$3019,MATCH(A1816,'[1]#LN00023'!A$2:A$3019,0))</f>
        <v>4.08</v>
      </c>
      <c r="G1816" s="51">
        <f>INDEX('[1]#LN00023'!E$2:E$3019,MATCH(A1816,'[1]#LN00023'!A$2:A$3019,0))</f>
        <v>3.84</v>
      </c>
      <c r="H1816" s="51">
        <f>INDEX('[1]#LN00023'!B$2:B$3019,MATCH(A1816,'[1]#LN00023'!A$2:A$3019,0))</f>
        <v>4.03</v>
      </c>
      <c r="I1816" s="51" t="s">
        <v>38</v>
      </c>
      <c r="J1816" s="51" t="str">
        <f>INDEX('[1]#LN00023'!F$2:F$3019,MATCH(A1816,'[1]#LN00023'!A$2:A$3019,0))</f>
        <v>N/A</v>
      </c>
      <c r="K1816" s="51" t="str">
        <f>INDEX('[1]#LN00023'!G$2:G$3019,MATCH(A1816,'[1]#LN00023'!A$2:A$3019,0))</f>
        <v>N/A</v>
      </c>
    </row>
    <row r="1817" spans="1:11" ht="15" customHeight="1" x14ac:dyDescent="0.2">
      <c r="A1817" s="43" t="s">
        <v>3636</v>
      </c>
      <c r="B1817" s="28" t="s">
        <v>3637</v>
      </c>
      <c r="C1817" s="47">
        <v>71</v>
      </c>
      <c r="D1817" s="47">
        <v>47</v>
      </c>
      <c r="E1817" s="47" t="s">
        <v>38</v>
      </c>
      <c r="F1817" s="51">
        <f>INDEX('[1]#LN00023'!C$2:C$3019,MATCH(A1817,'[1]#LN00023'!A$2:A$3019,0))</f>
        <v>4.46</v>
      </c>
      <c r="G1817" s="51">
        <f>INDEX('[1]#LN00023'!E$2:E$3019,MATCH(A1817,'[1]#LN00023'!A$2:A$3019,0))</f>
        <v>3.2</v>
      </c>
      <c r="H1817" s="51">
        <f>INDEX('[1]#LN00023'!B$2:B$3019,MATCH(A1817,'[1]#LN00023'!A$2:A$3019,0))</f>
        <v>4.8099999999999996</v>
      </c>
      <c r="I1817" s="51" t="s">
        <v>38</v>
      </c>
      <c r="J1817" s="51">
        <f>INDEX('[1]#LN00023'!F$2:F$3019,MATCH(A1817,'[1]#LN00023'!A$2:A$3019,0))</f>
        <v>2.92</v>
      </c>
      <c r="K1817" s="51">
        <f>INDEX('[1]#LN00023'!G$2:G$3019,MATCH(A1817,'[1]#LN00023'!A$2:A$3019,0))</f>
        <v>3.3</v>
      </c>
    </row>
    <row r="1818" spans="1:11" ht="15" customHeight="1" x14ac:dyDescent="0.2">
      <c r="A1818" s="43" t="s">
        <v>3638</v>
      </c>
      <c r="B1818" s="28" t="s">
        <v>3639</v>
      </c>
      <c r="C1818" s="47">
        <v>2</v>
      </c>
      <c r="D1818" s="47">
        <v>0</v>
      </c>
      <c r="E1818" s="47">
        <v>0</v>
      </c>
      <c r="F1818" s="51" t="str">
        <f>INDEX('[1]#LN00023'!C$2:C$3019,MATCH(A1818,'[1]#LN00023'!A$2:A$3019,0))</f>
        <v>N/A</v>
      </c>
      <c r="G1818" s="51" t="str">
        <f>INDEX('[1]#LN00023'!E$2:E$3019,MATCH(A1818,'[1]#LN00023'!A$2:A$3019,0))</f>
        <v>N/A</v>
      </c>
      <c r="H1818" s="51" t="str">
        <f>INDEX('[1]#LN00023'!B$2:B$3019,MATCH(A1818,'[1]#LN00023'!A$2:A$3019,0))</f>
        <v>N/A</v>
      </c>
      <c r="I1818" s="51" t="s">
        <v>38</v>
      </c>
      <c r="J1818" s="51" t="str">
        <f>INDEX('[1]#LN00023'!F$2:F$3019,MATCH(A1818,'[1]#LN00023'!A$2:A$3019,0))</f>
        <v>N/A</v>
      </c>
      <c r="K1818" s="51" t="str">
        <f>INDEX('[1]#LN00023'!G$2:G$3019,MATCH(A1818,'[1]#LN00023'!A$2:A$3019,0))</f>
        <v>N/A</v>
      </c>
    </row>
    <row r="1819" spans="1:11" ht="15" customHeight="1" x14ac:dyDescent="0.2">
      <c r="A1819" s="43" t="s">
        <v>3640</v>
      </c>
      <c r="B1819" s="28" t="s">
        <v>3641</v>
      </c>
      <c r="C1819" s="47">
        <v>65</v>
      </c>
      <c r="D1819" s="47">
        <v>100</v>
      </c>
      <c r="E1819" s="47">
        <v>77</v>
      </c>
      <c r="F1819" s="51">
        <f>INDEX('[1]#LN00023'!C$2:C$3019,MATCH(A1819,'[1]#LN00023'!A$2:A$3019,0))</f>
        <v>3.34</v>
      </c>
      <c r="G1819" s="51">
        <f>INDEX('[1]#LN00023'!E$2:E$3019,MATCH(A1819,'[1]#LN00023'!A$2:A$3019,0))</f>
        <v>3.58</v>
      </c>
      <c r="H1819" s="51">
        <f>INDEX('[1]#LN00023'!B$2:B$3019,MATCH(A1819,'[1]#LN00023'!A$2:A$3019,0))</f>
        <v>3.14</v>
      </c>
      <c r="I1819" s="51" t="s">
        <v>38</v>
      </c>
      <c r="J1819" s="51">
        <f>INDEX('[1]#LN00023'!F$2:F$3019,MATCH(A1819,'[1]#LN00023'!A$2:A$3019,0))</f>
        <v>2.31</v>
      </c>
      <c r="K1819" s="51">
        <f>INDEX('[1]#LN00023'!G$2:G$3019,MATCH(A1819,'[1]#LN00023'!A$2:A$3019,0))</f>
        <v>3.07</v>
      </c>
    </row>
    <row r="1820" spans="1:11" ht="15" customHeight="1" x14ac:dyDescent="0.2">
      <c r="A1820" s="43" t="s">
        <v>3642</v>
      </c>
      <c r="B1820" s="28" t="s">
        <v>3643</v>
      </c>
      <c r="C1820" s="47">
        <v>95</v>
      </c>
      <c r="D1820" s="47">
        <v>80</v>
      </c>
      <c r="E1820" s="47">
        <v>89</v>
      </c>
      <c r="F1820" s="51">
        <f>INDEX('[1]#LN00023'!C$2:C$3019,MATCH(A1820,'[1]#LN00023'!A$2:A$3019,0))</f>
        <v>3.22</v>
      </c>
      <c r="G1820" s="51">
        <f>INDEX('[1]#LN00023'!E$2:E$3019,MATCH(A1820,'[1]#LN00023'!A$2:A$3019,0))</f>
        <v>3.61</v>
      </c>
      <c r="H1820" s="51">
        <f>INDEX('[1]#LN00023'!B$2:B$3019,MATCH(A1820,'[1]#LN00023'!A$2:A$3019,0))</f>
        <v>3.21</v>
      </c>
      <c r="I1820" s="51" t="s">
        <v>38</v>
      </c>
      <c r="J1820" s="51">
        <f>INDEX('[1]#LN00023'!F$2:F$3019,MATCH(A1820,'[1]#LN00023'!A$2:A$3019,0))</f>
        <v>3.95</v>
      </c>
      <c r="K1820" s="51">
        <f>INDEX('[1]#LN00023'!G$2:G$3019,MATCH(A1820,'[1]#LN00023'!A$2:A$3019,0))</f>
        <v>3.25</v>
      </c>
    </row>
    <row r="1821" spans="1:11" ht="15" customHeight="1" x14ac:dyDescent="0.2">
      <c r="A1821" s="43" t="s">
        <v>3644</v>
      </c>
      <c r="B1821" s="28" t="s">
        <v>3645</v>
      </c>
      <c r="C1821" s="47">
        <v>64</v>
      </c>
      <c r="D1821" s="47">
        <v>100</v>
      </c>
      <c r="E1821" s="47" t="s">
        <v>38</v>
      </c>
      <c r="F1821" s="51">
        <f>INDEX('[1]#LN00023'!C$2:C$3019,MATCH(A1821,'[1]#LN00023'!A$2:A$3019,0))</f>
        <v>3.25</v>
      </c>
      <c r="G1821" s="51">
        <f>INDEX('[1]#LN00023'!E$2:E$3019,MATCH(A1821,'[1]#LN00023'!A$2:A$3019,0))</f>
        <v>3.38</v>
      </c>
      <c r="H1821" s="51">
        <f>INDEX('[1]#LN00023'!B$2:B$3019,MATCH(A1821,'[1]#LN00023'!A$2:A$3019,0))</f>
        <v>2.88</v>
      </c>
      <c r="I1821" s="51" t="s">
        <v>38</v>
      </c>
      <c r="J1821" s="51">
        <f>INDEX('[1]#LN00023'!F$2:F$3019,MATCH(A1821,'[1]#LN00023'!A$2:A$3019,0))</f>
        <v>3.38</v>
      </c>
      <c r="K1821" s="51">
        <f>INDEX('[1]#LN00023'!G$2:G$3019,MATCH(A1821,'[1]#LN00023'!A$2:A$3019,0))</f>
        <v>3.51</v>
      </c>
    </row>
    <row r="1822" spans="1:11" ht="15" customHeight="1" x14ac:dyDescent="0.2">
      <c r="A1822" s="43" t="s">
        <v>3646</v>
      </c>
      <c r="B1822" s="28" t="s">
        <v>3647</v>
      </c>
      <c r="C1822" s="47">
        <v>93</v>
      </c>
      <c r="D1822" s="47">
        <v>86</v>
      </c>
      <c r="E1822" s="47" t="s">
        <v>38</v>
      </c>
      <c r="F1822" s="51">
        <f>INDEX('[1]#LN00023'!C$2:C$3019,MATCH(A1822,'[1]#LN00023'!A$2:A$3019,0))</f>
        <v>3.63</v>
      </c>
      <c r="G1822" s="51">
        <f>INDEX('[1]#LN00023'!E$2:E$3019,MATCH(A1822,'[1]#LN00023'!A$2:A$3019,0))</f>
        <v>2.44</v>
      </c>
      <c r="H1822" s="51">
        <f>INDEX('[1]#LN00023'!B$2:B$3019,MATCH(A1822,'[1]#LN00023'!A$2:A$3019,0))</f>
        <v>2.59</v>
      </c>
      <c r="I1822" s="51" t="s">
        <v>38</v>
      </c>
      <c r="J1822" s="51">
        <f>INDEX('[1]#LN00023'!F$2:F$3019,MATCH(A1822,'[1]#LN00023'!A$2:A$3019,0))</f>
        <v>3.2</v>
      </c>
      <c r="K1822" s="51">
        <f>INDEX('[1]#LN00023'!G$2:G$3019,MATCH(A1822,'[1]#LN00023'!A$2:A$3019,0))</f>
        <v>2.83</v>
      </c>
    </row>
    <row r="1823" spans="1:11" ht="15" customHeight="1" x14ac:dyDescent="0.2">
      <c r="A1823" s="43" t="s">
        <v>3648</v>
      </c>
      <c r="B1823" s="28" t="s">
        <v>3649</v>
      </c>
      <c r="C1823" s="47">
        <v>38</v>
      </c>
      <c r="D1823" s="47">
        <v>73</v>
      </c>
      <c r="E1823" s="47">
        <v>81</v>
      </c>
      <c r="F1823" s="51">
        <f>INDEX('[1]#LN00023'!C$2:C$3019,MATCH(A1823,'[1]#LN00023'!A$2:A$3019,0))</f>
        <v>3.88</v>
      </c>
      <c r="G1823" s="51">
        <f>INDEX('[1]#LN00023'!E$2:E$3019,MATCH(A1823,'[1]#LN00023'!A$2:A$3019,0))</f>
        <v>3.82</v>
      </c>
      <c r="H1823" s="51">
        <f>INDEX('[1]#LN00023'!B$2:B$3019,MATCH(A1823,'[1]#LN00023'!A$2:A$3019,0))</f>
        <v>2.66</v>
      </c>
      <c r="I1823" s="51" t="s">
        <v>38</v>
      </c>
      <c r="J1823" s="51">
        <f>INDEX('[1]#LN00023'!F$2:F$3019,MATCH(A1823,'[1]#LN00023'!A$2:A$3019,0))</f>
        <v>3.63</v>
      </c>
      <c r="K1823" s="51">
        <f>INDEX('[1]#LN00023'!G$2:G$3019,MATCH(A1823,'[1]#LN00023'!A$2:A$3019,0))</f>
        <v>3.94</v>
      </c>
    </row>
    <row r="1824" spans="1:11" ht="15" customHeight="1" x14ac:dyDescent="0.2">
      <c r="A1824" s="43" t="s">
        <v>5441</v>
      </c>
      <c r="B1824" s="28" t="s">
        <v>5442</v>
      </c>
      <c r="C1824" s="47">
        <v>83</v>
      </c>
      <c r="D1824" s="47">
        <v>100</v>
      </c>
      <c r="E1824" s="47">
        <v>95</v>
      </c>
      <c r="F1824" s="51" t="str">
        <f>INDEX('[1]#LN00023'!C$2:C$3019,MATCH(A1824,'[1]#LN00023'!A$2:A$3019,0))</f>
        <v>N/A</v>
      </c>
      <c r="G1824" s="51" t="str">
        <f>INDEX('[1]#LN00023'!E$2:E$3019,MATCH(A1824,'[1]#LN00023'!A$2:A$3019,0))</f>
        <v>N/A</v>
      </c>
      <c r="H1824" s="51" t="str">
        <f>INDEX('[1]#LN00023'!B$2:B$3019,MATCH(A1824,'[1]#LN00023'!A$2:A$3019,0))</f>
        <v>N/A</v>
      </c>
      <c r="I1824" s="51" t="s">
        <v>38</v>
      </c>
      <c r="J1824" s="51" t="str">
        <f>INDEX('[1]#LN00023'!F$2:F$3019,MATCH(A1824,'[1]#LN00023'!A$2:A$3019,0))</f>
        <v>N/A</v>
      </c>
      <c r="K1824" s="51" t="str">
        <f>INDEX('[1]#LN00023'!G$2:G$3019,MATCH(A1824,'[1]#LN00023'!A$2:A$3019,0))</f>
        <v>N/A</v>
      </c>
    </row>
    <row r="1825" spans="1:11" ht="15" customHeight="1" x14ac:dyDescent="0.2">
      <c r="A1825" s="43" t="s">
        <v>5443</v>
      </c>
      <c r="B1825" s="28" t="s">
        <v>5444</v>
      </c>
      <c r="C1825" s="47">
        <v>99</v>
      </c>
      <c r="D1825" s="47">
        <v>100</v>
      </c>
      <c r="E1825" s="47" t="s">
        <v>38</v>
      </c>
      <c r="F1825" s="51" t="str">
        <f>INDEX('[1]#LN00023'!C$2:C$3019,MATCH(A1825,'[1]#LN00023'!A$2:A$3019,0))</f>
        <v>N/A</v>
      </c>
      <c r="G1825" s="51" t="str">
        <f>INDEX('[1]#LN00023'!E$2:E$3019,MATCH(A1825,'[1]#LN00023'!A$2:A$3019,0))</f>
        <v>N/A</v>
      </c>
      <c r="H1825" s="51" t="str">
        <f>INDEX('[1]#LN00023'!B$2:B$3019,MATCH(A1825,'[1]#LN00023'!A$2:A$3019,0))</f>
        <v>N/A</v>
      </c>
      <c r="I1825" s="51" t="s">
        <v>38</v>
      </c>
      <c r="J1825" s="51" t="str">
        <f>INDEX('[1]#LN00023'!F$2:F$3019,MATCH(A1825,'[1]#LN00023'!A$2:A$3019,0))</f>
        <v>N/A</v>
      </c>
      <c r="K1825" s="51" t="str">
        <f>INDEX('[1]#LN00023'!G$2:G$3019,MATCH(A1825,'[1]#LN00023'!A$2:A$3019,0))</f>
        <v>N/A</v>
      </c>
    </row>
    <row r="1826" spans="1:11" ht="15" customHeight="1" x14ac:dyDescent="0.2">
      <c r="A1826" s="43" t="s">
        <v>5445</v>
      </c>
      <c r="B1826" s="28" t="s">
        <v>5446</v>
      </c>
      <c r="C1826" s="47">
        <v>100</v>
      </c>
      <c r="D1826" s="47">
        <v>100</v>
      </c>
      <c r="E1826" s="47" t="s">
        <v>38</v>
      </c>
      <c r="F1826" s="51" t="str">
        <f>INDEX('[1]#LN00023'!C$2:C$3019,MATCH(A1826,'[1]#LN00023'!A$2:A$3019,0))</f>
        <v>N/A</v>
      </c>
      <c r="G1826" s="51" t="str">
        <f>INDEX('[1]#LN00023'!E$2:E$3019,MATCH(A1826,'[1]#LN00023'!A$2:A$3019,0))</f>
        <v>N/A</v>
      </c>
      <c r="H1826" s="51" t="str">
        <f>INDEX('[1]#LN00023'!B$2:B$3019,MATCH(A1826,'[1]#LN00023'!A$2:A$3019,0))</f>
        <v>N/A</v>
      </c>
      <c r="I1826" s="51" t="s">
        <v>38</v>
      </c>
      <c r="J1826" s="51" t="str">
        <f>INDEX('[1]#LN00023'!F$2:F$3019,MATCH(A1826,'[1]#LN00023'!A$2:A$3019,0))</f>
        <v>N/A</v>
      </c>
      <c r="K1826" s="51" t="str">
        <f>INDEX('[1]#LN00023'!G$2:G$3019,MATCH(A1826,'[1]#LN00023'!A$2:A$3019,0))</f>
        <v>N/A</v>
      </c>
    </row>
    <row r="1827" spans="1:11" ht="15" customHeight="1" x14ac:dyDescent="0.2">
      <c r="A1827" s="43" t="s">
        <v>5447</v>
      </c>
      <c r="B1827" s="28" t="s">
        <v>5448</v>
      </c>
      <c r="C1827" s="47">
        <v>88</v>
      </c>
      <c r="D1827" s="47">
        <v>64</v>
      </c>
      <c r="E1827" s="47" t="s">
        <v>38</v>
      </c>
      <c r="F1827" s="51" t="str">
        <f>INDEX('[1]#LN00023'!C$2:C$3019,MATCH(A1827,'[1]#LN00023'!A$2:A$3019,0))</f>
        <v>N/A</v>
      </c>
      <c r="G1827" s="51" t="str">
        <f>INDEX('[1]#LN00023'!E$2:E$3019,MATCH(A1827,'[1]#LN00023'!A$2:A$3019,0))</f>
        <v>N/A</v>
      </c>
      <c r="H1827" s="51" t="str">
        <f>INDEX('[1]#LN00023'!B$2:B$3019,MATCH(A1827,'[1]#LN00023'!A$2:A$3019,0))</f>
        <v>N/A</v>
      </c>
      <c r="I1827" s="51" t="s">
        <v>38</v>
      </c>
      <c r="J1827" s="51" t="str">
        <f>INDEX('[1]#LN00023'!F$2:F$3019,MATCH(A1827,'[1]#LN00023'!A$2:A$3019,0))</f>
        <v>N/A</v>
      </c>
      <c r="K1827" s="51" t="str">
        <f>INDEX('[1]#LN00023'!G$2:G$3019,MATCH(A1827,'[1]#LN00023'!A$2:A$3019,0))</f>
        <v>N/A</v>
      </c>
    </row>
    <row r="1828" spans="1:11" ht="15" customHeight="1" x14ac:dyDescent="0.2">
      <c r="A1828" s="43" t="s">
        <v>5449</v>
      </c>
      <c r="B1828" s="28" t="s">
        <v>5450</v>
      </c>
      <c r="C1828" s="47">
        <v>77</v>
      </c>
      <c r="D1828" s="47">
        <v>55</v>
      </c>
      <c r="E1828" s="47" t="s">
        <v>38</v>
      </c>
      <c r="F1828" s="51">
        <f>INDEX('[1]#LN00023'!C$2:C$3019,MATCH(A1828,'[1]#LN00023'!A$2:A$3019,0))</f>
        <v>4</v>
      </c>
      <c r="G1828" s="51">
        <f>INDEX('[1]#LN00023'!E$2:E$3019,MATCH(A1828,'[1]#LN00023'!A$2:A$3019,0))</f>
        <v>4.07</v>
      </c>
      <c r="H1828" s="51">
        <f>INDEX('[1]#LN00023'!B$2:B$3019,MATCH(A1828,'[1]#LN00023'!A$2:A$3019,0))</f>
        <v>3.52</v>
      </c>
      <c r="I1828" s="51" t="s">
        <v>38</v>
      </c>
      <c r="J1828" s="51">
        <f>INDEX('[1]#LN00023'!F$2:F$3019,MATCH(A1828,'[1]#LN00023'!A$2:A$3019,0))</f>
        <v>3.64</v>
      </c>
      <c r="K1828" s="51">
        <f>INDEX('[1]#LN00023'!G$2:G$3019,MATCH(A1828,'[1]#LN00023'!A$2:A$3019,0))</f>
        <v>4.5</v>
      </c>
    </row>
    <row r="1829" spans="1:11" ht="15" customHeight="1" x14ac:dyDescent="0.2">
      <c r="A1829" s="43" t="s">
        <v>5451</v>
      </c>
      <c r="B1829" s="28" t="s">
        <v>3437</v>
      </c>
      <c r="C1829" s="47">
        <v>100</v>
      </c>
      <c r="D1829" s="47">
        <v>100</v>
      </c>
      <c r="E1829" s="47" t="s">
        <v>38</v>
      </c>
      <c r="F1829" s="51">
        <f>INDEX('[1]#LN00023'!C$2:C$3019,MATCH(A1829,'[1]#LN00023'!A$2:A$3019,0))</f>
        <v>4.33</v>
      </c>
      <c r="G1829" s="51">
        <f>INDEX('[1]#LN00023'!E$2:E$3019,MATCH(A1829,'[1]#LN00023'!A$2:A$3019,0))</f>
        <v>4.2</v>
      </c>
      <c r="H1829" s="51">
        <f>INDEX('[1]#LN00023'!B$2:B$3019,MATCH(A1829,'[1]#LN00023'!A$2:A$3019,0))</f>
        <v>4.18</v>
      </c>
      <c r="I1829" s="51" t="s">
        <v>38</v>
      </c>
      <c r="J1829" s="51">
        <f>INDEX('[1]#LN00023'!F$2:F$3019,MATCH(A1829,'[1]#LN00023'!A$2:A$3019,0))</f>
        <v>4</v>
      </c>
      <c r="K1829" s="51">
        <f>INDEX('[1]#LN00023'!G$2:G$3019,MATCH(A1829,'[1]#LN00023'!A$2:A$3019,0))</f>
        <v>4.25</v>
      </c>
    </row>
    <row r="1830" spans="1:11" ht="15" customHeight="1" x14ac:dyDescent="0.2">
      <c r="A1830" s="43" t="s">
        <v>3650</v>
      </c>
      <c r="B1830" s="28" t="s">
        <v>3651</v>
      </c>
      <c r="C1830" s="47">
        <v>73</v>
      </c>
      <c r="D1830" s="47">
        <v>100</v>
      </c>
      <c r="E1830" s="47">
        <v>70</v>
      </c>
      <c r="F1830" s="51">
        <f>INDEX('[1]#LN00023'!C$2:C$3019,MATCH(A1830,'[1]#LN00023'!A$2:A$3019,0))</f>
        <v>2.29</v>
      </c>
      <c r="G1830" s="51">
        <f>INDEX('[1]#LN00023'!E$2:E$3019,MATCH(A1830,'[1]#LN00023'!A$2:A$3019,0))</f>
        <v>1.89</v>
      </c>
      <c r="H1830" s="51">
        <f>INDEX('[1]#LN00023'!B$2:B$3019,MATCH(A1830,'[1]#LN00023'!A$2:A$3019,0))</f>
        <v>2.9</v>
      </c>
      <c r="I1830" s="51" t="s">
        <v>38</v>
      </c>
      <c r="J1830" s="51">
        <f>INDEX('[1]#LN00023'!F$2:F$3019,MATCH(A1830,'[1]#LN00023'!A$2:A$3019,0))</f>
        <v>2.41</v>
      </c>
      <c r="K1830" s="51">
        <f>INDEX('[1]#LN00023'!G$2:G$3019,MATCH(A1830,'[1]#LN00023'!A$2:A$3019,0))</f>
        <v>2.09</v>
      </c>
    </row>
    <row r="1831" spans="1:11" ht="15" customHeight="1" x14ac:dyDescent="0.2">
      <c r="A1831" s="43" t="s">
        <v>3652</v>
      </c>
      <c r="B1831" s="28" t="s">
        <v>3653</v>
      </c>
      <c r="C1831" s="47">
        <v>33</v>
      </c>
      <c r="D1831" s="47">
        <v>54</v>
      </c>
      <c r="E1831" s="47">
        <v>88</v>
      </c>
      <c r="F1831" s="51">
        <f>INDEX('[1]#LN00023'!C$2:C$3019,MATCH(A1831,'[1]#LN00023'!A$2:A$3019,0))</f>
        <v>3.33</v>
      </c>
      <c r="G1831" s="51">
        <f>INDEX('[1]#LN00023'!E$2:E$3019,MATCH(A1831,'[1]#LN00023'!A$2:A$3019,0))</f>
        <v>3.56</v>
      </c>
      <c r="H1831" s="51">
        <f>INDEX('[1]#LN00023'!B$2:B$3019,MATCH(A1831,'[1]#LN00023'!A$2:A$3019,0))</f>
        <v>3.82</v>
      </c>
      <c r="I1831" s="51" t="s">
        <v>38</v>
      </c>
      <c r="J1831" s="51">
        <f>INDEX('[1]#LN00023'!F$2:F$3019,MATCH(A1831,'[1]#LN00023'!A$2:A$3019,0))</f>
        <v>3.75</v>
      </c>
      <c r="K1831" s="51">
        <f>INDEX('[1]#LN00023'!G$2:G$3019,MATCH(A1831,'[1]#LN00023'!A$2:A$3019,0))</f>
        <v>3.66</v>
      </c>
    </row>
    <row r="1832" spans="1:11" ht="15" customHeight="1" x14ac:dyDescent="0.2">
      <c r="A1832" s="43" t="s">
        <v>3654</v>
      </c>
      <c r="B1832" s="28" t="s">
        <v>3655</v>
      </c>
      <c r="C1832" s="47">
        <v>82</v>
      </c>
      <c r="D1832" s="47">
        <v>85</v>
      </c>
      <c r="E1832" s="47" t="s">
        <v>38</v>
      </c>
      <c r="F1832" s="51">
        <f>INDEX('[1]#LN00023'!C$2:C$3019,MATCH(A1832,'[1]#LN00023'!A$2:A$3019,0))</f>
        <v>3.62</v>
      </c>
      <c r="G1832" s="51">
        <f>INDEX('[1]#LN00023'!E$2:E$3019,MATCH(A1832,'[1]#LN00023'!A$2:A$3019,0))</f>
        <v>3.01</v>
      </c>
      <c r="H1832" s="51">
        <f>INDEX('[1]#LN00023'!B$2:B$3019,MATCH(A1832,'[1]#LN00023'!A$2:A$3019,0))</f>
        <v>3.5</v>
      </c>
      <c r="I1832" s="51" t="s">
        <v>38</v>
      </c>
      <c r="J1832" s="51">
        <f>INDEX('[1]#LN00023'!F$2:F$3019,MATCH(A1832,'[1]#LN00023'!A$2:A$3019,0))</f>
        <v>2.15</v>
      </c>
      <c r="K1832" s="51">
        <f>INDEX('[1]#LN00023'!G$2:G$3019,MATCH(A1832,'[1]#LN00023'!A$2:A$3019,0))</f>
        <v>3.06</v>
      </c>
    </row>
    <row r="1833" spans="1:11" ht="15" customHeight="1" x14ac:dyDescent="0.2">
      <c r="A1833" s="43" t="s">
        <v>3656</v>
      </c>
      <c r="B1833" s="28" t="s">
        <v>3657</v>
      </c>
      <c r="C1833" s="47">
        <v>61</v>
      </c>
      <c r="D1833" s="47">
        <v>81</v>
      </c>
      <c r="E1833" s="47">
        <v>91</v>
      </c>
      <c r="F1833" s="51">
        <f>INDEX('[1]#LN00023'!C$2:C$3019,MATCH(A1833,'[1]#LN00023'!A$2:A$3019,0))</f>
        <v>4.32</v>
      </c>
      <c r="G1833" s="51">
        <f>INDEX('[1]#LN00023'!E$2:E$3019,MATCH(A1833,'[1]#LN00023'!A$2:A$3019,0))</f>
        <v>4.53</v>
      </c>
      <c r="H1833" s="51">
        <f>INDEX('[1]#LN00023'!B$2:B$3019,MATCH(A1833,'[1]#LN00023'!A$2:A$3019,0))</f>
        <v>4.1900000000000004</v>
      </c>
      <c r="I1833" s="51" t="s">
        <v>38</v>
      </c>
      <c r="J1833" s="51">
        <f>INDEX('[1]#LN00023'!F$2:F$3019,MATCH(A1833,'[1]#LN00023'!A$2:A$3019,0))</f>
        <v>4.43</v>
      </c>
      <c r="K1833" s="51">
        <f>INDEX('[1]#LN00023'!G$2:G$3019,MATCH(A1833,'[1]#LN00023'!A$2:A$3019,0))</f>
        <v>4.16</v>
      </c>
    </row>
    <row r="1834" spans="1:11" ht="15" customHeight="1" x14ac:dyDescent="0.2">
      <c r="A1834" s="43" t="s">
        <v>3658</v>
      </c>
      <c r="B1834" s="28" t="s">
        <v>3659</v>
      </c>
      <c r="C1834" s="47">
        <v>80</v>
      </c>
      <c r="D1834" s="47">
        <v>68</v>
      </c>
      <c r="E1834" s="47" t="s">
        <v>38</v>
      </c>
      <c r="F1834" s="51">
        <f>INDEX('[1]#LN00023'!C$2:C$3019,MATCH(A1834,'[1]#LN00023'!A$2:A$3019,0))</f>
        <v>4.21</v>
      </c>
      <c r="G1834" s="51">
        <f>INDEX('[1]#LN00023'!E$2:E$3019,MATCH(A1834,'[1]#LN00023'!A$2:A$3019,0))</f>
        <v>4.21</v>
      </c>
      <c r="H1834" s="51">
        <f>INDEX('[1]#LN00023'!B$2:B$3019,MATCH(A1834,'[1]#LN00023'!A$2:A$3019,0))</f>
        <v>4.28</v>
      </c>
      <c r="I1834" s="51" t="s">
        <v>38</v>
      </c>
      <c r="J1834" s="51">
        <f>INDEX('[1]#LN00023'!F$2:F$3019,MATCH(A1834,'[1]#LN00023'!A$2:A$3019,0))</f>
        <v>4.5999999999999996</v>
      </c>
      <c r="K1834" s="51">
        <f>INDEX('[1]#LN00023'!G$2:G$3019,MATCH(A1834,'[1]#LN00023'!A$2:A$3019,0))</f>
        <v>4.34</v>
      </c>
    </row>
    <row r="1835" spans="1:11" ht="15" customHeight="1" x14ac:dyDescent="0.2">
      <c r="A1835" s="43" t="s">
        <v>3660</v>
      </c>
      <c r="B1835" s="28" t="s">
        <v>3661</v>
      </c>
      <c r="C1835" s="47">
        <v>50</v>
      </c>
      <c r="D1835" s="47">
        <v>89</v>
      </c>
      <c r="E1835" s="47" t="s">
        <v>38</v>
      </c>
      <c r="F1835" s="51">
        <f>INDEX('[1]#LN00023'!C$2:C$3019,MATCH(A1835,'[1]#LN00023'!A$2:A$3019,0))</f>
        <v>3.17</v>
      </c>
      <c r="G1835" s="51">
        <f>INDEX('[1]#LN00023'!E$2:E$3019,MATCH(A1835,'[1]#LN00023'!A$2:A$3019,0))</f>
        <v>2.54</v>
      </c>
      <c r="H1835" s="51">
        <f>INDEX('[1]#LN00023'!B$2:B$3019,MATCH(A1835,'[1]#LN00023'!A$2:A$3019,0))</f>
        <v>3.35</v>
      </c>
      <c r="I1835" s="51" t="s">
        <v>38</v>
      </c>
      <c r="J1835" s="51">
        <f>INDEX('[1]#LN00023'!F$2:F$3019,MATCH(A1835,'[1]#LN00023'!A$2:A$3019,0))</f>
        <v>3.79</v>
      </c>
      <c r="K1835" s="51">
        <f>INDEX('[1]#LN00023'!G$2:G$3019,MATCH(A1835,'[1]#LN00023'!A$2:A$3019,0))</f>
        <v>3.12</v>
      </c>
    </row>
    <row r="1836" spans="1:11" ht="15" customHeight="1" x14ac:dyDescent="0.2">
      <c r="A1836" s="43" t="s">
        <v>3662</v>
      </c>
      <c r="B1836" s="28" t="s">
        <v>3663</v>
      </c>
      <c r="C1836" s="47">
        <v>49</v>
      </c>
      <c r="D1836" s="47">
        <v>64</v>
      </c>
      <c r="E1836" s="47" t="s">
        <v>38</v>
      </c>
      <c r="F1836" s="51" t="str">
        <f>INDEX('[1]#LN00023'!C$2:C$3019,MATCH(A1836,'[1]#LN00023'!A$2:A$3019,0))</f>
        <v>N/A</v>
      </c>
      <c r="G1836" s="51" t="str">
        <f>INDEX('[1]#LN00023'!E$2:E$3019,MATCH(A1836,'[1]#LN00023'!A$2:A$3019,0))</f>
        <v>N/A</v>
      </c>
      <c r="H1836" s="51" t="str">
        <f>INDEX('[1]#LN00023'!B$2:B$3019,MATCH(A1836,'[1]#LN00023'!A$2:A$3019,0))</f>
        <v>N/A</v>
      </c>
      <c r="I1836" s="51" t="s">
        <v>38</v>
      </c>
      <c r="J1836" s="51" t="str">
        <f>INDEX('[1]#LN00023'!F$2:F$3019,MATCH(A1836,'[1]#LN00023'!A$2:A$3019,0))</f>
        <v>N/A</v>
      </c>
      <c r="K1836" s="51" t="str">
        <f>INDEX('[1]#LN00023'!G$2:G$3019,MATCH(A1836,'[1]#LN00023'!A$2:A$3019,0))</f>
        <v>N/A</v>
      </c>
    </row>
    <row r="1837" spans="1:11" ht="15" customHeight="1" x14ac:dyDescent="0.2">
      <c r="A1837" s="43" t="s">
        <v>3664</v>
      </c>
      <c r="B1837" s="28" t="s">
        <v>3665</v>
      </c>
      <c r="C1837" s="47">
        <v>47</v>
      </c>
      <c r="D1837" s="47">
        <v>31</v>
      </c>
      <c r="E1837" s="47" t="s">
        <v>38</v>
      </c>
      <c r="F1837" s="51" t="str">
        <f>INDEX('[1]#LN00023'!C$2:C$3019,MATCH(A1837,'[1]#LN00023'!A$2:A$3019,0))</f>
        <v>N/A</v>
      </c>
      <c r="G1837" s="51" t="str">
        <f>INDEX('[1]#LN00023'!E$2:E$3019,MATCH(A1837,'[1]#LN00023'!A$2:A$3019,0))</f>
        <v>N/A</v>
      </c>
      <c r="H1837" s="51" t="str">
        <f>INDEX('[1]#LN00023'!B$2:B$3019,MATCH(A1837,'[1]#LN00023'!A$2:A$3019,0))</f>
        <v>N/A</v>
      </c>
      <c r="I1837" s="51" t="s">
        <v>38</v>
      </c>
      <c r="J1837" s="51" t="str">
        <f>INDEX('[1]#LN00023'!F$2:F$3019,MATCH(A1837,'[1]#LN00023'!A$2:A$3019,0))</f>
        <v>N/A</v>
      </c>
      <c r="K1837" s="51" t="str">
        <f>INDEX('[1]#LN00023'!G$2:G$3019,MATCH(A1837,'[1]#LN00023'!A$2:A$3019,0))</f>
        <v>N/A</v>
      </c>
    </row>
    <row r="1838" spans="1:11" ht="15" customHeight="1" x14ac:dyDescent="0.2">
      <c r="A1838" s="43" t="s">
        <v>3666</v>
      </c>
      <c r="B1838" s="28" t="s">
        <v>3667</v>
      </c>
      <c r="C1838" s="47">
        <v>24</v>
      </c>
      <c r="D1838" s="47">
        <v>100</v>
      </c>
      <c r="E1838" s="47" t="s">
        <v>38</v>
      </c>
      <c r="F1838" s="51" t="str">
        <f>INDEX('[1]#LN00023'!C$2:C$3019,MATCH(A1838,'[1]#LN00023'!A$2:A$3019,0))</f>
        <v>N/A</v>
      </c>
      <c r="G1838" s="51" t="str">
        <f>INDEX('[1]#LN00023'!E$2:E$3019,MATCH(A1838,'[1]#LN00023'!A$2:A$3019,0))</f>
        <v>N/A</v>
      </c>
      <c r="H1838" s="51" t="str">
        <f>INDEX('[1]#LN00023'!B$2:B$3019,MATCH(A1838,'[1]#LN00023'!A$2:A$3019,0))</f>
        <v>N/A</v>
      </c>
      <c r="I1838" s="51" t="s">
        <v>38</v>
      </c>
      <c r="J1838" s="51" t="str">
        <f>INDEX('[1]#LN00023'!F$2:F$3019,MATCH(A1838,'[1]#LN00023'!A$2:A$3019,0))</f>
        <v>N/A</v>
      </c>
      <c r="K1838" s="51" t="str">
        <f>INDEX('[1]#LN00023'!G$2:G$3019,MATCH(A1838,'[1]#LN00023'!A$2:A$3019,0))</f>
        <v>N/A</v>
      </c>
    </row>
    <row r="1839" spans="1:11" ht="15" customHeight="1" x14ac:dyDescent="0.2">
      <c r="A1839" s="43" t="s">
        <v>3668</v>
      </c>
      <c r="B1839" s="28" t="s">
        <v>3669</v>
      </c>
      <c r="C1839" s="47">
        <v>33</v>
      </c>
      <c r="D1839" s="47">
        <v>79</v>
      </c>
      <c r="E1839" s="47" t="s">
        <v>38</v>
      </c>
      <c r="F1839" s="51" t="str">
        <f>INDEX('[1]#LN00023'!C$2:C$3019,MATCH(A1839,'[1]#LN00023'!A$2:A$3019,0))</f>
        <v>N/A</v>
      </c>
      <c r="G1839" s="51" t="str">
        <f>INDEX('[1]#LN00023'!E$2:E$3019,MATCH(A1839,'[1]#LN00023'!A$2:A$3019,0))</f>
        <v>N/A</v>
      </c>
      <c r="H1839" s="51" t="str">
        <f>INDEX('[1]#LN00023'!B$2:B$3019,MATCH(A1839,'[1]#LN00023'!A$2:A$3019,0))</f>
        <v>N/A</v>
      </c>
      <c r="I1839" s="51" t="s">
        <v>38</v>
      </c>
      <c r="J1839" s="51" t="str">
        <f>INDEX('[1]#LN00023'!F$2:F$3019,MATCH(A1839,'[1]#LN00023'!A$2:A$3019,0))</f>
        <v>N/A</v>
      </c>
      <c r="K1839" s="51" t="str">
        <f>INDEX('[1]#LN00023'!G$2:G$3019,MATCH(A1839,'[1]#LN00023'!A$2:A$3019,0))</f>
        <v>N/A</v>
      </c>
    </row>
    <row r="1840" spans="1:11" ht="15" customHeight="1" x14ac:dyDescent="0.2">
      <c r="A1840" s="43" t="s">
        <v>3670</v>
      </c>
      <c r="B1840" s="28" t="s">
        <v>3671</v>
      </c>
      <c r="C1840" s="47">
        <v>31</v>
      </c>
      <c r="D1840" s="47">
        <v>13</v>
      </c>
      <c r="E1840" s="47" t="s">
        <v>38</v>
      </c>
      <c r="F1840" s="51" t="str">
        <f>INDEX('[1]#LN00023'!C$2:C$3019,MATCH(A1840,'[1]#LN00023'!A$2:A$3019,0))</f>
        <v>N/A</v>
      </c>
      <c r="G1840" s="51" t="str">
        <f>INDEX('[1]#LN00023'!E$2:E$3019,MATCH(A1840,'[1]#LN00023'!A$2:A$3019,0))</f>
        <v>N/A</v>
      </c>
      <c r="H1840" s="51" t="str">
        <f>INDEX('[1]#LN00023'!B$2:B$3019,MATCH(A1840,'[1]#LN00023'!A$2:A$3019,0))</f>
        <v>N/A</v>
      </c>
      <c r="I1840" s="51" t="s">
        <v>38</v>
      </c>
      <c r="J1840" s="51" t="str">
        <f>INDEX('[1]#LN00023'!F$2:F$3019,MATCH(A1840,'[1]#LN00023'!A$2:A$3019,0))</f>
        <v>N/A</v>
      </c>
      <c r="K1840" s="51" t="str">
        <f>INDEX('[1]#LN00023'!G$2:G$3019,MATCH(A1840,'[1]#LN00023'!A$2:A$3019,0))</f>
        <v>N/A</v>
      </c>
    </row>
    <row r="1841" spans="1:11" ht="15" customHeight="1" x14ac:dyDescent="0.2">
      <c r="A1841" s="43" t="s">
        <v>5452</v>
      </c>
      <c r="B1841" s="28" t="s">
        <v>5453</v>
      </c>
      <c r="C1841" s="47">
        <v>55</v>
      </c>
      <c r="D1841" s="47">
        <v>0</v>
      </c>
      <c r="E1841" s="47" t="s">
        <v>38</v>
      </c>
      <c r="F1841" s="51" t="str">
        <f>INDEX('[1]#LN00023'!C$2:C$3019,MATCH(A1841,'[1]#LN00023'!A$2:A$3019,0))</f>
        <v>N/A</v>
      </c>
      <c r="G1841" s="51" t="str">
        <f>INDEX('[1]#LN00023'!E$2:E$3019,MATCH(A1841,'[1]#LN00023'!A$2:A$3019,0))</f>
        <v>N/A</v>
      </c>
      <c r="H1841" s="51" t="str">
        <f>INDEX('[1]#LN00023'!B$2:B$3019,MATCH(A1841,'[1]#LN00023'!A$2:A$3019,0))</f>
        <v>N/A</v>
      </c>
      <c r="I1841" s="51" t="s">
        <v>38</v>
      </c>
      <c r="J1841" s="51" t="str">
        <f>INDEX('[1]#LN00023'!F$2:F$3019,MATCH(A1841,'[1]#LN00023'!A$2:A$3019,0))</f>
        <v>N/A</v>
      </c>
      <c r="K1841" s="51" t="str">
        <f>INDEX('[1]#LN00023'!G$2:G$3019,MATCH(A1841,'[1]#LN00023'!A$2:A$3019,0))</f>
        <v>N/A</v>
      </c>
    </row>
    <row r="1842" spans="1:11" ht="15" customHeight="1" x14ac:dyDescent="0.2">
      <c r="A1842" s="43" t="s">
        <v>3672</v>
      </c>
      <c r="B1842" s="28" t="s">
        <v>3673</v>
      </c>
      <c r="C1842" s="47">
        <v>100</v>
      </c>
      <c r="D1842" s="47">
        <v>100</v>
      </c>
      <c r="E1842" s="47" t="s">
        <v>38</v>
      </c>
      <c r="F1842" s="51" t="str">
        <f>INDEX('[1]#LN00023'!C$2:C$3019,MATCH(A1842,'[1]#LN00023'!A$2:A$3019,0))</f>
        <v>N/A</v>
      </c>
      <c r="G1842" s="51" t="str">
        <f>INDEX('[1]#LN00023'!E$2:E$3019,MATCH(A1842,'[1]#LN00023'!A$2:A$3019,0))</f>
        <v>N/A</v>
      </c>
      <c r="H1842" s="51" t="str">
        <f>INDEX('[1]#LN00023'!B$2:B$3019,MATCH(A1842,'[1]#LN00023'!A$2:A$3019,0))</f>
        <v>N/A</v>
      </c>
      <c r="I1842" s="51" t="s">
        <v>38</v>
      </c>
      <c r="J1842" s="51" t="str">
        <f>INDEX('[1]#LN00023'!F$2:F$3019,MATCH(A1842,'[1]#LN00023'!A$2:A$3019,0))</f>
        <v>N/A</v>
      </c>
      <c r="K1842" s="51" t="str">
        <f>INDEX('[1]#LN00023'!G$2:G$3019,MATCH(A1842,'[1]#LN00023'!A$2:A$3019,0))</f>
        <v>N/A</v>
      </c>
    </row>
    <row r="1843" spans="1:11" ht="15" customHeight="1" x14ac:dyDescent="0.2">
      <c r="A1843" s="43" t="s">
        <v>3674</v>
      </c>
      <c r="B1843" s="28" t="s">
        <v>3675</v>
      </c>
      <c r="C1843" s="47">
        <v>45</v>
      </c>
      <c r="D1843" s="47">
        <v>25</v>
      </c>
      <c r="E1843" s="47" t="s">
        <v>38</v>
      </c>
      <c r="F1843" s="51" t="str">
        <f>INDEX('[1]#LN00023'!C$2:C$3019,MATCH(A1843,'[1]#LN00023'!A$2:A$3019,0))</f>
        <v>N/A</v>
      </c>
      <c r="G1843" s="51" t="str">
        <f>INDEX('[1]#LN00023'!E$2:E$3019,MATCH(A1843,'[1]#LN00023'!A$2:A$3019,0))</f>
        <v>N/A</v>
      </c>
      <c r="H1843" s="51" t="str">
        <f>INDEX('[1]#LN00023'!B$2:B$3019,MATCH(A1843,'[1]#LN00023'!A$2:A$3019,0))</f>
        <v>N/A</v>
      </c>
      <c r="I1843" s="51" t="s">
        <v>38</v>
      </c>
      <c r="J1843" s="51" t="str">
        <f>INDEX('[1]#LN00023'!F$2:F$3019,MATCH(A1843,'[1]#LN00023'!A$2:A$3019,0))</f>
        <v>N/A</v>
      </c>
      <c r="K1843" s="51" t="str">
        <f>INDEX('[1]#LN00023'!G$2:G$3019,MATCH(A1843,'[1]#LN00023'!A$2:A$3019,0))</f>
        <v>N/A</v>
      </c>
    </row>
    <row r="1844" spans="1:11" ht="15" customHeight="1" x14ac:dyDescent="0.2">
      <c r="A1844" s="43" t="s">
        <v>3676</v>
      </c>
      <c r="B1844" s="28" t="s">
        <v>3677</v>
      </c>
      <c r="C1844" s="47">
        <v>25</v>
      </c>
      <c r="D1844" s="47">
        <v>29</v>
      </c>
      <c r="E1844" s="47" t="s">
        <v>38</v>
      </c>
      <c r="F1844" s="51" t="str">
        <f>INDEX('[1]#LN00023'!C$2:C$3019,MATCH(A1844,'[1]#LN00023'!A$2:A$3019,0))</f>
        <v>N/A</v>
      </c>
      <c r="G1844" s="51" t="str">
        <f>INDEX('[1]#LN00023'!E$2:E$3019,MATCH(A1844,'[1]#LN00023'!A$2:A$3019,0))</f>
        <v>N/A</v>
      </c>
      <c r="H1844" s="51" t="str">
        <f>INDEX('[1]#LN00023'!B$2:B$3019,MATCH(A1844,'[1]#LN00023'!A$2:A$3019,0))</f>
        <v>N/A</v>
      </c>
      <c r="I1844" s="51" t="s">
        <v>38</v>
      </c>
      <c r="J1844" s="51" t="str">
        <f>INDEX('[1]#LN00023'!F$2:F$3019,MATCH(A1844,'[1]#LN00023'!A$2:A$3019,0))</f>
        <v>N/A</v>
      </c>
      <c r="K1844" s="51" t="str">
        <f>INDEX('[1]#LN00023'!G$2:G$3019,MATCH(A1844,'[1]#LN00023'!A$2:A$3019,0))</f>
        <v>N/A</v>
      </c>
    </row>
    <row r="1845" spans="1:11" ht="15" customHeight="1" x14ac:dyDescent="0.2">
      <c r="A1845" s="43" t="s">
        <v>3678</v>
      </c>
      <c r="B1845" s="28" t="s">
        <v>3679</v>
      </c>
      <c r="C1845" s="47">
        <v>17</v>
      </c>
      <c r="D1845" s="47">
        <v>0</v>
      </c>
      <c r="E1845" s="47" t="s">
        <v>38</v>
      </c>
      <c r="F1845" s="51" t="str">
        <f>INDEX('[1]#LN00023'!C$2:C$3019,MATCH(A1845,'[1]#LN00023'!A$2:A$3019,0))</f>
        <v>N/A</v>
      </c>
      <c r="G1845" s="51" t="str">
        <f>INDEX('[1]#LN00023'!E$2:E$3019,MATCH(A1845,'[1]#LN00023'!A$2:A$3019,0))</f>
        <v>N/A</v>
      </c>
      <c r="H1845" s="51" t="str">
        <f>INDEX('[1]#LN00023'!B$2:B$3019,MATCH(A1845,'[1]#LN00023'!A$2:A$3019,0))</f>
        <v>N/A</v>
      </c>
      <c r="I1845" s="51" t="s">
        <v>38</v>
      </c>
      <c r="J1845" s="51" t="str">
        <f>INDEX('[1]#LN00023'!F$2:F$3019,MATCH(A1845,'[1]#LN00023'!A$2:A$3019,0))</f>
        <v>N/A</v>
      </c>
      <c r="K1845" s="51" t="str">
        <f>INDEX('[1]#LN00023'!G$2:G$3019,MATCH(A1845,'[1]#LN00023'!A$2:A$3019,0))</f>
        <v>N/A</v>
      </c>
    </row>
    <row r="1846" spans="1:11" ht="15" customHeight="1" x14ac:dyDescent="0.2">
      <c r="A1846" s="43" t="s">
        <v>3680</v>
      </c>
      <c r="B1846" s="28" t="s">
        <v>3681</v>
      </c>
      <c r="C1846" s="47">
        <v>21</v>
      </c>
      <c r="D1846" s="47">
        <v>35</v>
      </c>
      <c r="E1846" s="47" t="s">
        <v>38</v>
      </c>
      <c r="F1846" s="51" t="str">
        <f>INDEX('[1]#LN00023'!C$2:C$3019,MATCH(A1846,'[1]#LN00023'!A$2:A$3019,0))</f>
        <v>N/A</v>
      </c>
      <c r="G1846" s="51" t="str">
        <f>INDEX('[1]#LN00023'!E$2:E$3019,MATCH(A1846,'[1]#LN00023'!A$2:A$3019,0))</f>
        <v>N/A</v>
      </c>
      <c r="H1846" s="51" t="str">
        <f>INDEX('[1]#LN00023'!B$2:B$3019,MATCH(A1846,'[1]#LN00023'!A$2:A$3019,0))</f>
        <v>N/A</v>
      </c>
      <c r="I1846" s="51" t="s">
        <v>38</v>
      </c>
      <c r="J1846" s="51" t="str">
        <f>INDEX('[1]#LN00023'!F$2:F$3019,MATCH(A1846,'[1]#LN00023'!A$2:A$3019,0))</f>
        <v>N/A</v>
      </c>
      <c r="K1846" s="51" t="str">
        <f>INDEX('[1]#LN00023'!G$2:G$3019,MATCH(A1846,'[1]#LN00023'!A$2:A$3019,0))</f>
        <v>N/A</v>
      </c>
    </row>
    <row r="1847" spans="1:11" ht="15" customHeight="1" x14ac:dyDescent="0.2">
      <c r="A1847" s="43" t="s">
        <v>3682</v>
      </c>
      <c r="B1847" s="28" t="s">
        <v>3683</v>
      </c>
      <c r="C1847" s="47">
        <v>43</v>
      </c>
      <c r="D1847" s="47">
        <v>0</v>
      </c>
      <c r="E1847" s="47" t="s">
        <v>38</v>
      </c>
      <c r="F1847" s="51" t="str">
        <f>INDEX('[1]#LN00023'!C$2:C$3019,MATCH(A1847,'[1]#LN00023'!A$2:A$3019,0))</f>
        <v>N/A</v>
      </c>
      <c r="G1847" s="51" t="str">
        <f>INDEX('[1]#LN00023'!E$2:E$3019,MATCH(A1847,'[1]#LN00023'!A$2:A$3019,0))</f>
        <v>N/A</v>
      </c>
      <c r="H1847" s="51" t="str">
        <f>INDEX('[1]#LN00023'!B$2:B$3019,MATCH(A1847,'[1]#LN00023'!A$2:A$3019,0))</f>
        <v>N/A</v>
      </c>
      <c r="I1847" s="51" t="s">
        <v>38</v>
      </c>
      <c r="J1847" s="51" t="str">
        <f>INDEX('[1]#LN00023'!F$2:F$3019,MATCH(A1847,'[1]#LN00023'!A$2:A$3019,0))</f>
        <v>N/A</v>
      </c>
      <c r="K1847" s="51" t="str">
        <f>INDEX('[1]#LN00023'!G$2:G$3019,MATCH(A1847,'[1]#LN00023'!A$2:A$3019,0))</f>
        <v>N/A</v>
      </c>
    </row>
    <row r="1848" spans="1:11" ht="15" customHeight="1" x14ac:dyDescent="0.2">
      <c r="A1848" s="43" t="s">
        <v>3684</v>
      </c>
      <c r="B1848" s="28" t="s">
        <v>3685</v>
      </c>
      <c r="C1848" s="47">
        <v>58</v>
      </c>
      <c r="D1848" s="47">
        <v>50</v>
      </c>
      <c r="E1848" s="47" t="s">
        <v>38</v>
      </c>
      <c r="F1848" s="51" t="str">
        <f>INDEX('[1]#LN00023'!C$2:C$3019,MATCH(A1848,'[1]#LN00023'!A$2:A$3019,0))</f>
        <v>N/A</v>
      </c>
      <c r="G1848" s="51" t="str">
        <f>INDEX('[1]#LN00023'!E$2:E$3019,MATCH(A1848,'[1]#LN00023'!A$2:A$3019,0))</f>
        <v>N/A</v>
      </c>
      <c r="H1848" s="51" t="str">
        <f>INDEX('[1]#LN00023'!B$2:B$3019,MATCH(A1848,'[1]#LN00023'!A$2:A$3019,0))</f>
        <v>N/A</v>
      </c>
      <c r="I1848" s="51" t="s">
        <v>38</v>
      </c>
      <c r="J1848" s="51" t="str">
        <f>INDEX('[1]#LN00023'!F$2:F$3019,MATCH(A1848,'[1]#LN00023'!A$2:A$3019,0))</f>
        <v>N/A</v>
      </c>
      <c r="K1848" s="51" t="str">
        <f>INDEX('[1]#LN00023'!G$2:G$3019,MATCH(A1848,'[1]#LN00023'!A$2:A$3019,0))</f>
        <v>N/A</v>
      </c>
    </row>
    <row r="1849" spans="1:11" ht="15" customHeight="1" x14ac:dyDescent="0.2">
      <c r="A1849" s="43" t="s">
        <v>3686</v>
      </c>
      <c r="B1849" s="28" t="s">
        <v>3687</v>
      </c>
      <c r="C1849" s="47">
        <v>24</v>
      </c>
      <c r="D1849" s="47">
        <v>25</v>
      </c>
      <c r="E1849" s="47" t="s">
        <v>38</v>
      </c>
      <c r="F1849" s="51" t="str">
        <f>INDEX('[1]#LN00023'!C$2:C$3019,MATCH(A1849,'[1]#LN00023'!A$2:A$3019,0))</f>
        <v>N/A</v>
      </c>
      <c r="G1849" s="51" t="str">
        <f>INDEX('[1]#LN00023'!E$2:E$3019,MATCH(A1849,'[1]#LN00023'!A$2:A$3019,0))</f>
        <v>N/A</v>
      </c>
      <c r="H1849" s="51" t="str">
        <f>INDEX('[1]#LN00023'!B$2:B$3019,MATCH(A1849,'[1]#LN00023'!A$2:A$3019,0))</f>
        <v>N/A</v>
      </c>
      <c r="I1849" s="51" t="s">
        <v>38</v>
      </c>
      <c r="J1849" s="51" t="str">
        <f>INDEX('[1]#LN00023'!F$2:F$3019,MATCH(A1849,'[1]#LN00023'!A$2:A$3019,0))</f>
        <v>N/A</v>
      </c>
      <c r="K1849" s="51" t="str">
        <f>INDEX('[1]#LN00023'!G$2:G$3019,MATCH(A1849,'[1]#LN00023'!A$2:A$3019,0))</f>
        <v>N/A</v>
      </c>
    </row>
    <row r="1850" spans="1:11" ht="15" customHeight="1" x14ac:dyDescent="0.2">
      <c r="A1850" s="43" t="s">
        <v>3688</v>
      </c>
      <c r="B1850" s="28" t="s">
        <v>3689</v>
      </c>
      <c r="C1850" s="47">
        <v>28</v>
      </c>
      <c r="D1850" s="47">
        <v>38</v>
      </c>
      <c r="E1850" s="47" t="s">
        <v>38</v>
      </c>
      <c r="F1850" s="51" t="str">
        <f>INDEX('[1]#LN00023'!C$2:C$3019,MATCH(A1850,'[1]#LN00023'!A$2:A$3019,0))</f>
        <v>N/A</v>
      </c>
      <c r="G1850" s="51" t="str">
        <f>INDEX('[1]#LN00023'!E$2:E$3019,MATCH(A1850,'[1]#LN00023'!A$2:A$3019,0))</f>
        <v>N/A</v>
      </c>
      <c r="H1850" s="51" t="str">
        <f>INDEX('[1]#LN00023'!B$2:B$3019,MATCH(A1850,'[1]#LN00023'!A$2:A$3019,0))</f>
        <v>N/A</v>
      </c>
      <c r="I1850" s="51" t="s">
        <v>38</v>
      </c>
      <c r="J1850" s="51" t="str">
        <f>INDEX('[1]#LN00023'!F$2:F$3019,MATCH(A1850,'[1]#LN00023'!A$2:A$3019,0))</f>
        <v>N/A</v>
      </c>
      <c r="K1850" s="51" t="str">
        <f>INDEX('[1]#LN00023'!G$2:G$3019,MATCH(A1850,'[1]#LN00023'!A$2:A$3019,0))</f>
        <v>N/A</v>
      </c>
    </row>
    <row r="1851" spans="1:11" ht="15" customHeight="1" x14ac:dyDescent="0.2">
      <c r="A1851" s="43" t="s">
        <v>3690</v>
      </c>
      <c r="B1851" s="28" t="s">
        <v>3691</v>
      </c>
      <c r="C1851" s="47">
        <v>26</v>
      </c>
      <c r="D1851" s="47">
        <v>7</v>
      </c>
      <c r="E1851" s="47" t="s">
        <v>38</v>
      </c>
      <c r="F1851" s="51" t="str">
        <f>INDEX('[1]#LN00023'!C$2:C$3019,MATCH(A1851,'[1]#LN00023'!A$2:A$3019,0))</f>
        <v>N/A</v>
      </c>
      <c r="G1851" s="51" t="str">
        <f>INDEX('[1]#LN00023'!E$2:E$3019,MATCH(A1851,'[1]#LN00023'!A$2:A$3019,0))</f>
        <v>N/A</v>
      </c>
      <c r="H1851" s="51" t="str">
        <f>INDEX('[1]#LN00023'!B$2:B$3019,MATCH(A1851,'[1]#LN00023'!A$2:A$3019,0))</f>
        <v>N/A</v>
      </c>
      <c r="I1851" s="51" t="s">
        <v>38</v>
      </c>
      <c r="J1851" s="51" t="str">
        <f>INDEX('[1]#LN00023'!F$2:F$3019,MATCH(A1851,'[1]#LN00023'!A$2:A$3019,0))</f>
        <v>N/A</v>
      </c>
      <c r="K1851" s="51" t="str">
        <f>INDEX('[1]#LN00023'!G$2:G$3019,MATCH(A1851,'[1]#LN00023'!A$2:A$3019,0))</f>
        <v>N/A</v>
      </c>
    </row>
    <row r="1852" spans="1:11" ht="15" customHeight="1" x14ac:dyDescent="0.2">
      <c r="A1852" s="43" t="s">
        <v>3692</v>
      </c>
      <c r="B1852" s="28" t="s">
        <v>3693</v>
      </c>
      <c r="C1852" s="47">
        <v>31</v>
      </c>
      <c r="D1852" s="47">
        <v>89</v>
      </c>
      <c r="E1852" s="47" t="s">
        <v>38</v>
      </c>
      <c r="F1852" s="51" t="str">
        <f>INDEX('[1]#LN00023'!C$2:C$3019,MATCH(A1852,'[1]#LN00023'!A$2:A$3019,0))</f>
        <v>N/A</v>
      </c>
      <c r="G1852" s="51" t="str">
        <f>INDEX('[1]#LN00023'!E$2:E$3019,MATCH(A1852,'[1]#LN00023'!A$2:A$3019,0))</f>
        <v>N/A</v>
      </c>
      <c r="H1852" s="51" t="str">
        <f>INDEX('[1]#LN00023'!B$2:B$3019,MATCH(A1852,'[1]#LN00023'!A$2:A$3019,0))</f>
        <v>N/A</v>
      </c>
      <c r="I1852" s="51" t="s">
        <v>38</v>
      </c>
      <c r="J1852" s="51" t="str">
        <f>INDEX('[1]#LN00023'!F$2:F$3019,MATCH(A1852,'[1]#LN00023'!A$2:A$3019,0))</f>
        <v>N/A</v>
      </c>
      <c r="K1852" s="51" t="str">
        <f>INDEX('[1]#LN00023'!G$2:G$3019,MATCH(A1852,'[1]#LN00023'!A$2:A$3019,0))</f>
        <v>N/A</v>
      </c>
    </row>
    <row r="1853" spans="1:11" ht="15" customHeight="1" x14ac:dyDescent="0.2">
      <c r="A1853" s="43" t="s">
        <v>3694</v>
      </c>
      <c r="B1853" s="28" t="s">
        <v>3695</v>
      </c>
      <c r="C1853" s="47">
        <v>63</v>
      </c>
      <c r="D1853" s="47">
        <v>100</v>
      </c>
      <c r="E1853" s="47" t="s">
        <v>38</v>
      </c>
      <c r="F1853" s="51" t="str">
        <f>INDEX('[1]#LN00023'!C$2:C$3019,MATCH(A1853,'[1]#LN00023'!A$2:A$3019,0))</f>
        <v>N/A</v>
      </c>
      <c r="G1853" s="51" t="str">
        <f>INDEX('[1]#LN00023'!E$2:E$3019,MATCH(A1853,'[1]#LN00023'!A$2:A$3019,0))</f>
        <v>N/A</v>
      </c>
      <c r="H1853" s="51" t="str">
        <f>INDEX('[1]#LN00023'!B$2:B$3019,MATCH(A1853,'[1]#LN00023'!A$2:A$3019,0))</f>
        <v>N/A</v>
      </c>
      <c r="I1853" s="51" t="s">
        <v>38</v>
      </c>
      <c r="J1853" s="51" t="str">
        <f>INDEX('[1]#LN00023'!F$2:F$3019,MATCH(A1853,'[1]#LN00023'!A$2:A$3019,0))</f>
        <v>N/A</v>
      </c>
      <c r="K1853" s="51" t="str">
        <f>INDEX('[1]#LN00023'!G$2:G$3019,MATCH(A1853,'[1]#LN00023'!A$2:A$3019,0))</f>
        <v>N/A</v>
      </c>
    </row>
    <row r="1854" spans="1:11" ht="15" customHeight="1" x14ac:dyDescent="0.2">
      <c r="A1854" s="43" t="s">
        <v>3696</v>
      </c>
      <c r="B1854" s="28" t="s">
        <v>3697</v>
      </c>
      <c r="C1854" s="47">
        <v>33</v>
      </c>
      <c r="D1854" s="47">
        <v>50</v>
      </c>
      <c r="E1854" s="47" t="s">
        <v>38</v>
      </c>
      <c r="F1854" s="51" t="str">
        <f>INDEX('[1]#LN00023'!C$2:C$3019,MATCH(A1854,'[1]#LN00023'!A$2:A$3019,0))</f>
        <v>N/A</v>
      </c>
      <c r="G1854" s="51" t="str">
        <f>INDEX('[1]#LN00023'!E$2:E$3019,MATCH(A1854,'[1]#LN00023'!A$2:A$3019,0))</f>
        <v>N/A</v>
      </c>
      <c r="H1854" s="51" t="str">
        <f>INDEX('[1]#LN00023'!B$2:B$3019,MATCH(A1854,'[1]#LN00023'!A$2:A$3019,0))</f>
        <v>N/A</v>
      </c>
      <c r="I1854" s="51" t="s">
        <v>38</v>
      </c>
      <c r="J1854" s="51" t="str">
        <f>INDEX('[1]#LN00023'!F$2:F$3019,MATCH(A1854,'[1]#LN00023'!A$2:A$3019,0))</f>
        <v>N/A</v>
      </c>
      <c r="K1854" s="51" t="str">
        <f>INDEX('[1]#LN00023'!G$2:G$3019,MATCH(A1854,'[1]#LN00023'!A$2:A$3019,0))</f>
        <v>N/A</v>
      </c>
    </row>
    <row r="1855" spans="1:11" ht="15" customHeight="1" x14ac:dyDescent="0.2">
      <c r="A1855" s="43" t="s">
        <v>5454</v>
      </c>
      <c r="B1855" s="28" t="s">
        <v>5455</v>
      </c>
      <c r="C1855" s="47">
        <v>57</v>
      </c>
      <c r="D1855" s="47">
        <v>75</v>
      </c>
      <c r="E1855" s="47" t="s">
        <v>38</v>
      </c>
      <c r="F1855" s="51" t="str">
        <f>INDEX('[1]#LN00023'!C$2:C$3019,MATCH(A1855,'[1]#LN00023'!A$2:A$3019,0))</f>
        <v>N/A</v>
      </c>
      <c r="G1855" s="51" t="str">
        <f>INDEX('[1]#LN00023'!E$2:E$3019,MATCH(A1855,'[1]#LN00023'!A$2:A$3019,0))</f>
        <v>N/A</v>
      </c>
      <c r="H1855" s="51" t="str">
        <f>INDEX('[1]#LN00023'!B$2:B$3019,MATCH(A1855,'[1]#LN00023'!A$2:A$3019,0))</f>
        <v>N/A</v>
      </c>
      <c r="I1855" s="51" t="s">
        <v>38</v>
      </c>
      <c r="J1855" s="51" t="str">
        <f>INDEX('[1]#LN00023'!F$2:F$3019,MATCH(A1855,'[1]#LN00023'!A$2:A$3019,0))</f>
        <v>N/A</v>
      </c>
      <c r="K1855" s="51" t="str">
        <f>INDEX('[1]#LN00023'!G$2:G$3019,MATCH(A1855,'[1]#LN00023'!A$2:A$3019,0))</f>
        <v>N/A</v>
      </c>
    </row>
    <row r="1856" spans="1:11" ht="15" customHeight="1" x14ac:dyDescent="0.2">
      <c r="A1856" s="43" t="s">
        <v>3698</v>
      </c>
      <c r="B1856" s="28" t="s">
        <v>3699</v>
      </c>
      <c r="C1856" s="47">
        <v>15</v>
      </c>
      <c r="D1856" s="47">
        <v>70</v>
      </c>
      <c r="E1856" s="47" t="s">
        <v>38</v>
      </c>
      <c r="F1856" s="51" t="str">
        <f>INDEX('[1]#LN00023'!C$2:C$3019,MATCH(A1856,'[1]#LN00023'!A$2:A$3019,0))</f>
        <v>N/A</v>
      </c>
      <c r="G1856" s="51" t="str">
        <f>INDEX('[1]#LN00023'!E$2:E$3019,MATCH(A1856,'[1]#LN00023'!A$2:A$3019,0))</f>
        <v>N/A</v>
      </c>
      <c r="H1856" s="51" t="str">
        <f>INDEX('[1]#LN00023'!B$2:B$3019,MATCH(A1856,'[1]#LN00023'!A$2:A$3019,0))</f>
        <v>N/A</v>
      </c>
      <c r="I1856" s="51" t="s">
        <v>38</v>
      </c>
      <c r="J1856" s="51" t="str">
        <f>INDEX('[1]#LN00023'!F$2:F$3019,MATCH(A1856,'[1]#LN00023'!A$2:A$3019,0))</f>
        <v>N/A</v>
      </c>
      <c r="K1856" s="51" t="str">
        <f>INDEX('[1]#LN00023'!G$2:G$3019,MATCH(A1856,'[1]#LN00023'!A$2:A$3019,0))</f>
        <v>N/A</v>
      </c>
    </row>
    <row r="1857" spans="1:11" ht="15" customHeight="1" x14ac:dyDescent="0.2">
      <c r="A1857" s="43" t="s">
        <v>3700</v>
      </c>
      <c r="B1857" s="28" t="s">
        <v>3701</v>
      </c>
      <c r="C1857" s="47">
        <v>8</v>
      </c>
      <c r="D1857" s="47">
        <v>50</v>
      </c>
      <c r="E1857" s="47" t="s">
        <v>38</v>
      </c>
      <c r="F1857" s="51" t="str">
        <f>INDEX('[1]#LN00023'!C$2:C$3019,MATCH(A1857,'[1]#LN00023'!A$2:A$3019,0))</f>
        <v>N/A</v>
      </c>
      <c r="G1857" s="51" t="str">
        <f>INDEX('[1]#LN00023'!E$2:E$3019,MATCH(A1857,'[1]#LN00023'!A$2:A$3019,0))</f>
        <v>N/A</v>
      </c>
      <c r="H1857" s="51" t="str">
        <f>INDEX('[1]#LN00023'!B$2:B$3019,MATCH(A1857,'[1]#LN00023'!A$2:A$3019,0))</f>
        <v>N/A</v>
      </c>
      <c r="I1857" s="51" t="s">
        <v>38</v>
      </c>
      <c r="J1857" s="51" t="str">
        <f>INDEX('[1]#LN00023'!F$2:F$3019,MATCH(A1857,'[1]#LN00023'!A$2:A$3019,0))</f>
        <v>N/A</v>
      </c>
      <c r="K1857" s="51" t="str">
        <f>INDEX('[1]#LN00023'!G$2:G$3019,MATCH(A1857,'[1]#LN00023'!A$2:A$3019,0))</f>
        <v>N/A</v>
      </c>
    </row>
    <row r="1858" spans="1:11" ht="15" customHeight="1" x14ac:dyDescent="0.2">
      <c r="A1858" s="43" t="s">
        <v>3702</v>
      </c>
      <c r="B1858" s="28" t="s">
        <v>3703</v>
      </c>
      <c r="C1858" s="47">
        <v>41</v>
      </c>
      <c r="D1858" s="47">
        <v>29</v>
      </c>
      <c r="E1858" s="47" t="s">
        <v>38</v>
      </c>
      <c r="F1858" s="51" t="str">
        <f>INDEX('[1]#LN00023'!C$2:C$3019,MATCH(A1858,'[1]#LN00023'!A$2:A$3019,0))</f>
        <v>N/A</v>
      </c>
      <c r="G1858" s="51" t="str">
        <f>INDEX('[1]#LN00023'!E$2:E$3019,MATCH(A1858,'[1]#LN00023'!A$2:A$3019,0))</f>
        <v>N/A</v>
      </c>
      <c r="H1858" s="51" t="str">
        <f>INDEX('[1]#LN00023'!B$2:B$3019,MATCH(A1858,'[1]#LN00023'!A$2:A$3019,0))</f>
        <v>N/A</v>
      </c>
      <c r="I1858" s="51" t="s">
        <v>38</v>
      </c>
      <c r="J1858" s="51" t="str">
        <f>INDEX('[1]#LN00023'!F$2:F$3019,MATCH(A1858,'[1]#LN00023'!A$2:A$3019,0))</f>
        <v>N/A</v>
      </c>
      <c r="K1858" s="51" t="str">
        <f>INDEX('[1]#LN00023'!G$2:G$3019,MATCH(A1858,'[1]#LN00023'!A$2:A$3019,0))</f>
        <v>N/A</v>
      </c>
    </row>
    <row r="1859" spans="1:11" ht="15" customHeight="1" x14ac:dyDescent="0.2">
      <c r="A1859" s="43" t="s">
        <v>3704</v>
      </c>
      <c r="B1859" s="28" t="s">
        <v>3705</v>
      </c>
      <c r="C1859" s="47">
        <v>56</v>
      </c>
      <c r="D1859" s="47">
        <v>25</v>
      </c>
      <c r="E1859" s="47" t="s">
        <v>38</v>
      </c>
      <c r="F1859" s="51" t="str">
        <f>INDEX('[1]#LN00023'!C$2:C$3019,MATCH(A1859,'[1]#LN00023'!A$2:A$3019,0))</f>
        <v>N/A</v>
      </c>
      <c r="G1859" s="51" t="str">
        <f>INDEX('[1]#LN00023'!E$2:E$3019,MATCH(A1859,'[1]#LN00023'!A$2:A$3019,0))</f>
        <v>N/A</v>
      </c>
      <c r="H1859" s="51" t="str">
        <f>INDEX('[1]#LN00023'!B$2:B$3019,MATCH(A1859,'[1]#LN00023'!A$2:A$3019,0))</f>
        <v>N/A</v>
      </c>
      <c r="I1859" s="51" t="s">
        <v>38</v>
      </c>
      <c r="J1859" s="51" t="str">
        <f>INDEX('[1]#LN00023'!F$2:F$3019,MATCH(A1859,'[1]#LN00023'!A$2:A$3019,0))</f>
        <v>N/A</v>
      </c>
      <c r="K1859" s="51" t="str">
        <f>INDEX('[1]#LN00023'!G$2:G$3019,MATCH(A1859,'[1]#LN00023'!A$2:A$3019,0))</f>
        <v>N/A</v>
      </c>
    </row>
    <row r="1860" spans="1:11" ht="15" customHeight="1" x14ac:dyDescent="0.2">
      <c r="A1860" s="43" t="s">
        <v>3706</v>
      </c>
      <c r="B1860" s="28" t="s">
        <v>3707</v>
      </c>
      <c r="C1860" s="47">
        <v>18</v>
      </c>
      <c r="D1860" s="47">
        <v>45</v>
      </c>
      <c r="E1860" s="47" t="s">
        <v>38</v>
      </c>
      <c r="F1860" s="51" t="str">
        <f>INDEX('[1]#LN00023'!C$2:C$3019,MATCH(A1860,'[1]#LN00023'!A$2:A$3019,0))</f>
        <v>N/A</v>
      </c>
      <c r="G1860" s="51" t="str">
        <f>INDEX('[1]#LN00023'!E$2:E$3019,MATCH(A1860,'[1]#LN00023'!A$2:A$3019,0))</f>
        <v>N/A</v>
      </c>
      <c r="H1860" s="51" t="str">
        <f>INDEX('[1]#LN00023'!B$2:B$3019,MATCH(A1860,'[1]#LN00023'!A$2:A$3019,0))</f>
        <v>N/A</v>
      </c>
      <c r="I1860" s="51" t="s">
        <v>38</v>
      </c>
      <c r="J1860" s="51" t="str">
        <f>INDEX('[1]#LN00023'!F$2:F$3019,MATCH(A1860,'[1]#LN00023'!A$2:A$3019,0))</f>
        <v>N/A</v>
      </c>
      <c r="K1860" s="51" t="str">
        <f>INDEX('[1]#LN00023'!G$2:G$3019,MATCH(A1860,'[1]#LN00023'!A$2:A$3019,0))</f>
        <v>N/A</v>
      </c>
    </row>
    <row r="1861" spans="1:11" ht="15" customHeight="1" x14ac:dyDescent="0.2">
      <c r="A1861" s="43" t="s">
        <v>3708</v>
      </c>
      <c r="B1861" s="28" t="s">
        <v>3709</v>
      </c>
      <c r="C1861" s="47">
        <v>28</v>
      </c>
      <c r="D1861" s="47">
        <v>50</v>
      </c>
      <c r="E1861" s="47" t="s">
        <v>38</v>
      </c>
      <c r="F1861" s="51" t="str">
        <f>INDEX('[1]#LN00023'!C$2:C$3019,MATCH(A1861,'[1]#LN00023'!A$2:A$3019,0))</f>
        <v>N/A</v>
      </c>
      <c r="G1861" s="51" t="str">
        <f>INDEX('[1]#LN00023'!E$2:E$3019,MATCH(A1861,'[1]#LN00023'!A$2:A$3019,0))</f>
        <v>N/A</v>
      </c>
      <c r="H1861" s="51" t="str">
        <f>INDEX('[1]#LN00023'!B$2:B$3019,MATCH(A1861,'[1]#LN00023'!A$2:A$3019,0))</f>
        <v>N/A</v>
      </c>
      <c r="I1861" s="51" t="s">
        <v>38</v>
      </c>
      <c r="J1861" s="51" t="str">
        <f>INDEX('[1]#LN00023'!F$2:F$3019,MATCH(A1861,'[1]#LN00023'!A$2:A$3019,0))</f>
        <v>N/A</v>
      </c>
      <c r="K1861" s="51" t="str">
        <f>INDEX('[1]#LN00023'!G$2:G$3019,MATCH(A1861,'[1]#LN00023'!A$2:A$3019,0))</f>
        <v>N/A</v>
      </c>
    </row>
    <row r="1862" spans="1:11" ht="15" customHeight="1" x14ac:dyDescent="0.2">
      <c r="A1862" s="43" t="s">
        <v>3710</v>
      </c>
      <c r="B1862" s="28" t="s">
        <v>3711</v>
      </c>
      <c r="C1862" s="47">
        <v>25</v>
      </c>
      <c r="D1862" s="47">
        <v>67</v>
      </c>
      <c r="E1862" s="47" t="s">
        <v>38</v>
      </c>
      <c r="F1862" s="51" t="str">
        <f>INDEX('[1]#LN00023'!C$2:C$3019,MATCH(A1862,'[1]#LN00023'!A$2:A$3019,0))</f>
        <v>N/A</v>
      </c>
      <c r="G1862" s="51" t="str">
        <f>INDEX('[1]#LN00023'!E$2:E$3019,MATCH(A1862,'[1]#LN00023'!A$2:A$3019,0))</f>
        <v>N/A</v>
      </c>
      <c r="H1862" s="51" t="str">
        <f>INDEX('[1]#LN00023'!B$2:B$3019,MATCH(A1862,'[1]#LN00023'!A$2:A$3019,0))</f>
        <v>N/A</v>
      </c>
      <c r="I1862" s="51" t="s">
        <v>38</v>
      </c>
      <c r="J1862" s="51" t="str">
        <f>INDEX('[1]#LN00023'!F$2:F$3019,MATCH(A1862,'[1]#LN00023'!A$2:A$3019,0))</f>
        <v>N/A</v>
      </c>
      <c r="K1862" s="51" t="str">
        <f>INDEX('[1]#LN00023'!G$2:G$3019,MATCH(A1862,'[1]#LN00023'!A$2:A$3019,0))</f>
        <v>N/A</v>
      </c>
    </row>
    <row r="1863" spans="1:11" ht="15" customHeight="1" x14ac:dyDescent="0.2">
      <c r="A1863" s="43" t="s">
        <v>5456</v>
      </c>
      <c r="B1863" s="28" t="s">
        <v>5457</v>
      </c>
      <c r="C1863" s="47">
        <v>45</v>
      </c>
      <c r="D1863" s="47">
        <v>60</v>
      </c>
      <c r="E1863" s="47" t="s">
        <v>38</v>
      </c>
      <c r="F1863" s="51" t="str">
        <f>INDEX('[1]#LN00023'!C$2:C$3019,MATCH(A1863,'[1]#LN00023'!A$2:A$3019,0))</f>
        <v>N/A</v>
      </c>
      <c r="G1863" s="51" t="str">
        <f>INDEX('[1]#LN00023'!E$2:E$3019,MATCH(A1863,'[1]#LN00023'!A$2:A$3019,0))</f>
        <v>N/A</v>
      </c>
      <c r="H1863" s="51" t="str">
        <f>INDEX('[1]#LN00023'!B$2:B$3019,MATCH(A1863,'[1]#LN00023'!A$2:A$3019,0))</f>
        <v>N/A</v>
      </c>
      <c r="I1863" s="51" t="s">
        <v>38</v>
      </c>
      <c r="J1863" s="51" t="str">
        <f>INDEX('[1]#LN00023'!F$2:F$3019,MATCH(A1863,'[1]#LN00023'!A$2:A$3019,0))</f>
        <v>N/A</v>
      </c>
      <c r="K1863" s="51" t="str">
        <f>INDEX('[1]#LN00023'!G$2:G$3019,MATCH(A1863,'[1]#LN00023'!A$2:A$3019,0))</f>
        <v>N/A</v>
      </c>
    </row>
    <row r="1864" spans="1:11" ht="15" customHeight="1" x14ac:dyDescent="0.2">
      <c r="A1864" s="43" t="s">
        <v>3712</v>
      </c>
      <c r="B1864" s="28" t="s">
        <v>3713</v>
      </c>
      <c r="C1864" s="47">
        <v>15</v>
      </c>
      <c r="D1864" s="47">
        <v>100</v>
      </c>
      <c r="E1864" s="47" t="s">
        <v>38</v>
      </c>
      <c r="F1864" s="51" t="str">
        <f>INDEX('[1]#LN00023'!C$2:C$3019,MATCH(A1864,'[1]#LN00023'!A$2:A$3019,0))</f>
        <v>N/A</v>
      </c>
      <c r="G1864" s="51" t="str">
        <f>INDEX('[1]#LN00023'!E$2:E$3019,MATCH(A1864,'[1]#LN00023'!A$2:A$3019,0))</f>
        <v>N/A</v>
      </c>
      <c r="H1864" s="51" t="str">
        <f>INDEX('[1]#LN00023'!B$2:B$3019,MATCH(A1864,'[1]#LN00023'!A$2:A$3019,0))</f>
        <v>N/A</v>
      </c>
      <c r="I1864" s="51" t="s">
        <v>38</v>
      </c>
      <c r="J1864" s="51" t="str">
        <f>INDEX('[1]#LN00023'!F$2:F$3019,MATCH(A1864,'[1]#LN00023'!A$2:A$3019,0))</f>
        <v>N/A</v>
      </c>
      <c r="K1864" s="51" t="str">
        <f>INDEX('[1]#LN00023'!G$2:G$3019,MATCH(A1864,'[1]#LN00023'!A$2:A$3019,0))</f>
        <v>N/A</v>
      </c>
    </row>
    <row r="1865" spans="1:11" ht="15" customHeight="1" x14ac:dyDescent="0.2">
      <c r="A1865" s="43" t="s">
        <v>3714</v>
      </c>
      <c r="B1865" s="28" t="s">
        <v>3715</v>
      </c>
      <c r="C1865" s="47">
        <v>30</v>
      </c>
      <c r="D1865" s="47">
        <v>31</v>
      </c>
      <c r="E1865" s="47" t="s">
        <v>38</v>
      </c>
      <c r="F1865" s="51" t="str">
        <f>INDEX('[1]#LN00023'!C$2:C$3019,MATCH(A1865,'[1]#LN00023'!A$2:A$3019,0))</f>
        <v>N/A</v>
      </c>
      <c r="G1865" s="51" t="str">
        <f>INDEX('[1]#LN00023'!E$2:E$3019,MATCH(A1865,'[1]#LN00023'!A$2:A$3019,0))</f>
        <v>N/A</v>
      </c>
      <c r="H1865" s="51" t="str">
        <f>INDEX('[1]#LN00023'!B$2:B$3019,MATCH(A1865,'[1]#LN00023'!A$2:A$3019,0))</f>
        <v>N/A</v>
      </c>
      <c r="I1865" s="51" t="s">
        <v>38</v>
      </c>
      <c r="J1865" s="51" t="str">
        <f>INDEX('[1]#LN00023'!F$2:F$3019,MATCH(A1865,'[1]#LN00023'!A$2:A$3019,0))</f>
        <v>N/A</v>
      </c>
      <c r="K1865" s="51" t="str">
        <f>INDEX('[1]#LN00023'!G$2:G$3019,MATCH(A1865,'[1]#LN00023'!A$2:A$3019,0))</f>
        <v>N/A</v>
      </c>
    </row>
    <row r="1866" spans="1:11" ht="15" customHeight="1" x14ac:dyDescent="0.2">
      <c r="A1866" s="43" t="s">
        <v>3716</v>
      </c>
      <c r="B1866" s="28" t="s">
        <v>3717</v>
      </c>
      <c r="C1866" s="47">
        <v>20</v>
      </c>
      <c r="D1866" s="47">
        <v>50</v>
      </c>
      <c r="E1866" s="47" t="s">
        <v>38</v>
      </c>
      <c r="F1866" s="51" t="str">
        <f>INDEX('[1]#LN00023'!C$2:C$3019,MATCH(A1866,'[1]#LN00023'!A$2:A$3019,0))</f>
        <v>N/A</v>
      </c>
      <c r="G1866" s="51" t="str">
        <f>INDEX('[1]#LN00023'!E$2:E$3019,MATCH(A1866,'[1]#LN00023'!A$2:A$3019,0))</f>
        <v>N/A</v>
      </c>
      <c r="H1866" s="51" t="str">
        <f>INDEX('[1]#LN00023'!B$2:B$3019,MATCH(A1866,'[1]#LN00023'!A$2:A$3019,0))</f>
        <v>N/A</v>
      </c>
      <c r="I1866" s="51" t="s">
        <v>38</v>
      </c>
      <c r="J1866" s="51" t="str">
        <f>INDEX('[1]#LN00023'!F$2:F$3019,MATCH(A1866,'[1]#LN00023'!A$2:A$3019,0))</f>
        <v>N/A</v>
      </c>
      <c r="K1866" s="51" t="str">
        <f>INDEX('[1]#LN00023'!G$2:G$3019,MATCH(A1866,'[1]#LN00023'!A$2:A$3019,0))</f>
        <v>N/A</v>
      </c>
    </row>
    <row r="1867" spans="1:11" ht="15" customHeight="1" x14ac:dyDescent="0.2">
      <c r="A1867" s="43" t="s">
        <v>3718</v>
      </c>
      <c r="B1867" s="28" t="s">
        <v>3719</v>
      </c>
      <c r="C1867" s="47">
        <v>27</v>
      </c>
      <c r="D1867" s="47">
        <v>14</v>
      </c>
      <c r="E1867" s="47" t="s">
        <v>38</v>
      </c>
      <c r="F1867" s="51" t="str">
        <f>INDEX('[1]#LN00023'!C$2:C$3019,MATCH(A1867,'[1]#LN00023'!A$2:A$3019,0))</f>
        <v>N/A</v>
      </c>
      <c r="G1867" s="51" t="str">
        <f>INDEX('[1]#LN00023'!E$2:E$3019,MATCH(A1867,'[1]#LN00023'!A$2:A$3019,0))</f>
        <v>N/A</v>
      </c>
      <c r="H1867" s="51" t="str">
        <f>INDEX('[1]#LN00023'!B$2:B$3019,MATCH(A1867,'[1]#LN00023'!A$2:A$3019,0))</f>
        <v>N/A</v>
      </c>
      <c r="I1867" s="51" t="s">
        <v>38</v>
      </c>
      <c r="J1867" s="51" t="str">
        <f>INDEX('[1]#LN00023'!F$2:F$3019,MATCH(A1867,'[1]#LN00023'!A$2:A$3019,0))</f>
        <v>N/A</v>
      </c>
      <c r="K1867" s="51" t="str">
        <f>INDEX('[1]#LN00023'!G$2:G$3019,MATCH(A1867,'[1]#LN00023'!A$2:A$3019,0))</f>
        <v>N/A</v>
      </c>
    </row>
    <row r="1868" spans="1:11" ht="15" customHeight="1" x14ac:dyDescent="0.2">
      <c r="A1868" s="43" t="s">
        <v>3720</v>
      </c>
      <c r="B1868" s="28" t="s">
        <v>3721</v>
      </c>
      <c r="C1868" s="47">
        <v>35</v>
      </c>
      <c r="D1868" s="47">
        <v>67</v>
      </c>
      <c r="E1868" s="47" t="s">
        <v>38</v>
      </c>
      <c r="F1868" s="51" t="str">
        <f>INDEX('[1]#LN00023'!C$2:C$3019,MATCH(A1868,'[1]#LN00023'!A$2:A$3019,0))</f>
        <v>N/A</v>
      </c>
      <c r="G1868" s="51" t="str">
        <f>INDEX('[1]#LN00023'!E$2:E$3019,MATCH(A1868,'[1]#LN00023'!A$2:A$3019,0))</f>
        <v>N/A</v>
      </c>
      <c r="H1868" s="51" t="str">
        <f>INDEX('[1]#LN00023'!B$2:B$3019,MATCH(A1868,'[1]#LN00023'!A$2:A$3019,0))</f>
        <v>N/A</v>
      </c>
      <c r="I1868" s="51" t="s">
        <v>38</v>
      </c>
      <c r="J1868" s="51" t="str">
        <f>INDEX('[1]#LN00023'!F$2:F$3019,MATCH(A1868,'[1]#LN00023'!A$2:A$3019,0))</f>
        <v>N/A</v>
      </c>
      <c r="K1868" s="51" t="str">
        <f>INDEX('[1]#LN00023'!G$2:G$3019,MATCH(A1868,'[1]#LN00023'!A$2:A$3019,0))</f>
        <v>N/A</v>
      </c>
    </row>
    <row r="1869" spans="1:11" ht="15" customHeight="1" x14ac:dyDescent="0.2">
      <c r="A1869" s="43" t="s">
        <v>5458</v>
      </c>
      <c r="B1869" s="28" t="s">
        <v>5459</v>
      </c>
      <c r="C1869" s="47">
        <v>100</v>
      </c>
      <c r="D1869" s="47">
        <v>100</v>
      </c>
      <c r="E1869" s="47" t="s">
        <v>38</v>
      </c>
      <c r="F1869" s="51" t="str">
        <f>INDEX('[1]#LN00023'!C$2:C$3019,MATCH(A1869,'[1]#LN00023'!A$2:A$3019,0))</f>
        <v>N/A</v>
      </c>
      <c r="G1869" s="51" t="str">
        <f>INDEX('[1]#LN00023'!E$2:E$3019,MATCH(A1869,'[1]#LN00023'!A$2:A$3019,0))</f>
        <v>N/A</v>
      </c>
      <c r="H1869" s="51" t="str">
        <f>INDEX('[1]#LN00023'!B$2:B$3019,MATCH(A1869,'[1]#LN00023'!A$2:A$3019,0))</f>
        <v>N/A</v>
      </c>
      <c r="I1869" s="51" t="s">
        <v>38</v>
      </c>
      <c r="J1869" s="51" t="str">
        <f>INDEX('[1]#LN00023'!F$2:F$3019,MATCH(A1869,'[1]#LN00023'!A$2:A$3019,0))</f>
        <v>N/A</v>
      </c>
      <c r="K1869" s="51" t="str">
        <f>INDEX('[1]#LN00023'!G$2:G$3019,MATCH(A1869,'[1]#LN00023'!A$2:A$3019,0))</f>
        <v>N/A</v>
      </c>
    </row>
    <row r="1870" spans="1:11" ht="15" customHeight="1" x14ac:dyDescent="0.2">
      <c r="A1870" s="43" t="s">
        <v>3722</v>
      </c>
      <c r="B1870" s="28" t="s">
        <v>3723</v>
      </c>
      <c r="C1870" s="47">
        <v>72</v>
      </c>
      <c r="D1870" s="47">
        <v>82</v>
      </c>
      <c r="E1870" s="47" t="s">
        <v>38</v>
      </c>
      <c r="F1870" s="51" t="str">
        <f>INDEX('[1]#LN00023'!C$2:C$3019,MATCH(A1870,'[1]#LN00023'!A$2:A$3019,0))</f>
        <v>N/A</v>
      </c>
      <c r="G1870" s="51" t="str">
        <f>INDEX('[1]#LN00023'!E$2:E$3019,MATCH(A1870,'[1]#LN00023'!A$2:A$3019,0))</f>
        <v>N/A</v>
      </c>
      <c r="H1870" s="51" t="str">
        <f>INDEX('[1]#LN00023'!B$2:B$3019,MATCH(A1870,'[1]#LN00023'!A$2:A$3019,0))</f>
        <v>N/A</v>
      </c>
      <c r="I1870" s="51" t="s">
        <v>38</v>
      </c>
      <c r="J1870" s="51" t="str">
        <f>INDEX('[1]#LN00023'!F$2:F$3019,MATCH(A1870,'[1]#LN00023'!A$2:A$3019,0))</f>
        <v>N/A</v>
      </c>
      <c r="K1870" s="51" t="str">
        <f>INDEX('[1]#LN00023'!G$2:G$3019,MATCH(A1870,'[1]#LN00023'!A$2:A$3019,0))</f>
        <v>N/A</v>
      </c>
    </row>
    <row r="1871" spans="1:11" ht="15" customHeight="1" x14ac:dyDescent="0.2">
      <c r="A1871" s="43" t="s">
        <v>5460</v>
      </c>
      <c r="B1871" s="28" t="s">
        <v>5461</v>
      </c>
      <c r="C1871" s="47">
        <v>42</v>
      </c>
      <c r="D1871" s="47">
        <v>100</v>
      </c>
      <c r="E1871" s="47" t="s">
        <v>38</v>
      </c>
      <c r="F1871" s="51" t="str">
        <f>INDEX('[1]#LN00023'!C$2:C$3019,MATCH(A1871,'[1]#LN00023'!A$2:A$3019,0))</f>
        <v>N/A</v>
      </c>
      <c r="G1871" s="51" t="str">
        <f>INDEX('[1]#LN00023'!E$2:E$3019,MATCH(A1871,'[1]#LN00023'!A$2:A$3019,0))</f>
        <v>N/A</v>
      </c>
      <c r="H1871" s="51" t="str">
        <f>INDEX('[1]#LN00023'!B$2:B$3019,MATCH(A1871,'[1]#LN00023'!A$2:A$3019,0))</f>
        <v>N/A</v>
      </c>
      <c r="I1871" s="51" t="s">
        <v>38</v>
      </c>
      <c r="J1871" s="51" t="str">
        <f>INDEX('[1]#LN00023'!F$2:F$3019,MATCH(A1871,'[1]#LN00023'!A$2:A$3019,0))</f>
        <v>N/A</v>
      </c>
      <c r="K1871" s="51" t="str">
        <f>INDEX('[1]#LN00023'!G$2:G$3019,MATCH(A1871,'[1]#LN00023'!A$2:A$3019,0))</f>
        <v>N/A</v>
      </c>
    </row>
    <row r="1872" spans="1:11" ht="15" customHeight="1" x14ac:dyDescent="0.2">
      <c r="A1872" s="43" t="s">
        <v>3724</v>
      </c>
      <c r="B1872" s="28" t="s">
        <v>3725</v>
      </c>
      <c r="C1872" s="47">
        <v>33</v>
      </c>
      <c r="D1872" s="47">
        <v>17</v>
      </c>
      <c r="E1872" s="47" t="s">
        <v>38</v>
      </c>
      <c r="F1872" s="51" t="str">
        <f>INDEX('[1]#LN00023'!C$2:C$3019,MATCH(A1872,'[1]#LN00023'!A$2:A$3019,0))</f>
        <v>N/A</v>
      </c>
      <c r="G1872" s="51" t="str">
        <f>INDEX('[1]#LN00023'!E$2:E$3019,MATCH(A1872,'[1]#LN00023'!A$2:A$3019,0))</f>
        <v>N/A</v>
      </c>
      <c r="H1872" s="51" t="str">
        <f>INDEX('[1]#LN00023'!B$2:B$3019,MATCH(A1872,'[1]#LN00023'!A$2:A$3019,0))</f>
        <v>N/A</v>
      </c>
      <c r="I1872" s="51" t="s">
        <v>38</v>
      </c>
      <c r="J1872" s="51" t="str">
        <f>INDEX('[1]#LN00023'!F$2:F$3019,MATCH(A1872,'[1]#LN00023'!A$2:A$3019,0))</f>
        <v>N/A</v>
      </c>
      <c r="K1872" s="51" t="str">
        <f>INDEX('[1]#LN00023'!G$2:G$3019,MATCH(A1872,'[1]#LN00023'!A$2:A$3019,0))</f>
        <v>N/A</v>
      </c>
    </row>
    <row r="1873" spans="1:11" ht="15" customHeight="1" x14ac:dyDescent="0.2">
      <c r="A1873" s="43" t="s">
        <v>3726</v>
      </c>
      <c r="B1873" s="28" t="s">
        <v>3727</v>
      </c>
      <c r="C1873" s="47">
        <v>25</v>
      </c>
      <c r="D1873" s="47">
        <v>38</v>
      </c>
      <c r="E1873" s="47" t="s">
        <v>38</v>
      </c>
      <c r="F1873" s="51" t="str">
        <f>INDEX('[1]#LN00023'!C$2:C$3019,MATCH(A1873,'[1]#LN00023'!A$2:A$3019,0))</f>
        <v>N/A</v>
      </c>
      <c r="G1873" s="51" t="str">
        <f>INDEX('[1]#LN00023'!E$2:E$3019,MATCH(A1873,'[1]#LN00023'!A$2:A$3019,0))</f>
        <v>N/A</v>
      </c>
      <c r="H1873" s="51" t="str">
        <f>INDEX('[1]#LN00023'!B$2:B$3019,MATCH(A1873,'[1]#LN00023'!A$2:A$3019,0))</f>
        <v>N/A</v>
      </c>
      <c r="I1873" s="51" t="s">
        <v>38</v>
      </c>
      <c r="J1873" s="51" t="str">
        <f>INDEX('[1]#LN00023'!F$2:F$3019,MATCH(A1873,'[1]#LN00023'!A$2:A$3019,0))</f>
        <v>N/A</v>
      </c>
      <c r="K1873" s="51" t="str">
        <f>INDEX('[1]#LN00023'!G$2:G$3019,MATCH(A1873,'[1]#LN00023'!A$2:A$3019,0))</f>
        <v>N/A</v>
      </c>
    </row>
    <row r="1874" spans="1:11" ht="15" customHeight="1" x14ac:dyDescent="0.2">
      <c r="A1874" s="43" t="s">
        <v>5462</v>
      </c>
      <c r="B1874" s="28" t="s">
        <v>5463</v>
      </c>
      <c r="C1874" s="47">
        <v>30</v>
      </c>
      <c r="D1874" s="47">
        <v>80</v>
      </c>
      <c r="E1874" s="47" t="s">
        <v>38</v>
      </c>
      <c r="F1874" s="51" t="str">
        <f>INDEX('[1]#LN00023'!C$2:C$3019,MATCH(A1874,'[1]#LN00023'!A$2:A$3019,0))</f>
        <v>N/A</v>
      </c>
      <c r="G1874" s="51" t="str">
        <f>INDEX('[1]#LN00023'!E$2:E$3019,MATCH(A1874,'[1]#LN00023'!A$2:A$3019,0))</f>
        <v>N/A</v>
      </c>
      <c r="H1874" s="51" t="str">
        <f>INDEX('[1]#LN00023'!B$2:B$3019,MATCH(A1874,'[1]#LN00023'!A$2:A$3019,0))</f>
        <v>N/A</v>
      </c>
      <c r="I1874" s="51" t="s">
        <v>38</v>
      </c>
      <c r="J1874" s="51" t="str">
        <f>INDEX('[1]#LN00023'!F$2:F$3019,MATCH(A1874,'[1]#LN00023'!A$2:A$3019,0))</f>
        <v>N/A</v>
      </c>
      <c r="K1874" s="51" t="str">
        <f>INDEX('[1]#LN00023'!G$2:G$3019,MATCH(A1874,'[1]#LN00023'!A$2:A$3019,0))</f>
        <v>N/A</v>
      </c>
    </row>
    <row r="1875" spans="1:11" ht="15" customHeight="1" x14ac:dyDescent="0.2">
      <c r="A1875" s="43" t="s">
        <v>3728</v>
      </c>
      <c r="B1875" s="28" t="s">
        <v>3729</v>
      </c>
      <c r="C1875" s="47">
        <v>15</v>
      </c>
      <c r="D1875" s="47">
        <v>80</v>
      </c>
      <c r="E1875" s="47" t="s">
        <v>38</v>
      </c>
      <c r="F1875" s="51" t="str">
        <f>INDEX('[1]#LN00023'!C$2:C$3019,MATCH(A1875,'[1]#LN00023'!A$2:A$3019,0))</f>
        <v>N/A</v>
      </c>
      <c r="G1875" s="51" t="str">
        <f>INDEX('[1]#LN00023'!E$2:E$3019,MATCH(A1875,'[1]#LN00023'!A$2:A$3019,0))</f>
        <v>N/A</v>
      </c>
      <c r="H1875" s="51" t="str">
        <f>INDEX('[1]#LN00023'!B$2:B$3019,MATCH(A1875,'[1]#LN00023'!A$2:A$3019,0))</f>
        <v>N/A</v>
      </c>
      <c r="I1875" s="51" t="s">
        <v>38</v>
      </c>
      <c r="J1875" s="51" t="str">
        <f>INDEX('[1]#LN00023'!F$2:F$3019,MATCH(A1875,'[1]#LN00023'!A$2:A$3019,0))</f>
        <v>N/A</v>
      </c>
      <c r="K1875" s="51" t="str">
        <f>INDEX('[1]#LN00023'!G$2:G$3019,MATCH(A1875,'[1]#LN00023'!A$2:A$3019,0))</f>
        <v>N/A</v>
      </c>
    </row>
    <row r="1876" spans="1:11" ht="15" customHeight="1" x14ac:dyDescent="0.2">
      <c r="A1876" s="43" t="s">
        <v>3730</v>
      </c>
      <c r="B1876" s="28" t="s">
        <v>3731</v>
      </c>
      <c r="C1876" s="47">
        <v>20</v>
      </c>
      <c r="D1876" s="47">
        <v>14</v>
      </c>
      <c r="E1876" s="47" t="s">
        <v>38</v>
      </c>
      <c r="F1876" s="51" t="str">
        <f>INDEX('[1]#LN00023'!C$2:C$3019,MATCH(A1876,'[1]#LN00023'!A$2:A$3019,0))</f>
        <v>N/A</v>
      </c>
      <c r="G1876" s="51" t="str">
        <f>INDEX('[1]#LN00023'!E$2:E$3019,MATCH(A1876,'[1]#LN00023'!A$2:A$3019,0))</f>
        <v>N/A</v>
      </c>
      <c r="H1876" s="51" t="str">
        <f>INDEX('[1]#LN00023'!B$2:B$3019,MATCH(A1876,'[1]#LN00023'!A$2:A$3019,0))</f>
        <v>N/A</v>
      </c>
      <c r="I1876" s="51" t="s">
        <v>38</v>
      </c>
      <c r="J1876" s="51" t="str">
        <f>INDEX('[1]#LN00023'!F$2:F$3019,MATCH(A1876,'[1]#LN00023'!A$2:A$3019,0))</f>
        <v>N/A</v>
      </c>
      <c r="K1876" s="51" t="str">
        <f>INDEX('[1]#LN00023'!G$2:G$3019,MATCH(A1876,'[1]#LN00023'!A$2:A$3019,0))</f>
        <v>N/A</v>
      </c>
    </row>
    <row r="1877" spans="1:11" ht="15" customHeight="1" x14ac:dyDescent="0.2">
      <c r="A1877" s="43" t="s">
        <v>3732</v>
      </c>
      <c r="B1877" s="28" t="s">
        <v>3733</v>
      </c>
      <c r="C1877" s="47">
        <v>21</v>
      </c>
      <c r="D1877" s="47">
        <v>17</v>
      </c>
      <c r="E1877" s="47" t="s">
        <v>38</v>
      </c>
      <c r="F1877" s="51" t="str">
        <f>INDEX('[1]#LN00023'!C$2:C$3019,MATCH(A1877,'[1]#LN00023'!A$2:A$3019,0))</f>
        <v>N/A</v>
      </c>
      <c r="G1877" s="51" t="str">
        <f>INDEX('[1]#LN00023'!E$2:E$3019,MATCH(A1877,'[1]#LN00023'!A$2:A$3019,0))</f>
        <v>N/A</v>
      </c>
      <c r="H1877" s="51" t="str">
        <f>INDEX('[1]#LN00023'!B$2:B$3019,MATCH(A1877,'[1]#LN00023'!A$2:A$3019,0))</f>
        <v>N/A</v>
      </c>
      <c r="I1877" s="51" t="s">
        <v>38</v>
      </c>
      <c r="J1877" s="51" t="str">
        <f>INDEX('[1]#LN00023'!F$2:F$3019,MATCH(A1877,'[1]#LN00023'!A$2:A$3019,0))</f>
        <v>N/A</v>
      </c>
      <c r="K1877" s="51" t="str">
        <f>INDEX('[1]#LN00023'!G$2:G$3019,MATCH(A1877,'[1]#LN00023'!A$2:A$3019,0))</f>
        <v>N/A</v>
      </c>
    </row>
    <row r="1878" spans="1:11" ht="15" customHeight="1" x14ac:dyDescent="0.2">
      <c r="A1878" s="43" t="s">
        <v>3734</v>
      </c>
      <c r="B1878" s="28" t="s">
        <v>3735</v>
      </c>
      <c r="C1878" s="47">
        <v>35</v>
      </c>
      <c r="D1878" s="47">
        <v>0</v>
      </c>
      <c r="E1878" s="47" t="s">
        <v>38</v>
      </c>
      <c r="F1878" s="51" t="str">
        <f>INDEX('[1]#LN00023'!C$2:C$3019,MATCH(A1878,'[1]#LN00023'!A$2:A$3019,0))</f>
        <v>N/A</v>
      </c>
      <c r="G1878" s="51" t="str">
        <f>INDEX('[1]#LN00023'!E$2:E$3019,MATCH(A1878,'[1]#LN00023'!A$2:A$3019,0))</f>
        <v>N/A</v>
      </c>
      <c r="H1878" s="51" t="str">
        <f>INDEX('[1]#LN00023'!B$2:B$3019,MATCH(A1878,'[1]#LN00023'!A$2:A$3019,0))</f>
        <v>N/A</v>
      </c>
      <c r="I1878" s="51" t="s">
        <v>38</v>
      </c>
      <c r="J1878" s="51" t="str">
        <f>INDEX('[1]#LN00023'!F$2:F$3019,MATCH(A1878,'[1]#LN00023'!A$2:A$3019,0))</f>
        <v>N/A</v>
      </c>
      <c r="K1878" s="51" t="str">
        <f>INDEX('[1]#LN00023'!G$2:G$3019,MATCH(A1878,'[1]#LN00023'!A$2:A$3019,0))</f>
        <v>N/A</v>
      </c>
    </row>
    <row r="1879" spans="1:11" ht="15" customHeight="1" x14ac:dyDescent="0.2">
      <c r="A1879" s="43" t="s">
        <v>3736</v>
      </c>
      <c r="B1879" s="28" t="s">
        <v>3737</v>
      </c>
      <c r="C1879" s="47">
        <v>100</v>
      </c>
      <c r="D1879" s="47">
        <v>100</v>
      </c>
      <c r="E1879" s="47" t="s">
        <v>38</v>
      </c>
      <c r="F1879" s="51" t="str">
        <f>INDEX('[1]#LN00023'!C$2:C$3019,MATCH(A1879,'[1]#LN00023'!A$2:A$3019,0))</f>
        <v>N/A</v>
      </c>
      <c r="G1879" s="51" t="str">
        <f>INDEX('[1]#LN00023'!E$2:E$3019,MATCH(A1879,'[1]#LN00023'!A$2:A$3019,0))</f>
        <v>N/A</v>
      </c>
      <c r="H1879" s="51" t="str">
        <f>INDEX('[1]#LN00023'!B$2:B$3019,MATCH(A1879,'[1]#LN00023'!A$2:A$3019,0))</f>
        <v>N/A</v>
      </c>
      <c r="I1879" s="51" t="s">
        <v>38</v>
      </c>
      <c r="J1879" s="51" t="str">
        <f>INDEX('[1]#LN00023'!F$2:F$3019,MATCH(A1879,'[1]#LN00023'!A$2:A$3019,0))</f>
        <v>N/A</v>
      </c>
      <c r="K1879" s="51" t="str">
        <f>INDEX('[1]#LN00023'!G$2:G$3019,MATCH(A1879,'[1]#LN00023'!A$2:A$3019,0))</f>
        <v>N/A</v>
      </c>
    </row>
    <row r="1880" spans="1:11" ht="15" customHeight="1" x14ac:dyDescent="0.2">
      <c r="A1880" s="43" t="s">
        <v>3738</v>
      </c>
      <c r="B1880" s="28" t="s">
        <v>3739</v>
      </c>
      <c r="C1880" s="47">
        <v>23</v>
      </c>
      <c r="D1880" s="47">
        <v>38</v>
      </c>
      <c r="E1880" s="47" t="s">
        <v>38</v>
      </c>
      <c r="F1880" s="51" t="str">
        <f>INDEX('[1]#LN00023'!C$2:C$3019,MATCH(A1880,'[1]#LN00023'!A$2:A$3019,0))</f>
        <v>N/A</v>
      </c>
      <c r="G1880" s="51" t="str">
        <f>INDEX('[1]#LN00023'!E$2:E$3019,MATCH(A1880,'[1]#LN00023'!A$2:A$3019,0))</f>
        <v>N/A</v>
      </c>
      <c r="H1880" s="51" t="str">
        <f>INDEX('[1]#LN00023'!B$2:B$3019,MATCH(A1880,'[1]#LN00023'!A$2:A$3019,0))</f>
        <v>N/A</v>
      </c>
      <c r="I1880" s="51" t="s">
        <v>38</v>
      </c>
      <c r="J1880" s="51" t="str">
        <f>INDEX('[1]#LN00023'!F$2:F$3019,MATCH(A1880,'[1]#LN00023'!A$2:A$3019,0))</f>
        <v>N/A</v>
      </c>
      <c r="K1880" s="51" t="str">
        <f>INDEX('[1]#LN00023'!G$2:G$3019,MATCH(A1880,'[1]#LN00023'!A$2:A$3019,0))</f>
        <v>N/A</v>
      </c>
    </row>
    <row r="1881" spans="1:11" ht="15" customHeight="1" x14ac:dyDescent="0.2">
      <c r="A1881" s="43" t="s">
        <v>3740</v>
      </c>
      <c r="B1881" s="28" t="s">
        <v>3741</v>
      </c>
      <c r="C1881" s="47">
        <v>33</v>
      </c>
      <c r="D1881" s="47">
        <v>8</v>
      </c>
      <c r="E1881" s="47" t="s">
        <v>38</v>
      </c>
      <c r="F1881" s="51" t="str">
        <f>INDEX('[1]#LN00023'!C$2:C$3019,MATCH(A1881,'[1]#LN00023'!A$2:A$3019,0))</f>
        <v>N/A</v>
      </c>
      <c r="G1881" s="51" t="str">
        <f>INDEX('[1]#LN00023'!E$2:E$3019,MATCH(A1881,'[1]#LN00023'!A$2:A$3019,0))</f>
        <v>N/A</v>
      </c>
      <c r="H1881" s="51" t="str">
        <f>INDEX('[1]#LN00023'!B$2:B$3019,MATCH(A1881,'[1]#LN00023'!A$2:A$3019,0))</f>
        <v>N/A</v>
      </c>
      <c r="I1881" s="51" t="s">
        <v>38</v>
      </c>
      <c r="J1881" s="51" t="str">
        <f>INDEX('[1]#LN00023'!F$2:F$3019,MATCH(A1881,'[1]#LN00023'!A$2:A$3019,0))</f>
        <v>N/A</v>
      </c>
      <c r="K1881" s="51" t="str">
        <f>INDEX('[1]#LN00023'!G$2:G$3019,MATCH(A1881,'[1]#LN00023'!A$2:A$3019,0))</f>
        <v>N/A</v>
      </c>
    </row>
    <row r="1882" spans="1:11" ht="15" customHeight="1" x14ac:dyDescent="0.2">
      <c r="A1882" s="43" t="s">
        <v>3742</v>
      </c>
      <c r="B1882" s="28" t="s">
        <v>3743</v>
      </c>
      <c r="C1882" s="47">
        <v>46</v>
      </c>
      <c r="D1882" s="47">
        <v>67</v>
      </c>
      <c r="E1882" s="47" t="s">
        <v>38</v>
      </c>
      <c r="F1882" s="51" t="str">
        <f>INDEX('[1]#LN00023'!C$2:C$3019,MATCH(A1882,'[1]#LN00023'!A$2:A$3019,0))</f>
        <v>N/A</v>
      </c>
      <c r="G1882" s="51" t="str">
        <f>INDEX('[1]#LN00023'!E$2:E$3019,MATCH(A1882,'[1]#LN00023'!A$2:A$3019,0))</f>
        <v>N/A</v>
      </c>
      <c r="H1882" s="51" t="str">
        <f>INDEX('[1]#LN00023'!B$2:B$3019,MATCH(A1882,'[1]#LN00023'!A$2:A$3019,0))</f>
        <v>N/A</v>
      </c>
      <c r="I1882" s="51" t="s">
        <v>38</v>
      </c>
      <c r="J1882" s="51" t="str">
        <f>INDEX('[1]#LN00023'!F$2:F$3019,MATCH(A1882,'[1]#LN00023'!A$2:A$3019,0))</f>
        <v>N/A</v>
      </c>
      <c r="K1882" s="51" t="str">
        <f>INDEX('[1]#LN00023'!G$2:G$3019,MATCH(A1882,'[1]#LN00023'!A$2:A$3019,0))</f>
        <v>N/A</v>
      </c>
    </row>
    <row r="1883" spans="1:11" ht="15" customHeight="1" x14ac:dyDescent="0.2">
      <c r="A1883" s="43" t="s">
        <v>3744</v>
      </c>
      <c r="B1883" s="28" t="s">
        <v>3745</v>
      </c>
      <c r="C1883" s="47">
        <v>44</v>
      </c>
      <c r="D1883" s="47">
        <v>50</v>
      </c>
      <c r="E1883" s="47" t="s">
        <v>38</v>
      </c>
      <c r="F1883" s="51" t="str">
        <f>INDEX('[1]#LN00023'!C$2:C$3019,MATCH(A1883,'[1]#LN00023'!A$2:A$3019,0))</f>
        <v>N/A</v>
      </c>
      <c r="G1883" s="51" t="str">
        <f>INDEX('[1]#LN00023'!E$2:E$3019,MATCH(A1883,'[1]#LN00023'!A$2:A$3019,0))</f>
        <v>N/A</v>
      </c>
      <c r="H1883" s="51" t="str">
        <f>INDEX('[1]#LN00023'!B$2:B$3019,MATCH(A1883,'[1]#LN00023'!A$2:A$3019,0))</f>
        <v>N/A</v>
      </c>
      <c r="I1883" s="51" t="s">
        <v>38</v>
      </c>
      <c r="J1883" s="51" t="str">
        <f>INDEX('[1]#LN00023'!F$2:F$3019,MATCH(A1883,'[1]#LN00023'!A$2:A$3019,0))</f>
        <v>N/A</v>
      </c>
      <c r="K1883" s="51" t="str">
        <f>INDEX('[1]#LN00023'!G$2:G$3019,MATCH(A1883,'[1]#LN00023'!A$2:A$3019,0))</f>
        <v>N/A</v>
      </c>
    </row>
    <row r="1884" spans="1:11" ht="15" customHeight="1" x14ac:dyDescent="0.2">
      <c r="A1884" s="43" t="s">
        <v>3746</v>
      </c>
      <c r="B1884" s="28" t="s">
        <v>3747</v>
      </c>
      <c r="C1884" s="47">
        <v>15</v>
      </c>
      <c r="D1884" s="47">
        <v>43</v>
      </c>
      <c r="E1884" s="47" t="s">
        <v>38</v>
      </c>
      <c r="F1884" s="51" t="str">
        <f>INDEX('[1]#LN00023'!C$2:C$3019,MATCH(A1884,'[1]#LN00023'!A$2:A$3019,0))</f>
        <v>N/A</v>
      </c>
      <c r="G1884" s="51" t="str">
        <f>INDEX('[1]#LN00023'!E$2:E$3019,MATCH(A1884,'[1]#LN00023'!A$2:A$3019,0))</f>
        <v>N/A</v>
      </c>
      <c r="H1884" s="51" t="str">
        <f>INDEX('[1]#LN00023'!B$2:B$3019,MATCH(A1884,'[1]#LN00023'!A$2:A$3019,0))</f>
        <v>N/A</v>
      </c>
      <c r="I1884" s="51" t="s">
        <v>38</v>
      </c>
      <c r="J1884" s="51" t="str">
        <f>INDEX('[1]#LN00023'!F$2:F$3019,MATCH(A1884,'[1]#LN00023'!A$2:A$3019,0))</f>
        <v>N/A</v>
      </c>
      <c r="K1884" s="51" t="str">
        <f>INDEX('[1]#LN00023'!G$2:G$3019,MATCH(A1884,'[1]#LN00023'!A$2:A$3019,0))</f>
        <v>N/A</v>
      </c>
    </row>
    <row r="1885" spans="1:11" ht="15" customHeight="1" x14ac:dyDescent="0.2">
      <c r="A1885" s="43" t="s">
        <v>3748</v>
      </c>
      <c r="B1885" s="28" t="s">
        <v>3749</v>
      </c>
      <c r="C1885" s="47">
        <v>21</v>
      </c>
      <c r="D1885" s="47">
        <v>20</v>
      </c>
      <c r="E1885" s="47" t="s">
        <v>38</v>
      </c>
      <c r="F1885" s="51" t="str">
        <f>INDEX('[1]#LN00023'!C$2:C$3019,MATCH(A1885,'[1]#LN00023'!A$2:A$3019,0))</f>
        <v>N/A</v>
      </c>
      <c r="G1885" s="51" t="str">
        <f>INDEX('[1]#LN00023'!E$2:E$3019,MATCH(A1885,'[1]#LN00023'!A$2:A$3019,0))</f>
        <v>N/A</v>
      </c>
      <c r="H1885" s="51" t="str">
        <f>INDEX('[1]#LN00023'!B$2:B$3019,MATCH(A1885,'[1]#LN00023'!A$2:A$3019,0))</f>
        <v>N/A</v>
      </c>
      <c r="I1885" s="51" t="s">
        <v>38</v>
      </c>
      <c r="J1885" s="51" t="str">
        <f>INDEX('[1]#LN00023'!F$2:F$3019,MATCH(A1885,'[1]#LN00023'!A$2:A$3019,0))</f>
        <v>N/A</v>
      </c>
      <c r="K1885" s="51" t="str">
        <f>INDEX('[1]#LN00023'!G$2:G$3019,MATCH(A1885,'[1]#LN00023'!A$2:A$3019,0))</f>
        <v>N/A</v>
      </c>
    </row>
    <row r="1886" spans="1:11" ht="15" customHeight="1" x14ac:dyDescent="0.2">
      <c r="A1886" s="43" t="s">
        <v>3750</v>
      </c>
      <c r="B1886" s="28" t="s">
        <v>3751</v>
      </c>
      <c r="C1886" s="47">
        <v>19</v>
      </c>
      <c r="D1886" s="47">
        <v>0</v>
      </c>
      <c r="E1886" s="47" t="s">
        <v>38</v>
      </c>
      <c r="F1886" s="51" t="str">
        <f>INDEX('[1]#LN00023'!C$2:C$3019,MATCH(A1886,'[1]#LN00023'!A$2:A$3019,0))</f>
        <v>N/A</v>
      </c>
      <c r="G1886" s="51" t="str">
        <f>INDEX('[1]#LN00023'!E$2:E$3019,MATCH(A1886,'[1]#LN00023'!A$2:A$3019,0))</f>
        <v>N/A</v>
      </c>
      <c r="H1886" s="51" t="str">
        <f>INDEX('[1]#LN00023'!B$2:B$3019,MATCH(A1886,'[1]#LN00023'!A$2:A$3019,0))</f>
        <v>N/A</v>
      </c>
      <c r="I1886" s="51" t="s">
        <v>38</v>
      </c>
      <c r="J1886" s="51" t="str">
        <f>INDEX('[1]#LN00023'!F$2:F$3019,MATCH(A1886,'[1]#LN00023'!A$2:A$3019,0))</f>
        <v>N/A</v>
      </c>
      <c r="K1886" s="51" t="str">
        <f>INDEX('[1]#LN00023'!G$2:G$3019,MATCH(A1886,'[1]#LN00023'!A$2:A$3019,0))</f>
        <v>N/A</v>
      </c>
    </row>
    <row r="1887" spans="1:11" ht="15" customHeight="1" x14ac:dyDescent="0.2">
      <c r="A1887" s="43" t="s">
        <v>3752</v>
      </c>
      <c r="B1887" s="28" t="s">
        <v>3753</v>
      </c>
      <c r="C1887" s="47">
        <v>60</v>
      </c>
      <c r="D1887" s="47">
        <v>50</v>
      </c>
      <c r="E1887" s="47" t="s">
        <v>38</v>
      </c>
      <c r="F1887" s="51" t="str">
        <f>INDEX('[1]#LN00023'!C$2:C$3019,MATCH(A1887,'[1]#LN00023'!A$2:A$3019,0))</f>
        <v>N/A</v>
      </c>
      <c r="G1887" s="51" t="str">
        <f>INDEX('[1]#LN00023'!E$2:E$3019,MATCH(A1887,'[1]#LN00023'!A$2:A$3019,0))</f>
        <v>N/A</v>
      </c>
      <c r="H1887" s="51" t="str">
        <f>INDEX('[1]#LN00023'!B$2:B$3019,MATCH(A1887,'[1]#LN00023'!A$2:A$3019,0))</f>
        <v>N/A</v>
      </c>
      <c r="I1887" s="51" t="s">
        <v>38</v>
      </c>
      <c r="J1887" s="51" t="str">
        <f>INDEX('[1]#LN00023'!F$2:F$3019,MATCH(A1887,'[1]#LN00023'!A$2:A$3019,0))</f>
        <v>N/A</v>
      </c>
      <c r="K1887" s="51" t="str">
        <f>INDEX('[1]#LN00023'!G$2:G$3019,MATCH(A1887,'[1]#LN00023'!A$2:A$3019,0))</f>
        <v>N/A</v>
      </c>
    </row>
    <row r="1888" spans="1:11" ht="15" customHeight="1" x14ac:dyDescent="0.2">
      <c r="A1888" s="43" t="s">
        <v>3754</v>
      </c>
      <c r="B1888" s="28" t="s">
        <v>3755</v>
      </c>
      <c r="C1888" s="47">
        <v>33</v>
      </c>
      <c r="D1888" s="47">
        <v>73</v>
      </c>
      <c r="E1888" s="47" t="s">
        <v>38</v>
      </c>
      <c r="F1888" s="51" t="str">
        <f>INDEX('[1]#LN00023'!C$2:C$3019,MATCH(A1888,'[1]#LN00023'!A$2:A$3019,0))</f>
        <v>N/A</v>
      </c>
      <c r="G1888" s="51" t="str">
        <f>INDEX('[1]#LN00023'!E$2:E$3019,MATCH(A1888,'[1]#LN00023'!A$2:A$3019,0))</f>
        <v>N/A</v>
      </c>
      <c r="H1888" s="51" t="str">
        <f>INDEX('[1]#LN00023'!B$2:B$3019,MATCH(A1888,'[1]#LN00023'!A$2:A$3019,0))</f>
        <v>N/A</v>
      </c>
      <c r="I1888" s="51" t="s">
        <v>38</v>
      </c>
      <c r="J1888" s="51" t="str">
        <f>INDEX('[1]#LN00023'!F$2:F$3019,MATCH(A1888,'[1]#LN00023'!A$2:A$3019,0))</f>
        <v>N/A</v>
      </c>
      <c r="K1888" s="51" t="str">
        <f>INDEX('[1]#LN00023'!G$2:G$3019,MATCH(A1888,'[1]#LN00023'!A$2:A$3019,0))</f>
        <v>N/A</v>
      </c>
    </row>
    <row r="1889" spans="1:11" ht="15" customHeight="1" x14ac:dyDescent="0.2">
      <c r="A1889" s="43" t="s">
        <v>3756</v>
      </c>
      <c r="B1889" s="28" t="s">
        <v>3757</v>
      </c>
      <c r="C1889" s="47">
        <v>59</v>
      </c>
      <c r="D1889" s="47">
        <v>70</v>
      </c>
      <c r="E1889" s="47" t="s">
        <v>38</v>
      </c>
      <c r="F1889" s="51" t="str">
        <f>INDEX('[1]#LN00023'!C$2:C$3019,MATCH(A1889,'[1]#LN00023'!A$2:A$3019,0))</f>
        <v>N/A</v>
      </c>
      <c r="G1889" s="51" t="str">
        <f>INDEX('[1]#LN00023'!E$2:E$3019,MATCH(A1889,'[1]#LN00023'!A$2:A$3019,0))</f>
        <v>N/A</v>
      </c>
      <c r="H1889" s="51" t="str">
        <f>INDEX('[1]#LN00023'!B$2:B$3019,MATCH(A1889,'[1]#LN00023'!A$2:A$3019,0))</f>
        <v>N/A</v>
      </c>
      <c r="I1889" s="51" t="s">
        <v>38</v>
      </c>
      <c r="J1889" s="51" t="str">
        <f>INDEX('[1]#LN00023'!F$2:F$3019,MATCH(A1889,'[1]#LN00023'!A$2:A$3019,0))</f>
        <v>N/A</v>
      </c>
      <c r="K1889" s="51" t="str">
        <f>INDEX('[1]#LN00023'!G$2:G$3019,MATCH(A1889,'[1]#LN00023'!A$2:A$3019,0))</f>
        <v>N/A</v>
      </c>
    </row>
    <row r="1890" spans="1:11" ht="15" customHeight="1" x14ac:dyDescent="0.2">
      <c r="A1890" s="43" t="s">
        <v>3758</v>
      </c>
      <c r="B1890" s="28" t="s">
        <v>3759</v>
      </c>
      <c r="C1890" s="47">
        <v>32</v>
      </c>
      <c r="D1890" s="47">
        <v>40</v>
      </c>
      <c r="E1890" s="47" t="s">
        <v>38</v>
      </c>
      <c r="F1890" s="51" t="str">
        <f>INDEX('[1]#LN00023'!C$2:C$3019,MATCH(A1890,'[1]#LN00023'!A$2:A$3019,0))</f>
        <v>N/A</v>
      </c>
      <c r="G1890" s="51" t="str">
        <f>INDEX('[1]#LN00023'!E$2:E$3019,MATCH(A1890,'[1]#LN00023'!A$2:A$3019,0))</f>
        <v>N/A</v>
      </c>
      <c r="H1890" s="51" t="str">
        <f>INDEX('[1]#LN00023'!B$2:B$3019,MATCH(A1890,'[1]#LN00023'!A$2:A$3019,0))</f>
        <v>N/A</v>
      </c>
      <c r="I1890" s="51" t="s">
        <v>38</v>
      </c>
      <c r="J1890" s="51" t="str">
        <f>INDEX('[1]#LN00023'!F$2:F$3019,MATCH(A1890,'[1]#LN00023'!A$2:A$3019,0))</f>
        <v>N/A</v>
      </c>
      <c r="K1890" s="51" t="str">
        <f>INDEX('[1]#LN00023'!G$2:G$3019,MATCH(A1890,'[1]#LN00023'!A$2:A$3019,0))</f>
        <v>N/A</v>
      </c>
    </row>
    <row r="1891" spans="1:11" ht="15" customHeight="1" x14ac:dyDescent="0.2">
      <c r="A1891" s="43" t="s">
        <v>5464</v>
      </c>
      <c r="B1891" s="28" t="s">
        <v>5465</v>
      </c>
      <c r="C1891" s="47">
        <v>46</v>
      </c>
      <c r="D1891" s="47">
        <v>100</v>
      </c>
      <c r="E1891" s="47" t="s">
        <v>38</v>
      </c>
      <c r="F1891" s="51" t="str">
        <f>INDEX('[1]#LN00023'!C$2:C$3019,MATCH(A1891,'[1]#LN00023'!A$2:A$3019,0))</f>
        <v>N/A</v>
      </c>
      <c r="G1891" s="51" t="str">
        <f>INDEX('[1]#LN00023'!E$2:E$3019,MATCH(A1891,'[1]#LN00023'!A$2:A$3019,0))</f>
        <v>N/A</v>
      </c>
      <c r="H1891" s="51" t="str">
        <f>INDEX('[1]#LN00023'!B$2:B$3019,MATCH(A1891,'[1]#LN00023'!A$2:A$3019,0))</f>
        <v>N/A</v>
      </c>
      <c r="I1891" s="51" t="s">
        <v>38</v>
      </c>
      <c r="J1891" s="51" t="str">
        <f>INDEX('[1]#LN00023'!F$2:F$3019,MATCH(A1891,'[1]#LN00023'!A$2:A$3019,0))</f>
        <v>N/A</v>
      </c>
      <c r="K1891" s="51" t="str">
        <f>INDEX('[1]#LN00023'!G$2:G$3019,MATCH(A1891,'[1]#LN00023'!A$2:A$3019,0))</f>
        <v>N/A</v>
      </c>
    </row>
    <row r="1892" spans="1:11" ht="15" customHeight="1" x14ac:dyDescent="0.2">
      <c r="A1892" s="43" t="s">
        <v>3760</v>
      </c>
      <c r="B1892" s="28" t="s">
        <v>3761</v>
      </c>
      <c r="C1892" s="47">
        <v>36</v>
      </c>
      <c r="D1892" s="47">
        <v>30</v>
      </c>
      <c r="E1892" s="47" t="s">
        <v>38</v>
      </c>
      <c r="F1892" s="51" t="str">
        <f>INDEX('[1]#LN00023'!C$2:C$3019,MATCH(A1892,'[1]#LN00023'!A$2:A$3019,0))</f>
        <v>N/A</v>
      </c>
      <c r="G1892" s="51" t="str">
        <f>INDEX('[1]#LN00023'!E$2:E$3019,MATCH(A1892,'[1]#LN00023'!A$2:A$3019,0))</f>
        <v>N/A</v>
      </c>
      <c r="H1892" s="51" t="str">
        <f>INDEX('[1]#LN00023'!B$2:B$3019,MATCH(A1892,'[1]#LN00023'!A$2:A$3019,0))</f>
        <v>N/A</v>
      </c>
      <c r="I1892" s="51" t="s">
        <v>38</v>
      </c>
      <c r="J1892" s="51" t="str">
        <f>INDEX('[1]#LN00023'!F$2:F$3019,MATCH(A1892,'[1]#LN00023'!A$2:A$3019,0))</f>
        <v>N/A</v>
      </c>
      <c r="K1892" s="51" t="str">
        <f>INDEX('[1]#LN00023'!G$2:G$3019,MATCH(A1892,'[1]#LN00023'!A$2:A$3019,0))</f>
        <v>N/A</v>
      </c>
    </row>
    <row r="1893" spans="1:11" ht="15" customHeight="1" x14ac:dyDescent="0.2">
      <c r="A1893" s="43" t="s">
        <v>3762</v>
      </c>
      <c r="B1893" s="28" t="s">
        <v>3763</v>
      </c>
      <c r="C1893" s="47">
        <v>58</v>
      </c>
      <c r="D1893" s="47">
        <v>80</v>
      </c>
      <c r="E1893" s="47" t="s">
        <v>38</v>
      </c>
      <c r="F1893" s="51" t="str">
        <f>INDEX('[1]#LN00023'!C$2:C$3019,MATCH(A1893,'[1]#LN00023'!A$2:A$3019,0))</f>
        <v>N/A</v>
      </c>
      <c r="G1893" s="51" t="str">
        <f>INDEX('[1]#LN00023'!E$2:E$3019,MATCH(A1893,'[1]#LN00023'!A$2:A$3019,0))</f>
        <v>N/A</v>
      </c>
      <c r="H1893" s="51" t="str">
        <f>INDEX('[1]#LN00023'!B$2:B$3019,MATCH(A1893,'[1]#LN00023'!A$2:A$3019,0))</f>
        <v>N/A</v>
      </c>
      <c r="I1893" s="51" t="s">
        <v>38</v>
      </c>
      <c r="J1893" s="51" t="str">
        <f>INDEX('[1]#LN00023'!F$2:F$3019,MATCH(A1893,'[1]#LN00023'!A$2:A$3019,0))</f>
        <v>N/A</v>
      </c>
      <c r="K1893" s="51" t="str">
        <f>INDEX('[1]#LN00023'!G$2:G$3019,MATCH(A1893,'[1]#LN00023'!A$2:A$3019,0))</f>
        <v>N/A</v>
      </c>
    </row>
    <row r="1894" spans="1:11" ht="15" customHeight="1" x14ac:dyDescent="0.2">
      <c r="A1894" s="43" t="s">
        <v>3764</v>
      </c>
      <c r="B1894" s="28" t="s">
        <v>3765</v>
      </c>
      <c r="C1894" s="47">
        <v>42</v>
      </c>
      <c r="D1894" s="47">
        <v>80</v>
      </c>
      <c r="E1894" s="47" t="s">
        <v>38</v>
      </c>
      <c r="F1894" s="51" t="str">
        <f>INDEX('[1]#LN00023'!C$2:C$3019,MATCH(A1894,'[1]#LN00023'!A$2:A$3019,0))</f>
        <v>N/A</v>
      </c>
      <c r="G1894" s="51" t="str">
        <f>INDEX('[1]#LN00023'!E$2:E$3019,MATCH(A1894,'[1]#LN00023'!A$2:A$3019,0))</f>
        <v>N/A</v>
      </c>
      <c r="H1894" s="51" t="str">
        <f>INDEX('[1]#LN00023'!B$2:B$3019,MATCH(A1894,'[1]#LN00023'!A$2:A$3019,0))</f>
        <v>N/A</v>
      </c>
      <c r="I1894" s="51" t="s">
        <v>38</v>
      </c>
      <c r="J1894" s="51" t="str">
        <f>INDEX('[1]#LN00023'!F$2:F$3019,MATCH(A1894,'[1]#LN00023'!A$2:A$3019,0))</f>
        <v>N/A</v>
      </c>
      <c r="K1894" s="51" t="str">
        <f>INDEX('[1]#LN00023'!G$2:G$3019,MATCH(A1894,'[1]#LN00023'!A$2:A$3019,0))</f>
        <v>N/A</v>
      </c>
    </row>
    <row r="1895" spans="1:11" ht="15" customHeight="1" x14ac:dyDescent="0.2">
      <c r="A1895" s="43" t="s">
        <v>3766</v>
      </c>
      <c r="B1895" s="28" t="s">
        <v>3767</v>
      </c>
      <c r="C1895" s="47">
        <v>18</v>
      </c>
      <c r="D1895" s="47">
        <v>50</v>
      </c>
      <c r="E1895" s="47" t="s">
        <v>38</v>
      </c>
      <c r="F1895" s="51" t="str">
        <f>INDEX('[1]#LN00023'!C$2:C$3019,MATCH(A1895,'[1]#LN00023'!A$2:A$3019,0))</f>
        <v>N/A</v>
      </c>
      <c r="G1895" s="51" t="str">
        <f>INDEX('[1]#LN00023'!E$2:E$3019,MATCH(A1895,'[1]#LN00023'!A$2:A$3019,0))</f>
        <v>N/A</v>
      </c>
      <c r="H1895" s="51" t="str">
        <f>INDEX('[1]#LN00023'!B$2:B$3019,MATCH(A1895,'[1]#LN00023'!A$2:A$3019,0))</f>
        <v>N/A</v>
      </c>
      <c r="I1895" s="51" t="s">
        <v>38</v>
      </c>
      <c r="J1895" s="51" t="str">
        <f>INDEX('[1]#LN00023'!F$2:F$3019,MATCH(A1895,'[1]#LN00023'!A$2:A$3019,0))</f>
        <v>N/A</v>
      </c>
      <c r="K1895" s="51" t="str">
        <f>INDEX('[1]#LN00023'!G$2:G$3019,MATCH(A1895,'[1]#LN00023'!A$2:A$3019,0))</f>
        <v>N/A</v>
      </c>
    </row>
    <row r="1896" spans="1:11" ht="15" customHeight="1" x14ac:dyDescent="0.2">
      <c r="A1896" s="43" t="s">
        <v>3768</v>
      </c>
      <c r="B1896" s="28" t="s">
        <v>3769</v>
      </c>
      <c r="C1896" s="47">
        <v>33</v>
      </c>
      <c r="D1896" s="47">
        <v>7</v>
      </c>
      <c r="E1896" s="47" t="s">
        <v>38</v>
      </c>
      <c r="F1896" s="51" t="str">
        <f>INDEX('[1]#LN00023'!C$2:C$3019,MATCH(A1896,'[1]#LN00023'!A$2:A$3019,0))</f>
        <v>N/A</v>
      </c>
      <c r="G1896" s="51" t="str">
        <f>INDEX('[1]#LN00023'!E$2:E$3019,MATCH(A1896,'[1]#LN00023'!A$2:A$3019,0))</f>
        <v>N/A</v>
      </c>
      <c r="H1896" s="51" t="str">
        <f>INDEX('[1]#LN00023'!B$2:B$3019,MATCH(A1896,'[1]#LN00023'!A$2:A$3019,0))</f>
        <v>N/A</v>
      </c>
      <c r="I1896" s="51" t="s">
        <v>38</v>
      </c>
      <c r="J1896" s="51" t="str">
        <f>INDEX('[1]#LN00023'!F$2:F$3019,MATCH(A1896,'[1]#LN00023'!A$2:A$3019,0))</f>
        <v>N/A</v>
      </c>
      <c r="K1896" s="51" t="str">
        <f>INDEX('[1]#LN00023'!G$2:G$3019,MATCH(A1896,'[1]#LN00023'!A$2:A$3019,0))</f>
        <v>N/A</v>
      </c>
    </row>
    <row r="1897" spans="1:11" ht="15" customHeight="1" x14ac:dyDescent="0.2">
      <c r="A1897" s="43" t="s">
        <v>3770</v>
      </c>
      <c r="B1897" s="28" t="s">
        <v>3771</v>
      </c>
      <c r="C1897" s="47">
        <v>23</v>
      </c>
      <c r="D1897" s="47">
        <v>15</v>
      </c>
      <c r="E1897" s="47" t="s">
        <v>38</v>
      </c>
      <c r="F1897" s="51" t="str">
        <f>INDEX('[1]#LN00023'!C$2:C$3019,MATCH(A1897,'[1]#LN00023'!A$2:A$3019,0))</f>
        <v>N/A</v>
      </c>
      <c r="G1897" s="51" t="str">
        <f>INDEX('[1]#LN00023'!E$2:E$3019,MATCH(A1897,'[1]#LN00023'!A$2:A$3019,0))</f>
        <v>N/A</v>
      </c>
      <c r="H1897" s="51" t="str">
        <f>INDEX('[1]#LN00023'!B$2:B$3019,MATCH(A1897,'[1]#LN00023'!A$2:A$3019,0))</f>
        <v>N/A</v>
      </c>
      <c r="I1897" s="51" t="s">
        <v>38</v>
      </c>
      <c r="J1897" s="51" t="str">
        <f>INDEX('[1]#LN00023'!F$2:F$3019,MATCH(A1897,'[1]#LN00023'!A$2:A$3019,0))</f>
        <v>N/A</v>
      </c>
      <c r="K1897" s="51" t="str">
        <f>INDEX('[1]#LN00023'!G$2:G$3019,MATCH(A1897,'[1]#LN00023'!A$2:A$3019,0))</f>
        <v>N/A</v>
      </c>
    </row>
    <row r="1898" spans="1:11" ht="15" customHeight="1" x14ac:dyDescent="0.2">
      <c r="A1898" s="43" t="s">
        <v>3772</v>
      </c>
      <c r="B1898" s="28" t="s">
        <v>3773</v>
      </c>
      <c r="C1898" s="47">
        <v>27</v>
      </c>
      <c r="D1898" s="47">
        <v>50</v>
      </c>
      <c r="E1898" s="47" t="s">
        <v>38</v>
      </c>
      <c r="F1898" s="51" t="str">
        <f>INDEX('[1]#LN00023'!C$2:C$3019,MATCH(A1898,'[1]#LN00023'!A$2:A$3019,0))</f>
        <v>N/A</v>
      </c>
      <c r="G1898" s="51" t="str">
        <f>INDEX('[1]#LN00023'!E$2:E$3019,MATCH(A1898,'[1]#LN00023'!A$2:A$3019,0))</f>
        <v>N/A</v>
      </c>
      <c r="H1898" s="51" t="str">
        <f>INDEX('[1]#LN00023'!B$2:B$3019,MATCH(A1898,'[1]#LN00023'!A$2:A$3019,0))</f>
        <v>N/A</v>
      </c>
      <c r="I1898" s="51" t="s">
        <v>38</v>
      </c>
      <c r="J1898" s="51" t="str">
        <f>INDEX('[1]#LN00023'!F$2:F$3019,MATCH(A1898,'[1]#LN00023'!A$2:A$3019,0))</f>
        <v>N/A</v>
      </c>
      <c r="K1898" s="51" t="str">
        <f>INDEX('[1]#LN00023'!G$2:G$3019,MATCH(A1898,'[1]#LN00023'!A$2:A$3019,0))</f>
        <v>N/A</v>
      </c>
    </row>
    <row r="1899" spans="1:11" ht="15" customHeight="1" x14ac:dyDescent="0.2">
      <c r="A1899" s="43" t="s">
        <v>3774</v>
      </c>
      <c r="B1899" s="28" t="s">
        <v>3775</v>
      </c>
      <c r="C1899" s="47">
        <v>41</v>
      </c>
      <c r="D1899" s="47">
        <v>33</v>
      </c>
      <c r="E1899" s="47" t="s">
        <v>38</v>
      </c>
      <c r="F1899" s="51" t="str">
        <f>INDEX('[1]#LN00023'!C$2:C$3019,MATCH(A1899,'[1]#LN00023'!A$2:A$3019,0))</f>
        <v>N/A</v>
      </c>
      <c r="G1899" s="51" t="str">
        <f>INDEX('[1]#LN00023'!E$2:E$3019,MATCH(A1899,'[1]#LN00023'!A$2:A$3019,0))</f>
        <v>N/A</v>
      </c>
      <c r="H1899" s="51" t="str">
        <f>INDEX('[1]#LN00023'!B$2:B$3019,MATCH(A1899,'[1]#LN00023'!A$2:A$3019,0))</f>
        <v>N/A</v>
      </c>
      <c r="I1899" s="51" t="s">
        <v>38</v>
      </c>
      <c r="J1899" s="51" t="str">
        <f>INDEX('[1]#LN00023'!F$2:F$3019,MATCH(A1899,'[1]#LN00023'!A$2:A$3019,0))</f>
        <v>N/A</v>
      </c>
      <c r="K1899" s="51" t="str">
        <f>INDEX('[1]#LN00023'!G$2:G$3019,MATCH(A1899,'[1]#LN00023'!A$2:A$3019,0))</f>
        <v>N/A</v>
      </c>
    </row>
    <row r="1900" spans="1:11" ht="15" customHeight="1" x14ac:dyDescent="0.2">
      <c r="A1900" s="43" t="s">
        <v>3776</v>
      </c>
      <c r="B1900" s="28" t="s">
        <v>3777</v>
      </c>
      <c r="C1900" s="47">
        <v>24</v>
      </c>
      <c r="D1900" s="47">
        <v>87</v>
      </c>
      <c r="E1900" s="47" t="s">
        <v>38</v>
      </c>
      <c r="F1900" s="51" t="str">
        <f>INDEX('[1]#LN00023'!C$2:C$3019,MATCH(A1900,'[1]#LN00023'!A$2:A$3019,0))</f>
        <v>N/A</v>
      </c>
      <c r="G1900" s="51" t="str">
        <f>INDEX('[1]#LN00023'!E$2:E$3019,MATCH(A1900,'[1]#LN00023'!A$2:A$3019,0))</f>
        <v>N/A</v>
      </c>
      <c r="H1900" s="51" t="str">
        <f>INDEX('[1]#LN00023'!B$2:B$3019,MATCH(A1900,'[1]#LN00023'!A$2:A$3019,0))</f>
        <v>N/A</v>
      </c>
      <c r="I1900" s="51" t="s">
        <v>38</v>
      </c>
      <c r="J1900" s="51" t="str">
        <f>INDEX('[1]#LN00023'!F$2:F$3019,MATCH(A1900,'[1]#LN00023'!A$2:A$3019,0))</f>
        <v>N/A</v>
      </c>
      <c r="K1900" s="51" t="str">
        <f>INDEX('[1]#LN00023'!G$2:G$3019,MATCH(A1900,'[1]#LN00023'!A$2:A$3019,0))</f>
        <v>N/A</v>
      </c>
    </row>
    <row r="1901" spans="1:11" ht="15" customHeight="1" x14ac:dyDescent="0.2">
      <c r="A1901" s="43" t="s">
        <v>3778</v>
      </c>
      <c r="B1901" s="28" t="s">
        <v>3779</v>
      </c>
      <c r="C1901" s="47">
        <v>34</v>
      </c>
      <c r="D1901" s="47">
        <v>17</v>
      </c>
      <c r="E1901" s="47" t="s">
        <v>38</v>
      </c>
      <c r="F1901" s="51" t="str">
        <f>INDEX('[1]#LN00023'!C$2:C$3019,MATCH(A1901,'[1]#LN00023'!A$2:A$3019,0))</f>
        <v>N/A</v>
      </c>
      <c r="G1901" s="51" t="str">
        <f>INDEX('[1]#LN00023'!E$2:E$3019,MATCH(A1901,'[1]#LN00023'!A$2:A$3019,0))</f>
        <v>N/A</v>
      </c>
      <c r="H1901" s="51" t="str">
        <f>INDEX('[1]#LN00023'!B$2:B$3019,MATCH(A1901,'[1]#LN00023'!A$2:A$3019,0))</f>
        <v>N/A</v>
      </c>
      <c r="I1901" s="51" t="s">
        <v>38</v>
      </c>
      <c r="J1901" s="51" t="str">
        <f>INDEX('[1]#LN00023'!F$2:F$3019,MATCH(A1901,'[1]#LN00023'!A$2:A$3019,0))</f>
        <v>N/A</v>
      </c>
      <c r="K1901" s="51" t="str">
        <f>INDEX('[1]#LN00023'!G$2:G$3019,MATCH(A1901,'[1]#LN00023'!A$2:A$3019,0))</f>
        <v>N/A</v>
      </c>
    </row>
    <row r="1902" spans="1:11" ht="15" customHeight="1" x14ac:dyDescent="0.2">
      <c r="A1902" s="43" t="s">
        <v>3780</v>
      </c>
      <c r="B1902" s="28" t="s">
        <v>3781</v>
      </c>
      <c r="C1902" s="47">
        <v>25</v>
      </c>
      <c r="D1902" s="47">
        <v>100</v>
      </c>
      <c r="E1902" s="47" t="s">
        <v>38</v>
      </c>
      <c r="F1902" s="51" t="str">
        <f>INDEX('[1]#LN00023'!C$2:C$3019,MATCH(A1902,'[1]#LN00023'!A$2:A$3019,0))</f>
        <v>N/A</v>
      </c>
      <c r="G1902" s="51" t="str">
        <f>INDEX('[1]#LN00023'!E$2:E$3019,MATCH(A1902,'[1]#LN00023'!A$2:A$3019,0))</f>
        <v>N/A</v>
      </c>
      <c r="H1902" s="51" t="str">
        <f>INDEX('[1]#LN00023'!B$2:B$3019,MATCH(A1902,'[1]#LN00023'!A$2:A$3019,0))</f>
        <v>N/A</v>
      </c>
      <c r="I1902" s="51" t="s">
        <v>38</v>
      </c>
      <c r="J1902" s="51" t="str">
        <f>INDEX('[1]#LN00023'!F$2:F$3019,MATCH(A1902,'[1]#LN00023'!A$2:A$3019,0))</f>
        <v>N/A</v>
      </c>
      <c r="K1902" s="51" t="str">
        <f>INDEX('[1]#LN00023'!G$2:G$3019,MATCH(A1902,'[1]#LN00023'!A$2:A$3019,0))</f>
        <v>N/A</v>
      </c>
    </row>
    <row r="1903" spans="1:11" ht="15" customHeight="1" x14ac:dyDescent="0.2">
      <c r="A1903" s="43" t="s">
        <v>3782</v>
      </c>
      <c r="B1903" s="28" t="s">
        <v>3783</v>
      </c>
      <c r="C1903" s="47">
        <v>8</v>
      </c>
      <c r="D1903" s="47">
        <v>0</v>
      </c>
      <c r="E1903" s="47" t="s">
        <v>38</v>
      </c>
      <c r="F1903" s="51" t="str">
        <f>INDEX('[1]#LN00023'!C$2:C$3019,MATCH(A1903,'[1]#LN00023'!A$2:A$3019,0))</f>
        <v>N/A</v>
      </c>
      <c r="G1903" s="51" t="str">
        <f>INDEX('[1]#LN00023'!E$2:E$3019,MATCH(A1903,'[1]#LN00023'!A$2:A$3019,0))</f>
        <v>N/A</v>
      </c>
      <c r="H1903" s="51" t="str">
        <f>INDEX('[1]#LN00023'!B$2:B$3019,MATCH(A1903,'[1]#LN00023'!A$2:A$3019,0))</f>
        <v>N/A</v>
      </c>
      <c r="I1903" s="51" t="s">
        <v>38</v>
      </c>
      <c r="J1903" s="51" t="str">
        <f>INDEX('[1]#LN00023'!F$2:F$3019,MATCH(A1903,'[1]#LN00023'!A$2:A$3019,0))</f>
        <v>N/A</v>
      </c>
      <c r="K1903" s="51" t="str">
        <f>INDEX('[1]#LN00023'!G$2:G$3019,MATCH(A1903,'[1]#LN00023'!A$2:A$3019,0))</f>
        <v>N/A</v>
      </c>
    </row>
    <row r="1904" spans="1:11" ht="15" customHeight="1" x14ac:dyDescent="0.2">
      <c r="A1904" s="43" t="s">
        <v>3784</v>
      </c>
      <c r="B1904" s="28" t="s">
        <v>3785</v>
      </c>
      <c r="C1904" s="47">
        <v>27</v>
      </c>
      <c r="D1904" s="47">
        <v>81</v>
      </c>
      <c r="E1904" s="47" t="s">
        <v>38</v>
      </c>
      <c r="F1904" s="51" t="str">
        <f>INDEX('[1]#LN00023'!C$2:C$3019,MATCH(A1904,'[1]#LN00023'!A$2:A$3019,0))</f>
        <v>N/A</v>
      </c>
      <c r="G1904" s="51" t="str">
        <f>INDEX('[1]#LN00023'!E$2:E$3019,MATCH(A1904,'[1]#LN00023'!A$2:A$3019,0))</f>
        <v>N/A</v>
      </c>
      <c r="H1904" s="51" t="str">
        <f>INDEX('[1]#LN00023'!B$2:B$3019,MATCH(A1904,'[1]#LN00023'!A$2:A$3019,0))</f>
        <v>N/A</v>
      </c>
      <c r="I1904" s="51" t="s">
        <v>38</v>
      </c>
      <c r="J1904" s="51" t="str">
        <f>INDEX('[1]#LN00023'!F$2:F$3019,MATCH(A1904,'[1]#LN00023'!A$2:A$3019,0))</f>
        <v>N/A</v>
      </c>
      <c r="K1904" s="51" t="str">
        <f>INDEX('[1]#LN00023'!G$2:G$3019,MATCH(A1904,'[1]#LN00023'!A$2:A$3019,0))</f>
        <v>N/A</v>
      </c>
    </row>
    <row r="1905" spans="1:11" ht="15" customHeight="1" x14ac:dyDescent="0.2">
      <c r="A1905" s="43" t="s">
        <v>3786</v>
      </c>
      <c r="B1905" s="28" t="s">
        <v>3787</v>
      </c>
      <c r="C1905" s="47">
        <v>46</v>
      </c>
      <c r="D1905" s="47">
        <v>100</v>
      </c>
      <c r="E1905" s="47" t="s">
        <v>38</v>
      </c>
      <c r="F1905" s="51" t="str">
        <f>INDEX('[1]#LN00023'!C$2:C$3019,MATCH(A1905,'[1]#LN00023'!A$2:A$3019,0))</f>
        <v>N/A</v>
      </c>
      <c r="G1905" s="51" t="str">
        <f>INDEX('[1]#LN00023'!E$2:E$3019,MATCH(A1905,'[1]#LN00023'!A$2:A$3019,0))</f>
        <v>N/A</v>
      </c>
      <c r="H1905" s="51" t="str">
        <f>INDEX('[1]#LN00023'!B$2:B$3019,MATCH(A1905,'[1]#LN00023'!A$2:A$3019,0))</f>
        <v>N/A</v>
      </c>
      <c r="I1905" s="51" t="s">
        <v>38</v>
      </c>
      <c r="J1905" s="51" t="str">
        <f>INDEX('[1]#LN00023'!F$2:F$3019,MATCH(A1905,'[1]#LN00023'!A$2:A$3019,0))</f>
        <v>N/A</v>
      </c>
      <c r="K1905" s="51" t="str">
        <f>INDEX('[1]#LN00023'!G$2:G$3019,MATCH(A1905,'[1]#LN00023'!A$2:A$3019,0))</f>
        <v>N/A</v>
      </c>
    </row>
    <row r="1906" spans="1:11" ht="15" customHeight="1" x14ac:dyDescent="0.2">
      <c r="A1906" s="43" t="s">
        <v>3788</v>
      </c>
      <c r="B1906" s="28" t="s">
        <v>3789</v>
      </c>
      <c r="C1906" s="47">
        <v>79</v>
      </c>
      <c r="D1906" s="47">
        <v>100</v>
      </c>
      <c r="E1906" s="47" t="s">
        <v>38</v>
      </c>
      <c r="F1906" s="51" t="str">
        <f>INDEX('[1]#LN00023'!C$2:C$3019,MATCH(A1906,'[1]#LN00023'!A$2:A$3019,0))</f>
        <v>N/A</v>
      </c>
      <c r="G1906" s="51" t="str">
        <f>INDEX('[1]#LN00023'!E$2:E$3019,MATCH(A1906,'[1]#LN00023'!A$2:A$3019,0))</f>
        <v>N/A</v>
      </c>
      <c r="H1906" s="51" t="str">
        <f>INDEX('[1]#LN00023'!B$2:B$3019,MATCH(A1906,'[1]#LN00023'!A$2:A$3019,0))</f>
        <v>N/A</v>
      </c>
      <c r="I1906" s="51" t="s">
        <v>38</v>
      </c>
      <c r="J1906" s="51" t="str">
        <f>INDEX('[1]#LN00023'!F$2:F$3019,MATCH(A1906,'[1]#LN00023'!A$2:A$3019,0))</f>
        <v>N/A</v>
      </c>
      <c r="K1906" s="51" t="str">
        <f>INDEX('[1]#LN00023'!G$2:G$3019,MATCH(A1906,'[1]#LN00023'!A$2:A$3019,0))</f>
        <v>N/A</v>
      </c>
    </row>
    <row r="1907" spans="1:11" ht="15" customHeight="1" x14ac:dyDescent="0.2">
      <c r="A1907" s="43" t="s">
        <v>3790</v>
      </c>
      <c r="B1907" s="28" t="s">
        <v>3791</v>
      </c>
      <c r="C1907" s="47">
        <v>61</v>
      </c>
      <c r="D1907" s="47">
        <v>100</v>
      </c>
      <c r="E1907" s="47" t="s">
        <v>38</v>
      </c>
      <c r="F1907" s="51" t="str">
        <f>INDEX('[1]#LN00023'!C$2:C$3019,MATCH(A1907,'[1]#LN00023'!A$2:A$3019,0))</f>
        <v>N/A</v>
      </c>
      <c r="G1907" s="51" t="str">
        <f>INDEX('[1]#LN00023'!E$2:E$3019,MATCH(A1907,'[1]#LN00023'!A$2:A$3019,0))</f>
        <v>N/A</v>
      </c>
      <c r="H1907" s="51" t="str">
        <f>INDEX('[1]#LN00023'!B$2:B$3019,MATCH(A1907,'[1]#LN00023'!A$2:A$3019,0))</f>
        <v>N/A</v>
      </c>
      <c r="I1907" s="51" t="s">
        <v>38</v>
      </c>
      <c r="J1907" s="51" t="str">
        <f>INDEX('[1]#LN00023'!F$2:F$3019,MATCH(A1907,'[1]#LN00023'!A$2:A$3019,0))</f>
        <v>N/A</v>
      </c>
      <c r="K1907" s="51" t="str">
        <f>INDEX('[1]#LN00023'!G$2:G$3019,MATCH(A1907,'[1]#LN00023'!A$2:A$3019,0))</f>
        <v>N/A</v>
      </c>
    </row>
    <row r="1908" spans="1:11" ht="15" customHeight="1" x14ac:dyDescent="0.2">
      <c r="A1908" s="43" t="s">
        <v>3792</v>
      </c>
      <c r="B1908" s="28" t="s">
        <v>3793</v>
      </c>
      <c r="C1908" s="47">
        <v>29</v>
      </c>
      <c r="D1908" s="47">
        <v>44</v>
      </c>
      <c r="E1908" s="47" t="s">
        <v>38</v>
      </c>
      <c r="F1908" s="51" t="str">
        <f>INDEX('[1]#LN00023'!C$2:C$3019,MATCH(A1908,'[1]#LN00023'!A$2:A$3019,0))</f>
        <v>N/A</v>
      </c>
      <c r="G1908" s="51" t="str">
        <f>INDEX('[1]#LN00023'!E$2:E$3019,MATCH(A1908,'[1]#LN00023'!A$2:A$3019,0))</f>
        <v>N/A</v>
      </c>
      <c r="H1908" s="51" t="str">
        <f>INDEX('[1]#LN00023'!B$2:B$3019,MATCH(A1908,'[1]#LN00023'!A$2:A$3019,0))</f>
        <v>N/A</v>
      </c>
      <c r="I1908" s="51" t="s">
        <v>38</v>
      </c>
      <c r="J1908" s="51" t="str">
        <f>INDEX('[1]#LN00023'!F$2:F$3019,MATCH(A1908,'[1]#LN00023'!A$2:A$3019,0))</f>
        <v>N/A</v>
      </c>
      <c r="K1908" s="51" t="str">
        <f>INDEX('[1]#LN00023'!G$2:G$3019,MATCH(A1908,'[1]#LN00023'!A$2:A$3019,0))</f>
        <v>N/A</v>
      </c>
    </row>
    <row r="1909" spans="1:11" ht="15" customHeight="1" x14ac:dyDescent="0.2">
      <c r="A1909" s="43" t="s">
        <v>3794</v>
      </c>
      <c r="B1909" s="28" t="s">
        <v>3795</v>
      </c>
      <c r="C1909" s="47">
        <v>20</v>
      </c>
      <c r="D1909" s="47">
        <v>27</v>
      </c>
      <c r="E1909" s="47" t="s">
        <v>38</v>
      </c>
      <c r="F1909" s="51" t="str">
        <f>INDEX('[1]#LN00023'!C$2:C$3019,MATCH(A1909,'[1]#LN00023'!A$2:A$3019,0))</f>
        <v>N/A</v>
      </c>
      <c r="G1909" s="51" t="str">
        <f>INDEX('[1]#LN00023'!E$2:E$3019,MATCH(A1909,'[1]#LN00023'!A$2:A$3019,0))</f>
        <v>N/A</v>
      </c>
      <c r="H1909" s="51" t="str">
        <f>INDEX('[1]#LN00023'!B$2:B$3019,MATCH(A1909,'[1]#LN00023'!A$2:A$3019,0))</f>
        <v>N/A</v>
      </c>
      <c r="I1909" s="51" t="s">
        <v>38</v>
      </c>
      <c r="J1909" s="51" t="str">
        <f>INDEX('[1]#LN00023'!F$2:F$3019,MATCH(A1909,'[1]#LN00023'!A$2:A$3019,0))</f>
        <v>N/A</v>
      </c>
      <c r="K1909" s="51" t="str">
        <f>INDEX('[1]#LN00023'!G$2:G$3019,MATCH(A1909,'[1]#LN00023'!A$2:A$3019,0))</f>
        <v>N/A</v>
      </c>
    </row>
    <row r="1910" spans="1:11" ht="15" customHeight="1" x14ac:dyDescent="0.2">
      <c r="A1910" s="43" t="s">
        <v>3796</v>
      </c>
      <c r="B1910" s="28" t="s">
        <v>3797</v>
      </c>
      <c r="C1910" s="47">
        <v>17</v>
      </c>
      <c r="D1910" s="47">
        <v>20</v>
      </c>
      <c r="E1910" s="47" t="s">
        <v>38</v>
      </c>
      <c r="F1910" s="51" t="str">
        <f>INDEX('[1]#LN00023'!C$2:C$3019,MATCH(A1910,'[1]#LN00023'!A$2:A$3019,0))</f>
        <v>N/A</v>
      </c>
      <c r="G1910" s="51" t="str">
        <f>INDEX('[1]#LN00023'!E$2:E$3019,MATCH(A1910,'[1]#LN00023'!A$2:A$3019,0))</f>
        <v>N/A</v>
      </c>
      <c r="H1910" s="51" t="str">
        <f>INDEX('[1]#LN00023'!B$2:B$3019,MATCH(A1910,'[1]#LN00023'!A$2:A$3019,0))</f>
        <v>N/A</v>
      </c>
      <c r="I1910" s="51" t="s">
        <v>38</v>
      </c>
      <c r="J1910" s="51" t="str">
        <f>INDEX('[1]#LN00023'!F$2:F$3019,MATCH(A1910,'[1]#LN00023'!A$2:A$3019,0))</f>
        <v>N/A</v>
      </c>
      <c r="K1910" s="51" t="str">
        <f>INDEX('[1]#LN00023'!G$2:G$3019,MATCH(A1910,'[1]#LN00023'!A$2:A$3019,0))</f>
        <v>N/A</v>
      </c>
    </row>
    <row r="1911" spans="1:11" ht="15" customHeight="1" x14ac:dyDescent="0.2">
      <c r="A1911" s="43" t="s">
        <v>3798</v>
      </c>
      <c r="B1911" s="28" t="s">
        <v>3799</v>
      </c>
      <c r="C1911" s="47">
        <v>67</v>
      </c>
      <c r="D1911" s="47">
        <v>100</v>
      </c>
      <c r="E1911" s="47" t="s">
        <v>38</v>
      </c>
      <c r="F1911" s="51" t="str">
        <f>INDEX('[1]#LN00023'!C$2:C$3019,MATCH(A1911,'[1]#LN00023'!A$2:A$3019,0))</f>
        <v>N/A</v>
      </c>
      <c r="G1911" s="51" t="str">
        <f>INDEX('[1]#LN00023'!E$2:E$3019,MATCH(A1911,'[1]#LN00023'!A$2:A$3019,0))</f>
        <v>N/A</v>
      </c>
      <c r="H1911" s="51" t="str">
        <f>INDEX('[1]#LN00023'!B$2:B$3019,MATCH(A1911,'[1]#LN00023'!A$2:A$3019,0))</f>
        <v>N/A</v>
      </c>
      <c r="I1911" s="51" t="s">
        <v>38</v>
      </c>
      <c r="J1911" s="51" t="str">
        <f>INDEX('[1]#LN00023'!F$2:F$3019,MATCH(A1911,'[1]#LN00023'!A$2:A$3019,0))</f>
        <v>N/A</v>
      </c>
      <c r="K1911" s="51" t="str">
        <f>INDEX('[1]#LN00023'!G$2:G$3019,MATCH(A1911,'[1]#LN00023'!A$2:A$3019,0))</f>
        <v>N/A</v>
      </c>
    </row>
    <row r="1912" spans="1:11" ht="15" customHeight="1" x14ac:dyDescent="0.2">
      <c r="A1912" s="43" t="s">
        <v>3800</v>
      </c>
      <c r="B1912" s="28" t="s">
        <v>3801</v>
      </c>
      <c r="C1912" s="47">
        <v>72</v>
      </c>
      <c r="D1912" s="47">
        <v>100</v>
      </c>
      <c r="E1912" s="47" t="s">
        <v>38</v>
      </c>
      <c r="F1912" s="51" t="str">
        <f>INDEX('[1]#LN00023'!C$2:C$3019,MATCH(A1912,'[1]#LN00023'!A$2:A$3019,0))</f>
        <v>N/A</v>
      </c>
      <c r="G1912" s="51" t="str">
        <f>INDEX('[1]#LN00023'!E$2:E$3019,MATCH(A1912,'[1]#LN00023'!A$2:A$3019,0))</f>
        <v>N/A</v>
      </c>
      <c r="H1912" s="51" t="str">
        <f>INDEX('[1]#LN00023'!B$2:B$3019,MATCH(A1912,'[1]#LN00023'!A$2:A$3019,0))</f>
        <v>N/A</v>
      </c>
      <c r="I1912" s="51" t="s">
        <v>38</v>
      </c>
      <c r="J1912" s="51" t="str">
        <f>INDEX('[1]#LN00023'!F$2:F$3019,MATCH(A1912,'[1]#LN00023'!A$2:A$3019,0))</f>
        <v>N/A</v>
      </c>
      <c r="K1912" s="51" t="str">
        <f>INDEX('[1]#LN00023'!G$2:G$3019,MATCH(A1912,'[1]#LN00023'!A$2:A$3019,0))</f>
        <v>N/A</v>
      </c>
    </row>
    <row r="1913" spans="1:11" ht="15" customHeight="1" x14ac:dyDescent="0.2">
      <c r="A1913" s="43" t="s">
        <v>5466</v>
      </c>
      <c r="B1913" s="28" t="s">
        <v>5467</v>
      </c>
      <c r="C1913" s="47">
        <v>21</v>
      </c>
      <c r="D1913" s="47">
        <v>0</v>
      </c>
      <c r="E1913" s="47" t="s">
        <v>38</v>
      </c>
      <c r="F1913" s="51" t="str">
        <f>INDEX('[1]#LN00023'!C$2:C$3019,MATCH(A1913,'[1]#LN00023'!A$2:A$3019,0))</f>
        <v>N/A</v>
      </c>
      <c r="G1913" s="51" t="str">
        <f>INDEX('[1]#LN00023'!E$2:E$3019,MATCH(A1913,'[1]#LN00023'!A$2:A$3019,0))</f>
        <v>N/A</v>
      </c>
      <c r="H1913" s="51" t="str">
        <f>INDEX('[1]#LN00023'!B$2:B$3019,MATCH(A1913,'[1]#LN00023'!A$2:A$3019,0))</f>
        <v>N/A</v>
      </c>
      <c r="I1913" s="51" t="s">
        <v>38</v>
      </c>
      <c r="J1913" s="51" t="str">
        <f>INDEX('[1]#LN00023'!F$2:F$3019,MATCH(A1913,'[1]#LN00023'!A$2:A$3019,0))</f>
        <v>N/A</v>
      </c>
      <c r="K1913" s="51" t="str">
        <f>INDEX('[1]#LN00023'!G$2:G$3019,MATCH(A1913,'[1]#LN00023'!A$2:A$3019,0))</f>
        <v>N/A</v>
      </c>
    </row>
    <row r="1914" spans="1:11" ht="15" customHeight="1" x14ac:dyDescent="0.2">
      <c r="A1914" s="43" t="s">
        <v>5468</v>
      </c>
      <c r="B1914" s="28" t="s">
        <v>5469</v>
      </c>
      <c r="C1914" s="47">
        <v>33</v>
      </c>
      <c r="D1914" s="47">
        <v>14</v>
      </c>
      <c r="E1914" s="47" t="s">
        <v>38</v>
      </c>
      <c r="F1914" s="51" t="str">
        <f>INDEX('[1]#LN00023'!C$2:C$3019,MATCH(A1914,'[1]#LN00023'!A$2:A$3019,0))</f>
        <v>N/A</v>
      </c>
      <c r="G1914" s="51" t="str">
        <f>INDEX('[1]#LN00023'!E$2:E$3019,MATCH(A1914,'[1]#LN00023'!A$2:A$3019,0))</f>
        <v>N/A</v>
      </c>
      <c r="H1914" s="51" t="str">
        <f>INDEX('[1]#LN00023'!B$2:B$3019,MATCH(A1914,'[1]#LN00023'!A$2:A$3019,0))</f>
        <v>N/A</v>
      </c>
      <c r="I1914" s="51" t="s">
        <v>38</v>
      </c>
      <c r="J1914" s="51" t="str">
        <f>INDEX('[1]#LN00023'!F$2:F$3019,MATCH(A1914,'[1]#LN00023'!A$2:A$3019,0))</f>
        <v>N/A</v>
      </c>
      <c r="K1914" s="51" t="str">
        <f>INDEX('[1]#LN00023'!G$2:G$3019,MATCH(A1914,'[1]#LN00023'!A$2:A$3019,0))</f>
        <v>N/A</v>
      </c>
    </row>
    <row r="1915" spans="1:11" ht="15" customHeight="1" x14ac:dyDescent="0.2">
      <c r="A1915" s="43" t="s">
        <v>3802</v>
      </c>
      <c r="B1915" s="28" t="s">
        <v>3803</v>
      </c>
      <c r="C1915" s="47">
        <v>18</v>
      </c>
      <c r="D1915" s="47">
        <v>50</v>
      </c>
      <c r="E1915" s="47" t="s">
        <v>38</v>
      </c>
      <c r="F1915" s="51" t="str">
        <f>INDEX('[1]#LN00023'!C$2:C$3019,MATCH(A1915,'[1]#LN00023'!A$2:A$3019,0))</f>
        <v>N/A</v>
      </c>
      <c r="G1915" s="51" t="str">
        <f>INDEX('[1]#LN00023'!E$2:E$3019,MATCH(A1915,'[1]#LN00023'!A$2:A$3019,0))</f>
        <v>N/A</v>
      </c>
      <c r="H1915" s="51" t="str">
        <f>INDEX('[1]#LN00023'!B$2:B$3019,MATCH(A1915,'[1]#LN00023'!A$2:A$3019,0))</f>
        <v>N/A</v>
      </c>
      <c r="I1915" s="51" t="s">
        <v>38</v>
      </c>
      <c r="J1915" s="51" t="str">
        <f>INDEX('[1]#LN00023'!F$2:F$3019,MATCH(A1915,'[1]#LN00023'!A$2:A$3019,0))</f>
        <v>N/A</v>
      </c>
      <c r="K1915" s="51" t="str">
        <f>INDEX('[1]#LN00023'!G$2:G$3019,MATCH(A1915,'[1]#LN00023'!A$2:A$3019,0))</f>
        <v>N/A</v>
      </c>
    </row>
    <row r="1916" spans="1:11" ht="15" customHeight="1" x14ac:dyDescent="0.2">
      <c r="A1916" s="43" t="s">
        <v>3804</v>
      </c>
      <c r="B1916" s="28" t="s">
        <v>3805</v>
      </c>
      <c r="C1916" s="47">
        <v>33</v>
      </c>
      <c r="D1916" s="47">
        <v>0</v>
      </c>
      <c r="E1916" s="47" t="s">
        <v>38</v>
      </c>
      <c r="F1916" s="51" t="str">
        <f>INDEX('[1]#LN00023'!C$2:C$3019,MATCH(A1916,'[1]#LN00023'!A$2:A$3019,0))</f>
        <v>N/A</v>
      </c>
      <c r="G1916" s="51" t="str">
        <f>INDEX('[1]#LN00023'!E$2:E$3019,MATCH(A1916,'[1]#LN00023'!A$2:A$3019,0))</f>
        <v>N/A</v>
      </c>
      <c r="H1916" s="51" t="str">
        <f>INDEX('[1]#LN00023'!B$2:B$3019,MATCH(A1916,'[1]#LN00023'!A$2:A$3019,0))</f>
        <v>N/A</v>
      </c>
      <c r="I1916" s="51" t="s">
        <v>38</v>
      </c>
      <c r="J1916" s="51" t="str">
        <f>INDEX('[1]#LN00023'!F$2:F$3019,MATCH(A1916,'[1]#LN00023'!A$2:A$3019,0))</f>
        <v>N/A</v>
      </c>
      <c r="K1916" s="51" t="str">
        <f>INDEX('[1]#LN00023'!G$2:G$3019,MATCH(A1916,'[1]#LN00023'!A$2:A$3019,0))</f>
        <v>N/A</v>
      </c>
    </row>
    <row r="1917" spans="1:11" ht="15" customHeight="1" x14ac:dyDescent="0.2">
      <c r="A1917" s="43" t="s">
        <v>3806</v>
      </c>
      <c r="B1917" s="28" t="s">
        <v>3807</v>
      </c>
      <c r="C1917" s="47">
        <v>33</v>
      </c>
      <c r="D1917" s="47">
        <v>87</v>
      </c>
      <c r="E1917" s="47" t="s">
        <v>38</v>
      </c>
      <c r="F1917" s="51" t="str">
        <f>INDEX('[1]#LN00023'!C$2:C$3019,MATCH(A1917,'[1]#LN00023'!A$2:A$3019,0))</f>
        <v>N/A</v>
      </c>
      <c r="G1917" s="51" t="str">
        <f>INDEX('[1]#LN00023'!E$2:E$3019,MATCH(A1917,'[1]#LN00023'!A$2:A$3019,0))</f>
        <v>N/A</v>
      </c>
      <c r="H1917" s="51" t="str">
        <f>INDEX('[1]#LN00023'!B$2:B$3019,MATCH(A1917,'[1]#LN00023'!A$2:A$3019,0))</f>
        <v>N/A</v>
      </c>
      <c r="I1917" s="51" t="s">
        <v>38</v>
      </c>
      <c r="J1917" s="51" t="str">
        <f>INDEX('[1]#LN00023'!F$2:F$3019,MATCH(A1917,'[1]#LN00023'!A$2:A$3019,0))</f>
        <v>N/A</v>
      </c>
      <c r="K1917" s="51" t="str">
        <f>INDEX('[1]#LN00023'!G$2:G$3019,MATCH(A1917,'[1]#LN00023'!A$2:A$3019,0))</f>
        <v>N/A</v>
      </c>
    </row>
    <row r="1918" spans="1:11" ht="15" customHeight="1" x14ac:dyDescent="0.2">
      <c r="A1918" s="43" t="s">
        <v>5470</v>
      </c>
      <c r="B1918" s="28" t="s">
        <v>5471</v>
      </c>
      <c r="C1918" s="47">
        <v>88</v>
      </c>
      <c r="D1918" s="47">
        <v>100</v>
      </c>
      <c r="E1918" s="47" t="s">
        <v>38</v>
      </c>
      <c r="F1918" s="51" t="str">
        <f>INDEX('[1]#LN00023'!C$2:C$3019,MATCH(A1918,'[1]#LN00023'!A$2:A$3019,0))</f>
        <v>N/A</v>
      </c>
      <c r="G1918" s="51" t="str">
        <f>INDEX('[1]#LN00023'!E$2:E$3019,MATCH(A1918,'[1]#LN00023'!A$2:A$3019,0))</f>
        <v>N/A</v>
      </c>
      <c r="H1918" s="51" t="str">
        <f>INDEX('[1]#LN00023'!B$2:B$3019,MATCH(A1918,'[1]#LN00023'!A$2:A$3019,0))</f>
        <v>N/A</v>
      </c>
      <c r="I1918" s="51" t="s">
        <v>38</v>
      </c>
      <c r="J1918" s="51" t="str">
        <f>INDEX('[1]#LN00023'!F$2:F$3019,MATCH(A1918,'[1]#LN00023'!A$2:A$3019,0))</f>
        <v>N/A</v>
      </c>
      <c r="K1918" s="51" t="str">
        <f>INDEX('[1]#LN00023'!G$2:G$3019,MATCH(A1918,'[1]#LN00023'!A$2:A$3019,0))</f>
        <v>N/A</v>
      </c>
    </row>
    <row r="1919" spans="1:11" ht="15" customHeight="1" x14ac:dyDescent="0.2">
      <c r="A1919" s="43" t="s">
        <v>5472</v>
      </c>
      <c r="B1919" s="28" t="s">
        <v>5473</v>
      </c>
      <c r="C1919" s="47">
        <v>26</v>
      </c>
      <c r="D1919" s="47">
        <v>0</v>
      </c>
      <c r="E1919" s="47" t="s">
        <v>38</v>
      </c>
      <c r="F1919" s="51" t="str">
        <f>INDEX('[1]#LN00023'!C$2:C$3019,MATCH(A1919,'[1]#LN00023'!A$2:A$3019,0))</f>
        <v>N/A</v>
      </c>
      <c r="G1919" s="51" t="str">
        <f>INDEX('[1]#LN00023'!E$2:E$3019,MATCH(A1919,'[1]#LN00023'!A$2:A$3019,0))</f>
        <v>N/A</v>
      </c>
      <c r="H1919" s="51" t="str">
        <f>INDEX('[1]#LN00023'!B$2:B$3019,MATCH(A1919,'[1]#LN00023'!A$2:A$3019,0))</f>
        <v>N/A</v>
      </c>
      <c r="I1919" s="51" t="s">
        <v>38</v>
      </c>
      <c r="J1919" s="51" t="str">
        <f>INDEX('[1]#LN00023'!F$2:F$3019,MATCH(A1919,'[1]#LN00023'!A$2:A$3019,0))</f>
        <v>N/A</v>
      </c>
      <c r="K1919" s="51" t="str">
        <f>INDEX('[1]#LN00023'!G$2:G$3019,MATCH(A1919,'[1]#LN00023'!A$2:A$3019,0))</f>
        <v>N/A</v>
      </c>
    </row>
    <row r="1920" spans="1:11" ht="15" customHeight="1" x14ac:dyDescent="0.2">
      <c r="A1920" s="43" t="s">
        <v>5474</v>
      </c>
      <c r="B1920" s="28" t="s">
        <v>5475</v>
      </c>
      <c r="C1920" s="47">
        <v>51</v>
      </c>
      <c r="D1920" s="47">
        <v>20</v>
      </c>
      <c r="E1920" s="47" t="s">
        <v>38</v>
      </c>
      <c r="F1920" s="51" t="str">
        <f>INDEX('[1]#LN00023'!C$2:C$3019,MATCH(A1920,'[1]#LN00023'!A$2:A$3019,0))</f>
        <v>N/A</v>
      </c>
      <c r="G1920" s="51" t="str">
        <f>INDEX('[1]#LN00023'!E$2:E$3019,MATCH(A1920,'[1]#LN00023'!A$2:A$3019,0))</f>
        <v>N/A</v>
      </c>
      <c r="H1920" s="51" t="str">
        <f>INDEX('[1]#LN00023'!B$2:B$3019,MATCH(A1920,'[1]#LN00023'!A$2:A$3019,0))</f>
        <v>N/A</v>
      </c>
      <c r="I1920" s="51" t="s">
        <v>38</v>
      </c>
      <c r="J1920" s="51" t="str">
        <f>INDEX('[1]#LN00023'!F$2:F$3019,MATCH(A1920,'[1]#LN00023'!A$2:A$3019,0))</f>
        <v>N/A</v>
      </c>
      <c r="K1920" s="51" t="str">
        <f>INDEX('[1]#LN00023'!G$2:G$3019,MATCH(A1920,'[1]#LN00023'!A$2:A$3019,0))</f>
        <v>N/A</v>
      </c>
    </row>
    <row r="1921" spans="1:11" ht="15" customHeight="1" x14ac:dyDescent="0.2">
      <c r="A1921" s="43" t="s">
        <v>3808</v>
      </c>
      <c r="B1921" s="28" t="s">
        <v>3809</v>
      </c>
      <c r="C1921" s="47">
        <v>28</v>
      </c>
      <c r="D1921" s="47">
        <v>26</v>
      </c>
      <c r="E1921" s="47" t="s">
        <v>38</v>
      </c>
      <c r="F1921" s="51" t="str">
        <f>INDEX('[1]#LN00023'!C$2:C$3019,MATCH(A1921,'[1]#LN00023'!A$2:A$3019,0))</f>
        <v>N/A</v>
      </c>
      <c r="G1921" s="51" t="str">
        <f>INDEX('[1]#LN00023'!E$2:E$3019,MATCH(A1921,'[1]#LN00023'!A$2:A$3019,0))</f>
        <v>N/A</v>
      </c>
      <c r="H1921" s="51" t="str">
        <f>INDEX('[1]#LN00023'!B$2:B$3019,MATCH(A1921,'[1]#LN00023'!A$2:A$3019,0))</f>
        <v>N/A</v>
      </c>
      <c r="I1921" s="51" t="s">
        <v>38</v>
      </c>
      <c r="J1921" s="51" t="str">
        <f>INDEX('[1]#LN00023'!F$2:F$3019,MATCH(A1921,'[1]#LN00023'!A$2:A$3019,0))</f>
        <v>N/A</v>
      </c>
      <c r="K1921" s="51" t="str">
        <f>INDEX('[1]#LN00023'!G$2:G$3019,MATCH(A1921,'[1]#LN00023'!A$2:A$3019,0))</f>
        <v>N/A</v>
      </c>
    </row>
    <row r="1922" spans="1:11" ht="15" customHeight="1" x14ac:dyDescent="0.2">
      <c r="A1922" s="43" t="s">
        <v>3810</v>
      </c>
      <c r="B1922" s="28" t="s">
        <v>3811</v>
      </c>
      <c r="C1922" s="47">
        <v>43</v>
      </c>
      <c r="D1922" s="47">
        <v>0</v>
      </c>
      <c r="E1922" s="47" t="s">
        <v>38</v>
      </c>
      <c r="F1922" s="51" t="str">
        <f>INDEX('[1]#LN00023'!C$2:C$3019,MATCH(A1922,'[1]#LN00023'!A$2:A$3019,0))</f>
        <v>N/A</v>
      </c>
      <c r="G1922" s="51" t="str">
        <f>INDEX('[1]#LN00023'!E$2:E$3019,MATCH(A1922,'[1]#LN00023'!A$2:A$3019,0))</f>
        <v>N/A</v>
      </c>
      <c r="H1922" s="51" t="str">
        <f>INDEX('[1]#LN00023'!B$2:B$3019,MATCH(A1922,'[1]#LN00023'!A$2:A$3019,0))</f>
        <v>N/A</v>
      </c>
      <c r="I1922" s="51" t="s">
        <v>38</v>
      </c>
      <c r="J1922" s="51" t="str">
        <f>INDEX('[1]#LN00023'!F$2:F$3019,MATCH(A1922,'[1]#LN00023'!A$2:A$3019,0))</f>
        <v>N/A</v>
      </c>
      <c r="K1922" s="51" t="str">
        <f>INDEX('[1]#LN00023'!G$2:G$3019,MATCH(A1922,'[1]#LN00023'!A$2:A$3019,0))</f>
        <v>N/A</v>
      </c>
    </row>
    <row r="1923" spans="1:11" ht="15" customHeight="1" x14ac:dyDescent="0.2">
      <c r="A1923" s="43" t="s">
        <v>3812</v>
      </c>
      <c r="B1923" s="28" t="s">
        <v>3813</v>
      </c>
      <c r="C1923" s="47">
        <v>32</v>
      </c>
      <c r="D1923" s="47">
        <v>64</v>
      </c>
      <c r="E1923" s="47" t="s">
        <v>38</v>
      </c>
      <c r="F1923" s="51" t="str">
        <f>INDEX('[1]#LN00023'!C$2:C$3019,MATCH(A1923,'[1]#LN00023'!A$2:A$3019,0))</f>
        <v>N/A</v>
      </c>
      <c r="G1923" s="51" t="str">
        <f>INDEX('[1]#LN00023'!E$2:E$3019,MATCH(A1923,'[1]#LN00023'!A$2:A$3019,0))</f>
        <v>N/A</v>
      </c>
      <c r="H1923" s="51" t="str">
        <f>INDEX('[1]#LN00023'!B$2:B$3019,MATCH(A1923,'[1]#LN00023'!A$2:A$3019,0))</f>
        <v>N/A</v>
      </c>
      <c r="I1923" s="51" t="s">
        <v>38</v>
      </c>
      <c r="J1923" s="51" t="str">
        <f>INDEX('[1]#LN00023'!F$2:F$3019,MATCH(A1923,'[1]#LN00023'!A$2:A$3019,0))</f>
        <v>N/A</v>
      </c>
      <c r="K1923" s="51" t="str">
        <f>INDEX('[1]#LN00023'!G$2:G$3019,MATCH(A1923,'[1]#LN00023'!A$2:A$3019,0))</f>
        <v>N/A</v>
      </c>
    </row>
    <row r="1924" spans="1:11" ht="15" customHeight="1" x14ac:dyDescent="0.2">
      <c r="A1924" s="43" t="s">
        <v>3814</v>
      </c>
      <c r="B1924" s="28" t="s">
        <v>3815</v>
      </c>
      <c r="C1924" s="47">
        <v>24</v>
      </c>
      <c r="D1924" s="47">
        <v>63</v>
      </c>
      <c r="E1924" s="47" t="s">
        <v>38</v>
      </c>
      <c r="F1924" s="51" t="str">
        <f>INDEX('[1]#LN00023'!C$2:C$3019,MATCH(A1924,'[1]#LN00023'!A$2:A$3019,0))</f>
        <v>N/A</v>
      </c>
      <c r="G1924" s="51" t="str">
        <f>INDEX('[1]#LN00023'!E$2:E$3019,MATCH(A1924,'[1]#LN00023'!A$2:A$3019,0))</f>
        <v>N/A</v>
      </c>
      <c r="H1924" s="51" t="str">
        <f>INDEX('[1]#LN00023'!B$2:B$3019,MATCH(A1924,'[1]#LN00023'!A$2:A$3019,0))</f>
        <v>N/A</v>
      </c>
      <c r="I1924" s="51" t="s">
        <v>38</v>
      </c>
      <c r="J1924" s="51" t="str">
        <f>INDEX('[1]#LN00023'!F$2:F$3019,MATCH(A1924,'[1]#LN00023'!A$2:A$3019,0))</f>
        <v>N/A</v>
      </c>
      <c r="K1924" s="51" t="str">
        <f>INDEX('[1]#LN00023'!G$2:G$3019,MATCH(A1924,'[1]#LN00023'!A$2:A$3019,0))</f>
        <v>N/A</v>
      </c>
    </row>
    <row r="1925" spans="1:11" ht="15" customHeight="1" x14ac:dyDescent="0.2">
      <c r="A1925" s="43" t="s">
        <v>3816</v>
      </c>
      <c r="B1925" s="28" t="s">
        <v>3817</v>
      </c>
      <c r="C1925" s="47">
        <v>16</v>
      </c>
      <c r="D1925" s="47">
        <v>56</v>
      </c>
      <c r="E1925" s="47" t="s">
        <v>38</v>
      </c>
      <c r="F1925" s="51" t="str">
        <f>INDEX('[1]#LN00023'!C$2:C$3019,MATCH(A1925,'[1]#LN00023'!A$2:A$3019,0))</f>
        <v>N/A</v>
      </c>
      <c r="G1925" s="51" t="str">
        <f>INDEX('[1]#LN00023'!E$2:E$3019,MATCH(A1925,'[1]#LN00023'!A$2:A$3019,0))</f>
        <v>N/A</v>
      </c>
      <c r="H1925" s="51" t="str">
        <f>INDEX('[1]#LN00023'!B$2:B$3019,MATCH(A1925,'[1]#LN00023'!A$2:A$3019,0))</f>
        <v>N/A</v>
      </c>
      <c r="I1925" s="51" t="s">
        <v>38</v>
      </c>
      <c r="J1925" s="51" t="str">
        <f>INDEX('[1]#LN00023'!F$2:F$3019,MATCH(A1925,'[1]#LN00023'!A$2:A$3019,0))</f>
        <v>N/A</v>
      </c>
      <c r="K1925" s="51" t="str">
        <f>INDEX('[1]#LN00023'!G$2:G$3019,MATCH(A1925,'[1]#LN00023'!A$2:A$3019,0))</f>
        <v>N/A</v>
      </c>
    </row>
    <row r="1926" spans="1:11" ht="15" customHeight="1" x14ac:dyDescent="0.2">
      <c r="A1926" s="43" t="s">
        <v>3818</v>
      </c>
      <c r="B1926" s="28" t="s">
        <v>3819</v>
      </c>
      <c r="C1926" s="47">
        <v>37</v>
      </c>
      <c r="D1926" s="47">
        <v>100</v>
      </c>
      <c r="E1926" s="47" t="s">
        <v>38</v>
      </c>
      <c r="F1926" s="51" t="str">
        <f>INDEX('[1]#LN00023'!C$2:C$3019,MATCH(A1926,'[1]#LN00023'!A$2:A$3019,0))</f>
        <v>N/A</v>
      </c>
      <c r="G1926" s="51" t="str">
        <f>INDEX('[1]#LN00023'!E$2:E$3019,MATCH(A1926,'[1]#LN00023'!A$2:A$3019,0))</f>
        <v>N/A</v>
      </c>
      <c r="H1926" s="51" t="str">
        <f>INDEX('[1]#LN00023'!B$2:B$3019,MATCH(A1926,'[1]#LN00023'!A$2:A$3019,0))</f>
        <v>N/A</v>
      </c>
      <c r="I1926" s="51" t="s">
        <v>38</v>
      </c>
      <c r="J1926" s="51" t="str">
        <f>INDEX('[1]#LN00023'!F$2:F$3019,MATCH(A1926,'[1]#LN00023'!A$2:A$3019,0))</f>
        <v>N/A</v>
      </c>
      <c r="K1926" s="51" t="str">
        <f>INDEX('[1]#LN00023'!G$2:G$3019,MATCH(A1926,'[1]#LN00023'!A$2:A$3019,0))</f>
        <v>N/A</v>
      </c>
    </row>
    <row r="1927" spans="1:11" ht="15" customHeight="1" x14ac:dyDescent="0.2">
      <c r="A1927" s="43" t="s">
        <v>3820</v>
      </c>
      <c r="B1927" s="28" t="s">
        <v>3821</v>
      </c>
      <c r="C1927" s="47">
        <v>68</v>
      </c>
      <c r="D1927" s="47">
        <v>85</v>
      </c>
      <c r="E1927" s="47" t="s">
        <v>38</v>
      </c>
      <c r="F1927" s="51" t="str">
        <f>INDEX('[1]#LN00023'!C$2:C$3019,MATCH(A1927,'[1]#LN00023'!A$2:A$3019,0))</f>
        <v>N/A</v>
      </c>
      <c r="G1927" s="51" t="str">
        <f>INDEX('[1]#LN00023'!E$2:E$3019,MATCH(A1927,'[1]#LN00023'!A$2:A$3019,0))</f>
        <v>N/A</v>
      </c>
      <c r="H1927" s="51" t="str">
        <f>INDEX('[1]#LN00023'!B$2:B$3019,MATCH(A1927,'[1]#LN00023'!A$2:A$3019,0))</f>
        <v>N/A</v>
      </c>
      <c r="I1927" s="51" t="s">
        <v>38</v>
      </c>
      <c r="J1927" s="51" t="str">
        <f>INDEX('[1]#LN00023'!F$2:F$3019,MATCH(A1927,'[1]#LN00023'!A$2:A$3019,0))</f>
        <v>N/A</v>
      </c>
      <c r="K1927" s="51" t="str">
        <f>INDEX('[1]#LN00023'!G$2:G$3019,MATCH(A1927,'[1]#LN00023'!A$2:A$3019,0))</f>
        <v>N/A</v>
      </c>
    </row>
    <row r="1928" spans="1:11" ht="15" customHeight="1" x14ac:dyDescent="0.2">
      <c r="A1928" s="43" t="s">
        <v>3822</v>
      </c>
      <c r="B1928" s="28" t="s">
        <v>3823</v>
      </c>
      <c r="C1928" s="47">
        <v>41</v>
      </c>
      <c r="D1928" s="47">
        <v>36</v>
      </c>
      <c r="E1928" s="47" t="s">
        <v>38</v>
      </c>
      <c r="F1928" s="51" t="str">
        <f>INDEX('[1]#LN00023'!C$2:C$3019,MATCH(A1928,'[1]#LN00023'!A$2:A$3019,0))</f>
        <v>N/A</v>
      </c>
      <c r="G1928" s="51" t="str">
        <f>INDEX('[1]#LN00023'!E$2:E$3019,MATCH(A1928,'[1]#LN00023'!A$2:A$3019,0))</f>
        <v>N/A</v>
      </c>
      <c r="H1928" s="51" t="str">
        <f>INDEX('[1]#LN00023'!B$2:B$3019,MATCH(A1928,'[1]#LN00023'!A$2:A$3019,0))</f>
        <v>N/A</v>
      </c>
      <c r="I1928" s="51" t="s">
        <v>38</v>
      </c>
      <c r="J1928" s="51" t="str">
        <f>INDEX('[1]#LN00023'!F$2:F$3019,MATCH(A1928,'[1]#LN00023'!A$2:A$3019,0))</f>
        <v>N/A</v>
      </c>
      <c r="K1928" s="51" t="str">
        <f>INDEX('[1]#LN00023'!G$2:G$3019,MATCH(A1928,'[1]#LN00023'!A$2:A$3019,0))</f>
        <v>N/A</v>
      </c>
    </row>
    <row r="1929" spans="1:11" ht="15" customHeight="1" x14ac:dyDescent="0.2">
      <c r="A1929" s="43" t="s">
        <v>3824</v>
      </c>
      <c r="B1929" s="28" t="s">
        <v>3825</v>
      </c>
      <c r="C1929" s="47">
        <v>39</v>
      </c>
      <c r="D1929" s="47">
        <v>100</v>
      </c>
      <c r="E1929" s="47" t="s">
        <v>38</v>
      </c>
      <c r="F1929" s="51" t="str">
        <f>INDEX('[1]#LN00023'!C$2:C$3019,MATCH(A1929,'[1]#LN00023'!A$2:A$3019,0))</f>
        <v>N/A</v>
      </c>
      <c r="G1929" s="51" t="str">
        <f>INDEX('[1]#LN00023'!E$2:E$3019,MATCH(A1929,'[1]#LN00023'!A$2:A$3019,0))</f>
        <v>N/A</v>
      </c>
      <c r="H1929" s="51" t="str">
        <f>INDEX('[1]#LN00023'!B$2:B$3019,MATCH(A1929,'[1]#LN00023'!A$2:A$3019,0))</f>
        <v>N/A</v>
      </c>
      <c r="I1929" s="51" t="s">
        <v>38</v>
      </c>
      <c r="J1929" s="51" t="str">
        <f>INDEX('[1]#LN00023'!F$2:F$3019,MATCH(A1929,'[1]#LN00023'!A$2:A$3019,0))</f>
        <v>N/A</v>
      </c>
      <c r="K1929" s="51" t="str">
        <f>INDEX('[1]#LN00023'!G$2:G$3019,MATCH(A1929,'[1]#LN00023'!A$2:A$3019,0))</f>
        <v>N/A</v>
      </c>
    </row>
    <row r="1930" spans="1:11" ht="15" customHeight="1" x14ac:dyDescent="0.2">
      <c r="A1930" s="43" t="s">
        <v>3826</v>
      </c>
      <c r="B1930" s="28" t="s">
        <v>3827</v>
      </c>
      <c r="C1930" s="47">
        <v>48</v>
      </c>
      <c r="D1930" s="47">
        <v>0</v>
      </c>
      <c r="E1930" s="47" t="s">
        <v>38</v>
      </c>
      <c r="F1930" s="51" t="str">
        <f>INDEX('[1]#LN00023'!C$2:C$3019,MATCH(A1930,'[1]#LN00023'!A$2:A$3019,0))</f>
        <v>N/A</v>
      </c>
      <c r="G1930" s="51" t="str">
        <f>INDEX('[1]#LN00023'!E$2:E$3019,MATCH(A1930,'[1]#LN00023'!A$2:A$3019,0))</f>
        <v>N/A</v>
      </c>
      <c r="H1930" s="51" t="str">
        <f>INDEX('[1]#LN00023'!B$2:B$3019,MATCH(A1930,'[1]#LN00023'!A$2:A$3019,0))</f>
        <v>N/A</v>
      </c>
      <c r="I1930" s="51" t="s">
        <v>38</v>
      </c>
      <c r="J1930" s="51" t="str">
        <f>INDEX('[1]#LN00023'!F$2:F$3019,MATCH(A1930,'[1]#LN00023'!A$2:A$3019,0))</f>
        <v>N/A</v>
      </c>
      <c r="K1930" s="51" t="str">
        <f>INDEX('[1]#LN00023'!G$2:G$3019,MATCH(A1930,'[1]#LN00023'!A$2:A$3019,0))</f>
        <v>N/A</v>
      </c>
    </row>
    <row r="1931" spans="1:11" ht="15" customHeight="1" x14ac:dyDescent="0.2">
      <c r="A1931" s="43" t="s">
        <v>3828</v>
      </c>
      <c r="B1931" s="28" t="s">
        <v>3829</v>
      </c>
      <c r="C1931" s="47">
        <v>33</v>
      </c>
      <c r="D1931" s="47">
        <v>75</v>
      </c>
      <c r="E1931" s="47" t="s">
        <v>38</v>
      </c>
      <c r="F1931" s="51" t="str">
        <f>INDEX('[1]#LN00023'!C$2:C$3019,MATCH(A1931,'[1]#LN00023'!A$2:A$3019,0))</f>
        <v>N/A</v>
      </c>
      <c r="G1931" s="51" t="str">
        <f>INDEX('[1]#LN00023'!E$2:E$3019,MATCH(A1931,'[1]#LN00023'!A$2:A$3019,0))</f>
        <v>N/A</v>
      </c>
      <c r="H1931" s="51" t="str">
        <f>INDEX('[1]#LN00023'!B$2:B$3019,MATCH(A1931,'[1]#LN00023'!A$2:A$3019,0))</f>
        <v>N/A</v>
      </c>
      <c r="I1931" s="51" t="s">
        <v>38</v>
      </c>
      <c r="J1931" s="51" t="str">
        <f>INDEX('[1]#LN00023'!F$2:F$3019,MATCH(A1931,'[1]#LN00023'!A$2:A$3019,0))</f>
        <v>N/A</v>
      </c>
      <c r="K1931" s="51" t="str">
        <f>INDEX('[1]#LN00023'!G$2:G$3019,MATCH(A1931,'[1]#LN00023'!A$2:A$3019,0))</f>
        <v>N/A</v>
      </c>
    </row>
    <row r="1932" spans="1:11" ht="15" customHeight="1" x14ac:dyDescent="0.2">
      <c r="A1932" s="43" t="s">
        <v>3830</v>
      </c>
      <c r="B1932" s="28" t="s">
        <v>3831</v>
      </c>
      <c r="C1932" s="47">
        <v>48</v>
      </c>
      <c r="D1932" s="47">
        <v>29</v>
      </c>
      <c r="E1932" s="47" t="s">
        <v>38</v>
      </c>
      <c r="F1932" s="51" t="str">
        <f>INDEX('[1]#LN00023'!C$2:C$3019,MATCH(A1932,'[1]#LN00023'!A$2:A$3019,0))</f>
        <v>N/A</v>
      </c>
      <c r="G1932" s="51" t="str">
        <f>INDEX('[1]#LN00023'!E$2:E$3019,MATCH(A1932,'[1]#LN00023'!A$2:A$3019,0))</f>
        <v>N/A</v>
      </c>
      <c r="H1932" s="51" t="str">
        <f>INDEX('[1]#LN00023'!B$2:B$3019,MATCH(A1932,'[1]#LN00023'!A$2:A$3019,0))</f>
        <v>N/A</v>
      </c>
      <c r="I1932" s="51" t="s">
        <v>38</v>
      </c>
      <c r="J1932" s="51" t="str">
        <f>INDEX('[1]#LN00023'!F$2:F$3019,MATCH(A1932,'[1]#LN00023'!A$2:A$3019,0))</f>
        <v>N/A</v>
      </c>
      <c r="K1932" s="51" t="str">
        <f>INDEX('[1]#LN00023'!G$2:G$3019,MATCH(A1932,'[1]#LN00023'!A$2:A$3019,0))</f>
        <v>N/A</v>
      </c>
    </row>
    <row r="1933" spans="1:11" ht="15" customHeight="1" x14ac:dyDescent="0.2">
      <c r="A1933" s="43" t="s">
        <v>3832</v>
      </c>
      <c r="B1933" s="28" t="s">
        <v>3833</v>
      </c>
      <c r="C1933" s="47">
        <v>40</v>
      </c>
      <c r="D1933" s="47">
        <v>33</v>
      </c>
      <c r="E1933" s="47" t="s">
        <v>38</v>
      </c>
      <c r="F1933" s="51" t="str">
        <f>INDEX('[1]#LN00023'!C$2:C$3019,MATCH(A1933,'[1]#LN00023'!A$2:A$3019,0))</f>
        <v>N/A</v>
      </c>
      <c r="G1933" s="51" t="str">
        <f>INDEX('[1]#LN00023'!E$2:E$3019,MATCH(A1933,'[1]#LN00023'!A$2:A$3019,0))</f>
        <v>N/A</v>
      </c>
      <c r="H1933" s="51" t="str">
        <f>INDEX('[1]#LN00023'!B$2:B$3019,MATCH(A1933,'[1]#LN00023'!A$2:A$3019,0))</f>
        <v>N/A</v>
      </c>
      <c r="I1933" s="51" t="s">
        <v>38</v>
      </c>
      <c r="J1933" s="51" t="str">
        <f>INDEX('[1]#LN00023'!F$2:F$3019,MATCH(A1933,'[1]#LN00023'!A$2:A$3019,0))</f>
        <v>N/A</v>
      </c>
      <c r="K1933" s="51" t="str">
        <f>INDEX('[1]#LN00023'!G$2:G$3019,MATCH(A1933,'[1]#LN00023'!A$2:A$3019,0))</f>
        <v>N/A</v>
      </c>
    </row>
    <row r="1934" spans="1:11" ht="15" customHeight="1" x14ac:dyDescent="0.2">
      <c r="A1934" s="43" t="s">
        <v>5476</v>
      </c>
      <c r="B1934" s="28" t="s">
        <v>5477</v>
      </c>
      <c r="C1934" s="47">
        <v>29</v>
      </c>
      <c r="D1934" s="47">
        <v>17</v>
      </c>
      <c r="E1934" s="47" t="s">
        <v>38</v>
      </c>
      <c r="F1934" s="51" t="str">
        <f>INDEX('[1]#LN00023'!C$2:C$3019,MATCH(A1934,'[1]#LN00023'!A$2:A$3019,0))</f>
        <v>N/A</v>
      </c>
      <c r="G1934" s="51" t="str">
        <f>INDEX('[1]#LN00023'!E$2:E$3019,MATCH(A1934,'[1]#LN00023'!A$2:A$3019,0))</f>
        <v>N/A</v>
      </c>
      <c r="H1934" s="51" t="str">
        <f>INDEX('[1]#LN00023'!B$2:B$3019,MATCH(A1934,'[1]#LN00023'!A$2:A$3019,0))</f>
        <v>N/A</v>
      </c>
      <c r="I1934" s="51" t="s">
        <v>38</v>
      </c>
      <c r="J1934" s="51" t="str">
        <f>INDEX('[1]#LN00023'!F$2:F$3019,MATCH(A1934,'[1]#LN00023'!A$2:A$3019,0))</f>
        <v>N/A</v>
      </c>
      <c r="K1934" s="51" t="str">
        <f>INDEX('[1]#LN00023'!G$2:G$3019,MATCH(A1934,'[1]#LN00023'!A$2:A$3019,0))</f>
        <v>N/A</v>
      </c>
    </row>
    <row r="1935" spans="1:11" ht="15" customHeight="1" x14ac:dyDescent="0.2">
      <c r="A1935" s="43" t="s">
        <v>3834</v>
      </c>
      <c r="B1935" s="28" t="s">
        <v>3835</v>
      </c>
      <c r="C1935" s="47">
        <v>19</v>
      </c>
      <c r="D1935" s="47">
        <v>53</v>
      </c>
      <c r="E1935" s="47" t="s">
        <v>38</v>
      </c>
      <c r="F1935" s="51" t="str">
        <f>INDEX('[1]#LN00023'!C$2:C$3019,MATCH(A1935,'[1]#LN00023'!A$2:A$3019,0))</f>
        <v>N/A</v>
      </c>
      <c r="G1935" s="51" t="str">
        <f>INDEX('[1]#LN00023'!E$2:E$3019,MATCH(A1935,'[1]#LN00023'!A$2:A$3019,0))</f>
        <v>N/A</v>
      </c>
      <c r="H1935" s="51" t="str">
        <f>INDEX('[1]#LN00023'!B$2:B$3019,MATCH(A1935,'[1]#LN00023'!A$2:A$3019,0))</f>
        <v>N/A</v>
      </c>
      <c r="I1935" s="51" t="s">
        <v>38</v>
      </c>
      <c r="J1935" s="51" t="str">
        <f>INDEX('[1]#LN00023'!F$2:F$3019,MATCH(A1935,'[1]#LN00023'!A$2:A$3019,0))</f>
        <v>N/A</v>
      </c>
      <c r="K1935" s="51" t="str">
        <f>INDEX('[1]#LN00023'!G$2:G$3019,MATCH(A1935,'[1]#LN00023'!A$2:A$3019,0))</f>
        <v>N/A</v>
      </c>
    </row>
    <row r="1936" spans="1:11" ht="15" customHeight="1" x14ac:dyDescent="0.2">
      <c r="A1936" s="43" t="s">
        <v>3836</v>
      </c>
      <c r="B1936" s="28" t="s">
        <v>3837</v>
      </c>
      <c r="C1936" s="47">
        <v>16</v>
      </c>
      <c r="D1936" s="47">
        <v>40</v>
      </c>
      <c r="E1936" s="47" t="s">
        <v>38</v>
      </c>
      <c r="F1936" s="51" t="str">
        <f>INDEX('[1]#LN00023'!C$2:C$3019,MATCH(A1936,'[1]#LN00023'!A$2:A$3019,0))</f>
        <v>N/A</v>
      </c>
      <c r="G1936" s="51" t="str">
        <f>INDEX('[1]#LN00023'!E$2:E$3019,MATCH(A1936,'[1]#LN00023'!A$2:A$3019,0))</f>
        <v>N/A</v>
      </c>
      <c r="H1936" s="51" t="str">
        <f>INDEX('[1]#LN00023'!B$2:B$3019,MATCH(A1936,'[1]#LN00023'!A$2:A$3019,0))</f>
        <v>N/A</v>
      </c>
      <c r="I1936" s="51" t="s">
        <v>38</v>
      </c>
      <c r="J1936" s="51" t="str">
        <f>INDEX('[1]#LN00023'!F$2:F$3019,MATCH(A1936,'[1]#LN00023'!A$2:A$3019,0))</f>
        <v>N/A</v>
      </c>
      <c r="K1936" s="51" t="str">
        <f>INDEX('[1]#LN00023'!G$2:G$3019,MATCH(A1936,'[1]#LN00023'!A$2:A$3019,0))</f>
        <v>N/A</v>
      </c>
    </row>
    <row r="1937" spans="1:11" ht="15" customHeight="1" x14ac:dyDescent="0.2">
      <c r="A1937" s="43" t="s">
        <v>3838</v>
      </c>
      <c r="B1937" s="28" t="s">
        <v>3839</v>
      </c>
      <c r="C1937" s="47">
        <v>40</v>
      </c>
      <c r="D1937" s="47">
        <v>0</v>
      </c>
      <c r="E1937" s="47" t="s">
        <v>38</v>
      </c>
      <c r="F1937" s="51" t="str">
        <f>INDEX('[1]#LN00023'!C$2:C$3019,MATCH(A1937,'[1]#LN00023'!A$2:A$3019,0))</f>
        <v>N/A</v>
      </c>
      <c r="G1937" s="51" t="str">
        <f>INDEX('[1]#LN00023'!E$2:E$3019,MATCH(A1937,'[1]#LN00023'!A$2:A$3019,0))</f>
        <v>N/A</v>
      </c>
      <c r="H1937" s="51" t="str">
        <f>INDEX('[1]#LN00023'!B$2:B$3019,MATCH(A1937,'[1]#LN00023'!A$2:A$3019,0))</f>
        <v>N/A</v>
      </c>
      <c r="I1937" s="51" t="s">
        <v>38</v>
      </c>
      <c r="J1937" s="51" t="str">
        <f>INDEX('[1]#LN00023'!F$2:F$3019,MATCH(A1937,'[1]#LN00023'!A$2:A$3019,0))</f>
        <v>N/A</v>
      </c>
      <c r="K1937" s="51" t="str">
        <f>INDEX('[1]#LN00023'!G$2:G$3019,MATCH(A1937,'[1]#LN00023'!A$2:A$3019,0))</f>
        <v>N/A</v>
      </c>
    </row>
    <row r="1938" spans="1:11" ht="15" customHeight="1" x14ac:dyDescent="0.2">
      <c r="A1938" s="43" t="s">
        <v>3840</v>
      </c>
      <c r="B1938" s="28" t="s">
        <v>3841</v>
      </c>
      <c r="C1938" s="47">
        <v>52</v>
      </c>
      <c r="D1938" s="47">
        <v>75</v>
      </c>
      <c r="E1938" s="47" t="s">
        <v>38</v>
      </c>
      <c r="F1938" s="51" t="str">
        <f>INDEX('[1]#LN00023'!C$2:C$3019,MATCH(A1938,'[1]#LN00023'!A$2:A$3019,0))</f>
        <v>N/A</v>
      </c>
      <c r="G1938" s="51" t="str">
        <f>INDEX('[1]#LN00023'!E$2:E$3019,MATCH(A1938,'[1]#LN00023'!A$2:A$3019,0))</f>
        <v>N/A</v>
      </c>
      <c r="H1938" s="51" t="str">
        <f>INDEX('[1]#LN00023'!B$2:B$3019,MATCH(A1938,'[1]#LN00023'!A$2:A$3019,0))</f>
        <v>N/A</v>
      </c>
      <c r="I1938" s="51" t="s">
        <v>38</v>
      </c>
      <c r="J1938" s="51" t="str">
        <f>INDEX('[1]#LN00023'!F$2:F$3019,MATCH(A1938,'[1]#LN00023'!A$2:A$3019,0))</f>
        <v>N/A</v>
      </c>
      <c r="K1938" s="51" t="str">
        <f>INDEX('[1]#LN00023'!G$2:G$3019,MATCH(A1938,'[1]#LN00023'!A$2:A$3019,0))</f>
        <v>N/A</v>
      </c>
    </row>
    <row r="1939" spans="1:11" ht="15" customHeight="1" x14ac:dyDescent="0.2">
      <c r="A1939" s="43" t="s">
        <v>3842</v>
      </c>
      <c r="B1939" s="28" t="s">
        <v>3843</v>
      </c>
      <c r="C1939" s="47">
        <v>20</v>
      </c>
      <c r="D1939" s="47">
        <v>23</v>
      </c>
      <c r="E1939" s="47" t="s">
        <v>38</v>
      </c>
      <c r="F1939" s="51" t="str">
        <f>INDEX('[1]#LN00023'!C$2:C$3019,MATCH(A1939,'[1]#LN00023'!A$2:A$3019,0))</f>
        <v>N/A</v>
      </c>
      <c r="G1939" s="51" t="str">
        <f>INDEX('[1]#LN00023'!E$2:E$3019,MATCH(A1939,'[1]#LN00023'!A$2:A$3019,0))</f>
        <v>N/A</v>
      </c>
      <c r="H1939" s="51" t="str">
        <f>INDEX('[1]#LN00023'!B$2:B$3019,MATCH(A1939,'[1]#LN00023'!A$2:A$3019,0))</f>
        <v>N/A</v>
      </c>
      <c r="I1939" s="51" t="s">
        <v>38</v>
      </c>
      <c r="J1939" s="51" t="str">
        <f>INDEX('[1]#LN00023'!F$2:F$3019,MATCH(A1939,'[1]#LN00023'!A$2:A$3019,0))</f>
        <v>N/A</v>
      </c>
      <c r="K1939" s="51" t="str">
        <f>INDEX('[1]#LN00023'!G$2:G$3019,MATCH(A1939,'[1]#LN00023'!A$2:A$3019,0))</f>
        <v>N/A</v>
      </c>
    </row>
    <row r="1940" spans="1:11" ht="15" customHeight="1" x14ac:dyDescent="0.2">
      <c r="A1940" s="43" t="s">
        <v>3844</v>
      </c>
      <c r="B1940" s="28" t="s">
        <v>3845</v>
      </c>
      <c r="C1940" s="47">
        <v>15</v>
      </c>
      <c r="D1940" s="47">
        <v>33</v>
      </c>
      <c r="E1940" s="47" t="s">
        <v>38</v>
      </c>
      <c r="F1940" s="51" t="str">
        <f>INDEX('[1]#LN00023'!C$2:C$3019,MATCH(A1940,'[1]#LN00023'!A$2:A$3019,0))</f>
        <v>N/A</v>
      </c>
      <c r="G1940" s="51" t="str">
        <f>INDEX('[1]#LN00023'!E$2:E$3019,MATCH(A1940,'[1]#LN00023'!A$2:A$3019,0))</f>
        <v>N/A</v>
      </c>
      <c r="H1940" s="51" t="str">
        <f>INDEX('[1]#LN00023'!B$2:B$3019,MATCH(A1940,'[1]#LN00023'!A$2:A$3019,0))</f>
        <v>N/A</v>
      </c>
      <c r="I1940" s="51" t="s">
        <v>38</v>
      </c>
      <c r="J1940" s="51" t="str">
        <f>INDEX('[1]#LN00023'!F$2:F$3019,MATCH(A1940,'[1]#LN00023'!A$2:A$3019,0))</f>
        <v>N/A</v>
      </c>
      <c r="K1940" s="51" t="str">
        <f>INDEX('[1]#LN00023'!G$2:G$3019,MATCH(A1940,'[1]#LN00023'!A$2:A$3019,0))</f>
        <v>N/A</v>
      </c>
    </row>
    <row r="1941" spans="1:11" ht="15" customHeight="1" x14ac:dyDescent="0.2">
      <c r="A1941" s="43" t="s">
        <v>3846</v>
      </c>
      <c r="B1941" s="28" t="s">
        <v>3847</v>
      </c>
      <c r="C1941" s="47">
        <v>43</v>
      </c>
      <c r="D1941" s="47">
        <v>0</v>
      </c>
      <c r="E1941" s="47" t="s">
        <v>38</v>
      </c>
      <c r="F1941" s="51" t="str">
        <f>INDEX('[1]#LN00023'!C$2:C$3019,MATCH(A1941,'[1]#LN00023'!A$2:A$3019,0))</f>
        <v>N/A</v>
      </c>
      <c r="G1941" s="51" t="str">
        <f>INDEX('[1]#LN00023'!E$2:E$3019,MATCH(A1941,'[1]#LN00023'!A$2:A$3019,0))</f>
        <v>N/A</v>
      </c>
      <c r="H1941" s="51" t="str">
        <f>INDEX('[1]#LN00023'!B$2:B$3019,MATCH(A1941,'[1]#LN00023'!A$2:A$3019,0))</f>
        <v>N/A</v>
      </c>
      <c r="I1941" s="51" t="s">
        <v>38</v>
      </c>
      <c r="J1941" s="51" t="str">
        <f>INDEX('[1]#LN00023'!F$2:F$3019,MATCH(A1941,'[1]#LN00023'!A$2:A$3019,0))</f>
        <v>N/A</v>
      </c>
      <c r="K1941" s="51" t="str">
        <f>INDEX('[1]#LN00023'!G$2:G$3019,MATCH(A1941,'[1]#LN00023'!A$2:A$3019,0))</f>
        <v>N/A</v>
      </c>
    </row>
    <row r="1942" spans="1:11" ht="15" customHeight="1" x14ac:dyDescent="0.2">
      <c r="A1942" s="43" t="s">
        <v>3848</v>
      </c>
      <c r="B1942" s="28" t="s">
        <v>3849</v>
      </c>
      <c r="C1942" s="47">
        <v>41</v>
      </c>
      <c r="D1942" s="47">
        <v>60</v>
      </c>
      <c r="E1942" s="47" t="s">
        <v>38</v>
      </c>
      <c r="F1942" s="51" t="str">
        <f>INDEX('[1]#LN00023'!C$2:C$3019,MATCH(A1942,'[1]#LN00023'!A$2:A$3019,0))</f>
        <v>N/A</v>
      </c>
      <c r="G1942" s="51" t="str">
        <f>INDEX('[1]#LN00023'!E$2:E$3019,MATCH(A1942,'[1]#LN00023'!A$2:A$3019,0))</f>
        <v>N/A</v>
      </c>
      <c r="H1942" s="51" t="str">
        <f>INDEX('[1]#LN00023'!B$2:B$3019,MATCH(A1942,'[1]#LN00023'!A$2:A$3019,0))</f>
        <v>N/A</v>
      </c>
      <c r="I1942" s="51" t="s">
        <v>38</v>
      </c>
      <c r="J1942" s="51" t="str">
        <f>INDEX('[1]#LN00023'!F$2:F$3019,MATCH(A1942,'[1]#LN00023'!A$2:A$3019,0))</f>
        <v>N/A</v>
      </c>
      <c r="K1942" s="51" t="str">
        <f>INDEX('[1]#LN00023'!G$2:G$3019,MATCH(A1942,'[1]#LN00023'!A$2:A$3019,0))</f>
        <v>N/A</v>
      </c>
    </row>
    <row r="1943" spans="1:11" ht="15" customHeight="1" x14ac:dyDescent="0.2">
      <c r="A1943" s="43" t="s">
        <v>3850</v>
      </c>
      <c r="B1943" s="28" t="s">
        <v>3851</v>
      </c>
      <c r="C1943" s="47">
        <v>42</v>
      </c>
      <c r="D1943" s="47">
        <v>86</v>
      </c>
      <c r="E1943" s="47" t="s">
        <v>38</v>
      </c>
      <c r="F1943" s="51" t="str">
        <f>INDEX('[1]#LN00023'!C$2:C$3019,MATCH(A1943,'[1]#LN00023'!A$2:A$3019,0))</f>
        <v>N/A</v>
      </c>
      <c r="G1943" s="51" t="str">
        <f>INDEX('[1]#LN00023'!E$2:E$3019,MATCH(A1943,'[1]#LN00023'!A$2:A$3019,0))</f>
        <v>N/A</v>
      </c>
      <c r="H1943" s="51" t="str">
        <f>INDEX('[1]#LN00023'!B$2:B$3019,MATCH(A1943,'[1]#LN00023'!A$2:A$3019,0))</f>
        <v>N/A</v>
      </c>
      <c r="I1943" s="51" t="s">
        <v>38</v>
      </c>
      <c r="J1943" s="51" t="str">
        <f>INDEX('[1]#LN00023'!F$2:F$3019,MATCH(A1943,'[1]#LN00023'!A$2:A$3019,0))</f>
        <v>N/A</v>
      </c>
      <c r="K1943" s="51" t="str">
        <f>INDEX('[1]#LN00023'!G$2:G$3019,MATCH(A1943,'[1]#LN00023'!A$2:A$3019,0))</f>
        <v>N/A</v>
      </c>
    </row>
    <row r="1944" spans="1:11" ht="15" customHeight="1" x14ac:dyDescent="0.2">
      <c r="A1944" s="43" t="s">
        <v>3852</v>
      </c>
      <c r="B1944" s="28" t="s">
        <v>3853</v>
      </c>
      <c r="C1944" s="47">
        <v>33</v>
      </c>
      <c r="D1944" s="47">
        <v>100</v>
      </c>
      <c r="E1944" s="47" t="s">
        <v>38</v>
      </c>
      <c r="F1944" s="51" t="str">
        <f>INDEX('[1]#LN00023'!C$2:C$3019,MATCH(A1944,'[1]#LN00023'!A$2:A$3019,0))</f>
        <v>N/A</v>
      </c>
      <c r="G1944" s="51" t="str">
        <f>INDEX('[1]#LN00023'!E$2:E$3019,MATCH(A1944,'[1]#LN00023'!A$2:A$3019,0))</f>
        <v>N/A</v>
      </c>
      <c r="H1944" s="51" t="str">
        <f>INDEX('[1]#LN00023'!B$2:B$3019,MATCH(A1944,'[1]#LN00023'!A$2:A$3019,0))</f>
        <v>N/A</v>
      </c>
      <c r="I1944" s="51" t="s">
        <v>38</v>
      </c>
      <c r="J1944" s="51" t="str">
        <f>INDEX('[1]#LN00023'!F$2:F$3019,MATCH(A1944,'[1]#LN00023'!A$2:A$3019,0))</f>
        <v>N/A</v>
      </c>
      <c r="K1944" s="51" t="str">
        <f>INDEX('[1]#LN00023'!G$2:G$3019,MATCH(A1944,'[1]#LN00023'!A$2:A$3019,0))</f>
        <v>N/A</v>
      </c>
    </row>
    <row r="1945" spans="1:11" ht="15" customHeight="1" x14ac:dyDescent="0.2">
      <c r="A1945" s="43" t="s">
        <v>3854</v>
      </c>
      <c r="B1945" s="28" t="s">
        <v>3855</v>
      </c>
      <c r="C1945" s="47">
        <v>17</v>
      </c>
      <c r="D1945" s="47">
        <v>15</v>
      </c>
      <c r="E1945" s="47" t="s">
        <v>38</v>
      </c>
      <c r="F1945" s="51" t="str">
        <f>INDEX('[1]#LN00023'!C$2:C$3019,MATCH(A1945,'[1]#LN00023'!A$2:A$3019,0))</f>
        <v>N/A</v>
      </c>
      <c r="G1945" s="51" t="str">
        <f>INDEX('[1]#LN00023'!E$2:E$3019,MATCH(A1945,'[1]#LN00023'!A$2:A$3019,0))</f>
        <v>N/A</v>
      </c>
      <c r="H1945" s="51" t="str">
        <f>INDEX('[1]#LN00023'!B$2:B$3019,MATCH(A1945,'[1]#LN00023'!A$2:A$3019,0))</f>
        <v>N/A</v>
      </c>
      <c r="I1945" s="51" t="s">
        <v>38</v>
      </c>
      <c r="J1945" s="51" t="str">
        <f>INDEX('[1]#LN00023'!F$2:F$3019,MATCH(A1945,'[1]#LN00023'!A$2:A$3019,0))</f>
        <v>N/A</v>
      </c>
      <c r="K1945" s="51" t="str">
        <f>INDEX('[1]#LN00023'!G$2:G$3019,MATCH(A1945,'[1]#LN00023'!A$2:A$3019,0))</f>
        <v>N/A</v>
      </c>
    </row>
    <row r="1946" spans="1:11" ht="15" customHeight="1" x14ac:dyDescent="0.2">
      <c r="A1946" s="43" t="s">
        <v>3856</v>
      </c>
      <c r="B1946" s="28" t="s">
        <v>3857</v>
      </c>
      <c r="C1946" s="47">
        <v>44</v>
      </c>
      <c r="D1946" s="47">
        <v>57</v>
      </c>
      <c r="E1946" s="47" t="s">
        <v>38</v>
      </c>
      <c r="F1946" s="51" t="str">
        <f>INDEX('[1]#LN00023'!C$2:C$3019,MATCH(A1946,'[1]#LN00023'!A$2:A$3019,0))</f>
        <v>N/A</v>
      </c>
      <c r="G1946" s="51" t="str">
        <f>INDEX('[1]#LN00023'!E$2:E$3019,MATCH(A1946,'[1]#LN00023'!A$2:A$3019,0))</f>
        <v>N/A</v>
      </c>
      <c r="H1946" s="51" t="str">
        <f>INDEX('[1]#LN00023'!B$2:B$3019,MATCH(A1946,'[1]#LN00023'!A$2:A$3019,0))</f>
        <v>N/A</v>
      </c>
      <c r="I1946" s="51" t="s">
        <v>38</v>
      </c>
      <c r="J1946" s="51" t="str">
        <f>INDEX('[1]#LN00023'!F$2:F$3019,MATCH(A1946,'[1]#LN00023'!A$2:A$3019,0))</f>
        <v>N/A</v>
      </c>
      <c r="K1946" s="51" t="str">
        <f>INDEX('[1]#LN00023'!G$2:G$3019,MATCH(A1946,'[1]#LN00023'!A$2:A$3019,0))</f>
        <v>N/A</v>
      </c>
    </row>
    <row r="1947" spans="1:11" ht="15" customHeight="1" x14ac:dyDescent="0.2">
      <c r="A1947" s="43" t="s">
        <v>3858</v>
      </c>
      <c r="B1947" s="28" t="s">
        <v>3859</v>
      </c>
      <c r="C1947" s="47">
        <v>46</v>
      </c>
      <c r="D1947" s="47">
        <v>100</v>
      </c>
      <c r="E1947" s="47" t="s">
        <v>38</v>
      </c>
      <c r="F1947" s="51" t="str">
        <f>INDEX('[1]#LN00023'!C$2:C$3019,MATCH(A1947,'[1]#LN00023'!A$2:A$3019,0))</f>
        <v>N/A</v>
      </c>
      <c r="G1947" s="51" t="str">
        <f>INDEX('[1]#LN00023'!E$2:E$3019,MATCH(A1947,'[1]#LN00023'!A$2:A$3019,0))</f>
        <v>N/A</v>
      </c>
      <c r="H1947" s="51" t="str">
        <f>INDEX('[1]#LN00023'!B$2:B$3019,MATCH(A1947,'[1]#LN00023'!A$2:A$3019,0))</f>
        <v>N/A</v>
      </c>
      <c r="I1947" s="51" t="s">
        <v>38</v>
      </c>
      <c r="J1947" s="51" t="str">
        <f>INDEX('[1]#LN00023'!F$2:F$3019,MATCH(A1947,'[1]#LN00023'!A$2:A$3019,0))</f>
        <v>N/A</v>
      </c>
      <c r="K1947" s="51" t="str">
        <f>INDEX('[1]#LN00023'!G$2:G$3019,MATCH(A1947,'[1]#LN00023'!A$2:A$3019,0))</f>
        <v>N/A</v>
      </c>
    </row>
    <row r="1948" spans="1:11" ht="15" customHeight="1" x14ac:dyDescent="0.2">
      <c r="A1948" s="43" t="s">
        <v>3860</v>
      </c>
      <c r="B1948" s="28" t="s">
        <v>3861</v>
      </c>
      <c r="C1948" s="47">
        <v>23</v>
      </c>
      <c r="D1948" s="47">
        <v>0</v>
      </c>
      <c r="E1948" s="47" t="s">
        <v>38</v>
      </c>
      <c r="F1948" s="51" t="str">
        <f>INDEX('[1]#LN00023'!C$2:C$3019,MATCH(A1948,'[1]#LN00023'!A$2:A$3019,0))</f>
        <v>N/A</v>
      </c>
      <c r="G1948" s="51" t="str">
        <f>INDEX('[1]#LN00023'!E$2:E$3019,MATCH(A1948,'[1]#LN00023'!A$2:A$3019,0))</f>
        <v>N/A</v>
      </c>
      <c r="H1948" s="51" t="str">
        <f>INDEX('[1]#LN00023'!B$2:B$3019,MATCH(A1948,'[1]#LN00023'!A$2:A$3019,0))</f>
        <v>N/A</v>
      </c>
      <c r="I1948" s="51" t="s">
        <v>38</v>
      </c>
      <c r="J1948" s="51" t="str">
        <f>INDEX('[1]#LN00023'!F$2:F$3019,MATCH(A1948,'[1]#LN00023'!A$2:A$3019,0))</f>
        <v>N/A</v>
      </c>
      <c r="K1948" s="51" t="str">
        <f>INDEX('[1]#LN00023'!G$2:G$3019,MATCH(A1948,'[1]#LN00023'!A$2:A$3019,0))</f>
        <v>N/A</v>
      </c>
    </row>
    <row r="1949" spans="1:11" ht="15" customHeight="1" x14ac:dyDescent="0.2">
      <c r="A1949" s="43" t="s">
        <v>3862</v>
      </c>
      <c r="B1949" s="28" t="s">
        <v>3863</v>
      </c>
      <c r="C1949" s="47">
        <v>25</v>
      </c>
      <c r="D1949" s="47">
        <v>19</v>
      </c>
      <c r="E1949" s="47" t="s">
        <v>38</v>
      </c>
      <c r="F1949" s="51" t="str">
        <f>INDEX('[1]#LN00023'!C$2:C$3019,MATCH(A1949,'[1]#LN00023'!A$2:A$3019,0))</f>
        <v>N/A</v>
      </c>
      <c r="G1949" s="51" t="str">
        <f>INDEX('[1]#LN00023'!E$2:E$3019,MATCH(A1949,'[1]#LN00023'!A$2:A$3019,0))</f>
        <v>N/A</v>
      </c>
      <c r="H1949" s="51" t="str">
        <f>INDEX('[1]#LN00023'!B$2:B$3019,MATCH(A1949,'[1]#LN00023'!A$2:A$3019,0))</f>
        <v>N/A</v>
      </c>
      <c r="I1949" s="51" t="s">
        <v>38</v>
      </c>
      <c r="J1949" s="51" t="str">
        <f>INDEX('[1]#LN00023'!F$2:F$3019,MATCH(A1949,'[1]#LN00023'!A$2:A$3019,0))</f>
        <v>N/A</v>
      </c>
      <c r="K1949" s="51" t="str">
        <f>INDEX('[1]#LN00023'!G$2:G$3019,MATCH(A1949,'[1]#LN00023'!A$2:A$3019,0))</f>
        <v>N/A</v>
      </c>
    </row>
    <row r="1950" spans="1:11" ht="15" customHeight="1" x14ac:dyDescent="0.2">
      <c r="A1950" s="43" t="s">
        <v>3864</v>
      </c>
      <c r="B1950" s="28" t="s">
        <v>3865</v>
      </c>
      <c r="C1950" s="47">
        <v>29</v>
      </c>
      <c r="D1950" s="47">
        <v>100</v>
      </c>
      <c r="E1950" s="47" t="s">
        <v>38</v>
      </c>
      <c r="F1950" s="51" t="str">
        <f>INDEX('[1]#LN00023'!C$2:C$3019,MATCH(A1950,'[1]#LN00023'!A$2:A$3019,0))</f>
        <v>N/A</v>
      </c>
      <c r="G1950" s="51" t="str">
        <f>INDEX('[1]#LN00023'!E$2:E$3019,MATCH(A1950,'[1]#LN00023'!A$2:A$3019,0))</f>
        <v>N/A</v>
      </c>
      <c r="H1950" s="51" t="str">
        <f>INDEX('[1]#LN00023'!B$2:B$3019,MATCH(A1950,'[1]#LN00023'!A$2:A$3019,0))</f>
        <v>N/A</v>
      </c>
      <c r="I1950" s="51" t="s">
        <v>38</v>
      </c>
      <c r="J1950" s="51" t="str">
        <f>INDEX('[1]#LN00023'!F$2:F$3019,MATCH(A1950,'[1]#LN00023'!A$2:A$3019,0))</f>
        <v>N/A</v>
      </c>
      <c r="K1950" s="51" t="str">
        <f>INDEX('[1]#LN00023'!G$2:G$3019,MATCH(A1950,'[1]#LN00023'!A$2:A$3019,0))</f>
        <v>N/A</v>
      </c>
    </row>
    <row r="1951" spans="1:11" ht="15" customHeight="1" x14ac:dyDescent="0.2">
      <c r="A1951" s="43" t="s">
        <v>3866</v>
      </c>
      <c r="B1951" s="28" t="s">
        <v>3867</v>
      </c>
      <c r="C1951" s="47">
        <v>49</v>
      </c>
      <c r="D1951" s="47">
        <v>100</v>
      </c>
      <c r="E1951" s="47" t="s">
        <v>38</v>
      </c>
      <c r="F1951" s="51" t="str">
        <f>INDEX('[1]#LN00023'!C$2:C$3019,MATCH(A1951,'[1]#LN00023'!A$2:A$3019,0))</f>
        <v>N/A</v>
      </c>
      <c r="G1951" s="51" t="str">
        <f>INDEX('[1]#LN00023'!E$2:E$3019,MATCH(A1951,'[1]#LN00023'!A$2:A$3019,0))</f>
        <v>N/A</v>
      </c>
      <c r="H1951" s="51" t="str">
        <f>INDEX('[1]#LN00023'!B$2:B$3019,MATCH(A1951,'[1]#LN00023'!A$2:A$3019,0))</f>
        <v>N/A</v>
      </c>
      <c r="I1951" s="51" t="s">
        <v>38</v>
      </c>
      <c r="J1951" s="51" t="str">
        <f>INDEX('[1]#LN00023'!F$2:F$3019,MATCH(A1951,'[1]#LN00023'!A$2:A$3019,0))</f>
        <v>N/A</v>
      </c>
      <c r="K1951" s="51" t="str">
        <f>INDEX('[1]#LN00023'!G$2:G$3019,MATCH(A1951,'[1]#LN00023'!A$2:A$3019,0))</f>
        <v>N/A</v>
      </c>
    </row>
    <row r="1952" spans="1:11" ht="15" customHeight="1" x14ac:dyDescent="0.2">
      <c r="A1952" s="43" t="s">
        <v>5478</v>
      </c>
      <c r="B1952" s="28" t="s">
        <v>5479</v>
      </c>
      <c r="C1952" s="47">
        <v>81</v>
      </c>
      <c r="D1952" s="47">
        <v>100</v>
      </c>
      <c r="E1952" s="47" t="s">
        <v>38</v>
      </c>
      <c r="F1952" s="51" t="str">
        <f>INDEX('[1]#LN00023'!C$2:C$3019,MATCH(A1952,'[1]#LN00023'!A$2:A$3019,0))</f>
        <v>N/A</v>
      </c>
      <c r="G1952" s="51" t="str">
        <f>INDEX('[1]#LN00023'!E$2:E$3019,MATCH(A1952,'[1]#LN00023'!A$2:A$3019,0))</f>
        <v>N/A</v>
      </c>
      <c r="H1952" s="51" t="str">
        <f>INDEX('[1]#LN00023'!B$2:B$3019,MATCH(A1952,'[1]#LN00023'!A$2:A$3019,0))</f>
        <v>N/A</v>
      </c>
      <c r="I1952" s="51" t="s">
        <v>38</v>
      </c>
      <c r="J1952" s="51" t="str">
        <f>INDEX('[1]#LN00023'!F$2:F$3019,MATCH(A1952,'[1]#LN00023'!A$2:A$3019,0))</f>
        <v>N/A</v>
      </c>
      <c r="K1952" s="51" t="str">
        <f>INDEX('[1]#LN00023'!G$2:G$3019,MATCH(A1952,'[1]#LN00023'!A$2:A$3019,0))</f>
        <v>N/A</v>
      </c>
    </row>
    <row r="1953" spans="1:11" ht="15" customHeight="1" x14ac:dyDescent="0.2">
      <c r="A1953" s="43" t="s">
        <v>3868</v>
      </c>
      <c r="B1953" s="28" t="s">
        <v>3869</v>
      </c>
      <c r="C1953" s="47">
        <v>43</v>
      </c>
      <c r="D1953" s="47">
        <v>100</v>
      </c>
      <c r="E1953" s="47" t="s">
        <v>38</v>
      </c>
      <c r="F1953" s="51" t="str">
        <f>INDEX('[1]#LN00023'!C$2:C$3019,MATCH(A1953,'[1]#LN00023'!A$2:A$3019,0))</f>
        <v>N/A</v>
      </c>
      <c r="G1953" s="51" t="str">
        <f>INDEX('[1]#LN00023'!E$2:E$3019,MATCH(A1953,'[1]#LN00023'!A$2:A$3019,0))</f>
        <v>N/A</v>
      </c>
      <c r="H1953" s="51" t="str">
        <f>INDEX('[1]#LN00023'!B$2:B$3019,MATCH(A1953,'[1]#LN00023'!A$2:A$3019,0))</f>
        <v>N/A</v>
      </c>
      <c r="I1953" s="51" t="s">
        <v>38</v>
      </c>
      <c r="J1953" s="51" t="str">
        <f>INDEX('[1]#LN00023'!F$2:F$3019,MATCH(A1953,'[1]#LN00023'!A$2:A$3019,0))</f>
        <v>N/A</v>
      </c>
      <c r="K1953" s="51" t="str">
        <f>INDEX('[1]#LN00023'!G$2:G$3019,MATCH(A1953,'[1]#LN00023'!A$2:A$3019,0))</f>
        <v>N/A</v>
      </c>
    </row>
    <row r="1954" spans="1:11" ht="15" customHeight="1" x14ac:dyDescent="0.2">
      <c r="A1954" s="43" t="s">
        <v>3870</v>
      </c>
      <c r="B1954" s="28" t="s">
        <v>3871</v>
      </c>
      <c r="C1954" s="47">
        <v>70</v>
      </c>
      <c r="D1954" s="47">
        <v>0</v>
      </c>
      <c r="E1954" s="47" t="s">
        <v>38</v>
      </c>
      <c r="F1954" s="51" t="str">
        <f>INDEX('[1]#LN00023'!C$2:C$3019,MATCH(A1954,'[1]#LN00023'!A$2:A$3019,0))</f>
        <v>N/A</v>
      </c>
      <c r="G1954" s="51" t="str">
        <f>INDEX('[1]#LN00023'!E$2:E$3019,MATCH(A1954,'[1]#LN00023'!A$2:A$3019,0))</f>
        <v>N/A</v>
      </c>
      <c r="H1954" s="51" t="str">
        <f>INDEX('[1]#LN00023'!B$2:B$3019,MATCH(A1954,'[1]#LN00023'!A$2:A$3019,0))</f>
        <v>N/A</v>
      </c>
      <c r="I1954" s="51" t="s">
        <v>38</v>
      </c>
      <c r="J1954" s="51" t="str">
        <f>INDEX('[1]#LN00023'!F$2:F$3019,MATCH(A1954,'[1]#LN00023'!A$2:A$3019,0))</f>
        <v>N/A</v>
      </c>
      <c r="K1954" s="51" t="str">
        <f>INDEX('[1]#LN00023'!G$2:G$3019,MATCH(A1954,'[1]#LN00023'!A$2:A$3019,0))</f>
        <v>N/A</v>
      </c>
    </row>
    <row r="1955" spans="1:11" ht="15" customHeight="1" x14ac:dyDescent="0.2">
      <c r="A1955" s="43" t="s">
        <v>3872</v>
      </c>
      <c r="B1955" s="28" t="s">
        <v>3873</v>
      </c>
      <c r="C1955" s="47">
        <v>45</v>
      </c>
      <c r="D1955" s="47">
        <v>0</v>
      </c>
      <c r="E1955" s="47" t="s">
        <v>38</v>
      </c>
      <c r="F1955" s="51" t="str">
        <f>INDEX('[1]#LN00023'!C$2:C$3019,MATCH(A1955,'[1]#LN00023'!A$2:A$3019,0))</f>
        <v>N/A</v>
      </c>
      <c r="G1955" s="51" t="str">
        <f>INDEX('[1]#LN00023'!E$2:E$3019,MATCH(A1955,'[1]#LN00023'!A$2:A$3019,0))</f>
        <v>N/A</v>
      </c>
      <c r="H1955" s="51" t="str">
        <f>INDEX('[1]#LN00023'!B$2:B$3019,MATCH(A1955,'[1]#LN00023'!A$2:A$3019,0))</f>
        <v>N/A</v>
      </c>
      <c r="I1955" s="51" t="s">
        <v>38</v>
      </c>
      <c r="J1955" s="51" t="str">
        <f>INDEX('[1]#LN00023'!F$2:F$3019,MATCH(A1955,'[1]#LN00023'!A$2:A$3019,0))</f>
        <v>N/A</v>
      </c>
      <c r="K1955" s="51" t="str">
        <f>INDEX('[1]#LN00023'!G$2:G$3019,MATCH(A1955,'[1]#LN00023'!A$2:A$3019,0))</f>
        <v>N/A</v>
      </c>
    </row>
    <row r="1956" spans="1:11" ht="15" customHeight="1" x14ac:dyDescent="0.2">
      <c r="A1956" s="43" t="s">
        <v>3874</v>
      </c>
      <c r="B1956" s="28" t="s">
        <v>3875</v>
      </c>
      <c r="C1956" s="47">
        <v>78</v>
      </c>
      <c r="D1956" s="47">
        <v>100</v>
      </c>
      <c r="E1956" s="47" t="s">
        <v>38</v>
      </c>
      <c r="F1956" s="51" t="str">
        <f>INDEX('[1]#LN00023'!C$2:C$3019,MATCH(A1956,'[1]#LN00023'!A$2:A$3019,0))</f>
        <v>N/A</v>
      </c>
      <c r="G1956" s="51" t="str">
        <f>INDEX('[1]#LN00023'!E$2:E$3019,MATCH(A1956,'[1]#LN00023'!A$2:A$3019,0))</f>
        <v>N/A</v>
      </c>
      <c r="H1956" s="51" t="str">
        <f>INDEX('[1]#LN00023'!B$2:B$3019,MATCH(A1956,'[1]#LN00023'!A$2:A$3019,0))</f>
        <v>N/A</v>
      </c>
      <c r="I1956" s="51" t="s">
        <v>38</v>
      </c>
      <c r="J1956" s="51" t="str">
        <f>INDEX('[1]#LN00023'!F$2:F$3019,MATCH(A1956,'[1]#LN00023'!A$2:A$3019,0))</f>
        <v>N/A</v>
      </c>
      <c r="K1956" s="51" t="str">
        <f>INDEX('[1]#LN00023'!G$2:G$3019,MATCH(A1956,'[1]#LN00023'!A$2:A$3019,0))</f>
        <v>N/A</v>
      </c>
    </row>
    <row r="1957" spans="1:11" ht="15" customHeight="1" x14ac:dyDescent="0.2">
      <c r="A1957" s="43" t="s">
        <v>3876</v>
      </c>
      <c r="B1957" s="28" t="s">
        <v>3877</v>
      </c>
      <c r="C1957" s="47">
        <v>40</v>
      </c>
      <c r="D1957" s="47">
        <v>100</v>
      </c>
      <c r="E1957" s="47" t="s">
        <v>38</v>
      </c>
      <c r="F1957" s="51" t="str">
        <f>INDEX('[1]#LN00023'!C$2:C$3019,MATCH(A1957,'[1]#LN00023'!A$2:A$3019,0))</f>
        <v>N/A</v>
      </c>
      <c r="G1957" s="51" t="str">
        <f>INDEX('[1]#LN00023'!E$2:E$3019,MATCH(A1957,'[1]#LN00023'!A$2:A$3019,0))</f>
        <v>N/A</v>
      </c>
      <c r="H1957" s="51" t="str">
        <f>INDEX('[1]#LN00023'!B$2:B$3019,MATCH(A1957,'[1]#LN00023'!A$2:A$3019,0))</f>
        <v>N/A</v>
      </c>
      <c r="I1957" s="51" t="s">
        <v>38</v>
      </c>
      <c r="J1957" s="51" t="str">
        <f>INDEX('[1]#LN00023'!F$2:F$3019,MATCH(A1957,'[1]#LN00023'!A$2:A$3019,0))</f>
        <v>N/A</v>
      </c>
      <c r="K1957" s="51" t="str">
        <f>INDEX('[1]#LN00023'!G$2:G$3019,MATCH(A1957,'[1]#LN00023'!A$2:A$3019,0))</f>
        <v>N/A</v>
      </c>
    </row>
    <row r="1958" spans="1:11" ht="15" customHeight="1" x14ac:dyDescent="0.2">
      <c r="A1958" s="43" t="s">
        <v>3878</v>
      </c>
      <c r="B1958" s="28" t="s">
        <v>3879</v>
      </c>
      <c r="C1958" s="47">
        <v>94</v>
      </c>
      <c r="D1958" s="47">
        <v>100</v>
      </c>
      <c r="E1958" s="47" t="s">
        <v>38</v>
      </c>
      <c r="F1958" s="51" t="str">
        <f>INDEX('[1]#LN00023'!C$2:C$3019,MATCH(A1958,'[1]#LN00023'!A$2:A$3019,0))</f>
        <v>N/A</v>
      </c>
      <c r="G1958" s="51" t="str">
        <f>INDEX('[1]#LN00023'!E$2:E$3019,MATCH(A1958,'[1]#LN00023'!A$2:A$3019,0))</f>
        <v>N/A</v>
      </c>
      <c r="H1958" s="51" t="str">
        <f>INDEX('[1]#LN00023'!B$2:B$3019,MATCH(A1958,'[1]#LN00023'!A$2:A$3019,0))</f>
        <v>N/A</v>
      </c>
      <c r="I1958" s="51" t="s">
        <v>38</v>
      </c>
      <c r="J1958" s="51" t="str">
        <f>INDEX('[1]#LN00023'!F$2:F$3019,MATCH(A1958,'[1]#LN00023'!A$2:A$3019,0))</f>
        <v>N/A</v>
      </c>
      <c r="K1958" s="51" t="str">
        <f>INDEX('[1]#LN00023'!G$2:G$3019,MATCH(A1958,'[1]#LN00023'!A$2:A$3019,0))</f>
        <v>N/A</v>
      </c>
    </row>
    <row r="1959" spans="1:11" ht="15" customHeight="1" x14ac:dyDescent="0.2">
      <c r="A1959" s="43" t="s">
        <v>3880</v>
      </c>
      <c r="B1959" s="28" t="s">
        <v>3881</v>
      </c>
      <c r="C1959" s="47">
        <v>39</v>
      </c>
      <c r="D1959" s="47">
        <v>67</v>
      </c>
      <c r="E1959" s="47" t="s">
        <v>38</v>
      </c>
      <c r="F1959" s="51" t="str">
        <f>INDEX('[1]#LN00023'!C$2:C$3019,MATCH(A1959,'[1]#LN00023'!A$2:A$3019,0))</f>
        <v>N/A</v>
      </c>
      <c r="G1959" s="51" t="str">
        <f>INDEX('[1]#LN00023'!E$2:E$3019,MATCH(A1959,'[1]#LN00023'!A$2:A$3019,0))</f>
        <v>N/A</v>
      </c>
      <c r="H1959" s="51" t="str">
        <f>INDEX('[1]#LN00023'!B$2:B$3019,MATCH(A1959,'[1]#LN00023'!A$2:A$3019,0))</f>
        <v>N/A</v>
      </c>
      <c r="I1959" s="51" t="s">
        <v>38</v>
      </c>
      <c r="J1959" s="51" t="str">
        <f>INDEX('[1]#LN00023'!F$2:F$3019,MATCH(A1959,'[1]#LN00023'!A$2:A$3019,0))</f>
        <v>N/A</v>
      </c>
      <c r="K1959" s="51" t="str">
        <f>INDEX('[1]#LN00023'!G$2:G$3019,MATCH(A1959,'[1]#LN00023'!A$2:A$3019,0))</f>
        <v>N/A</v>
      </c>
    </row>
    <row r="1960" spans="1:11" ht="15" customHeight="1" x14ac:dyDescent="0.2">
      <c r="A1960" s="43" t="s">
        <v>3882</v>
      </c>
      <c r="B1960" s="28" t="s">
        <v>3883</v>
      </c>
      <c r="C1960" s="47">
        <v>25</v>
      </c>
      <c r="D1960" s="47">
        <v>33</v>
      </c>
      <c r="E1960" s="47" t="s">
        <v>38</v>
      </c>
      <c r="F1960" s="51" t="str">
        <f>INDEX('[1]#LN00023'!C$2:C$3019,MATCH(A1960,'[1]#LN00023'!A$2:A$3019,0))</f>
        <v>N/A</v>
      </c>
      <c r="G1960" s="51" t="str">
        <f>INDEX('[1]#LN00023'!E$2:E$3019,MATCH(A1960,'[1]#LN00023'!A$2:A$3019,0))</f>
        <v>N/A</v>
      </c>
      <c r="H1960" s="51" t="str">
        <f>INDEX('[1]#LN00023'!B$2:B$3019,MATCH(A1960,'[1]#LN00023'!A$2:A$3019,0))</f>
        <v>N/A</v>
      </c>
      <c r="I1960" s="51" t="s">
        <v>38</v>
      </c>
      <c r="J1960" s="51" t="str">
        <f>INDEX('[1]#LN00023'!F$2:F$3019,MATCH(A1960,'[1]#LN00023'!A$2:A$3019,0))</f>
        <v>N/A</v>
      </c>
      <c r="K1960" s="51" t="str">
        <f>INDEX('[1]#LN00023'!G$2:G$3019,MATCH(A1960,'[1]#LN00023'!A$2:A$3019,0))</f>
        <v>N/A</v>
      </c>
    </row>
    <row r="1961" spans="1:11" ht="15" customHeight="1" x14ac:dyDescent="0.2">
      <c r="A1961" s="43" t="s">
        <v>3884</v>
      </c>
      <c r="B1961" s="28" t="s">
        <v>3885</v>
      </c>
      <c r="C1961" s="47">
        <v>63</v>
      </c>
      <c r="D1961" s="47">
        <v>100</v>
      </c>
      <c r="E1961" s="47" t="s">
        <v>38</v>
      </c>
      <c r="F1961" s="51" t="str">
        <f>INDEX('[1]#LN00023'!C$2:C$3019,MATCH(A1961,'[1]#LN00023'!A$2:A$3019,0))</f>
        <v>N/A</v>
      </c>
      <c r="G1961" s="51" t="str">
        <f>INDEX('[1]#LN00023'!E$2:E$3019,MATCH(A1961,'[1]#LN00023'!A$2:A$3019,0))</f>
        <v>N/A</v>
      </c>
      <c r="H1961" s="51" t="str">
        <f>INDEX('[1]#LN00023'!B$2:B$3019,MATCH(A1961,'[1]#LN00023'!A$2:A$3019,0))</f>
        <v>N/A</v>
      </c>
      <c r="I1961" s="51" t="s">
        <v>38</v>
      </c>
      <c r="J1961" s="51" t="str">
        <f>INDEX('[1]#LN00023'!F$2:F$3019,MATCH(A1961,'[1]#LN00023'!A$2:A$3019,0))</f>
        <v>N/A</v>
      </c>
      <c r="K1961" s="51" t="str">
        <f>INDEX('[1]#LN00023'!G$2:G$3019,MATCH(A1961,'[1]#LN00023'!A$2:A$3019,0))</f>
        <v>N/A</v>
      </c>
    </row>
    <row r="1962" spans="1:11" ht="15" customHeight="1" x14ac:dyDescent="0.2">
      <c r="A1962" s="43" t="s">
        <v>3886</v>
      </c>
      <c r="B1962" s="28" t="s">
        <v>3887</v>
      </c>
      <c r="C1962" s="47">
        <v>25</v>
      </c>
      <c r="D1962" s="47">
        <v>0</v>
      </c>
      <c r="E1962" s="47" t="s">
        <v>38</v>
      </c>
      <c r="F1962" s="51" t="str">
        <f>INDEX('[1]#LN00023'!C$2:C$3019,MATCH(A1962,'[1]#LN00023'!A$2:A$3019,0))</f>
        <v>N/A</v>
      </c>
      <c r="G1962" s="51" t="str">
        <f>INDEX('[1]#LN00023'!E$2:E$3019,MATCH(A1962,'[1]#LN00023'!A$2:A$3019,0))</f>
        <v>N/A</v>
      </c>
      <c r="H1962" s="51" t="str">
        <f>INDEX('[1]#LN00023'!B$2:B$3019,MATCH(A1962,'[1]#LN00023'!A$2:A$3019,0))</f>
        <v>N/A</v>
      </c>
      <c r="I1962" s="51" t="s">
        <v>38</v>
      </c>
      <c r="J1962" s="51" t="str">
        <f>INDEX('[1]#LN00023'!F$2:F$3019,MATCH(A1962,'[1]#LN00023'!A$2:A$3019,0))</f>
        <v>N/A</v>
      </c>
      <c r="K1962" s="51" t="str">
        <f>INDEX('[1]#LN00023'!G$2:G$3019,MATCH(A1962,'[1]#LN00023'!A$2:A$3019,0))</f>
        <v>N/A</v>
      </c>
    </row>
    <row r="1963" spans="1:11" ht="15" customHeight="1" x14ac:dyDescent="0.2">
      <c r="A1963" s="43" t="s">
        <v>3888</v>
      </c>
      <c r="B1963" s="28" t="s">
        <v>3889</v>
      </c>
      <c r="C1963" s="47">
        <v>81</v>
      </c>
      <c r="D1963" s="47">
        <v>100</v>
      </c>
      <c r="E1963" s="47" t="s">
        <v>38</v>
      </c>
      <c r="F1963" s="51" t="str">
        <f>INDEX('[1]#LN00023'!C$2:C$3019,MATCH(A1963,'[1]#LN00023'!A$2:A$3019,0))</f>
        <v>N/A</v>
      </c>
      <c r="G1963" s="51" t="str">
        <f>INDEX('[1]#LN00023'!E$2:E$3019,MATCH(A1963,'[1]#LN00023'!A$2:A$3019,0))</f>
        <v>N/A</v>
      </c>
      <c r="H1963" s="51" t="str">
        <f>INDEX('[1]#LN00023'!B$2:B$3019,MATCH(A1963,'[1]#LN00023'!A$2:A$3019,0))</f>
        <v>N/A</v>
      </c>
      <c r="I1963" s="51" t="s">
        <v>38</v>
      </c>
      <c r="J1963" s="51" t="str">
        <f>INDEX('[1]#LN00023'!F$2:F$3019,MATCH(A1963,'[1]#LN00023'!A$2:A$3019,0))</f>
        <v>N/A</v>
      </c>
      <c r="K1963" s="51" t="str">
        <f>INDEX('[1]#LN00023'!G$2:G$3019,MATCH(A1963,'[1]#LN00023'!A$2:A$3019,0))</f>
        <v>N/A</v>
      </c>
    </row>
    <row r="1964" spans="1:11" ht="15" customHeight="1" x14ac:dyDescent="0.2">
      <c r="A1964" s="43" t="s">
        <v>3890</v>
      </c>
      <c r="B1964" s="28" t="s">
        <v>3891</v>
      </c>
      <c r="C1964" s="47">
        <v>52</v>
      </c>
      <c r="D1964" s="47">
        <v>86</v>
      </c>
      <c r="E1964" s="47" t="s">
        <v>38</v>
      </c>
      <c r="F1964" s="51" t="str">
        <f>INDEX('[1]#LN00023'!C$2:C$3019,MATCH(A1964,'[1]#LN00023'!A$2:A$3019,0))</f>
        <v>N/A</v>
      </c>
      <c r="G1964" s="51" t="str">
        <f>INDEX('[1]#LN00023'!E$2:E$3019,MATCH(A1964,'[1]#LN00023'!A$2:A$3019,0))</f>
        <v>N/A</v>
      </c>
      <c r="H1964" s="51" t="str">
        <f>INDEX('[1]#LN00023'!B$2:B$3019,MATCH(A1964,'[1]#LN00023'!A$2:A$3019,0))</f>
        <v>N/A</v>
      </c>
      <c r="I1964" s="51" t="s">
        <v>38</v>
      </c>
      <c r="J1964" s="51" t="str">
        <f>INDEX('[1]#LN00023'!F$2:F$3019,MATCH(A1964,'[1]#LN00023'!A$2:A$3019,0))</f>
        <v>N/A</v>
      </c>
      <c r="K1964" s="51" t="str">
        <f>INDEX('[1]#LN00023'!G$2:G$3019,MATCH(A1964,'[1]#LN00023'!A$2:A$3019,0))</f>
        <v>N/A</v>
      </c>
    </row>
    <row r="1965" spans="1:11" ht="15" customHeight="1" x14ac:dyDescent="0.2">
      <c r="A1965" s="43" t="s">
        <v>3892</v>
      </c>
      <c r="B1965" s="28" t="s">
        <v>3893</v>
      </c>
      <c r="C1965" s="47">
        <v>57</v>
      </c>
      <c r="D1965" s="47">
        <v>100</v>
      </c>
      <c r="E1965" s="47" t="s">
        <v>38</v>
      </c>
      <c r="F1965" s="51" t="str">
        <f>INDEX('[1]#LN00023'!C$2:C$3019,MATCH(A1965,'[1]#LN00023'!A$2:A$3019,0))</f>
        <v>N/A</v>
      </c>
      <c r="G1965" s="51" t="str">
        <f>INDEX('[1]#LN00023'!E$2:E$3019,MATCH(A1965,'[1]#LN00023'!A$2:A$3019,0))</f>
        <v>N/A</v>
      </c>
      <c r="H1965" s="51" t="str">
        <f>INDEX('[1]#LN00023'!B$2:B$3019,MATCH(A1965,'[1]#LN00023'!A$2:A$3019,0))</f>
        <v>N/A</v>
      </c>
      <c r="I1965" s="51" t="s">
        <v>38</v>
      </c>
      <c r="J1965" s="51" t="str">
        <f>INDEX('[1]#LN00023'!F$2:F$3019,MATCH(A1965,'[1]#LN00023'!A$2:A$3019,0))</f>
        <v>N/A</v>
      </c>
      <c r="K1965" s="51" t="str">
        <f>INDEX('[1]#LN00023'!G$2:G$3019,MATCH(A1965,'[1]#LN00023'!A$2:A$3019,0))</f>
        <v>N/A</v>
      </c>
    </row>
    <row r="1966" spans="1:11" ht="15" customHeight="1" x14ac:dyDescent="0.2">
      <c r="A1966" s="43" t="s">
        <v>3894</v>
      </c>
      <c r="B1966" s="28" t="s">
        <v>3895</v>
      </c>
      <c r="C1966" s="47">
        <v>21</v>
      </c>
      <c r="D1966" s="47">
        <v>50</v>
      </c>
      <c r="E1966" s="47" t="s">
        <v>38</v>
      </c>
      <c r="F1966" s="51" t="str">
        <f>INDEX('[1]#LN00023'!C$2:C$3019,MATCH(A1966,'[1]#LN00023'!A$2:A$3019,0))</f>
        <v>N/A</v>
      </c>
      <c r="G1966" s="51" t="str">
        <f>INDEX('[1]#LN00023'!E$2:E$3019,MATCH(A1966,'[1]#LN00023'!A$2:A$3019,0))</f>
        <v>N/A</v>
      </c>
      <c r="H1966" s="51" t="str">
        <f>INDEX('[1]#LN00023'!B$2:B$3019,MATCH(A1966,'[1]#LN00023'!A$2:A$3019,0))</f>
        <v>N/A</v>
      </c>
      <c r="I1966" s="51" t="s">
        <v>38</v>
      </c>
      <c r="J1966" s="51" t="str">
        <f>INDEX('[1]#LN00023'!F$2:F$3019,MATCH(A1966,'[1]#LN00023'!A$2:A$3019,0))</f>
        <v>N/A</v>
      </c>
      <c r="K1966" s="51" t="str">
        <f>INDEX('[1]#LN00023'!G$2:G$3019,MATCH(A1966,'[1]#LN00023'!A$2:A$3019,0))</f>
        <v>N/A</v>
      </c>
    </row>
    <row r="1967" spans="1:11" ht="15" customHeight="1" x14ac:dyDescent="0.2">
      <c r="A1967" s="43" t="s">
        <v>3896</v>
      </c>
      <c r="B1967" s="28" t="s">
        <v>3897</v>
      </c>
      <c r="C1967" s="47">
        <v>28</v>
      </c>
      <c r="D1967" s="47">
        <v>100</v>
      </c>
      <c r="E1967" s="47" t="s">
        <v>38</v>
      </c>
      <c r="F1967" s="51" t="str">
        <f>INDEX('[1]#LN00023'!C$2:C$3019,MATCH(A1967,'[1]#LN00023'!A$2:A$3019,0))</f>
        <v>N/A</v>
      </c>
      <c r="G1967" s="51" t="str">
        <f>INDEX('[1]#LN00023'!E$2:E$3019,MATCH(A1967,'[1]#LN00023'!A$2:A$3019,0))</f>
        <v>N/A</v>
      </c>
      <c r="H1967" s="51" t="str">
        <f>INDEX('[1]#LN00023'!B$2:B$3019,MATCH(A1967,'[1]#LN00023'!A$2:A$3019,0))</f>
        <v>N/A</v>
      </c>
      <c r="I1967" s="51" t="s">
        <v>38</v>
      </c>
      <c r="J1967" s="51" t="str">
        <f>INDEX('[1]#LN00023'!F$2:F$3019,MATCH(A1967,'[1]#LN00023'!A$2:A$3019,0))</f>
        <v>N/A</v>
      </c>
      <c r="K1967" s="51" t="str">
        <f>INDEX('[1]#LN00023'!G$2:G$3019,MATCH(A1967,'[1]#LN00023'!A$2:A$3019,0))</f>
        <v>N/A</v>
      </c>
    </row>
    <row r="1968" spans="1:11" ht="15" customHeight="1" x14ac:dyDescent="0.2">
      <c r="A1968" s="43" t="s">
        <v>3898</v>
      </c>
      <c r="B1968" s="28" t="s">
        <v>3899</v>
      </c>
      <c r="C1968" s="47">
        <v>29</v>
      </c>
      <c r="D1968" s="47">
        <v>0</v>
      </c>
      <c r="E1968" s="47" t="s">
        <v>38</v>
      </c>
      <c r="F1968" s="51" t="str">
        <f>INDEX('[1]#LN00023'!C$2:C$3019,MATCH(A1968,'[1]#LN00023'!A$2:A$3019,0))</f>
        <v>N/A</v>
      </c>
      <c r="G1968" s="51" t="str">
        <f>INDEX('[1]#LN00023'!E$2:E$3019,MATCH(A1968,'[1]#LN00023'!A$2:A$3019,0))</f>
        <v>N/A</v>
      </c>
      <c r="H1968" s="51" t="str">
        <f>INDEX('[1]#LN00023'!B$2:B$3019,MATCH(A1968,'[1]#LN00023'!A$2:A$3019,0))</f>
        <v>N/A</v>
      </c>
      <c r="I1968" s="51" t="s">
        <v>38</v>
      </c>
      <c r="J1968" s="51" t="str">
        <f>INDEX('[1]#LN00023'!F$2:F$3019,MATCH(A1968,'[1]#LN00023'!A$2:A$3019,0))</f>
        <v>N/A</v>
      </c>
      <c r="K1968" s="51" t="str">
        <f>INDEX('[1]#LN00023'!G$2:G$3019,MATCH(A1968,'[1]#LN00023'!A$2:A$3019,0))</f>
        <v>N/A</v>
      </c>
    </row>
    <row r="1969" spans="1:11" ht="15" customHeight="1" x14ac:dyDescent="0.2">
      <c r="A1969" s="43" t="s">
        <v>3900</v>
      </c>
      <c r="B1969" s="28" t="s">
        <v>3901</v>
      </c>
      <c r="C1969" s="47">
        <v>43</v>
      </c>
      <c r="D1969" s="47">
        <v>75</v>
      </c>
      <c r="E1969" s="47" t="s">
        <v>38</v>
      </c>
      <c r="F1969" s="51" t="str">
        <f>INDEX('[1]#LN00023'!C$2:C$3019,MATCH(A1969,'[1]#LN00023'!A$2:A$3019,0))</f>
        <v>N/A</v>
      </c>
      <c r="G1969" s="51" t="str">
        <f>INDEX('[1]#LN00023'!E$2:E$3019,MATCH(A1969,'[1]#LN00023'!A$2:A$3019,0))</f>
        <v>N/A</v>
      </c>
      <c r="H1969" s="51" t="str">
        <f>INDEX('[1]#LN00023'!B$2:B$3019,MATCH(A1969,'[1]#LN00023'!A$2:A$3019,0))</f>
        <v>N/A</v>
      </c>
      <c r="I1969" s="51" t="s">
        <v>38</v>
      </c>
      <c r="J1969" s="51" t="str">
        <f>INDEX('[1]#LN00023'!F$2:F$3019,MATCH(A1969,'[1]#LN00023'!A$2:A$3019,0))</f>
        <v>N/A</v>
      </c>
      <c r="K1969" s="51" t="str">
        <f>INDEX('[1]#LN00023'!G$2:G$3019,MATCH(A1969,'[1]#LN00023'!A$2:A$3019,0))</f>
        <v>N/A</v>
      </c>
    </row>
    <row r="1970" spans="1:11" ht="15" customHeight="1" x14ac:dyDescent="0.2">
      <c r="A1970" s="43" t="s">
        <v>3902</v>
      </c>
      <c r="B1970" s="28" t="s">
        <v>3903</v>
      </c>
      <c r="C1970" s="47">
        <v>60</v>
      </c>
      <c r="D1970" s="47">
        <v>100</v>
      </c>
      <c r="E1970" s="47" t="s">
        <v>38</v>
      </c>
      <c r="F1970" s="51" t="str">
        <f>INDEX('[1]#LN00023'!C$2:C$3019,MATCH(A1970,'[1]#LN00023'!A$2:A$3019,0))</f>
        <v>N/A</v>
      </c>
      <c r="G1970" s="51" t="str">
        <f>INDEX('[1]#LN00023'!E$2:E$3019,MATCH(A1970,'[1]#LN00023'!A$2:A$3019,0))</f>
        <v>N/A</v>
      </c>
      <c r="H1970" s="51" t="str">
        <f>INDEX('[1]#LN00023'!B$2:B$3019,MATCH(A1970,'[1]#LN00023'!A$2:A$3019,0))</f>
        <v>N/A</v>
      </c>
      <c r="I1970" s="51" t="s">
        <v>38</v>
      </c>
      <c r="J1970" s="51" t="str">
        <f>INDEX('[1]#LN00023'!F$2:F$3019,MATCH(A1970,'[1]#LN00023'!A$2:A$3019,0))</f>
        <v>N/A</v>
      </c>
      <c r="K1970" s="51" t="str">
        <f>INDEX('[1]#LN00023'!G$2:G$3019,MATCH(A1970,'[1]#LN00023'!A$2:A$3019,0))</f>
        <v>N/A</v>
      </c>
    </row>
    <row r="1971" spans="1:11" ht="15" customHeight="1" x14ac:dyDescent="0.2">
      <c r="A1971" s="43" t="s">
        <v>3904</v>
      </c>
      <c r="B1971" s="28" t="s">
        <v>3905</v>
      </c>
      <c r="C1971" s="47">
        <v>29</v>
      </c>
      <c r="D1971" s="47">
        <v>100</v>
      </c>
      <c r="E1971" s="47" t="s">
        <v>38</v>
      </c>
      <c r="F1971" s="51" t="str">
        <f>INDEX('[1]#LN00023'!C$2:C$3019,MATCH(A1971,'[1]#LN00023'!A$2:A$3019,0))</f>
        <v>N/A</v>
      </c>
      <c r="G1971" s="51" t="str">
        <f>INDEX('[1]#LN00023'!E$2:E$3019,MATCH(A1971,'[1]#LN00023'!A$2:A$3019,0))</f>
        <v>N/A</v>
      </c>
      <c r="H1971" s="51" t="str">
        <f>INDEX('[1]#LN00023'!B$2:B$3019,MATCH(A1971,'[1]#LN00023'!A$2:A$3019,0))</f>
        <v>N/A</v>
      </c>
      <c r="I1971" s="51" t="s">
        <v>38</v>
      </c>
      <c r="J1971" s="51" t="str">
        <f>INDEX('[1]#LN00023'!F$2:F$3019,MATCH(A1971,'[1]#LN00023'!A$2:A$3019,0))</f>
        <v>N/A</v>
      </c>
      <c r="K1971" s="51" t="str">
        <f>INDEX('[1]#LN00023'!G$2:G$3019,MATCH(A1971,'[1]#LN00023'!A$2:A$3019,0))</f>
        <v>N/A</v>
      </c>
    </row>
    <row r="1972" spans="1:11" ht="15" customHeight="1" x14ac:dyDescent="0.2">
      <c r="A1972" s="43" t="s">
        <v>3906</v>
      </c>
      <c r="B1972" s="28" t="s">
        <v>3907</v>
      </c>
      <c r="C1972" s="47">
        <v>93</v>
      </c>
      <c r="D1972" s="47">
        <v>0</v>
      </c>
      <c r="E1972" s="47" t="s">
        <v>38</v>
      </c>
      <c r="F1972" s="51" t="str">
        <f>INDEX('[1]#LN00023'!C$2:C$3019,MATCH(A1972,'[1]#LN00023'!A$2:A$3019,0))</f>
        <v>N/A</v>
      </c>
      <c r="G1972" s="51" t="str">
        <f>INDEX('[1]#LN00023'!E$2:E$3019,MATCH(A1972,'[1]#LN00023'!A$2:A$3019,0))</f>
        <v>N/A</v>
      </c>
      <c r="H1972" s="51" t="str">
        <f>INDEX('[1]#LN00023'!B$2:B$3019,MATCH(A1972,'[1]#LN00023'!A$2:A$3019,0))</f>
        <v>N/A</v>
      </c>
      <c r="I1972" s="51" t="s">
        <v>38</v>
      </c>
      <c r="J1972" s="51" t="str">
        <f>INDEX('[1]#LN00023'!F$2:F$3019,MATCH(A1972,'[1]#LN00023'!A$2:A$3019,0))</f>
        <v>N/A</v>
      </c>
      <c r="K1972" s="51" t="str">
        <f>INDEX('[1]#LN00023'!G$2:G$3019,MATCH(A1972,'[1]#LN00023'!A$2:A$3019,0))</f>
        <v>N/A</v>
      </c>
    </row>
    <row r="1973" spans="1:11" ht="15" customHeight="1" x14ac:dyDescent="0.2">
      <c r="A1973" s="43" t="s">
        <v>3908</v>
      </c>
      <c r="B1973" s="28" t="s">
        <v>3909</v>
      </c>
      <c r="C1973" s="47">
        <v>82</v>
      </c>
      <c r="D1973" s="47">
        <v>0</v>
      </c>
      <c r="E1973" s="47" t="s">
        <v>38</v>
      </c>
      <c r="F1973" s="51" t="str">
        <f>INDEX('[1]#LN00023'!C$2:C$3019,MATCH(A1973,'[1]#LN00023'!A$2:A$3019,0))</f>
        <v>N/A</v>
      </c>
      <c r="G1973" s="51" t="str">
        <f>INDEX('[1]#LN00023'!E$2:E$3019,MATCH(A1973,'[1]#LN00023'!A$2:A$3019,0))</f>
        <v>N/A</v>
      </c>
      <c r="H1973" s="51" t="str">
        <f>INDEX('[1]#LN00023'!B$2:B$3019,MATCH(A1973,'[1]#LN00023'!A$2:A$3019,0))</f>
        <v>N/A</v>
      </c>
      <c r="I1973" s="51" t="s">
        <v>38</v>
      </c>
      <c r="J1973" s="51" t="str">
        <f>INDEX('[1]#LN00023'!F$2:F$3019,MATCH(A1973,'[1]#LN00023'!A$2:A$3019,0))</f>
        <v>N/A</v>
      </c>
      <c r="K1973" s="51" t="str">
        <f>INDEX('[1]#LN00023'!G$2:G$3019,MATCH(A1973,'[1]#LN00023'!A$2:A$3019,0))</f>
        <v>N/A</v>
      </c>
    </row>
    <row r="1974" spans="1:11" ht="15" customHeight="1" x14ac:dyDescent="0.2">
      <c r="A1974" s="43" t="s">
        <v>3910</v>
      </c>
      <c r="B1974" s="28" t="s">
        <v>3911</v>
      </c>
      <c r="C1974" s="47">
        <v>14</v>
      </c>
      <c r="D1974" s="47">
        <v>100</v>
      </c>
      <c r="E1974" s="47" t="s">
        <v>38</v>
      </c>
      <c r="F1974" s="51" t="str">
        <f>INDEX('[1]#LN00023'!C$2:C$3019,MATCH(A1974,'[1]#LN00023'!A$2:A$3019,0))</f>
        <v>N/A</v>
      </c>
      <c r="G1974" s="51" t="str">
        <f>INDEX('[1]#LN00023'!E$2:E$3019,MATCH(A1974,'[1]#LN00023'!A$2:A$3019,0))</f>
        <v>N/A</v>
      </c>
      <c r="H1974" s="51" t="str">
        <f>INDEX('[1]#LN00023'!B$2:B$3019,MATCH(A1974,'[1]#LN00023'!A$2:A$3019,0))</f>
        <v>N/A</v>
      </c>
      <c r="I1974" s="51" t="s">
        <v>38</v>
      </c>
      <c r="J1974" s="51" t="str">
        <f>INDEX('[1]#LN00023'!F$2:F$3019,MATCH(A1974,'[1]#LN00023'!A$2:A$3019,0))</f>
        <v>N/A</v>
      </c>
      <c r="K1974" s="51" t="str">
        <f>INDEX('[1]#LN00023'!G$2:G$3019,MATCH(A1974,'[1]#LN00023'!A$2:A$3019,0))</f>
        <v>N/A</v>
      </c>
    </row>
    <row r="1975" spans="1:11" ht="15" customHeight="1" x14ac:dyDescent="0.2">
      <c r="A1975" s="43" t="s">
        <v>5480</v>
      </c>
      <c r="B1975" s="28" t="s">
        <v>5481</v>
      </c>
      <c r="C1975" s="47">
        <v>60</v>
      </c>
      <c r="D1975" s="47">
        <v>100</v>
      </c>
      <c r="E1975" s="47" t="s">
        <v>38</v>
      </c>
      <c r="F1975" s="51" t="str">
        <f>INDEX('[1]#LN00023'!C$2:C$3019,MATCH(A1975,'[1]#LN00023'!A$2:A$3019,0))</f>
        <v>N/A</v>
      </c>
      <c r="G1975" s="51" t="str">
        <f>INDEX('[1]#LN00023'!E$2:E$3019,MATCH(A1975,'[1]#LN00023'!A$2:A$3019,0))</f>
        <v>N/A</v>
      </c>
      <c r="H1975" s="51" t="str">
        <f>INDEX('[1]#LN00023'!B$2:B$3019,MATCH(A1975,'[1]#LN00023'!A$2:A$3019,0))</f>
        <v>N/A</v>
      </c>
      <c r="I1975" s="51" t="s">
        <v>38</v>
      </c>
      <c r="J1975" s="51" t="str">
        <f>INDEX('[1]#LN00023'!F$2:F$3019,MATCH(A1975,'[1]#LN00023'!A$2:A$3019,0))</f>
        <v>N/A</v>
      </c>
      <c r="K1975" s="51" t="str">
        <f>INDEX('[1]#LN00023'!G$2:G$3019,MATCH(A1975,'[1]#LN00023'!A$2:A$3019,0))</f>
        <v>N/A</v>
      </c>
    </row>
    <row r="1976" spans="1:11" ht="15" customHeight="1" x14ac:dyDescent="0.2">
      <c r="A1976" s="43" t="s">
        <v>3912</v>
      </c>
      <c r="B1976" s="28" t="s">
        <v>3913</v>
      </c>
      <c r="C1976" s="47">
        <v>25</v>
      </c>
      <c r="D1976" s="47">
        <v>100</v>
      </c>
      <c r="E1976" s="47" t="s">
        <v>38</v>
      </c>
      <c r="F1976" s="51" t="str">
        <f>INDEX('[1]#LN00023'!C$2:C$3019,MATCH(A1976,'[1]#LN00023'!A$2:A$3019,0))</f>
        <v>N/A</v>
      </c>
      <c r="G1976" s="51" t="str">
        <f>INDEX('[1]#LN00023'!E$2:E$3019,MATCH(A1976,'[1]#LN00023'!A$2:A$3019,0))</f>
        <v>N/A</v>
      </c>
      <c r="H1976" s="51" t="str">
        <f>INDEX('[1]#LN00023'!B$2:B$3019,MATCH(A1976,'[1]#LN00023'!A$2:A$3019,0))</f>
        <v>N/A</v>
      </c>
      <c r="I1976" s="51" t="s">
        <v>38</v>
      </c>
      <c r="J1976" s="51" t="str">
        <f>INDEX('[1]#LN00023'!F$2:F$3019,MATCH(A1976,'[1]#LN00023'!A$2:A$3019,0))</f>
        <v>N/A</v>
      </c>
      <c r="K1976" s="51" t="str">
        <f>INDEX('[1]#LN00023'!G$2:G$3019,MATCH(A1976,'[1]#LN00023'!A$2:A$3019,0))</f>
        <v>N/A</v>
      </c>
    </row>
    <row r="1977" spans="1:11" ht="15" customHeight="1" x14ac:dyDescent="0.2">
      <c r="A1977" s="43" t="s">
        <v>5482</v>
      </c>
      <c r="B1977" s="28" t="s">
        <v>5483</v>
      </c>
      <c r="C1977" s="47">
        <v>20</v>
      </c>
      <c r="D1977" s="47">
        <v>0</v>
      </c>
      <c r="E1977" s="47" t="s">
        <v>38</v>
      </c>
      <c r="F1977" s="51" t="str">
        <f>INDEX('[1]#LN00023'!C$2:C$3019,MATCH(A1977,'[1]#LN00023'!A$2:A$3019,0))</f>
        <v>N/A</v>
      </c>
      <c r="G1977" s="51" t="str">
        <f>INDEX('[1]#LN00023'!E$2:E$3019,MATCH(A1977,'[1]#LN00023'!A$2:A$3019,0))</f>
        <v>N/A</v>
      </c>
      <c r="H1977" s="51" t="str">
        <f>INDEX('[1]#LN00023'!B$2:B$3019,MATCH(A1977,'[1]#LN00023'!A$2:A$3019,0))</f>
        <v>N/A</v>
      </c>
      <c r="I1977" s="51" t="s">
        <v>38</v>
      </c>
      <c r="J1977" s="51" t="str">
        <f>INDEX('[1]#LN00023'!F$2:F$3019,MATCH(A1977,'[1]#LN00023'!A$2:A$3019,0))</f>
        <v>N/A</v>
      </c>
      <c r="K1977" s="51" t="str">
        <f>INDEX('[1]#LN00023'!G$2:G$3019,MATCH(A1977,'[1]#LN00023'!A$2:A$3019,0))</f>
        <v>N/A</v>
      </c>
    </row>
    <row r="1978" spans="1:11" ht="15" customHeight="1" x14ac:dyDescent="0.2">
      <c r="A1978" s="43" t="s">
        <v>5484</v>
      </c>
      <c r="B1978" s="28" t="s">
        <v>5485</v>
      </c>
      <c r="C1978" s="47">
        <v>36</v>
      </c>
      <c r="D1978" s="47">
        <v>50</v>
      </c>
      <c r="E1978" s="47" t="s">
        <v>38</v>
      </c>
      <c r="F1978" s="51" t="str">
        <f>INDEX('[1]#LN00023'!C$2:C$3019,MATCH(A1978,'[1]#LN00023'!A$2:A$3019,0))</f>
        <v>N/A</v>
      </c>
      <c r="G1978" s="51" t="str">
        <f>INDEX('[1]#LN00023'!E$2:E$3019,MATCH(A1978,'[1]#LN00023'!A$2:A$3019,0))</f>
        <v>N/A</v>
      </c>
      <c r="H1978" s="51" t="str">
        <f>INDEX('[1]#LN00023'!B$2:B$3019,MATCH(A1978,'[1]#LN00023'!A$2:A$3019,0))</f>
        <v>N/A</v>
      </c>
      <c r="I1978" s="51" t="s">
        <v>38</v>
      </c>
      <c r="J1978" s="51" t="str">
        <f>INDEX('[1]#LN00023'!F$2:F$3019,MATCH(A1978,'[1]#LN00023'!A$2:A$3019,0))</f>
        <v>N/A</v>
      </c>
      <c r="K1978" s="51" t="str">
        <f>INDEX('[1]#LN00023'!G$2:G$3019,MATCH(A1978,'[1]#LN00023'!A$2:A$3019,0))</f>
        <v>N/A</v>
      </c>
    </row>
    <row r="1979" spans="1:11" ht="15" customHeight="1" x14ac:dyDescent="0.2">
      <c r="A1979" s="43" t="s">
        <v>3914</v>
      </c>
      <c r="B1979" s="28" t="s">
        <v>3915</v>
      </c>
      <c r="C1979" s="47">
        <v>54</v>
      </c>
      <c r="D1979" s="47">
        <v>100</v>
      </c>
      <c r="E1979" s="47" t="s">
        <v>38</v>
      </c>
      <c r="F1979" s="51" t="str">
        <f>INDEX('[1]#LN00023'!C$2:C$3019,MATCH(A1979,'[1]#LN00023'!A$2:A$3019,0))</f>
        <v>N/A</v>
      </c>
      <c r="G1979" s="51" t="str">
        <f>INDEX('[1]#LN00023'!E$2:E$3019,MATCH(A1979,'[1]#LN00023'!A$2:A$3019,0))</f>
        <v>N/A</v>
      </c>
      <c r="H1979" s="51" t="str">
        <f>INDEX('[1]#LN00023'!B$2:B$3019,MATCH(A1979,'[1]#LN00023'!A$2:A$3019,0))</f>
        <v>N/A</v>
      </c>
      <c r="I1979" s="51" t="s">
        <v>38</v>
      </c>
      <c r="J1979" s="51" t="str">
        <f>INDEX('[1]#LN00023'!F$2:F$3019,MATCH(A1979,'[1]#LN00023'!A$2:A$3019,0))</f>
        <v>N/A</v>
      </c>
      <c r="K1979" s="51" t="str">
        <f>INDEX('[1]#LN00023'!G$2:G$3019,MATCH(A1979,'[1]#LN00023'!A$2:A$3019,0))</f>
        <v>N/A</v>
      </c>
    </row>
    <row r="1980" spans="1:11" ht="15" customHeight="1" x14ac:dyDescent="0.2">
      <c r="A1980" s="43" t="s">
        <v>3916</v>
      </c>
      <c r="B1980" s="28" t="s">
        <v>3917</v>
      </c>
      <c r="C1980" s="47">
        <v>24</v>
      </c>
      <c r="D1980" s="47">
        <v>0</v>
      </c>
      <c r="E1980" s="47" t="s">
        <v>38</v>
      </c>
      <c r="F1980" s="51" t="str">
        <f>INDEX('[1]#LN00023'!C$2:C$3019,MATCH(A1980,'[1]#LN00023'!A$2:A$3019,0))</f>
        <v>N/A</v>
      </c>
      <c r="G1980" s="51" t="str">
        <f>INDEX('[1]#LN00023'!E$2:E$3019,MATCH(A1980,'[1]#LN00023'!A$2:A$3019,0))</f>
        <v>N/A</v>
      </c>
      <c r="H1980" s="51" t="str">
        <f>INDEX('[1]#LN00023'!B$2:B$3019,MATCH(A1980,'[1]#LN00023'!A$2:A$3019,0))</f>
        <v>N/A</v>
      </c>
      <c r="I1980" s="51" t="s">
        <v>38</v>
      </c>
      <c r="J1980" s="51" t="str">
        <f>INDEX('[1]#LN00023'!F$2:F$3019,MATCH(A1980,'[1]#LN00023'!A$2:A$3019,0))</f>
        <v>N/A</v>
      </c>
      <c r="K1980" s="51" t="str">
        <f>INDEX('[1]#LN00023'!G$2:G$3019,MATCH(A1980,'[1]#LN00023'!A$2:A$3019,0))</f>
        <v>N/A</v>
      </c>
    </row>
    <row r="1981" spans="1:11" ht="15" customHeight="1" x14ac:dyDescent="0.2">
      <c r="A1981" s="43" t="s">
        <v>3918</v>
      </c>
      <c r="B1981" s="28" t="s">
        <v>3919</v>
      </c>
      <c r="C1981" s="47">
        <v>50</v>
      </c>
      <c r="D1981" s="47">
        <v>100</v>
      </c>
      <c r="E1981" s="47" t="s">
        <v>38</v>
      </c>
      <c r="F1981" s="51" t="str">
        <f>INDEX('[1]#LN00023'!C$2:C$3019,MATCH(A1981,'[1]#LN00023'!A$2:A$3019,0))</f>
        <v>N/A</v>
      </c>
      <c r="G1981" s="51" t="str">
        <f>INDEX('[1]#LN00023'!E$2:E$3019,MATCH(A1981,'[1]#LN00023'!A$2:A$3019,0))</f>
        <v>N/A</v>
      </c>
      <c r="H1981" s="51" t="str">
        <f>INDEX('[1]#LN00023'!B$2:B$3019,MATCH(A1981,'[1]#LN00023'!A$2:A$3019,0))</f>
        <v>N/A</v>
      </c>
      <c r="I1981" s="51" t="s">
        <v>38</v>
      </c>
      <c r="J1981" s="51" t="str">
        <f>INDEX('[1]#LN00023'!F$2:F$3019,MATCH(A1981,'[1]#LN00023'!A$2:A$3019,0))</f>
        <v>N/A</v>
      </c>
      <c r="K1981" s="51" t="str">
        <f>INDEX('[1]#LN00023'!G$2:G$3019,MATCH(A1981,'[1]#LN00023'!A$2:A$3019,0))</f>
        <v>N/A</v>
      </c>
    </row>
    <row r="1982" spans="1:11" ht="15" customHeight="1" x14ac:dyDescent="0.2">
      <c r="A1982" s="43" t="s">
        <v>3920</v>
      </c>
      <c r="B1982" s="28" t="s">
        <v>3921</v>
      </c>
      <c r="C1982" s="47">
        <v>95</v>
      </c>
      <c r="D1982" s="47">
        <v>67</v>
      </c>
      <c r="E1982" s="47" t="s">
        <v>38</v>
      </c>
      <c r="F1982" s="51" t="str">
        <f>INDEX('[1]#LN00023'!C$2:C$3019,MATCH(A1982,'[1]#LN00023'!A$2:A$3019,0))</f>
        <v>N/A</v>
      </c>
      <c r="G1982" s="51" t="str">
        <f>INDEX('[1]#LN00023'!E$2:E$3019,MATCH(A1982,'[1]#LN00023'!A$2:A$3019,0))</f>
        <v>N/A</v>
      </c>
      <c r="H1982" s="51" t="str">
        <f>INDEX('[1]#LN00023'!B$2:B$3019,MATCH(A1982,'[1]#LN00023'!A$2:A$3019,0))</f>
        <v>N/A</v>
      </c>
      <c r="I1982" s="51" t="s">
        <v>38</v>
      </c>
      <c r="J1982" s="51" t="str">
        <f>INDEX('[1]#LN00023'!F$2:F$3019,MATCH(A1982,'[1]#LN00023'!A$2:A$3019,0))</f>
        <v>N/A</v>
      </c>
      <c r="K1982" s="51" t="str">
        <f>INDEX('[1]#LN00023'!G$2:G$3019,MATCH(A1982,'[1]#LN00023'!A$2:A$3019,0))</f>
        <v>N/A</v>
      </c>
    </row>
    <row r="1983" spans="1:11" ht="15" customHeight="1" x14ac:dyDescent="0.2">
      <c r="A1983" s="43" t="s">
        <v>3922</v>
      </c>
      <c r="B1983" s="28" t="s">
        <v>3923</v>
      </c>
      <c r="C1983" s="47">
        <v>66</v>
      </c>
      <c r="D1983" s="47">
        <v>100</v>
      </c>
      <c r="E1983" s="47" t="s">
        <v>38</v>
      </c>
      <c r="F1983" s="51" t="str">
        <f>INDEX('[1]#LN00023'!C$2:C$3019,MATCH(A1983,'[1]#LN00023'!A$2:A$3019,0))</f>
        <v>N/A</v>
      </c>
      <c r="G1983" s="51" t="str">
        <f>INDEX('[1]#LN00023'!E$2:E$3019,MATCH(A1983,'[1]#LN00023'!A$2:A$3019,0))</f>
        <v>N/A</v>
      </c>
      <c r="H1983" s="51" t="str">
        <f>INDEX('[1]#LN00023'!B$2:B$3019,MATCH(A1983,'[1]#LN00023'!A$2:A$3019,0))</f>
        <v>N/A</v>
      </c>
      <c r="I1983" s="51" t="s">
        <v>38</v>
      </c>
      <c r="J1983" s="51" t="str">
        <f>INDEX('[1]#LN00023'!F$2:F$3019,MATCH(A1983,'[1]#LN00023'!A$2:A$3019,0))</f>
        <v>N/A</v>
      </c>
      <c r="K1983" s="51" t="str">
        <f>INDEX('[1]#LN00023'!G$2:G$3019,MATCH(A1983,'[1]#LN00023'!A$2:A$3019,0))</f>
        <v>N/A</v>
      </c>
    </row>
    <row r="1984" spans="1:11" ht="15" customHeight="1" x14ac:dyDescent="0.2">
      <c r="A1984" s="43" t="s">
        <v>3924</v>
      </c>
      <c r="B1984" s="28" t="s">
        <v>3925</v>
      </c>
      <c r="C1984" s="47">
        <v>28</v>
      </c>
      <c r="D1984" s="47">
        <v>100</v>
      </c>
      <c r="E1984" s="47" t="s">
        <v>38</v>
      </c>
      <c r="F1984" s="51" t="str">
        <f>INDEX('[1]#LN00023'!C$2:C$3019,MATCH(A1984,'[1]#LN00023'!A$2:A$3019,0))</f>
        <v>N/A</v>
      </c>
      <c r="G1984" s="51" t="str">
        <f>INDEX('[1]#LN00023'!E$2:E$3019,MATCH(A1984,'[1]#LN00023'!A$2:A$3019,0))</f>
        <v>N/A</v>
      </c>
      <c r="H1984" s="51" t="str">
        <f>INDEX('[1]#LN00023'!B$2:B$3019,MATCH(A1984,'[1]#LN00023'!A$2:A$3019,0))</f>
        <v>N/A</v>
      </c>
      <c r="I1984" s="51" t="s">
        <v>38</v>
      </c>
      <c r="J1984" s="51" t="str">
        <f>INDEX('[1]#LN00023'!F$2:F$3019,MATCH(A1984,'[1]#LN00023'!A$2:A$3019,0))</f>
        <v>N/A</v>
      </c>
      <c r="K1984" s="51" t="str">
        <f>INDEX('[1]#LN00023'!G$2:G$3019,MATCH(A1984,'[1]#LN00023'!A$2:A$3019,0))</f>
        <v>N/A</v>
      </c>
    </row>
    <row r="1985" spans="1:11" ht="15" customHeight="1" x14ac:dyDescent="0.2">
      <c r="A1985" s="43" t="s">
        <v>3926</v>
      </c>
      <c r="B1985" s="28" t="s">
        <v>3927</v>
      </c>
      <c r="C1985" s="47">
        <v>14</v>
      </c>
      <c r="D1985" s="47">
        <v>60</v>
      </c>
      <c r="E1985" s="47" t="s">
        <v>38</v>
      </c>
      <c r="F1985" s="51" t="str">
        <f>INDEX('[1]#LN00023'!C$2:C$3019,MATCH(A1985,'[1]#LN00023'!A$2:A$3019,0))</f>
        <v>N/A</v>
      </c>
      <c r="G1985" s="51" t="str">
        <f>INDEX('[1]#LN00023'!E$2:E$3019,MATCH(A1985,'[1]#LN00023'!A$2:A$3019,0))</f>
        <v>N/A</v>
      </c>
      <c r="H1985" s="51" t="str">
        <f>INDEX('[1]#LN00023'!B$2:B$3019,MATCH(A1985,'[1]#LN00023'!A$2:A$3019,0))</f>
        <v>N/A</v>
      </c>
      <c r="I1985" s="51" t="s">
        <v>38</v>
      </c>
      <c r="J1985" s="51" t="str">
        <f>INDEX('[1]#LN00023'!F$2:F$3019,MATCH(A1985,'[1]#LN00023'!A$2:A$3019,0))</f>
        <v>N/A</v>
      </c>
      <c r="K1985" s="51" t="str">
        <f>INDEX('[1]#LN00023'!G$2:G$3019,MATCH(A1985,'[1]#LN00023'!A$2:A$3019,0))</f>
        <v>N/A</v>
      </c>
    </row>
    <row r="1986" spans="1:11" ht="15" customHeight="1" x14ac:dyDescent="0.2">
      <c r="A1986" s="43" t="s">
        <v>3928</v>
      </c>
      <c r="B1986" s="28" t="s">
        <v>3929</v>
      </c>
      <c r="C1986" s="47">
        <v>32</v>
      </c>
      <c r="D1986" s="47">
        <v>100</v>
      </c>
      <c r="E1986" s="47" t="s">
        <v>38</v>
      </c>
      <c r="F1986" s="51" t="str">
        <f>INDEX('[1]#LN00023'!C$2:C$3019,MATCH(A1986,'[1]#LN00023'!A$2:A$3019,0))</f>
        <v>N/A</v>
      </c>
      <c r="G1986" s="51" t="str">
        <f>INDEX('[1]#LN00023'!E$2:E$3019,MATCH(A1986,'[1]#LN00023'!A$2:A$3019,0))</f>
        <v>N/A</v>
      </c>
      <c r="H1986" s="51" t="str">
        <f>INDEX('[1]#LN00023'!B$2:B$3019,MATCH(A1986,'[1]#LN00023'!A$2:A$3019,0))</f>
        <v>N/A</v>
      </c>
      <c r="I1986" s="51" t="s">
        <v>38</v>
      </c>
      <c r="J1986" s="51" t="str">
        <f>INDEX('[1]#LN00023'!F$2:F$3019,MATCH(A1986,'[1]#LN00023'!A$2:A$3019,0))</f>
        <v>N/A</v>
      </c>
      <c r="K1986" s="51" t="str">
        <f>INDEX('[1]#LN00023'!G$2:G$3019,MATCH(A1986,'[1]#LN00023'!A$2:A$3019,0))</f>
        <v>N/A</v>
      </c>
    </row>
    <row r="1987" spans="1:11" ht="15" customHeight="1" x14ac:dyDescent="0.2">
      <c r="A1987" s="43" t="s">
        <v>3930</v>
      </c>
      <c r="B1987" s="28" t="s">
        <v>3931</v>
      </c>
      <c r="C1987" s="47">
        <v>34</v>
      </c>
      <c r="D1987" s="47">
        <v>100</v>
      </c>
      <c r="E1987" s="47" t="s">
        <v>38</v>
      </c>
      <c r="F1987" s="51" t="str">
        <f>INDEX('[1]#LN00023'!C$2:C$3019,MATCH(A1987,'[1]#LN00023'!A$2:A$3019,0))</f>
        <v>N/A</v>
      </c>
      <c r="G1987" s="51" t="str">
        <f>INDEX('[1]#LN00023'!E$2:E$3019,MATCH(A1987,'[1]#LN00023'!A$2:A$3019,0))</f>
        <v>N/A</v>
      </c>
      <c r="H1987" s="51" t="str">
        <f>INDEX('[1]#LN00023'!B$2:B$3019,MATCH(A1987,'[1]#LN00023'!A$2:A$3019,0))</f>
        <v>N/A</v>
      </c>
      <c r="I1987" s="51" t="s">
        <v>38</v>
      </c>
      <c r="J1987" s="51" t="str">
        <f>INDEX('[1]#LN00023'!F$2:F$3019,MATCH(A1987,'[1]#LN00023'!A$2:A$3019,0))</f>
        <v>N/A</v>
      </c>
      <c r="K1987" s="51" t="str">
        <f>INDEX('[1]#LN00023'!G$2:G$3019,MATCH(A1987,'[1]#LN00023'!A$2:A$3019,0))</f>
        <v>N/A</v>
      </c>
    </row>
    <row r="1988" spans="1:11" ht="15" customHeight="1" x14ac:dyDescent="0.2">
      <c r="A1988" s="43" t="s">
        <v>3932</v>
      </c>
      <c r="B1988" s="28" t="s">
        <v>3933</v>
      </c>
      <c r="C1988" s="47">
        <v>62</v>
      </c>
      <c r="D1988" s="47">
        <v>100</v>
      </c>
      <c r="E1988" s="47" t="s">
        <v>38</v>
      </c>
      <c r="F1988" s="51" t="str">
        <f>INDEX('[1]#LN00023'!C$2:C$3019,MATCH(A1988,'[1]#LN00023'!A$2:A$3019,0))</f>
        <v>N/A</v>
      </c>
      <c r="G1988" s="51" t="str">
        <f>INDEX('[1]#LN00023'!E$2:E$3019,MATCH(A1988,'[1]#LN00023'!A$2:A$3019,0))</f>
        <v>N/A</v>
      </c>
      <c r="H1988" s="51" t="str">
        <f>INDEX('[1]#LN00023'!B$2:B$3019,MATCH(A1988,'[1]#LN00023'!A$2:A$3019,0))</f>
        <v>N/A</v>
      </c>
      <c r="I1988" s="51" t="s">
        <v>38</v>
      </c>
      <c r="J1988" s="51" t="str">
        <f>INDEX('[1]#LN00023'!F$2:F$3019,MATCH(A1988,'[1]#LN00023'!A$2:A$3019,0))</f>
        <v>N/A</v>
      </c>
      <c r="K1988" s="51" t="str">
        <f>INDEX('[1]#LN00023'!G$2:G$3019,MATCH(A1988,'[1]#LN00023'!A$2:A$3019,0))</f>
        <v>N/A</v>
      </c>
    </row>
    <row r="1989" spans="1:11" ht="15" customHeight="1" x14ac:dyDescent="0.2">
      <c r="A1989" s="43" t="s">
        <v>3934</v>
      </c>
      <c r="B1989" s="28" t="s">
        <v>3935</v>
      </c>
      <c r="C1989" s="47">
        <v>31</v>
      </c>
      <c r="D1989" s="47">
        <v>100</v>
      </c>
      <c r="E1989" s="47" t="s">
        <v>38</v>
      </c>
      <c r="F1989" s="51" t="str">
        <f>INDEX('[1]#LN00023'!C$2:C$3019,MATCH(A1989,'[1]#LN00023'!A$2:A$3019,0))</f>
        <v>N/A</v>
      </c>
      <c r="G1989" s="51" t="str">
        <f>INDEX('[1]#LN00023'!E$2:E$3019,MATCH(A1989,'[1]#LN00023'!A$2:A$3019,0))</f>
        <v>N/A</v>
      </c>
      <c r="H1989" s="51" t="str">
        <f>INDEX('[1]#LN00023'!B$2:B$3019,MATCH(A1989,'[1]#LN00023'!A$2:A$3019,0))</f>
        <v>N/A</v>
      </c>
      <c r="I1989" s="51" t="s">
        <v>38</v>
      </c>
      <c r="J1989" s="51" t="str">
        <f>INDEX('[1]#LN00023'!F$2:F$3019,MATCH(A1989,'[1]#LN00023'!A$2:A$3019,0))</f>
        <v>N/A</v>
      </c>
      <c r="K1989" s="51" t="str">
        <f>INDEX('[1]#LN00023'!G$2:G$3019,MATCH(A1989,'[1]#LN00023'!A$2:A$3019,0))</f>
        <v>N/A</v>
      </c>
    </row>
    <row r="1990" spans="1:11" ht="15" customHeight="1" x14ac:dyDescent="0.2">
      <c r="A1990" s="43" t="s">
        <v>3936</v>
      </c>
      <c r="B1990" s="28" t="s">
        <v>3937</v>
      </c>
      <c r="C1990" s="47">
        <v>17</v>
      </c>
      <c r="D1990" s="47">
        <v>25</v>
      </c>
      <c r="E1990" s="47" t="s">
        <v>38</v>
      </c>
      <c r="F1990" s="51" t="str">
        <f>INDEX('[1]#LN00023'!C$2:C$3019,MATCH(A1990,'[1]#LN00023'!A$2:A$3019,0))</f>
        <v>N/A</v>
      </c>
      <c r="G1990" s="51" t="str">
        <f>INDEX('[1]#LN00023'!E$2:E$3019,MATCH(A1990,'[1]#LN00023'!A$2:A$3019,0))</f>
        <v>N/A</v>
      </c>
      <c r="H1990" s="51" t="str">
        <f>INDEX('[1]#LN00023'!B$2:B$3019,MATCH(A1990,'[1]#LN00023'!A$2:A$3019,0))</f>
        <v>N/A</v>
      </c>
      <c r="I1990" s="51" t="s">
        <v>38</v>
      </c>
      <c r="J1990" s="51" t="str">
        <f>INDEX('[1]#LN00023'!F$2:F$3019,MATCH(A1990,'[1]#LN00023'!A$2:A$3019,0))</f>
        <v>N/A</v>
      </c>
      <c r="K1990" s="51" t="str">
        <f>INDEX('[1]#LN00023'!G$2:G$3019,MATCH(A1990,'[1]#LN00023'!A$2:A$3019,0))</f>
        <v>N/A</v>
      </c>
    </row>
    <row r="1991" spans="1:11" ht="15" customHeight="1" x14ac:dyDescent="0.2">
      <c r="A1991" s="43" t="s">
        <v>3938</v>
      </c>
      <c r="B1991" s="28" t="s">
        <v>3939</v>
      </c>
      <c r="C1991" s="47">
        <v>100</v>
      </c>
      <c r="D1991" s="47">
        <v>100</v>
      </c>
      <c r="E1991" s="47" t="s">
        <v>38</v>
      </c>
      <c r="F1991" s="51" t="str">
        <f>INDEX('[1]#LN00023'!C$2:C$3019,MATCH(A1991,'[1]#LN00023'!A$2:A$3019,0))</f>
        <v>N/A</v>
      </c>
      <c r="G1991" s="51" t="str">
        <f>INDEX('[1]#LN00023'!E$2:E$3019,MATCH(A1991,'[1]#LN00023'!A$2:A$3019,0))</f>
        <v>N/A</v>
      </c>
      <c r="H1991" s="51" t="str">
        <f>INDEX('[1]#LN00023'!B$2:B$3019,MATCH(A1991,'[1]#LN00023'!A$2:A$3019,0))</f>
        <v>N/A</v>
      </c>
      <c r="I1991" s="51" t="s">
        <v>38</v>
      </c>
      <c r="J1991" s="51" t="str">
        <f>INDEX('[1]#LN00023'!F$2:F$3019,MATCH(A1991,'[1]#LN00023'!A$2:A$3019,0))</f>
        <v>N/A</v>
      </c>
      <c r="K1991" s="51" t="str">
        <f>INDEX('[1]#LN00023'!G$2:G$3019,MATCH(A1991,'[1]#LN00023'!A$2:A$3019,0))</f>
        <v>N/A</v>
      </c>
    </row>
    <row r="1992" spans="1:11" ht="15" customHeight="1" x14ac:dyDescent="0.2">
      <c r="A1992" s="43" t="s">
        <v>5486</v>
      </c>
      <c r="B1992" s="28" t="s">
        <v>5487</v>
      </c>
      <c r="C1992" s="47">
        <v>15</v>
      </c>
      <c r="D1992" s="47">
        <v>100</v>
      </c>
      <c r="E1992" s="47" t="s">
        <v>38</v>
      </c>
      <c r="F1992" s="51" t="str">
        <f>INDEX('[1]#LN00023'!C$2:C$3019,MATCH(A1992,'[1]#LN00023'!A$2:A$3019,0))</f>
        <v>N/A</v>
      </c>
      <c r="G1992" s="51" t="str">
        <f>INDEX('[1]#LN00023'!E$2:E$3019,MATCH(A1992,'[1]#LN00023'!A$2:A$3019,0))</f>
        <v>N/A</v>
      </c>
      <c r="H1992" s="51" t="str">
        <f>INDEX('[1]#LN00023'!B$2:B$3019,MATCH(A1992,'[1]#LN00023'!A$2:A$3019,0))</f>
        <v>N/A</v>
      </c>
      <c r="I1992" s="51" t="s">
        <v>38</v>
      </c>
      <c r="J1992" s="51" t="str">
        <f>INDEX('[1]#LN00023'!F$2:F$3019,MATCH(A1992,'[1]#LN00023'!A$2:A$3019,0))</f>
        <v>N/A</v>
      </c>
      <c r="K1992" s="51" t="str">
        <f>INDEX('[1]#LN00023'!G$2:G$3019,MATCH(A1992,'[1]#LN00023'!A$2:A$3019,0))</f>
        <v>N/A</v>
      </c>
    </row>
    <row r="1993" spans="1:11" ht="15" customHeight="1" x14ac:dyDescent="0.2">
      <c r="A1993" s="43" t="s">
        <v>3940</v>
      </c>
      <c r="B1993" s="28" t="s">
        <v>3941</v>
      </c>
      <c r="C1993" s="47">
        <v>69</v>
      </c>
      <c r="D1993" s="47">
        <v>50</v>
      </c>
      <c r="E1993" s="47" t="s">
        <v>38</v>
      </c>
      <c r="F1993" s="51" t="str">
        <f>INDEX('[1]#LN00023'!C$2:C$3019,MATCH(A1993,'[1]#LN00023'!A$2:A$3019,0))</f>
        <v>N/A</v>
      </c>
      <c r="G1993" s="51" t="str">
        <f>INDEX('[1]#LN00023'!E$2:E$3019,MATCH(A1993,'[1]#LN00023'!A$2:A$3019,0))</f>
        <v>N/A</v>
      </c>
      <c r="H1993" s="51" t="str">
        <f>INDEX('[1]#LN00023'!B$2:B$3019,MATCH(A1993,'[1]#LN00023'!A$2:A$3019,0))</f>
        <v>N/A</v>
      </c>
      <c r="I1993" s="51" t="s">
        <v>38</v>
      </c>
      <c r="J1993" s="51" t="str">
        <f>INDEX('[1]#LN00023'!F$2:F$3019,MATCH(A1993,'[1]#LN00023'!A$2:A$3019,0))</f>
        <v>N/A</v>
      </c>
      <c r="K1993" s="51" t="str">
        <f>INDEX('[1]#LN00023'!G$2:G$3019,MATCH(A1993,'[1]#LN00023'!A$2:A$3019,0))</f>
        <v>N/A</v>
      </c>
    </row>
    <row r="1994" spans="1:11" ht="15" customHeight="1" x14ac:dyDescent="0.2">
      <c r="A1994" s="43" t="s">
        <v>3942</v>
      </c>
      <c r="B1994" s="28" t="s">
        <v>3943</v>
      </c>
      <c r="C1994" s="47">
        <v>53</v>
      </c>
      <c r="D1994" s="47">
        <v>100</v>
      </c>
      <c r="E1994" s="47" t="s">
        <v>38</v>
      </c>
      <c r="F1994" s="51" t="str">
        <f>INDEX('[1]#LN00023'!C$2:C$3019,MATCH(A1994,'[1]#LN00023'!A$2:A$3019,0))</f>
        <v>N/A</v>
      </c>
      <c r="G1994" s="51" t="str">
        <f>INDEX('[1]#LN00023'!E$2:E$3019,MATCH(A1994,'[1]#LN00023'!A$2:A$3019,0))</f>
        <v>N/A</v>
      </c>
      <c r="H1994" s="51" t="str">
        <f>INDEX('[1]#LN00023'!B$2:B$3019,MATCH(A1994,'[1]#LN00023'!A$2:A$3019,0))</f>
        <v>N/A</v>
      </c>
      <c r="I1994" s="51" t="s">
        <v>38</v>
      </c>
      <c r="J1994" s="51" t="str">
        <f>INDEX('[1]#LN00023'!F$2:F$3019,MATCH(A1994,'[1]#LN00023'!A$2:A$3019,0))</f>
        <v>N/A</v>
      </c>
      <c r="K1994" s="51" t="str">
        <f>INDEX('[1]#LN00023'!G$2:G$3019,MATCH(A1994,'[1]#LN00023'!A$2:A$3019,0))</f>
        <v>N/A</v>
      </c>
    </row>
    <row r="1995" spans="1:11" ht="15" customHeight="1" x14ac:dyDescent="0.2">
      <c r="A1995" s="43" t="s">
        <v>3944</v>
      </c>
      <c r="B1995" s="28" t="s">
        <v>3945</v>
      </c>
      <c r="C1995" s="47">
        <v>94</v>
      </c>
      <c r="D1995" s="47">
        <v>100</v>
      </c>
      <c r="E1995" s="47" t="s">
        <v>38</v>
      </c>
      <c r="F1995" s="51" t="str">
        <f>INDEX('[1]#LN00023'!C$2:C$3019,MATCH(A1995,'[1]#LN00023'!A$2:A$3019,0))</f>
        <v>N/A</v>
      </c>
      <c r="G1995" s="51" t="str">
        <f>INDEX('[1]#LN00023'!E$2:E$3019,MATCH(A1995,'[1]#LN00023'!A$2:A$3019,0))</f>
        <v>N/A</v>
      </c>
      <c r="H1995" s="51" t="str">
        <f>INDEX('[1]#LN00023'!B$2:B$3019,MATCH(A1995,'[1]#LN00023'!A$2:A$3019,0))</f>
        <v>N/A</v>
      </c>
      <c r="I1995" s="51" t="s">
        <v>38</v>
      </c>
      <c r="J1995" s="51" t="str">
        <f>INDEX('[1]#LN00023'!F$2:F$3019,MATCH(A1995,'[1]#LN00023'!A$2:A$3019,0))</f>
        <v>N/A</v>
      </c>
      <c r="K1995" s="51" t="str">
        <f>INDEX('[1]#LN00023'!G$2:G$3019,MATCH(A1995,'[1]#LN00023'!A$2:A$3019,0))</f>
        <v>N/A</v>
      </c>
    </row>
    <row r="1996" spans="1:11" ht="15" customHeight="1" x14ac:dyDescent="0.2">
      <c r="A1996" s="43" t="s">
        <v>3946</v>
      </c>
      <c r="B1996" s="28" t="s">
        <v>3947</v>
      </c>
      <c r="C1996" s="47">
        <v>78</v>
      </c>
      <c r="D1996" s="47">
        <v>100</v>
      </c>
      <c r="E1996" s="47" t="s">
        <v>38</v>
      </c>
      <c r="F1996" s="51" t="str">
        <f>INDEX('[1]#LN00023'!C$2:C$3019,MATCH(A1996,'[1]#LN00023'!A$2:A$3019,0))</f>
        <v>N/A</v>
      </c>
      <c r="G1996" s="51" t="str">
        <f>INDEX('[1]#LN00023'!E$2:E$3019,MATCH(A1996,'[1]#LN00023'!A$2:A$3019,0))</f>
        <v>N/A</v>
      </c>
      <c r="H1996" s="51" t="str">
        <f>INDEX('[1]#LN00023'!B$2:B$3019,MATCH(A1996,'[1]#LN00023'!A$2:A$3019,0))</f>
        <v>N/A</v>
      </c>
      <c r="I1996" s="51" t="s">
        <v>38</v>
      </c>
      <c r="J1996" s="51" t="str">
        <f>INDEX('[1]#LN00023'!F$2:F$3019,MATCH(A1996,'[1]#LN00023'!A$2:A$3019,0))</f>
        <v>N/A</v>
      </c>
      <c r="K1996" s="51" t="str">
        <f>INDEX('[1]#LN00023'!G$2:G$3019,MATCH(A1996,'[1]#LN00023'!A$2:A$3019,0))</f>
        <v>N/A</v>
      </c>
    </row>
    <row r="1997" spans="1:11" ht="15" customHeight="1" x14ac:dyDescent="0.2">
      <c r="A1997" s="43" t="s">
        <v>3948</v>
      </c>
      <c r="B1997" s="28" t="s">
        <v>3949</v>
      </c>
      <c r="C1997" s="47">
        <v>15</v>
      </c>
      <c r="D1997" s="47">
        <v>33</v>
      </c>
      <c r="E1997" s="47" t="s">
        <v>38</v>
      </c>
      <c r="F1997" s="51" t="str">
        <f>INDEX('[1]#LN00023'!C$2:C$3019,MATCH(A1997,'[1]#LN00023'!A$2:A$3019,0))</f>
        <v>N/A</v>
      </c>
      <c r="G1997" s="51" t="str">
        <f>INDEX('[1]#LN00023'!E$2:E$3019,MATCH(A1997,'[1]#LN00023'!A$2:A$3019,0))</f>
        <v>N/A</v>
      </c>
      <c r="H1997" s="51" t="str">
        <f>INDEX('[1]#LN00023'!B$2:B$3019,MATCH(A1997,'[1]#LN00023'!A$2:A$3019,0))</f>
        <v>N/A</v>
      </c>
      <c r="I1997" s="51" t="s">
        <v>38</v>
      </c>
      <c r="J1997" s="51" t="str">
        <f>INDEX('[1]#LN00023'!F$2:F$3019,MATCH(A1997,'[1]#LN00023'!A$2:A$3019,0))</f>
        <v>N/A</v>
      </c>
      <c r="K1997" s="51" t="str">
        <f>INDEX('[1]#LN00023'!G$2:G$3019,MATCH(A1997,'[1]#LN00023'!A$2:A$3019,0))</f>
        <v>N/A</v>
      </c>
    </row>
    <row r="1998" spans="1:11" ht="15" customHeight="1" x14ac:dyDescent="0.2">
      <c r="A1998" s="43" t="s">
        <v>3950</v>
      </c>
      <c r="B1998" s="28" t="s">
        <v>3951</v>
      </c>
      <c r="C1998" s="47">
        <v>67</v>
      </c>
      <c r="D1998" s="47">
        <v>100</v>
      </c>
      <c r="E1998" s="47" t="s">
        <v>38</v>
      </c>
      <c r="F1998" s="51" t="str">
        <f>INDEX('[1]#LN00023'!C$2:C$3019,MATCH(A1998,'[1]#LN00023'!A$2:A$3019,0))</f>
        <v>N/A</v>
      </c>
      <c r="G1998" s="51" t="str">
        <f>INDEX('[1]#LN00023'!E$2:E$3019,MATCH(A1998,'[1]#LN00023'!A$2:A$3019,0))</f>
        <v>N/A</v>
      </c>
      <c r="H1998" s="51" t="str">
        <f>INDEX('[1]#LN00023'!B$2:B$3019,MATCH(A1998,'[1]#LN00023'!A$2:A$3019,0))</f>
        <v>N/A</v>
      </c>
      <c r="I1998" s="51" t="s">
        <v>38</v>
      </c>
      <c r="J1998" s="51" t="str">
        <f>INDEX('[1]#LN00023'!F$2:F$3019,MATCH(A1998,'[1]#LN00023'!A$2:A$3019,0))</f>
        <v>N/A</v>
      </c>
      <c r="K1998" s="51" t="str">
        <f>INDEX('[1]#LN00023'!G$2:G$3019,MATCH(A1998,'[1]#LN00023'!A$2:A$3019,0))</f>
        <v>N/A</v>
      </c>
    </row>
    <row r="1999" spans="1:11" ht="15" customHeight="1" x14ac:dyDescent="0.2">
      <c r="A1999" s="43" t="s">
        <v>3952</v>
      </c>
      <c r="B1999" s="28" t="s">
        <v>3953</v>
      </c>
      <c r="C1999" s="47">
        <v>33</v>
      </c>
      <c r="D1999" s="47">
        <v>0</v>
      </c>
      <c r="E1999" s="47" t="s">
        <v>38</v>
      </c>
      <c r="F1999" s="51" t="str">
        <f>INDEX('[1]#LN00023'!C$2:C$3019,MATCH(A1999,'[1]#LN00023'!A$2:A$3019,0))</f>
        <v>N/A</v>
      </c>
      <c r="G1999" s="51" t="str">
        <f>INDEX('[1]#LN00023'!E$2:E$3019,MATCH(A1999,'[1]#LN00023'!A$2:A$3019,0))</f>
        <v>N/A</v>
      </c>
      <c r="H1999" s="51" t="str">
        <f>INDEX('[1]#LN00023'!B$2:B$3019,MATCH(A1999,'[1]#LN00023'!A$2:A$3019,0))</f>
        <v>N/A</v>
      </c>
      <c r="I1999" s="51" t="s">
        <v>38</v>
      </c>
      <c r="J1999" s="51" t="str">
        <f>INDEX('[1]#LN00023'!F$2:F$3019,MATCH(A1999,'[1]#LN00023'!A$2:A$3019,0))</f>
        <v>N/A</v>
      </c>
      <c r="K1999" s="51" t="str">
        <f>INDEX('[1]#LN00023'!G$2:G$3019,MATCH(A1999,'[1]#LN00023'!A$2:A$3019,0))</f>
        <v>N/A</v>
      </c>
    </row>
    <row r="2000" spans="1:11" ht="15" customHeight="1" x14ac:dyDescent="0.2">
      <c r="A2000" s="43" t="s">
        <v>3954</v>
      </c>
      <c r="B2000" s="28" t="s">
        <v>3955</v>
      </c>
      <c r="C2000" s="47">
        <v>56</v>
      </c>
      <c r="D2000" s="47">
        <v>100</v>
      </c>
      <c r="E2000" s="47" t="s">
        <v>38</v>
      </c>
      <c r="F2000" s="51" t="str">
        <f>INDEX('[1]#LN00023'!C$2:C$3019,MATCH(A2000,'[1]#LN00023'!A$2:A$3019,0))</f>
        <v>N/A</v>
      </c>
      <c r="G2000" s="51" t="str">
        <f>INDEX('[1]#LN00023'!E$2:E$3019,MATCH(A2000,'[1]#LN00023'!A$2:A$3019,0))</f>
        <v>N/A</v>
      </c>
      <c r="H2000" s="51" t="str">
        <f>INDEX('[1]#LN00023'!B$2:B$3019,MATCH(A2000,'[1]#LN00023'!A$2:A$3019,0))</f>
        <v>N/A</v>
      </c>
      <c r="I2000" s="51" t="s">
        <v>38</v>
      </c>
      <c r="J2000" s="51" t="str">
        <f>INDEX('[1]#LN00023'!F$2:F$3019,MATCH(A2000,'[1]#LN00023'!A$2:A$3019,0))</f>
        <v>N/A</v>
      </c>
      <c r="K2000" s="51" t="str">
        <f>INDEX('[1]#LN00023'!G$2:G$3019,MATCH(A2000,'[1]#LN00023'!A$2:A$3019,0))</f>
        <v>N/A</v>
      </c>
    </row>
    <row r="2001" spans="1:11" ht="15" customHeight="1" x14ac:dyDescent="0.2">
      <c r="A2001" s="43" t="s">
        <v>3956</v>
      </c>
      <c r="B2001" s="28" t="s">
        <v>3957</v>
      </c>
      <c r="C2001" s="47">
        <v>43</v>
      </c>
      <c r="D2001" s="47">
        <v>50</v>
      </c>
      <c r="E2001" s="47" t="s">
        <v>38</v>
      </c>
      <c r="F2001" s="51" t="str">
        <f>INDEX('[1]#LN00023'!C$2:C$3019,MATCH(A2001,'[1]#LN00023'!A$2:A$3019,0))</f>
        <v>N/A</v>
      </c>
      <c r="G2001" s="51" t="str">
        <f>INDEX('[1]#LN00023'!E$2:E$3019,MATCH(A2001,'[1]#LN00023'!A$2:A$3019,0))</f>
        <v>N/A</v>
      </c>
      <c r="H2001" s="51" t="str">
        <f>INDEX('[1]#LN00023'!B$2:B$3019,MATCH(A2001,'[1]#LN00023'!A$2:A$3019,0))</f>
        <v>N/A</v>
      </c>
      <c r="I2001" s="51" t="s">
        <v>38</v>
      </c>
      <c r="J2001" s="51" t="str">
        <f>INDEX('[1]#LN00023'!F$2:F$3019,MATCH(A2001,'[1]#LN00023'!A$2:A$3019,0))</f>
        <v>N/A</v>
      </c>
      <c r="K2001" s="51" t="str">
        <f>INDEX('[1]#LN00023'!G$2:G$3019,MATCH(A2001,'[1]#LN00023'!A$2:A$3019,0))</f>
        <v>N/A</v>
      </c>
    </row>
    <row r="2002" spans="1:11" ht="15" customHeight="1" x14ac:dyDescent="0.2">
      <c r="A2002" s="43" t="s">
        <v>3958</v>
      </c>
      <c r="B2002" s="28" t="s">
        <v>3959</v>
      </c>
      <c r="C2002" s="47">
        <v>38</v>
      </c>
      <c r="D2002" s="47">
        <v>0</v>
      </c>
      <c r="E2002" s="47" t="s">
        <v>38</v>
      </c>
      <c r="F2002" s="51" t="str">
        <f>INDEX('[1]#LN00023'!C$2:C$3019,MATCH(A2002,'[1]#LN00023'!A$2:A$3019,0))</f>
        <v>N/A</v>
      </c>
      <c r="G2002" s="51" t="str">
        <f>INDEX('[1]#LN00023'!E$2:E$3019,MATCH(A2002,'[1]#LN00023'!A$2:A$3019,0))</f>
        <v>N/A</v>
      </c>
      <c r="H2002" s="51" t="str">
        <f>INDEX('[1]#LN00023'!B$2:B$3019,MATCH(A2002,'[1]#LN00023'!A$2:A$3019,0))</f>
        <v>N/A</v>
      </c>
      <c r="I2002" s="51" t="s">
        <v>38</v>
      </c>
      <c r="J2002" s="51" t="str">
        <f>INDEX('[1]#LN00023'!F$2:F$3019,MATCH(A2002,'[1]#LN00023'!A$2:A$3019,0))</f>
        <v>N/A</v>
      </c>
      <c r="K2002" s="51" t="str">
        <f>INDEX('[1]#LN00023'!G$2:G$3019,MATCH(A2002,'[1]#LN00023'!A$2:A$3019,0))</f>
        <v>N/A</v>
      </c>
    </row>
    <row r="2003" spans="1:11" ht="15" customHeight="1" x14ac:dyDescent="0.2">
      <c r="A2003" s="43" t="s">
        <v>3960</v>
      </c>
      <c r="B2003" s="28" t="s">
        <v>3961</v>
      </c>
      <c r="C2003" s="47">
        <v>97</v>
      </c>
      <c r="D2003" s="47">
        <v>100</v>
      </c>
      <c r="E2003" s="47" t="s">
        <v>38</v>
      </c>
      <c r="F2003" s="51" t="str">
        <f>INDEX('[1]#LN00023'!C$2:C$3019,MATCH(A2003,'[1]#LN00023'!A$2:A$3019,0))</f>
        <v>N/A</v>
      </c>
      <c r="G2003" s="51" t="str">
        <f>INDEX('[1]#LN00023'!E$2:E$3019,MATCH(A2003,'[1]#LN00023'!A$2:A$3019,0))</f>
        <v>N/A</v>
      </c>
      <c r="H2003" s="51" t="str">
        <f>INDEX('[1]#LN00023'!B$2:B$3019,MATCH(A2003,'[1]#LN00023'!A$2:A$3019,0))</f>
        <v>N/A</v>
      </c>
      <c r="I2003" s="51" t="s">
        <v>38</v>
      </c>
      <c r="J2003" s="51" t="str">
        <f>INDEX('[1]#LN00023'!F$2:F$3019,MATCH(A2003,'[1]#LN00023'!A$2:A$3019,0))</f>
        <v>N/A</v>
      </c>
      <c r="K2003" s="51" t="str">
        <f>INDEX('[1]#LN00023'!G$2:G$3019,MATCH(A2003,'[1]#LN00023'!A$2:A$3019,0))</f>
        <v>N/A</v>
      </c>
    </row>
    <row r="2004" spans="1:11" ht="15" customHeight="1" x14ac:dyDescent="0.2">
      <c r="A2004" s="43" t="s">
        <v>3962</v>
      </c>
      <c r="B2004" s="28" t="s">
        <v>3963</v>
      </c>
      <c r="C2004" s="47">
        <v>90</v>
      </c>
      <c r="D2004" s="47">
        <v>33</v>
      </c>
      <c r="E2004" s="47" t="s">
        <v>38</v>
      </c>
      <c r="F2004" s="51" t="str">
        <f>INDEX('[1]#LN00023'!C$2:C$3019,MATCH(A2004,'[1]#LN00023'!A$2:A$3019,0))</f>
        <v>N/A</v>
      </c>
      <c r="G2004" s="51" t="str">
        <f>INDEX('[1]#LN00023'!E$2:E$3019,MATCH(A2004,'[1]#LN00023'!A$2:A$3019,0))</f>
        <v>N/A</v>
      </c>
      <c r="H2004" s="51" t="str">
        <f>INDEX('[1]#LN00023'!B$2:B$3019,MATCH(A2004,'[1]#LN00023'!A$2:A$3019,0))</f>
        <v>N/A</v>
      </c>
      <c r="I2004" s="51" t="s">
        <v>38</v>
      </c>
      <c r="J2004" s="51" t="str">
        <f>INDEX('[1]#LN00023'!F$2:F$3019,MATCH(A2004,'[1]#LN00023'!A$2:A$3019,0))</f>
        <v>N/A</v>
      </c>
      <c r="K2004" s="51" t="str">
        <f>INDEX('[1]#LN00023'!G$2:G$3019,MATCH(A2004,'[1]#LN00023'!A$2:A$3019,0))</f>
        <v>N/A</v>
      </c>
    </row>
    <row r="2005" spans="1:11" ht="15" customHeight="1" x14ac:dyDescent="0.2">
      <c r="A2005" s="43" t="s">
        <v>3964</v>
      </c>
      <c r="B2005" s="28" t="s">
        <v>3965</v>
      </c>
      <c r="C2005" s="47">
        <v>68</v>
      </c>
      <c r="D2005" s="47">
        <v>100</v>
      </c>
      <c r="E2005" s="47" t="s">
        <v>38</v>
      </c>
      <c r="F2005" s="51" t="str">
        <f>INDEX('[1]#LN00023'!C$2:C$3019,MATCH(A2005,'[1]#LN00023'!A$2:A$3019,0))</f>
        <v>N/A</v>
      </c>
      <c r="G2005" s="51" t="str">
        <f>INDEX('[1]#LN00023'!E$2:E$3019,MATCH(A2005,'[1]#LN00023'!A$2:A$3019,0))</f>
        <v>N/A</v>
      </c>
      <c r="H2005" s="51" t="str">
        <f>INDEX('[1]#LN00023'!B$2:B$3019,MATCH(A2005,'[1]#LN00023'!A$2:A$3019,0))</f>
        <v>N/A</v>
      </c>
      <c r="I2005" s="51" t="s">
        <v>38</v>
      </c>
      <c r="J2005" s="51" t="str">
        <f>INDEX('[1]#LN00023'!F$2:F$3019,MATCH(A2005,'[1]#LN00023'!A$2:A$3019,0))</f>
        <v>N/A</v>
      </c>
      <c r="K2005" s="51" t="str">
        <f>INDEX('[1]#LN00023'!G$2:G$3019,MATCH(A2005,'[1]#LN00023'!A$2:A$3019,0))</f>
        <v>N/A</v>
      </c>
    </row>
    <row r="2006" spans="1:11" ht="15" customHeight="1" x14ac:dyDescent="0.2">
      <c r="A2006" s="43" t="s">
        <v>3966</v>
      </c>
      <c r="B2006" s="28" t="s">
        <v>3967</v>
      </c>
      <c r="C2006" s="47">
        <v>91</v>
      </c>
      <c r="D2006" s="47">
        <v>100</v>
      </c>
      <c r="E2006" s="47" t="s">
        <v>38</v>
      </c>
      <c r="F2006" s="51" t="str">
        <f>INDEX('[1]#LN00023'!C$2:C$3019,MATCH(A2006,'[1]#LN00023'!A$2:A$3019,0))</f>
        <v>N/A</v>
      </c>
      <c r="G2006" s="51" t="str">
        <f>INDEX('[1]#LN00023'!E$2:E$3019,MATCH(A2006,'[1]#LN00023'!A$2:A$3019,0))</f>
        <v>N/A</v>
      </c>
      <c r="H2006" s="51" t="str">
        <f>INDEX('[1]#LN00023'!B$2:B$3019,MATCH(A2006,'[1]#LN00023'!A$2:A$3019,0))</f>
        <v>N/A</v>
      </c>
      <c r="I2006" s="51" t="s">
        <v>38</v>
      </c>
      <c r="J2006" s="51" t="str">
        <f>INDEX('[1]#LN00023'!F$2:F$3019,MATCH(A2006,'[1]#LN00023'!A$2:A$3019,0))</f>
        <v>N/A</v>
      </c>
      <c r="K2006" s="51" t="str">
        <f>INDEX('[1]#LN00023'!G$2:G$3019,MATCH(A2006,'[1]#LN00023'!A$2:A$3019,0))</f>
        <v>N/A</v>
      </c>
    </row>
    <row r="2007" spans="1:11" ht="15" customHeight="1" x14ac:dyDescent="0.2">
      <c r="A2007" s="43" t="s">
        <v>3968</v>
      </c>
      <c r="B2007" s="28" t="s">
        <v>3969</v>
      </c>
      <c r="C2007" s="47">
        <v>60</v>
      </c>
      <c r="D2007" s="47">
        <v>100</v>
      </c>
      <c r="E2007" s="47" t="s">
        <v>38</v>
      </c>
      <c r="F2007" s="51" t="str">
        <f>INDEX('[1]#LN00023'!C$2:C$3019,MATCH(A2007,'[1]#LN00023'!A$2:A$3019,0))</f>
        <v>N/A</v>
      </c>
      <c r="G2007" s="51" t="str">
        <f>INDEX('[1]#LN00023'!E$2:E$3019,MATCH(A2007,'[1]#LN00023'!A$2:A$3019,0))</f>
        <v>N/A</v>
      </c>
      <c r="H2007" s="51" t="str">
        <f>INDEX('[1]#LN00023'!B$2:B$3019,MATCH(A2007,'[1]#LN00023'!A$2:A$3019,0))</f>
        <v>N/A</v>
      </c>
      <c r="I2007" s="51" t="s">
        <v>38</v>
      </c>
      <c r="J2007" s="51" t="str">
        <f>INDEX('[1]#LN00023'!F$2:F$3019,MATCH(A2007,'[1]#LN00023'!A$2:A$3019,0))</f>
        <v>N/A</v>
      </c>
      <c r="K2007" s="51" t="str">
        <f>INDEX('[1]#LN00023'!G$2:G$3019,MATCH(A2007,'[1]#LN00023'!A$2:A$3019,0))</f>
        <v>N/A</v>
      </c>
    </row>
    <row r="2008" spans="1:11" ht="15" customHeight="1" x14ac:dyDescent="0.2">
      <c r="A2008" s="43" t="s">
        <v>3970</v>
      </c>
      <c r="B2008" s="28" t="s">
        <v>3971</v>
      </c>
      <c r="C2008" s="47">
        <v>100</v>
      </c>
      <c r="D2008" s="47">
        <v>100</v>
      </c>
      <c r="E2008" s="47" t="s">
        <v>38</v>
      </c>
      <c r="F2008" s="51" t="str">
        <f>INDEX('[1]#LN00023'!C$2:C$3019,MATCH(A2008,'[1]#LN00023'!A$2:A$3019,0))</f>
        <v>N/A</v>
      </c>
      <c r="G2008" s="51" t="str">
        <f>INDEX('[1]#LN00023'!E$2:E$3019,MATCH(A2008,'[1]#LN00023'!A$2:A$3019,0))</f>
        <v>N/A</v>
      </c>
      <c r="H2008" s="51" t="str">
        <f>INDEX('[1]#LN00023'!B$2:B$3019,MATCH(A2008,'[1]#LN00023'!A$2:A$3019,0))</f>
        <v>N/A</v>
      </c>
      <c r="I2008" s="51" t="s">
        <v>38</v>
      </c>
      <c r="J2008" s="51" t="str">
        <f>INDEX('[1]#LN00023'!F$2:F$3019,MATCH(A2008,'[1]#LN00023'!A$2:A$3019,0))</f>
        <v>N/A</v>
      </c>
      <c r="K2008" s="51" t="str">
        <f>INDEX('[1]#LN00023'!G$2:G$3019,MATCH(A2008,'[1]#LN00023'!A$2:A$3019,0))</f>
        <v>N/A</v>
      </c>
    </row>
    <row r="2009" spans="1:11" ht="15" customHeight="1" x14ac:dyDescent="0.2">
      <c r="A2009" s="43" t="s">
        <v>3972</v>
      </c>
      <c r="B2009" s="28" t="s">
        <v>3973</v>
      </c>
      <c r="C2009" s="47">
        <v>100</v>
      </c>
      <c r="D2009" s="47">
        <v>100</v>
      </c>
      <c r="E2009" s="47" t="s">
        <v>38</v>
      </c>
      <c r="F2009" s="51" t="str">
        <f>INDEX('[1]#LN00023'!C$2:C$3019,MATCH(A2009,'[1]#LN00023'!A$2:A$3019,0))</f>
        <v>N/A</v>
      </c>
      <c r="G2009" s="51" t="str">
        <f>INDEX('[1]#LN00023'!E$2:E$3019,MATCH(A2009,'[1]#LN00023'!A$2:A$3019,0))</f>
        <v>N/A</v>
      </c>
      <c r="H2009" s="51" t="str">
        <f>INDEX('[1]#LN00023'!B$2:B$3019,MATCH(A2009,'[1]#LN00023'!A$2:A$3019,0))</f>
        <v>N/A</v>
      </c>
      <c r="I2009" s="51" t="s">
        <v>38</v>
      </c>
      <c r="J2009" s="51" t="str">
        <f>INDEX('[1]#LN00023'!F$2:F$3019,MATCH(A2009,'[1]#LN00023'!A$2:A$3019,0))</f>
        <v>N/A</v>
      </c>
      <c r="K2009" s="51" t="str">
        <f>INDEX('[1]#LN00023'!G$2:G$3019,MATCH(A2009,'[1]#LN00023'!A$2:A$3019,0))</f>
        <v>N/A</v>
      </c>
    </row>
    <row r="2010" spans="1:11" ht="15" customHeight="1" x14ac:dyDescent="0.2">
      <c r="A2010" s="43" t="s">
        <v>5488</v>
      </c>
      <c r="B2010" s="28" t="s">
        <v>5489</v>
      </c>
      <c r="C2010" s="47">
        <v>18</v>
      </c>
      <c r="D2010" s="47">
        <v>0</v>
      </c>
      <c r="E2010" s="47" t="s">
        <v>38</v>
      </c>
      <c r="F2010" s="51" t="str">
        <f>INDEX('[1]#LN00023'!C$2:C$3019,MATCH(A2010,'[1]#LN00023'!A$2:A$3019,0))</f>
        <v>N/A</v>
      </c>
      <c r="G2010" s="51" t="str">
        <f>INDEX('[1]#LN00023'!E$2:E$3019,MATCH(A2010,'[1]#LN00023'!A$2:A$3019,0))</f>
        <v>N/A</v>
      </c>
      <c r="H2010" s="51" t="str">
        <f>INDEX('[1]#LN00023'!B$2:B$3019,MATCH(A2010,'[1]#LN00023'!A$2:A$3019,0))</f>
        <v>N/A</v>
      </c>
      <c r="I2010" s="51" t="s">
        <v>38</v>
      </c>
      <c r="J2010" s="51" t="str">
        <f>INDEX('[1]#LN00023'!F$2:F$3019,MATCH(A2010,'[1]#LN00023'!A$2:A$3019,0))</f>
        <v>N/A</v>
      </c>
      <c r="K2010" s="51" t="str">
        <f>INDEX('[1]#LN00023'!G$2:G$3019,MATCH(A2010,'[1]#LN00023'!A$2:A$3019,0))</f>
        <v>N/A</v>
      </c>
    </row>
    <row r="2011" spans="1:11" ht="15" customHeight="1" x14ac:dyDescent="0.2">
      <c r="A2011" s="43" t="s">
        <v>3974</v>
      </c>
      <c r="B2011" s="28" t="s">
        <v>3975</v>
      </c>
      <c r="C2011" s="47">
        <v>34</v>
      </c>
      <c r="D2011" s="47">
        <v>67</v>
      </c>
      <c r="E2011" s="47" t="s">
        <v>38</v>
      </c>
      <c r="F2011" s="51" t="str">
        <f>INDEX('[1]#LN00023'!C$2:C$3019,MATCH(A2011,'[1]#LN00023'!A$2:A$3019,0))</f>
        <v>N/A</v>
      </c>
      <c r="G2011" s="51" t="str">
        <f>INDEX('[1]#LN00023'!E$2:E$3019,MATCH(A2011,'[1]#LN00023'!A$2:A$3019,0))</f>
        <v>N/A</v>
      </c>
      <c r="H2011" s="51" t="str">
        <f>INDEX('[1]#LN00023'!B$2:B$3019,MATCH(A2011,'[1]#LN00023'!A$2:A$3019,0))</f>
        <v>N/A</v>
      </c>
      <c r="I2011" s="51" t="s">
        <v>38</v>
      </c>
      <c r="J2011" s="51" t="str">
        <f>INDEX('[1]#LN00023'!F$2:F$3019,MATCH(A2011,'[1]#LN00023'!A$2:A$3019,0))</f>
        <v>N/A</v>
      </c>
      <c r="K2011" s="51" t="str">
        <f>INDEX('[1]#LN00023'!G$2:G$3019,MATCH(A2011,'[1]#LN00023'!A$2:A$3019,0))</f>
        <v>N/A</v>
      </c>
    </row>
    <row r="2012" spans="1:11" ht="15" customHeight="1" x14ac:dyDescent="0.2">
      <c r="A2012" s="43" t="s">
        <v>3976</v>
      </c>
      <c r="B2012" s="28" t="s">
        <v>3977</v>
      </c>
      <c r="C2012" s="47">
        <v>57</v>
      </c>
      <c r="D2012" s="47">
        <v>100</v>
      </c>
      <c r="E2012" s="47" t="s">
        <v>38</v>
      </c>
      <c r="F2012" s="51" t="str">
        <f>INDEX('[1]#LN00023'!C$2:C$3019,MATCH(A2012,'[1]#LN00023'!A$2:A$3019,0))</f>
        <v>N/A</v>
      </c>
      <c r="G2012" s="51" t="str">
        <f>INDEX('[1]#LN00023'!E$2:E$3019,MATCH(A2012,'[1]#LN00023'!A$2:A$3019,0))</f>
        <v>N/A</v>
      </c>
      <c r="H2012" s="51" t="str">
        <f>INDEX('[1]#LN00023'!B$2:B$3019,MATCH(A2012,'[1]#LN00023'!A$2:A$3019,0))</f>
        <v>N/A</v>
      </c>
      <c r="I2012" s="51" t="s">
        <v>38</v>
      </c>
      <c r="J2012" s="51" t="str">
        <f>INDEX('[1]#LN00023'!F$2:F$3019,MATCH(A2012,'[1]#LN00023'!A$2:A$3019,0))</f>
        <v>N/A</v>
      </c>
      <c r="K2012" s="51" t="str">
        <f>INDEX('[1]#LN00023'!G$2:G$3019,MATCH(A2012,'[1]#LN00023'!A$2:A$3019,0))</f>
        <v>N/A</v>
      </c>
    </row>
    <row r="2013" spans="1:11" ht="15" customHeight="1" x14ac:dyDescent="0.2">
      <c r="A2013" s="43" t="s">
        <v>3978</v>
      </c>
      <c r="B2013" s="28" t="s">
        <v>3979</v>
      </c>
      <c r="C2013" s="47">
        <v>65</v>
      </c>
      <c r="D2013" s="47">
        <v>75</v>
      </c>
      <c r="E2013" s="47" t="s">
        <v>38</v>
      </c>
      <c r="F2013" s="51" t="str">
        <f>INDEX('[1]#LN00023'!C$2:C$3019,MATCH(A2013,'[1]#LN00023'!A$2:A$3019,0))</f>
        <v>N/A</v>
      </c>
      <c r="G2013" s="51" t="str">
        <f>INDEX('[1]#LN00023'!E$2:E$3019,MATCH(A2013,'[1]#LN00023'!A$2:A$3019,0))</f>
        <v>N/A</v>
      </c>
      <c r="H2013" s="51" t="str">
        <f>INDEX('[1]#LN00023'!B$2:B$3019,MATCH(A2013,'[1]#LN00023'!A$2:A$3019,0))</f>
        <v>N/A</v>
      </c>
      <c r="I2013" s="51" t="s">
        <v>38</v>
      </c>
      <c r="J2013" s="51" t="str">
        <f>INDEX('[1]#LN00023'!F$2:F$3019,MATCH(A2013,'[1]#LN00023'!A$2:A$3019,0))</f>
        <v>N/A</v>
      </c>
      <c r="K2013" s="51" t="str">
        <f>INDEX('[1]#LN00023'!G$2:G$3019,MATCH(A2013,'[1]#LN00023'!A$2:A$3019,0))</f>
        <v>N/A</v>
      </c>
    </row>
    <row r="2014" spans="1:11" ht="15" customHeight="1" x14ac:dyDescent="0.2">
      <c r="A2014" s="43" t="s">
        <v>3980</v>
      </c>
      <c r="B2014" s="28" t="s">
        <v>3981</v>
      </c>
      <c r="C2014" s="47">
        <v>37</v>
      </c>
      <c r="D2014" s="47">
        <v>100</v>
      </c>
      <c r="E2014" s="47" t="s">
        <v>38</v>
      </c>
      <c r="F2014" s="51" t="str">
        <f>INDEX('[1]#LN00023'!C$2:C$3019,MATCH(A2014,'[1]#LN00023'!A$2:A$3019,0))</f>
        <v>N/A</v>
      </c>
      <c r="G2014" s="51" t="str">
        <f>INDEX('[1]#LN00023'!E$2:E$3019,MATCH(A2014,'[1]#LN00023'!A$2:A$3019,0))</f>
        <v>N/A</v>
      </c>
      <c r="H2014" s="51" t="str">
        <f>INDEX('[1]#LN00023'!B$2:B$3019,MATCH(A2014,'[1]#LN00023'!A$2:A$3019,0))</f>
        <v>N/A</v>
      </c>
      <c r="I2014" s="51" t="s">
        <v>38</v>
      </c>
      <c r="J2014" s="51" t="str">
        <f>INDEX('[1]#LN00023'!F$2:F$3019,MATCH(A2014,'[1]#LN00023'!A$2:A$3019,0))</f>
        <v>N/A</v>
      </c>
      <c r="K2014" s="51" t="str">
        <f>INDEX('[1]#LN00023'!G$2:G$3019,MATCH(A2014,'[1]#LN00023'!A$2:A$3019,0))</f>
        <v>N/A</v>
      </c>
    </row>
    <row r="2015" spans="1:11" ht="15" customHeight="1" x14ac:dyDescent="0.2">
      <c r="A2015" s="43" t="s">
        <v>3982</v>
      </c>
      <c r="B2015" s="28" t="s">
        <v>3983</v>
      </c>
      <c r="C2015" s="47">
        <v>49</v>
      </c>
      <c r="D2015" s="47">
        <v>33</v>
      </c>
      <c r="E2015" s="47" t="s">
        <v>38</v>
      </c>
      <c r="F2015" s="51" t="str">
        <f>INDEX('[1]#LN00023'!C$2:C$3019,MATCH(A2015,'[1]#LN00023'!A$2:A$3019,0))</f>
        <v>N/A</v>
      </c>
      <c r="G2015" s="51" t="str">
        <f>INDEX('[1]#LN00023'!E$2:E$3019,MATCH(A2015,'[1]#LN00023'!A$2:A$3019,0))</f>
        <v>N/A</v>
      </c>
      <c r="H2015" s="51" t="str">
        <f>INDEX('[1]#LN00023'!B$2:B$3019,MATCH(A2015,'[1]#LN00023'!A$2:A$3019,0))</f>
        <v>N/A</v>
      </c>
      <c r="I2015" s="51" t="s">
        <v>38</v>
      </c>
      <c r="J2015" s="51" t="str">
        <f>INDEX('[1]#LN00023'!F$2:F$3019,MATCH(A2015,'[1]#LN00023'!A$2:A$3019,0))</f>
        <v>N/A</v>
      </c>
      <c r="K2015" s="51" t="str">
        <f>INDEX('[1]#LN00023'!G$2:G$3019,MATCH(A2015,'[1]#LN00023'!A$2:A$3019,0))</f>
        <v>N/A</v>
      </c>
    </row>
    <row r="2016" spans="1:11" ht="15" customHeight="1" x14ac:dyDescent="0.2">
      <c r="A2016" s="43" t="s">
        <v>3984</v>
      </c>
      <c r="B2016" s="28" t="s">
        <v>3985</v>
      </c>
      <c r="C2016" s="47">
        <v>11</v>
      </c>
      <c r="D2016" s="47">
        <v>33</v>
      </c>
      <c r="E2016" s="47" t="s">
        <v>38</v>
      </c>
      <c r="F2016" s="51" t="str">
        <f>INDEX('[1]#LN00023'!C$2:C$3019,MATCH(A2016,'[1]#LN00023'!A$2:A$3019,0))</f>
        <v>N/A</v>
      </c>
      <c r="G2016" s="51" t="str">
        <f>INDEX('[1]#LN00023'!E$2:E$3019,MATCH(A2016,'[1]#LN00023'!A$2:A$3019,0))</f>
        <v>N/A</v>
      </c>
      <c r="H2016" s="51" t="str">
        <f>INDEX('[1]#LN00023'!B$2:B$3019,MATCH(A2016,'[1]#LN00023'!A$2:A$3019,0))</f>
        <v>N/A</v>
      </c>
      <c r="I2016" s="51" t="s">
        <v>38</v>
      </c>
      <c r="J2016" s="51" t="str">
        <f>INDEX('[1]#LN00023'!F$2:F$3019,MATCH(A2016,'[1]#LN00023'!A$2:A$3019,0))</f>
        <v>N/A</v>
      </c>
      <c r="K2016" s="51" t="str">
        <f>INDEX('[1]#LN00023'!G$2:G$3019,MATCH(A2016,'[1]#LN00023'!A$2:A$3019,0))</f>
        <v>N/A</v>
      </c>
    </row>
    <row r="2017" spans="1:11" ht="15" customHeight="1" x14ac:dyDescent="0.2">
      <c r="A2017" s="43" t="s">
        <v>3986</v>
      </c>
      <c r="B2017" s="28" t="s">
        <v>3987</v>
      </c>
      <c r="C2017" s="47">
        <v>32</v>
      </c>
      <c r="D2017" s="47">
        <v>67</v>
      </c>
      <c r="E2017" s="47" t="s">
        <v>38</v>
      </c>
      <c r="F2017" s="51" t="str">
        <f>INDEX('[1]#LN00023'!C$2:C$3019,MATCH(A2017,'[1]#LN00023'!A$2:A$3019,0))</f>
        <v>N/A</v>
      </c>
      <c r="G2017" s="51" t="str">
        <f>INDEX('[1]#LN00023'!E$2:E$3019,MATCH(A2017,'[1]#LN00023'!A$2:A$3019,0))</f>
        <v>N/A</v>
      </c>
      <c r="H2017" s="51" t="str">
        <f>INDEX('[1]#LN00023'!B$2:B$3019,MATCH(A2017,'[1]#LN00023'!A$2:A$3019,0))</f>
        <v>N/A</v>
      </c>
      <c r="I2017" s="51" t="s">
        <v>38</v>
      </c>
      <c r="J2017" s="51" t="str">
        <f>INDEX('[1]#LN00023'!F$2:F$3019,MATCH(A2017,'[1]#LN00023'!A$2:A$3019,0))</f>
        <v>N/A</v>
      </c>
      <c r="K2017" s="51" t="str">
        <f>INDEX('[1]#LN00023'!G$2:G$3019,MATCH(A2017,'[1]#LN00023'!A$2:A$3019,0))</f>
        <v>N/A</v>
      </c>
    </row>
    <row r="2018" spans="1:11" ht="15" customHeight="1" x14ac:dyDescent="0.2">
      <c r="A2018" s="43" t="s">
        <v>3988</v>
      </c>
      <c r="B2018" s="28" t="s">
        <v>3989</v>
      </c>
      <c r="C2018" s="47">
        <v>16</v>
      </c>
      <c r="D2018" s="47">
        <v>67</v>
      </c>
      <c r="E2018" s="47" t="s">
        <v>38</v>
      </c>
      <c r="F2018" s="51" t="str">
        <f>INDEX('[1]#LN00023'!C$2:C$3019,MATCH(A2018,'[1]#LN00023'!A$2:A$3019,0))</f>
        <v>N/A</v>
      </c>
      <c r="G2018" s="51" t="str">
        <f>INDEX('[1]#LN00023'!E$2:E$3019,MATCH(A2018,'[1]#LN00023'!A$2:A$3019,0))</f>
        <v>N/A</v>
      </c>
      <c r="H2018" s="51" t="str">
        <f>INDEX('[1]#LN00023'!B$2:B$3019,MATCH(A2018,'[1]#LN00023'!A$2:A$3019,0))</f>
        <v>N/A</v>
      </c>
      <c r="I2018" s="51" t="s">
        <v>38</v>
      </c>
      <c r="J2018" s="51" t="str">
        <f>INDEX('[1]#LN00023'!F$2:F$3019,MATCH(A2018,'[1]#LN00023'!A$2:A$3019,0))</f>
        <v>N/A</v>
      </c>
      <c r="K2018" s="51" t="str">
        <f>INDEX('[1]#LN00023'!G$2:G$3019,MATCH(A2018,'[1]#LN00023'!A$2:A$3019,0))</f>
        <v>N/A</v>
      </c>
    </row>
    <row r="2019" spans="1:11" ht="15" customHeight="1" x14ac:dyDescent="0.2">
      <c r="A2019" s="43" t="s">
        <v>3990</v>
      </c>
      <c r="B2019" s="28" t="s">
        <v>3991</v>
      </c>
      <c r="C2019" s="47">
        <v>81</v>
      </c>
      <c r="D2019" s="47">
        <v>100</v>
      </c>
      <c r="E2019" s="47" t="s">
        <v>38</v>
      </c>
      <c r="F2019" s="51" t="str">
        <f>INDEX('[1]#LN00023'!C$2:C$3019,MATCH(A2019,'[1]#LN00023'!A$2:A$3019,0))</f>
        <v>N/A</v>
      </c>
      <c r="G2019" s="51" t="str">
        <f>INDEX('[1]#LN00023'!E$2:E$3019,MATCH(A2019,'[1]#LN00023'!A$2:A$3019,0))</f>
        <v>N/A</v>
      </c>
      <c r="H2019" s="51" t="str">
        <f>INDEX('[1]#LN00023'!B$2:B$3019,MATCH(A2019,'[1]#LN00023'!A$2:A$3019,0))</f>
        <v>N/A</v>
      </c>
      <c r="I2019" s="51" t="s">
        <v>38</v>
      </c>
      <c r="J2019" s="51" t="str">
        <f>INDEX('[1]#LN00023'!F$2:F$3019,MATCH(A2019,'[1]#LN00023'!A$2:A$3019,0))</f>
        <v>N/A</v>
      </c>
      <c r="K2019" s="51" t="str">
        <f>INDEX('[1]#LN00023'!G$2:G$3019,MATCH(A2019,'[1]#LN00023'!A$2:A$3019,0))</f>
        <v>N/A</v>
      </c>
    </row>
    <row r="2020" spans="1:11" ht="15" customHeight="1" x14ac:dyDescent="0.2">
      <c r="A2020" s="43" t="s">
        <v>5490</v>
      </c>
      <c r="B2020" s="28" t="s">
        <v>5491</v>
      </c>
      <c r="C2020" s="47">
        <v>100</v>
      </c>
      <c r="D2020" s="47">
        <v>100</v>
      </c>
      <c r="E2020" s="47" t="s">
        <v>38</v>
      </c>
      <c r="F2020" s="51" t="str">
        <f>INDEX('[1]#LN00023'!C$2:C$3019,MATCH(A2020,'[1]#LN00023'!A$2:A$3019,0))</f>
        <v>N/A</v>
      </c>
      <c r="G2020" s="51" t="str">
        <f>INDEX('[1]#LN00023'!E$2:E$3019,MATCH(A2020,'[1]#LN00023'!A$2:A$3019,0))</f>
        <v>N/A</v>
      </c>
      <c r="H2020" s="51" t="str">
        <f>INDEX('[1]#LN00023'!B$2:B$3019,MATCH(A2020,'[1]#LN00023'!A$2:A$3019,0))</f>
        <v>N/A</v>
      </c>
      <c r="I2020" s="51" t="s">
        <v>38</v>
      </c>
      <c r="J2020" s="51" t="str">
        <f>INDEX('[1]#LN00023'!F$2:F$3019,MATCH(A2020,'[1]#LN00023'!A$2:A$3019,0))</f>
        <v>N/A</v>
      </c>
      <c r="K2020" s="51" t="str">
        <f>INDEX('[1]#LN00023'!G$2:G$3019,MATCH(A2020,'[1]#LN00023'!A$2:A$3019,0))</f>
        <v>N/A</v>
      </c>
    </row>
    <row r="2021" spans="1:11" ht="15" customHeight="1" x14ac:dyDescent="0.2">
      <c r="A2021" s="43" t="s">
        <v>5492</v>
      </c>
      <c r="B2021" s="28" t="s">
        <v>5493</v>
      </c>
      <c r="C2021" s="47">
        <v>17</v>
      </c>
      <c r="D2021" s="47">
        <v>100</v>
      </c>
      <c r="E2021" s="47" t="s">
        <v>38</v>
      </c>
      <c r="F2021" s="51" t="str">
        <f>INDEX('[1]#LN00023'!C$2:C$3019,MATCH(A2021,'[1]#LN00023'!A$2:A$3019,0))</f>
        <v>N/A</v>
      </c>
      <c r="G2021" s="51" t="str">
        <f>INDEX('[1]#LN00023'!E$2:E$3019,MATCH(A2021,'[1]#LN00023'!A$2:A$3019,0))</f>
        <v>N/A</v>
      </c>
      <c r="H2021" s="51" t="str">
        <f>INDEX('[1]#LN00023'!B$2:B$3019,MATCH(A2021,'[1]#LN00023'!A$2:A$3019,0))</f>
        <v>N/A</v>
      </c>
      <c r="I2021" s="51" t="s">
        <v>38</v>
      </c>
      <c r="J2021" s="51" t="str">
        <f>INDEX('[1]#LN00023'!F$2:F$3019,MATCH(A2021,'[1]#LN00023'!A$2:A$3019,0))</f>
        <v>N/A</v>
      </c>
      <c r="K2021" s="51" t="str">
        <f>INDEX('[1]#LN00023'!G$2:G$3019,MATCH(A2021,'[1]#LN00023'!A$2:A$3019,0))</f>
        <v>N/A</v>
      </c>
    </row>
    <row r="2022" spans="1:11" ht="15" customHeight="1" x14ac:dyDescent="0.2">
      <c r="A2022" s="43" t="s">
        <v>3992</v>
      </c>
      <c r="B2022" s="28" t="s">
        <v>3993</v>
      </c>
      <c r="C2022" s="47">
        <v>100</v>
      </c>
      <c r="D2022" s="47">
        <v>100</v>
      </c>
      <c r="E2022" s="47" t="s">
        <v>38</v>
      </c>
      <c r="F2022" s="51" t="str">
        <f>INDEX('[1]#LN00023'!C$2:C$3019,MATCH(A2022,'[1]#LN00023'!A$2:A$3019,0))</f>
        <v>N/A</v>
      </c>
      <c r="G2022" s="51" t="str">
        <f>INDEX('[1]#LN00023'!E$2:E$3019,MATCH(A2022,'[1]#LN00023'!A$2:A$3019,0))</f>
        <v>N/A</v>
      </c>
      <c r="H2022" s="51" t="str">
        <f>INDEX('[1]#LN00023'!B$2:B$3019,MATCH(A2022,'[1]#LN00023'!A$2:A$3019,0))</f>
        <v>N/A</v>
      </c>
      <c r="I2022" s="51" t="s">
        <v>38</v>
      </c>
      <c r="J2022" s="51" t="str">
        <f>INDEX('[1]#LN00023'!F$2:F$3019,MATCH(A2022,'[1]#LN00023'!A$2:A$3019,0))</f>
        <v>N/A</v>
      </c>
      <c r="K2022" s="51" t="str">
        <f>INDEX('[1]#LN00023'!G$2:G$3019,MATCH(A2022,'[1]#LN00023'!A$2:A$3019,0))</f>
        <v>N/A</v>
      </c>
    </row>
    <row r="2023" spans="1:11" ht="15" customHeight="1" x14ac:dyDescent="0.2">
      <c r="A2023" s="43" t="s">
        <v>3994</v>
      </c>
      <c r="B2023" s="28" t="s">
        <v>3995</v>
      </c>
      <c r="C2023" s="47">
        <v>27</v>
      </c>
      <c r="D2023" s="47">
        <v>67</v>
      </c>
      <c r="E2023" s="47" t="s">
        <v>38</v>
      </c>
      <c r="F2023" s="51" t="str">
        <f>INDEX('[1]#LN00023'!C$2:C$3019,MATCH(A2023,'[1]#LN00023'!A$2:A$3019,0))</f>
        <v>N/A</v>
      </c>
      <c r="G2023" s="51" t="str">
        <f>INDEX('[1]#LN00023'!E$2:E$3019,MATCH(A2023,'[1]#LN00023'!A$2:A$3019,0))</f>
        <v>N/A</v>
      </c>
      <c r="H2023" s="51" t="str">
        <f>INDEX('[1]#LN00023'!B$2:B$3019,MATCH(A2023,'[1]#LN00023'!A$2:A$3019,0))</f>
        <v>N/A</v>
      </c>
      <c r="I2023" s="51" t="s">
        <v>38</v>
      </c>
      <c r="J2023" s="51" t="str">
        <f>INDEX('[1]#LN00023'!F$2:F$3019,MATCH(A2023,'[1]#LN00023'!A$2:A$3019,0))</f>
        <v>N/A</v>
      </c>
      <c r="K2023" s="51" t="str">
        <f>INDEX('[1]#LN00023'!G$2:G$3019,MATCH(A2023,'[1]#LN00023'!A$2:A$3019,0))</f>
        <v>N/A</v>
      </c>
    </row>
    <row r="2024" spans="1:11" ht="15" customHeight="1" x14ac:dyDescent="0.2">
      <c r="A2024" s="43" t="s">
        <v>3996</v>
      </c>
      <c r="B2024" s="28" t="s">
        <v>3997</v>
      </c>
      <c r="C2024" s="47">
        <v>100</v>
      </c>
      <c r="D2024" s="47">
        <v>50</v>
      </c>
      <c r="E2024" s="47" t="s">
        <v>38</v>
      </c>
      <c r="F2024" s="51" t="str">
        <f>INDEX('[1]#LN00023'!C$2:C$3019,MATCH(A2024,'[1]#LN00023'!A$2:A$3019,0))</f>
        <v>N/A</v>
      </c>
      <c r="G2024" s="51" t="str">
        <f>INDEX('[1]#LN00023'!E$2:E$3019,MATCH(A2024,'[1]#LN00023'!A$2:A$3019,0))</f>
        <v>N/A</v>
      </c>
      <c r="H2024" s="51" t="str">
        <f>INDEX('[1]#LN00023'!B$2:B$3019,MATCH(A2024,'[1]#LN00023'!A$2:A$3019,0))</f>
        <v>N/A</v>
      </c>
      <c r="I2024" s="51" t="s">
        <v>38</v>
      </c>
      <c r="J2024" s="51" t="str">
        <f>INDEX('[1]#LN00023'!F$2:F$3019,MATCH(A2024,'[1]#LN00023'!A$2:A$3019,0))</f>
        <v>N/A</v>
      </c>
      <c r="K2024" s="51" t="str">
        <f>INDEX('[1]#LN00023'!G$2:G$3019,MATCH(A2024,'[1]#LN00023'!A$2:A$3019,0))</f>
        <v>N/A</v>
      </c>
    </row>
    <row r="2025" spans="1:11" ht="15" customHeight="1" x14ac:dyDescent="0.2">
      <c r="A2025" s="43" t="s">
        <v>3998</v>
      </c>
      <c r="B2025" s="28" t="s">
        <v>3999</v>
      </c>
      <c r="C2025" s="47">
        <v>14</v>
      </c>
      <c r="D2025" s="47">
        <v>100</v>
      </c>
      <c r="E2025" s="47" t="s">
        <v>38</v>
      </c>
      <c r="F2025" s="51" t="str">
        <f>INDEX('[1]#LN00023'!C$2:C$3019,MATCH(A2025,'[1]#LN00023'!A$2:A$3019,0))</f>
        <v>N/A</v>
      </c>
      <c r="G2025" s="51" t="str">
        <f>INDEX('[1]#LN00023'!E$2:E$3019,MATCH(A2025,'[1]#LN00023'!A$2:A$3019,0))</f>
        <v>N/A</v>
      </c>
      <c r="H2025" s="51" t="str">
        <f>INDEX('[1]#LN00023'!B$2:B$3019,MATCH(A2025,'[1]#LN00023'!A$2:A$3019,0))</f>
        <v>N/A</v>
      </c>
      <c r="I2025" s="51" t="s">
        <v>38</v>
      </c>
      <c r="J2025" s="51" t="str">
        <f>INDEX('[1]#LN00023'!F$2:F$3019,MATCH(A2025,'[1]#LN00023'!A$2:A$3019,0))</f>
        <v>N/A</v>
      </c>
      <c r="K2025" s="51" t="str">
        <f>INDEX('[1]#LN00023'!G$2:G$3019,MATCH(A2025,'[1]#LN00023'!A$2:A$3019,0))</f>
        <v>N/A</v>
      </c>
    </row>
    <row r="2026" spans="1:11" ht="15" customHeight="1" x14ac:dyDescent="0.2">
      <c r="A2026" s="43" t="s">
        <v>4000</v>
      </c>
      <c r="B2026" s="28" t="s">
        <v>4001</v>
      </c>
      <c r="C2026" s="47">
        <v>53</v>
      </c>
      <c r="D2026" s="47">
        <v>100</v>
      </c>
      <c r="E2026" s="47" t="s">
        <v>38</v>
      </c>
      <c r="F2026" s="51" t="str">
        <f>INDEX('[1]#LN00023'!C$2:C$3019,MATCH(A2026,'[1]#LN00023'!A$2:A$3019,0))</f>
        <v>N/A</v>
      </c>
      <c r="G2026" s="51" t="str">
        <f>INDEX('[1]#LN00023'!E$2:E$3019,MATCH(A2026,'[1]#LN00023'!A$2:A$3019,0))</f>
        <v>N/A</v>
      </c>
      <c r="H2026" s="51" t="str">
        <f>INDEX('[1]#LN00023'!B$2:B$3019,MATCH(A2026,'[1]#LN00023'!A$2:A$3019,0))</f>
        <v>N/A</v>
      </c>
      <c r="I2026" s="51" t="s">
        <v>38</v>
      </c>
      <c r="J2026" s="51" t="str">
        <f>INDEX('[1]#LN00023'!F$2:F$3019,MATCH(A2026,'[1]#LN00023'!A$2:A$3019,0))</f>
        <v>N/A</v>
      </c>
      <c r="K2026" s="51" t="str">
        <f>INDEX('[1]#LN00023'!G$2:G$3019,MATCH(A2026,'[1]#LN00023'!A$2:A$3019,0))</f>
        <v>N/A</v>
      </c>
    </row>
    <row r="2027" spans="1:11" ht="15" customHeight="1" x14ac:dyDescent="0.2">
      <c r="A2027" s="43" t="s">
        <v>5494</v>
      </c>
      <c r="B2027" s="28" t="s">
        <v>5495</v>
      </c>
      <c r="C2027" s="47">
        <v>18</v>
      </c>
      <c r="D2027" s="47">
        <v>33</v>
      </c>
      <c r="E2027" s="47" t="s">
        <v>38</v>
      </c>
      <c r="F2027" s="51" t="str">
        <f>INDEX('[1]#LN00023'!C$2:C$3019,MATCH(A2027,'[1]#LN00023'!A$2:A$3019,0))</f>
        <v>N/A</v>
      </c>
      <c r="G2027" s="51" t="str">
        <f>INDEX('[1]#LN00023'!E$2:E$3019,MATCH(A2027,'[1]#LN00023'!A$2:A$3019,0))</f>
        <v>N/A</v>
      </c>
      <c r="H2027" s="51" t="str">
        <f>INDEX('[1]#LN00023'!B$2:B$3019,MATCH(A2027,'[1]#LN00023'!A$2:A$3019,0))</f>
        <v>N/A</v>
      </c>
      <c r="I2027" s="51" t="s">
        <v>38</v>
      </c>
      <c r="J2027" s="51" t="str">
        <f>INDEX('[1]#LN00023'!F$2:F$3019,MATCH(A2027,'[1]#LN00023'!A$2:A$3019,0))</f>
        <v>N/A</v>
      </c>
      <c r="K2027" s="51" t="str">
        <f>INDEX('[1]#LN00023'!G$2:G$3019,MATCH(A2027,'[1]#LN00023'!A$2:A$3019,0))</f>
        <v>N/A</v>
      </c>
    </row>
    <row r="2028" spans="1:11" ht="15" customHeight="1" x14ac:dyDescent="0.2">
      <c r="A2028" s="43" t="s">
        <v>4002</v>
      </c>
      <c r="B2028" s="28" t="s">
        <v>4003</v>
      </c>
      <c r="C2028" s="47">
        <v>65</v>
      </c>
      <c r="D2028" s="47">
        <v>100</v>
      </c>
      <c r="E2028" s="47" t="s">
        <v>38</v>
      </c>
      <c r="F2028" s="51" t="str">
        <f>INDEX('[1]#LN00023'!C$2:C$3019,MATCH(A2028,'[1]#LN00023'!A$2:A$3019,0))</f>
        <v>N/A</v>
      </c>
      <c r="G2028" s="51" t="str">
        <f>INDEX('[1]#LN00023'!E$2:E$3019,MATCH(A2028,'[1]#LN00023'!A$2:A$3019,0))</f>
        <v>N/A</v>
      </c>
      <c r="H2028" s="51" t="str">
        <f>INDEX('[1]#LN00023'!B$2:B$3019,MATCH(A2028,'[1]#LN00023'!A$2:A$3019,0))</f>
        <v>N/A</v>
      </c>
      <c r="I2028" s="51" t="s">
        <v>38</v>
      </c>
      <c r="J2028" s="51" t="str">
        <f>INDEX('[1]#LN00023'!F$2:F$3019,MATCH(A2028,'[1]#LN00023'!A$2:A$3019,0))</f>
        <v>N/A</v>
      </c>
      <c r="K2028" s="51" t="str">
        <f>INDEX('[1]#LN00023'!G$2:G$3019,MATCH(A2028,'[1]#LN00023'!A$2:A$3019,0))</f>
        <v>N/A</v>
      </c>
    </row>
    <row r="2029" spans="1:11" ht="15" customHeight="1" x14ac:dyDescent="0.2">
      <c r="A2029" s="43" t="s">
        <v>5496</v>
      </c>
      <c r="B2029" s="28" t="s">
        <v>5497</v>
      </c>
      <c r="C2029" s="47">
        <v>83</v>
      </c>
      <c r="D2029" s="47">
        <v>0</v>
      </c>
      <c r="E2029" s="47" t="s">
        <v>38</v>
      </c>
      <c r="F2029" s="51" t="str">
        <f>INDEX('[1]#LN00023'!C$2:C$3019,MATCH(A2029,'[1]#LN00023'!A$2:A$3019,0))</f>
        <v>N/A</v>
      </c>
      <c r="G2029" s="51" t="str">
        <f>INDEX('[1]#LN00023'!E$2:E$3019,MATCH(A2029,'[1]#LN00023'!A$2:A$3019,0))</f>
        <v>N/A</v>
      </c>
      <c r="H2029" s="51" t="str">
        <f>INDEX('[1]#LN00023'!B$2:B$3019,MATCH(A2029,'[1]#LN00023'!A$2:A$3019,0))</f>
        <v>N/A</v>
      </c>
      <c r="I2029" s="51" t="s">
        <v>38</v>
      </c>
      <c r="J2029" s="51" t="str">
        <f>INDEX('[1]#LN00023'!F$2:F$3019,MATCH(A2029,'[1]#LN00023'!A$2:A$3019,0))</f>
        <v>N/A</v>
      </c>
      <c r="K2029" s="51" t="str">
        <f>INDEX('[1]#LN00023'!G$2:G$3019,MATCH(A2029,'[1]#LN00023'!A$2:A$3019,0))</f>
        <v>N/A</v>
      </c>
    </row>
    <row r="2030" spans="1:11" ht="15" customHeight="1" x14ac:dyDescent="0.2">
      <c r="A2030" s="43" t="s">
        <v>4004</v>
      </c>
      <c r="B2030" s="28" t="s">
        <v>4005</v>
      </c>
      <c r="C2030" s="47">
        <v>100</v>
      </c>
      <c r="D2030" s="47">
        <v>100</v>
      </c>
      <c r="E2030" s="47" t="s">
        <v>38</v>
      </c>
      <c r="F2030" s="51" t="str">
        <f>INDEX('[1]#LN00023'!C$2:C$3019,MATCH(A2030,'[1]#LN00023'!A$2:A$3019,0))</f>
        <v>N/A</v>
      </c>
      <c r="G2030" s="51" t="str">
        <f>INDEX('[1]#LN00023'!E$2:E$3019,MATCH(A2030,'[1]#LN00023'!A$2:A$3019,0))</f>
        <v>N/A</v>
      </c>
      <c r="H2030" s="51" t="str">
        <f>INDEX('[1]#LN00023'!B$2:B$3019,MATCH(A2030,'[1]#LN00023'!A$2:A$3019,0))</f>
        <v>N/A</v>
      </c>
      <c r="I2030" s="51" t="s">
        <v>38</v>
      </c>
      <c r="J2030" s="51" t="str">
        <f>INDEX('[1]#LN00023'!F$2:F$3019,MATCH(A2030,'[1]#LN00023'!A$2:A$3019,0))</f>
        <v>N/A</v>
      </c>
      <c r="K2030" s="51" t="str">
        <f>INDEX('[1]#LN00023'!G$2:G$3019,MATCH(A2030,'[1]#LN00023'!A$2:A$3019,0))</f>
        <v>N/A</v>
      </c>
    </row>
    <row r="2031" spans="1:11" ht="15" customHeight="1" x14ac:dyDescent="0.2">
      <c r="A2031" s="43" t="s">
        <v>5498</v>
      </c>
      <c r="B2031" s="28" t="s">
        <v>5499</v>
      </c>
      <c r="C2031" s="47">
        <v>15</v>
      </c>
      <c r="D2031" s="47">
        <v>100</v>
      </c>
      <c r="E2031" s="47" t="s">
        <v>38</v>
      </c>
      <c r="F2031" s="51" t="str">
        <f>INDEX('[1]#LN00023'!C$2:C$3019,MATCH(A2031,'[1]#LN00023'!A$2:A$3019,0))</f>
        <v>N/A</v>
      </c>
      <c r="G2031" s="51" t="str">
        <f>INDEX('[1]#LN00023'!E$2:E$3019,MATCH(A2031,'[1]#LN00023'!A$2:A$3019,0))</f>
        <v>N/A</v>
      </c>
      <c r="H2031" s="51" t="str">
        <f>INDEX('[1]#LN00023'!B$2:B$3019,MATCH(A2031,'[1]#LN00023'!A$2:A$3019,0))</f>
        <v>N/A</v>
      </c>
      <c r="I2031" s="51" t="s">
        <v>38</v>
      </c>
      <c r="J2031" s="51" t="str">
        <f>INDEX('[1]#LN00023'!F$2:F$3019,MATCH(A2031,'[1]#LN00023'!A$2:A$3019,0))</f>
        <v>N/A</v>
      </c>
      <c r="K2031" s="51" t="str">
        <f>INDEX('[1]#LN00023'!G$2:G$3019,MATCH(A2031,'[1]#LN00023'!A$2:A$3019,0))</f>
        <v>N/A</v>
      </c>
    </row>
    <row r="2032" spans="1:11" ht="15" customHeight="1" x14ac:dyDescent="0.2">
      <c r="A2032" s="43" t="s">
        <v>4006</v>
      </c>
      <c r="B2032" s="28" t="s">
        <v>4007</v>
      </c>
      <c r="C2032" s="47">
        <v>18</v>
      </c>
      <c r="D2032" s="47">
        <v>100</v>
      </c>
      <c r="E2032" s="47" t="s">
        <v>38</v>
      </c>
      <c r="F2032" s="51" t="str">
        <f>INDEX('[1]#LN00023'!C$2:C$3019,MATCH(A2032,'[1]#LN00023'!A$2:A$3019,0))</f>
        <v>N/A</v>
      </c>
      <c r="G2032" s="51" t="str">
        <f>INDEX('[1]#LN00023'!E$2:E$3019,MATCH(A2032,'[1]#LN00023'!A$2:A$3019,0))</f>
        <v>N/A</v>
      </c>
      <c r="H2032" s="51" t="str">
        <f>INDEX('[1]#LN00023'!B$2:B$3019,MATCH(A2032,'[1]#LN00023'!A$2:A$3019,0))</f>
        <v>N/A</v>
      </c>
      <c r="I2032" s="51" t="s">
        <v>38</v>
      </c>
      <c r="J2032" s="51" t="str">
        <f>INDEX('[1]#LN00023'!F$2:F$3019,MATCH(A2032,'[1]#LN00023'!A$2:A$3019,0))</f>
        <v>N/A</v>
      </c>
      <c r="K2032" s="51" t="str">
        <f>INDEX('[1]#LN00023'!G$2:G$3019,MATCH(A2032,'[1]#LN00023'!A$2:A$3019,0))</f>
        <v>N/A</v>
      </c>
    </row>
    <row r="2033" spans="1:11" ht="15" customHeight="1" x14ac:dyDescent="0.2">
      <c r="A2033" s="43" t="s">
        <v>4008</v>
      </c>
      <c r="B2033" s="28" t="s">
        <v>4009</v>
      </c>
      <c r="C2033" s="47">
        <v>20</v>
      </c>
      <c r="D2033" s="47">
        <v>0</v>
      </c>
      <c r="E2033" s="47" t="s">
        <v>38</v>
      </c>
      <c r="F2033" s="51" t="str">
        <f>INDEX('[1]#LN00023'!C$2:C$3019,MATCH(A2033,'[1]#LN00023'!A$2:A$3019,0))</f>
        <v>N/A</v>
      </c>
      <c r="G2033" s="51" t="str">
        <f>INDEX('[1]#LN00023'!E$2:E$3019,MATCH(A2033,'[1]#LN00023'!A$2:A$3019,0))</f>
        <v>N/A</v>
      </c>
      <c r="H2033" s="51" t="str">
        <f>INDEX('[1]#LN00023'!B$2:B$3019,MATCH(A2033,'[1]#LN00023'!A$2:A$3019,0))</f>
        <v>N/A</v>
      </c>
      <c r="I2033" s="51" t="s">
        <v>38</v>
      </c>
      <c r="J2033" s="51" t="str">
        <f>INDEX('[1]#LN00023'!F$2:F$3019,MATCH(A2033,'[1]#LN00023'!A$2:A$3019,0))</f>
        <v>N/A</v>
      </c>
      <c r="K2033" s="51" t="str">
        <f>INDEX('[1]#LN00023'!G$2:G$3019,MATCH(A2033,'[1]#LN00023'!A$2:A$3019,0))</f>
        <v>N/A</v>
      </c>
    </row>
    <row r="2034" spans="1:11" ht="15" customHeight="1" x14ac:dyDescent="0.2">
      <c r="A2034" s="43" t="s">
        <v>4010</v>
      </c>
      <c r="B2034" s="28" t="s">
        <v>4011</v>
      </c>
      <c r="C2034" s="47">
        <v>68</v>
      </c>
      <c r="D2034" s="47">
        <v>100</v>
      </c>
      <c r="E2034" s="47" t="s">
        <v>38</v>
      </c>
      <c r="F2034" s="51" t="str">
        <f>INDEX('[1]#LN00023'!C$2:C$3019,MATCH(A2034,'[1]#LN00023'!A$2:A$3019,0))</f>
        <v>N/A</v>
      </c>
      <c r="G2034" s="51" t="str">
        <f>INDEX('[1]#LN00023'!E$2:E$3019,MATCH(A2034,'[1]#LN00023'!A$2:A$3019,0))</f>
        <v>N/A</v>
      </c>
      <c r="H2034" s="51" t="str">
        <f>INDEX('[1]#LN00023'!B$2:B$3019,MATCH(A2034,'[1]#LN00023'!A$2:A$3019,0))</f>
        <v>N/A</v>
      </c>
      <c r="I2034" s="51" t="s">
        <v>38</v>
      </c>
      <c r="J2034" s="51" t="str">
        <f>INDEX('[1]#LN00023'!F$2:F$3019,MATCH(A2034,'[1]#LN00023'!A$2:A$3019,0))</f>
        <v>N/A</v>
      </c>
      <c r="K2034" s="51" t="str">
        <f>INDEX('[1]#LN00023'!G$2:G$3019,MATCH(A2034,'[1]#LN00023'!A$2:A$3019,0))</f>
        <v>N/A</v>
      </c>
    </row>
    <row r="2035" spans="1:11" ht="15" customHeight="1" x14ac:dyDescent="0.2">
      <c r="A2035" s="43" t="s">
        <v>4012</v>
      </c>
      <c r="B2035" s="28" t="s">
        <v>4013</v>
      </c>
      <c r="C2035" s="47">
        <v>50</v>
      </c>
      <c r="D2035" s="47">
        <v>50</v>
      </c>
      <c r="E2035" s="47" t="s">
        <v>38</v>
      </c>
      <c r="F2035" s="51" t="str">
        <f>INDEX('[1]#LN00023'!C$2:C$3019,MATCH(A2035,'[1]#LN00023'!A$2:A$3019,0))</f>
        <v>N/A</v>
      </c>
      <c r="G2035" s="51" t="str">
        <f>INDEX('[1]#LN00023'!E$2:E$3019,MATCH(A2035,'[1]#LN00023'!A$2:A$3019,0))</f>
        <v>N/A</v>
      </c>
      <c r="H2035" s="51" t="str">
        <f>INDEX('[1]#LN00023'!B$2:B$3019,MATCH(A2035,'[1]#LN00023'!A$2:A$3019,0))</f>
        <v>N/A</v>
      </c>
      <c r="I2035" s="51" t="s">
        <v>38</v>
      </c>
      <c r="J2035" s="51" t="str">
        <f>INDEX('[1]#LN00023'!F$2:F$3019,MATCH(A2035,'[1]#LN00023'!A$2:A$3019,0))</f>
        <v>N/A</v>
      </c>
      <c r="K2035" s="51" t="str">
        <f>INDEX('[1]#LN00023'!G$2:G$3019,MATCH(A2035,'[1]#LN00023'!A$2:A$3019,0))</f>
        <v>N/A</v>
      </c>
    </row>
    <row r="2036" spans="1:11" ht="15" customHeight="1" x14ac:dyDescent="0.2">
      <c r="A2036" s="43" t="s">
        <v>4014</v>
      </c>
      <c r="B2036" s="28" t="s">
        <v>4015</v>
      </c>
      <c r="C2036" s="47">
        <v>79</v>
      </c>
      <c r="D2036" s="47">
        <v>100</v>
      </c>
      <c r="E2036" s="47" t="s">
        <v>38</v>
      </c>
      <c r="F2036" s="51" t="str">
        <f>INDEX('[1]#LN00023'!C$2:C$3019,MATCH(A2036,'[1]#LN00023'!A$2:A$3019,0))</f>
        <v>N/A</v>
      </c>
      <c r="G2036" s="51" t="str">
        <f>INDEX('[1]#LN00023'!E$2:E$3019,MATCH(A2036,'[1]#LN00023'!A$2:A$3019,0))</f>
        <v>N/A</v>
      </c>
      <c r="H2036" s="51" t="str">
        <f>INDEX('[1]#LN00023'!B$2:B$3019,MATCH(A2036,'[1]#LN00023'!A$2:A$3019,0))</f>
        <v>N/A</v>
      </c>
      <c r="I2036" s="51" t="s">
        <v>38</v>
      </c>
      <c r="J2036" s="51" t="str">
        <f>INDEX('[1]#LN00023'!F$2:F$3019,MATCH(A2036,'[1]#LN00023'!A$2:A$3019,0))</f>
        <v>N/A</v>
      </c>
      <c r="K2036" s="51" t="str">
        <f>INDEX('[1]#LN00023'!G$2:G$3019,MATCH(A2036,'[1]#LN00023'!A$2:A$3019,0))</f>
        <v>N/A</v>
      </c>
    </row>
    <row r="2037" spans="1:11" ht="15" customHeight="1" x14ac:dyDescent="0.2">
      <c r="A2037" s="43" t="s">
        <v>5500</v>
      </c>
      <c r="B2037" s="28" t="s">
        <v>5501</v>
      </c>
      <c r="C2037" s="47">
        <v>78</v>
      </c>
      <c r="D2037" s="47">
        <v>50</v>
      </c>
      <c r="E2037" s="47" t="s">
        <v>38</v>
      </c>
      <c r="F2037" s="51" t="str">
        <f>INDEX('[1]#LN00023'!C$2:C$3019,MATCH(A2037,'[1]#LN00023'!A$2:A$3019,0))</f>
        <v>N/A</v>
      </c>
      <c r="G2037" s="51" t="str">
        <f>INDEX('[1]#LN00023'!E$2:E$3019,MATCH(A2037,'[1]#LN00023'!A$2:A$3019,0))</f>
        <v>N/A</v>
      </c>
      <c r="H2037" s="51" t="str">
        <f>INDEX('[1]#LN00023'!B$2:B$3019,MATCH(A2037,'[1]#LN00023'!A$2:A$3019,0))</f>
        <v>N/A</v>
      </c>
      <c r="I2037" s="51" t="s">
        <v>38</v>
      </c>
      <c r="J2037" s="51" t="str">
        <f>INDEX('[1]#LN00023'!F$2:F$3019,MATCH(A2037,'[1]#LN00023'!A$2:A$3019,0))</f>
        <v>N/A</v>
      </c>
      <c r="K2037" s="51" t="str">
        <f>INDEX('[1]#LN00023'!G$2:G$3019,MATCH(A2037,'[1]#LN00023'!A$2:A$3019,0))</f>
        <v>N/A</v>
      </c>
    </row>
    <row r="2038" spans="1:11" ht="15" customHeight="1" x14ac:dyDescent="0.2">
      <c r="A2038" s="43" t="s">
        <v>5502</v>
      </c>
      <c r="B2038" s="28" t="s">
        <v>5503</v>
      </c>
      <c r="C2038" s="47">
        <v>31</v>
      </c>
      <c r="D2038" s="47">
        <v>100</v>
      </c>
      <c r="E2038" s="47" t="s">
        <v>38</v>
      </c>
      <c r="F2038" s="51" t="str">
        <f>INDEX('[1]#LN00023'!C$2:C$3019,MATCH(A2038,'[1]#LN00023'!A$2:A$3019,0))</f>
        <v>N/A</v>
      </c>
      <c r="G2038" s="51" t="str">
        <f>INDEX('[1]#LN00023'!E$2:E$3019,MATCH(A2038,'[1]#LN00023'!A$2:A$3019,0))</f>
        <v>N/A</v>
      </c>
      <c r="H2038" s="51" t="str">
        <f>INDEX('[1]#LN00023'!B$2:B$3019,MATCH(A2038,'[1]#LN00023'!A$2:A$3019,0))</f>
        <v>N/A</v>
      </c>
      <c r="I2038" s="51" t="s">
        <v>38</v>
      </c>
      <c r="J2038" s="51" t="str">
        <f>INDEX('[1]#LN00023'!F$2:F$3019,MATCH(A2038,'[1]#LN00023'!A$2:A$3019,0))</f>
        <v>N/A</v>
      </c>
      <c r="K2038" s="51" t="str">
        <f>INDEX('[1]#LN00023'!G$2:G$3019,MATCH(A2038,'[1]#LN00023'!A$2:A$3019,0))</f>
        <v>N/A</v>
      </c>
    </row>
    <row r="2039" spans="1:11" ht="15" customHeight="1" x14ac:dyDescent="0.2">
      <c r="A2039" s="43" t="s">
        <v>4016</v>
      </c>
      <c r="B2039" s="28" t="s">
        <v>4017</v>
      </c>
      <c r="C2039" s="47">
        <v>69</v>
      </c>
      <c r="D2039" s="47">
        <v>0</v>
      </c>
      <c r="E2039" s="47" t="s">
        <v>38</v>
      </c>
      <c r="F2039" s="51" t="str">
        <f>INDEX('[1]#LN00023'!C$2:C$3019,MATCH(A2039,'[1]#LN00023'!A$2:A$3019,0))</f>
        <v>N/A</v>
      </c>
      <c r="G2039" s="51" t="str">
        <f>INDEX('[1]#LN00023'!E$2:E$3019,MATCH(A2039,'[1]#LN00023'!A$2:A$3019,0))</f>
        <v>N/A</v>
      </c>
      <c r="H2039" s="51" t="str">
        <f>INDEX('[1]#LN00023'!B$2:B$3019,MATCH(A2039,'[1]#LN00023'!A$2:A$3019,0))</f>
        <v>N/A</v>
      </c>
      <c r="I2039" s="51" t="s">
        <v>38</v>
      </c>
      <c r="J2039" s="51" t="str">
        <f>INDEX('[1]#LN00023'!F$2:F$3019,MATCH(A2039,'[1]#LN00023'!A$2:A$3019,0))</f>
        <v>N/A</v>
      </c>
      <c r="K2039" s="51" t="str">
        <f>INDEX('[1]#LN00023'!G$2:G$3019,MATCH(A2039,'[1]#LN00023'!A$2:A$3019,0))</f>
        <v>N/A</v>
      </c>
    </row>
    <row r="2040" spans="1:11" ht="15" customHeight="1" x14ac:dyDescent="0.2">
      <c r="A2040" s="43" t="s">
        <v>4018</v>
      </c>
      <c r="B2040" s="28" t="s">
        <v>4019</v>
      </c>
      <c r="C2040" s="47">
        <v>100</v>
      </c>
      <c r="D2040" s="47">
        <v>67</v>
      </c>
      <c r="E2040" s="47" t="s">
        <v>38</v>
      </c>
      <c r="F2040" s="51" t="str">
        <f>INDEX('[1]#LN00023'!C$2:C$3019,MATCH(A2040,'[1]#LN00023'!A$2:A$3019,0))</f>
        <v>N/A</v>
      </c>
      <c r="G2040" s="51" t="str">
        <f>INDEX('[1]#LN00023'!E$2:E$3019,MATCH(A2040,'[1]#LN00023'!A$2:A$3019,0))</f>
        <v>N/A</v>
      </c>
      <c r="H2040" s="51" t="str">
        <f>INDEX('[1]#LN00023'!B$2:B$3019,MATCH(A2040,'[1]#LN00023'!A$2:A$3019,0))</f>
        <v>N/A</v>
      </c>
      <c r="I2040" s="51" t="s">
        <v>38</v>
      </c>
      <c r="J2040" s="51" t="str">
        <f>INDEX('[1]#LN00023'!F$2:F$3019,MATCH(A2040,'[1]#LN00023'!A$2:A$3019,0))</f>
        <v>N/A</v>
      </c>
      <c r="K2040" s="51" t="str">
        <f>INDEX('[1]#LN00023'!G$2:G$3019,MATCH(A2040,'[1]#LN00023'!A$2:A$3019,0))</f>
        <v>N/A</v>
      </c>
    </row>
    <row r="2041" spans="1:11" ht="15" customHeight="1" x14ac:dyDescent="0.2">
      <c r="A2041" s="43" t="s">
        <v>4020</v>
      </c>
      <c r="B2041" s="28" t="s">
        <v>4021</v>
      </c>
      <c r="C2041" s="47">
        <v>74</v>
      </c>
      <c r="D2041" s="47">
        <v>100</v>
      </c>
      <c r="E2041" s="47" t="s">
        <v>38</v>
      </c>
      <c r="F2041" s="51" t="str">
        <f>INDEX('[1]#LN00023'!C$2:C$3019,MATCH(A2041,'[1]#LN00023'!A$2:A$3019,0))</f>
        <v>N/A</v>
      </c>
      <c r="G2041" s="51" t="str">
        <f>INDEX('[1]#LN00023'!E$2:E$3019,MATCH(A2041,'[1]#LN00023'!A$2:A$3019,0))</f>
        <v>N/A</v>
      </c>
      <c r="H2041" s="51" t="str">
        <f>INDEX('[1]#LN00023'!B$2:B$3019,MATCH(A2041,'[1]#LN00023'!A$2:A$3019,0))</f>
        <v>N/A</v>
      </c>
      <c r="I2041" s="51" t="s">
        <v>38</v>
      </c>
      <c r="J2041" s="51" t="str">
        <f>INDEX('[1]#LN00023'!F$2:F$3019,MATCH(A2041,'[1]#LN00023'!A$2:A$3019,0))</f>
        <v>N/A</v>
      </c>
      <c r="K2041" s="51" t="str">
        <f>INDEX('[1]#LN00023'!G$2:G$3019,MATCH(A2041,'[1]#LN00023'!A$2:A$3019,0))</f>
        <v>N/A</v>
      </c>
    </row>
    <row r="2042" spans="1:11" ht="15" customHeight="1" x14ac:dyDescent="0.2">
      <c r="A2042" s="43" t="s">
        <v>4022</v>
      </c>
      <c r="B2042" s="28" t="s">
        <v>4023</v>
      </c>
      <c r="C2042" s="47">
        <v>43</v>
      </c>
      <c r="D2042" s="47">
        <v>50</v>
      </c>
      <c r="E2042" s="47" t="s">
        <v>38</v>
      </c>
      <c r="F2042" s="51" t="str">
        <f>INDEX('[1]#LN00023'!C$2:C$3019,MATCH(A2042,'[1]#LN00023'!A$2:A$3019,0))</f>
        <v>N/A</v>
      </c>
      <c r="G2042" s="51" t="str">
        <f>INDEX('[1]#LN00023'!E$2:E$3019,MATCH(A2042,'[1]#LN00023'!A$2:A$3019,0))</f>
        <v>N/A</v>
      </c>
      <c r="H2042" s="51" t="str">
        <f>INDEX('[1]#LN00023'!B$2:B$3019,MATCH(A2042,'[1]#LN00023'!A$2:A$3019,0))</f>
        <v>N/A</v>
      </c>
      <c r="I2042" s="51" t="s">
        <v>38</v>
      </c>
      <c r="J2042" s="51" t="str">
        <f>INDEX('[1]#LN00023'!F$2:F$3019,MATCH(A2042,'[1]#LN00023'!A$2:A$3019,0))</f>
        <v>N/A</v>
      </c>
      <c r="K2042" s="51" t="str">
        <f>INDEX('[1]#LN00023'!G$2:G$3019,MATCH(A2042,'[1]#LN00023'!A$2:A$3019,0))</f>
        <v>N/A</v>
      </c>
    </row>
    <row r="2043" spans="1:11" ht="15" customHeight="1" x14ac:dyDescent="0.2">
      <c r="A2043" s="43" t="s">
        <v>4024</v>
      </c>
      <c r="B2043" s="28" t="s">
        <v>4025</v>
      </c>
      <c r="C2043" s="47">
        <v>97</v>
      </c>
      <c r="D2043" s="47">
        <v>100</v>
      </c>
      <c r="E2043" s="47" t="s">
        <v>38</v>
      </c>
      <c r="F2043" s="51" t="str">
        <f>INDEX('[1]#LN00023'!C$2:C$3019,MATCH(A2043,'[1]#LN00023'!A$2:A$3019,0))</f>
        <v>N/A</v>
      </c>
      <c r="G2043" s="51" t="str">
        <f>INDEX('[1]#LN00023'!E$2:E$3019,MATCH(A2043,'[1]#LN00023'!A$2:A$3019,0))</f>
        <v>N/A</v>
      </c>
      <c r="H2043" s="51" t="str">
        <f>INDEX('[1]#LN00023'!B$2:B$3019,MATCH(A2043,'[1]#LN00023'!A$2:A$3019,0))</f>
        <v>N/A</v>
      </c>
      <c r="I2043" s="51" t="s">
        <v>38</v>
      </c>
      <c r="J2043" s="51" t="str">
        <f>INDEX('[1]#LN00023'!F$2:F$3019,MATCH(A2043,'[1]#LN00023'!A$2:A$3019,0))</f>
        <v>N/A</v>
      </c>
      <c r="K2043" s="51" t="str">
        <f>INDEX('[1]#LN00023'!G$2:G$3019,MATCH(A2043,'[1]#LN00023'!A$2:A$3019,0))</f>
        <v>N/A</v>
      </c>
    </row>
    <row r="2044" spans="1:11" ht="15" customHeight="1" x14ac:dyDescent="0.2">
      <c r="A2044" s="43" t="s">
        <v>4026</v>
      </c>
      <c r="B2044" s="28" t="s">
        <v>4027</v>
      </c>
      <c r="C2044" s="47">
        <v>29</v>
      </c>
      <c r="D2044" s="47">
        <v>0</v>
      </c>
      <c r="E2044" s="47" t="s">
        <v>38</v>
      </c>
      <c r="F2044" s="51" t="str">
        <f>INDEX('[1]#LN00023'!C$2:C$3019,MATCH(A2044,'[1]#LN00023'!A$2:A$3019,0))</f>
        <v>N/A</v>
      </c>
      <c r="G2044" s="51" t="str">
        <f>INDEX('[1]#LN00023'!E$2:E$3019,MATCH(A2044,'[1]#LN00023'!A$2:A$3019,0))</f>
        <v>N/A</v>
      </c>
      <c r="H2044" s="51" t="str">
        <f>INDEX('[1]#LN00023'!B$2:B$3019,MATCH(A2044,'[1]#LN00023'!A$2:A$3019,0))</f>
        <v>N/A</v>
      </c>
      <c r="I2044" s="51" t="s">
        <v>38</v>
      </c>
      <c r="J2044" s="51" t="str">
        <f>INDEX('[1]#LN00023'!F$2:F$3019,MATCH(A2044,'[1]#LN00023'!A$2:A$3019,0))</f>
        <v>N/A</v>
      </c>
      <c r="K2044" s="51" t="str">
        <f>INDEX('[1]#LN00023'!G$2:G$3019,MATCH(A2044,'[1]#LN00023'!A$2:A$3019,0))</f>
        <v>N/A</v>
      </c>
    </row>
    <row r="2045" spans="1:11" ht="15" customHeight="1" x14ac:dyDescent="0.2">
      <c r="A2045" s="43" t="s">
        <v>4028</v>
      </c>
      <c r="B2045" s="28" t="s">
        <v>4029</v>
      </c>
      <c r="C2045" s="47">
        <v>83</v>
      </c>
      <c r="D2045" s="47">
        <v>100</v>
      </c>
      <c r="E2045" s="47" t="s">
        <v>38</v>
      </c>
      <c r="F2045" s="51" t="str">
        <f>INDEX('[1]#LN00023'!C$2:C$3019,MATCH(A2045,'[1]#LN00023'!A$2:A$3019,0))</f>
        <v>N/A</v>
      </c>
      <c r="G2045" s="51" t="str">
        <f>INDEX('[1]#LN00023'!E$2:E$3019,MATCH(A2045,'[1]#LN00023'!A$2:A$3019,0))</f>
        <v>N/A</v>
      </c>
      <c r="H2045" s="51" t="str">
        <f>INDEX('[1]#LN00023'!B$2:B$3019,MATCH(A2045,'[1]#LN00023'!A$2:A$3019,0))</f>
        <v>N/A</v>
      </c>
      <c r="I2045" s="51" t="s">
        <v>38</v>
      </c>
      <c r="J2045" s="51" t="str">
        <f>INDEX('[1]#LN00023'!F$2:F$3019,MATCH(A2045,'[1]#LN00023'!A$2:A$3019,0))</f>
        <v>N/A</v>
      </c>
      <c r="K2045" s="51" t="str">
        <f>INDEX('[1]#LN00023'!G$2:G$3019,MATCH(A2045,'[1]#LN00023'!A$2:A$3019,0))</f>
        <v>N/A</v>
      </c>
    </row>
    <row r="2046" spans="1:11" ht="15" customHeight="1" x14ac:dyDescent="0.2">
      <c r="A2046" s="43" t="s">
        <v>4030</v>
      </c>
      <c r="B2046" s="28" t="s">
        <v>4031</v>
      </c>
      <c r="C2046" s="47">
        <v>53</v>
      </c>
      <c r="D2046" s="47">
        <v>100</v>
      </c>
      <c r="E2046" s="47" t="s">
        <v>38</v>
      </c>
      <c r="F2046" s="51" t="str">
        <f>INDEX('[1]#LN00023'!C$2:C$3019,MATCH(A2046,'[1]#LN00023'!A$2:A$3019,0))</f>
        <v>N/A</v>
      </c>
      <c r="G2046" s="51" t="str">
        <f>INDEX('[1]#LN00023'!E$2:E$3019,MATCH(A2046,'[1]#LN00023'!A$2:A$3019,0))</f>
        <v>N/A</v>
      </c>
      <c r="H2046" s="51" t="str">
        <f>INDEX('[1]#LN00023'!B$2:B$3019,MATCH(A2046,'[1]#LN00023'!A$2:A$3019,0))</f>
        <v>N/A</v>
      </c>
      <c r="I2046" s="51" t="s">
        <v>38</v>
      </c>
      <c r="J2046" s="51" t="str">
        <f>INDEX('[1]#LN00023'!F$2:F$3019,MATCH(A2046,'[1]#LN00023'!A$2:A$3019,0))</f>
        <v>N/A</v>
      </c>
      <c r="K2046" s="51" t="str">
        <f>INDEX('[1]#LN00023'!G$2:G$3019,MATCH(A2046,'[1]#LN00023'!A$2:A$3019,0))</f>
        <v>N/A</v>
      </c>
    </row>
    <row r="2047" spans="1:11" ht="15" customHeight="1" x14ac:dyDescent="0.2">
      <c r="A2047" s="43" t="s">
        <v>4032</v>
      </c>
      <c r="B2047" s="28" t="s">
        <v>4033</v>
      </c>
      <c r="C2047" s="47">
        <v>95</v>
      </c>
      <c r="D2047" s="47">
        <v>100</v>
      </c>
      <c r="E2047" s="47" t="s">
        <v>38</v>
      </c>
      <c r="F2047" s="51" t="str">
        <f>INDEX('[1]#LN00023'!C$2:C$3019,MATCH(A2047,'[1]#LN00023'!A$2:A$3019,0))</f>
        <v>N/A</v>
      </c>
      <c r="G2047" s="51" t="str">
        <f>INDEX('[1]#LN00023'!E$2:E$3019,MATCH(A2047,'[1]#LN00023'!A$2:A$3019,0))</f>
        <v>N/A</v>
      </c>
      <c r="H2047" s="51" t="str">
        <f>INDEX('[1]#LN00023'!B$2:B$3019,MATCH(A2047,'[1]#LN00023'!A$2:A$3019,0))</f>
        <v>N/A</v>
      </c>
      <c r="I2047" s="51" t="s">
        <v>38</v>
      </c>
      <c r="J2047" s="51" t="str">
        <f>INDEX('[1]#LN00023'!F$2:F$3019,MATCH(A2047,'[1]#LN00023'!A$2:A$3019,0))</f>
        <v>N/A</v>
      </c>
      <c r="K2047" s="51" t="str">
        <f>INDEX('[1]#LN00023'!G$2:G$3019,MATCH(A2047,'[1]#LN00023'!A$2:A$3019,0))</f>
        <v>N/A</v>
      </c>
    </row>
    <row r="2048" spans="1:11" ht="15" customHeight="1" x14ac:dyDescent="0.2">
      <c r="A2048" s="43" t="s">
        <v>4034</v>
      </c>
      <c r="B2048" s="28" t="s">
        <v>4035</v>
      </c>
      <c r="C2048" s="47">
        <v>40</v>
      </c>
      <c r="D2048" s="47">
        <v>0</v>
      </c>
      <c r="E2048" s="47" t="s">
        <v>38</v>
      </c>
      <c r="F2048" s="51" t="str">
        <f>INDEX('[1]#LN00023'!C$2:C$3019,MATCH(A2048,'[1]#LN00023'!A$2:A$3019,0))</f>
        <v>N/A</v>
      </c>
      <c r="G2048" s="51" t="str">
        <f>INDEX('[1]#LN00023'!E$2:E$3019,MATCH(A2048,'[1]#LN00023'!A$2:A$3019,0))</f>
        <v>N/A</v>
      </c>
      <c r="H2048" s="51" t="str">
        <f>INDEX('[1]#LN00023'!B$2:B$3019,MATCH(A2048,'[1]#LN00023'!A$2:A$3019,0))</f>
        <v>N/A</v>
      </c>
      <c r="I2048" s="51" t="s">
        <v>38</v>
      </c>
      <c r="J2048" s="51" t="str">
        <f>INDEX('[1]#LN00023'!F$2:F$3019,MATCH(A2048,'[1]#LN00023'!A$2:A$3019,0))</f>
        <v>N/A</v>
      </c>
      <c r="K2048" s="51" t="str">
        <f>INDEX('[1]#LN00023'!G$2:G$3019,MATCH(A2048,'[1]#LN00023'!A$2:A$3019,0))</f>
        <v>N/A</v>
      </c>
    </row>
    <row r="2049" spans="1:11" ht="15" customHeight="1" x14ac:dyDescent="0.2">
      <c r="A2049" s="43" t="s">
        <v>4036</v>
      </c>
      <c r="B2049" s="28" t="s">
        <v>4037</v>
      </c>
      <c r="C2049" s="47">
        <v>90</v>
      </c>
      <c r="D2049" s="47">
        <v>100</v>
      </c>
      <c r="E2049" s="47" t="s">
        <v>38</v>
      </c>
      <c r="F2049" s="51" t="str">
        <f>INDEX('[1]#LN00023'!C$2:C$3019,MATCH(A2049,'[1]#LN00023'!A$2:A$3019,0))</f>
        <v>N/A</v>
      </c>
      <c r="G2049" s="51" t="str">
        <f>INDEX('[1]#LN00023'!E$2:E$3019,MATCH(A2049,'[1]#LN00023'!A$2:A$3019,0))</f>
        <v>N/A</v>
      </c>
      <c r="H2049" s="51" t="str">
        <f>INDEX('[1]#LN00023'!B$2:B$3019,MATCH(A2049,'[1]#LN00023'!A$2:A$3019,0))</f>
        <v>N/A</v>
      </c>
      <c r="I2049" s="51" t="s">
        <v>38</v>
      </c>
      <c r="J2049" s="51" t="str">
        <f>INDEX('[1]#LN00023'!F$2:F$3019,MATCH(A2049,'[1]#LN00023'!A$2:A$3019,0))</f>
        <v>N/A</v>
      </c>
      <c r="K2049" s="51" t="str">
        <f>INDEX('[1]#LN00023'!G$2:G$3019,MATCH(A2049,'[1]#LN00023'!A$2:A$3019,0))</f>
        <v>N/A</v>
      </c>
    </row>
    <row r="2050" spans="1:11" ht="15" customHeight="1" x14ac:dyDescent="0.2">
      <c r="A2050" s="43" t="s">
        <v>4038</v>
      </c>
      <c r="B2050" s="28" t="s">
        <v>4039</v>
      </c>
      <c r="C2050" s="47">
        <v>23</v>
      </c>
      <c r="D2050" s="47">
        <v>50</v>
      </c>
      <c r="E2050" s="47" t="s">
        <v>38</v>
      </c>
      <c r="F2050" s="51" t="str">
        <f>INDEX('[1]#LN00023'!C$2:C$3019,MATCH(A2050,'[1]#LN00023'!A$2:A$3019,0))</f>
        <v>N/A</v>
      </c>
      <c r="G2050" s="51" t="str">
        <f>INDEX('[1]#LN00023'!E$2:E$3019,MATCH(A2050,'[1]#LN00023'!A$2:A$3019,0))</f>
        <v>N/A</v>
      </c>
      <c r="H2050" s="51" t="str">
        <f>INDEX('[1]#LN00023'!B$2:B$3019,MATCH(A2050,'[1]#LN00023'!A$2:A$3019,0))</f>
        <v>N/A</v>
      </c>
      <c r="I2050" s="51" t="s">
        <v>38</v>
      </c>
      <c r="J2050" s="51" t="str">
        <f>INDEX('[1]#LN00023'!F$2:F$3019,MATCH(A2050,'[1]#LN00023'!A$2:A$3019,0))</f>
        <v>N/A</v>
      </c>
      <c r="K2050" s="51" t="str">
        <f>INDEX('[1]#LN00023'!G$2:G$3019,MATCH(A2050,'[1]#LN00023'!A$2:A$3019,0))</f>
        <v>N/A</v>
      </c>
    </row>
    <row r="2051" spans="1:11" ht="15" customHeight="1" x14ac:dyDescent="0.2">
      <c r="A2051" s="43" t="s">
        <v>4040</v>
      </c>
      <c r="B2051" s="28" t="s">
        <v>3821</v>
      </c>
      <c r="C2051" s="47">
        <v>75</v>
      </c>
      <c r="D2051" s="47">
        <v>100</v>
      </c>
      <c r="E2051" s="47" t="s">
        <v>38</v>
      </c>
      <c r="F2051" s="51" t="str">
        <f>INDEX('[1]#LN00023'!C$2:C$3019,MATCH(A2051,'[1]#LN00023'!A$2:A$3019,0))</f>
        <v>N/A</v>
      </c>
      <c r="G2051" s="51" t="str">
        <f>INDEX('[1]#LN00023'!E$2:E$3019,MATCH(A2051,'[1]#LN00023'!A$2:A$3019,0))</f>
        <v>N/A</v>
      </c>
      <c r="H2051" s="51" t="str">
        <f>INDEX('[1]#LN00023'!B$2:B$3019,MATCH(A2051,'[1]#LN00023'!A$2:A$3019,0))</f>
        <v>N/A</v>
      </c>
      <c r="I2051" s="51" t="s">
        <v>38</v>
      </c>
      <c r="J2051" s="51" t="str">
        <f>INDEX('[1]#LN00023'!F$2:F$3019,MATCH(A2051,'[1]#LN00023'!A$2:A$3019,0))</f>
        <v>N/A</v>
      </c>
      <c r="K2051" s="51" t="str">
        <f>INDEX('[1]#LN00023'!G$2:G$3019,MATCH(A2051,'[1]#LN00023'!A$2:A$3019,0))</f>
        <v>N/A</v>
      </c>
    </row>
    <row r="2052" spans="1:11" ht="15" customHeight="1" x14ac:dyDescent="0.2">
      <c r="A2052" s="43" t="s">
        <v>5504</v>
      </c>
      <c r="B2052" s="28" t="s">
        <v>5505</v>
      </c>
      <c r="C2052" s="47">
        <v>25</v>
      </c>
      <c r="D2052" s="47">
        <v>100</v>
      </c>
      <c r="E2052" s="47" t="s">
        <v>38</v>
      </c>
      <c r="F2052" s="51" t="str">
        <f>INDEX('[1]#LN00023'!C$2:C$3019,MATCH(A2052,'[1]#LN00023'!A$2:A$3019,0))</f>
        <v>N/A</v>
      </c>
      <c r="G2052" s="51" t="str">
        <f>INDEX('[1]#LN00023'!E$2:E$3019,MATCH(A2052,'[1]#LN00023'!A$2:A$3019,0))</f>
        <v>N/A</v>
      </c>
      <c r="H2052" s="51" t="str">
        <f>INDEX('[1]#LN00023'!B$2:B$3019,MATCH(A2052,'[1]#LN00023'!A$2:A$3019,0))</f>
        <v>N/A</v>
      </c>
      <c r="I2052" s="51" t="s">
        <v>38</v>
      </c>
      <c r="J2052" s="51" t="str">
        <f>INDEX('[1]#LN00023'!F$2:F$3019,MATCH(A2052,'[1]#LN00023'!A$2:A$3019,0))</f>
        <v>N/A</v>
      </c>
      <c r="K2052" s="51" t="str">
        <f>INDEX('[1]#LN00023'!G$2:G$3019,MATCH(A2052,'[1]#LN00023'!A$2:A$3019,0))</f>
        <v>N/A</v>
      </c>
    </row>
    <row r="2053" spans="1:11" ht="15" customHeight="1" x14ac:dyDescent="0.2">
      <c r="A2053" s="43" t="s">
        <v>5506</v>
      </c>
      <c r="B2053" s="28" t="s">
        <v>5507</v>
      </c>
      <c r="C2053" s="47">
        <v>35</v>
      </c>
      <c r="D2053" s="47">
        <v>0</v>
      </c>
      <c r="E2053" s="47" t="s">
        <v>38</v>
      </c>
      <c r="F2053" s="51" t="str">
        <f>INDEX('[1]#LN00023'!C$2:C$3019,MATCH(A2053,'[1]#LN00023'!A$2:A$3019,0))</f>
        <v>N/A</v>
      </c>
      <c r="G2053" s="51" t="str">
        <f>INDEX('[1]#LN00023'!E$2:E$3019,MATCH(A2053,'[1]#LN00023'!A$2:A$3019,0))</f>
        <v>N/A</v>
      </c>
      <c r="H2053" s="51" t="str">
        <f>INDEX('[1]#LN00023'!B$2:B$3019,MATCH(A2053,'[1]#LN00023'!A$2:A$3019,0))</f>
        <v>N/A</v>
      </c>
      <c r="I2053" s="51" t="s">
        <v>38</v>
      </c>
      <c r="J2053" s="51" t="str">
        <f>INDEX('[1]#LN00023'!F$2:F$3019,MATCH(A2053,'[1]#LN00023'!A$2:A$3019,0))</f>
        <v>N/A</v>
      </c>
      <c r="K2053" s="51" t="str">
        <f>INDEX('[1]#LN00023'!G$2:G$3019,MATCH(A2053,'[1]#LN00023'!A$2:A$3019,0))</f>
        <v>N/A</v>
      </c>
    </row>
    <row r="2054" spans="1:11" ht="15" customHeight="1" x14ac:dyDescent="0.2">
      <c r="A2054" s="43" t="s">
        <v>4041</v>
      </c>
      <c r="B2054" s="28" t="s">
        <v>4042</v>
      </c>
      <c r="C2054" s="47">
        <v>100</v>
      </c>
      <c r="D2054" s="47">
        <v>100</v>
      </c>
      <c r="E2054" s="47" t="s">
        <v>38</v>
      </c>
      <c r="F2054" s="51" t="str">
        <f>INDEX('[1]#LN00023'!C$2:C$3019,MATCH(A2054,'[1]#LN00023'!A$2:A$3019,0))</f>
        <v>N/A</v>
      </c>
      <c r="G2054" s="51" t="str">
        <f>INDEX('[1]#LN00023'!E$2:E$3019,MATCH(A2054,'[1]#LN00023'!A$2:A$3019,0))</f>
        <v>N/A</v>
      </c>
      <c r="H2054" s="51" t="str">
        <f>INDEX('[1]#LN00023'!B$2:B$3019,MATCH(A2054,'[1]#LN00023'!A$2:A$3019,0))</f>
        <v>N/A</v>
      </c>
      <c r="I2054" s="51" t="s">
        <v>38</v>
      </c>
      <c r="J2054" s="51" t="str">
        <f>INDEX('[1]#LN00023'!F$2:F$3019,MATCH(A2054,'[1]#LN00023'!A$2:A$3019,0))</f>
        <v>N/A</v>
      </c>
      <c r="K2054" s="51" t="str">
        <f>INDEX('[1]#LN00023'!G$2:G$3019,MATCH(A2054,'[1]#LN00023'!A$2:A$3019,0))</f>
        <v>N/A</v>
      </c>
    </row>
    <row r="2055" spans="1:11" ht="15" customHeight="1" x14ac:dyDescent="0.2">
      <c r="A2055" s="43" t="s">
        <v>4043</v>
      </c>
      <c r="B2055" s="28" t="s">
        <v>4044</v>
      </c>
      <c r="C2055" s="47">
        <v>42</v>
      </c>
      <c r="D2055" s="47">
        <v>100</v>
      </c>
      <c r="E2055" s="47" t="s">
        <v>38</v>
      </c>
      <c r="F2055" s="51" t="str">
        <f>INDEX('[1]#LN00023'!C$2:C$3019,MATCH(A2055,'[1]#LN00023'!A$2:A$3019,0))</f>
        <v>N/A</v>
      </c>
      <c r="G2055" s="51" t="str">
        <f>INDEX('[1]#LN00023'!E$2:E$3019,MATCH(A2055,'[1]#LN00023'!A$2:A$3019,0))</f>
        <v>N/A</v>
      </c>
      <c r="H2055" s="51" t="str">
        <f>INDEX('[1]#LN00023'!B$2:B$3019,MATCH(A2055,'[1]#LN00023'!A$2:A$3019,0))</f>
        <v>N/A</v>
      </c>
      <c r="I2055" s="51" t="s">
        <v>38</v>
      </c>
      <c r="J2055" s="51" t="str">
        <f>INDEX('[1]#LN00023'!F$2:F$3019,MATCH(A2055,'[1]#LN00023'!A$2:A$3019,0))</f>
        <v>N/A</v>
      </c>
      <c r="K2055" s="51" t="str">
        <f>INDEX('[1]#LN00023'!G$2:G$3019,MATCH(A2055,'[1]#LN00023'!A$2:A$3019,0))</f>
        <v>N/A</v>
      </c>
    </row>
    <row r="2056" spans="1:11" ht="15" customHeight="1" x14ac:dyDescent="0.2">
      <c r="A2056" s="43" t="s">
        <v>4045</v>
      </c>
      <c r="B2056" s="28" t="s">
        <v>4046</v>
      </c>
      <c r="C2056" s="47">
        <v>59</v>
      </c>
      <c r="D2056" s="47">
        <v>100</v>
      </c>
      <c r="E2056" s="47" t="s">
        <v>38</v>
      </c>
      <c r="F2056" s="51" t="str">
        <f>INDEX('[1]#LN00023'!C$2:C$3019,MATCH(A2056,'[1]#LN00023'!A$2:A$3019,0))</f>
        <v>N/A</v>
      </c>
      <c r="G2056" s="51" t="str">
        <f>INDEX('[1]#LN00023'!E$2:E$3019,MATCH(A2056,'[1]#LN00023'!A$2:A$3019,0))</f>
        <v>N/A</v>
      </c>
      <c r="H2056" s="51" t="str">
        <f>INDEX('[1]#LN00023'!B$2:B$3019,MATCH(A2056,'[1]#LN00023'!A$2:A$3019,0))</f>
        <v>N/A</v>
      </c>
      <c r="I2056" s="51" t="s">
        <v>38</v>
      </c>
      <c r="J2056" s="51" t="str">
        <f>INDEX('[1]#LN00023'!F$2:F$3019,MATCH(A2056,'[1]#LN00023'!A$2:A$3019,0))</f>
        <v>N/A</v>
      </c>
      <c r="K2056" s="51" t="str">
        <f>INDEX('[1]#LN00023'!G$2:G$3019,MATCH(A2056,'[1]#LN00023'!A$2:A$3019,0))</f>
        <v>N/A</v>
      </c>
    </row>
    <row r="2057" spans="1:11" ht="15" customHeight="1" x14ac:dyDescent="0.2">
      <c r="A2057" s="43" t="s">
        <v>4047</v>
      </c>
      <c r="B2057" s="28" t="s">
        <v>4048</v>
      </c>
      <c r="C2057" s="47">
        <v>14</v>
      </c>
      <c r="D2057" s="47">
        <v>0</v>
      </c>
      <c r="E2057" s="47" t="s">
        <v>38</v>
      </c>
      <c r="F2057" s="51" t="str">
        <f>INDEX('[1]#LN00023'!C$2:C$3019,MATCH(A2057,'[1]#LN00023'!A$2:A$3019,0))</f>
        <v>N/A</v>
      </c>
      <c r="G2057" s="51" t="str">
        <f>INDEX('[1]#LN00023'!E$2:E$3019,MATCH(A2057,'[1]#LN00023'!A$2:A$3019,0))</f>
        <v>N/A</v>
      </c>
      <c r="H2057" s="51" t="str">
        <f>INDEX('[1]#LN00023'!B$2:B$3019,MATCH(A2057,'[1]#LN00023'!A$2:A$3019,0))</f>
        <v>N/A</v>
      </c>
      <c r="I2057" s="51" t="s">
        <v>38</v>
      </c>
      <c r="J2057" s="51" t="str">
        <f>INDEX('[1]#LN00023'!F$2:F$3019,MATCH(A2057,'[1]#LN00023'!A$2:A$3019,0))</f>
        <v>N/A</v>
      </c>
      <c r="K2057" s="51" t="str">
        <f>INDEX('[1]#LN00023'!G$2:G$3019,MATCH(A2057,'[1]#LN00023'!A$2:A$3019,0))</f>
        <v>N/A</v>
      </c>
    </row>
    <row r="2058" spans="1:11" ht="15" customHeight="1" x14ac:dyDescent="0.2">
      <c r="A2058" s="43" t="s">
        <v>4049</v>
      </c>
      <c r="B2058" s="28" t="s">
        <v>4050</v>
      </c>
      <c r="C2058" s="47">
        <v>64</v>
      </c>
      <c r="D2058" s="47">
        <v>100</v>
      </c>
      <c r="E2058" s="47" t="s">
        <v>38</v>
      </c>
      <c r="F2058" s="51" t="str">
        <f>INDEX('[1]#LN00023'!C$2:C$3019,MATCH(A2058,'[1]#LN00023'!A$2:A$3019,0))</f>
        <v>N/A</v>
      </c>
      <c r="G2058" s="51" t="str">
        <f>INDEX('[1]#LN00023'!E$2:E$3019,MATCH(A2058,'[1]#LN00023'!A$2:A$3019,0))</f>
        <v>N/A</v>
      </c>
      <c r="H2058" s="51" t="str">
        <f>INDEX('[1]#LN00023'!B$2:B$3019,MATCH(A2058,'[1]#LN00023'!A$2:A$3019,0))</f>
        <v>N/A</v>
      </c>
      <c r="I2058" s="51" t="s">
        <v>38</v>
      </c>
      <c r="J2058" s="51" t="str">
        <f>INDEX('[1]#LN00023'!F$2:F$3019,MATCH(A2058,'[1]#LN00023'!A$2:A$3019,0))</f>
        <v>N/A</v>
      </c>
      <c r="K2058" s="51" t="str">
        <f>INDEX('[1]#LN00023'!G$2:G$3019,MATCH(A2058,'[1]#LN00023'!A$2:A$3019,0))</f>
        <v>N/A</v>
      </c>
    </row>
    <row r="2059" spans="1:11" ht="15" customHeight="1" x14ac:dyDescent="0.2">
      <c r="A2059" s="43" t="s">
        <v>4051</v>
      </c>
      <c r="B2059" s="28" t="s">
        <v>4052</v>
      </c>
      <c r="C2059" s="47">
        <v>36</v>
      </c>
      <c r="D2059" s="47">
        <v>50</v>
      </c>
      <c r="E2059" s="47" t="s">
        <v>38</v>
      </c>
      <c r="F2059" s="51" t="str">
        <f>INDEX('[1]#LN00023'!C$2:C$3019,MATCH(A2059,'[1]#LN00023'!A$2:A$3019,0))</f>
        <v>N/A</v>
      </c>
      <c r="G2059" s="51" t="str">
        <f>INDEX('[1]#LN00023'!E$2:E$3019,MATCH(A2059,'[1]#LN00023'!A$2:A$3019,0))</f>
        <v>N/A</v>
      </c>
      <c r="H2059" s="51" t="str">
        <f>INDEX('[1]#LN00023'!B$2:B$3019,MATCH(A2059,'[1]#LN00023'!A$2:A$3019,0))</f>
        <v>N/A</v>
      </c>
      <c r="I2059" s="51" t="s">
        <v>38</v>
      </c>
      <c r="J2059" s="51" t="str">
        <f>INDEX('[1]#LN00023'!F$2:F$3019,MATCH(A2059,'[1]#LN00023'!A$2:A$3019,0))</f>
        <v>N/A</v>
      </c>
      <c r="K2059" s="51" t="str">
        <f>INDEX('[1]#LN00023'!G$2:G$3019,MATCH(A2059,'[1]#LN00023'!A$2:A$3019,0))</f>
        <v>N/A</v>
      </c>
    </row>
    <row r="2060" spans="1:11" ht="15" customHeight="1" x14ac:dyDescent="0.2">
      <c r="A2060" s="43" t="s">
        <v>4053</v>
      </c>
      <c r="B2060" s="28" t="s">
        <v>4054</v>
      </c>
      <c r="C2060" s="47">
        <v>54</v>
      </c>
      <c r="D2060" s="47">
        <v>100</v>
      </c>
      <c r="E2060" s="47" t="s">
        <v>38</v>
      </c>
      <c r="F2060" s="51" t="str">
        <f>INDEX('[1]#LN00023'!C$2:C$3019,MATCH(A2060,'[1]#LN00023'!A$2:A$3019,0))</f>
        <v>N/A</v>
      </c>
      <c r="G2060" s="51" t="str">
        <f>INDEX('[1]#LN00023'!E$2:E$3019,MATCH(A2060,'[1]#LN00023'!A$2:A$3019,0))</f>
        <v>N/A</v>
      </c>
      <c r="H2060" s="51" t="str">
        <f>INDEX('[1]#LN00023'!B$2:B$3019,MATCH(A2060,'[1]#LN00023'!A$2:A$3019,0))</f>
        <v>N/A</v>
      </c>
      <c r="I2060" s="51" t="s">
        <v>38</v>
      </c>
      <c r="J2060" s="51" t="str">
        <f>INDEX('[1]#LN00023'!F$2:F$3019,MATCH(A2060,'[1]#LN00023'!A$2:A$3019,0))</f>
        <v>N/A</v>
      </c>
      <c r="K2060" s="51" t="str">
        <f>INDEX('[1]#LN00023'!G$2:G$3019,MATCH(A2060,'[1]#LN00023'!A$2:A$3019,0))</f>
        <v>N/A</v>
      </c>
    </row>
    <row r="2061" spans="1:11" ht="15" customHeight="1" x14ac:dyDescent="0.2">
      <c r="A2061" s="43" t="s">
        <v>4055</v>
      </c>
      <c r="B2061" s="28" t="s">
        <v>4056</v>
      </c>
      <c r="C2061" s="47">
        <v>56</v>
      </c>
      <c r="D2061" s="47">
        <v>100</v>
      </c>
      <c r="E2061" s="47" t="s">
        <v>38</v>
      </c>
      <c r="F2061" s="51" t="str">
        <f>INDEX('[1]#LN00023'!C$2:C$3019,MATCH(A2061,'[1]#LN00023'!A$2:A$3019,0))</f>
        <v>N/A</v>
      </c>
      <c r="G2061" s="51" t="str">
        <f>INDEX('[1]#LN00023'!E$2:E$3019,MATCH(A2061,'[1]#LN00023'!A$2:A$3019,0))</f>
        <v>N/A</v>
      </c>
      <c r="H2061" s="51" t="str">
        <f>INDEX('[1]#LN00023'!B$2:B$3019,MATCH(A2061,'[1]#LN00023'!A$2:A$3019,0))</f>
        <v>N/A</v>
      </c>
      <c r="I2061" s="51" t="s">
        <v>38</v>
      </c>
      <c r="J2061" s="51" t="str">
        <f>INDEX('[1]#LN00023'!F$2:F$3019,MATCH(A2061,'[1]#LN00023'!A$2:A$3019,0))</f>
        <v>N/A</v>
      </c>
      <c r="K2061" s="51" t="str">
        <f>INDEX('[1]#LN00023'!G$2:G$3019,MATCH(A2061,'[1]#LN00023'!A$2:A$3019,0))</f>
        <v>N/A</v>
      </c>
    </row>
    <row r="2062" spans="1:11" ht="15" customHeight="1" x14ac:dyDescent="0.2">
      <c r="A2062" s="43" t="s">
        <v>5508</v>
      </c>
      <c r="B2062" s="28" t="s">
        <v>5509</v>
      </c>
      <c r="C2062" s="47">
        <v>100</v>
      </c>
      <c r="D2062" s="47">
        <v>100</v>
      </c>
      <c r="E2062" s="47" t="s">
        <v>38</v>
      </c>
      <c r="F2062" s="51" t="str">
        <f>INDEX('[1]#LN00023'!C$2:C$3019,MATCH(A2062,'[1]#LN00023'!A$2:A$3019,0))</f>
        <v>N/A</v>
      </c>
      <c r="G2062" s="51" t="str">
        <f>INDEX('[1]#LN00023'!E$2:E$3019,MATCH(A2062,'[1]#LN00023'!A$2:A$3019,0))</f>
        <v>N/A</v>
      </c>
      <c r="H2062" s="51" t="str">
        <f>INDEX('[1]#LN00023'!B$2:B$3019,MATCH(A2062,'[1]#LN00023'!A$2:A$3019,0))</f>
        <v>N/A</v>
      </c>
      <c r="I2062" s="51" t="s">
        <v>38</v>
      </c>
      <c r="J2062" s="51" t="str">
        <f>INDEX('[1]#LN00023'!F$2:F$3019,MATCH(A2062,'[1]#LN00023'!A$2:A$3019,0))</f>
        <v>N/A</v>
      </c>
      <c r="K2062" s="51" t="str">
        <f>INDEX('[1]#LN00023'!G$2:G$3019,MATCH(A2062,'[1]#LN00023'!A$2:A$3019,0))</f>
        <v>N/A</v>
      </c>
    </row>
    <row r="2063" spans="1:11" ht="15" customHeight="1" x14ac:dyDescent="0.2">
      <c r="A2063" s="43" t="s">
        <v>5510</v>
      </c>
      <c r="B2063" s="28" t="s">
        <v>5511</v>
      </c>
      <c r="C2063" s="47">
        <v>63</v>
      </c>
      <c r="D2063" s="47">
        <v>100</v>
      </c>
      <c r="E2063" s="47" t="s">
        <v>38</v>
      </c>
      <c r="F2063" s="51" t="str">
        <f>INDEX('[1]#LN00023'!C$2:C$3019,MATCH(A2063,'[1]#LN00023'!A$2:A$3019,0))</f>
        <v>N/A</v>
      </c>
      <c r="G2063" s="51" t="str">
        <f>INDEX('[1]#LN00023'!E$2:E$3019,MATCH(A2063,'[1]#LN00023'!A$2:A$3019,0))</f>
        <v>N/A</v>
      </c>
      <c r="H2063" s="51" t="str">
        <f>INDEX('[1]#LN00023'!B$2:B$3019,MATCH(A2063,'[1]#LN00023'!A$2:A$3019,0))</f>
        <v>N/A</v>
      </c>
      <c r="I2063" s="51" t="s">
        <v>38</v>
      </c>
      <c r="J2063" s="51" t="str">
        <f>INDEX('[1]#LN00023'!F$2:F$3019,MATCH(A2063,'[1]#LN00023'!A$2:A$3019,0))</f>
        <v>N/A</v>
      </c>
      <c r="K2063" s="51" t="str">
        <f>INDEX('[1]#LN00023'!G$2:G$3019,MATCH(A2063,'[1]#LN00023'!A$2:A$3019,0))</f>
        <v>N/A</v>
      </c>
    </row>
    <row r="2064" spans="1:11" ht="15" customHeight="1" x14ac:dyDescent="0.2">
      <c r="A2064" s="43" t="s">
        <v>5512</v>
      </c>
      <c r="B2064" s="28" t="s">
        <v>5513</v>
      </c>
      <c r="C2064" s="47">
        <v>100</v>
      </c>
      <c r="D2064" s="47">
        <v>50</v>
      </c>
      <c r="E2064" s="47" t="s">
        <v>38</v>
      </c>
      <c r="F2064" s="51" t="str">
        <f>INDEX('[1]#LN00023'!C$2:C$3019,MATCH(A2064,'[1]#LN00023'!A$2:A$3019,0))</f>
        <v>N/A</v>
      </c>
      <c r="G2064" s="51" t="str">
        <f>INDEX('[1]#LN00023'!E$2:E$3019,MATCH(A2064,'[1]#LN00023'!A$2:A$3019,0))</f>
        <v>N/A</v>
      </c>
      <c r="H2064" s="51" t="str">
        <f>INDEX('[1]#LN00023'!B$2:B$3019,MATCH(A2064,'[1]#LN00023'!A$2:A$3019,0))</f>
        <v>N/A</v>
      </c>
      <c r="I2064" s="51" t="s">
        <v>38</v>
      </c>
      <c r="J2064" s="51" t="str">
        <f>INDEX('[1]#LN00023'!F$2:F$3019,MATCH(A2064,'[1]#LN00023'!A$2:A$3019,0))</f>
        <v>N/A</v>
      </c>
      <c r="K2064" s="51" t="str">
        <f>INDEX('[1]#LN00023'!G$2:G$3019,MATCH(A2064,'[1]#LN00023'!A$2:A$3019,0))</f>
        <v>N/A</v>
      </c>
    </row>
    <row r="2065" spans="1:11" ht="15" customHeight="1" x14ac:dyDescent="0.2">
      <c r="A2065" s="43" t="s">
        <v>4057</v>
      </c>
      <c r="B2065" s="28" t="s">
        <v>4058</v>
      </c>
      <c r="C2065" s="47">
        <v>94</v>
      </c>
      <c r="D2065" s="47">
        <v>0</v>
      </c>
      <c r="E2065" s="47" t="s">
        <v>38</v>
      </c>
      <c r="F2065" s="51" t="str">
        <f>INDEX('[1]#LN00023'!C$2:C$3019,MATCH(A2065,'[1]#LN00023'!A$2:A$3019,0))</f>
        <v>N/A</v>
      </c>
      <c r="G2065" s="51" t="str">
        <f>INDEX('[1]#LN00023'!E$2:E$3019,MATCH(A2065,'[1]#LN00023'!A$2:A$3019,0))</f>
        <v>N/A</v>
      </c>
      <c r="H2065" s="51" t="str">
        <f>INDEX('[1]#LN00023'!B$2:B$3019,MATCH(A2065,'[1]#LN00023'!A$2:A$3019,0))</f>
        <v>N/A</v>
      </c>
      <c r="I2065" s="51" t="s">
        <v>38</v>
      </c>
      <c r="J2065" s="51" t="str">
        <f>INDEX('[1]#LN00023'!F$2:F$3019,MATCH(A2065,'[1]#LN00023'!A$2:A$3019,0))</f>
        <v>N/A</v>
      </c>
      <c r="K2065" s="51" t="str">
        <f>INDEX('[1]#LN00023'!G$2:G$3019,MATCH(A2065,'[1]#LN00023'!A$2:A$3019,0))</f>
        <v>N/A</v>
      </c>
    </row>
    <row r="2066" spans="1:11" ht="15" customHeight="1" x14ac:dyDescent="0.2">
      <c r="A2066" s="43" t="s">
        <v>4059</v>
      </c>
      <c r="B2066" s="28" t="s">
        <v>4060</v>
      </c>
      <c r="C2066" s="47">
        <v>74</v>
      </c>
      <c r="D2066" s="47">
        <v>67</v>
      </c>
      <c r="E2066" s="47" t="s">
        <v>38</v>
      </c>
      <c r="F2066" s="51" t="str">
        <f>INDEX('[1]#LN00023'!C$2:C$3019,MATCH(A2066,'[1]#LN00023'!A$2:A$3019,0))</f>
        <v>N/A</v>
      </c>
      <c r="G2066" s="51" t="str">
        <f>INDEX('[1]#LN00023'!E$2:E$3019,MATCH(A2066,'[1]#LN00023'!A$2:A$3019,0))</f>
        <v>N/A</v>
      </c>
      <c r="H2066" s="51" t="str">
        <f>INDEX('[1]#LN00023'!B$2:B$3019,MATCH(A2066,'[1]#LN00023'!A$2:A$3019,0))</f>
        <v>N/A</v>
      </c>
      <c r="I2066" s="51" t="s">
        <v>38</v>
      </c>
      <c r="J2066" s="51" t="str">
        <f>INDEX('[1]#LN00023'!F$2:F$3019,MATCH(A2066,'[1]#LN00023'!A$2:A$3019,0))</f>
        <v>N/A</v>
      </c>
      <c r="K2066" s="51" t="str">
        <f>INDEX('[1]#LN00023'!G$2:G$3019,MATCH(A2066,'[1]#LN00023'!A$2:A$3019,0))</f>
        <v>N/A</v>
      </c>
    </row>
    <row r="2067" spans="1:11" ht="15" customHeight="1" x14ac:dyDescent="0.2">
      <c r="A2067" s="43" t="s">
        <v>4061</v>
      </c>
      <c r="B2067" s="28" t="s">
        <v>4058</v>
      </c>
      <c r="C2067" s="47">
        <v>100</v>
      </c>
      <c r="D2067" s="47">
        <v>0</v>
      </c>
      <c r="E2067" s="47" t="s">
        <v>38</v>
      </c>
      <c r="F2067" s="51" t="str">
        <f>INDEX('[1]#LN00023'!C$2:C$3019,MATCH(A2067,'[1]#LN00023'!A$2:A$3019,0))</f>
        <v>N/A</v>
      </c>
      <c r="G2067" s="51" t="str">
        <f>INDEX('[1]#LN00023'!E$2:E$3019,MATCH(A2067,'[1]#LN00023'!A$2:A$3019,0))</f>
        <v>N/A</v>
      </c>
      <c r="H2067" s="51" t="str">
        <f>INDEX('[1]#LN00023'!B$2:B$3019,MATCH(A2067,'[1]#LN00023'!A$2:A$3019,0))</f>
        <v>N/A</v>
      </c>
      <c r="I2067" s="51" t="s">
        <v>38</v>
      </c>
      <c r="J2067" s="51" t="str">
        <f>INDEX('[1]#LN00023'!F$2:F$3019,MATCH(A2067,'[1]#LN00023'!A$2:A$3019,0))</f>
        <v>N/A</v>
      </c>
      <c r="K2067" s="51" t="str">
        <f>INDEX('[1]#LN00023'!G$2:G$3019,MATCH(A2067,'[1]#LN00023'!A$2:A$3019,0))</f>
        <v>N/A</v>
      </c>
    </row>
    <row r="2068" spans="1:11" ht="15" customHeight="1" x14ac:dyDescent="0.2">
      <c r="A2068" s="43" t="s">
        <v>4062</v>
      </c>
      <c r="B2068" s="28" t="s">
        <v>4063</v>
      </c>
      <c r="C2068" s="47">
        <v>94</v>
      </c>
      <c r="D2068" s="47">
        <v>100</v>
      </c>
      <c r="E2068" s="47" t="s">
        <v>38</v>
      </c>
      <c r="F2068" s="51" t="str">
        <f>INDEX('[1]#LN00023'!C$2:C$3019,MATCH(A2068,'[1]#LN00023'!A$2:A$3019,0))</f>
        <v>N/A</v>
      </c>
      <c r="G2068" s="51" t="str">
        <f>INDEX('[1]#LN00023'!E$2:E$3019,MATCH(A2068,'[1]#LN00023'!A$2:A$3019,0))</f>
        <v>N/A</v>
      </c>
      <c r="H2068" s="51" t="str">
        <f>INDEX('[1]#LN00023'!B$2:B$3019,MATCH(A2068,'[1]#LN00023'!A$2:A$3019,0))</f>
        <v>N/A</v>
      </c>
      <c r="I2068" s="51" t="s">
        <v>38</v>
      </c>
      <c r="J2068" s="51" t="str">
        <f>INDEX('[1]#LN00023'!F$2:F$3019,MATCH(A2068,'[1]#LN00023'!A$2:A$3019,0))</f>
        <v>N/A</v>
      </c>
      <c r="K2068" s="51" t="str">
        <f>INDEX('[1]#LN00023'!G$2:G$3019,MATCH(A2068,'[1]#LN00023'!A$2:A$3019,0))</f>
        <v>N/A</v>
      </c>
    </row>
    <row r="2069" spans="1:11" ht="15" customHeight="1" x14ac:dyDescent="0.2">
      <c r="A2069" s="43" t="s">
        <v>4064</v>
      </c>
      <c r="B2069" s="28" t="s">
        <v>4065</v>
      </c>
      <c r="C2069" s="47">
        <v>33</v>
      </c>
      <c r="D2069" s="47">
        <v>33</v>
      </c>
      <c r="E2069" s="47" t="s">
        <v>38</v>
      </c>
      <c r="F2069" s="51" t="str">
        <f>INDEX('[1]#LN00023'!C$2:C$3019,MATCH(A2069,'[1]#LN00023'!A$2:A$3019,0))</f>
        <v>N/A</v>
      </c>
      <c r="G2069" s="51" t="str">
        <f>INDEX('[1]#LN00023'!E$2:E$3019,MATCH(A2069,'[1]#LN00023'!A$2:A$3019,0))</f>
        <v>N/A</v>
      </c>
      <c r="H2069" s="51" t="str">
        <f>INDEX('[1]#LN00023'!B$2:B$3019,MATCH(A2069,'[1]#LN00023'!A$2:A$3019,0))</f>
        <v>N/A</v>
      </c>
      <c r="I2069" s="51" t="s">
        <v>38</v>
      </c>
      <c r="J2069" s="51" t="str">
        <f>INDEX('[1]#LN00023'!F$2:F$3019,MATCH(A2069,'[1]#LN00023'!A$2:A$3019,0))</f>
        <v>N/A</v>
      </c>
      <c r="K2069" s="51" t="str">
        <f>INDEX('[1]#LN00023'!G$2:G$3019,MATCH(A2069,'[1]#LN00023'!A$2:A$3019,0))</f>
        <v>N/A</v>
      </c>
    </row>
    <row r="2070" spans="1:11" ht="15" customHeight="1" x14ac:dyDescent="0.2">
      <c r="A2070" s="43" t="s">
        <v>4067</v>
      </c>
      <c r="B2070" s="28" t="s">
        <v>4068</v>
      </c>
      <c r="C2070" s="47">
        <v>32</v>
      </c>
      <c r="D2070" s="47">
        <v>100</v>
      </c>
      <c r="E2070" s="47" t="s">
        <v>38</v>
      </c>
      <c r="F2070" s="51" t="str">
        <f>INDEX('[1]#LN00023'!C$2:C$3019,MATCH(A2070,'[1]#LN00023'!A$2:A$3019,0))</f>
        <v>N/A</v>
      </c>
      <c r="G2070" s="51" t="str">
        <f>INDEX('[1]#LN00023'!E$2:E$3019,MATCH(A2070,'[1]#LN00023'!A$2:A$3019,0))</f>
        <v>N/A</v>
      </c>
      <c r="H2070" s="51" t="str">
        <f>INDEX('[1]#LN00023'!B$2:B$3019,MATCH(A2070,'[1]#LN00023'!A$2:A$3019,0))</f>
        <v>N/A</v>
      </c>
      <c r="I2070" s="51" t="s">
        <v>38</v>
      </c>
      <c r="J2070" s="51" t="str">
        <f>INDEX('[1]#LN00023'!F$2:F$3019,MATCH(A2070,'[1]#LN00023'!A$2:A$3019,0))</f>
        <v>N/A</v>
      </c>
      <c r="K2070" s="51" t="str">
        <f>INDEX('[1]#LN00023'!G$2:G$3019,MATCH(A2070,'[1]#LN00023'!A$2:A$3019,0))</f>
        <v>N/A</v>
      </c>
    </row>
    <row r="2071" spans="1:11" ht="15" customHeight="1" x14ac:dyDescent="0.2">
      <c r="A2071" s="43" t="s">
        <v>4069</v>
      </c>
      <c r="B2071" s="28" t="s">
        <v>4070</v>
      </c>
      <c r="C2071" s="47">
        <v>72</v>
      </c>
      <c r="D2071" s="47">
        <v>50</v>
      </c>
      <c r="E2071" s="47" t="s">
        <v>38</v>
      </c>
      <c r="F2071" s="51" t="str">
        <f>INDEX('[1]#LN00023'!C$2:C$3019,MATCH(A2071,'[1]#LN00023'!A$2:A$3019,0))</f>
        <v>N/A</v>
      </c>
      <c r="G2071" s="51" t="str">
        <f>INDEX('[1]#LN00023'!E$2:E$3019,MATCH(A2071,'[1]#LN00023'!A$2:A$3019,0))</f>
        <v>N/A</v>
      </c>
      <c r="H2071" s="51" t="str">
        <f>INDEX('[1]#LN00023'!B$2:B$3019,MATCH(A2071,'[1]#LN00023'!A$2:A$3019,0))</f>
        <v>N/A</v>
      </c>
      <c r="I2071" s="51" t="s">
        <v>38</v>
      </c>
      <c r="J2071" s="51" t="str">
        <f>INDEX('[1]#LN00023'!F$2:F$3019,MATCH(A2071,'[1]#LN00023'!A$2:A$3019,0))</f>
        <v>N/A</v>
      </c>
      <c r="K2071" s="51" t="str">
        <f>INDEX('[1]#LN00023'!G$2:G$3019,MATCH(A2071,'[1]#LN00023'!A$2:A$3019,0))</f>
        <v>N/A</v>
      </c>
    </row>
    <row r="2072" spans="1:11" ht="15" customHeight="1" x14ac:dyDescent="0.2">
      <c r="A2072" s="43" t="s">
        <v>4071</v>
      </c>
      <c r="B2072" s="28" t="s">
        <v>4072</v>
      </c>
      <c r="C2072" s="47">
        <v>41</v>
      </c>
      <c r="D2072" s="47">
        <v>20</v>
      </c>
      <c r="E2072" s="47" t="s">
        <v>38</v>
      </c>
      <c r="F2072" s="51" t="str">
        <f>INDEX('[1]#LN00023'!C$2:C$3019,MATCH(A2072,'[1]#LN00023'!A$2:A$3019,0))</f>
        <v>N/A</v>
      </c>
      <c r="G2072" s="51" t="str">
        <f>INDEX('[1]#LN00023'!E$2:E$3019,MATCH(A2072,'[1]#LN00023'!A$2:A$3019,0))</f>
        <v>N/A</v>
      </c>
      <c r="H2072" s="51" t="str">
        <f>INDEX('[1]#LN00023'!B$2:B$3019,MATCH(A2072,'[1]#LN00023'!A$2:A$3019,0))</f>
        <v>N/A</v>
      </c>
      <c r="I2072" s="51" t="s">
        <v>38</v>
      </c>
      <c r="J2072" s="51" t="str">
        <f>INDEX('[1]#LN00023'!F$2:F$3019,MATCH(A2072,'[1]#LN00023'!A$2:A$3019,0))</f>
        <v>N/A</v>
      </c>
      <c r="K2072" s="51" t="str">
        <f>INDEX('[1]#LN00023'!G$2:G$3019,MATCH(A2072,'[1]#LN00023'!A$2:A$3019,0))</f>
        <v>N/A</v>
      </c>
    </row>
    <row r="2073" spans="1:11" ht="15" customHeight="1" x14ac:dyDescent="0.2">
      <c r="A2073" s="43" t="s">
        <v>4073</v>
      </c>
      <c r="B2073" s="28" t="s">
        <v>4074</v>
      </c>
      <c r="C2073" s="47">
        <v>56</v>
      </c>
      <c r="D2073" s="47">
        <v>67</v>
      </c>
      <c r="E2073" s="47" t="s">
        <v>38</v>
      </c>
      <c r="F2073" s="51" t="str">
        <f>INDEX('[1]#LN00023'!C$2:C$3019,MATCH(A2073,'[1]#LN00023'!A$2:A$3019,0))</f>
        <v>N/A</v>
      </c>
      <c r="G2073" s="51" t="str">
        <f>INDEX('[1]#LN00023'!E$2:E$3019,MATCH(A2073,'[1]#LN00023'!A$2:A$3019,0))</f>
        <v>N/A</v>
      </c>
      <c r="H2073" s="51" t="str">
        <f>INDEX('[1]#LN00023'!B$2:B$3019,MATCH(A2073,'[1]#LN00023'!A$2:A$3019,0))</f>
        <v>N/A</v>
      </c>
      <c r="I2073" s="51" t="s">
        <v>38</v>
      </c>
      <c r="J2073" s="51" t="str">
        <f>INDEX('[1]#LN00023'!F$2:F$3019,MATCH(A2073,'[1]#LN00023'!A$2:A$3019,0))</f>
        <v>N/A</v>
      </c>
      <c r="K2073" s="51" t="str">
        <f>INDEX('[1]#LN00023'!G$2:G$3019,MATCH(A2073,'[1]#LN00023'!A$2:A$3019,0))</f>
        <v>N/A</v>
      </c>
    </row>
    <row r="2074" spans="1:11" ht="15" customHeight="1" x14ac:dyDescent="0.2">
      <c r="A2074" s="43" t="s">
        <v>4075</v>
      </c>
      <c r="B2074" s="28" t="s">
        <v>4076</v>
      </c>
      <c r="C2074" s="47">
        <v>76</v>
      </c>
      <c r="D2074" s="47">
        <v>100</v>
      </c>
      <c r="E2074" s="47" t="s">
        <v>38</v>
      </c>
      <c r="F2074" s="51" t="str">
        <f>INDEX('[1]#LN00023'!C$2:C$3019,MATCH(A2074,'[1]#LN00023'!A$2:A$3019,0))</f>
        <v>N/A</v>
      </c>
      <c r="G2074" s="51" t="str">
        <f>INDEX('[1]#LN00023'!E$2:E$3019,MATCH(A2074,'[1]#LN00023'!A$2:A$3019,0))</f>
        <v>N/A</v>
      </c>
      <c r="H2074" s="51" t="str">
        <f>INDEX('[1]#LN00023'!B$2:B$3019,MATCH(A2074,'[1]#LN00023'!A$2:A$3019,0))</f>
        <v>N/A</v>
      </c>
      <c r="I2074" s="51" t="s">
        <v>38</v>
      </c>
      <c r="J2074" s="51" t="str">
        <f>INDEX('[1]#LN00023'!F$2:F$3019,MATCH(A2074,'[1]#LN00023'!A$2:A$3019,0))</f>
        <v>N/A</v>
      </c>
      <c r="K2074" s="51" t="str">
        <f>INDEX('[1]#LN00023'!G$2:G$3019,MATCH(A2074,'[1]#LN00023'!A$2:A$3019,0))</f>
        <v>N/A</v>
      </c>
    </row>
    <row r="2075" spans="1:11" ht="15" customHeight="1" x14ac:dyDescent="0.2">
      <c r="A2075" s="43" t="s">
        <v>4077</v>
      </c>
      <c r="B2075" s="28" t="s">
        <v>4078</v>
      </c>
      <c r="C2075" s="47">
        <v>92</v>
      </c>
      <c r="D2075" s="47">
        <v>100</v>
      </c>
      <c r="E2075" s="47" t="s">
        <v>38</v>
      </c>
      <c r="F2075" s="51" t="str">
        <f>INDEX('[1]#LN00023'!C$2:C$3019,MATCH(A2075,'[1]#LN00023'!A$2:A$3019,0))</f>
        <v>N/A</v>
      </c>
      <c r="G2075" s="51" t="str">
        <f>INDEX('[1]#LN00023'!E$2:E$3019,MATCH(A2075,'[1]#LN00023'!A$2:A$3019,0))</f>
        <v>N/A</v>
      </c>
      <c r="H2075" s="51" t="str">
        <f>INDEX('[1]#LN00023'!B$2:B$3019,MATCH(A2075,'[1]#LN00023'!A$2:A$3019,0))</f>
        <v>N/A</v>
      </c>
      <c r="I2075" s="51" t="s">
        <v>38</v>
      </c>
      <c r="J2075" s="51" t="str">
        <f>INDEX('[1]#LN00023'!F$2:F$3019,MATCH(A2075,'[1]#LN00023'!A$2:A$3019,0))</f>
        <v>N/A</v>
      </c>
      <c r="K2075" s="51" t="str">
        <f>INDEX('[1]#LN00023'!G$2:G$3019,MATCH(A2075,'[1]#LN00023'!A$2:A$3019,0))</f>
        <v>N/A</v>
      </c>
    </row>
    <row r="2076" spans="1:11" ht="15" customHeight="1" x14ac:dyDescent="0.2">
      <c r="A2076" s="43" t="s">
        <v>4079</v>
      </c>
      <c r="B2076" s="28" t="s">
        <v>4066</v>
      </c>
      <c r="C2076" s="47">
        <v>54</v>
      </c>
      <c r="D2076" s="47">
        <v>100</v>
      </c>
      <c r="E2076" s="47" t="s">
        <v>38</v>
      </c>
      <c r="F2076" s="51" t="str">
        <f>INDEX('[1]#LN00023'!C$2:C$3019,MATCH(A2076,'[1]#LN00023'!A$2:A$3019,0))</f>
        <v>N/A</v>
      </c>
      <c r="G2076" s="51" t="str">
        <f>INDEX('[1]#LN00023'!E$2:E$3019,MATCH(A2076,'[1]#LN00023'!A$2:A$3019,0))</f>
        <v>N/A</v>
      </c>
      <c r="H2076" s="51" t="str">
        <f>INDEX('[1]#LN00023'!B$2:B$3019,MATCH(A2076,'[1]#LN00023'!A$2:A$3019,0))</f>
        <v>N/A</v>
      </c>
      <c r="I2076" s="51" t="s">
        <v>38</v>
      </c>
      <c r="J2076" s="51" t="str">
        <f>INDEX('[1]#LN00023'!F$2:F$3019,MATCH(A2076,'[1]#LN00023'!A$2:A$3019,0))</f>
        <v>N/A</v>
      </c>
      <c r="K2076" s="51" t="str">
        <f>INDEX('[1]#LN00023'!G$2:G$3019,MATCH(A2076,'[1]#LN00023'!A$2:A$3019,0))</f>
        <v>N/A</v>
      </c>
    </row>
    <row r="2077" spans="1:11" ht="15" customHeight="1" x14ac:dyDescent="0.2">
      <c r="A2077" s="43" t="s">
        <v>4080</v>
      </c>
      <c r="B2077" s="28" t="s">
        <v>4081</v>
      </c>
      <c r="C2077" s="47">
        <v>35</v>
      </c>
      <c r="D2077" s="47">
        <v>100</v>
      </c>
      <c r="E2077" s="47" t="s">
        <v>38</v>
      </c>
      <c r="F2077" s="51" t="str">
        <f>INDEX('[1]#LN00023'!C$2:C$3019,MATCH(A2077,'[1]#LN00023'!A$2:A$3019,0))</f>
        <v>N/A</v>
      </c>
      <c r="G2077" s="51" t="str">
        <f>INDEX('[1]#LN00023'!E$2:E$3019,MATCH(A2077,'[1]#LN00023'!A$2:A$3019,0))</f>
        <v>N/A</v>
      </c>
      <c r="H2077" s="51" t="str">
        <f>INDEX('[1]#LN00023'!B$2:B$3019,MATCH(A2077,'[1]#LN00023'!A$2:A$3019,0))</f>
        <v>N/A</v>
      </c>
      <c r="I2077" s="51" t="s">
        <v>38</v>
      </c>
      <c r="J2077" s="51" t="str">
        <f>INDEX('[1]#LN00023'!F$2:F$3019,MATCH(A2077,'[1]#LN00023'!A$2:A$3019,0))</f>
        <v>N/A</v>
      </c>
      <c r="K2077" s="51" t="str">
        <f>INDEX('[1]#LN00023'!G$2:G$3019,MATCH(A2077,'[1]#LN00023'!A$2:A$3019,0))</f>
        <v>N/A</v>
      </c>
    </row>
    <row r="2078" spans="1:11" ht="15" customHeight="1" x14ac:dyDescent="0.2">
      <c r="A2078" s="43" t="s">
        <v>4082</v>
      </c>
      <c r="B2078" s="28" t="s">
        <v>4083</v>
      </c>
      <c r="C2078" s="47">
        <v>97</v>
      </c>
      <c r="D2078" s="47">
        <v>100</v>
      </c>
      <c r="E2078" s="47" t="s">
        <v>38</v>
      </c>
      <c r="F2078" s="51" t="str">
        <f>INDEX('[1]#LN00023'!C$2:C$3019,MATCH(A2078,'[1]#LN00023'!A$2:A$3019,0))</f>
        <v>N/A</v>
      </c>
      <c r="G2078" s="51" t="str">
        <f>INDEX('[1]#LN00023'!E$2:E$3019,MATCH(A2078,'[1]#LN00023'!A$2:A$3019,0))</f>
        <v>N/A</v>
      </c>
      <c r="H2078" s="51" t="str">
        <f>INDEX('[1]#LN00023'!B$2:B$3019,MATCH(A2078,'[1]#LN00023'!A$2:A$3019,0))</f>
        <v>N/A</v>
      </c>
      <c r="I2078" s="51" t="s">
        <v>38</v>
      </c>
      <c r="J2078" s="51" t="str">
        <f>INDEX('[1]#LN00023'!F$2:F$3019,MATCH(A2078,'[1]#LN00023'!A$2:A$3019,0))</f>
        <v>N/A</v>
      </c>
      <c r="K2078" s="51" t="str">
        <f>INDEX('[1]#LN00023'!G$2:G$3019,MATCH(A2078,'[1]#LN00023'!A$2:A$3019,0))</f>
        <v>N/A</v>
      </c>
    </row>
    <row r="2079" spans="1:11" ht="15" customHeight="1" x14ac:dyDescent="0.2">
      <c r="A2079" s="43" t="s">
        <v>4084</v>
      </c>
      <c r="B2079" s="28" t="s">
        <v>4085</v>
      </c>
      <c r="C2079" s="47">
        <v>81</v>
      </c>
      <c r="D2079" s="47">
        <v>100</v>
      </c>
      <c r="E2079" s="47" t="s">
        <v>38</v>
      </c>
      <c r="F2079" s="51" t="str">
        <f>INDEX('[1]#LN00023'!C$2:C$3019,MATCH(A2079,'[1]#LN00023'!A$2:A$3019,0))</f>
        <v>N/A</v>
      </c>
      <c r="G2079" s="51" t="str">
        <f>INDEX('[1]#LN00023'!E$2:E$3019,MATCH(A2079,'[1]#LN00023'!A$2:A$3019,0))</f>
        <v>N/A</v>
      </c>
      <c r="H2079" s="51" t="str">
        <f>INDEX('[1]#LN00023'!B$2:B$3019,MATCH(A2079,'[1]#LN00023'!A$2:A$3019,0))</f>
        <v>N/A</v>
      </c>
      <c r="I2079" s="51" t="s">
        <v>38</v>
      </c>
      <c r="J2079" s="51" t="str">
        <f>INDEX('[1]#LN00023'!F$2:F$3019,MATCH(A2079,'[1]#LN00023'!A$2:A$3019,0))</f>
        <v>N/A</v>
      </c>
      <c r="K2079" s="51" t="str">
        <f>INDEX('[1]#LN00023'!G$2:G$3019,MATCH(A2079,'[1]#LN00023'!A$2:A$3019,0))</f>
        <v>N/A</v>
      </c>
    </row>
    <row r="2080" spans="1:11" ht="15" customHeight="1" x14ac:dyDescent="0.2">
      <c r="A2080" s="43" t="s">
        <v>4086</v>
      </c>
      <c r="B2080" s="28" t="s">
        <v>4087</v>
      </c>
      <c r="C2080" s="47">
        <v>51</v>
      </c>
      <c r="D2080" s="47">
        <v>100</v>
      </c>
      <c r="E2080" s="47" t="s">
        <v>38</v>
      </c>
      <c r="F2080" s="51" t="str">
        <f>INDEX('[1]#LN00023'!C$2:C$3019,MATCH(A2080,'[1]#LN00023'!A$2:A$3019,0))</f>
        <v>N/A</v>
      </c>
      <c r="G2080" s="51" t="str">
        <f>INDEX('[1]#LN00023'!E$2:E$3019,MATCH(A2080,'[1]#LN00023'!A$2:A$3019,0))</f>
        <v>N/A</v>
      </c>
      <c r="H2080" s="51" t="str">
        <f>INDEX('[1]#LN00023'!B$2:B$3019,MATCH(A2080,'[1]#LN00023'!A$2:A$3019,0))</f>
        <v>N/A</v>
      </c>
      <c r="I2080" s="51" t="s">
        <v>38</v>
      </c>
      <c r="J2080" s="51" t="str">
        <f>INDEX('[1]#LN00023'!F$2:F$3019,MATCH(A2080,'[1]#LN00023'!A$2:A$3019,0))</f>
        <v>N/A</v>
      </c>
      <c r="K2080" s="51" t="str">
        <f>INDEX('[1]#LN00023'!G$2:G$3019,MATCH(A2080,'[1]#LN00023'!A$2:A$3019,0))</f>
        <v>N/A</v>
      </c>
    </row>
    <row r="2081" spans="1:11" ht="15" customHeight="1" x14ac:dyDescent="0.2">
      <c r="A2081" s="43" t="s">
        <v>4088</v>
      </c>
      <c r="B2081" s="28" t="s">
        <v>4089</v>
      </c>
      <c r="C2081" s="47">
        <v>44</v>
      </c>
      <c r="D2081" s="47">
        <v>0</v>
      </c>
      <c r="E2081" s="47" t="s">
        <v>38</v>
      </c>
      <c r="F2081" s="51" t="str">
        <f>INDEX('[1]#LN00023'!C$2:C$3019,MATCH(A2081,'[1]#LN00023'!A$2:A$3019,0))</f>
        <v>N/A</v>
      </c>
      <c r="G2081" s="51" t="str">
        <f>INDEX('[1]#LN00023'!E$2:E$3019,MATCH(A2081,'[1]#LN00023'!A$2:A$3019,0))</f>
        <v>N/A</v>
      </c>
      <c r="H2081" s="51" t="str">
        <f>INDEX('[1]#LN00023'!B$2:B$3019,MATCH(A2081,'[1]#LN00023'!A$2:A$3019,0))</f>
        <v>N/A</v>
      </c>
      <c r="I2081" s="51" t="s">
        <v>38</v>
      </c>
      <c r="J2081" s="51" t="str">
        <f>INDEX('[1]#LN00023'!F$2:F$3019,MATCH(A2081,'[1]#LN00023'!A$2:A$3019,0))</f>
        <v>N/A</v>
      </c>
      <c r="K2081" s="51" t="str">
        <f>INDEX('[1]#LN00023'!G$2:G$3019,MATCH(A2081,'[1]#LN00023'!A$2:A$3019,0))</f>
        <v>N/A</v>
      </c>
    </row>
    <row r="2082" spans="1:11" ht="15" customHeight="1" x14ac:dyDescent="0.2">
      <c r="A2082" s="43" t="s">
        <v>4090</v>
      </c>
      <c r="B2082" s="28" t="s">
        <v>4091</v>
      </c>
      <c r="C2082" s="47">
        <v>47</v>
      </c>
      <c r="D2082" s="47">
        <v>80</v>
      </c>
      <c r="E2082" s="47" t="s">
        <v>38</v>
      </c>
      <c r="F2082" s="51" t="str">
        <f>INDEX('[1]#LN00023'!C$2:C$3019,MATCH(A2082,'[1]#LN00023'!A$2:A$3019,0))</f>
        <v>N/A</v>
      </c>
      <c r="G2082" s="51" t="str">
        <f>INDEX('[1]#LN00023'!E$2:E$3019,MATCH(A2082,'[1]#LN00023'!A$2:A$3019,0))</f>
        <v>N/A</v>
      </c>
      <c r="H2082" s="51" t="str">
        <f>INDEX('[1]#LN00023'!B$2:B$3019,MATCH(A2082,'[1]#LN00023'!A$2:A$3019,0))</f>
        <v>N/A</v>
      </c>
      <c r="I2082" s="51" t="s">
        <v>38</v>
      </c>
      <c r="J2082" s="51" t="str">
        <f>INDEX('[1]#LN00023'!F$2:F$3019,MATCH(A2082,'[1]#LN00023'!A$2:A$3019,0))</f>
        <v>N/A</v>
      </c>
      <c r="K2082" s="51" t="str">
        <f>INDEX('[1]#LN00023'!G$2:G$3019,MATCH(A2082,'[1]#LN00023'!A$2:A$3019,0))</f>
        <v>N/A</v>
      </c>
    </row>
    <row r="2083" spans="1:11" ht="15" customHeight="1" x14ac:dyDescent="0.2">
      <c r="A2083" s="43" t="s">
        <v>4092</v>
      </c>
      <c r="B2083" s="28" t="s">
        <v>4093</v>
      </c>
      <c r="C2083" s="47">
        <v>50</v>
      </c>
      <c r="D2083" s="47">
        <v>100</v>
      </c>
      <c r="E2083" s="47" t="s">
        <v>38</v>
      </c>
      <c r="F2083" s="51" t="str">
        <f>INDEX('[1]#LN00023'!C$2:C$3019,MATCH(A2083,'[1]#LN00023'!A$2:A$3019,0))</f>
        <v>N/A</v>
      </c>
      <c r="G2083" s="51" t="str">
        <f>INDEX('[1]#LN00023'!E$2:E$3019,MATCH(A2083,'[1]#LN00023'!A$2:A$3019,0))</f>
        <v>N/A</v>
      </c>
      <c r="H2083" s="51" t="str">
        <f>INDEX('[1]#LN00023'!B$2:B$3019,MATCH(A2083,'[1]#LN00023'!A$2:A$3019,0))</f>
        <v>N/A</v>
      </c>
      <c r="I2083" s="51" t="s">
        <v>38</v>
      </c>
      <c r="J2083" s="51" t="str">
        <f>INDEX('[1]#LN00023'!F$2:F$3019,MATCH(A2083,'[1]#LN00023'!A$2:A$3019,0))</f>
        <v>N/A</v>
      </c>
      <c r="K2083" s="51" t="str">
        <f>INDEX('[1]#LN00023'!G$2:G$3019,MATCH(A2083,'[1]#LN00023'!A$2:A$3019,0))</f>
        <v>N/A</v>
      </c>
    </row>
    <row r="2084" spans="1:11" ht="15" customHeight="1" x14ac:dyDescent="0.2">
      <c r="A2084" s="43" t="s">
        <v>4094</v>
      </c>
      <c r="B2084" s="28" t="s">
        <v>4095</v>
      </c>
      <c r="C2084" s="47">
        <v>24</v>
      </c>
      <c r="D2084" s="47">
        <v>50</v>
      </c>
      <c r="E2084" s="47" t="s">
        <v>38</v>
      </c>
      <c r="F2084" s="51" t="str">
        <f>INDEX('[1]#LN00023'!C$2:C$3019,MATCH(A2084,'[1]#LN00023'!A$2:A$3019,0))</f>
        <v>N/A</v>
      </c>
      <c r="G2084" s="51" t="str">
        <f>INDEX('[1]#LN00023'!E$2:E$3019,MATCH(A2084,'[1]#LN00023'!A$2:A$3019,0))</f>
        <v>N/A</v>
      </c>
      <c r="H2084" s="51" t="str">
        <f>INDEX('[1]#LN00023'!B$2:B$3019,MATCH(A2084,'[1]#LN00023'!A$2:A$3019,0))</f>
        <v>N/A</v>
      </c>
      <c r="I2084" s="51" t="s">
        <v>38</v>
      </c>
      <c r="J2084" s="51" t="str">
        <f>INDEX('[1]#LN00023'!F$2:F$3019,MATCH(A2084,'[1]#LN00023'!A$2:A$3019,0))</f>
        <v>N/A</v>
      </c>
      <c r="K2084" s="51" t="str">
        <f>INDEX('[1]#LN00023'!G$2:G$3019,MATCH(A2084,'[1]#LN00023'!A$2:A$3019,0))</f>
        <v>N/A</v>
      </c>
    </row>
    <row r="2085" spans="1:11" ht="15" customHeight="1" x14ac:dyDescent="0.2">
      <c r="A2085" s="43" t="s">
        <v>4096</v>
      </c>
      <c r="B2085" s="28" t="s">
        <v>4097</v>
      </c>
      <c r="C2085" s="47">
        <v>32</v>
      </c>
      <c r="D2085" s="47">
        <v>100</v>
      </c>
      <c r="E2085" s="47" t="s">
        <v>38</v>
      </c>
      <c r="F2085" s="51" t="str">
        <f>INDEX('[1]#LN00023'!C$2:C$3019,MATCH(A2085,'[1]#LN00023'!A$2:A$3019,0))</f>
        <v>N/A</v>
      </c>
      <c r="G2085" s="51" t="str">
        <f>INDEX('[1]#LN00023'!E$2:E$3019,MATCH(A2085,'[1]#LN00023'!A$2:A$3019,0))</f>
        <v>N/A</v>
      </c>
      <c r="H2085" s="51" t="str">
        <f>INDEX('[1]#LN00023'!B$2:B$3019,MATCH(A2085,'[1]#LN00023'!A$2:A$3019,0))</f>
        <v>N/A</v>
      </c>
      <c r="I2085" s="51" t="s">
        <v>38</v>
      </c>
      <c r="J2085" s="51" t="str">
        <f>INDEX('[1]#LN00023'!F$2:F$3019,MATCH(A2085,'[1]#LN00023'!A$2:A$3019,0))</f>
        <v>N/A</v>
      </c>
      <c r="K2085" s="51" t="str">
        <f>INDEX('[1]#LN00023'!G$2:G$3019,MATCH(A2085,'[1]#LN00023'!A$2:A$3019,0))</f>
        <v>N/A</v>
      </c>
    </row>
    <row r="2086" spans="1:11" ht="15" customHeight="1" x14ac:dyDescent="0.2">
      <c r="A2086" s="43" t="s">
        <v>4098</v>
      </c>
      <c r="B2086" s="28" t="s">
        <v>4099</v>
      </c>
      <c r="C2086" s="47">
        <v>58</v>
      </c>
      <c r="D2086" s="47">
        <v>100</v>
      </c>
      <c r="E2086" s="47" t="s">
        <v>38</v>
      </c>
      <c r="F2086" s="51" t="str">
        <f>INDEX('[1]#LN00023'!C$2:C$3019,MATCH(A2086,'[1]#LN00023'!A$2:A$3019,0))</f>
        <v>N/A</v>
      </c>
      <c r="G2086" s="51" t="str">
        <f>INDEX('[1]#LN00023'!E$2:E$3019,MATCH(A2086,'[1]#LN00023'!A$2:A$3019,0))</f>
        <v>N/A</v>
      </c>
      <c r="H2086" s="51" t="str">
        <f>INDEX('[1]#LN00023'!B$2:B$3019,MATCH(A2086,'[1]#LN00023'!A$2:A$3019,0))</f>
        <v>N/A</v>
      </c>
      <c r="I2086" s="51" t="s">
        <v>38</v>
      </c>
      <c r="J2086" s="51" t="str">
        <f>INDEX('[1]#LN00023'!F$2:F$3019,MATCH(A2086,'[1]#LN00023'!A$2:A$3019,0))</f>
        <v>N/A</v>
      </c>
      <c r="K2086" s="51" t="str">
        <f>INDEX('[1]#LN00023'!G$2:G$3019,MATCH(A2086,'[1]#LN00023'!A$2:A$3019,0))</f>
        <v>N/A</v>
      </c>
    </row>
    <row r="2087" spans="1:11" ht="15" customHeight="1" x14ac:dyDescent="0.2">
      <c r="A2087" s="43" t="s">
        <v>4100</v>
      </c>
      <c r="B2087" s="28" t="s">
        <v>4101</v>
      </c>
      <c r="C2087" s="47">
        <v>82</v>
      </c>
      <c r="D2087" s="47">
        <v>100</v>
      </c>
      <c r="E2087" s="47" t="s">
        <v>38</v>
      </c>
      <c r="F2087" s="51" t="str">
        <f>INDEX('[1]#LN00023'!C$2:C$3019,MATCH(A2087,'[1]#LN00023'!A$2:A$3019,0))</f>
        <v>N/A</v>
      </c>
      <c r="G2087" s="51" t="str">
        <f>INDEX('[1]#LN00023'!E$2:E$3019,MATCH(A2087,'[1]#LN00023'!A$2:A$3019,0))</f>
        <v>N/A</v>
      </c>
      <c r="H2087" s="51" t="str">
        <f>INDEX('[1]#LN00023'!B$2:B$3019,MATCH(A2087,'[1]#LN00023'!A$2:A$3019,0))</f>
        <v>N/A</v>
      </c>
      <c r="I2087" s="51" t="s">
        <v>38</v>
      </c>
      <c r="J2087" s="51" t="str">
        <f>INDEX('[1]#LN00023'!F$2:F$3019,MATCH(A2087,'[1]#LN00023'!A$2:A$3019,0))</f>
        <v>N/A</v>
      </c>
      <c r="K2087" s="51" t="str">
        <f>INDEX('[1]#LN00023'!G$2:G$3019,MATCH(A2087,'[1]#LN00023'!A$2:A$3019,0))</f>
        <v>N/A</v>
      </c>
    </row>
    <row r="2088" spans="1:11" ht="15" customHeight="1" x14ac:dyDescent="0.2">
      <c r="A2088" s="43" t="s">
        <v>4102</v>
      </c>
      <c r="B2088" s="28" t="s">
        <v>4103</v>
      </c>
      <c r="C2088" s="47">
        <v>46</v>
      </c>
      <c r="D2088" s="47">
        <v>100</v>
      </c>
      <c r="E2088" s="47" t="s">
        <v>38</v>
      </c>
      <c r="F2088" s="51" t="str">
        <f>INDEX('[1]#LN00023'!C$2:C$3019,MATCH(A2088,'[1]#LN00023'!A$2:A$3019,0))</f>
        <v>N/A</v>
      </c>
      <c r="G2088" s="51" t="str">
        <f>INDEX('[1]#LN00023'!E$2:E$3019,MATCH(A2088,'[1]#LN00023'!A$2:A$3019,0))</f>
        <v>N/A</v>
      </c>
      <c r="H2088" s="51" t="str">
        <f>INDEX('[1]#LN00023'!B$2:B$3019,MATCH(A2088,'[1]#LN00023'!A$2:A$3019,0))</f>
        <v>N/A</v>
      </c>
      <c r="I2088" s="51" t="s">
        <v>38</v>
      </c>
      <c r="J2088" s="51" t="str">
        <f>INDEX('[1]#LN00023'!F$2:F$3019,MATCH(A2088,'[1]#LN00023'!A$2:A$3019,0))</f>
        <v>N/A</v>
      </c>
      <c r="K2088" s="51" t="str">
        <f>INDEX('[1]#LN00023'!G$2:G$3019,MATCH(A2088,'[1]#LN00023'!A$2:A$3019,0))</f>
        <v>N/A</v>
      </c>
    </row>
    <row r="2089" spans="1:11" ht="15" customHeight="1" x14ac:dyDescent="0.2">
      <c r="A2089" s="43" t="s">
        <v>5514</v>
      </c>
      <c r="B2089" s="28" t="s">
        <v>5515</v>
      </c>
      <c r="C2089" s="47">
        <v>31</v>
      </c>
      <c r="D2089" s="47">
        <v>0</v>
      </c>
      <c r="E2089" s="47" t="s">
        <v>38</v>
      </c>
      <c r="F2089" s="51" t="str">
        <f>INDEX('[1]#LN00023'!C$2:C$3019,MATCH(A2089,'[1]#LN00023'!A$2:A$3019,0))</f>
        <v>N/A</v>
      </c>
      <c r="G2089" s="51" t="str">
        <f>INDEX('[1]#LN00023'!E$2:E$3019,MATCH(A2089,'[1]#LN00023'!A$2:A$3019,0))</f>
        <v>N/A</v>
      </c>
      <c r="H2089" s="51" t="str">
        <f>INDEX('[1]#LN00023'!B$2:B$3019,MATCH(A2089,'[1]#LN00023'!A$2:A$3019,0))</f>
        <v>N/A</v>
      </c>
      <c r="I2089" s="51" t="s">
        <v>38</v>
      </c>
      <c r="J2089" s="51" t="str">
        <f>INDEX('[1]#LN00023'!F$2:F$3019,MATCH(A2089,'[1]#LN00023'!A$2:A$3019,0))</f>
        <v>N/A</v>
      </c>
      <c r="K2089" s="51" t="str">
        <f>INDEX('[1]#LN00023'!G$2:G$3019,MATCH(A2089,'[1]#LN00023'!A$2:A$3019,0))</f>
        <v>N/A</v>
      </c>
    </row>
    <row r="2090" spans="1:11" ht="15" customHeight="1" x14ac:dyDescent="0.2">
      <c r="A2090" s="43" t="s">
        <v>4104</v>
      </c>
      <c r="B2090" s="28" t="s">
        <v>4105</v>
      </c>
      <c r="C2090" s="47">
        <v>71</v>
      </c>
      <c r="D2090" s="47">
        <v>100</v>
      </c>
      <c r="E2090" s="47" t="s">
        <v>38</v>
      </c>
      <c r="F2090" s="51" t="str">
        <f>INDEX('[1]#LN00023'!C$2:C$3019,MATCH(A2090,'[1]#LN00023'!A$2:A$3019,0))</f>
        <v>N/A</v>
      </c>
      <c r="G2090" s="51" t="str">
        <f>INDEX('[1]#LN00023'!E$2:E$3019,MATCH(A2090,'[1]#LN00023'!A$2:A$3019,0))</f>
        <v>N/A</v>
      </c>
      <c r="H2090" s="51" t="str">
        <f>INDEX('[1]#LN00023'!B$2:B$3019,MATCH(A2090,'[1]#LN00023'!A$2:A$3019,0))</f>
        <v>N/A</v>
      </c>
      <c r="I2090" s="51" t="s">
        <v>38</v>
      </c>
      <c r="J2090" s="51" t="str">
        <f>INDEX('[1]#LN00023'!F$2:F$3019,MATCH(A2090,'[1]#LN00023'!A$2:A$3019,0))</f>
        <v>N/A</v>
      </c>
      <c r="K2090" s="51" t="str">
        <f>INDEX('[1]#LN00023'!G$2:G$3019,MATCH(A2090,'[1]#LN00023'!A$2:A$3019,0))</f>
        <v>N/A</v>
      </c>
    </row>
    <row r="2091" spans="1:11" ht="15" customHeight="1" x14ac:dyDescent="0.2">
      <c r="A2091" s="43" t="s">
        <v>5516</v>
      </c>
      <c r="B2091" s="28" t="s">
        <v>5517</v>
      </c>
      <c r="C2091" s="47">
        <v>44</v>
      </c>
      <c r="D2091" s="47">
        <v>0</v>
      </c>
      <c r="E2091" s="47" t="s">
        <v>38</v>
      </c>
      <c r="F2091" s="51" t="str">
        <f>INDEX('[1]#LN00023'!C$2:C$3019,MATCH(A2091,'[1]#LN00023'!A$2:A$3019,0))</f>
        <v>N/A</v>
      </c>
      <c r="G2091" s="51" t="str">
        <f>INDEX('[1]#LN00023'!E$2:E$3019,MATCH(A2091,'[1]#LN00023'!A$2:A$3019,0))</f>
        <v>N/A</v>
      </c>
      <c r="H2091" s="51" t="str">
        <f>INDEX('[1]#LN00023'!B$2:B$3019,MATCH(A2091,'[1]#LN00023'!A$2:A$3019,0))</f>
        <v>N/A</v>
      </c>
      <c r="I2091" s="51" t="s">
        <v>38</v>
      </c>
      <c r="J2091" s="51" t="str">
        <f>INDEX('[1]#LN00023'!F$2:F$3019,MATCH(A2091,'[1]#LN00023'!A$2:A$3019,0))</f>
        <v>N/A</v>
      </c>
      <c r="K2091" s="51" t="str">
        <f>INDEX('[1]#LN00023'!G$2:G$3019,MATCH(A2091,'[1]#LN00023'!A$2:A$3019,0))</f>
        <v>N/A</v>
      </c>
    </row>
    <row r="2092" spans="1:11" ht="15" customHeight="1" x14ac:dyDescent="0.2">
      <c r="A2092" s="43" t="s">
        <v>5518</v>
      </c>
      <c r="B2092" s="28" t="s">
        <v>5519</v>
      </c>
      <c r="C2092" s="47">
        <v>50</v>
      </c>
      <c r="D2092" s="47">
        <v>100</v>
      </c>
      <c r="E2092" s="47" t="s">
        <v>38</v>
      </c>
      <c r="F2092" s="51" t="str">
        <f>INDEX('[1]#LN00023'!C$2:C$3019,MATCH(A2092,'[1]#LN00023'!A$2:A$3019,0))</f>
        <v>N/A</v>
      </c>
      <c r="G2092" s="51" t="str">
        <f>INDEX('[1]#LN00023'!E$2:E$3019,MATCH(A2092,'[1]#LN00023'!A$2:A$3019,0))</f>
        <v>N/A</v>
      </c>
      <c r="H2092" s="51" t="str">
        <f>INDEX('[1]#LN00023'!B$2:B$3019,MATCH(A2092,'[1]#LN00023'!A$2:A$3019,0))</f>
        <v>N/A</v>
      </c>
      <c r="I2092" s="51" t="s">
        <v>38</v>
      </c>
      <c r="J2092" s="51" t="str">
        <f>INDEX('[1]#LN00023'!F$2:F$3019,MATCH(A2092,'[1]#LN00023'!A$2:A$3019,0))</f>
        <v>N/A</v>
      </c>
      <c r="K2092" s="51" t="str">
        <f>INDEX('[1]#LN00023'!G$2:G$3019,MATCH(A2092,'[1]#LN00023'!A$2:A$3019,0))</f>
        <v>N/A</v>
      </c>
    </row>
    <row r="2093" spans="1:11" ht="15" customHeight="1" x14ac:dyDescent="0.2">
      <c r="A2093" s="43" t="s">
        <v>4106</v>
      </c>
      <c r="B2093" s="28" t="s">
        <v>4107</v>
      </c>
      <c r="C2093" s="47">
        <v>24</v>
      </c>
      <c r="D2093" s="47">
        <v>0</v>
      </c>
      <c r="E2093" s="47" t="s">
        <v>38</v>
      </c>
      <c r="F2093" s="51" t="str">
        <f>INDEX('[1]#LN00023'!C$2:C$3019,MATCH(A2093,'[1]#LN00023'!A$2:A$3019,0))</f>
        <v>N/A</v>
      </c>
      <c r="G2093" s="51" t="str">
        <f>INDEX('[1]#LN00023'!E$2:E$3019,MATCH(A2093,'[1]#LN00023'!A$2:A$3019,0))</f>
        <v>N/A</v>
      </c>
      <c r="H2093" s="51" t="str">
        <f>INDEX('[1]#LN00023'!B$2:B$3019,MATCH(A2093,'[1]#LN00023'!A$2:A$3019,0))</f>
        <v>N/A</v>
      </c>
      <c r="I2093" s="51" t="s">
        <v>38</v>
      </c>
      <c r="J2093" s="51" t="str">
        <f>INDEX('[1]#LN00023'!F$2:F$3019,MATCH(A2093,'[1]#LN00023'!A$2:A$3019,0))</f>
        <v>N/A</v>
      </c>
      <c r="K2093" s="51" t="str">
        <f>INDEX('[1]#LN00023'!G$2:G$3019,MATCH(A2093,'[1]#LN00023'!A$2:A$3019,0))</f>
        <v>N/A</v>
      </c>
    </row>
    <row r="2094" spans="1:11" ht="15" customHeight="1" x14ac:dyDescent="0.2">
      <c r="A2094" s="43" t="s">
        <v>4108</v>
      </c>
      <c r="B2094" s="28" t="s">
        <v>4109</v>
      </c>
      <c r="C2094" s="47">
        <v>67</v>
      </c>
      <c r="D2094" s="47">
        <v>50</v>
      </c>
      <c r="E2094" s="47" t="s">
        <v>38</v>
      </c>
      <c r="F2094" s="51" t="str">
        <f>INDEX('[1]#LN00023'!C$2:C$3019,MATCH(A2094,'[1]#LN00023'!A$2:A$3019,0))</f>
        <v>N/A</v>
      </c>
      <c r="G2094" s="51" t="str">
        <f>INDEX('[1]#LN00023'!E$2:E$3019,MATCH(A2094,'[1]#LN00023'!A$2:A$3019,0))</f>
        <v>N/A</v>
      </c>
      <c r="H2094" s="51" t="str">
        <f>INDEX('[1]#LN00023'!B$2:B$3019,MATCH(A2094,'[1]#LN00023'!A$2:A$3019,0))</f>
        <v>N/A</v>
      </c>
      <c r="I2094" s="51" t="s">
        <v>38</v>
      </c>
      <c r="J2094" s="51" t="str">
        <f>INDEX('[1]#LN00023'!F$2:F$3019,MATCH(A2094,'[1]#LN00023'!A$2:A$3019,0))</f>
        <v>N/A</v>
      </c>
      <c r="K2094" s="51" t="str">
        <f>INDEX('[1]#LN00023'!G$2:G$3019,MATCH(A2094,'[1]#LN00023'!A$2:A$3019,0))</f>
        <v>N/A</v>
      </c>
    </row>
    <row r="2095" spans="1:11" ht="15" customHeight="1" x14ac:dyDescent="0.2">
      <c r="A2095" s="43" t="s">
        <v>5520</v>
      </c>
      <c r="B2095" s="28" t="s">
        <v>5521</v>
      </c>
      <c r="C2095" s="47">
        <v>92</v>
      </c>
      <c r="D2095" s="47">
        <v>100</v>
      </c>
      <c r="E2095" s="47" t="s">
        <v>38</v>
      </c>
      <c r="F2095" s="51" t="str">
        <f>INDEX('[1]#LN00023'!C$2:C$3019,MATCH(A2095,'[1]#LN00023'!A$2:A$3019,0))</f>
        <v>N/A</v>
      </c>
      <c r="G2095" s="51" t="str">
        <f>INDEX('[1]#LN00023'!E$2:E$3019,MATCH(A2095,'[1]#LN00023'!A$2:A$3019,0))</f>
        <v>N/A</v>
      </c>
      <c r="H2095" s="51" t="str">
        <f>INDEX('[1]#LN00023'!B$2:B$3019,MATCH(A2095,'[1]#LN00023'!A$2:A$3019,0))</f>
        <v>N/A</v>
      </c>
      <c r="I2095" s="51" t="s">
        <v>38</v>
      </c>
      <c r="J2095" s="51" t="str">
        <f>INDEX('[1]#LN00023'!F$2:F$3019,MATCH(A2095,'[1]#LN00023'!A$2:A$3019,0))</f>
        <v>N/A</v>
      </c>
      <c r="K2095" s="51" t="str">
        <f>INDEX('[1]#LN00023'!G$2:G$3019,MATCH(A2095,'[1]#LN00023'!A$2:A$3019,0))</f>
        <v>N/A</v>
      </c>
    </row>
    <row r="2096" spans="1:11" ht="15" customHeight="1" x14ac:dyDescent="0.2">
      <c r="A2096" s="43" t="s">
        <v>4110</v>
      </c>
      <c r="B2096" s="28" t="s">
        <v>4111</v>
      </c>
      <c r="C2096" s="47">
        <v>90</v>
      </c>
      <c r="D2096" s="47">
        <v>80</v>
      </c>
      <c r="E2096" s="47" t="s">
        <v>38</v>
      </c>
      <c r="F2096" s="51" t="str">
        <f>INDEX('[1]#LN00023'!C$2:C$3019,MATCH(A2096,'[1]#LN00023'!A$2:A$3019,0))</f>
        <v>N/A</v>
      </c>
      <c r="G2096" s="51" t="str">
        <f>INDEX('[1]#LN00023'!E$2:E$3019,MATCH(A2096,'[1]#LN00023'!A$2:A$3019,0))</f>
        <v>N/A</v>
      </c>
      <c r="H2096" s="51" t="str">
        <f>INDEX('[1]#LN00023'!B$2:B$3019,MATCH(A2096,'[1]#LN00023'!A$2:A$3019,0))</f>
        <v>N/A</v>
      </c>
      <c r="I2096" s="51" t="s">
        <v>38</v>
      </c>
      <c r="J2096" s="51" t="str">
        <f>INDEX('[1]#LN00023'!F$2:F$3019,MATCH(A2096,'[1]#LN00023'!A$2:A$3019,0))</f>
        <v>N/A</v>
      </c>
      <c r="K2096" s="51" t="str">
        <f>INDEX('[1]#LN00023'!G$2:G$3019,MATCH(A2096,'[1]#LN00023'!A$2:A$3019,0))</f>
        <v>N/A</v>
      </c>
    </row>
    <row r="2097" spans="1:11" ht="15" customHeight="1" x14ac:dyDescent="0.2">
      <c r="A2097" s="43" t="s">
        <v>4112</v>
      </c>
      <c r="B2097" s="28" t="s">
        <v>4025</v>
      </c>
      <c r="C2097" s="47">
        <v>88</v>
      </c>
      <c r="D2097" s="47">
        <v>100</v>
      </c>
      <c r="E2097" s="47" t="s">
        <v>38</v>
      </c>
      <c r="F2097" s="51" t="str">
        <f>INDEX('[1]#LN00023'!C$2:C$3019,MATCH(A2097,'[1]#LN00023'!A$2:A$3019,0))</f>
        <v>N/A</v>
      </c>
      <c r="G2097" s="51" t="str">
        <f>INDEX('[1]#LN00023'!E$2:E$3019,MATCH(A2097,'[1]#LN00023'!A$2:A$3019,0))</f>
        <v>N/A</v>
      </c>
      <c r="H2097" s="51" t="str">
        <f>INDEX('[1]#LN00023'!B$2:B$3019,MATCH(A2097,'[1]#LN00023'!A$2:A$3019,0))</f>
        <v>N/A</v>
      </c>
      <c r="I2097" s="51" t="s">
        <v>38</v>
      </c>
      <c r="J2097" s="51" t="str">
        <f>INDEX('[1]#LN00023'!F$2:F$3019,MATCH(A2097,'[1]#LN00023'!A$2:A$3019,0))</f>
        <v>N/A</v>
      </c>
      <c r="K2097" s="51" t="str">
        <f>INDEX('[1]#LN00023'!G$2:G$3019,MATCH(A2097,'[1]#LN00023'!A$2:A$3019,0))</f>
        <v>N/A</v>
      </c>
    </row>
    <row r="2098" spans="1:11" ht="15" customHeight="1" x14ac:dyDescent="0.2">
      <c r="A2098" s="43" t="s">
        <v>5522</v>
      </c>
      <c r="B2098" s="28" t="s">
        <v>5523</v>
      </c>
      <c r="C2098" s="47">
        <v>36</v>
      </c>
      <c r="D2098" s="47">
        <v>100</v>
      </c>
      <c r="E2098" s="47" t="s">
        <v>38</v>
      </c>
      <c r="F2098" s="51" t="str">
        <f>INDEX('[1]#LN00023'!C$2:C$3019,MATCH(A2098,'[1]#LN00023'!A$2:A$3019,0))</f>
        <v>N/A</v>
      </c>
      <c r="G2098" s="51" t="str">
        <f>INDEX('[1]#LN00023'!E$2:E$3019,MATCH(A2098,'[1]#LN00023'!A$2:A$3019,0))</f>
        <v>N/A</v>
      </c>
      <c r="H2098" s="51" t="str">
        <f>INDEX('[1]#LN00023'!B$2:B$3019,MATCH(A2098,'[1]#LN00023'!A$2:A$3019,0))</f>
        <v>N/A</v>
      </c>
      <c r="I2098" s="51" t="s">
        <v>38</v>
      </c>
      <c r="J2098" s="51" t="str">
        <f>INDEX('[1]#LN00023'!F$2:F$3019,MATCH(A2098,'[1]#LN00023'!A$2:A$3019,0))</f>
        <v>N/A</v>
      </c>
      <c r="K2098" s="51" t="str">
        <f>INDEX('[1]#LN00023'!G$2:G$3019,MATCH(A2098,'[1]#LN00023'!A$2:A$3019,0))</f>
        <v>N/A</v>
      </c>
    </row>
    <row r="2099" spans="1:11" ht="15" customHeight="1" x14ac:dyDescent="0.2">
      <c r="A2099" s="43" t="s">
        <v>4113</v>
      </c>
      <c r="B2099" s="28" t="s">
        <v>4114</v>
      </c>
      <c r="C2099" s="47">
        <v>100</v>
      </c>
      <c r="D2099" s="47">
        <v>100</v>
      </c>
      <c r="E2099" s="47" t="s">
        <v>38</v>
      </c>
      <c r="F2099" s="51" t="str">
        <f>INDEX('[1]#LN00023'!C$2:C$3019,MATCH(A2099,'[1]#LN00023'!A$2:A$3019,0))</f>
        <v>N/A</v>
      </c>
      <c r="G2099" s="51" t="str">
        <f>INDEX('[1]#LN00023'!E$2:E$3019,MATCH(A2099,'[1]#LN00023'!A$2:A$3019,0))</f>
        <v>N/A</v>
      </c>
      <c r="H2099" s="51" t="str">
        <f>INDEX('[1]#LN00023'!B$2:B$3019,MATCH(A2099,'[1]#LN00023'!A$2:A$3019,0))</f>
        <v>N/A</v>
      </c>
      <c r="I2099" s="51" t="s">
        <v>38</v>
      </c>
      <c r="J2099" s="51" t="str">
        <f>INDEX('[1]#LN00023'!F$2:F$3019,MATCH(A2099,'[1]#LN00023'!A$2:A$3019,0))</f>
        <v>N/A</v>
      </c>
      <c r="K2099" s="51" t="str">
        <f>INDEX('[1]#LN00023'!G$2:G$3019,MATCH(A2099,'[1]#LN00023'!A$2:A$3019,0))</f>
        <v>N/A</v>
      </c>
    </row>
    <row r="2100" spans="1:11" ht="15" customHeight="1" x14ac:dyDescent="0.2">
      <c r="A2100" s="43" t="s">
        <v>4115</v>
      </c>
      <c r="B2100" s="28" t="s">
        <v>4116</v>
      </c>
      <c r="C2100" s="47">
        <v>22</v>
      </c>
      <c r="D2100" s="47">
        <v>25</v>
      </c>
      <c r="E2100" s="47" t="s">
        <v>38</v>
      </c>
      <c r="F2100" s="51" t="str">
        <f>INDEX('[1]#LN00023'!C$2:C$3019,MATCH(A2100,'[1]#LN00023'!A$2:A$3019,0))</f>
        <v>N/A</v>
      </c>
      <c r="G2100" s="51" t="str">
        <f>INDEX('[1]#LN00023'!E$2:E$3019,MATCH(A2100,'[1]#LN00023'!A$2:A$3019,0))</f>
        <v>N/A</v>
      </c>
      <c r="H2100" s="51" t="str">
        <f>INDEX('[1]#LN00023'!B$2:B$3019,MATCH(A2100,'[1]#LN00023'!A$2:A$3019,0))</f>
        <v>N/A</v>
      </c>
      <c r="I2100" s="51" t="s">
        <v>38</v>
      </c>
      <c r="J2100" s="51" t="str">
        <f>INDEX('[1]#LN00023'!F$2:F$3019,MATCH(A2100,'[1]#LN00023'!A$2:A$3019,0))</f>
        <v>N/A</v>
      </c>
      <c r="K2100" s="51" t="str">
        <f>INDEX('[1]#LN00023'!G$2:G$3019,MATCH(A2100,'[1]#LN00023'!A$2:A$3019,0))</f>
        <v>N/A</v>
      </c>
    </row>
    <row r="2101" spans="1:11" ht="15" customHeight="1" x14ac:dyDescent="0.2">
      <c r="A2101" s="43" t="s">
        <v>4117</v>
      </c>
      <c r="B2101" s="28" t="s">
        <v>4118</v>
      </c>
      <c r="C2101" s="47">
        <v>75</v>
      </c>
      <c r="D2101" s="47">
        <v>100</v>
      </c>
      <c r="E2101" s="47" t="s">
        <v>38</v>
      </c>
      <c r="F2101" s="51" t="str">
        <f>INDEX('[1]#LN00023'!C$2:C$3019,MATCH(A2101,'[1]#LN00023'!A$2:A$3019,0))</f>
        <v>N/A</v>
      </c>
      <c r="G2101" s="51" t="str">
        <f>INDEX('[1]#LN00023'!E$2:E$3019,MATCH(A2101,'[1]#LN00023'!A$2:A$3019,0))</f>
        <v>N/A</v>
      </c>
      <c r="H2101" s="51" t="str">
        <f>INDEX('[1]#LN00023'!B$2:B$3019,MATCH(A2101,'[1]#LN00023'!A$2:A$3019,0))</f>
        <v>N/A</v>
      </c>
      <c r="I2101" s="51" t="s">
        <v>38</v>
      </c>
      <c r="J2101" s="51" t="str">
        <f>INDEX('[1]#LN00023'!F$2:F$3019,MATCH(A2101,'[1]#LN00023'!A$2:A$3019,0))</f>
        <v>N/A</v>
      </c>
      <c r="K2101" s="51" t="str">
        <f>INDEX('[1]#LN00023'!G$2:G$3019,MATCH(A2101,'[1]#LN00023'!A$2:A$3019,0))</f>
        <v>N/A</v>
      </c>
    </row>
    <row r="2102" spans="1:11" ht="15" customHeight="1" x14ac:dyDescent="0.2">
      <c r="A2102" s="43" t="s">
        <v>4119</v>
      </c>
      <c r="B2102" s="28" t="s">
        <v>4120</v>
      </c>
      <c r="C2102" s="47">
        <v>18</v>
      </c>
      <c r="D2102" s="47">
        <v>33</v>
      </c>
      <c r="E2102" s="47" t="s">
        <v>38</v>
      </c>
      <c r="F2102" s="51" t="str">
        <f>INDEX('[1]#LN00023'!C$2:C$3019,MATCH(A2102,'[1]#LN00023'!A$2:A$3019,0))</f>
        <v>N/A</v>
      </c>
      <c r="G2102" s="51" t="str">
        <f>INDEX('[1]#LN00023'!E$2:E$3019,MATCH(A2102,'[1]#LN00023'!A$2:A$3019,0))</f>
        <v>N/A</v>
      </c>
      <c r="H2102" s="51" t="str">
        <f>INDEX('[1]#LN00023'!B$2:B$3019,MATCH(A2102,'[1]#LN00023'!A$2:A$3019,0))</f>
        <v>N/A</v>
      </c>
      <c r="I2102" s="51" t="s">
        <v>38</v>
      </c>
      <c r="J2102" s="51" t="str">
        <f>INDEX('[1]#LN00023'!F$2:F$3019,MATCH(A2102,'[1]#LN00023'!A$2:A$3019,0))</f>
        <v>N/A</v>
      </c>
      <c r="K2102" s="51" t="str">
        <f>INDEX('[1]#LN00023'!G$2:G$3019,MATCH(A2102,'[1]#LN00023'!A$2:A$3019,0))</f>
        <v>N/A</v>
      </c>
    </row>
    <row r="2103" spans="1:11" ht="15" customHeight="1" x14ac:dyDescent="0.2">
      <c r="A2103" s="43" t="s">
        <v>4121</v>
      </c>
      <c r="B2103" s="28" t="s">
        <v>4122</v>
      </c>
      <c r="C2103" s="47">
        <v>47</v>
      </c>
      <c r="D2103" s="47">
        <v>0</v>
      </c>
      <c r="E2103" s="47" t="s">
        <v>38</v>
      </c>
      <c r="F2103" s="51" t="str">
        <f>INDEX('[1]#LN00023'!C$2:C$3019,MATCH(A2103,'[1]#LN00023'!A$2:A$3019,0))</f>
        <v>N/A</v>
      </c>
      <c r="G2103" s="51" t="str">
        <f>INDEX('[1]#LN00023'!E$2:E$3019,MATCH(A2103,'[1]#LN00023'!A$2:A$3019,0))</f>
        <v>N/A</v>
      </c>
      <c r="H2103" s="51" t="str">
        <f>INDEX('[1]#LN00023'!B$2:B$3019,MATCH(A2103,'[1]#LN00023'!A$2:A$3019,0))</f>
        <v>N/A</v>
      </c>
      <c r="I2103" s="51" t="s">
        <v>38</v>
      </c>
      <c r="J2103" s="51" t="str">
        <f>INDEX('[1]#LN00023'!F$2:F$3019,MATCH(A2103,'[1]#LN00023'!A$2:A$3019,0))</f>
        <v>N/A</v>
      </c>
      <c r="K2103" s="51" t="str">
        <f>INDEX('[1]#LN00023'!G$2:G$3019,MATCH(A2103,'[1]#LN00023'!A$2:A$3019,0))</f>
        <v>N/A</v>
      </c>
    </row>
    <row r="2104" spans="1:11" ht="15" customHeight="1" x14ac:dyDescent="0.2">
      <c r="A2104" s="43" t="s">
        <v>4123</v>
      </c>
      <c r="B2104" s="28" t="s">
        <v>4124</v>
      </c>
      <c r="C2104" s="47">
        <v>87</v>
      </c>
      <c r="D2104" s="47">
        <v>100</v>
      </c>
      <c r="E2104" s="47" t="s">
        <v>38</v>
      </c>
      <c r="F2104" s="51" t="str">
        <f>INDEX('[1]#LN00023'!C$2:C$3019,MATCH(A2104,'[1]#LN00023'!A$2:A$3019,0))</f>
        <v>N/A</v>
      </c>
      <c r="G2104" s="51" t="str">
        <f>INDEX('[1]#LN00023'!E$2:E$3019,MATCH(A2104,'[1]#LN00023'!A$2:A$3019,0))</f>
        <v>N/A</v>
      </c>
      <c r="H2104" s="51" t="str">
        <f>INDEX('[1]#LN00023'!B$2:B$3019,MATCH(A2104,'[1]#LN00023'!A$2:A$3019,0))</f>
        <v>N/A</v>
      </c>
      <c r="I2104" s="51" t="s">
        <v>38</v>
      </c>
      <c r="J2104" s="51" t="str">
        <f>INDEX('[1]#LN00023'!F$2:F$3019,MATCH(A2104,'[1]#LN00023'!A$2:A$3019,0))</f>
        <v>N/A</v>
      </c>
      <c r="K2104" s="51" t="str">
        <f>INDEX('[1]#LN00023'!G$2:G$3019,MATCH(A2104,'[1]#LN00023'!A$2:A$3019,0))</f>
        <v>N/A</v>
      </c>
    </row>
    <row r="2105" spans="1:11" ht="15" customHeight="1" x14ac:dyDescent="0.2">
      <c r="A2105" s="43" t="s">
        <v>4125</v>
      </c>
      <c r="B2105" s="28" t="s">
        <v>5524</v>
      </c>
      <c r="C2105" s="47">
        <v>64</v>
      </c>
      <c r="D2105" s="47">
        <v>100</v>
      </c>
      <c r="E2105" s="47" t="s">
        <v>38</v>
      </c>
      <c r="F2105" s="51" t="str">
        <f>INDEX('[1]#LN00023'!C$2:C$3019,MATCH(A2105,'[1]#LN00023'!A$2:A$3019,0))</f>
        <v>N/A</v>
      </c>
      <c r="G2105" s="51" t="str">
        <f>INDEX('[1]#LN00023'!E$2:E$3019,MATCH(A2105,'[1]#LN00023'!A$2:A$3019,0))</f>
        <v>N/A</v>
      </c>
      <c r="H2105" s="51" t="str">
        <f>INDEX('[1]#LN00023'!B$2:B$3019,MATCH(A2105,'[1]#LN00023'!A$2:A$3019,0))</f>
        <v>N/A</v>
      </c>
      <c r="I2105" s="51" t="s">
        <v>38</v>
      </c>
      <c r="J2105" s="51" t="str">
        <f>INDEX('[1]#LN00023'!F$2:F$3019,MATCH(A2105,'[1]#LN00023'!A$2:A$3019,0))</f>
        <v>N/A</v>
      </c>
      <c r="K2105" s="51" t="str">
        <f>INDEX('[1]#LN00023'!G$2:G$3019,MATCH(A2105,'[1]#LN00023'!A$2:A$3019,0))</f>
        <v>N/A</v>
      </c>
    </row>
    <row r="2106" spans="1:11" ht="15" customHeight="1" x14ac:dyDescent="0.2">
      <c r="A2106" s="43" t="s">
        <v>4126</v>
      </c>
      <c r="B2106" s="28" t="s">
        <v>4127</v>
      </c>
      <c r="C2106" s="47">
        <v>100</v>
      </c>
      <c r="D2106" s="47">
        <v>100</v>
      </c>
      <c r="E2106" s="47" t="s">
        <v>38</v>
      </c>
      <c r="F2106" s="51" t="str">
        <f>INDEX('[1]#LN00023'!C$2:C$3019,MATCH(A2106,'[1]#LN00023'!A$2:A$3019,0))</f>
        <v>N/A</v>
      </c>
      <c r="G2106" s="51" t="str">
        <f>INDEX('[1]#LN00023'!E$2:E$3019,MATCH(A2106,'[1]#LN00023'!A$2:A$3019,0))</f>
        <v>N/A</v>
      </c>
      <c r="H2106" s="51" t="str">
        <f>INDEX('[1]#LN00023'!B$2:B$3019,MATCH(A2106,'[1]#LN00023'!A$2:A$3019,0))</f>
        <v>N/A</v>
      </c>
      <c r="I2106" s="51" t="s">
        <v>38</v>
      </c>
      <c r="J2106" s="51" t="str">
        <f>INDEX('[1]#LN00023'!F$2:F$3019,MATCH(A2106,'[1]#LN00023'!A$2:A$3019,0))</f>
        <v>N/A</v>
      </c>
      <c r="K2106" s="51" t="str">
        <f>INDEX('[1]#LN00023'!G$2:G$3019,MATCH(A2106,'[1]#LN00023'!A$2:A$3019,0))</f>
        <v>N/A</v>
      </c>
    </row>
    <row r="2107" spans="1:11" ht="15" customHeight="1" x14ac:dyDescent="0.2">
      <c r="A2107" s="43" t="s">
        <v>4128</v>
      </c>
      <c r="B2107" s="28" t="s">
        <v>4129</v>
      </c>
      <c r="C2107" s="47">
        <v>50</v>
      </c>
      <c r="D2107" s="47">
        <v>100</v>
      </c>
      <c r="E2107" s="47" t="s">
        <v>38</v>
      </c>
      <c r="F2107" s="51" t="str">
        <f>INDEX('[1]#LN00023'!C$2:C$3019,MATCH(A2107,'[1]#LN00023'!A$2:A$3019,0))</f>
        <v>N/A</v>
      </c>
      <c r="G2107" s="51" t="str">
        <f>INDEX('[1]#LN00023'!E$2:E$3019,MATCH(A2107,'[1]#LN00023'!A$2:A$3019,0))</f>
        <v>N/A</v>
      </c>
      <c r="H2107" s="51" t="str">
        <f>INDEX('[1]#LN00023'!B$2:B$3019,MATCH(A2107,'[1]#LN00023'!A$2:A$3019,0))</f>
        <v>N/A</v>
      </c>
      <c r="I2107" s="51" t="s">
        <v>38</v>
      </c>
      <c r="J2107" s="51" t="str">
        <f>INDEX('[1]#LN00023'!F$2:F$3019,MATCH(A2107,'[1]#LN00023'!A$2:A$3019,0))</f>
        <v>N/A</v>
      </c>
      <c r="K2107" s="51" t="str">
        <f>INDEX('[1]#LN00023'!G$2:G$3019,MATCH(A2107,'[1]#LN00023'!A$2:A$3019,0))</f>
        <v>N/A</v>
      </c>
    </row>
    <row r="2108" spans="1:11" ht="15" customHeight="1" x14ac:dyDescent="0.2">
      <c r="A2108" s="43" t="s">
        <v>4130</v>
      </c>
      <c r="B2108" s="28" t="s">
        <v>4131</v>
      </c>
      <c r="C2108" s="47">
        <v>63</v>
      </c>
      <c r="D2108" s="47">
        <v>0</v>
      </c>
      <c r="E2108" s="47" t="s">
        <v>38</v>
      </c>
      <c r="F2108" s="51" t="str">
        <f>INDEX('[1]#LN00023'!C$2:C$3019,MATCH(A2108,'[1]#LN00023'!A$2:A$3019,0))</f>
        <v>N/A</v>
      </c>
      <c r="G2108" s="51" t="str">
        <f>INDEX('[1]#LN00023'!E$2:E$3019,MATCH(A2108,'[1]#LN00023'!A$2:A$3019,0))</f>
        <v>N/A</v>
      </c>
      <c r="H2108" s="51" t="str">
        <f>INDEX('[1]#LN00023'!B$2:B$3019,MATCH(A2108,'[1]#LN00023'!A$2:A$3019,0))</f>
        <v>N/A</v>
      </c>
      <c r="I2108" s="51" t="s">
        <v>38</v>
      </c>
      <c r="J2108" s="51" t="str">
        <f>INDEX('[1]#LN00023'!F$2:F$3019,MATCH(A2108,'[1]#LN00023'!A$2:A$3019,0))</f>
        <v>N/A</v>
      </c>
      <c r="K2108" s="51" t="str">
        <f>INDEX('[1]#LN00023'!G$2:G$3019,MATCH(A2108,'[1]#LN00023'!A$2:A$3019,0))</f>
        <v>N/A</v>
      </c>
    </row>
    <row r="2109" spans="1:11" ht="15" customHeight="1" x14ac:dyDescent="0.2">
      <c r="A2109" s="43" t="s">
        <v>4132</v>
      </c>
      <c r="B2109" s="28" t="s">
        <v>4133</v>
      </c>
      <c r="C2109" s="47">
        <v>18</v>
      </c>
      <c r="D2109" s="47">
        <v>80</v>
      </c>
      <c r="E2109" s="47" t="s">
        <v>38</v>
      </c>
      <c r="F2109" s="51" t="str">
        <f>INDEX('[1]#LN00023'!C$2:C$3019,MATCH(A2109,'[1]#LN00023'!A$2:A$3019,0))</f>
        <v>N/A</v>
      </c>
      <c r="G2109" s="51" t="str">
        <f>INDEX('[1]#LN00023'!E$2:E$3019,MATCH(A2109,'[1]#LN00023'!A$2:A$3019,0))</f>
        <v>N/A</v>
      </c>
      <c r="H2109" s="51" t="str">
        <f>INDEX('[1]#LN00023'!B$2:B$3019,MATCH(A2109,'[1]#LN00023'!A$2:A$3019,0))</f>
        <v>N/A</v>
      </c>
      <c r="I2109" s="51" t="s">
        <v>38</v>
      </c>
      <c r="J2109" s="51" t="str">
        <f>INDEX('[1]#LN00023'!F$2:F$3019,MATCH(A2109,'[1]#LN00023'!A$2:A$3019,0))</f>
        <v>N/A</v>
      </c>
      <c r="K2109" s="51" t="str">
        <f>INDEX('[1]#LN00023'!G$2:G$3019,MATCH(A2109,'[1]#LN00023'!A$2:A$3019,0))</f>
        <v>N/A</v>
      </c>
    </row>
    <row r="2110" spans="1:11" ht="15" customHeight="1" x14ac:dyDescent="0.2">
      <c r="A2110" s="43" t="s">
        <v>4134</v>
      </c>
      <c r="B2110" s="28" t="s">
        <v>4135</v>
      </c>
      <c r="C2110" s="47">
        <v>37</v>
      </c>
      <c r="D2110" s="47">
        <v>100</v>
      </c>
      <c r="E2110" s="47" t="s">
        <v>38</v>
      </c>
      <c r="F2110" s="51" t="str">
        <f>INDEX('[1]#LN00023'!C$2:C$3019,MATCH(A2110,'[1]#LN00023'!A$2:A$3019,0))</f>
        <v>N/A</v>
      </c>
      <c r="G2110" s="51" t="str">
        <f>INDEX('[1]#LN00023'!E$2:E$3019,MATCH(A2110,'[1]#LN00023'!A$2:A$3019,0))</f>
        <v>N/A</v>
      </c>
      <c r="H2110" s="51" t="str">
        <f>INDEX('[1]#LN00023'!B$2:B$3019,MATCH(A2110,'[1]#LN00023'!A$2:A$3019,0))</f>
        <v>N/A</v>
      </c>
      <c r="I2110" s="51" t="s">
        <v>38</v>
      </c>
      <c r="J2110" s="51" t="str">
        <f>INDEX('[1]#LN00023'!F$2:F$3019,MATCH(A2110,'[1]#LN00023'!A$2:A$3019,0))</f>
        <v>N/A</v>
      </c>
      <c r="K2110" s="51" t="str">
        <f>INDEX('[1]#LN00023'!G$2:G$3019,MATCH(A2110,'[1]#LN00023'!A$2:A$3019,0))</f>
        <v>N/A</v>
      </c>
    </row>
    <row r="2111" spans="1:11" ht="15" customHeight="1" x14ac:dyDescent="0.2">
      <c r="A2111" s="43" t="s">
        <v>4136</v>
      </c>
      <c r="B2111" s="28" t="s">
        <v>4137</v>
      </c>
      <c r="C2111" s="47">
        <v>92</v>
      </c>
      <c r="D2111" s="47">
        <v>0</v>
      </c>
      <c r="E2111" s="47" t="s">
        <v>38</v>
      </c>
      <c r="F2111" s="51" t="str">
        <f>INDEX('[1]#LN00023'!C$2:C$3019,MATCH(A2111,'[1]#LN00023'!A$2:A$3019,0))</f>
        <v>N/A</v>
      </c>
      <c r="G2111" s="51" t="str">
        <f>INDEX('[1]#LN00023'!E$2:E$3019,MATCH(A2111,'[1]#LN00023'!A$2:A$3019,0))</f>
        <v>N/A</v>
      </c>
      <c r="H2111" s="51" t="str">
        <f>INDEX('[1]#LN00023'!B$2:B$3019,MATCH(A2111,'[1]#LN00023'!A$2:A$3019,0))</f>
        <v>N/A</v>
      </c>
      <c r="I2111" s="51" t="s">
        <v>38</v>
      </c>
      <c r="J2111" s="51" t="str">
        <f>INDEX('[1]#LN00023'!F$2:F$3019,MATCH(A2111,'[1]#LN00023'!A$2:A$3019,0))</f>
        <v>N/A</v>
      </c>
      <c r="K2111" s="51" t="str">
        <f>INDEX('[1]#LN00023'!G$2:G$3019,MATCH(A2111,'[1]#LN00023'!A$2:A$3019,0))</f>
        <v>N/A</v>
      </c>
    </row>
    <row r="2112" spans="1:11" ht="15" customHeight="1" x14ac:dyDescent="0.2">
      <c r="A2112" s="43" t="s">
        <v>4138</v>
      </c>
      <c r="B2112" s="28" t="s">
        <v>4139</v>
      </c>
      <c r="C2112" s="47">
        <v>14</v>
      </c>
      <c r="D2112" s="47">
        <v>20</v>
      </c>
      <c r="E2112" s="47" t="s">
        <v>38</v>
      </c>
      <c r="F2112" s="51" t="str">
        <f>INDEX('[1]#LN00023'!C$2:C$3019,MATCH(A2112,'[1]#LN00023'!A$2:A$3019,0))</f>
        <v>N/A</v>
      </c>
      <c r="G2112" s="51" t="str">
        <f>INDEX('[1]#LN00023'!E$2:E$3019,MATCH(A2112,'[1]#LN00023'!A$2:A$3019,0))</f>
        <v>N/A</v>
      </c>
      <c r="H2112" s="51" t="str">
        <f>INDEX('[1]#LN00023'!B$2:B$3019,MATCH(A2112,'[1]#LN00023'!A$2:A$3019,0))</f>
        <v>N/A</v>
      </c>
      <c r="I2112" s="51" t="s">
        <v>38</v>
      </c>
      <c r="J2112" s="51" t="str">
        <f>INDEX('[1]#LN00023'!F$2:F$3019,MATCH(A2112,'[1]#LN00023'!A$2:A$3019,0))</f>
        <v>N/A</v>
      </c>
      <c r="K2112" s="51" t="str">
        <f>INDEX('[1]#LN00023'!G$2:G$3019,MATCH(A2112,'[1]#LN00023'!A$2:A$3019,0))</f>
        <v>N/A</v>
      </c>
    </row>
    <row r="2113" spans="1:11" ht="15" customHeight="1" x14ac:dyDescent="0.2">
      <c r="A2113" s="43" t="s">
        <v>4140</v>
      </c>
      <c r="B2113" s="28" t="s">
        <v>4141</v>
      </c>
      <c r="C2113" s="47">
        <v>87</v>
      </c>
      <c r="D2113" s="47">
        <v>100</v>
      </c>
      <c r="E2113" s="47" t="s">
        <v>38</v>
      </c>
      <c r="F2113" s="51" t="str">
        <f>INDEX('[1]#LN00023'!C$2:C$3019,MATCH(A2113,'[1]#LN00023'!A$2:A$3019,0))</f>
        <v>N/A</v>
      </c>
      <c r="G2113" s="51" t="str">
        <f>INDEX('[1]#LN00023'!E$2:E$3019,MATCH(A2113,'[1]#LN00023'!A$2:A$3019,0))</f>
        <v>N/A</v>
      </c>
      <c r="H2113" s="51" t="str">
        <f>INDEX('[1]#LN00023'!B$2:B$3019,MATCH(A2113,'[1]#LN00023'!A$2:A$3019,0))</f>
        <v>N/A</v>
      </c>
      <c r="I2113" s="51" t="s">
        <v>38</v>
      </c>
      <c r="J2113" s="51" t="str">
        <f>INDEX('[1]#LN00023'!F$2:F$3019,MATCH(A2113,'[1]#LN00023'!A$2:A$3019,0))</f>
        <v>N/A</v>
      </c>
      <c r="K2113" s="51" t="str">
        <f>INDEX('[1]#LN00023'!G$2:G$3019,MATCH(A2113,'[1]#LN00023'!A$2:A$3019,0))</f>
        <v>N/A</v>
      </c>
    </row>
    <row r="2114" spans="1:11" ht="15" customHeight="1" x14ac:dyDescent="0.2">
      <c r="A2114" s="43" t="s">
        <v>4142</v>
      </c>
      <c r="B2114" s="28" t="s">
        <v>4143</v>
      </c>
      <c r="C2114" s="47">
        <v>93</v>
      </c>
      <c r="D2114" s="47">
        <v>100</v>
      </c>
      <c r="E2114" s="47" t="s">
        <v>38</v>
      </c>
      <c r="F2114" s="51" t="str">
        <f>INDEX('[1]#LN00023'!C$2:C$3019,MATCH(A2114,'[1]#LN00023'!A$2:A$3019,0))</f>
        <v>N/A</v>
      </c>
      <c r="G2114" s="51" t="str">
        <f>INDEX('[1]#LN00023'!E$2:E$3019,MATCH(A2114,'[1]#LN00023'!A$2:A$3019,0))</f>
        <v>N/A</v>
      </c>
      <c r="H2114" s="51" t="str">
        <f>INDEX('[1]#LN00023'!B$2:B$3019,MATCH(A2114,'[1]#LN00023'!A$2:A$3019,0))</f>
        <v>N/A</v>
      </c>
      <c r="I2114" s="51" t="s">
        <v>38</v>
      </c>
      <c r="J2114" s="51" t="str">
        <f>INDEX('[1]#LN00023'!F$2:F$3019,MATCH(A2114,'[1]#LN00023'!A$2:A$3019,0))</f>
        <v>N/A</v>
      </c>
      <c r="K2114" s="51" t="str">
        <f>INDEX('[1]#LN00023'!G$2:G$3019,MATCH(A2114,'[1]#LN00023'!A$2:A$3019,0))</f>
        <v>N/A</v>
      </c>
    </row>
    <row r="2115" spans="1:11" ht="15" customHeight="1" x14ac:dyDescent="0.2">
      <c r="A2115" s="43" t="s">
        <v>4144</v>
      </c>
      <c r="B2115" s="28" t="s">
        <v>4145</v>
      </c>
      <c r="C2115" s="47">
        <v>23</v>
      </c>
      <c r="D2115" s="47">
        <v>100</v>
      </c>
      <c r="E2115" s="47" t="s">
        <v>38</v>
      </c>
      <c r="F2115" s="51" t="str">
        <f>INDEX('[1]#LN00023'!C$2:C$3019,MATCH(A2115,'[1]#LN00023'!A$2:A$3019,0))</f>
        <v>N/A</v>
      </c>
      <c r="G2115" s="51" t="str">
        <f>INDEX('[1]#LN00023'!E$2:E$3019,MATCH(A2115,'[1]#LN00023'!A$2:A$3019,0))</f>
        <v>N/A</v>
      </c>
      <c r="H2115" s="51" t="str">
        <f>INDEX('[1]#LN00023'!B$2:B$3019,MATCH(A2115,'[1]#LN00023'!A$2:A$3019,0))</f>
        <v>N/A</v>
      </c>
      <c r="I2115" s="51" t="s">
        <v>38</v>
      </c>
      <c r="J2115" s="51" t="str">
        <f>INDEX('[1]#LN00023'!F$2:F$3019,MATCH(A2115,'[1]#LN00023'!A$2:A$3019,0))</f>
        <v>N/A</v>
      </c>
      <c r="K2115" s="51" t="str">
        <f>INDEX('[1]#LN00023'!G$2:G$3019,MATCH(A2115,'[1]#LN00023'!A$2:A$3019,0))</f>
        <v>N/A</v>
      </c>
    </row>
    <row r="2116" spans="1:11" ht="15" customHeight="1" x14ac:dyDescent="0.2">
      <c r="A2116" s="43" t="s">
        <v>4146</v>
      </c>
      <c r="B2116" s="28" t="s">
        <v>4147</v>
      </c>
      <c r="C2116" s="47">
        <v>19</v>
      </c>
      <c r="D2116" s="47">
        <v>50</v>
      </c>
      <c r="E2116" s="47" t="s">
        <v>38</v>
      </c>
      <c r="F2116" s="51" t="str">
        <f>INDEX('[1]#LN00023'!C$2:C$3019,MATCH(A2116,'[1]#LN00023'!A$2:A$3019,0))</f>
        <v>N/A</v>
      </c>
      <c r="G2116" s="51" t="str">
        <f>INDEX('[1]#LN00023'!E$2:E$3019,MATCH(A2116,'[1]#LN00023'!A$2:A$3019,0))</f>
        <v>N/A</v>
      </c>
      <c r="H2116" s="51" t="str">
        <f>INDEX('[1]#LN00023'!B$2:B$3019,MATCH(A2116,'[1]#LN00023'!A$2:A$3019,0))</f>
        <v>N/A</v>
      </c>
      <c r="I2116" s="51" t="s">
        <v>38</v>
      </c>
      <c r="J2116" s="51" t="str">
        <f>INDEX('[1]#LN00023'!F$2:F$3019,MATCH(A2116,'[1]#LN00023'!A$2:A$3019,0))</f>
        <v>N/A</v>
      </c>
      <c r="K2116" s="51" t="str">
        <f>INDEX('[1]#LN00023'!G$2:G$3019,MATCH(A2116,'[1]#LN00023'!A$2:A$3019,0))</f>
        <v>N/A</v>
      </c>
    </row>
    <row r="2117" spans="1:11" ht="15" customHeight="1" x14ac:dyDescent="0.2">
      <c r="A2117" s="43" t="s">
        <v>4148</v>
      </c>
      <c r="B2117" s="28" t="s">
        <v>4149</v>
      </c>
      <c r="C2117" s="47">
        <v>70</v>
      </c>
      <c r="D2117" s="47">
        <v>67</v>
      </c>
      <c r="E2117" s="47" t="s">
        <v>38</v>
      </c>
      <c r="F2117" s="51" t="str">
        <f>INDEX('[1]#LN00023'!C$2:C$3019,MATCH(A2117,'[1]#LN00023'!A$2:A$3019,0))</f>
        <v>N/A</v>
      </c>
      <c r="G2117" s="51" t="str">
        <f>INDEX('[1]#LN00023'!E$2:E$3019,MATCH(A2117,'[1]#LN00023'!A$2:A$3019,0))</f>
        <v>N/A</v>
      </c>
      <c r="H2117" s="51" t="str">
        <f>INDEX('[1]#LN00023'!B$2:B$3019,MATCH(A2117,'[1]#LN00023'!A$2:A$3019,0))</f>
        <v>N/A</v>
      </c>
      <c r="I2117" s="51" t="s">
        <v>38</v>
      </c>
      <c r="J2117" s="51" t="str">
        <f>INDEX('[1]#LN00023'!F$2:F$3019,MATCH(A2117,'[1]#LN00023'!A$2:A$3019,0))</f>
        <v>N/A</v>
      </c>
      <c r="K2117" s="51" t="str">
        <f>INDEX('[1]#LN00023'!G$2:G$3019,MATCH(A2117,'[1]#LN00023'!A$2:A$3019,0))</f>
        <v>N/A</v>
      </c>
    </row>
    <row r="2118" spans="1:11" ht="15" customHeight="1" x14ac:dyDescent="0.2">
      <c r="A2118" s="43" t="s">
        <v>4150</v>
      </c>
      <c r="B2118" s="28" t="s">
        <v>4151</v>
      </c>
      <c r="C2118" s="47">
        <v>70</v>
      </c>
      <c r="D2118" s="47">
        <v>100</v>
      </c>
      <c r="E2118" s="47" t="s">
        <v>38</v>
      </c>
      <c r="F2118" s="51" t="str">
        <f>INDEX('[1]#LN00023'!C$2:C$3019,MATCH(A2118,'[1]#LN00023'!A$2:A$3019,0))</f>
        <v>N/A</v>
      </c>
      <c r="G2118" s="51" t="str">
        <f>INDEX('[1]#LN00023'!E$2:E$3019,MATCH(A2118,'[1]#LN00023'!A$2:A$3019,0))</f>
        <v>N/A</v>
      </c>
      <c r="H2118" s="51" t="str">
        <f>INDEX('[1]#LN00023'!B$2:B$3019,MATCH(A2118,'[1]#LN00023'!A$2:A$3019,0))</f>
        <v>N/A</v>
      </c>
      <c r="I2118" s="51" t="s">
        <v>38</v>
      </c>
      <c r="J2118" s="51" t="str">
        <f>INDEX('[1]#LN00023'!F$2:F$3019,MATCH(A2118,'[1]#LN00023'!A$2:A$3019,0))</f>
        <v>N/A</v>
      </c>
      <c r="K2118" s="51" t="str">
        <f>INDEX('[1]#LN00023'!G$2:G$3019,MATCH(A2118,'[1]#LN00023'!A$2:A$3019,0))</f>
        <v>N/A</v>
      </c>
    </row>
    <row r="2119" spans="1:11" ht="15" customHeight="1" x14ac:dyDescent="0.2">
      <c r="A2119" s="43" t="s">
        <v>4152</v>
      </c>
      <c r="B2119" s="28" t="s">
        <v>4153</v>
      </c>
      <c r="C2119" s="47">
        <v>40</v>
      </c>
      <c r="D2119" s="47">
        <v>100</v>
      </c>
      <c r="E2119" s="47" t="s">
        <v>38</v>
      </c>
      <c r="F2119" s="51" t="str">
        <f>INDEX('[1]#LN00023'!C$2:C$3019,MATCH(A2119,'[1]#LN00023'!A$2:A$3019,0))</f>
        <v>N/A</v>
      </c>
      <c r="G2119" s="51" t="str">
        <f>INDEX('[1]#LN00023'!E$2:E$3019,MATCH(A2119,'[1]#LN00023'!A$2:A$3019,0))</f>
        <v>N/A</v>
      </c>
      <c r="H2119" s="51" t="str">
        <f>INDEX('[1]#LN00023'!B$2:B$3019,MATCH(A2119,'[1]#LN00023'!A$2:A$3019,0))</f>
        <v>N/A</v>
      </c>
      <c r="I2119" s="51" t="s">
        <v>38</v>
      </c>
      <c r="J2119" s="51" t="str">
        <f>INDEX('[1]#LN00023'!F$2:F$3019,MATCH(A2119,'[1]#LN00023'!A$2:A$3019,0))</f>
        <v>N/A</v>
      </c>
      <c r="K2119" s="51" t="str">
        <f>INDEX('[1]#LN00023'!G$2:G$3019,MATCH(A2119,'[1]#LN00023'!A$2:A$3019,0))</f>
        <v>N/A</v>
      </c>
    </row>
    <row r="2120" spans="1:11" ht="15" customHeight="1" x14ac:dyDescent="0.2">
      <c r="A2120" s="43" t="s">
        <v>4154</v>
      </c>
      <c r="B2120" s="28" t="s">
        <v>4155</v>
      </c>
      <c r="C2120" s="47">
        <v>100</v>
      </c>
      <c r="D2120" s="47">
        <v>100</v>
      </c>
      <c r="E2120" s="47" t="s">
        <v>38</v>
      </c>
      <c r="F2120" s="51" t="str">
        <f>INDEX('[1]#LN00023'!C$2:C$3019,MATCH(A2120,'[1]#LN00023'!A$2:A$3019,0))</f>
        <v>N/A</v>
      </c>
      <c r="G2120" s="51" t="str">
        <f>INDEX('[1]#LN00023'!E$2:E$3019,MATCH(A2120,'[1]#LN00023'!A$2:A$3019,0))</f>
        <v>N/A</v>
      </c>
      <c r="H2120" s="51" t="str">
        <f>INDEX('[1]#LN00023'!B$2:B$3019,MATCH(A2120,'[1]#LN00023'!A$2:A$3019,0))</f>
        <v>N/A</v>
      </c>
      <c r="I2120" s="51" t="s">
        <v>38</v>
      </c>
      <c r="J2120" s="51" t="str">
        <f>INDEX('[1]#LN00023'!F$2:F$3019,MATCH(A2120,'[1]#LN00023'!A$2:A$3019,0))</f>
        <v>N/A</v>
      </c>
      <c r="K2120" s="51" t="str">
        <f>INDEX('[1]#LN00023'!G$2:G$3019,MATCH(A2120,'[1]#LN00023'!A$2:A$3019,0))</f>
        <v>N/A</v>
      </c>
    </row>
    <row r="2121" spans="1:11" ht="15" customHeight="1" x14ac:dyDescent="0.2">
      <c r="A2121" s="43" t="s">
        <v>4156</v>
      </c>
      <c r="B2121" s="28" t="s">
        <v>4157</v>
      </c>
      <c r="C2121" s="47">
        <v>100</v>
      </c>
      <c r="D2121" s="47">
        <v>100</v>
      </c>
      <c r="E2121" s="47" t="s">
        <v>38</v>
      </c>
      <c r="F2121" s="51" t="str">
        <f>INDEX('[1]#LN00023'!C$2:C$3019,MATCH(A2121,'[1]#LN00023'!A$2:A$3019,0))</f>
        <v>N/A</v>
      </c>
      <c r="G2121" s="51" t="str">
        <f>INDEX('[1]#LN00023'!E$2:E$3019,MATCH(A2121,'[1]#LN00023'!A$2:A$3019,0))</f>
        <v>N/A</v>
      </c>
      <c r="H2121" s="51" t="str">
        <f>INDEX('[1]#LN00023'!B$2:B$3019,MATCH(A2121,'[1]#LN00023'!A$2:A$3019,0))</f>
        <v>N/A</v>
      </c>
      <c r="I2121" s="51" t="s">
        <v>38</v>
      </c>
      <c r="J2121" s="51" t="str">
        <f>INDEX('[1]#LN00023'!F$2:F$3019,MATCH(A2121,'[1]#LN00023'!A$2:A$3019,0))</f>
        <v>N/A</v>
      </c>
      <c r="K2121" s="51" t="str">
        <f>INDEX('[1]#LN00023'!G$2:G$3019,MATCH(A2121,'[1]#LN00023'!A$2:A$3019,0))</f>
        <v>N/A</v>
      </c>
    </row>
    <row r="2122" spans="1:11" ht="15" customHeight="1" x14ac:dyDescent="0.2">
      <c r="A2122" s="43" t="s">
        <v>4158</v>
      </c>
      <c r="B2122" s="28" t="s">
        <v>4159</v>
      </c>
      <c r="C2122" s="47">
        <v>63</v>
      </c>
      <c r="D2122" s="47">
        <v>100</v>
      </c>
      <c r="E2122" s="47" t="s">
        <v>38</v>
      </c>
      <c r="F2122" s="51" t="str">
        <f>INDEX('[1]#LN00023'!C$2:C$3019,MATCH(A2122,'[1]#LN00023'!A$2:A$3019,0))</f>
        <v>N/A</v>
      </c>
      <c r="G2122" s="51" t="str">
        <f>INDEX('[1]#LN00023'!E$2:E$3019,MATCH(A2122,'[1]#LN00023'!A$2:A$3019,0))</f>
        <v>N/A</v>
      </c>
      <c r="H2122" s="51" t="str">
        <f>INDEX('[1]#LN00023'!B$2:B$3019,MATCH(A2122,'[1]#LN00023'!A$2:A$3019,0))</f>
        <v>N/A</v>
      </c>
      <c r="I2122" s="51" t="s">
        <v>38</v>
      </c>
      <c r="J2122" s="51" t="str">
        <f>INDEX('[1]#LN00023'!F$2:F$3019,MATCH(A2122,'[1]#LN00023'!A$2:A$3019,0))</f>
        <v>N/A</v>
      </c>
      <c r="K2122" s="51" t="str">
        <f>INDEX('[1]#LN00023'!G$2:G$3019,MATCH(A2122,'[1]#LN00023'!A$2:A$3019,0))</f>
        <v>N/A</v>
      </c>
    </row>
    <row r="2123" spans="1:11" ht="15" customHeight="1" x14ac:dyDescent="0.2">
      <c r="A2123" s="43" t="s">
        <v>4160</v>
      </c>
      <c r="B2123" s="28" t="s">
        <v>4025</v>
      </c>
      <c r="C2123" s="47">
        <v>91</v>
      </c>
      <c r="D2123" s="47">
        <v>75</v>
      </c>
      <c r="E2123" s="47" t="s">
        <v>38</v>
      </c>
      <c r="F2123" s="51" t="str">
        <f>INDEX('[1]#LN00023'!C$2:C$3019,MATCH(A2123,'[1]#LN00023'!A$2:A$3019,0))</f>
        <v>N/A</v>
      </c>
      <c r="G2123" s="51" t="str">
        <f>INDEX('[1]#LN00023'!E$2:E$3019,MATCH(A2123,'[1]#LN00023'!A$2:A$3019,0))</f>
        <v>N/A</v>
      </c>
      <c r="H2123" s="51" t="str">
        <f>INDEX('[1]#LN00023'!B$2:B$3019,MATCH(A2123,'[1]#LN00023'!A$2:A$3019,0))</f>
        <v>N/A</v>
      </c>
      <c r="I2123" s="51" t="s">
        <v>38</v>
      </c>
      <c r="J2123" s="51" t="str">
        <f>INDEX('[1]#LN00023'!F$2:F$3019,MATCH(A2123,'[1]#LN00023'!A$2:A$3019,0))</f>
        <v>N/A</v>
      </c>
      <c r="K2123" s="51" t="str">
        <f>INDEX('[1]#LN00023'!G$2:G$3019,MATCH(A2123,'[1]#LN00023'!A$2:A$3019,0))</f>
        <v>N/A</v>
      </c>
    </row>
    <row r="2124" spans="1:11" ht="15" customHeight="1" x14ac:dyDescent="0.2">
      <c r="A2124" s="43" t="s">
        <v>5525</v>
      </c>
      <c r="B2124" s="28" t="s">
        <v>5526</v>
      </c>
      <c r="C2124" s="47">
        <v>43</v>
      </c>
      <c r="D2124" s="47">
        <v>0</v>
      </c>
      <c r="E2124" s="47" t="s">
        <v>38</v>
      </c>
      <c r="F2124" s="51" t="str">
        <f>INDEX('[1]#LN00023'!C$2:C$3019,MATCH(A2124,'[1]#LN00023'!A$2:A$3019,0))</f>
        <v>N/A</v>
      </c>
      <c r="G2124" s="51" t="str">
        <f>INDEX('[1]#LN00023'!E$2:E$3019,MATCH(A2124,'[1]#LN00023'!A$2:A$3019,0))</f>
        <v>N/A</v>
      </c>
      <c r="H2124" s="51" t="str">
        <f>INDEX('[1]#LN00023'!B$2:B$3019,MATCH(A2124,'[1]#LN00023'!A$2:A$3019,0))</f>
        <v>N/A</v>
      </c>
      <c r="I2124" s="51" t="s">
        <v>38</v>
      </c>
      <c r="J2124" s="51" t="str">
        <f>INDEX('[1]#LN00023'!F$2:F$3019,MATCH(A2124,'[1]#LN00023'!A$2:A$3019,0))</f>
        <v>N/A</v>
      </c>
      <c r="K2124" s="51" t="str">
        <f>INDEX('[1]#LN00023'!G$2:G$3019,MATCH(A2124,'[1]#LN00023'!A$2:A$3019,0))</f>
        <v>N/A</v>
      </c>
    </row>
    <row r="2125" spans="1:11" ht="15" customHeight="1" x14ac:dyDescent="0.2">
      <c r="A2125" s="43" t="s">
        <v>4161</v>
      </c>
      <c r="B2125" s="28" t="s">
        <v>4162</v>
      </c>
      <c r="C2125" s="47">
        <v>63</v>
      </c>
      <c r="D2125" s="47">
        <v>100</v>
      </c>
      <c r="E2125" s="47" t="s">
        <v>38</v>
      </c>
      <c r="F2125" s="51" t="str">
        <f>INDEX('[1]#LN00023'!C$2:C$3019,MATCH(A2125,'[1]#LN00023'!A$2:A$3019,0))</f>
        <v>N/A</v>
      </c>
      <c r="G2125" s="51" t="str">
        <f>INDEX('[1]#LN00023'!E$2:E$3019,MATCH(A2125,'[1]#LN00023'!A$2:A$3019,0))</f>
        <v>N/A</v>
      </c>
      <c r="H2125" s="51" t="str">
        <f>INDEX('[1]#LN00023'!B$2:B$3019,MATCH(A2125,'[1]#LN00023'!A$2:A$3019,0))</f>
        <v>N/A</v>
      </c>
      <c r="I2125" s="51" t="s">
        <v>38</v>
      </c>
      <c r="J2125" s="51" t="str">
        <f>INDEX('[1]#LN00023'!F$2:F$3019,MATCH(A2125,'[1]#LN00023'!A$2:A$3019,0))</f>
        <v>N/A</v>
      </c>
      <c r="K2125" s="51" t="str">
        <f>INDEX('[1]#LN00023'!G$2:G$3019,MATCH(A2125,'[1]#LN00023'!A$2:A$3019,0))</f>
        <v>N/A</v>
      </c>
    </row>
    <row r="2126" spans="1:11" ht="15" customHeight="1" x14ac:dyDescent="0.2">
      <c r="A2126" s="43" t="s">
        <v>4163</v>
      </c>
      <c r="B2126" s="28" t="s">
        <v>4164</v>
      </c>
      <c r="C2126" s="47">
        <v>42</v>
      </c>
      <c r="D2126" s="47">
        <v>80</v>
      </c>
      <c r="E2126" s="47" t="s">
        <v>38</v>
      </c>
      <c r="F2126" s="51" t="str">
        <f>INDEX('[1]#LN00023'!C$2:C$3019,MATCH(A2126,'[1]#LN00023'!A$2:A$3019,0))</f>
        <v>N/A</v>
      </c>
      <c r="G2126" s="51" t="str">
        <f>INDEX('[1]#LN00023'!E$2:E$3019,MATCH(A2126,'[1]#LN00023'!A$2:A$3019,0))</f>
        <v>N/A</v>
      </c>
      <c r="H2126" s="51" t="str">
        <f>INDEX('[1]#LN00023'!B$2:B$3019,MATCH(A2126,'[1]#LN00023'!A$2:A$3019,0))</f>
        <v>N/A</v>
      </c>
      <c r="I2126" s="51" t="s">
        <v>38</v>
      </c>
      <c r="J2126" s="51" t="str">
        <f>INDEX('[1]#LN00023'!F$2:F$3019,MATCH(A2126,'[1]#LN00023'!A$2:A$3019,0))</f>
        <v>N/A</v>
      </c>
      <c r="K2126" s="51" t="str">
        <f>INDEX('[1]#LN00023'!G$2:G$3019,MATCH(A2126,'[1]#LN00023'!A$2:A$3019,0))</f>
        <v>N/A</v>
      </c>
    </row>
    <row r="2127" spans="1:11" ht="15" customHeight="1" x14ac:dyDescent="0.2">
      <c r="A2127" s="43" t="s">
        <v>4165</v>
      </c>
      <c r="B2127" s="28" t="s">
        <v>4166</v>
      </c>
      <c r="C2127" s="47">
        <v>31</v>
      </c>
      <c r="D2127" s="47">
        <v>100</v>
      </c>
      <c r="E2127" s="47" t="s">
        <v>38</v>
      </c>
      <c r="F2127" s="51" t="str">
        <f>INDEX('[1]#LN00023'!C$2:C$3019,MATCH(A2127,'[1]#LN00023'!A$2:A$3019,0))</f>
        <v>N/A</v>
      </c>
      <c r="G2127" s="51" t="str">
        <f>INDEX('[1]#LN00023'!E$2:E$3019,MATCH(A2127,'[1]#LN00023'!A$2:A$3019,0))</f>
        <v>N/A</v>
      </c>
      <c r="H2127" s="51" t="str">
        <f>INDEX('[1]#LN00023'!B$2:B$3019,MATCH(A2127,'[1]#LN00023'!A$2:A$3019,0))</f>
        <v>N/A</v>
      </c>
      <c r="I2127" s="51" t="s">
        <v>38</v>
      </c>
      <c r="J2127" s="51" t="str">
        <f>INDEX('[1]#LN00023'!F$2:F$3019,MATCH(A2127,'[1]#LN00023'!A$2:A$3019,0))</f>
        <v>N/A</v>
      </c>
      <c r="K2127" s="51" t="str">
        <f>INDEX('[1]#LN00023'!G$2:G$3019,MATCH(A2127,'[1]#LN00023'!A$2:A$3019,0))</f>
        <v>N/A</v>
      </c>
    </row>
    <row r="2128" spans="1:11" ht="15" customHeight="1" x14ac:dyDescent="0.2">
      <c r="A2128" s="43" t="s">
        <v>5527</v>
      </c>
      <c r="B2128" s="28" t="s">
        <v>4166</v>
      </c>
      <c r="C2128" s="47">
        <v>16</v>
      </c>
      <c r="D2128" s="47">
        <v>100</v>
      </c>
      <c r="E2128" s="47" t="s">
        <v>38</v>
      </c>
      <c r="F2128" s="51" t="str">
        <f>INDEX('[1]#LN00023'!C$2:C$3019,MATCH(A2128,'[1]#LN00023'!A$2:A$3019,0))</f>
        <v>N/A</v>
      </c>
      <c r="G2128" s="51" t="str">
        <f>INDEX('[1]#LN00023'!E$2:E$3019,MATCH(A2128,'[1]#LN00023'!A$2:A$3019,0))</f>
        <v>N/A</v>
      </c>
      <c r="H2128" s="51" t="str">
        <f>INDEX('[1]#LN00023'!B$2:B$3019,MATCH(A2128,'[1]#LN00023'!A$2:A$3019,0))</f>
        <v>N/A</v>
      </c>
      <c r="I2128" s="51" t="s">
        <v>38</v>
      </c>
      <c r="J2128" s="51" t="str">
        <f>INDEX('[1]#LN00023'!F$2:F$3019,MATCH(A2128,'[1]#LN00023'!A$2:A$3019,0))</f>
        <v>N/A</v>
      </c>
      <c r="K2128" s="51" t="str">
        <f>INDEX('[1]#LN00023'!G$2:G$3019,MATCH(A2128,'[1]#LN00023'!A$2:A$3019,0))</f>
        <v>N/A</v>
      </c>
    </row>
    <row r="2129" spans="1:11" ht="15" customHeight="1" x14ac:dyDescent="0.2">
      <c r="A2129" s="43" t="s">
        <v>4167</v>
      </c>
      <c r="B2129" s="28" t="s">
        <v>4168</v>
      </c>
      <c r="C2129" s="47">
        <v>53</v>
      </c>
      <c r="D2129" s="47">
        <v>100</v>
      </c>
      <c r="E2129" s="47" t="s">
        <v>38</v>
      </c>
      <c r="F2129" s="51" t="str">
        <f>INDEX('[1]#LN00023'!C$2:C$3019,MATCH(A2129,'[1]#LN00023'!A$2:A$3019,0))</f>
        <v>N/A</v>
      </c>
      <c r="G2129" s="51" t="str">
        <f>INDEX('[1]#LN00023'!E$2:E$3019,MATCH(A2129,'[1]#LN00023'!A$2:A$3019,0))</f>
        <v>N/A</v>
      </c>
      <c r="H2129" s="51" t="str">
        <f>INDEX('[1]#LN00023'!B$2:B$3019,MATCH(A2129,'[1]#LN00023'!A$2:A$3019,0))</f>
        <v>N/A</v>
      </c>
      <c r="I2129" s="51" t="s">
        <v>38</v>
      </c>
      <c r="J2129" s="51" t="str">
        <f>INDEX('[1]#LN00023'!F$2:F$3019,MATCH(A2129,'[1]#LN00023'!A$2:A$3019,0))</f>
        <v>N/A</v>
      </c>
      <c r="K2129" s="51" t="str">
        <f>INDEX('[1]#LN00023'!G$2:G$3019,MATCH(A2129,'[1]#LN00023'!A$2:A$3019,0))</f>
        <v>N/A</v>
      </c>
    </row>
    <row r="2130" spans="1:11" ht="15" customHeight="1" x14ac:dyDescent="0.2">
      <c r="A2130" s="43" t="s">
        <v>4169</v>
      </c>
      <c r="B2130" s="28" t="s">
        <v>4025</v>
      </c>
      <c r="C2130" s="47">
        <v>93</v>
      </c>
      <c r="D2130" s="47">
        <v>100</v>
      </c>
      <c r="E2130" s="47" t="s">
        <v>38</v>
      </c>
      <c r="F2130" s="51" t="str">
        <f>INDEX('[1]#LN00023'!C$2:C$3019,MATCH(A2130,'[1]#LN00023'!A$2:A$3019,0))</f>
        <v>N/A</v>
      </c>
      <c r="G2130" s="51" t="str">
        <f>INDEX('[1]#LN00023'!E$2:E$3019,MATCH(A2130,'[1]#LN00023'!A$2:A$3019,0))</f>
        <v>N/A</v>
      </c>
      <c r="H2130" s="51" t="str">
        <f>INDEX('[1]#LN00023'!B$2:B$3019,MATCH(A2130,'[1]#LN00023'!A$2:A$3019,0))</f>
        <v>N/A</v>
      </c>
      <c r="I2130" s="51" t="s">
        <v>38</v>
      </c>
      <c r="J2130" s="51" t="str">
        <f>INDEX('[1]#LN00023'!F$2:F$3019,MATCH(A2130,'[1]#LN00023'!A$2:A$3019,0))</f>
        <v>N/A</v>
      </c>
      <c r="K2130" s="51" t="str">
        <f>INDEX('[1]#LN00023'!G$2:G$3019,MATCH(A2130,'[1]#LN00023'!A$2:A$3019,0))</f>
        <v>N/A</v>
      </c>
    </row>
    <row r="2131" spans="1:11" ht="15" customHeight="1" x14ac:dyDescent="0.2">
      <c r="A2131" s="43" t="s">
        <v>4170</v>
      </c>
      <c r="B2131" s="28" t="s">
        <v>4171</v>
      </c>
      <c r="C2131" s="47">
        <v>17</v>
      </c>
      <c r="D2131" s="47">
        <v>0</v>
      </c>
      <c r="E2131" s="47" t="s">
        <v>38</v>
      </c>
      <c r="F2131" s="51" t="str">
        <f>INDEX('[1]#LN00023'!C$2:C$3019,MATCH(A2131,'[1]#LN00023'!A$2:A$3019,0))</f>
        <v>N/A</v>
      </c>
      <c r="G2131" s="51" t="str">
        <f>INDEX('[1]#LN00023'!E$2:E$3019,MATCH(A2131,'[1]#LN00023'!A$2:A$3019,0))</f>
        <v>N/A</v>
      </c>
      <c r="H2131" s="51" t="str">
        <f>INDEX('[1]#LN00023'!B$2:B$3019,MATCH(A2131,'[1]#LN00023'!A$2:A$3019,0))</f>
        <v>N/A</v>
      </c>
      <c r="I2131" s="51" t="s">
        <v>38</v>
      </c>
      <c r="J2131" s="51" t="str">
        <f>INDEX('[1]#LN00023'!F$2:F$3019,MATCH(A2131,'[1]#LN00023'!A$2:A$3019,0))</f>
        <v>N/A</v>
      </c>
      <c r="K2131" s="51" t="str">
        <f>INDEX('[1]#LN00023'!G$2:G$3019,MATCH(A2131,'[1]#LN00023'!A$2:A$3019,0))</f>
        <v>N/A</v>
      </c>
    </row>
    <row r="2132" spans="1:11" ht="15" customHeight="1" x14ac:dyDescent="0.2">
      <c r="A2132" s="43" t="s">
        <v>4172</v>
      </c>
      <c r="B2132" s="28" t="s">
        <v>4173</v>
      </c>
      <c r="C2132" s="47">
        <v>50</v>
      </c>
      <c r="D2132" s="47">
        <v>100</v>
      </c>
      <c r="E2132" s="47" t="s">
        <v>38</v>
      </c>
      <c r="F2132" s="51" t="str">
        <f>INDEX('[1]#LN00023'!C$2:C$3019,MATCH(A2132,'[1]#LN00023'!A$2:A$3019,0))</f>
        <v>N/A</v>
      </c>
      <c r="G2132" s="51" t="str">
        <f>INDEX('[1]#LN00023'!E$2:E$3019,MATCH(A2132,'[1]#LN00023'!A$2:A$3019,0))</f>
        <v>N/A</v>
      </c>
      <c r="H2132" s="51" t="str">
        <f>INDEX('[1]#LN00023'!B$2:B$3019,MATCH(A2132,'[1]#LN00023'!A$2:A$3019,0))</f>
        <v>N/A</v>
      </c>
      <c r="I2132" s="51" t="s">
        <v>38</v>
      </c>
      <c r="J2132" s="51" t="str">
        <f>INDEX('[1]#LN00023'!F$2:F$3019,MATCH(A2132,'[1]#LN00023'!A$2:A$3019,0))</f>
        <v>N/A</v>
      </c>
      <c r="K2132" s="51" t="str">
        <f>INDEX('[1]#LN00023'!G$2:G$3019,MATCH(A2132,'[1]#LN00023'!A$2:A$3019,0))</f>
        <v>N/A</v>
      </c>
    </row>
    <row r="2133" spans="1:11" ht="15" customHeight="1" x14ac:dyDescent="0.2">
      <c r="A2133" s="43" t="s">
        <v>4174</v>
      </c>
      <c r="B2133" s="28" t="s">
        <v>4175</v>
      </c>
      <c r="C2133" s="47">
        <v>67</v>
      </c>
      <c r="D2133" s="47">
        <v>100</v>
      </c>
      <c r="E2133" s="47" t="s">
        <v>38</v>
      </c>
      <c r="F2133" s="51" t="str">
        <f>INDEX('[1]#LN00023'!C$2:C$3019,MATCH(A2133,'[1]#LN00023'!A$2:A$3019,0))</f>
        <v>N/A</v>
      </c>
      <c r="G2133" s="51" t="str">
        <f>INDEX('[1]#LN00023'!E$2:E$3019,MATCH(A2133,'[1]#LN00023'!A$2:A$3019,0))</f>
        <v>N/A</v>
      </c>
      <c r="H2133" s="51" t="str">
        <f>INDEX('[1]#LN00023'!B$2:B$3019,MATCH(A2133,'[1]#LN00023'!A$2:A$3019,0))</f>
        <v>N/A</v>
      </c>
      <c r="I2133" s="51" t="s">
        <v>38</v>
      </c>
      <c r="J2133" s="51" t="str">
        <f>INDEX('[1]#LN00023'!F$2:F$3019,MATCH(A2133,'[1]#LN00023'!A$2:A$3019,0))</f>
        <v>N/A</v>
      </c>
      <c r="K2133" s="51" t="str">
        <f>INDEX('[1]#LN00023'!G$2:G$3019,MATCH(A2133,'[1]#LN00023'!A$2:A$3019,0))</f>
        <v>N/A</v>
      </c>
    </row>
    <row r="2134" spans="1:11" ht="15" customHeight="1" x14ac:dyDescent="0.2">
      <c r="A2134" s="43" t="s">
        <v>4176</v>
      </c>
      <c r="B2134" s="28" t="s">
        <v>4177</v>
      </c>
      <c r="C2134" s="47">
        <v>67</v>
      </c>
      <c r="D2134" s="47">
        <v>50</v>
      </c>
      <c r="E2134" s="47" t="s">
        <v>38</v>
      </c>
      <c r="F2134" s="51" t="str">
        <f>INDEX('[1]#LN00023'!C$2:C$3019,MATCH(A2134,'[1]#LN00023'!A$2:A$3019,0))</f>
        <v>N/A</v>
      </c>
      <c r="G2134" s="51" t="str">
        <f>INDEX('[1]#LN00023'!E$2:E$3019,MATCH(A2134,'[1]#LN00023'!A$2:A$3019,0))</f>
        <v>N/A</v>
      </c>
      <c r="H2134" s="51" t="str">
        <f>INDEX('[1]#LN00023'!B$2:B$3019,MATCH(A2134,'[1]#LN00023'!A$2:A$3019,0))</f>
        <v>N/A</v>
      </c>
      <c r="I2134" s="51" t="s">
        <v>38</v>
      </c>
      <c r="J2134" s="51" t="str">
        <f>INDEX('[1]#LN00023'!F$2:F$3019,MATCH(A2134,'[1]#LN00023'!A$2:A$3019,0))</f>
        <v>N/A</v>
      </c>
      <c r="K2134" s="51" t="str">
        <f>INDEX('[1]#LN00023'!G$2:G$3019,MATCH(A2134,'[1]#LN00023'!A$2:A$3019,0))</f>
        <v>N/A</v>
      </c>
    </row>
    <row r="2135" spans="1:11" ht="15" customHeight="1" x14ac:dyDescent="0.2">
      <c r="A2135" s="43" t="s">
        <v>4178</v>
      </c>
      <c r="B2135" s="28" t="s">
        <v>4179</v>
      </c>
      <c r="C2135" s="47">
        <v>59</v>
      </c>
      <c r="D2135" s="47">
        <v>50</v>
      </c>
      <c r="E2135" s="47" t="s">
        <v>38</v>
      </c>
      <c r="F2135" s="51" t="str">
        <f>INDEX('[1]#LN00023'!C$2:C$3019,MATCH(A2135,'[1]#LN00023'!A$2:A$3019,0))</f>
        <v>N/A</v>
      </c>
      <c r="G2135" s="51" t="str">
        <f>INDEX('[1]#LN00023'!E$2:E$3019,MATCH(A2135,'[1]#LN00023'!A$2:A$3019,0))</f>
        <v>N/A</v>
      </c>
      <c r="H2135" s="51" t="str">
        <f>INDEX('[1]#LN00023'!B$2:B$3019,MATCH(A2135,'[1]#LN00023'!A$2:A$3019,0))</f>
        <v>N/A</v>
      </c>
      <c r="I2135" s="51" t="s">
        <v>38</v>
      </c>
      <c r="J2135" s="51" t="str">
        <f>INDEX('[1]#LN00023'!F$2:F$3019,MATCH(A2135,'[1]#LN00023'!A$2:A$3019,0))</f>
        <v>N/A</v>
      </c>
      <c r="K2135" s="51" t="str">
        <f>INDEX('[1]#LN00023'!G$2:G$3019,MATCH(A2135,'[1]#LN00023'!A$2:A$3019,0))</f>
        <v>N/A</v>
      </c>
    </row>
    <row r="2136" spans="1:11" ht="15" customHeight="1" x14ac:dyDescent="0.2">
      <c r="A2136" s="43" t="s">
        <v>4180</v>
      </c>
      <c r="B2136" s="28" t="s">
        <v>4181</v>
      </c>
      <c r="C2136" s="47">
        <v>91</v>
      </c>
      <c r="D2136" s="47">
        <v>100</v>
      </c>
      <c r="E2136" s="47" t="s">
        <v>38</v>
      </c>
      <c r="F2136" s="51" t="str">
        <f>INDEX('[1]#LN00023'!C$2:C$3019,MATCH(A2136,'[1]#LN00023'!A$2:A$3019,0))</f>
        <v>N/A</v>
      </c>
      <c r="G2136" s="51" t="str">
        <f>INDEX('[1]#LN00023'!E$2:E$3019,MATCH(A2136,'[1]#LN00023'!A$2:A$3019,0))</f>
        <v>N/A</v>
      </c>
      <c r="H2136" s="51" t="str">
        <f>INDEX('[1]#LN00023'!B$2:B$3019,MATCH(A2136,'[1]#LN00023'!A$2:A$3019,0))</f>
        <v>N/A</v>
      </c>
      <c r="I2136" s="51" t="s">
        <v>38</v>
      </c>
      <c r="J2136" s="51" t="str">
        <f>INDEX('[1]#LN00023'!F$2:F$3019,MATCH(A2136,'[1]#LN00023'!A$2:A$3019,0))</f>
        <v>N/A</v>
      </c>
      <c r="K2136" s="51" t="str">
        <f>INDEX('[1]#LN00023'!G$2:G$3019,MATCH(A2136,'[1]#LN00023'!A$2:A$3019,0))</f>
        <v>N/A</v>
      </c>
    </row>
    <row r="2137" spans="1:11" ht="15" customHeight="1" x14ac:dyDescent="0.2">
      <c r="A2137" s="43" t="s">
        <v>5528</v>
      </c>
      <c r="B2137" s="28" t="s">
        <v>5529</v>
      </c>
      <c r="C2137" s="47">
        <v>70</v>
      </c>
      <c r="D2137" s="47">
        <v>100</v>
      </c>
      <c r="E2137" s="47" t="s">
        <v>38</v>
      </c>
      <c r="F2137" s="51" t="str">
        <f>INDEX('[1]#LN00023'!C$2:C$3019,MATCH(A2137,'[1]#LN00023'!A$2:A$3019,0))</f>
        <v>N/A</v>
      </c>
      <c r="G2137" s="51" t="str">
        <f>INDEX('[1]#LN00023'!E$2:E$3019,MATCH(A2137,'[1]#LN00023'!A$2:A$3019,0))</f>
        <v>N/A</v>
      </c>
      <c r="H2137" s="51" t="str">
        <f>INDEX('[1]#LN00023'!B$2:B$3019,MATCH(A2137,'[1]#LN00023'!A$2:A$3019,0))</f>
        <v>N/A</v>
      </c>
      <c r="I2137" s="51" t="s">
        <v>38</v>
      </c>
      <c r="J2137" s="51" t="str">
        <f>INDEX('[1]#LN00023'!F$2:F$3019,MATCH(A2137,'[1]#LN00023'!A$2:A$3019,0))</f>
        <v>N/A</v>
      </c>
      <c r="K2137" s="51" t="str">
        <f>INDEX('[1]#LN00023'!G$2:G$3019,MATCH(A2137,'[1]#LN00023'!A$2:A$3019,0))</f>
        <v>N/A</v>
      </c>
    </row>
    <row r="2138" spans="1:11" ht="15" customHeight="1" x14ac:dyDescent="0.2">
      <c r="A2138" s="43" t="s">
        <v>4182</v>
      </c>
      <c r="B2138" s="28" t="s">
        <v>4183</v>
      </c>
      <c r="C2138" s="47">
        <v>50</v>
      </c>
      <c r="D2138" s="47">
        <v>100</v>
      </c>
      <c r="E2138" s="47" t="s">
        <v>38</v>
      </c>
      <c r="F2138" s="51" t="str">
        <f>INDEX('[1]#LN00023'!C$2:C$3019,MATCH(A2138,'[1]#LN00023'!A$2:A$3019,0))</f>
        <v>N/A</v>
      </c>
      <c r="G2138" s="51" t="str">
        <f>INDEX('[1]#LN00023'!E$2:E$3019,MATCH(A2138,'[1]#LN00023'!A$2:A$3019,0))</f>
        <v>N/A</v>
      </c>
      <c r="H2138" s="51" t="str">
        <f>INDEX('[1]#LN00023'!B$2:B$3019,MATCH(A2138,'[1]#LN00023'!A$2:A$3019,0))</f>
        <v>N/A</v>
      </c>
      <c r="I2138" s="51" t="s">
        <v>38</v>
      </c>
      <c r="J2138" s="51" t="str">
        <f>INDEX('[1]#LN00023'!F$2:F$3019,MATCH(A2138,'[1]#LN00023'!A$2:A$3019,0))</f>
        <v>N/A</v>
      </c>
      <c r="K2138" s="51" t="str">
        <f>INDEX('[1]#LN00023'!G$2:G$3019,MATCH(A2138,'[1]#LN00023'!A$2:A$3019,0))</f>
        <v>N/A</v>
      </c>
    </row>
    <row r="2139" spans="1:11" ht="15" customHeight="1" x14ac:dyDescent="0.2">
      <c r="A2139" s="43" t="s">
        <v>4184</v>
      </c>
      <c r="B2139" s="28" t="s">
        <v>4185</v>
      </c>
      <c r="C2139" s="47">
        <v>28</v>
      </c>
      <c r="D2139" s="47">
        <v>0</v>
      </c>
      <c r="E2139" s="47" t="s">
        <v>38</v>
      </c>
      <c r="F2139" s="51" t="str">
        <f>INDEX('[1]#LN00023'!C$2:C$3019,MATCH(A2139,'[1]#LN00023'!A$2:A$3019,0))</f>
        <v>N/A</v>
      </c>
      <c r="G2139" s="51" t="str">
        <f>INDEX('[1]#LN00023'!E$2:E$3019,MATCH(A2139,'[1]#LN00023'!A$2:A$3019,0))</f>
        <v>N/A</v>
      </c>
      <c r="H2139" s="51" t="str">
        <f>INDEX('[1]#LN00023'!B$2:B$3019,MATCH(A2139,'[1]#LN00023'!A$2:A$3019,0))</f>
        <v>N/A</v>
      </c>
      <c r="I2139" s="51" t="s">
        <v>38</v>
      </c>
      <c r="J2139" s="51" t="str">
        <f>INDEX('[1]#LN00023'!F$2:F$3019,MATCH(A2139,'[1]#LN00023'!A$2:A$3019,0))</f>
        <v>N/A</v>
      </c>
      <c r="K2139" s="51" t="str">
        <f>INDEX('[1]#LN00023'!G$2:G$3019,MATCH(A2139,'[1]#LN00023'!A$2:A$3019,0))</f>
        <v>N/A</v>
      </c>
    </row>
    <row r="2140" spans="1:11" ht="15" customHeight="1" x14ac:dyDescent="0.2">
      <c r="A2140" s="43" t="s">
        <v>4186</v>
      </c>
      <c r="B2140" s="28" t="s">
        <v>4187</v>
      </c>
      <c r="C2140" s="47">
        <v>41</v>
      </c>
      <c r="D2140" s="47">
        <v>100</v>
      </c>
      <c r="E2140" s="47" t="s">
        <v>38</v>
      </c>
      <c r="F2140" s="51" t="str">
        <f>INDEX('[1]#LN00023'!C$2:C$3019,MATCH(A2140,'[1]#LN00023'!A$2:A$3019,0))</f>
        <v>N/A</v>
      </c>
      <c r="G2140" s="51" t="str">
        <f>INDEX('[1]#LN00023'!E$2:E$3019,MATCH(A2140,'[1]#LN00023'!A$2:A$3019,0))</f>
        <v>N/A</v>
      </c>
      <c r="H2140" s="51" t="str">
        <f>INDEX('[1]#LN00023'!B$2:B$3019,MATCH(A2140,'[1]#LN00023'!A$2:A$3019,0))</f>
        <v>N/A</v>
      </c>
      <c r="I2140" s="51" t="s">
        <v>38</v>
      </c>
      <c r="J2140" s="51" t="str">
        <f>INDEX('[1]#LN00023'!F$2:F$3019,MATCH(A2140,'[1]#LN00023'!A$2:A$3019,0))</f>
        <v>N/A</v>
      </c>
      <c r="K2140" s="51" t="str">
        <f>INDEX('[1]#LN00023'!G$2:G$3019,MATCH(A2140,'[1]#LN00023'!A$2:A$3019,0))</f>
        <v>N/A</v>
      </c>
    </row>
    <row r="2141" spans="1:11" ht="15" customHeight="1" x14ac:dyDescent="0.2">
      <c r="A2141" s="43" t="s">
        <v>4188</v>
      </c>
      <c r="B2141" s="28" t="s">
        <v>4189</v>
      </c>
      <c r="C2141" s="47">
        <v>21</v>
      </c>
      <c r="D2141" s="47">
        <v>0</v>
      </c>
      <c r="E2141" s="47" t="s">
        <v>38</v>
      </c>
      <c r="F2141" s="51" t="str">
        <f>INDEX('[1]#LN00023'!C$2:C$3019,MATCH(A2141,'[1]#LN00023'!A$2:A$3019,0))</f>
        <v>N/A</v>
      </c>
      <c r="G2141" s="51" t="str">
        <f>INDEX('[1]#LN00023'!E$2:E$3019,MATCH(A2141,'[1]#LN00023'!A$2:A$3019,0))</f>
        <v>N/A</v>
      </c>
      <c r="H2141" s="51" t="str">
        <f>INDEX('[1]#LN00023'!B$2:B$3019,MATCH(A2141,'[1]#LN00023'!A$2:A$3019,0))</f>
        <v>N/A</v>
      </c>
      <c r="I2141" s="51" t="s">
        <v>38</v>
      </c>
      <c r="J2141" s="51" t="str">
        <f>INDEX('[1]#LN00023'!F$2:F$3019,MATCH(A2141,'[1]#LN00023'!A$2:A$3019,0))</f>
        <v>N/A</v>
      </c>
      <c r="K2141" s="51" t="str">
        <f>INDEX('[1]#LN00023'!G$2:G$3019,MATCH(A2141,'[1]#LN00023'!A$2:A$3019,0))</f>
        <v>N/A</v>
      </c>
    </row>
    <row r="2142" spans="1:11" ht="15" customHeight="1" x14ac:dyDescent="0.2">
      <c r="A2142" s="43" t="s">
        <v>4190</v>
      </c>
      <c r="B2142" s="28" t="s">
        <v>4191</v>
      </c>
      <c r="C2142" s="47">
        <v>83</v>
      </c>
      <c r="D2142" s="47">
        <v>100</v>
      </c>
      <c r="E2142" s="47" t="s">
        <v>38</v>
      </c>
      <c r="F2142" s="51" t="str">
        <f>INDEX('[1]#LN00023'!C$2:C$3019,MATCH(A2142,'[1]#LN00023'!A$2:A$3019,0))</f>
        <v>N/A</v>
      </c>
      <c r="G2142" s="51" t="str">
        <f>INDEX('[1]#LN00023'!E$2:E$3019,MATCH(A2142,'[1]#LN00023'!A$2:A$3019,0))</f>
        <v>N/A</v>
      </c>
      <c r="H2142" s="51" t="str">
        <f>INDEX('[1]#LN00023'!B$2:B$3019,MATCH(A2142,'[1]#LN00023'!A$2:A$3019,0))</f>
        <v>N/A</v>
      </c>
      <c r="I2142" s="51" t="s">
        <v>38</v>
      </c>
      <c r="J2142" s="51" t="str">
        <f>INDEX('[1]#LN00023'!F$2:F$3019,MATCH(A2142,'[1]#LN00023'!A$2:A$3019,0))</f>
        <v>N/A</v>
      </c>
      <c r="K2142" s="51" t="str">
        <f>INDEX('[1]#LN00023'!G$2:G$3019,MATCH(A2142,'[1]#LN00023'!A$2:A$3019,0))</f>
        <v>N/A</v>
      </c>
    </row>
    <row r="2143" spans="1:11" ht="15" customHeight="1" x14ac:dyDescent="0.2">
      <c r="A2143" s="43" t="s">
        <v>4192</v>
      </c>
      <c r="B2143" s="28" t="s">
        <v>4193</v>
      </c>
      <c r="C2143" s="47">
        <v>62</v>
      </c>
      <c r="D2143" s="47">
        <v>100</v>
      </c>
      <c r="E2143" s="47" t="s">
        <v>38</v>
      </c>
      <c r="F2143" s="51" t="str">
        <f>INDEX('[1]#LN00023'!C$2:C$3019,MATCH(A2143,'[1]#LN00023'!A$2:A$3019,0))</f>
        <v>N/A</v>
      </c>
      <c r="G2143" s="51" t="str">
        <f>INDEX('[1]#LN00023'!E$2:E$3019,MATCH(A2143,'[1]#LN00023'!A$2:A$3019,0))</f>
        <v>N/A</v>
      </c>
      <c r="H2143" s="51" t="str">
        <f>INDEX('[1]#LN00023'!B$2:B$3019,MATCH(A2143,'[1]#LN00023'!A$2:A$3019,0))</f>
        <v>N/A</v>
      </c>
      <c r="I2143" s="51" t="s">
        <v>38</v>
      </c>
      <c r="J2143" s="51" t="str">
        <f>INDEX('[1]#LN00023'!F$2:F$3019,MATCH(A2143,'[1]#LN00023'!A$2:A$3019,0))</f>
        <v>N/A</v>
      </c>
      <c r="K2143" s="51" t="str">
        <f>INDEX('[1]#LN00023'!G$2:G$3019,MATCH(A2143,'[1]#LN00023'!A$2:A$3019,0))</f>
        <v>N/A</v>
      </c>
    </row>
    <row r="2144" spans="1:11" ht="15" customHeight="1" x14ac:dyDescent="0.2">
      <c r="A2144" s="43" t="s">
        <v>4194</v>
      </c>
      <c r="B2144" s="28" t="s">
        <v>4195</v>
      </c>
      <c r="C2144" s="47">
        <v>93</v>
      </c>
      <c r="D2144" s="47">
        <v>100</v>
      </c>
      <c r="E2144" s="47" t="s">
        <v>38</v>
      </c>
      <c r="F2144" s="51" t="str">
        <f>INDEX('[1]#LN00023'!C$2:C$3019,MATCH(A2144,'[1]#LN00023'!A$2:A$3019,0))</f>
        <v>N/A</v>
      </c>
      <c r="G2144" s="51" t="str">
        <f>INDEX('[1]#LN00023'!E$2:E$3019,MATCH(A2144,'[1]#LN00023'!A$2:A$3019,0))</f>
        <v>N/A</v>
      </c>
      <c r="H2144" s="51" t="str">
        <f>INDEX('[1]#LN00023'!B$2:B$3019,MATCH(A2144,'[1]#LN00023'!A$2:A$3019,0))</f>
        <v>N/A</v>
      </c>
      <c r="I2144" s="51" t="s">
        <v>38</v>
      </c>
      <c r="J2144" s="51" t="str">
        <f>INDEX('[1]#LN00023'!F$2:F$3019,MATCH(A2144,'[1]#LN00023'!A$2:A$3019,0))</f>
        <v>N/A</v>
      </c>
      <c r="K2144" s="51" t="str">
        <f>INDEX('[1]#LN00023'!G$2:G$3019,MATCH(A2144,'[1]#LN00023'!A$2:A$3019,0))</f>
        <v>N/A</v>
      </c>
    </row>
    <row r="2145" spans="1:11" ht="15" customHeight="1" x14ac:dyDescent="0.2">
      <c r="A2145" s="43" t="s">
        <v>4196</v>
      </c>
      <c r="B2145" s="28" t="s">
        <v>4197</v>
      </c>
      <c r="C2145" s="47">
        <v>44</v>
      </c>
      <c r="D2145" s="47">
        <v>67</v>
      </c>
      <c r="E2145" s="47" t="s">
        <v>38</v>
      </c>
      <c r="F2145" s="51" t="str">
        <f>INDEX('[1]#LN00023'!C$2:C$3019,MATCH(A2145,'[1]#LN00023'!A$2:A$3019,0))</f>
        <v>N/A</v>
      </c>
      <c r="G2145" s="51" t="str">
        <f>INDEX('[1]#LN00023'!E$2:E$3019,MATCH(A2145,'[1]#LN00023'!A$2:A$3019,0))</f>
        <v>N/A</v>
      </c>
      <c r="H2145" s="51" t="str">
        <f>INDEX('[1]#LN00023'!B$2:B$3019,MATCH(A2145,'[1]#LN00023'!A$2:A$3019,0))</f>
        <v>N/A</v>
      </c>
      <c r="I2145" s="51" t="s">
        <v>38</v>
      </c>
      <c r="J2145" s="51" t="str">
        <f>INDEX('[1]#LN00023'!F$2:F$3019,MATCH(A2145,'[1]#LN00023'!A$2:A$3019,0))</f>
        <v>N/A</v>
      </c>
      <c r="K2145" s="51" t="str">
        <f>INDEX('[1]#LN00023'!G$2:G$3019,MATCH(A2145,'[1]#LN00023'!A$2:A$3019,0))</f>
        <v>N/A</v>
      </c>
    </row>
    <row r="2146" spans="1:11" ht="15" customHeight="1" x14ac:dyDescent="0.2">
      <c r="A2146" s="43" t="s">
        <v>4198</v>
      </c>
      <c r="B2146" s="28" t="s">
        <v>4199</v>
      </c>
      <c r="C2146" s="47">
        <v>32</v>
      </c>
      <c r="D2146" s="47">
        <v>80</v>
      </c>
      <c r="E2146" s="47" t="s">
        <v>38</v>
      </c>
      <c r="F2146" s="51" t="str">
        <f>INDEX('[1]#LN00023'!C$2:C$3019,MATCH(A2146,'[1]#LN00023'!A$2:A$3019,0))</f>
        <v>N/A</v>
      </c>
      <c r="G2146" s="51" t="str">
        <f>INDEX('[1]#LN00023'!E$2:E$3019,MATCH(A2146,'[1]#LN00023'!A$2:A$3019,0))</f>
        <v>N/A</v>
      </c>
      <c r="H2146" s="51" t="str">
        <f>INDEX('[1]#LN00023'!B$2:B$3019,MATCH(A2146,'[1]#LN00023'!A$2:A$3019,0))</f>
        <v>N/A</v>
      </c>
      <c r="I2146" s="51" t="s">
        <v>38</v>
      </c>
      <c r="J2146" s="51" t="str">
        <f>INDEX('[1]#LN00023'!F$2:F$3019,MATCH(A2146,'[1]#LN00023'!A$2:A$3019,0))</f>
        <v>N/A</v>
      </c>
      <c r="K2146" s="51" t="str">
        <f>INDEX('[1]#LN00023'!G$2:G$3019,MATCH(A2146,'[1]#LN00023'!A$2:A$3019,0))</f>
        <v>N/A</v>
      </c>
    </row>
    <row r="2147" spans="1:11" ht="15" customHeight="1" x14ac:dyDescent="0.2">
      <c r="A2147" s="43" t="s">
        <v>4200</v>
      </c>
      <c r="B2147" s="28" t="s">
        <v>4201</v>
      </c>
      <c r="C2147" s="47">
        <v>95</v>
      </c>
      <c r="D2147" s="47">
        <v>100</v>
      </c>
      <c r="E2147" s="47" t="s">
        <v>38</v>
      </c>
      <c r="F2147" s="51" t="str">
        <f>INDEX('[1]#LN00023'!C$2:C$3019,MATCH(A2147,'[1]#LN00023'!A$2:A$3019,0))</f>
        <v>N/A</v>
      </c>
      <c r="G2147" s="51" t="str">
        <f>INDEX('[1]#LN00023'!E$2:E$3019,MATCH(A2147,'[1]#LN00023'!A$2:A$3019,0))</f>
        <v>N/A</v>
      </c>
      <c r="H2147" s="51" t="str">
        <f>INDEX('[1]#LN00023'!B$2:B$3019,MATCH(A2147,'[1]#LN00023'!A$2:A$3019,0))</f>
        <v>N/A</v>
      </c>
      <c r="I2147" s="51" t="s">
        <v>38</v>
      </c>
      <c r="J2147" s="51" t="str">
        <f>INDEX('[1]#LN00023'!F$2:F$3019,MATCH(A2147,'[1]#LN00023'!A$2:A$3019,0))</f>
        <v>N/A</v>
      </c>
      <c r="K2147" s="51" t="str">
        <f>INDEX('[1]#LN00023'!G$2:G$3019,MATCH(A2147,'[1]#LN00023'!A$2:A$3019,0))</f>
        <v>N/A</v>
      </c>
    </row>
    <row r="2148" spans="1:11" ht="15" customHeight="1" x14ac:dyDescent="0.2">
      <c r="A2148" s="43" t="s">
        <v>4202</v>
      </c>
      <c r="B2148" s="28" t="s">
        <v>4203</v>
      </c>
      <c r="C2148" s="47">
        <v>89</v>
      </c>
      <c r="D2148" s="47">
        <v>100</v>
      </c>
      <c r="E2148" s="47" t="s">
        <v>38</v>
      </c>
      <c r="F2148" s="51" t="str">
        <f>INDEX('[1]#LN00023'!C$2:C$3019,MATCH(A2148,'[1]#LN00023'!A$2:A$3019,0))</f>
        <v>N/A</v>
      </c>
      <c r="G2148" s="51" t="str">
        <f>INDEX('[1]#LN00023'!E$2:E$3019,MATCH(A2148,'[1]#LN00023'!A$2:A$3019,0))</f>
        <v>N/A</v>
      </c>
      <c r="H2148" s="51" t="str">
        <f>INDEX('[1]#LN00023'!B$2:B$3019,MATCH(A2148,'[1]#LN00023'!A$2:A$3019,0))</f>
        <v>N/A</v>
      </c>
      <c r="I2148" s="51" t="s">
        <v>38</v>
      </c>
      <c r="J2148" s="51" t="str">
        <f>INDEX('[1]#LN00023'!F$2:F$3019,MATCH(A2148,'[1]#LN00023'!A$2:A$3019,0))</f>
        <v>N/A</v>
      </c>
      <c r="K2148" s="51" t="str">
        <f>INDEX('[1]#LN00023'!G$2:G$3019,MATCH(A2148,'[1]#LN00023'!A$2:A$3019,0))</f>
        <v>N/A</v>
      </c>
    </row>
    <row r="2149" spans="1:11" ht="15" customHeight="1" x14ac:dyDescent="0.2">
      <c r="A2149" s="43" t="s">
        <v>4204</v>
      </c>
      <c r="B2149" s="28" t="s">
        <v>4205</v>
      </c>
      <c r="C2149" s="47">
        <v>70</v>
      </c>
      <c r="D2149" s="47">
        <v>100</v>
      </c>
      <c r="E2149" s="47" t="s">
        <v>38</v>
      </c>
      <c r="F2149" s="51" t="str">
        <f>INDEX('[1]#LN00023'!C$2:C$3019,MATCH(A2149,'[1]#LN00023'!A$2:A$3019,0))</f>
        <v>N/A</v>
      </c>
      <c r="G2149" s="51" t="str">
        <f>INDEX('[1]#LN00023'!E$2:E$3019,MATCH(A2149,'[1]#LN00023'!A$2:A$3019,0))</f>
        <v>N/A</v>
      </c>
      <c r="H2149" s="51" t="str">
        <f>INDEX('[1]#LN00023'!B$2:B$3019,MATCH(A2149,'[1]#LN00023'!A$2:A$3019,0))</f>
        <v>N/A</v>
      </c>
      <c r="I2149" s="51" t="s">
        <v>38</v>
      </c>
      <c r="J2149" s="51" t="str">
        <f>INDEX('[1]#LN00023'!F$2:F$3019,MATCH(A2149,'[1]#LN00023'!A$2:A$3019,0))</f>
        <v>N/A</v>
      </c>
      <c r="K2149" s="51" t="str">
        <f>INDEX('[1]#LN00023'!G$2:G$3019,MATCH(A2149,'[1]#LN00023'!A$2:A$3019,0))</f>
        <v>N/A</v>
      </c>
    </row>
    <row r="2150" spans="1:11" ht="15" customHeight="1" x14ac:dyDescent="0.2">
      <c r="A2150" s="43" t="s">
        <v>4206</v>
      </c>
      <c r="B2150" s="28" t="s">
        <v>4207</v>
      </c>
      <c r="C2150" s="47">
        <v>66</v>
      </c>
      <c r="D2150" s="47">
        <v>100</v>
      </c>
      <c r="E2150" s="47" t="s">
        <v>38</v>
      </c>
      <c r="F2150" s="51" t="str">
        <f>INDEX('[1]#LN00023'!C$2:C$3019,MATCH(A2150,'[1]#LN00023'!A$2:A$3019,0))</f>
        <v>N/A</v>
      </c>
      <c r="G2150" s="51" t="str">
        <f>INDEX('[1]#LN00023'!E$2:E$3019,MATCH(A2150,'[1]#LN00023'!A$2:A$3019,0))</f>
        <v>N/A</v>
      </c>
      <c r="H2150" s="51" t="str">
        <f>INDEX('[1]#LN00023'!B$2:B$3019,MATCH(A2150,'[1]#LN00023'!A$2:A$3019,0))</f>
        <v>N/A</v>
      </c>
      <c r="I2150" s="51" t="s">
        <v>38</v>
      </c>
      <c r="J2150" s="51" t="str">
        <f>INDEX('[1]#LN00023'!F$2:F$3019,MATCH(A2150,'[1]#LN00023'!A$2:A$3019,0))</f>
        <v>N/A</v>
      </c>
      <c r="K2150" s="51" t="str">
        <f>INDEX('[1]#LN00023'!G$2:G$3019,MATCH(A2150,'[1]#LN00023'!A$2:A$3019,0))</f>
        <v>N/A</v>
      </c>
    </row>
    <row r="2151" spans="1:11" ht="15" customHeight="1" x14ac:dyDescent="0.2">
      <c r="A2151" s="43" t="s">
        <v>4208</v>
      </c>
      <c r="B2151" s="28" t="s">
        <v>4209</v>
      </c>
      <c r="C2151" s="47">
        <v>63</v>
      </c>
      <c r="D2151" s="47">
        <v>100</v>
      </c>
      <c r="E2151" s="47" t="s">
        <v>38</v>
      </c>
      <c r="F2151" s="51" t="str">
        <f>INDEX('[1]#LN00023'!C$2:C$3019,MATCH(A2151,'[1]#LN00023'!A$2:A$3019,0))</f>
        <v>N/A</v>
      </c>
      <c r="G2151" s="51" t="str">
        <f>INDEX('[1]#LN00023'!E$2:E$3019,MATCH(A2151,'[1]#LN00023'!A$2:A$3019,0))</f>
        <v>N/A</v>
      </c>
      <c r="H2151" s="51" t="str">
        <f>INDEX('[1]#LN00023'!B$2:B$3019,MATCH(A2151,'[1]#LN00023'!A$2:A$3019,0))</f>
        <v>N/A</v>
      </c>
      <c r="I2151" s="51" t="s">
        <v>38</v>
      </c>
      <c r="J2151" s="51" t="str">
        <f>INDEX('[1]#LN00023'!F$2:F$3019,MATCH(A2151,'[1]#LN00023'!A$2:A$3019,0))</f>
        <v>N/A</v>
      </c>
      <c r="K2151" s="51" t="str">
        <f>INDEX('[1]#LN00023'!G$2:G$3019,MATCH(A2151,'[1]#LN00023'!A$2:A$3019,0))</f>
        <v>N/A</v>
      </c>
    </row>
    <row r="2152" spans="1:11" ht="15" customHeight="1" x14ac:dyDescent="0.2">
      <c r="A2152" s="43" t="s">
        <v>4210</v>
      </c>
      <c r="B2152" s="28" t="s">
        <v>4211</v>
      </c>
      <c r="C2152" s="47">
        <v>93</v>
      </c>
      <c r="D2152" s="47">
        <v>0</v>
      </c>
      <c r="E2152" s="47" t="s">
        <v>38</v>
      </c>
      <c r="F2152" s="51" t="str">
        <f>INDEX('[1]#LN00023'!C$2:C$3019,MATCH(A2152,'[1]#LN00023'!A$2:A$3019,0))</f>
        <v>N/A</v>
      </c>
      <c r="G2152" s="51" t="str">
        <f>INDEX('[1]#LN00023'!E$2:E$3019,MATCH(A2152,'[1]#LN00023'!A$2:A$3019,0))</f>
        <v>N/A</v>
      </c>
      <c r="H2152" s="51" t="str">
        <f>INDEX('[1]#LN00023'!B$2:B$3019,MATCH(A2152,'[1]#LN00023'!A$2:A$3019,0))</f>
        <v>N/A</v>
      </c>
      <c r="I2152" s="51" t="s">
        <v>38</v>
      </c>
      <c r="J2152" s="51" t="str">
        <f>INDEX('[1]#LN00023'!F$2:F$3019,MATCH(A2152,'[1]#LN00023'!A$2:A$3019,0))</f>
        <v>N/A</v>
      </c>
      <c r="K2152" s="51" t="str">
        <f>INDEX('[1]#LN00023'!G$2:G$3019,MATCH(A2152,'[1]#LN00023'!A$2:A$3019,0))</f>
        <v>N/A</v>
      </c>
    </row>
    <row r="2153" spans="1:11" ht="15" customHeight="1" x14ac:dyDescent="0.2">
      <c r="A2153" s="43" t="s">
        <v>5530</v>
      </c>
      <c r="B2153" s="28" t="s">
        <v>5531</v>
      </c>
      <c r="C2153" s="47">
        <v>89</v>
      </c>
      <c r="D2153" s="47">
        <v>100</v>
      </c>
      <c r="E2153" s="47" t="s">
        <v>38</v>
      </c>
      <c r="F2153" s="51" t="str">
        <f>INDEX('[1]#LN00023'!C$2:C$3019,MATCH(A2153,'[1]#LN00023'!A$2:A$3019,0))</f>
        <v>N/A</v>
      </c>
      <c r="G2153" s="51" t="str">
        <f>INDEX('[1]#LN00023'!E$2:E$3019,MATCH(A2153,'[1]#LN00023'!A$2:A$3019,0))</f>
        <v>N/A</v>
      </c>
      <c r="H2153" s="51" t="str">
        <f>INDEX('[1]#LN00023'!B$2:B$3019,MATCH(A2153,'[1]#LN00023'!A$2:A$3019,0))</f>
        <v>N/A</v>
      </c>
      <c r="I2153" s="51" t="s">
        <v>38</v>
      </c>
      <c r="J2153" s="51" t="str">
        <f>INDEX('[1]#LN00023'!F$2:F$3019,MATCH(A2153,'[1]#LN00023'!A$2:A$3019,0))</f>
        <v>N/A</v>
      </c>
      <c r="K2153" s="51" t="str">
        <f>INDEX('[1]#LN00023'!G$2:G$3019,MATCH(A2153,'[1]#LN00023'!A$2:A$3019,0))</f>
        <v>N/A</v>
      </c>
    </row>
    <row r="2154" spans="1:11" ht="15" customHeight="1" x14ac:dyDescent="0.2">
      <c r="A2154" s="43" t="s">
        <v>4212</v>
      </c>
      <c r="B2154" s="28" t="s">
        <v>4213</v>
      </c>
      <c r="C2154" s="47">
        <v>28</v>
      </c>
      <c r="D2154" s="47">
        <v>0</v>
      </c>
      <c r="E2154" s="47" t="s">
        <v>38</v>
      </c>
      <c r="F2154" s="51" t="str">
        <f>INDEX('[1]#LN00023'!C$2:C$3019,MATCH(A2154,'[1]#LN00023'!A$2:A$3019,0))</f>
        <v>N/A</v>
      </c>
      <c r="G2154" s="51" t="str">
        <f>INDEX('[1]#LN00023'!E$2:E$3019,MATCH(A2154,'[1]#LN00023'!A$2:A$3019,0))</f>
        <v>N/A</v>
      </c>
      <c r="H2154" s="51" t="str">
        <f>INDEX('[1]#LN00023'!B$2:B$3019,MATCH(A2154,'[1]#LN00023'!A$2:A$3019,0))</f>
        <v>N/A</v>
      </c>
      <c r="I2154" s="51" t="s">
        <v>38</v>
      </c>
      <c r="J2154" s="51" t="str">
        <f>INDEX('[1]#LN00023'!F$2:F$3019,MATCH(A2154,'[1]#LN00023'!A$2:A$3019,0))</f>
        <v>N/A</v>
      </c>
      <c r="K2154" s="51" t="str">
        <f>INDEX('[1]#LN00023'!G$2:G$3019,MATCH(A2154,'[1]#LN00023'!A$2:A$3019,0))</f>
        <v>N/A</v>
      </c>
    </row>
    <row r="2155" spans="1:11" ht="15" customHeight="1" x14ac:dyDescent="0.2">
      <c r="A2155" s="43" t="s">
        <v>5532</v>
      </c>
      <c r="B2155" s="28" t="s">
        <v>5533</v>
      </c>
      <c r="C2155" s="47">
        <v>19</v>
      </c>
      <c r="D2155" s="47">
        <v>0</v>
      </c>
      <c r="E2155" s="47" t="s">
        <v>38</v>
      </c>
      <c r="F2155" s="51" t="str">
        <f>INDEX('[1]#LN00023'!C$2:C$3019,MATCH(A2155,'[1]#LN00023'!A$2:A$3019,0))</f>
        <v>N/A</v>
      </c>
      <c r="G2155" s="51" t="str">
        <f>INDEX('[1]#LN00023'!E$2:E$3019,MATCH(A2155,'[1]#LN00023'!A$2:A$3019,0))</f>
        <v>N/A</v>
      </c>
      <c r="H2155" s="51" t="str">
        <f>INDEX('[1]#LN00023'!B$2:B$3019,MATCH(A2155,'[1]#LN00023'!A$2:A$3019,0))</f>
        <v>N/A</v>
      </c>
      <c r="I2155" s="51" t="s">
        <v>38</v>
      </c>
      <c r="J2155" s="51" t="str">
        <f>INDEX('[1]#LN00023'!F$2:F$3019,MATCH(A2155,'[1]#LN00023'!A$2:A$3019,0))</f>
        <v>N/A</v>
      </c>
      <c r="K2155" s="51" t="str">
        <f>INDEX('[1]#LN00023'!G$2:G$3019,MATCH(A2155,'[1]#LN00023'!A$2:A$3019,0))</f>
        <v>N/A</v>
      </c>
    </row>
    <row r="2156" spans="1:11" ht="15" customHeight="1" x14ac:dyDescent="0.2">
      <c r="A2156" s="43" t="s">
        <v>4214</v>
      </c>
      <c r="B2156" s="28" t="s">
        <v>4215</v>
      </c>
      <c r="C2156" s="47">
        <v>29</v>
      </c>
      <c r="D2156" s="47">
        <v>100</v>
      </c>
      <c r="E2156" s="47" t="s">
        <v>38</v>
      </c>
      <c r="F2156" s="51" t="str">
        <f>INDEX('[1]#LN00023'!C$2:C$3019,MATCH(A2156,'[1]#LN00023'!A$2:A$3019,0))</f>
        <v>N/A</v>
      </c>
      <c r="G2156" s="51" t="str">
        <f>INDEX('[1]#LN00023'!E$2:E$3019,MATCH(A2156,'[1]#LN00023'!A$2:A$3019,0))</f>
        <v>N/A</v>
      </c>
      <c r="H2156" s="51" t="str">
        <f>INDEX('[1]#LN00023'!B$2:B$3019,MATCH(A2156,'[1]#LN00023'!A$2:A$3019,0))</f>
        <v>N/A</v>
      </c>
      <c r="I2156" s="51" t="s">
        <v>38</v>
      </c>
      <c r="J2156" s="51" t="str">
        <f>INDEX('[1]#LN00023'!F$2:F$3019,MATCH(A2156,'[1]#LN00023'!A$2:A$3019,0))</f>
        <v>N/A</v>
      </c>
      <c r="K2156" s="51" t="str">
        <f>INDEX('[1]#LN00023'!G$2:G$3019,MATCH(A2156,'[1]#LN00023'!A$2:A$3019,0))</f>
        <v>N/A</v>
      </c>
    </row>
    <row r="2157" spans="1:11" ht="15" customHeight="1" x14ac:dyDescent="0.2">
      <c r="A2157" s="43" t="s">
        <v>4216</v>
      </c>
      <c r="B2157" s="28" t="s">
        <v>4217</v>
      </c>
      <c r="C2157" s="47">
        <v>100</v>
      </c>
      <c r="D2157" s="47">
        <v>100</v>
      </c>
      <c r="E2157" s="47" t="s">
        <v>38</v>
      </c>
      <c r="F2157" s="51" t="str">
        <f>INDEX('[1]#LN00023'!C$2:C$3019,MATCH(A2157,'[1]#LN00023'!A$2:A$3019,0))</f>
        <v>N/A</v>
      </c>
      <c r="G2157" s="51" t="str">
        <f>INDEX('[1]#LN00023'!E$2:E$3019,MATCH(A2157,'[1]#LN00023'!A$2:A$3019,0))</f>
        <v>N/A</v>
      </c>
      <c r="H2157" s="51" t="str">
        <f>INDEX('[1]#LN00023'!B$2:B$3019,MATCH(A2157,'[1]#LN00023'!A$2:A$3019,0))</f>
        <v>N/A</v>
      </c>
      <c r="I2157" s="51" t="s">
        <v>38</v>
      </c>
      <c r="J2157" s="51" t="str">
        <f>INDEX('[1]#LN00023'!F$2:F$3019,MATCH(A2157,'[1]#LN00023'!A$2:A$3019,0))</f>
        <v>N/A</v>
      </c>
      <c r="K2157" s="51" t="str">
        <f>INDEX('[1]#LN00023'!G$2:G$3019,MATCH(A2157,'[1]#LN00023'!A$2:A$3019,0))</f>
        <v>N/A</v>
      </c>
    </row>
    <row r="2158" spans="1:11" ht="15" customHeight="1" x14ac:dyDescent="0.2">
      <c r="A2158" s="43" t="s">
        <v>4218</v>
      </c>
      <c r="B2158" s="28" t="s">
        <v>4219</v>
      </c>
      <c r="C2158" s="47">
        <v>68</v>
      </c>
      <c r="D2158" s="47">
        <v>100</v>
      </c>
      <c r="E2158" s="47" t="s">
        <v>38</v>
      </c>
      <c r="F2158" s="51" t="str">
        <f>INDEX('[1]#LN00023'!C$2:C$3019,MATCH(A2158,'[1]#LN00023'!A$2:A$3019,0))</f>
        <v>N/A</v>
      </c>
      <c r="G2158" s="51" t="str">
        <f>INDEX('[1]#LN00023'!E$2:E$3019,MATCH(A2158,'[1]#LN00023'!A$2:A$3019,0))</f>
        <v>N/A</v>
      </c>
      <c r="H2158" s="51" t="str">
        <f>INDEX('[1]#LN00023'!B$2:B$3019,MATCH(A2158,'[1]#LN00023'!A$2:A$3019,0))</f>
        <v>N/A</v>
      </c>
      <c r="I2158" s="51" t="s">
        <v>38</v>
      </c>
      <c r="J2158" s="51" t="str">
        <f>INDEX('[1]#LN00023'!F$2:F$3019,MATCH(A2158,'[1]#LN00023'!A$2:A$3019,0))</f>
        <v>N/A</v>
      </c>
      <c r="K2158" s="51" t="str">
        <f>INDEX('[1]#LN00023'!G$2:G$3019,MATCH(A2158,'[1]#LN00023'!A$2:A$3019,0))</f>
        <v>N/A</v>
      </c>
    </row>
    <row r="2159" spans="1:11" ht="15" customHeight="1" x14ac:dyDescent="0.2">
      <c r="A2159" s="43" t="s">
        <v>5534</v>
      </c>
      <c r="B2159" s="28" t="s">
        <v>5535</v>
      </c>
      <c r="C2159" s="47">
        <v>15</v>
      </c>
      <c r="D2159" s="47">
        <v>67</v>
      </c>
      <c r="E2159" s="47" t="s">
        <v>38</v>
      </c>
      <c r="F2159" s="51" t="str">
        <f>INDEX('[1]#LN00023'!C$2:C$3019,MATCH(A2159,'[1]#LN00023'!A$2:A$3019,0))</f>
        <v>N/A</v>
      </c>
      <c r="G2159" s="51" t="str">
        <f>INDEX('[1]#LN00023'!E$2:E$3019,MATCH(A2159,'[1]#LN00023'!A$2:A$3019,0))</f>
        <v>N/A</v>
      </c>
      <c r="H2159" s="51" t="str">
        <f>INDEX('[1]#LN00023'!B$2:B$3019,MATCH(A2159,'[1]#LN00023'!A$2:A$3019,0))</f>
        <v>N/A</v>
      </c>
      <c r="I2159" s="51" t="s">
        <v>38</v>
      </c>
      <c r="J2159" s="51" t="str">
        <f>INDEX('[1]#LN00023'!F$2:F$3019,MATCH(A2159,'[1]#LN00023'!A$2:A$3019,0))</f>
        <v>N/A</v>
      </c>
      <c r="K2159" s="51" t="str">
        <f>INDEX('[1]#LN00023'!G$2:G$3019,MATCH(A2159,'[1]#LN00023'!A$2:A$3019,0))</f>
        <v>N/A</v>
      </c>
    </row>
    <row r="2160" spans="1:11" ht="15" customHeight="1" x14ac:dyDescent="0.2">
      <c r="A2160" s="43" t="s">
        <v>4220</v>
      </c>
      <c r="B2160" s="28" t="s">
        <v>4221</v>
      </c>
      <c r="C2160" s="47">
        <v>100</v>
      </c>
      <c r="D2160" s="47">
        <v>0</v>
      </c>
      <c r="E2160" s="47" t="s">
        <v>38</v>
      </c>
      <c r="F2160" s="51" t="str">
        <f>INDEX('[1]#LN00023'!C$2:C$3019,MATCH(A2160,'[1]#LN00023'!A$2:A$3019,0))</f>
        <v>N/A</v>
      </c>
      <c r="G2160" s="51" t="str">
        <f>INDEX('[1]#LN00023'!E$2:E$3019,MATCH(A2160,'[1]#LN00023'!A$2:A$3019,0))</f>
        <v>N/A</v>
      </c>
      <c r="H2160" s="51" t="str">
        <f>INDEX('[1]#LN00023'!B$2:B$3019,MATCH(A2160,'[1]#LN00023'!A$2:A$3019,0))</f>
        <v>N/A</v>
      </c>
      <c r="I2160" s="51" t="s">
        <v>38</v>
      </c>
      <c r="J2160" s="51" t="str">
        <f>INDEX('[1]#LN00023'!F$2:F$3019,MATCH(A2160,'[1]#LN00023'!A$2:A$3019,0))</f>
        <v>N/A</v>
      </c>
      <c r="K2160" s="51" t="str">
        <f>INDEX('[1]#LN00023'!G$2:G$3019,MATCH(A2160,'[1]#LN00023'!A$2:A$3019,0))</f>
        <v>N/A</v>
      </c>
    </row>
    <row r="2161" spans="1:11" ht="15" customHeight="1" x14ac:dyDescent="0.2">
      <c r="A2161" s="43" t="s">
        <v>4222</v>
      </c>
      <c r="B2161" s="28" t="s">
        <v>4223</v>
      </c>
      <c r="C2161" s="47">
        <v>33</v>
      </c>
      <c r="D2161" s="47">
        <v>100</v>
      </c>
      <c r="E2161" s="47" t="s">
        <v>38</v>
      </c>
      <c r="F2161" s="51" t="str">
        <f>INDEX('[1]#LN00023'!C$2:C$3019,MATCH(A2161,'[1]#LN00023'!A$2:A$3019,0))</f>
        <v>N/A</v>
      </c>
      <c r="G2161" s="51" t="str">
        <f>INDEX('[1]#LN00023'!E$2:E$3019,MATCH(A2161,'[1]#LN00023'!A$2:A$3019,0))</f>
        <v>N/A</v>
      </c>
      <c r="H2161" s="51" t="str">
        <f>INDEX('[1]#LN00023'!B$2:B$3019,MATCH(A2161,'[1]#LN00023'!A$2:A$3019,0))</f>
        <v>N/A</v>
      </c>
      <c r="I2161" s="51" t="s">
        <v>38</v>
      </c>
      <c r="J2161" s="51" t="str">
        <f>INDEX('[1]#LN00023'!F$2:F$3019,MATCH(A2161,'[1]#LN00023'!A$2:A$3019,0))</f>
        <v>N/A</v>
      </c>
      <c r="K2161" s="51" t="str">
        <f>INDEX('[1]#LN00023'!G$2:G$3019,MATCH(A2161,'[1]#LN00023'!A$2:A$3019,0))</f>
        <v>N/A</v>
      </c>
    </row>
    <row r="2162" spans="1:11" ht="15" customHeight="1" x14ac:dyDescent="0.2">
      <c r="A2162" s="43" t="s">
        <v>4224</v>
      </c>
      <c r="B2162" s="28" t="s">
        <v>4225</v>
      </c>
      <c r="C2162" s="47">
        <v>85</v>
      </c>
      <c r="D2162" s="47">
        <v>100</v>
      </c>
      <c r="E2162" s="47" t="s">
        <v>38</v>
      </c>
      <c r="F2162" s="51" t="str">
        <f>INDEX('[1]#LN00023'!C$2:C$3019,MATCH(A2162,'[1]#LN00023'!A$2:A$3019,0))</f>
        <v>N/A</v>
      </c>
      <c r="G2162" s="51" t="str">
        <f>INDEX('[1]#LN00023'!E$2:E$3019,MATCH(A2162,'[1]#LN00023'!A$2:A$3019,0))</f>
        <v>N/A</v>
      </c>
      <c r="H2162" s="51" t="str">
        <f>INDEX('[1]#LN00023'!B$2:B$3019,MATCH(A2162,'[1]#LN00023'!A$2:A$3019,0))</f>
        <v>N/A</v>
      </c>
      <c r="I2162" s="51" t="s">
        <v>38</v>
      </c>
      <c r="J2162" s="51" t="str">
        <f>INDEX('[1]#LN00023'!F$2:F$3019,MATCH(A2162,'[1]#LN00023'!A$2:A$3019,0))</f>
        <v>N/A</v>
      </c>
      <c r="K2162" s="51" t="str">
        <f>INDEX('[1]#LN00023'!G$2:G$3019,MATCH(A2162,'[1]#LN00023'!A$2:A$3019,0))</f>
        <v>N/A</v>
      </c>
    </row>
    <row r="2163" spans="1:11" ht="15" customHeight="1" x14ac:dyDescent="0.2">
      <c r="A2163" s="43" t="s">
        <v>4226</v>
      </c>
      <c r="B2163" s="28" t="s">
        <v>4227</v>
      </c>
      <c r="C2163" s="47">
        <v>35</v>
      </c>
      <c r="D2163" s="47">
        <v>0</v>
      </c>
      <c r="E2163" s="47" t="s">
        <v>38</v>
      </c>
      <c r="F2163" s="51" t="str">
        <f>INDEX('[1]#LN00023'!C$2:C$3019,MATCH(A2163,'[1]#LN00023'!A$2:A$3019,0))</f>
        <v>N/A</v>
      </c>
      <c r="G2163" s="51" t="str">
        <f>INDEX('[1]#LN00023'!E$2:E$3019,MATCH(A2163,'[1]#LN00023'!A$2:A$3019,0))</f>
        <v>N/A</v>
      </c>
      <c r="H2163" s="51" t="str">
        <f>INDEX('[1]#LN00023'!B$2:B$3019,MATCH(A2163,'[1]#LN00023'!A$2:A$3019,0))</f>
        <v>N/A</v>
      </c>
      <c r="I2163" s="51" t="s">
        <v>38</v>
      </c>
      <c r="J2163" s="51" t="str">
        <f>INDEX('[1]#LN00023'!F$2:F$3019,MATCH(A2163,'[1]#LN00023'!A$2:A$3019,0))</f>
        <v>N/A</v>
      </c>
      <c r="K2163" s="51" t="str">
        <f>INDEX('[1]#LN00023'!G$2:G$3019,MATCH(A2163,'[1]#LN00023'!A$2:A$3019,0))</f>
        <v>N/A</v>
      </c>
    </row>
    <row r="2164" spans="1:11" ht="15" customHeight="1" x14ac:dyDescent="0.2">
      <c r="A2164" s="43" t="s">
        <v>4228</v>
      </c>
      <c r="B2164" s="28" t="s">
        <v>4229</v>
      </c>
      <c r="C2164" s="47">
        <v>41</v>
      </c>
      <c r="D2164" s="47">
        <v>50</v>
      </c>
      <c r="E2164" s="47" t="s">
        <v>38</v>
      </c>
      <c r="F2164" s="51" t="str">
        <f>INDEX('[1]#LN00023'!C$2:C$3019,MATCH(A2164,'[1]#LN00023'!A$2:A$3019,0))</f>
        <v>N/A</v>
      </c>
      <c r="G2164" s="51" t="str">
        <f>INDEX('[1]#LN00023'!E$2:E$3019,MATCH(A2164,'[1]#LN00023'!A$2:A$3019,0))</f>
        <v>N/A</v>
      </c>
      <c r="H2164" s="51" t="str">
        <f>INDEX('[1]#LN00023'!B$2:B$3019,MATCH(A2164,'[1]#LN00023'!A$2:A$3019,0))</f>
        <v>N/A</v>
      </c>
      <c r="I2164" s="51" t="s">
        <v>38</v>
      </c>
      <c r="J2164" s="51" t="str">
        <f>INDEX('[1]#LN00023'!F$2:F$3019,MATCH(A2164,'[1]#LN00023'!A$2:A$3019,0))</f>
        <v>N/A</v>
      </c>
      <c r="K2164" s="51" t="str">
        <f>INDEX('[1]#LN00023'!G$2:G$3019,MATCH(A2164,'[1]#LN00023'!A$2:A$3019,0))</f>
        <v>N/A</v>
      </c>
    </row>
    <row r="2165" spans="1:11" ht="15" customHeight="1" x14ac:dyDescent="0.2">
      <c r="A2165" s="43" t="s">
        <v>4230</v>
      </c>
      <c r="B2165" s="28" t="s">
        <v>4231</v>
      </c>
      <c r="C2165" s="47">
        <v>25</v>
      </c>
      <c r="D2165" s="47">
        <v>100</v>
      </c>
      <c r="E2165" s="47" t="s">
        <v>38</v>
      </c>
      <c r="F2165" s="51" t="str">
        <f>INDEX('[1]#LN00023'!C$2:C$3019,MATCH(A2165,'[1]#LN00023'!A$2:A$3019,0))</f>
        <v>N/A</v>
      </c>
      <c r="G2165" s="51" t="str">
        <f>INDEX('[1]#LN00023'!E$2:E$3019,MATCH(A2165,'[1]#LN00023'!A$2:A$3019,0))</f>
        <v>N/A</v>
      </c>
      <c r="H2165" s="51" t="str">
        <f>INDEX('[1]#LN00023'!B$2:B$3019,MATCH(A2165,'[1]#LN00023'!A$2:A$3019,0))</f>
        <v>N/A</v>
      </c>
      <c r="I2165" s="51" t="s">
        <v>38</v>
      </c>
      <c r="J2165" s="51" t="str">
        <f>INDEX('[1]#LN00023'!F$2:F$3019,MATCH(A2165,'[1]#LN00023'!A$2:A$3019,0))</f>
        <v>N/A</v>
      </c>
      <c r="K2165" s="51" t="str">
        <f>INDEX('[1]#LN00023'!G$2:G$3019,MATCH(A2165,'[1]#LN00023'!A$2:A$3019,0))</f>
        <v>N/A</v>
      </c>
    </row>
    <row r="2166" spans="1:11" ht="15" customHeight="1" x14ac:dyDescent="0.2">
      <c r="A2166" s="43" t="s">
        <v>4232</v>
      </c>
      <c r="B2166" s="28" t="s">
        <v>4233</v>
      </c>
      <c r="C2166" s="47">
        <v>75</v>
      </c>
      <c r="D2166" s="47">
        <v>100</v>
      </c>
      <c r="E2166" s="47" t="s">
        <v>38</v>
      </c>
      <c r="F2166" s="51" t="str">
        <f>INDEX('[1]#LN00023'!C$2:C$3019,MATCH(A2166,'[1]#LN00023'!A$2:A$3019,0))</f>
        <v>N/A</v>
      </c>
      <c r="G2166" s="51" t="str">
        <f>INDEX('[1]#LN00023'!E$2:E$3019,MATCH(A2166,'[1]#LN00023'!A$2:A$3019,0))</f>
        <v>N/A</v>
      </c>
      <c r="H2166" s="51" t="str">
        <f>INDEX('[1]#LN00023'!B$2:B$3019,MATCH(A2166,'[1]#LN00023'!A$2:A$3019,0))</f>
        <v>N/A</v>
      </c>
      <c r="I2166" s="51" t="s">
        <v>38</v>
      </c>
      <c r="J2166" s="51" t="str">
        <f>INDEX('[1]#LN00023'!F$2:F$3019,MATCH(A2166,'[1]#LN00023'!A$2:A$3019,0))</f>
        <v>N/A</v>
      </c>
      <c r="K2166" s="51" t="str">
        <f>INDEX('[1]#LN00023'!G$2:G$3019,MATCH(A2166,'[1]#LN00023'!A$2:A$3019,0))</f>
        <v>N/A</v>
      </c>
    </row>
    <row r="2167" spans="1:11" ht="15" customHeight="1" x14ac:dyDescent="0.2">
      <c r="A2167" s="43" t="s">
        <v>4234</v>
      </c>
      <c r="B2167" s="28" t="s">
        <v>4235</v>
      </c>
      <c r="C2167" s="47">
        <v>90</v>
      </c>
      <c r="D2167" s="47">
        <v>100</v>
      </c>
      <c r="E2167" s="47" t="s">
        <v>38</v>
      </c>
      <c r="F2167" s="51" t="str">
        <f>INDEX('[1]#LN00023'!C$2:C$3019,MATCH(A2167,'[1]#LN00023'!A$2:A$3019,0))</f>
        <v>N/A</v>
      </c>
      <c r="G2167" s="51" t="str">
        <f>INDEX('[1]#LN00023'!E$2:E$3019,MATCH(A2167,'[1]#LN00023'!A$2:A$3019,0))</f>
        <v>N/A</v>
      </c>
      <c r="H2167" s="51" t="str">
        <f>INDEX('[1]#LN00023'!B$2:B$3019,MATCH(A2167,'[1]#LN00023'!A$2:A$3019,0))</f>
        <v>N/A</v>
      </c>
      <c r="I2167" s="51" t="s">
        <v>38</v>
      </c>
      <c r="J2167" s="51" t="str">
        <f>INDEX('[1]#LN00023'!F$2:F$3019,MATCH(A2167,'[1]#LN00023'!A$2:A$3019,0))</f>
        <v>N/A</v>
      </c>
      <c r="K2167" s="51" t="str">
        <f>INDEX('[1]#LN00023'!G$2:G$3019,MATCH(A2167,'[1]#LN00023'!A$2:A$3019,0))</f>
        <v>N/A</v>
      </c>
    </row>
    <row r="2168" spans="1:11" ht="15" customHeight="1" x14ac:dyDescent="0.2">
      <c r="A2168" s="43" t="s">
        <v>4236</v>
      </c>
      <c r="B2168" s="28" t="s">
        <v>4237</v>
      </c>
      <c r="C2168" s="47">
        <v>21</v>
      </c>
      <c r="D2168" s="47">
        <v>50</v>
      </c>
      <c r="E2168" s="47" t="s">
        <v>38</v>
      </c>
      <c r="F2168" s="51" t="str">
        <f>INDEX('[1]#LN00023'!C$2:C$3019,MATCH(A2168,'[1]#LN00023'!A$2:A$3019,0))</f>
        <v>N/A</v>
      </c>
      <c r="G2168" s="51" t="str">
        <f>INDEX('[1]#LN00023'!E$2:E$3019,MATCH(A2168,'[1]#LN00023'!A$2:A$3019,0))</f>
        <v>N/A</v>
      </c>
      <c r="H2168" s="51" t="str">
        <f>INDEX('[1]#LN00023'!B$2:B$3019,MATCH(A2168,'[1]#LN00023'!A$2:A$3019,0))</f>
        <v>N/A</v>
      </c>
      <c r="I2168" s="51" t="s">
        <v>38</v>
      </c>
      <c r="J2168" s="51" t="str">
        <f>INDEX('[1]#LN00023'!F$2:F$3019,MATCH(A2168,'[1]#LN00023'!A$2:A$3019,0))</f>
        <v>N/A</v>
      </c>
      <c r="K2168" s="51" t="str">
        <f>INDEX('[1]#LN00023'!G$2:G$3019,MATCH(A2168,'[1]#LN00023'!A$2:A$3019,0))</f>
        <v>N/A</v>
      </c>
    </row>
    <row r="2169" spans="1:11" ht="15" customHeight="1" x14ac:dyDescent="0.2">
      <c r="A2169" s="43" t="s">
        <v>4238</v>
      </c>
      <c r="B2169" s="28" t="s">
        <v>4239</v>
      </c>
      <c r="C2169" s="47">
        <v>70</v>
      </c>
      <c r="D2169" s="47">
        <v>100</v>
      </c>
      <c r="E2169" s="47" t="s">
        <v>38</v>
      </c>
      <c r="F2169" s="51" t="str">
        <f>INDEX('[1]#LN00023'!C$2:C$3019,MATCH(A2169,'[1]#LN00023'!A$2:A$3019,0))</f>
        <v>N/A</v>
      </c>
      <c r="G2169" s="51" t="str">
        <f>INDEX('[1]#LN00023'!E$2:E$3019,MATCH(A2169,'[1]#LN00023'!A$2:A$3019,0))</f>
        <v>N/A</v>
      </c>
      <c r="H2169" s="51" t="str">
        <f>INDEX('[1]#LN00023'!B$2:B$3019,MATCH(A2169,'[1]#LN00023'!A$2:A$3019,0))</f>
        <v>N/A</v>
      </c>
      <c r="I2169" s="51" t="s">
        <v>38</v>
      </c>
      <c r="J2169" s="51" t="str">
        <f>INDEX('[1]#LN00023'!F$2:F$3019,MATCH(A2169,'[1]#LN00023'!A$2:A$3019,0))</f>
        <v>N/A</v>
      </c>
      <c r="K2169" s="51" t="str">
        <f>INDEX('[1]#LN00023'!G$2:G$3019,MATCH(A2169,'[1]#LN00023'!A$2:A$3019,0))</f>
        <v>N/A</v>
      </c>
    </row>
    <row r="2170" spans="1:11" ht="15" customHeight="1" x14ac:dyDescent="0.2">
      <c r="A2170" s="43" t="s">
        <v>4240</v>
      </c>
      <c r="B2170" s="28" t="s">
        <v>4241</v>
      </c>
      <c r="C2170" s="47">
        <v>82</v>
      </c>
      <c r="D2170" s="47">
        <v>0</v>
      </c>
      <c r="E2170" s="47" t="s">
        <v>38</v>
      </c>
      <c r="F2170" s="51" t="str">
        <f>INDEX('[1]#LN00023'!C$2:C$3019,MATCH(A2170,'[1]#LN00023'!A$2:A$3019,0))</f>
        <v>N/A</v>
      </c>
      <c r="G2170" s="51" t="str">
        <f>INDEX('[1]#LN00023'!E$2:E$3019,MATCH(A2170,'[1]#LN00023'!A$2:A$3019,0))</f>
        <v>N/A</v>
      </c>
      <c r="H2170" s="51" t="str">
        <f>INDEX('[1]#LN00023'!B$2:B$3019,MATCH(A2170,'[1]#LN00023'!A$2:A$3019,0))</f>
        <v>N/A</v>
      </c>
      <c r="I2170" s="51" t="s">
        <v>38</v>
      </c>
      <c r="J2170" s="51" t="str">
        <f>INDEX('[1]#LN00023'!F$2:F$3019,MATCH(A2170,'[1]#LN00023'!A$2:A$3019,0))</f>
        <v>N/A</v>
      </c>
      <c r="K2170" s="51" t="str">
        <f>INDEX('[1]#LN00023'!G$2:G$3019,MATCH(A2170,'[1]#LN00023'!A$2:A$3019,0))</f>
        <v>N/A</v>
      </c>
    </row>
    <row r="2171" spans="1:11" ht="15" customHeight="1" x14ac:dyDescent="0.2">
      <c r="A2171" s="43" t="s">
        <v>4242</v>
      </c>
      <c r="B2171" s="28" t="s">
        <v>4243</v>
      </c>
      <c r="C2171" s="47">
        <v>44</v>
      </c>
      <c r="D2171" s="47">
        <v>100</v>
      </c>
      <c r="E2171" s="47" t="s">
        <v>38</v>
      </c>
      <c r="F2171" s="51" t="str">
        <f>INDEX('[1]#LN00023'!C$2:C$3019,MATCH(A2171,'[1]#LN00023'!A$2:A$3019,0))</f>
        <v>N/A</v>
      </c>
      <c r="G2171" s="51" t="str">
        <f>INDEX('[1]#LN00023'!E$2:E$3019,MATCH(A2171,'[1]#LN00023'!A$2:A$3019,0))</f>
        <v>N/A</v>
      </c>
      <c r="H2171" s="51" t="str">
        <f>INDEX('[1]#LN00023'!B$2:B$3019,MATCH(A2171,'[1]#LN00023'!A$2:A$3019,0))</f>
        <v>N/A</v>
      </c>
      <c r="I2171" s="51" t="s">
        <v>38</v>
      </c>
      <c r="J2171" s="51" t="str">
        <f>INDEX('[1]#LN00023'!F$2:F$3019,MATCH(A2171,'[1]#LN00023'!A$2:A$3019,0))</f>
        <v>N/A</v>
      </c>
      <c r="K2171" s="51" t="str">
        <f>INDEX('[1]#LN00023'!G$2:G$3019,MATCH(A2171,'[1]#LN00023'!A$2:A$3019,0))</f>
        <v>N/A</v>
      </c>
    </row>
    <row r="2172" spans="1:11" ht="15" customHeight="1" x14ac:dyDescent="0.2">
      <c r="A2172" s="43" t="s">
        <v>4244</v>
      </c>
      <c r="B2172" s="28" t="s">
        <v>4245</v>
      </c>
      <c r="C2172" s="47">
        <v>34</v>
      </c>
      <c r="D2172" s="47">
        <v>100</v>
      </c>
      <c r="E2172" s="47" t="s">
        <v>38</v>
      </c>
      <c r="F2172" s="51" t="str">
        <f>INDEX('[1]#LN00023'!C$2:C$3019,MATCH(A2172,'[1]#LN00023'!A$2:A$3019,0))</f>
        <v>N/A</v>
      </c>
      <c r="G2172" s="51" t="str">
        <f>INDEX('[1]#LN00023'!E$2:E$3019,MATCH(A2172,'[1]#LN00023'!A$2:A$3019,0))</f>
        <v>N/A</v>
      </c>
      <c r="H2172" s="51" t="str">
        <f>INDEX('[1]#LN00023'!B$2:B$3019,MATCH(A2172,'[1]#LN00023'!A$2:A$3019,0))</f>
        <v>N/A</v>
      </c>
      <c r="I2172" s="51" t="s">
        <v>38</v>
      </c>
      <c r="J2172" s="51" t="str">
        <f>INDEX('[1]#LN00023'!F$2:F$3019,MATCH(A2172,'[1]#LN00023'!A$2:A$3019,0))</f>
        <v>N/A</v>
      </c>
      <c r="K2172" s="51" t="str">
        <f>INDEX('[1]#LN00023'!G$2:G$3019,MATCH(A2172,'[1]#LN00023'!A$2:A$3019,0))</f>
        <v>N/A</v>
      </c>
    </row>
    <row r="2173" spans="1:11" ht="15" customHeight="1" x14ac:dyDescent="0.2">
      <c r="A2173" s="43" t="s">
        <v>5536</v>
      </c>
      <c r="B2173" s="28" t="s">
        <v>5537</v>
      </c>
      <c r="C2173" s="47">
        <v>100</v>
      </c>
      <c r="D2173" s="47">
        <v>100</v>
      </c>
      <c r="E2173" s="47" t="s">
        <v>38</v>
      </c>
      <c r="F2173" s="51" t="str">
        <f>INDEX('[1]#LN00023'!C$2:C$3019,MATCH(A2173,'[1]#LN00023'!A$2:A$3019,0))</f>
        <v>N/A</v>
      </c>
      <c r="G2173" s="51" t="str">
        <f>INDEX('[1]#LN00023'!E$2:E$3019,MATCH(A2173,'[1]#LN00023'!A$2:A$3019,0))</f>
        <v>N/A</v>
      </c>
      <c r="H2173" s="51" t="str">
        <f>INDEX('[1]#LN00023'!B$2:B$3019,MATCH(A2173,'[1]#LN00023'!A$2:A$3019,0))</f>
        <v>N/A</v>
      </c>
      <c r="I2173" s="51" t="s">
        <v>38</v>
      </c>
      <c r="J2173" s="51" t="str">
        <f>INDEX('[1]#LN00023'!F$2:F$3019,MATCH(A2173,'[1]#LN00023'!A$2:A$3019,0))</f>
        <v>N/A</v>
      </c>
      <c r="K2173" s="51" t="str">
        <f>INDEX('[1]#LN00023'!G$2:G$3019,MATCH(A2173,'[1]#LN00023'!A$2:A$3019,0))</f>
        <v>N/A</v>
      </c>
    </row>
    <row r="2174" spans="1:11" ht="15" customHeight="1" x14ac:dyDescent="0.2">
      <c r="A2174" s="43" t="s">
        <v>4246</v>
      </c>
      <c r="B2174" s="28" t="s">
        <v>4247</v>
      </c>
      <c r="C2174" s="47">
        <v>94</v>
      </c>
      <c r="D2174" s="47">
        <v>100</v>
      </c>
      <c r="E2174" s="47" t="s">
        <v>38</v>
      </c>
      <c r="F2174" s="51" t="str">
        <f>INDEX('[1]#LN00023'!C$2:C$3019,MATCH(A2174,'[1]#LN00023'!A$2:A$3019,0))</f>
        <v>N/A</v>
      </c>
      <c r="G2174" s="51" t="str">
        <f>INDEX('[1]#LN00023'!E$2:E$3019,MATCH(A2174,'[1]#LN00023'!A$2:A$3019,0))</f>
        <v>N/A</v>
      </c>
      <c r="H2174" s="51" t="str">
        <f>INDEX('[1]#LN00023'!B$2:B$3019,MATCH(A2174,'[1]#LN00023'!A$2:A$3019,0))</f>
        <v>N/A</v>
      </c>
      <c r="I2174" s="51" t="s">
        <v>38</v>
      </c>
      <c r="J2174" s="51" t="str">
        <f>INDEX('[1]#LN00023'!F$2:F$3019,MATCH(A2174,'[1]#LN00023'!A$2:A$3019,0))</f>
        <v>N/A</v>
      </c>
      <c r="K2174" s="51" t="str">
        <f>INDEX('[1]#LN00023'!G$2:G$3019,MATCH(A2174,'[1]#LN00023'!A$2:A$3019,0))</f>
        <v>N/A</v>
      </c>
    </row>
    <row r="2175" spans="1:11" ht="15" customHeight="1" x14ac:dyDescent="0.2">
      <c r="A2175" s="43" t="s">
        <v>4248</v>
      </c>
      <c r="B2175" s="28" t="s">
        <v>4249</v>
      </c>
      <c r="C2175" s="47">
        <v>84</v>
      </c>
      <c r="D2175" s="47">
        <v>67</v>
      </c>
      <c r="E2175" s="47" t="s">
        <v>38</v>
      </c>
      <c r="F2175" s="51" t="str">
        <f>INDEX('[1]#LN00023'!C$2:C$3019,MATCH(A2175,'[1]#LN00023'!A$2:A$3019,0))</f>
        <v>N/A</v>
      </c>
      <c r="G2175" s="51" t="str">
        <f>INDEX('[1]#LN00023'!E$2:E$3019,MATCH(A2175,'[1]#LN00023'!A$2:A$3019,0))</f>
        <v>N/A</v>
      </c>
      <c r="H2175" s="51" t="str">
        <f>INDEX('[1]#LN00023'!B$2:B$3019,MATCH(A2175,'[1]#LN00023'!A$2:A$3019,0))</f>
        <v>N/A</v>
      </c>
      <c r="I2175" s="51" t="s">
        <v>38</v>
      </c>
      <c r="J2175" s="51" t="str">
        <f>INDEX('[1]#LN00023'!F$2:F$3019,MATCH(A2175,'[1]#LN00023'!A$2:A$3019,0))</f>
        <v>N/A</v>
      </c>
      <c r="K2175" s="51" t="str">
        <f>INDEX('[1]#LN00023'!G$2:G$3019,MATCH(A2175,'[1]#LN00023'!A$2:A$3019,0))</f>
        <v>N/A</v>
      </c>
    </row>
    <row r="2176" spans="1:11" ht="15" customHeight="1" x14ac:dyDescent="0.2">
      <c r="A2176" s="43" t="s">
        <v>4250</v>
      </c>
      <c r="B2176" s="28" t="s">
        <v>4251</v>
      </c>
      <c r="C2176" s="47">
        <v>31</v>
      </c>
      <c r="D2176" s="47">
        <v>100</v>
      </c>
      <c r="E2176" s="47" t="s">
        <v>38</v>
      </c>
      <c r="F2176" s="51" t="str">
        <f>INDEX('[1]#LN00023'!C$2:C$3019,MATCH(A2176,'[1]#LN00023'!A$2:A$3019,0))</f>
        <v>N/A</v>
      </c>
      <c r="G2176" s="51" t="str">
        <f>INDEX('[1]#LN00023'!E$2:E$3019,MATCH(A2176,'[1]#LN00023'!A$2:A$3019,0))</f>
        <v>N/A</v>
      </c>
      <c r="H2176" s="51" t="str">
        <f>INDEX('[1]#LN00023'!B$2:B$3019,MATCH(A2176,'[1]#LN00023'!A$2:A$3019,0))</f>
        <v>N/A</v>
      </c>
      <c r="I2176" s="51" t="s">
        <v>38</v>
      </c>
      <c r="J2176" s="51" t="str">
        <f>INDEX('[1]#LN00023'!F$2:F$3019,MATCH(A2176,'[1]#LN00023'!A$2:A$3019,0))</f>
        <v>N/A</v>
      </c>
      <c r="K2176" s="51" t="str">
        <f>INDEX('[1]#LN00023'!G$2:G$3019,MATCH(A2176,'[1]#LN00023'!A$2:A$3019,0))</f>
        <v>N/A</v>
      </c>
    </row>
    <row r="2177" spans="1:11" ht="15" customHeight="1" x14ac:dyDescent="0.2">
      <c r="A2177" s="43" t="s">
        <v>5538</v>
      </c>
      <c r="B2177" s="28" t="s">
        <v>5539</v>
      </c>
      <c r="C2177" s="47">
        <v>75</v>
      </c>
      <c r="D2177" s="47">
        <v>100</v>
      </c>
      <c r="E2177" s="47" t="s">
        <v>38</v>
      </c>
      <c r="F2177" s="51" t="str">
        <f>INDEX('[1]#LN00023'!C$2:C$3019,MATCH(A2177,'[1]#LN00023'!A$2:A$3019,0))</f>
        <v>N/A</v>
      </c>
      <c r="G2177" s="51" t="str">
        <f>INDEX('[1]#LN00023'!E$2:E$3019,MATCH(A2177,'[1]#LN00023'!A$2:A$3019,0))</f>
        <v>N/A</v>
      </c>
      <c r="H2177" s="51" t="str">
        <f>INDEX('[1]#LN00023'!B$2:B$3019,MATCH(A2177,'[1]#LN00023'!A$2:A$3019,0))</f>
        <v>N/A</v>
      </c>
      <c r="I2177" s="51" t="s">
        <v>38</v>
      </c>
      <c r="J2177" s="51" t="str">
        <f>INDEX('[1]#LN00023'!F$2:F$3019,MATCH(A2177,'[1]#LN00023'!A$2:A$3019,0))</f>
        <v>N/A</v>
      </c>
      <c r="K2177" s="51" t="str">
        <f>INDEX('[1]#LN00023'!G$2:G$3019,MATCH(A2177,'[1]#LN00023'!A$2:A$3019,0))</f>
        <v>N/A</v>
      </c>
    </row>
    <row r="2178" spans="1:11" ht="15" customHeight="1" x14ac:dyDescent="0.2">
      <c r="A2178" s="43" t="s">
        <v>4252</v>
      </c>
      <c r="B2178" s="28" t="s">
        <v>4253</v>
      </c>
      <c r="C2178" s="47">
        <v>36</v>
      </c>
      <c r="D2178" s="47">
        <v>100</v>
      </c>
      <c r="E2178" s="47" t="s">
        <v>38</v>
      </c>
      <c r="F2178" s="51" t="str">
        <f>INDEX('[1]#LN00023'!C$2:C$3019,MATCH(A2178,'[1]#LN00023'!A$2:A$3019,0))</f>
        <v>N/A</v>
      </c>
      <c r="G2178" s="51" t="str">
        <f>INDEX('[1]#LN00023'!E$2:E$3019,MATCH(A2178,'[1]#LN00023'!A$2:A$3019,0))</f>
        <v>N/A</v>
      </c>
      <c r="H2178" s="51" t="str">
        <f>INDEX('[1]#LN00023'!B$2:B$3019,MATCH(A2178,'[1]#LN00023'!A$2:A$3019,0))</f>
        <v>N/A</v>
      </c>
      <c r="I2178" s="51" t="s">
        <v>38</v>
      </c>
      <c r="J2178" s="51" t="str">
        <f>INDEX('[1]#LN00023'!F$2:F$3019,MATCH(A2178,'[1]#LN00023'!A$2:A$3019,0))</f>
        <v>N/A</v>
      </c>
      <c r="K2178" s="51" t="str">
        <f>INDEX('[1]#LN00023'!G$2:G$3019,MATCH(A2178,'[1]#LN00023'!A$2:A$3019,0))</f>
        <v>N/A</v>
      </c>
    </row>
    <row r="2179" spans="1:11" ht="15" customHeight="1" x14ac:dyDescent="0.2">
      <c r="A2179" s="43" t="s">
        <v>4254</v>
      </c>
      <c r="B2179" s="28" t="s">
        <v>4255</v>
      </c>
      <c r="C2179" s="47">
        <v>89</v>
      </c>
      <c r="D2179" s="47">
        <v>100</v>
      </c>
      <c r="E2179" s="47" t="s">
        <v>38</v>
      </c>
      <c r="F2179" s="51" t="str">
        <f>INDEX('[1]#LN00023'!C$2:C$3019,MATCH(A2179,'[1]#LN00023'!A$2:A$3019,0))</f>
        <v>N/A</v>
      </c>
      <c r="G2179" s="51" t="str">
        <f>INDEX('[1]#LN00023'!E$2:E$3019,MATCH(A2179,'[1]#LN00023'!A$2:A$3019,0))</f>
        <v>N/A</v>
      </c>
      <c r="H2179" s="51" t="str">
        <f>INDEX('[1]#LN00023'!B$2:B$3019,MATCH(A2179,'[1]#LN00023'!A$2:A$3019,0))</f>
        <v>N/A</v>
      </c>
      <c r="I2179" s="51" t="s">
        <v>38</v>
      </c>
      <c r="J2179" s="51" t="str">
        <f>INDEX('[1]#LN00023'!F$2:F$3019,MATCH(A2179,'[1]#LN00023'!A$2:A$3019,0))</f>
        <v>N/A</v>
      </c>
      <c r="K2179" s="51" t="str">
        <f>INDEX('[1]#LN00023'!G$2:G$3019,MATCH(A2179,'[1]#LN00023'!A$2:A$3019,0))</f>
        <v>N/A</v>
      </c>
    </row>
    <row r="2180" spans="1:11" ht="15" customHeight="1" x14ac:dyDescent="0.2">
      <c r="A2180" s="43" t="s">
        <v>4256</v>
      </c>
      <c r="B2180" s="28" t="s">
        <v>4257</v>
      </c>
      <c r="C2180" s="47">
        <v>100</v>
      </c>
      <c r="D2180" s="47">
        <v>100</v>
      </c>
      <c r="E2180" s="47" t="s">
        <v>38</v>
      </c>
      <c r="F2180" s="51" t="str">
        <f>INDEX('[1]#LN00023'!C$2:C$3019,MATCH(A2180,'[1]#LN00023'!A$2:A$3019,0))</f>
        <v>N/A</v>
      </c>
      <c r="G2180" s="51" t="str">
        <f>INDEX('[1]#LN00023'!E$2:E$3019,MATCH(A2180,'[1]#LN00023'!A$2:A$3019,0))</f>
        <v>N/A</v>
      </c>
      <c r="H2180" s="51" t="str">
        <f>INDEX('[1]#LN00023'!B$2:B$3019,MATCH(A2180,'[1]#LN00023'!A$2:A$3019,0))</f>
        <v>N/A</v>
      </c>
      <c r="I2180" s="51" t="s">
        <v>38</v>
      </c>
      <c r="J2180" s="51" t="str">
        <f>INDEX('[1]#LN00023'!F$2:F$3019,MATCH(A2180,'[1]#LN00023'!A$2:A$3019,0))</f>
        <v>N/A</v>
      </c>
      <c r="K2180" s="51" t="str">
        <f>INDEX('[1]#LN00023'!G$2:G$3019,MATCH(A2180,'[1]#LN00023'!A$2:A$3019,0))</f>
        <v>N/A</v>
      </c>
    </row>
    <row r="2181" spans="1:11" ht="15" customHeight="1" x14ac:dyDescent="0.2">
      <c r="A2181" s="43" t="s">
        <v>4258</v>
      </c>
      <c r="B2181" s="28" t="s">
        <v>4259</v>
      </c>
      <c r="C2181" s="47">
        <v>32</v>
      </c>
      <c r="D2181" s="47">
        <v>100</v>
      </c>
      <c r="E2181" s="47" t="s">
        <v>38</v>
      </c>
      <c r="F2181" s="51" t="str">
        <f>INDEX('[1]#LN00023'!C$2:C$3019,MATCH(A2181,'[1]#LN00023'!A$2:A$3019,0))</f>
        <v>N/A</v>
      </c>
      <c r="G2181" s="51" t="str">
        <f>INDEX('[1]#LN00023'!E$2:E$3019,MATCH(A2181,'[1]#LN00023'!A$2:A$3019,0))</f>
        <v>N/A</v>
      </c>
      <c r="H2181" s="51" t="str">
        <f>INDEX('[1]#LN00023'!B$2:B$3019,MATCH(A2181,'[1]#LN00023'!A$2:A$3019,0))</f>
        <v>N/A</v>
      </c>
      <c r="I2181" s="51" t="s">
        <v>38</v>
      </c>
      <c r="J2181" s="51" t="str">
        <f>INDEX('[1]#LN00023'!F$2:F$3019,MATCH(A2181,'[1]#LN00023'!A$2:A$3019,0))</f>
        <v>N/A</v>
      </c>
      <c r="K2181" s="51" t="str">
        <f>INDEX('[1]#LN00023'!G$2:G$3019,MATCH(A2181,'[1]#LN00023'!A$2:A$3019,0))</f>
        <v>N/A</v>
      </c>
    </row>
    <row r="2182" spans="1:11" ht="15" customHeight="1" x14ac:dyDescent="0.2">
      <c r="A2182" s="43" t="s">
        <v>4260</v>
      </c>
      <c r="B2182" s="28" t="s">
        <v>4261</v>
      </c>
      <c r="C2182" s="47">
        <v>100</v>
      </c>
      <c r="D2182" s="47">
        <v>100</v>
      </c>
      <c r="E2182" s="47" t="s">
        <v>38</v>
      </c>
      <c r="F2182" s="51" t="str">
        <f>INDEX('[1]#LN00023'!C$2:C$3019,MATCH(A2182,'[1]#LN00023'!A$2:A$3019,0))</f>
        <v>N/A</v>
      </c>
      <c r="G2182" s="51" t="str">
        <f>INDEX('[1]#LN00023'!E$2:E$3019,MATCH(A2182,'[1]#LN00023'!A$2:A$3019,0))</f>
        <v>N/A</v>
      </c>
      <c r="H2182" s="51" t="str">
        <f>INDEX('[1]#LN00023'!B$2:B$3019,MATCH(A2182,'[1]#LN00023'!A$2:A$3019,0))</f>
        <v>N/A</v>
      </c>
      <c r="I2182" s="51" t="s">
        <v>38</v>
      </c>
      <c r="J2182" s="51" t="str">
        <f>INDEX('[1]#LN00023'!F$2:F$3019,MATCH(A2182,'[1]#LN00023'!A$2:A$3019,0))</f>
        <v>N/A</v>
      </c>
      <c r="K2182" s="51" t="str">
        <f>INDEX('[1]#LN00023'!G$2:G$3019,MATCH(A2182,'[1]#LN00023'!A$2:A$3019,0))</f>
        <v>N/A</v>
      </c>
    </row>
    <row r="2183" spans="1:11" ht="15" customHeight="1" x14ac:dyDescent="0.2">
      <c r="A2183" s="43" t="s">
        <v>4262</v>
      </c>
      <c r="B2183" s="28" t="s">
        <v>4263</v>
      </c>
      <c r="C2183" s="47">
        <v>81</v>
      </c>
      <c r="D2183" s="47">
        <v>75</v>
      </c>
      <c r="E2183" s="47" t="s">
        <v>38</v>
      </c>
      <c r="F2183" s="51" t="str">
        <f>INDEX('[1]#LN00023'!C$2:C$3019,MATCH(A2183,'[1]#LN00023'!A$2:A$3019,0))</f>
        <v>N/A</v>
      </c>
      <c r="G2183" s="51" t="str">
        <f>INDEX('[1]#LN00023'!E$2:E$3019,MATCH(A2183,'[1]#LN00023'!A$2:A$3019,0))</f>
        <v>N/A</v>
      </c>
      <c r="H2183" s="51" t="str">
        <f>INDEX('[1]#LN00023'!B$2:B$3019,MATCH(A2183,'[1]#LN00023'!A$2:A$3019,0))</f>
        <v>N/A</v>
      </c>
      <c r="I2183" s="51" t="s">
        <v>38</v>
      </c>
      <c r="J2183" s="51" t="str">
        <f>INDEX('[1]#LN00023'!F$2:F$3019,MATCH(A2183,'[1]#LN00023'!A$2:A$3019,0))</f>
        <v>N/A</v>
      </c>
      <c r="K2183" s="51" t="str">
        <f>INDEX('[1]#LN00023'!G$2:G$3019,MATCH(A2183,'[1]#LN00023'!A$2:A$3019,0))</f>
        <v>N/A</v>
      </c>
    </row>
    <row r="2184" spans="1:11" ht="15" customHeight="1" x14ac:dyDescent="0.2">
      <c r="A2184" s="43" t="s">
        <v>5540</v>
      </c>
      <c r="B2184" s="28" t="s">
        <v>5541</v>
      </c>
      <c r="C2184" s="47">
        <v>40</v>
      </c>
      <c r="D2184" s="47">
        <v>100</v>
      </c>
      <c r="E2184" s="47" t="s">
        <v>38</v>
      </c>
      <c r="F2184" s="51" t="str">
        <f>INDEX('[1]#LN00023'!C$2:C$3019,MATCH(A2184,'[1]#LN00023'!A$2:A$3019,0))</f>
        <v>N/A</v>
      </c>
      <c r="G2184" s="51" t="str">
        <f>INDEX('[1]#LN00023'!E$2:E$3019,MATCH(A2184,'[1]#LN00023'!A$2:A$3019,0))</f>
        <v>N/A</v>
      </c>
      <c r="H2184" s="51" t="str">
        <f>INDEX('[1]#LN00023'!B$2:B$3019,MATCH(A2184,'[1]#LN00023'!A$2:A$3019,0))</f>
        <v>N/A</v>
      </c>
      <c r="I2184" s="51" t="s">
        <v>38</v>
      </c>
      <c r="J2184" s="51" t="str">
        <f>INDEX('[1]#LN00023'!F$2:F$3019,MATCH(A2184,'[1]#LN00023'!A$2:A$3019,0))</f>
        <v>N/A</v>
      </c>
      <c r="K2184" s="51" t="str">
        <f>INDEX('[1]#LN00023'!G$2:G$3019,MATCH(A2184,'[1]#LN00023'!A$2:A$3019,0))</f>
        <v>N/A</v>
      </c>
    </row>
    <row r="2185" spans="1:11" ht="15" customHeight="1" x14ac:dyDescent="0.2">
      <c r="A2185" s="43" t="s">
        <v>4264</v>
      </c>
      <c r="B2185" s="28" t="s">
        <v>4265</v>
      </c>
      <c r="C2185" s="47">
        <v>64</v>
      </c>
      <c r="D2185" s="47">
        <v>100</v>
      </c>
      <c r="E2185" s="47" t="s">
        <v>38</v>
      </c>
      <c r="F2185" s="51" t="str">
        <f>INDEX('[1]#LN00023'!C$2:C$3019,MATCH(A2185,'[1]#LN00023'!A$2:A$3019,0))</f>
        <v>N/A</v>
      </c>
      <c r="G2185" s="51" t="str">
        <f>INDEX('[1]#LN00023'!E$2:E$3019,MATCH(A2185,'[1]#LN00023'!A$2:A$3019,0))</f>
        <v>N/A</v>
      </c>
      <c r="H2185" s="51" t="str">
        <f>INDEX('[1]#LN00023'!B$2:B$3019,MATCH(A2185,'[1]#LN00023'!A$2:A$3019,0))</f>
        <v>N/A</v>
      </c>
      <c r="I2185" s="51" t="s">
        <v>38</v>
      </c>
      <c r="J2185" s="51" t="str">
        <f>INDEX('[1]#LN00023'!F$2:F$3019,MATCH(A2185,'[1]#LN00023'!A$2:A$3019,0))</f>
        <v>N/A</v>
      </c>
      <c r="K2185" s="51" t="str">
        <f>INDEX('[1]#LN00023'!G$2:G$3019,MATCH(A2185,'[1]#LN00023'!A$2:A$3019,0))</f>
        <v>N/A</v>
      </c>
    </row>
    <row r="2186" spans="1:11" ht="15" customHeight="1" x14ac:dyDescent="0.2">
      <c r="A2186" s="43" t="s">
        <v>4266</v>
      </c>
      <c r="B2186" s="28" t="s">
        <v>4267</v>
      </c>
      <c r="C2186" s="47">
        <v>100</v>
      </c>
      <c r="D2186" s="47">
        <v>100</v>
      </c>
      <c r="E2186" s="47" t="s">
        <v>38</v>
      </c>
      <c r="F2186" s="51" t="str">
        <f>INDEX('[1]#LN00023'!C$2:C$3019,MATCH(A2186,'[1]#LN00023'!A$2:A$3019,0))</f>
        <v>N/A</v>
      </c>
      <c r="G2186" s="51" t="str">
        <f>INDEX('[1]#LN00023'!E$2:E$3019,MATCH(A2186,'[1]#LN00023'!A$2:A$3019,0))</f>
        <v>N/A</v>
      </c>
      <c r="H2186" s="51" t="str">
        <f>INDEX('[1]#LN00023'!B$2:B$3019,MATCH(A2186,'[1]#LN00023'!A$2:A$3019,0))</f>
        <v>N/A</v>
      </c>
      <c r="I2186" s="51" t="s">
        <v>38</v>
      </c>
      <c r="J2186" s="51" t="str">
        <f>INDEX('[1]#LN00023'!F$2:F$3019,MATCH(A2186,'[1]#LN00023'!A$2:A$3019,0))</f>
        <v>N/A</v>
      </c>
      <c r="K2186" s="51" t="str">
        <f>INDEX('[1]#LN00023'!G$2:G$3019,MATCH(A2186,'[1]#LN00023'!A$2:A$3019,0))</f>
        <v>N/A</v>
      </c>
    </row>
    <row r="2187" spans="1:11" ht="15" customHeight="1" x14ac:dyDescent="0.2">
      <c r="A2187" s="43" t="s">
        <v>5542</v>
      </c>
      <c r="B2187" s="28" t="s">
        <v>5543</v>
      </c>
      <c r="C2187" s="47">
        <v>60</v>
      </c>
      <c r="D2187" s="47">
        <v>100</v>
      </c>
      <c r="E2187" s="47" t="s">
        <v>38</v>
      </c>
      <c r="F2187" s="51" t="str">
        <f>INDEX('[1]#LN00023'!C$2:C$3019,MATCH(A2187,'[1]#LN00023'!A$2:A$3019,0))</f>
        <v>N/A</v>
      </c>
      <c r="G2187" s="51" t="str">
        <f>INDEX('[1]#LN00023'!E$2:E$3019,MATCH(A2187,'[1]#LN00023'!A$2:A$3019,0))</f>
        <v>N/A</v>
      </c>
      <c r="H2187" s="51" t="str">
        <f>INDEX('[1]#LN00023'!B$2:B$3019,MATCH(A2187,'[1]#LN00023'!A$2:A$3019,0))</f>
        <v>N/A</v>
      </c>
      <c r="I2187" s="51" t="s">
        <v>38</v>
      </c>
      <c r="J2187" s="51" t="str">
        <f>INDEX('[1]#LN00023'!F$2:F$3019,MATCH(A2187,'[1]#LN00023'!A$2:A$3019,0))</f>
        <v>N/A</v>
      </c>
      <c r="K2187" s="51" t="str">
        <f>INDEX('[1]#LN00023'!G$2:G$3019,MATCH(A2187,'[1]#LN00023'!A$2:A$3019,0))</f>
        <v>N/A</v>
      </c>
    </row>
    <row r="2188" spans="1:11" ht="15" customHeight="1" x14ac:dyDescent="0.2">
      <c r="A2188" s="43" t="s">
        <v>4269</v>
      </c>
      <c r="B2188" s="28" t="s">
        <v>4270</v>
      </c>
      <c r="C2188" s="47">
        <v>63</v>
      </c>
      <c r="D2188" s="47">
        <v>67</v>
      </c>
      <c r="E2188" s="47" t="s">
        <v>38</v>
      </c>
      <c r="F2188" s="51" t="str">
        <f>INDEX('[1]#LN00023'!C$2:C$3019,MATCH(A2188,'[1]#LN00023'!A$2:A$3019,0))</f>
        <v>N/A</v>
      </c>
      <c r="G2188" s="51" t="str">
        <f>INDEX('[1]#LN00023'!E$2:E$3019,MATCH(A2188,'[1]#LN00023'!A$2:A$3019,0))</f>
        <v>N/A</v>
      </c>
      <c r="H2188" s="51" t="str">
        <f>INDEX('[1]#LN00023'!B$2:B$3019,MATCH(A2188,'[1]#LN00023'!A$2:A$3019,0))</f>
        <v>N/A</v>
      </c>
      <c r="I2188" s="51" t="s">
        <v>38</v>
      </c>
      <c r="J2188" s="51" t="str">
        <f>INDEX('[1]#LN00023'!F$2:F$3019,MATCH(A2188,'[1]#LN00023'!A$2:A$3019,0))</f>
        <v>N/A</v>
      </c>
      <c r="K2188" s="51" t="str">
        <f>INDEX('[1]#LN00023'!G$2:G$3019,MATCH(A2188,'[1]#LN00023'!A$2:A$3019,0))</f>
        <v>N/A</v>
      </c>
    </row>
    <row r="2189" spans="1:11" ht="15" customHeight="1" x14ac:dyDescent="0.2">
      <c r="A2189" s="43" t="s">
        <v>4271</v>
      </c>
      <c r="B2189" s="28" t="s">
        <v>4272</v>
      </c>
      <c r="C2189" s="47">
        <v>29</v>
      </c>
      <c r="D2189" s="47">
        <v>100</v>
      </c>
      <c r="E2189" s="47" t="s">
        <v>38</v>
      </c>
      <c r="F2189" s="51" t="str">
        <f>INDEX('[1]#LN00023'!C$2:C$3019,MATCH(A2189,'[1]#LN00023'!A$2:A$3019,0))</f>
        <v>N/A</v>
      </c>
      <c r="G2189" s="51" t="str">
        <f>INDEX('[1]#LN00023'!E$2:E$3019,MATCH(A2189,'[1]#LN00023'!A$2:A$3019,0))</f>
        <v>N/A</v>
      </c>
      <c r="H2189" s="51" t="str">
        <f>INDEX('[1]#LN00023'!B$2:B$3019,MATCH(A2189,'[1]#LN00023'!A$2:A$3019,0))</f>
        <v>N/A</v>
      </c>
      <c r="I2189" s="51" t="s">
        <v>38</v>
      </c>
      <c r="J2189" s="51" t="str">
        <f>INDEX('[1]#LN00023'!F$2:F$3019,MATCH(A2189,'[1]#LN00023'!A$2:A$3019,0))</f>
        <v>N/A</v>
      </c>
      <c r="K2189" s="51" t="str">
        <f>INDEX('[1]#LN00023'!G$2:G$3019,MATCH(A2189,'[1]#LN00023'!A$2:A$3019,0))</f>
        <v>N/A</v>
      </c>
    </row>
    <row r="2190" spans="1:11" ht="15" customHeight="1" x14ac:dyDescent="0.2">
      <c r="A2190" s="43" t="s">
        <v>4273</v>
      </c>
      <c r="B2190" s="28" t="s">
        <v>4274</v>
      </c>
      <c r="C2190" s="47">
        <v>65</v>
      </c>
      <c r="D2190" s="47">
        <v>100</v>
      </c>
      <c r="E2190" s="47" t="s">
        <v>38</v>
      </c>
      <c r="F2190" s="51" t="str">
        <f>INDEX('[1]#LN00023'!C$2:C$3019,MATCH(A2190,'[1]#LN00023'!A$2:A$3019,0))</f>
        <v>N/A</v>
      </c>
      <c r="G2190" s="51" t="str">
        <f>INDEX('[1]#LN00023'!E$2:E$3019,MATCH(A2190,'[1]#LN00023'!A$2:A$3019,0))</f>
        <v>N/A</v>
      </c>
      <c r="H2190" s="51" t="str">
        <f>INDEX('[1]#LN00023'!B$2:B$3019,MATCH(A2190,'[1]#LN00023'!A$2:A$3019,0))</f>
        <v>N/A</v>
      </c>
      <c r="I2190" s="51" t="s">
        <v>38</v>
      </c>
      <c r="J2190" s="51" t="str">
        <f>INDEX('[1]#LN00023'!F$2:F$3019,MATCH(A2190,'[1]#LN00023'!A$2:A$3019,0))</f>
        <v>N/A</v>
      </c>
      <c r="K2190" s="51" t="str">
        <f>INDEX('[1]#LN00023'!G$2:G$3019,MATCH(A2190,'[1]#LN00023'!A$2:A$3019,0))</f>
        <v>N/A</v>
      </c>
    </row>
    <row r="2191" spans="1:11" ht="15" customHeight="1" x14ac:dyDescent="0.2">
      <c r="A2191" s="43" t="s">
        <v>5544</v>
      </c>
      <c r="B2191" s="28" t="s">
        <v>5545</v>
      </c>
      <c r="C2191" s="47">
        <v>54</v>
      </c>
      <c r="D2191" s="47">
        <v>100</v>
      </c>
      <c r="E2191" s="47" t="s">
        <v>38</v>
      </c>
      <c r="F2191" s="51" t="str">
        <f>INDEX('[1]#LN00023'!C$2:C$3019,MATCH(A2191,'[1]#LN00023'!A$2:A$3019,0))</f>
        <v>N/A</v>
      </c>
      <c r="G2191" s="51" t="str">
        <f>INDEX('[1]#LN00023'!E$2:E$3019,MATCH(A2191,'[1]#LN00023'!A$2:A$3019,0))</f>
        <v>N/A</v>
      </c>
      <c r="H2191" s="51" t="str">
        <f>INDEX('[1]#LN00023'!B$2:B$3019,MATCH(A2191,'[1]#LN00023'!A$2:A$3019,0))</f>
        <v>N/A</v>
      </c>
      <c r="I2191" s="51" t="s">
        <v>38</v>
      </c>
      <c r="J2191" s="51" t="str">
        <f>INDEX('[1]#LN00023'!F$2:F$3019,MATCH(A2191,'[1]#LN00023'!A$2:A$3019,0))</f>
        <v>N/A</v>
      </c>
      <c r="K2191" s="51" t="str">
        <f>INDEX('[1]#LN00023'!G$2:G$3019,MATCH(A2191,'[1]#LN00023'!A$2:A$3019,0))</f>
        <v>N/A</v>
      </c>
    </row>
    <row r="2192" spans="1:11" ht="15" customHeight="1" x14ac:dyDescent="0.2">
      <c r="A2192" s="43" t="s">
        <v>4275</v>
      </c>
      <c r="B2192" s="28" t="s">
        <v>4276</v>
      </c>
      <c r="C2192" s="47">
        <v>100</v>
      </c>
      <c r="D2192" s="47">
        <v>100</v>
      </c>
      <c r="E2192" s="47" t="s">
        <v>38</v>
      </c>
      <c r="F2192" s="51" t="str">
        <f>INDEX('[1]#LN00023'!C$2:C$3019,MATCH(A2192,'[1]#LN00023'!A$2:A$3019,0))</f>
        <v>N/A</v>
      </c>
      <c r="G2192" s="51" t="str">
        <f>INDEX('[1]#LN00023'!E$2:E$3019,MATCH(A2192,'[1]#LN00023'!A$2:A$3019,0))</f>
        <v>N/A</v>
      </c>
      <c r="H2192" s="51" t="str">
        <f>INDEX('[1]#LN00023'!B$2:B$3019,MATCH(A2192,'[1]#LN00023'!A$2:A$3019,0))</f>
        <v>N/A</v>
      </c>
      <c r="I2192" s="51" t="s">
        <v>38</v>
      </c>
      <c r="J2192" s="51" t="str">
        <f>INDEX('[1]#LN00023'!F$2:F$3019,MATCH(A2192,'[1]#LN00023'!A$2:A$3019,0))</f>
        <v>N/A</v>
      </c>
      <c r="K2192" s="51" t="str">
        <f>INDEX('[1]#LN00023'!G$2:G$3019,MATCH(A2192,'[1]#LN00023'!A$2:A$3019,0))</f>
        <v>N/A</v>
      </c>
    </row>
    <row r="2193" spans="1:11" ht="15" customHeight="1" x14ac:dyDescent="0.2">
      <c r="A2193" s="43" t="s">
        <v>4277</v>
      </c>
      <c r="B2193" s="28" t="s">
        <v>4278</v>
      </c>
      <c r="C2193" s="47">
        <v>64</v>
      </c>
      <c r="D2193" s="47">
        <v>100</v>
      </c>
      <c r="E2193" s="47" t="s">
        <v>38</v>
      </c>
      <c r="F2193" s="51" t="str">
        <f>INDEX('[1]#LN00023'!C$2:C$3019,MATCH(A2193,'[1]#LN00023'!A$2:A$3019,0))</f>
        <v>N/A</v>
      </c>
      <c r="G2193" s="51" t="str">
        <f>INDEX('[1]#LN00023'!E$2:E$3019,MATCH(A2193,'[1]#LN00023'!A$2:A$3019,0))</f>
        <v>N/A</v>
      </c>
      <c r="H2193" s="51" t="str">
        <f>INDEX('[1]#LN00023'!B$2:B$3019,MATCH(A2193,'[1]#LN00023'!A$2:A$3019,0))</f>
        <v>N/A</v>
      </c>
      <c r="I2193" s="51" t="s">
        <v>38</v>
      </c>
      <c r="J2193" s="51" t="str">
        <f>INDEX('[1]#LN00023'!F$2:F$3019,MATCH(A2193,'[1]#LN00023'!A$2:A$3019,0))</f>
        <v>N/A</v>
      </c>
      <c r="K2193" s="51" t="str">
        <f>INDEX('[1]#LN00023'!G$2:G$3019,MATCH(A2193,'[1]#LN00023'!A$2:A$3019,0))</f>
        <v>N/A</v>
      </c>
    </row>
    <row r="2194" spans="1:11" ht="15" customHeight="1" x14ac:dyDescent="0.2">
      <c r="A2194" s="43" t="s">
        <v>4279</v>
      </c>
      <c r="B2194" s="28" t="s">
        <v>4280</v>
      </c>
      <c r="C2194" s="47">
        <v>73</v>
      </c>
      <c r="D2194" s="47">
        <v>100</v>
      </c>
      <c r="E2194" s="47" t="s">
        <v>38</v>
      </c>
      <c r="F2194" s="51" t="str">
        <f>INDEX('[1]#LN00023'!C$2:C$3019,MATCH(A2194,'[1]#LN00023'!A$2:A$3019,0))</f>
        <v>N/A</v>
      </c>
      <c r="G2194" s="51" t="str">
        <f>INDEX('[1]#LN00023'!E$2:E$3019,MATCH(A2194,'[1]#LN00023'!A$2:A$3019,0))</f>
        <v>N/A</v>
      </c>
      <c r="H2194" s="51" t="str">
        <f>INDEX('[1]#LN00023'!B$2:B$3019,MATCH(A2194,'[1]#LN00023'!A$2:A$3019,0))</f>
        <v>N/A</v>
      </c>
      <c r="I2194" s="51" t="s">
        <v>38</v>
      </c>
      <c r="J2194" s="51" t="str">
        <f>INDEX('[1]#LN00023'!F$2:F$3019,MATCH(A2194,'[1]#LN00023'!A$2:A$3019,0))</f>
        <v>N/A</v>
      </c>
      <c r="K2194" s="51" t="str">
        <f>INDEX('[1]#LN00023'!G$2:G$3019,MATCH(A2194,'[1]#LN00023'!A$2:A$3019,0))</f>
        <v>N/A</v>
      </c>
    </row>
    <row r="2195" spans="1:11" ht="15" customHeight="1" x14ac:dyDescent="0.2">
      <c r="A2195" s="43" t="s">
        <v>4281</v>
      </c>
      <c r="B2195" s="28" t="s">
        <v>4282</v>
      </c>
      <c r="C2195" s="47">
        <v>66</v>
      </c>
      <c r="D2195" s="47">
        <v>67</v>
      </c>
      <c r="E2195" s="47" t="s">
        <v>38</v>
      </c>
      <c r="F2195" s="51" t="str">
        <f>INDEX('[1]#LN00023'!C$2:C$3019,MATCH(A2195,'[1]#LN00023'!A$2:A$3019,0))</f>
        <v>N/A</v>
      </c>
      <c r="G2195" s="51" t="str">
        <f>INDEX('[1]#LN00023'!E$2:E$3019,MATCH(A2195,'[1]#LN00023'!A$2:A$3019,0))</f>
        <v>N/A</v>
      </c>
      <c r="H2195" s="51" t="str">
        <f>INDEX('[1]#LN00023'!B$2:B$3019,MATCH(A2195,'[1]#LN00023'!A$2:A$3019,0))</f>
        <v>N/A</v>
      </c>
      <c r="I2195" s="51" t="s">
        <v>38</v>
      </c>
      <c r="J2195" s="51" t="str">
        <f>INDEX('[1]#LN00023'!F$2:F$3019,MATCH(A2195,'[1]#LN00023'!A$2:A$3019,0))</f>
        <v>N/A</v>
      </c>
      <c r="K2195" s="51" t="str">
        <f>INDEX('[1]#LN00023'!G$2:G$3019,MATCH(A2195,'[1]#LN00023'!A$2:A$3019,0))</f>
        <v>N/A</v>
      </c>
    </row>
    <row r="2196" spans="1:11" ht="15" customHeight="1" x14ac:dyDescent="0.2">
      <c r="A2196" s="43" t="s">
        <v>4283</v>
      </c>
      <c r="B2196" s="28" t="s">
        <v>4284</v>
      </c>
      <c r="C2196" s="47">
        <v>56</v>
      </c>
      <c r="D2196" s="47">
        <v>0</v>
      </c>
      <c r="E2196" s="47" t="s">
        <v>38</v>
      </c>
      <c r="F2196" s="51" t="str">
        <f>INDEX('[1]#LN00023'!C$2:C$3019,MATCH(A2196,'[1]#LN00023'!A$2:A$3019,0))</f>
        <v>N/A</v>
      </c>
      <c r="G2196" s="51" t="str">
        <f>INDEX('[1]#LN00023'!E$2:E$3019,MATCH(A2196,'[1]#LN00023'!A$2:A$3019,0))</f>
        <v>N/A</v>
      </c>
      <c r="H2196" s="51" t="str">
        <f>INDEX('[1]#LN00023'!B$2:B$3019,MATCH(A2196,'[1]#LN00023'!A$2:A$3019,0))</f>
        <v>N/A</v>
      </c>
      <c r="I2196" s="51" t="s">
        <v>38</v>
      </c>
      <c r="J2196" s="51" t="str">
        <f>INDEX('[1]#LN00023'!F$2:F$3019,MATCH(A2196,'[1]#LN00023'!A$2:A$3019,0))</f>
        <v>N/A</v>
      </c>
      <c r="K2196" s="51" t="str">
        <f>INDEX('[1]#LN00023'!G$2:G$3019,MATCH(A2196,'[1]#LN00023'!A$2:A$3019,0))</f>
        <v>N/A</v>
      </c>
    </row>
    <row r="2197" spans="1:11" ht="15" customHeight="1" x14ac:dyDescent="0.2">
      <c r="A2197" s="43" t="s">
        <v>5546</v>
      </c>
      <c r="B2197" s="28" t="s">
        <v>5547</v>
      </c>
      <c r="C2197" s="47">
        <v>47</v>
      </c>
      <c r="D2197" s="47">
        <v>0</v>
      </c>
      <c r="E2197" s="47" t="s">
        <v>38</v>
      </c>
      <c r="F2197" s="51" t="str">
        <f>INDEX('[1]#LN00023'!C$2:C$3019,MATCH(A2197,'[1]#LN00023'!A$2:A$3019,0))</f>
        <v>N/A</v>
      </c>
      <c r="G2197" s="51" t="str">
        <f>INDEX('[1]#LN00023'!E$2:E$3019,MATCH(A2197,'[1]#LN00023'!A$2:A$3019,0))</f>
        <v>N/A</v>
      </c>
      <c r="H2197" s="51" t="str">
        <f>INDEX('[1]#LN00023'!B$2:B$3019,MATCH(A2197,'[1]#LN00023'!A$2:A$3019,0))</f>
        <v>N/A</v>
      </c>
      <c r="I2197" s="51" t="s">
        <v>38</v>
      </c>
      <c r="J2197" s="51" t="str">
        <f>INDEX('[1]#LN00023'!F$2:F$3019,MATCH(A2197,'[1]#LN00023'!A$2:A$3019,0))</f>
        <v>N/A</v>
      </c>
      <c r="K2197" s="51" t="str">
        <f>INDEX('[1]#LN00023'!G$2:G$3019,MATCH(A2197,'[1]#LN00023'!A$2:A$3019,0))</f>
        <v>N/A</v>
      </c>
    </row>
    <row r="2198" spans="1:11" ht="15" customHeight="1" x14ac:dyDescent="0.2">
      <c r="A2198" s="43" t="s">
        <v>5548</v>
      </c>
      <c r="B2198" s="28" t="s">
        <v>4124</v>
      </c>
      <c r="C2198" s="47">
        <v>88</v>
      </c>
      <c r="D2198" s="47">
        <v>100</v>
      </c>
      <c r="E2198" s="47" t="s">
        <v>38</v>
      </c>
      <c r="F2198" s="51" t="str">
        <f>INDEX('[1]#LN00023'!C$2:C$3019,MATCH(A2198,'[1]#LN00023'!A$2:A$3019,0))</f>
        <v>N/A</v>
      </c>
      <c r="G2198" s="51" t="str">
        <f>INDEX('[1]#LN00023'!E$2:E$3019,MATCH(A2198,'[1]#LN00023'!A$2:A$3019,0))</f>
        <v>N/A</v>
      </c>
      <c r="H2198" s="51" t="str">
        <f>INDEX('[1]#LN00023'!B$2:B$3019,MATCH(A2198,'[1]#LN00023'!A$2:A$3019,0))</f>
        <v>N/A</v>
      </c>
      <c r="I2198" s="51" t="s">
        <v>38</v>
      </c>
      <c r="J2198" s="51" t="str">
        <f>INDEX('[1]#LN00023'!F$2:F$3019,MATCH(A2198,'[1]#LN00023'!A$2:A$3019,0))</f>
        <v>N/A</v>
      </c>
      <c r="K2198" s="51" t="str">
        <f>INDEX('[1]#LN00023'!G$2:G$3019,MATCH(A2198,'[1]#LN00023'!A$2:A$3019,0))</f>
        <v>N/A</v>
      </c>
    </row>
    <row r="2199" spans="1:11" ht="15" customHeight="1" x14ac:dyDescent="0.2">
      <c r="A2199" s="43" t="s">
        <v>5549</v>
      </c>
      <c r="B2199" s="28" t="s">
        <v>5550</v>
      </c>
      <c r="C2199" s="47">
        <v>42</v>
      </c>
      <c r="D2199" s="47">
        <v>50</v>
      </c>
      <c r="E2199" s="47" t="s">
        <v>38</v>
      </c>
      <c r="F2199" s="51" t="str">
        <f>INDEX('[1]#LN00023'!C$2:C$3019,MATCH(A2199,'[1]#LN00023'!A$2:A$3019,0))</f>
        <v>N/A</v>
      </c>
      <c r="G2199" s="51" t="str">
        <f>INDEX('[1]#LN00023'!E$2:E$3019,MATCH(A2199,'[1]#LN00023'!A$2:A$3019,0))</f>
        <v>N/A</v>
      </c>
      <c r="H2199" s="51" t="str">
        <f>INDEX('[1]#LN00023'!B$2:B$3019,MATCH(A2199,'[1]#LN00023'!A$2:A$3019,0))</f>
        <v>N/A</v>
      </c>
      <c r="I2199" s="51" t="s">
        <v>38</v>
      </c>
      <c r="J2199" s="51" t="str">
        <f>INDEX('[1]#LN00023'!F$2:F$3019,MATCH(A2199,'[1]#LN00023'!A$2:A$3019,0))</f>
        <v>N/A</v>
      </c>
      <c r="K2199" s="51" t="str">
        <f>INDEX('[1]#LN00023'!G$2:G$3019,MATCH(A2199,'[1]#LN00023'!A$2:A$3019,0))</f>
        <v>N/A</v>
      </c>
    </row>
    <row r="2200" spans="1:11" ht="15" customHeight="1" x14ac:dyDescent="0.2">
      <c r="A2200" s="43" t="s">
        <v>5551</v>
      </c>
      <c r="B2200" s="28" t="s">
        <v>5552</v>
      </c>
      <c r="C2200" s="47">
        <v>73</v>
      </c>
      <c r="D2200" s="47">
        <v>100</v>
      </c>
      <c r="E2200" s="47" t="s">
        <v>38</v>
      </c>
      <c r="F2200" s="51" t="str">
        <f>INDEX('[1]#LN00023'!C$2:C$3019,MATCH(A2200,'[1]#LN00023'!A$2:A$3019,0))</f>
        <v>N/A</v>
      </c>
      <c r="G2200" s="51" t="str">
        <f>INDEX('[1]#LN00023'!E$2:E$3019,MATCH(A2200,'[1]#LN00023'!A$2:A$3019,0))</f>
        <v>N/A</v>
      </c>
      <c r="H2200" s="51" t="str">
        <f>INDEX('[1]#LN00023'!B$2:B$3019,MATCH(A2200,'[1]#LN00023'!A$2:A$3019,0))</f>
        <v>N/A</v>
      </c>
      <c r="I2200" s="51" t="s">
        <v>38</v>
      </c>
      <c r="J2200" s="51" t="str">
        <f>INDEX('[1]#LN00023'!F$2:F$3019,MATCH(A2200,'[1]#LN00023'!A$2:A$3019,0))</f>
        <v>N/A</v>
      </c>
      <c r="K2200" s="51" t="str">
        <f>INDEX('[1]#LN00023'!G$2:G$3019,MATCH(A2200,'[1]#LN00023'!A$2:A$3019,0))</f>
        <v>N/A</v>
      </c>
    </row>
    <row r="2201" spans="1:11" ht="15" customHeight="1" x14ac:dyDescent="0.2">
      <c r="A2201" s="43" t="s">
        <v>5553</v>
      </c>
      <c r="B2201" s="28" t="s">
        <v>4268</v>
      </c>
      <c r="C2201" s="47">
        <v>58</v>
      </c>
      <c r="D2201" s="47">
        <v>100</v>
      </c>
      <c r="E2201" s="47" t="s">
        <v>38</v>
      </c>
      <c r="F2201" s="51" t="str">
        <f>INDEX('[1]#LN00023'!C$2:C$3019,MATCH(A2201,'[1]#LN00023'!A$2:A$3019,0))</f>
        <v>N/A</v>
      </c>
      <c r="G2201" s="51" t="str">
        <f>INDEX('[1]#LN00023'!E$2:E$3019,MATCH(A2201,'[1]#LN00023'!A$2:A$3019,0))</f>
        <v>N/A</v>
      </c>
      <c r="H2201" s="51" t="str">
        <f>INDEX('[1]#LN00023'!B$2:B$3019,MATCH(A2201,'[1]#LN00023'!A$2:A$3019,0))</f>
        <v>N/A</v>
      </c>
      <c r="I2201" s="51" t="s">
        <v>38</v>
      </c>
      <c r="J2201" s="51" t="str">
        <f>INDEX('[1]#LN00023'!F$2:F$3019,MATCH(A2201,'[1]#LN00023'!A$2:A$3019,0))</f>
        <v>N/A</v>
      </c>
      <c r="K2201" s="51" t="str">
        <f>INDEX('[1]#LN00023'!G$2:G$3019,MATCH(A2201,'[1]#LN00023'!A$2:A$3019,0))</f>
        <v>N/A</v>
      </c>
    </row>
    <row r="2202" spans="1:11" ht="15" customHeight="1" x14ac:dyDescent="0.2">
      <c r="A2202" s="43" t="s">
        <v>4285</v>
      </c>
      <c r="B2202" s="28" t="s">
        <v>4286</v>
      </c>
      <c r="C2202" s="47">
        <v>41</v>
      </c>
      <c r="D2202" s="47">
        <v>67</v>
      </c>
      <c r="E2202" s="47" t="s">
        <v>38</v>
      </c>
      <c r="F2202" s="51" t="str">
        <f>INDEX('[1]#LN00023'!C$2:C$3019,MATCH(A2202,'[1]#LN00023'!A$2:A$3019,0))</f>
        <v>N/A</v>
      </c>
      <c r="G2202" s="51" t="str">
        <f>INDEX('[1]#LN00023'!E$2:E$3019,MATCH(A2202,'[1]#LN00023'!A$2:A$3019,0))</f>
        <v>N/A</v>
      </c>
      <c r="H2202" s="51" t="str">
        <f>INDEX('[1]#LN00023'!B$2:B$3019,MATCH(A2202,'[1]#LN00023'!A$2:A$3019,0))</f>
        <v>N/A</v>
      </c>
      <c r="I2202" s="51" t="s">
        <v>38</v>
      </c>
      <c r="J2202" s="51" t="str">
        <f>INDEX('[1]#LN00023'!F$2:F$3019,MATCH(A2202,'[1]#LN00023'!A$2:A$3019,0))</f>
        <v>N/A</v>
      </c>
      <c r="K2202" s="51" t="str">
        <f>INDEX('[1]#LN00023'!G$2:G$3019,MATCH(A2202,'[1]#LN00023'!A$2:A$3019,0))</f>
        <v>N/A</v>
      </c>
    </row>
    <row r="2203" spans="1:11" ht="15" customHeight="1" x14ac:dyDescent="0.2">
      <c r="A2203" s="43" t="s">
        <v>4287</v>
      </c>
      <c r="B2203" s="28" t="s">
        <v>4288</v>
      </c>
      <c r="C2203" s="47">
        <v>33</v>
      </c>
      <c r="D2203" s="47">
        <v>100</v>
      </c>
      <c r="E2203" s="47" t="s">
        <v>38</v>
      </c>
      <c r="F2203" s="51" t="str">
        <f>INDEX('[1]#LN00023'!C$2:C$3019,MATCH(A2203,'[1]#LN00023'!A$2:A$3019,0))</f>
        <v>N/A</v>
      </c>
      <c r="G2203" s="51" t="str">
        <f>INDEX('[1]#LN00023'!E$2:E$3019,MATCH(A2203,'[1]#LN00023'!A$2:A$3019,0))</f>
        <v>N/A</v>
      </c>
      <c r="H2203" s="51" t="str">
        <f>INDEX('[1]#LN00023'!B$2:B$3019,MATCH(A2203,'[1]#LN00023'!A$2:A$3019,0))</f>
        <v>N/A</v>
      </c>
      <c r="I2203" s="51" t="s">
        <v>38</v>
      </c>
      <c r="J2203" s="51" t="str">
        <f>INDEX('[1]#LN00023'!F$2:F$3019,MATCH(A2203,'[1]#LN00023'!A$2:A$3019,0))</f>
        <v>N/A</v>
      </c>
      <c r="K2203" s="51" t="str">
        <f>INDEX('[1]#LN00023'!G$2:G$3019,MATCH(A2203,'[1]#LN00023'!A$2:A$3019,0))</f>
        <v>N/A</v>
      </c>
    </row>
    <row r="2204" spans="1:11" ht="15" customHeight="1" x14ac:dyDescent="0.2">
      <c r="A2204" s="43" t="s">
        <v>4289</v>
      </c>
      <c r="B2204" s="28" t="s">
        <v>4290</v>
      </c>
      <c r="C2204" s="47">
        <v>44</v>
      </c>
      <c r="D2204" s="47">
        <v>0</v>
      </c>
      <c r="E2204" s="47" t="s">
        <v>38</v>
      </c>
      <c r="F2204" s="51" t="str">
        <f>INDEX('[1]#LN00023'!C$2:C$3019,MATCH(A2204,'[1]#LN00023'!A$2:A$3019,0))</f>
        <v>N/A</v>
      </c>
      <c r="G2204" s="51" t="str">
        <f>INDEX('[1]#LN00023'!E$2:E$3019,MATCH(A2204,'[1]#LN00023'!A$2:A$3019,0))</f>
        <v>N/A</v>
      </c>
      <c r="H2204" s="51" t="str">
        <f>INDEX('[1]#LN00023'!B$2:B$3019,MATCH(A2204,'[1]#LN00023'!A$2:A$3019,0))</f>
        <v>N/A</v>
      </c>
      <c r="I2204" s="51" t="s">
        <v>38</v>
      </c>
      <c r="J2204" s="51" t="str">
        <f>INDEX('[1]#LN00023'!F$2:F$3019,MATCH(A2204,'[1]#LN00023'!A$2:A$3019,0))</f>
        <v>N/A</v>
      </c>
      <c r="K2204" s="51" t="str">
        <f>INDEX('[1]#LN00023'!G$2:G$3019,MATCH(A2204,'[1]#LN00023'!A$2:A$3019,0))</f>
        <v>N/A</v>
      </c>
    </row>
    <row r="2205" spans="1:11" ht="15" customHeight="1" x14ac:dyDescent="0.2">
      <c r="A2205" s="43" t="s">
        <v>5554</v>
      </c>
      <c r="B2205" s="28" t="s">
        <v>5555</v>
      </c>
      <c r="C2205" s="47">
        <v>36</v>
      </c>
      <c r="D2205" s="47">
        <v>100</v>
      </c>
      <c r="E2205" s="47" t="s">
        <v>38</v>
      </c>
      <c r="F2205" s="51" t="str">
        <f>INDEX('[1]#LN00023'!C$2:C$3019,MATCH(A2205,'[1]#LN00023'!A$2:A$3019,0))</f>
        <v>N/A</v>
      </c>
      <c r="G2205" s="51" t="str">
        <f>INDEX('[1]#LN00023'!E$2:E$3019,MATCH(A2205,'[1]#LN00023'!A$2:A$3019,0))</f>
        <v>N/A</v>
      </c>
      <c r="H2205" s="51" t="str">
        <f>INDEX('[1]#LN00023'!B$2:B$3019,MATCH(A2205,'[1]#LN00023'!A$2:A$3019,0))</f>
        <v>N/A</v>
      </c>
      <c r="I2205" s="51" t="s">
        <v>38</v>
      </c>
      <c r="J2205" s="51" t="str">
        <f>INDEX('[1]#LN00023'!F$2:F$3019,MATCH(A2205,'[1]#LN00023'!A$2:A$3019,0))</f>
        <v>N/A</v>
      </c>
      <c r="K2205" s="51" t="str">
        <f>INDEX('[1]#LN00023'!G$2:G$3019,MATCH(A2205,'[1]#LN00023'!A$2:A$3019,0))</f>
        <v>N/A</v>
      </c>
    </row>
    <row r="2206" spans="1:11" ht="15" customHeight="1" x14ac:dyDescent="0.2">
      <c r="A2206" s="43" t="s">
        <v>4291</v>
      </c>
      <c r="B2206" s="28" t="s">
        <v>3885</v>
      </c>
      <c r="C2206" s="47">
        <v>49</v>
      </c>
      <c r="D2206" s="47">
        <v>100</v>
      </c>
      <c r="E2206" s="47" t="s">
        <v>38</v>
      </c>
      <c r="F2206" s="51" t="str">
        <f>INDEX('[1]#LN00023'!C$2:C$3019,MATCH(A2206,'[1]#LN00023'!A$2:A$3019,0))</f>
        <v>N/A</v>
      </c>
      <c r="G2206" s="51" t="str">
        <f>INDEX('[1]#LN00023'!E$2:E$3019,MATCH(A2206,'[1]#LN00023'!A$2:A$3019,0))</f>
        <v>N/A</v>
      </c>
      <c r="H2206" s="51" t="str">
        <f>INDEX('[1]#LN00023'!B$2:B$3019,MATCH(A2206,'[1]#LN00023'!A$2:A$3019,0))</f>
        <v>N/A</v>
      </c>
      <c r="I2206" s="51" t="s">
        <v>38</v>
      </c>
      <c r="J2206" s="51" t="str">
        <f>INDEX('[1]#LN00023'!F$2:F$3019,MATCH(A2206,'[1]#LN00023'!A$2:A$3019,0))</f>
        <v>N/A</v>
      </c>
      <c r="K2206" s="51" t="str">
        <f>INDEX('[1]#LN00023'!G$2:G$3019,MATCH(A2206,'[1]#LN00023'!A$2:A$3019,0))</f>
        <v>N/A</v>
      </c>
    </row>
    <row r="2207" spans="1:11" ht="15" customHeight="1" x14ac:dyDescent="0.2">
      <c r="A2207" s="43" t="s">
        <v>4292</v>
      </c>
      <c r="B2207" s="28" t="s">
        <v>4293</v>
      </c>
      <c r="C2207" s="47">
        <v>31</v>
      </c>
      <c r="D2207" s="47">
        <v>100</v>
      </c>
      <c r="E2207" s="47" t="s">
        <v>38</v>
      </c>
      <c r="F2207" s="51" t="str">
        <f>INDEX('[1]#LN00023'!C$2:C$3019,MATCH(A2207,'[1]#LN00023'!A$2:A$3019,0))</f>
        <v>N/A</v>
      </c>
      <c r="G2207" s="51" t="str">
        <f>INDEX('[1]#LN00023'!E$2:E$3019,MATCH(A2207,'[1]#LN00023'!A$2:A$3019,0))</f>
        <v>N/A</v>
      </c>
      <c r="H2207" s="51" t="str">
        <f>INDEX('[1]#LN00023'!B$2:B$3019,MATCH(A2207,'[1]#LN00023'!A$2:A$3019,0))</f>
        <v>N/A</v>
      </c>
      <c r="I2207" s="51" t="s">
        <v>38</v>
      </c>
      <c r="J2207" s="51" t="str">
        <f>INDEX('[1]#LN00023'!F$2:F$3019,MATCH(A2207,'[1]#LN00023'!A$2:A$3019,0))</f>
        <v>N/A</v>
      </c>
      <c r="K2207" s="51" t="str">
        <f>INDEX('[1]#LN00023'!G$2:G$3019,MATCH(A2207,'[1]#LN00023'!A$2:A$3019,0))</f>
        <v>N/A</v>
      </c>
    </row>
    <row r="2208" spans="1:11" ht="15" customHeight="1" x14ac:dyDescent="0.2">
      <c r="A2208" s="43" t="s">
        <v>5556</v>
      </c>
      <c r="B2208" s="28" t="s">
        <v>4458</v>
      </c>
      <c r="C2208" s="47">
        <v>42</v>
      </c>
      <c r="D2208" s="47">
        <v>100</v>
      </c>
      <c r="E2208" s="47" t="s">
        <v>38</v>
      </c>
      <c r="F2208" s="51" t="str">
        <f>INDEX('[1]#LN00023'!C$2:C$3019,MATCH(A2208,'[1]#LN00023'!A$2:A$3019,0))</f>
        <v>N/A</v>
      </c>
      <c r="G2208" s="51" t="str">
        <f>INDEX('[1]#LN00023'!E$2:E$3019,MATCH(A2208,'[1]#LN00023'!A$2:A$3019,0))</f>
        <v>N/A</v>
      </c>
      <c r="H2208" s="51" t="str">
        <f>INDEX('[1]#LN00023'!B$2:B$3019,MATCH(A2208,'[1]#LN00023'!A$2:A$3019,0))</f>
        <v>N/A</v>
      </c>
      <c r="I2208" s="51" t="s">
        <v>38</v>
      </c>
      <c r="J2208" s="51" t="str">
        <f>INDEX('[1]#LN00023'!F$2:F$3019,MATCH(A2208,'[1]#LN00023'!A$2:A$3019,0))</f>
        <v>N/A</v>
      </c>
      <c r="K2208" s="51" t="str">
        <f>INDEX('[1]#LN00023'!G$2:G$3019,MATCH(A2208,'[1]#LN00023'!A$2:A$3019,0))</f>
        <v>N/A</v>
      </c>
    </row>
    <row r="2209" spans="1:11" ht="15" customHeight="1" x14ac:dyDescent="0.2">
      <c r="A2209" s="43" t="s">
        <v>4294</v>
      </c>
      <c r="B2209" s="28" t="s">
        <v>4295</v>
      </c>
      <c r="C2209" s="47">
        <v>13</v>
      </c>
      <c r="D2209" s="47">
        <v>80</v>
      </c>
      <c r="E2209" s="47" t="s">
        <v>38</v>
      </c>
      <c r="F2209" s="51" t="str">
        <f>INDEX('[1]#LN00023'!C$2:C$3019,MATCH(A2209,'[1]#LN00023'!A$2:A$3019,0))</f>
        <v>N/A</v>
      </c>
      <c r="G2209" s="51" t="str">
        <f>INDEX('[1]#LN00023'!E$2:E$3019,MATCH(A2209,'[1]#LN00023'!A$2:A$3019,0))</f>
        <v>N/A</v>
      </c>
      <c r="H2209" s="51" t="str">
        <f>INDEX('[1]#LN00023'!B$2:B$3019,MATCH(A2209,'[1]#LN00023'!A$2:A$3019,0))</f>
        <v>N/A</v>
      </c>
      <c r="I2209" s="51" t="s">
        <v>38</v>
      </c>
      <c r="J2209" s="51" t="str">
        <f>INDEX('[1]#LN00023'!F$2:F$3019,MATCH(A2209,'[1]#LN00023'!A$2:A$3019,0))</f>
        <v>N/A</v>
      </c>
      <c r="K2209" s="51" t="str">
        <f>INDEX('[1]#LN00023'!G$2:G$3019,MATCH(A2209,'[1]#LN00023'!A$2:A$3019,0))</f>
        <v>N/A</v>
      </c>
    </row>
    <row r="2210" spans="1:11" ht="15" customHeight="1" x14ac:dyDescent="0.2">
      <c r="A2210" s="43" t="s">
        <v>4296</v>
      </c>
      <c r="B2210" s="28" t="s">
        <v>4297</v>
      </c>
      <c r="C2210" s="47">
        <v>31</v>
      </c>
      <c r="D2210" s="47">
        <v>67</v>
      </c>
      <c r="E2210" s="47" t="s">
        <v>38</v>
      </c>
      <c r="F2210" s="51" t="str">
        <f>INDEX('[1]#LN00023'!C$2:C$3019,MATCH(A2210,'[1]#LN00023'!A$2:A$3019,0))</f>
        <v>N/A</v>
      </c>
      <c r="G2210" s="51" t="str">
        <f>INDEX('[1]#LN00023'!E$2:E$3019,MATCH(A2210,'[1]#LN00023'!A$2:A$3019,0))</f>
        <v>N/A</v>
      </c>
      <c r="H2210" s="51" t="str">
        <f>INDEX('[1]#LN00023'!B$2:B$3019,MATCH(A2210,'[1]#LN00023'!A$2:A$3019,0))</f>
        <v>N/A</v>
      </c>
      <c r="I2210" s="51" t="s">
        <v>38</v>
      </c>
      <c r="J2210" s="51" t="str">
        <f>INDEX('[1]#LN00023'!F$2:F$3019,MATCH(A2210,'[1]#LN00023'!A$2:A$3019,0))</f>
        <v>N/A</v>
      </c>
      <c r="K2210" s="51" t="str">
        <f>INDEX('[1]#LN00023'!G$2:G$3019,MATCH(A2210,'[1]#LN00023'!A$2:A$3019,0))</f>
        <v>N/A</v>
      </c>
    </row>
    <row r="2211" spans="1:11" ht="15" customHeight="1" x14ac:dyDescent="0.2">
      <c r="A2211" s="43" t="s">
        <v>4298</v>
      </c>
      <c r="B2211" s="28" t="s">
        <v>4299</v>
      </c>
      <c r="C2211" s="47">
        <v>36</v>
      </c>
      <c r="D2211" s="47">
        <v>100</v>
      </c>
      <c r="E2211" s="47" t="s">
        <v>38</v>
      </c>
      <c r="F2211" s="51" t="str">
        <f>INDEX('[1]#LN00023'!C$2:C$3019,MATCH(A2211,'[1]#LN00023'!A$2:A$3019,0))</f>
        <v>N/A</v>
      </c>
      <c r="G2211" s="51" t="str">
        <f>INDEX('[1]#LN00023'!E$2:E$3019,MATCH(A2211,'[1]#LN00023'!A$2:A$3019,0))</f>
        <v>N/A</v>
      </c>
      <c r="H2211" s="51" t="str">
        <f>INDEX('[1]#LN00023'!B$2:B$3019,MATCH(A2211,'[1]#LN00023'!A$2:A$3019,0))</f>
        <v>N/A</v>
      </c>
      <c r="I2211" s="51" t="s">
        <v>38</v>
      </c>
      <c r="J2211" s="51" t="str">
        <f>INDEX('[1]#LN00023'!F$2:F$3019,MATCH(A2211,'[1]#LN00023'!A$2:A$3019,0))</f>
        <v>N/A</v>
      </c>
      <c r="K2211" s="51" t="str">
        <f>INDEX('[1]#LN00023'!G$2:G$3019,MATCH(A2211,'[1]#LN00023'!A$2:A$3019,0))</f>
        <v>N/A</v>
      </c>
    </row>
    <row r="2212" spans="1:11" ht="15" customHeight="1" x14ac:dyDescent="0.2">
      <c r="A2212" s="43" t="s">
        <v>4300</v>
      </c>
      <c r="B2212" s="28" t="s">
        <v>4301</v>
      </c>
      <c r="C2212" s="47">
        <v>61</v>
      </c>
      <c r="D2212" s="47">
        <v>100</v>
      </c>
      <c r="E2212" s="47" t="s">
        <v>38</v>
      </c>
      <c r="F2212" s="51" t="str">
        <f>INDEX('[1]#LN00023'!C$2:C$3019,MATCH(A2212,'[1]#LN00023'!A$2:A$3019,0))</f>
        <v>N/A</v>
      </c>
      <c r="G2212" s="51" t="str">
        <f>INDEX('[1]#LN00023'!E$2:E$3019,MATCH(A2212,'[1]#LN00023'!A$2:A$3019,0))</f>
        <v>N/A</v>
      </c>
      <c r="H2212" s="51" t="str">
        <f>INDEX('[1]#LN00023'!B$2:B$3019,MATCH(A2212,'[1]#LN00023'!A$2:A$3019,0))</f>
        <v>N/A</v>
      </c>
      <c r="I2212" s="51" t="s">
        <v>38</v>
      </c>
      <c r="J2212" s="51" t="str">
        <f>INDEX('[1]#LN00023'!F$2:F$3019,MATCH(A2212,'[1]#LN00023'!A$2:A$3019,0))</f>
        <v>N/A</v>
      </c>
      <c r="K2212" s="51" t="str">
        <f>INDEX('[1]#LN00023'!G$2:G$3019,MATCH(A2212,'[1]#LN00023'!A$2:A$3019,0))</f>
        <v>N/A</v>
      </c>
    </row>
    <row r="2213" spans="1:11" ht="15" customHeight="1" x14ac:dyDescent="0.2">
      <c r="A2213" s="43" t="s">
        <v>4302</v>
      </c>
      <c r="B2213" s="28" t="s">
        <v>4303</v>
      </c>
      <c r="C2213" s="47">
        <v>17</v>
      </c>
      <c r="D2213" s="47">
        <v>33</v>
      </c>
      <c r="E2213" s="47" t="s">
        <v>38</v>
      </c>
      <c r="F2213" s="51" t="str">
        <f>INDEX('[1]#LN00023'!C$2:C$3019,MATCH(A2213,'[1]#LN00023'!A$2:A$3019,0))</f>
        <v>N/A</v>
      </c>
      <c r="G2213" s="51" t="str">
        <f>INDEX('[1]#LN00023'!E$2:E$3019,MATCH(A2213,'[1]#LN00023'!A$2:A$3019,0))</f>
        <v>N/A</v>
      </c>
      <c r="H2213" s="51" t="str">
        <f>INDEX('[1]#LN00023'!B$2:B$3019,MATCH(A2213,'[1]#LN00023'!A$2:A$3019,0))</f>
        <v>N/A</v>
      </c>
      <c r="I2213" s="51" t="s">
        <v>38</v>
      </c>
      <c r="J2213" s="51" t="str">
        <f>INDEX('[1]#LN00023'!F$2:F$3019,MATCH(A2213,'[1]#LN00023'!A$2:A$3019,0))</f>
        <v>N/A</v>
      </c>
      <c r="K2213" s="51" t="str">
        <f>INDEX('[1]#LN00023'!G$2:G$3019,MATCH(A2213,'[1]#LN00023'!A$2:A$3019,0))</f>
        <v>N/A</v>
      </c>
    </row>
    <row r="2214" spans="1:11" ht="15" customHeight="1" x14ac:dyDescent="0.2">
      <c r="A2214" s="43" t="s">
        <v>4304</v>
      </c>
      <c r="B2214" s="28" t="s">
        <v>4305</v>
      </c>
      <c r="C2214" s="47">
        <v>92</v>
      </c>
      <c r="D2214" s="47">
        <v>100</v>
      </c>
      <c r="E2214" s="47" t="s">
        <v>38</v>
      </c>
      <c r="F2214" s="51" t="str">
        <f>INDEX('[1]#LN00023'!C$2:C$3019,MATCH(A2214,'[1]#LN00023'!A$2:A$3019,0))</f>
        <v>N/A</v>
      </c>
      <c r="G2214" s="51" t="str">
        <f>INDEX('[1]#LN00023'!E$2:E$3019,MATCH(A2214,'[1]#LN00023'!A$2:A$3019,0))</f>
        <v>N/A</v>
      </c>
      <c r="H2214" s="51" t="str">
        <f>INDEX('[1]#LN00023'!B$2:B$3019,MATCH(A2214,'[1]#LN00023'!A$2:A$3019,0))</f>
        <v>N/A</v>
      </c>
      <c r="I2214" s="51" t="s">
        <v>38</v>
      </c>
      <c r="J2214" s="51" t="str">
        <f>INDEX('[1]#LN00023'!F$2:F$3019,MATCH(A2214,'[1]#LN00023'!A$2:A$3019,0))</f>
        <v>N/A</v>
      </c>
      <c r="K2214" s="51" t="str">
        <f>INDEX('[1]#LN00023'!G$2:G$3019,MATCH(A2214,'[1]#LN00023'!A$2:A$3019,0))</f>
        <v>N/A</v>
      </c>
    </row>
    <row r="2215" spans="1:11" ht="15" customHeight="1" x14ac:dyDescent="0.2">
      <c r="A2215" s="43" t="s">
        <v>4306</v>
      </c>
      <c r="B2215" s="28" t="s">
        <v>4307</v>
      </c>
      <c r="C2215" s="47">
        <v>67</v>
      </c>
      <c r="D2215" s="47">
        <v>100</v>
      </c>
      <c r="E2215" s="47" t="s">
        <v>38</v>
      </c>
      <c r="F2215" s="51" t="str">
        <f>INDEX('[1]#LN00023'!C$2:C$3019,MATCH(A2215,'[1]#LN00023'!A$2:A$3019,0))</f>
        <v>N/A</v>
      </c>
      <c r="G2215" s="51" t="str">
        <f>INDEX('[1]#LN00023'!E$2:E$3019,MATCH(A2215,'[1]#LN00023'!A$2:A$3019,0))</f>
        <v>N/A</v>
      </c>
      <c r="H2215" s="51" t="str">
        <f>INDEX('[1]#LN00023'!B$2:B$3019,MATCH(A2215,'[1]#LN00023'!A$2:A$3019,0))</f>
        <v>N/A</v>
      </c>
      <c r="I2215" s="51" t="s">
        <v>38</v>
      </c>
      <c r="J2215" s="51" t="str">
        <f>INDEX('[1]#LN00023'!F$2:F$3019,MATCH(A2215,'[1]#LN00023'!A$2:A$3019,0))</f>
        <v>N/A</v>
      </c>
      <c r="K2215" s="51" t="str">
        <f>INDEX('[1]#LN00023'!G$2:G$3019,MATCH(A2215,'[1]#LN00023'!A$2:A$3019,0))</f>
        <v>N/A</v>
      </c>
    </row>
    <row r="2216" spans="1:11" ht="15" customHeight="1" x14ac:dyDescent="0.2">
      <c r="A2216" s="43" t="s">
        <v>4308</v>
      </c>
      <c r="B2216" s="28" t="s">
        <v>4309</v>
      </c>
      <c r="C2216" s="47">
        <v>99</v>
      </c>
      <c r="D2216" s="47">
        <v>100</v>
      </c>
      <c r="E2216" s="47" t="s">
        <v>38</v>
      </c>
      <c r="F2216" s="51" t="str">
        <f>INDEX('[1]#LN00023'!C$2:C$3019,MATCH(A2216,'[1]#LN00023'!A$2:A$3019,0))</f>
        <v>N/A</v>
      </c>
      <c r="G2216" s="51" t="str">
        <f>INDEX('[1]#LN00023'!E$2:E$3019,MATCH(A2216,'[1]#LN00023'!A$2:A$3019,0))</f>
        <v>N/A</v>
      </c>
      <c r="H2216" s="51" t="str">
        <f>INDEX('[1]#LN00023'!B$2:B$3019,MATCH(A2216,'[1]#LN00023'!A$2:A$3019,0))</f>
        <v>N/A</v>
      </c>
      <c r="I2216" s="51" t="s">
        <v>38</v>
      </c>
      <c r="J2216" s="51" t="str">
        <f>INDEX('[1]#LN00023'!F$2:F$3019,MATCH(A2216,'[1]#LN00023'!A$2:A$3019,0))</f>
        <v>N/A</v>
      </c>
      <c r="K2216" s="51" t="str">
        <f>INDEX('[1]#LN00023'!G$2:G$3019,MATCH(A2216,'[1]#LN00023'!A$2:A$3019,0))</f>
        <v>N/A</v>
      </c>
    </row>
    <row r="2217" spans="1:11" ht="15" customHeight="1" x14ac:dyDescent="0.2">
      <c r="A2217" s="43" t="s">
        <v>4310</v>
      </c>
      <c r="B2217" s="28" t="s">
        <v>4311</v>
      </c>
      <c r="C2217" s="47">
        <v>28</v>
      </c>
      <c r="D2217" s="47">
        <v>100</v>
      </c>
      <c r="E2217" s="47" t="s">
        <v>38</v>
      </c>
      <c r="F2217" s="51" t="str">
        <f>INDEX('[1]#LN00023'!C$2:C$3019,MATCH(A2217,'[1]#LN00023'!A$2:A$3019,0))</f>
        <v>N/A</v>
      </c>
      <c r="G2217" s="51" t="str">
        <f>INDEX('[1]#LN00023'!E$2:E$3019,MATCH(A2217,'[1]#LN00023'!A$2:A$3019,0))</f>
        <v>N/A</v>
      </c>
      <c r="H2217" s="51" t="str">
        <f>INDEX('[1]#LN00023'!B$2:B$3019,MATCH(A2217,'[1]#LN00023'!A$2:A$3019,0))</f>
        <v>N/A</v>
      </c>
      <c r="I2217" s="51" t="s">
        <v>38</v>
      </c>
      <c r="J2217" s="51" t="str">
        <f>INDEX('[1]#LN00023'!F$2:F$3019,MATCH(A2217,'[1]#LN00023'!A$2:A$3019,0))</f>
        <v>N/A</v>
      </c>
      <c r="K2217" s="51" t="str">
        <f>INDEX('[1]#LN00023'!G$2:G$3019,MATCH(A2217,'[1]#LN00023'!A$2:A$3019,0))</f>
        <v>N/A</v>
      </c>
    </row>
    <row r="2218" spans="1:11" ht="15" customHeight="1" x14ac:dyDescent="0.2">
      <c r="A2218" s="43" t="s">
        <v>4312</v>
      </c>
      <c r="B2218" s="28" t="s">
        <v>4313</v>
      </c>
      <c r="C2218" s="47">
        <v>64</v>
      </c>
      <c r="D2218" s="47">
        <v>100</v>
      </c>
      <c r="E2218" s="47" t="s">
        <v>38</v>
      </c>
      <c r="F2218" s="51" t="str">
        <f>INDEX('[1]#LN00023'!C$2:C$3019,MATCH(A2218,'[1]#LN00023'!A$2:A$3019,0))</f>
        <v>N/A</v>
      </c>
      <c r="G2218" s="51" t="str">
        <f>INDEX('[1]#LN00023'!E$2:E$3019,MATCH(A2218,'[1]#LN00023'!A$2:A$3019,0))</f>
        <v>N/A</v>
      </c>
      <c r="H2218" s="51" t="str">
        <f>INDEX('[1]#LN00023'!B$2:B$3019,MATCH(A2218,'[1]#LN00023'!A$2:A$3019,0))</f>
        <v>N/A</v>
      </c>
      <c r="I2218" s="51" t="s">
        <v>38</v>
      </c>
      <c r="J2218" s="51" t="str">
        <f>INDEX('[1]#LN00023'!F$2:F$3019,MATCH(A2218,'[1]#LN00023'!A$2:A$3019,0))</f>
        <v>N/A</v>
      </c>
      <c r="K2218" s="51" t="str">
        <f>INDEX('[1]#LN00023'!G$2:G$3019,MATCH(A2218,'[1]#LN00023'!A$2:A$3019,0))</f>
        <v>N/A</v>
      </c>
    </row>
    <row r="2219" spans="1:11" ht="15" customHeight="1" x14ac:dyDescent="0.2">
      <c r="A2219" s="43" t="s">
        <v>5557</v>
      </c>
      <c r="B2219" s="28" t="s">
        <v>5558</v>
      </c>
      <c r="C2219" s="47">
        <v>65</v>
      </c>
      <c r="D2219" s="47">
        <v>0</v>
      </c>
      <c r="E2219" s="47" t="s">
        <v>38</v>
      </c>
      <c r="F2219" s="51" t="str">
        <f>INDEX('[1]#LN00023'!C$2:C$3019,MATCH(A2219,'[1]#LN00023'!A$2:A$3019,0))</f>
        <v>N/A</v>
      </c>
      <c r="G2219" s="51" t="str">
        <f>INDEX('[1]#LN00023'!E$2:E$3019,MATCH(A2219,'[1]#LN00023'!A$2:A$3019,0))</f>
        <v>N/A</v>
      </c>
      <c r="H2219" s="51" t="str">
        <f>INDEX('[1]#LN00023'!B$2:B$3019,MATCH(A2219,'[1]#LN00023'!A$2:A$3019,0))</f>
        <v>N/A</v>
      </c>
      <c r="I2219" s="51" t="s">
        <v>38</v>
      </c>
      <c r="J2219" s="51" t="str">
        <f>INDEX('[1]#LN00023'!F$2:F$3019,MATCH(A2219,'[1]#LN00023'!A$2:A$3019,0))</f>
        <v>N/A</v>
      </c>
      <c r="K2219" s="51" t="str">
        <f>INDEX('[1]#LN00023'!G$2:G$3019,MATCH(A2219,'[1]#LN00023'!A$2:A$3019,0))</f>
        <v>N/A</v>
      </c>
    </row>
    <row r="2220" spans="1:11" ht="15" customHeight="1" x14ac:dyDescent="0.2">
      <c r="A2220" s="43" t="s">
        <v>4314</v>
      </c>
      <c r="B2220" s="28" t="s">
        <v>4315</v>
      </c>
      <c r="C2220" s="47">
        <v>47</v>
      </c>
      <c r="D2220" s="47">
        <v>100</v>
      </c>
      <c r="E2220" s="47" t="s">
        <v>38</v>
      </c>
      <c r="F2220" s="51" t="str">
        <f>INDEX('[1]#LN00023'!C$2:C$3019,MATCH(A2220,'[1]#LN00023'!A$2:A$3019,0))</f>
        <v>N/A</v>
      </c>
      <c r="G2220" s="51" t="str">
        <f>INDEX('[1]#LN00023'!E$2:E$3019,MATCH(A2220,'[1]#LN00023'!A$2:A$3019,0))</f>
        <v>N/A</v>
      </c>
      <c r="H2220" s="51" t="str">
        <f>INDEX('[1]#LN00023'!B$2:B$3019,MATCH(A2220,'[1]#LN00023'!A$2:A$3019,0))</f>
        <v>N/A</v>
      </c>
      <c r="I2220" s="51" t="s">
        <v>38</v>
      </c>
      <c r="J2220" s="51" t="str">
        <f>INDEX('[1]#LN00023'!F$2:F$3019,MATCH(A2220,'[1]#LN00023'!A$2:A$3019,0))</f>
        <v>N/A</v>
      </c>
      <c r="K2220" s="51" t="str">
        <f>INDEX('[1]#LN00023'!G$2:G$3019,MATCH(A2220,'[1]#LN00023'!A$2:A$3019,0))</f>
        <v>N/A</v>
      </c>
    </row>
    <row r="2221" spans="1:11" ht="15" customHeight="1" x14ac:dyDescent="0.2">
      <c r="A2221" s="43" t="s">
        <v>4316</v>
      </c>
      <c r="B2221" s="28" t="s">
        <v>4317</v>
      </c>
      <c r="C2221" s="47">
        <v>38</v>
      </c>
      <c r="D2221" s="47">
        <v>0</v>
      </c>
      <c r="E2221" s="47" t="s">
        <v>38</v>
      </c>
      <c r="F2221" s="51" t="str">
        <f>INDEX('[1]#LN00023'!C$2:C$3019,MATCH(A2221,'[1]#LN00023'!A$2:A$3019,0))</f>
        <v>N/A</v>
      </c>
      <c r="G2221" s="51" t="str">
        <f>INDEX('[1]#LN00023'!E$2:E$3019,MATCH(A2221,'[1]#LN00023'!A$2:A$3019,0))</f>
        <v>N/A</v>
      </c>
      <c r="H2221" s="51" t="str">
        <f>INDEX('[1]#LN00023'!B$2:B$3019,MATCH(A2221,'[1]#LN00023'!A$2:A$3019,0))</f>
        <v>N/A</v>
      </c>
      <c r="I2221" s="51" t="s">
        <v>38</v>
      </c>
      <c r="J2221" s="51" t="str">
        <f>INDEX('[1]#LN00023'!F$2:F$3019,MATCH(A2221,'[1]#LN00023'!A$2:A$3019,0))</f>
        <v>N/A</v>
      </c>
      <c r="K2221" s="51" t="str">
        <f>INDEX('[1]#LN00023'!G$2:G$3019,MATCH(A2221,'[1]#LN00023'!A$2:A$3019,0))</f>
        <v>N/A</v>
      </c>
    </row>
    <row r="2222" spans="1:11" ht="15" customHeight="1" x14ac:dyDescent="0.2">
      <c r="A2222" s="43" t="s">
        <v>4318</v>
      </c>
      <c r="B2222" s="28" t="s">
        <v>4319</v>
      </c>
      <c r="C2222" s="47">
        <v>100</v>
      </c>
      <c r="D2222" s="47">
        <v>100</v>
      </c>
      <c r="E2222" s="47" t="s">
        <v>38</v>
      </c>
      <c r="F2222" s="51" t="str">
        <f>INDEX('[1]#LN00023'!C$2:C$3019,MATCH(A2222,'[1]#LN00023'!A$2:A$3019,0))</f>
        <v>N/A</v>
      </c>
      <c r="G2222" s="51" t="str">
        <f>INDEX('[1]#LN00023'!E$2:E$3019,MATCH(A2222,'[1]#LN00023'!A$2:A$3019,0))</f>
        <v>N/A</v>
      </c>
      <c r="H2222" s="51" t="str">
        <f>INDEX('[1]#LN00023'!B$2:B$3019,MATCH(A2222,'[1]#LN00023'!A$2:A$3019,0))</f>
        <v>N/A</v>
      </c>
      <c r="I2222" s="51" t="s">
        <v>38</v>
      </c>
      <c r="J2222" s="51" t="str">
        <f>INDEX('[1]#LN00023'!F$2:F$3019,MATCH(A2222,'[1]#LN00023'!A$2:A$3019,0))</f>
        <v>N/A</v>
      </c>
      <c r="K2222" s="51" t="str">
        <f>INDEX('[1]#LN00023'!G$2:G$3019,MATCH(A2222,'[1]#LN00023'!A$2:A$3019,0))</f>
        <v>N/A</v>
      </c>
    </row>
    <row r="2223" spans="1:11" ht="15" customHeight="1" x14ac:dyDescent="0.2">
      <c r="A2223" s="43" t="s">
        <v>4320</v>
      </c>
      <c r="B2223" s="28" t="s">
        <v>4321</v>
      </c>
      <c r="C2223" s="47">
        <v>80</v>
      </c>
      <c r="D2223" s="47">
        <v>0</v>
      </c>
      <c r="E2223" s="47" t="s">
        <v>38</v>
      </c>
      <c r="F2223" s="51" t="str">
        <f>INDEX('[1]#LN00023'!C$2:C$3019,MATCH(A2223,'[1]#LN00023'!A$2:A$3019,0))</f>
        <v>N/A</v>
      </c>
      <c r="G2223" s="51" t="str">
        <f>INDEX('[1]#LN00023'!E$2:E$3019,MATCH(A2223,'[1]#LN00023'!A$2:A$3019,0))</f>
        <v>N/A</v>
      </c>
      <c r="H2223" s="51" t="str">
        <f>INDEX('[1]#LN00023'!B$2:B$3019,MATCH(A2223,'[1]#LN00023'!A$2:A$3019,0))</f>
        <v>N/A</v>
      </c>
      <c r="I2223" s="51" t="s">
        <v>38</v>
      </c>
      <c r="J2223" s="51" t="str">
        <f>INDEX('[1]#LN00023'!F$2:F$3019,MATCH(A2223,'[1]#LN00023'!A$2:A$3019,0))</f>
        <v>N/A</v>
      </c>
      <c r="K2223" s="51" t="str">
        <f>INDEX('[1]#LN00023'!G$2:G$3019,MATCH(A2223,'[1]#LN00023'!A$2:A$3019,0))</f>
        <v>N/A</v>
      </c>
    </row>
    <row r="2224" spans="1:11" ht="15" customHeight="1" x14ac:dyDescent="0.2">
      <c r="A2224" s="43" t="s">
        <v>4322</v>
      </c>
      <c r="B2224" s="28" t="s">
        <v>4323</v>
      </c>
      <c r="C2224" s="47">
        <v>80</v>
      </c>
      <c r="D2224" s="47">
        <v>100</v>
      </c>
      <c r="E2224" s="47" t="s">
        <v>38</v>
      </c>
      <c r="F2224" s="51" t="str">
        <f>INDEX('[1]#LN00023'!C$2:C$3019,MATCH(A2224,'[1]#LN00023'!A$2:A$3019,0))</f>
        <v>N/A</v>
      </c>
      <c r="G2224" s="51" t="str">
        <f>INDEX('[1]#LN00023'!E$2:E$3019,MATCH(A2224,'[1]#LN00023'!A$2:A$3019,0))</f>
        <v>N/A</v>
      </c>
      <c r="H2224" s="51" t="str">
        <f>INDEX('[1]#LN00023'!B$2:B$3019,MATCH(A2224,'[1]#LN00023'!A$2:A$3019,0))</f>
        <v>N/A</v>
      </c>
      <c r="I2224" s="51" t="s">
        <v>38</v>
      </c>
      <c r="J2224" s="51" t="str">
        <f>INDEX('[1]#LN00023'!F$2:F$3019,MATCH(A2224,'[1]#LN00023'!A$2:A$3019,0))</f>
        <v>N/A</v>
      </c>
      <c r="K2224" s="51" t="str">
        <f>INDEX('[1]#LN00023'!G$2:G$3019,MATCH(A2224,'[1]#LN00023'!A$2:A$3019,0))</f>
        <v>N/A</v>
      </c>
    </row>
    <row r="2225" spans="1:11" ht="15" customHeight="1" x14ac:dyDescent="0.2">
      <c r="A2225" s="43" t="s">
        <v>4324</v>
      </c>
      <c r="B2225" s="28" t="s">
        <v>4325</v>
      </c>
      <c r="C2225" s="47">
        <v>77</v>
      </c>
      <c r="D2225" s="47">
        <v>50</v>
      </c>
      <c r="E2225" s="47" t="s">
        <v>38</v>
      </c>
      <c r="F2225" s="51" t="str">
        <f>INDEX('[1]#LN00023'!C$2:C$3019,MATCH(A2225,'[1]#LN00023'!A$2:A$3019,0))</f>
        <v>N/A</v>
      </c>
      <c r="G2225" s="51" t="str">
        <f>INDEX('[1]#LN00023'!E$2:E$3019,MATCH(A2225,'[1]#LN00023'!A$2:A$3019,0))</f>
        <v>N/A</v>
      </c>
      <c r="H2225" s="51" t="str">
        <f>INDEX('[1]#LN00023'!B$2:B$3019,MATCH(A2225,'[1]#LN00023'!A$2:A$3019,0))</f>
        <v>N/A</v>
      </c>
      <c r="I2225" s="51" t="s">
        <v>38</v>
      </c>
      <c r="J2225" s="51" t="str">
        <f>INDEX('[1]#LN00023'!F$2:F$3019,MATCH(A2225,'[1]#LN00023'!A$2:A$3019,0))</f>
        <v>N/A</v>
      </c>
      <c r="K2225" s="51" t="str">
        <f>INDEX('[1]#LN00023'!G$2:G$3019,MATCH(A2225,'[1]#LN00023'!A$2:A$3019,0))</f>
        <v>N/A</v>
      </c>
    </row>
    <row r="2226" spans="1:11" ht="15" customHeight="1" x14ac:dyDescent="0.2">
      <c r="A2226" s="43" t="s">
        <v>4326</v>
      </c>
      <c r="B2226" s="28" t="s">
        <v>4327</v>
      </c>
      <c r="C2226" s="47">
        <v>39</v>
      </c>
      <c r="D2226" s="47">
        <v>100</v>
      </c>
      <c r="E2226" s="47" t="s">
        <v>38</v>
      </c>
      <c r="F2226" s="51" t="str">
        <f>INDEX('[1]#LN00023'!C$2:C$3019,MATCH(A2226,'[1]#LN00023'!A$2:A$3019,0))</f>
        <v>N/A</v>
      </c>
      <c r="G2226" s="51" t="str">
        <f>INDEX('[1]#LN00023'!E$2:E$3019,MATCH(A2226,'[1]#LN00023'!A$2:A$3019,0))</f>
        <v>N/A</v>
      </c>
      <c r="H2226" s="51" t="str">
        <f>INDEX('[1]#LN00023'!B$2:B$3019,MATCH(A2226,'[1]#LN00023'!A$2:A$3019,0))</f>
        <v>N/A</v>
      </c>
      <c r="I2226" s="51" t="s">
        <v>38</v>
      </c>
      <c r="J2226" s="51" t="str">
        <f>INDEX('[1]#LN00023'!F$2:F$3019,MATCH(A2226,'[1]#LN00023'!A$2:A$3019,0))</f>
        <v>N/A</v>
      </c>
      <c r="K2226" s="51" t="str">
        <f>INDEX('[1]#LN00023'!G$2:G$3019,MATCH(A2226,'[1]#LN00023'!A$2:A$3019,0))</f>
        <v>N/A</v>
      </c>
    </row>
    <row r="2227" spans="1:11" ht="15" customHeight="1" x14ac:dyDescent="0.2">
      <c r="A2227" s="43" t="s">
        <v>4328</v>
      </c>
      <c r="B2227" s="28" t="s">
        <v>4329</v>
      </c>
      <c r="C2227" s="47">
        <v>78</v>
      </c>
      <c r="D2227" s="47">
        <v>100</v>
      </c>
      <c r="E2227" s="47" t="s">
        <v>38</v>
      </c>
      <c r="F2227" s="51" t="str">
        <f>INDEX('[1]#LN00023'!C$2:C$3019,MATCH(A2227,'[1]#LN00023'!A$2:A$3019,0))</f>
        <v>N/A</v>
      </c>
      <c r="G2227" s="51" t="str">
        <f>INDEX('[1]#LN00023'!E$2:E$3019,MATCH(A2227,'[1]#LN00023'!A$2:A$3019,0))</f>
        <v>N/A</v>
      </c>
      <c r="H2227" s="51" t="str">
        <f>INDEX('[1]#LN00023'!B$2:B$3019,MATCH(A2227,'[1]#LN00023'!A$2:A$3019,0))</f>
        <v>N/A</v>
      </c>
      <c r="I2227" s="51" t="s">
        <v>38</v>
      </c>
      <c r="J2227" s="51" t="str">
        <f>INDEX('[1]#LN00023'!F$2:F$3019,MATCH(A2227,'[1]#LN00023'!A$2:A$3019,0))</f>
        <v>N/A</v>
      </c>
      <c r="K2227" s="51" t="str">
        <f>INDEX('[1]#LN00023'!G$2:G$3019,MATCH(A2227,'[1]#LN00023'!A$2:A$3019,0))</f>
        <v>N/A</v>
      </c>
    </row>
    <row r="2228" spans="1:11" ht="15" customHeight="1" x14ac:dyDescent="0.2">
      <c r="A2228" s="43" t="s">
        <v>5559</v>
      </c>
      <c r="B2228" s="28" t="s">
        <v>5560</v>
      </c>
      <c r="C2228" s="47">
        <v>87</v>
      </c>
      <c r="D2228" s="47">
        <v>0</v>
      </c>
      <c r="E2228" s="47" t="s">
        <v>38</v>
      </c>
      <c r="F2228" s="51" t="str">
        <f>INDEX('[1]#LN00023'!C$2:C$3019,MATCH(A2228,'[1]#LN00023'!A$2:A$3019,0))</f>
        <v>N/A</v>
      </c>
      <c r="G2228" s="51" t="str">
        <f>INDEX('[1]#LN00023'!E$2:E$3019,MATCH(A2228,'[1]#LN00023'!A$2:A$3019,0))</f>
        <v>N/A</v>
      </c>
      <c r="H2228" s="51" t="str">
        <f>INDEX('[1]#LN00023'!B$2:B$3019,MATCH(A2228,'[1]#LN00023'!A$2:A$3019,0))</f>
        <v>N/A</v>
      </c>
      <c r="I2228" s="51" t="s">
        <v>38</v>
      </c>
      <c r="J2228" s="51" t="str">
        <f>INDEX('[1]#LN00023'!F$2:F$3019,MATCH(A2228,'[1]#LN00023'!A$2:A$3019,0))</f>
        <v>N/A</v>
      </c>
      <c r="K2228" s="51" t="str">
        <f>INDEX('[1]#LN00023'!G$2:G$3019,MATCH(A2228,'[1]#LN00023'!A$2:A$3019,0))</f>
        <v>N/A</v>
      </c>
    </row>
    <row r="2229" spans="1:11" ht="15" customHeight="1" x14ac:dyDescent="0.2">
      <c r="A2229" s="43" t="s">
        <v>4330</v>
      </c>
      <c r="B2229" s="28" t="s">
        <v>4331</v>
      </c>
      <c r="C2229" s="47">
        <v>100</v>
      </c>
      <c r="D2229" s="47">
        <v>0</v>
      </c>
      <c r="E2229" s="47" t="s">
        <v>38</v>
      </c>
      <c r="F2229" s="51" t="str">
        <f>INDEX('[1]#LN00023'!C$2:C$3019,MATCH(A2229,'[1]#LN00023'!A$2:A$3019,0))</f>
        <v>N/A</v>
      </c>
      <c r="G2229" s="51" t="str">
        <f>INDEX('[1]#LN00023'!E$2:E$3019,MATCH(A2229,'[1]#LN00023'!A$2:A$3019,0))</f>
        <v>N/A</v>
      </c>
      <c r="H2229" s="51" t="str">
        <f>INDEX('[1]#LN00023'!B$2:B$3019,MATCH(A2229,'[1]#LN00023'!A$2:A$3019,0))</f>
        <v>N/A</v>
      </c>
      <c r="I2229" s="51" t="s">
        <v>38</v>
      </c>
      <c r="J2229" s="51" t="str">
        <f>INDEX('[1]#LN00023'!F$2:F$3019,MATCH(A2229,'[1]#LN00023'!A$2:A$3019,0))</f>
        <v>N/A</v>
      </c>
      <c r="K2229" s="51" t="str">
        <f>INDEX('[1]#LN00023'!G$2:G$3019,MATCH(A2229,'[1]#LN00023'!A$2:A$3019,0))</f>
        <v>N/A</v>
      </c>
    </row>
    <row r="2230" spans="1:11" ht="15" customHeight="1" x14ac:dyDescent="0.2">
      <c r="A2230" s="43" t="s">
        <v>4332</v>
      </c>
      <c r="B2230" s="28" t="s">
        <v>4333</v>
      </c>
      <c r="C2230" s="47">
        <v>98</v>
      </c>
      <c r="D2230" s="47">
        <v>100</v>
      </c>
      <c r="E2230" s="47" t="s">
        <v>38</v>
      </c>
      <c r="F2230" s="51" t="str">
        <f>INDEX('[1]#LN00023'!C$2:C$3019,MATCH(A2230,'[1]#LN00023'!A$2:A$3019,0))</f>
        <v>N/A</v>
      </c>
      <c r="G2230" s="51" t="str">
        <f>INDEX('[1]#LN00023'!E$2:E$3019,MATCH(A2230,'[1]#LN00023'!A$2:A$3019,0))</f>
        <v>N/A</v>
      </c>
      <c r="H2230" s="51" t="str">
        <f>INDEX('[1]#LN00023'!B$2:B$3019,MATCH(A2230,'[1]#LN00023'!A$2:A$3019,0))</f>
        <v>N/A</v>
      </c>
      <c r="I2230" s="51" t="s">
        <v>38</v>
      </c>
      <c r="J2230" s="51" t="str">
        <f>INDEX('[1]#LN00023'!F$2:F$3019,MATCH(A2230,'[1]#LN00023'!A$2:A$3019,0))</f>
        <v>N/A</v>
      </c>
      <c r="K2230" s="51" t="str">
        <f>INDEX('[1]#LN00023'!G$2:G$3019,MATCH(A2230,'[1]#LN00023'!A$2:A$3019,0))</f>
        <v>N/A</v>
      </c>
    </row>
    <row r="2231" spans="1:11" ht="15" customHeight="1" x14ac:dyDescent="0.2">
      <c r="A2231" s="43" t="s">
        <v>5561</v>
      </c>
      <c r="B2231" s="28" t="s">
        <v>5562</v>
      </c>
      <c r="C2231" s="47">
        <v>94</v>
      </c>
      <c r="D2231" s="47">
        <v>0</v>
      </c>
      <c r="E2231" s="47" t="s">
        <v>38</v>
      </c>
      <c r="F2231" s="51" t="str">
        <f>INDEX('[1]#LN00023'!C$2:C$3019,MATCH(A2231,'[1]#LN00023'!A$2:A$3019,0))</f>
        <v>N/A</v>
      </c>
      <c r="G2231" s="51" t="str">
        <f>INDEX('[1]#LN00023'!E$2:E$3019,MATCH(A2231,'[1]#LN00023'!A$2:A$3019,0))</f>
        <v>N/A</v>
      </c>
      <c r="H2231" s="51" t="str">
        <f>INDEX('[1]#LN00023'!B$2:B$3019,MATCH(A2231,'[1]#LN00023'!A$2:A$3019,0))</f>
        <v>N/A</v>
      </c>
      <c r="I2231" s="51" t="s">
        <v>38</v>
      </c>
      <c r="J2231" s="51" t="str">
        <f>INDEX('[1]#LN00023'!F$2:F$3019,MATCH(A2231,'[1]#LN00023'!A$2:A$3019,0))</f>
        <v>N/A</v>
      </c>
      <c r="K2231" s="51" t="str">
        <f>INDEX('[1]#LN00023'!G$2:G$3019,MATCH(A2231,'[1]#LN00023'!A$2:A$3019,0))</f>
        <v>N/A</v>
      </c>
    </row>
    <row r="2232" spans="1:11" ht="15" customHeight="1" x14ac:dyDescent="0.2">
      <c r="A2232" s="43" t="s">
        <v>5563</v>
      </c>
      <c r="B2232" s="28" t="s">
        <v>5564</v>
      </c>
      <c r="C2232" s="47">
        <v>78</v>
      </c>
      <c r="D2232" s="47">
        <v>100</v>
      </c>
      <c r="E2232" s="47" t="s">
        <v>38</v>
      </c>
      <c r="F2232" s="51" t="str">
        <f>INDEX('[1]#LN00023'!C$2:C$3019,MATCH(A2232,'[1]#LN00023'!A$2:A$3019,0))</f>
        <v>N/A</v>
      </c>
      <c r="G2232" s="51" t="str">
        <f>INDEX('[1]#LN00023'!E$2:E$3019,MATCH(A2232,'[1]#LN00023'!A$2:A$3019,0))</f>
        <v>N/A</v>
      </c>
      <c r="H2232" s="51" t="str">
        <f>INDEX('[1]#LN00023'!B$2:B$3019,MATCH(A2232,'[1]#LN00023'!A$2:A$3019,0))</f>
        <v>N/A</v>
      </c>
      <c r="I2232" s="51" t="s">
        <v>38</v>
      </c>
      <c r="J2232" s="51" t="str">
        <f>INDEX('[1]#LN00023'!F$2:F$3019,MATCH(A2232,'[1]#LN00023'!A$2:A$3019,0))</f>
        <v>N/A</v>
      </c>
      <c r="K2232" s="51" t="str">
        <f>INDEX('[1]#LN00023'!G$2:G$3019,MATCH(A2232,'[1]#LN00023'!A$2:A$3019,0))</f>
        <v>N/A</v>
      </c>
    </row>
    <row r="2233" spans="1:11" ht="15" customHeight="1" x14ac:dyDescent="0.2">
      <c r="A2233" s="43" t="s">
        <v>5565</v>
      </c>
      <c r="B2233" s="28" t="s">
        <v>5566</v>
      </c>
      <c r="C2233" s="47">
        <v>75</v>
      </c>
      <c r="D2233" s="47">
        <v>100</v>
      </c>
      <c r="E2233" s="47" t="s">
        <v>38</v>
      </c>
      <c r="F2233" s="51" t="str">
        <f>INDEX('[1]#LN00023'!C$2:C$3019,MATCH(A2233,'[1]#LN00023'!A$2:A$3019,0))</f>
        <v>N/A</v>
      </c>
      <c r="G2233" s="51" t="str">
        <f>INDEX('[1]#LN00023'!E$2:E$3019,MATCH(A2233,'[1]#LN00023'!A$2:A$3019,0))</f>
        <v>N/A</v>
      </c>
      <c r="H2233" s="51" t="str">
        <f>INDEX('[1]#LN00023'!B$2:B$3019,MATCH(A2233,'[1]#LN00023'!A$2:A$3019,0))</f>
        <v>N/A</v>
      </c>
      <c r="I2233" s="51" t="s">
        <v>38</v>
      </c>
      <c r="J2233" s="51" t="str">
        <f>INDEX('[1]#LN00023'!F$2:F$3019,MATCH(A2233,'[1]#LN00023'!A$2:A$3019,0))</f>
        <v>N/A</v>
      </c>
      <c r="K2233" s="51" t="str">
        <f>INDEX('[1]#LN00023'!G$2:G$3019,MATCH(A2233,'[1]#LN00023'!A$2:A$3019,0))</f>
        <v>N/A</v>
      </c>
    </row>
    <row r="2234" spans="1:11" ht="15" customHeight="1" x14ac:dyDescent="0.2">
      <c r="A2234" s="43" t="s">
        <v>5567</v>
      </c>
      <c r="B2234" s="28" t="s">
        <v>5568</v>
      </c>
      <c r="C2234" s="47">
        <v>33</v>
      </c>
      <c r="D2234" s="47">
        <v>0</v>
      </c>
      <c r="E2234" s="47" t="s">
        <v>38</v>
      </c>
      <c r="F2234" s="51" t="str">
        <f>INDEX('[1]#LN00023'!C$2:C$3019,MATCH(A2234,'[1]#LN00023'!A$2:A$3019,0))</f>
        <v>N/A</v>
      </c>
      <c r="G2234" s="51" t="str">
        <f>INDEX('[1]#LN00023'!E$2:E$3019,MATCH(A2234,'[1]#LN00023'!A$2:A$3019,0))</f>
        <v>N/A</v>
      </c>
      <c r="H2234" s="51" t="str">
        <f>INDEX('[1]#LN00023'!B$2:B$3019,MATCH(A2234,'[1]#LN00023'!A$2:A$3019,0))</f>
        <v>N/A</v>
      </c>
      <c r="I2234" s="51" t="s">
        <v>38</v>
      </c>
      <c r="J2234" s="51" t="str">
        <f>INDEX('[1]#LN00023'!F$2:F$3019,MATCH(A2234,'[1]#LN00023'!A$2:A$3019,0))</f>
        <v>N/A</v>
      </c>
      <c r="K2234" s="51" t="str">
        <f>INDEX('[1]#LN00023'!G$2:G$3019,MATCH(A2234,'[1]#LN00023'!A$2:A$3019,0))</f>
        <v>N/A</v>
      </c>
    </row>
    <row r="2235" spans="1:11" ht="15" customHeight="1" x14ac:dyDescent="0.2">
      <c r="A2235" s="43" t="s">
        <v>4334</v>
      </c>
      <c r="B2235" s="28" t="s">
        <v>4335</v>
      </c>
      <c r="C2235" s="47">
        <v>88</v>
      </c>
      <c r="D2235" s="47">
        <v>0</v>
      </c>
      <c r="E2235" s="47" t="s">
        <v>38</v>
      </c>
      <c r="F2235" s="51" t="str">
        <f>INDEX('[1]#LN00023'!C$2:C$3019,MATCH(A2235,'[1]#LN00023'!A$2:A$3019,0))</f>
        <v>N/A</v>
      </c>
      <c r="G2235" s="51" t="str">
        <f>INDEX('[1]#LN00023'!E$2:E$3019,MATCH(A2235,'[1]#LN00023'!A$2:A$3019,0))</f>
        <v>N/A</v>
      </c>
      <c r="H2235" s="51" t="str">
        <f>INDEX('[1]#LN00023'!B$2:B$3019,MATCH(A2235,'[1]#LN00023'!A$2:A$3019,0))</f>
        <v>N/A</v>
      </c>
      <c r="I2235" s="51" t="s">
        <v>38</v>
      </c>
      <c r="J2235" s="51" t="str">
        <f>INDEX('[1]#LN00023'!F$2:F$3019,MATCH(A2235,'[1]#LN00023'!A$2:A$3019,0))</f>
        <v>N/A</v>
      </c>
      <c r="K2235" s="51" t="str">
        <f>INDEX('[1]#LN00023'!G$2:G$3019,MATCH(A2235,'[1]#LN00023'!A$2:A$3019,0))</f>
        <v>N/A</v>
      </c>
    </row>
    <row r="2236" spans="1:11" ht="15" customHeight="1" x14ac:dyDescent="0.2">
      <c r="A2236" s="43" t="s">
        <v>4336</v>
      </c>
      <c r="B2236" s="28" t="s">
        <v>4337</v>
      </c>
      <c r="C2236" s="47">
        <v>35</v>
      </c>
      <c r="D2236" s="47">
        <v>50</v>
      </c>
      <c r="E2236" s="47" t="s">
        <v>38</v>
      </c>
      <c r="F2236" s="51" t="str">
        <f>INDEX('[1]#LN00023'!C$2:C$3019,MATCH(A2236,'[1]#LN00023'!A$2:A$3019,0))</f>
        <v>N/A</v>
      </c>
      <c r="G2236" s="51" t="str">
        <f>INDEX('[1]#LN00023'!E$2:E$3019,MATCH(A2236,'[1]#LN00023'!A$2:A$3019,0))</f>
        <v>N/A</v>
      </c>
      <c r="H2236" s="51" t="str">
        <f>INDEX('[1]#LN00023'!B$2:B$3019,MATCH(A2236,'[1]#LN00023'!A$2:A$3019,0))</f>
        <v>N/A</v>
      </c>
      <c r="I2236" s="51" t="s">
        <v>38</v>
      </c>
      <c r="J2236" s="51" t="str">
        <f>INDEX('[1]#LN00023'!F$2:F$3019,MATCH(A2236,'[1]#LN00023'!A$2:A$3019,0))</f>
        <v>N/A</v>
      </c>
      <c r="K2236" s="51" t="str">
        <f>INDEX('[1]#LN00023'!G$2:G$3019,MATCH(A2236,'[1]#LN00023'!A$2:A$3019,0))</f>
        <v>N/A</v>
      </c>
    </row>
    <row r="2237" spans="1:11" ht="15" customHeight="1" x14ac:dyDescent="0.2">
      <c r="A2237" s="43" t="s">
        <v>4338</v>
      </c>
      <c r="B2237" s="28" t="s">
        <v>4339</v>
      </c>
      <c r="C2237" s="47">
        <v>43</v>
      </c>
      <c r="D2237" s="47">
        <v>33</v>
      </c>
      <c r="E2237" s="47" t="s">
        <v>38</v>
      </c>
      <c r="F2237" s="51" t="str">
        <f>INDEX('[1]#LN00023'!C$2:C$3019,MATCH(A2237,'[1]#LN00023'!A$2:A$3019,0))</f>
        <v>N/A</v>
      </c>
      <c r="G2237" s="51" t="str">
        <f>INDEX('[1]#LN00023'!E$2:E$3019,MATCH(A2237,'[1]#LN00023'!A$2:A$3019,0))</f>
        <v>N/A</v>
      </c>
      <c r="H2237" s="51" t="str">
        <f>INDEX('[1]#LN00023'!B$2:B$3019,MATCH(A2237,'[1]#LN00023'!A$2:A$3019,0))</f>
        <v>N/A</v>
      </c>
      <c r="I2237" s="51" t="s">
        <v>38</v>
      </c>
      <c r="J2237" s="51" t="str">
        <f>INDEX('[1]#LN00023'!F$2:F$3019,MATCH(A2237,'[1]#LN00023'!A$2:A$3019,0))</f>
        <v>N/A</v>
      </c>
      <c r="K2237" s="51" t="str">
        <f>INDEX('[1]#LN00023'!G$2:G$3019,MATCH(A2237,'[1]#LN00023'!A$2:A$3019,0))</f>
        <v>N/A</v>
      </c>
    </row>
    <row r="2238" spans="1:11" ht="15" customHeight="1" x14ac:dyDescent="0.2">
      <c r="A2238" s="43" t="s">
        <v>4340</v>
      </c>
      <c r="B2238" s="28" t="s">
        <v>4341</v>
      </c>
      <c r="C2238" s="47">
        <v>100</v>
      </c>
      <c r="D2238" s="47">
        <v>100</v>
      </c>
      <c r="E2238" s="47" t="s">
        <v>38</v>
      </c>
      <c r="F2238" s="51" t="str">
        <f>INDEX('[1]#LN00023'!C$2:C$3019,MATCH(A2238,'[1]#LN00023'!A$2:A$3019,0))</f>
        <v>N/A</v>
      </c>
      <c r="G2238" s="51" t="str">
        <f>INDEX('[1]#LN00023'!E$2:E$3019,MATCH(A2238,'[1]#LN00023'!A$2:A$3019,0))</f>
        <v>N/A</v>
      </c>
      <c r="H2238" s="51" t="str">
        <f>INDEX('[1]#LN00023'!B$2:B$3019,MATCH(A2238,'[1]#LN00023'!A$2:A$3019,0))</f>
        <v>N/A</v>
      </c>
      <c r="I2238" s="51" t="s">
        <v>38</v>
      </c>
      <c r="J2238" s="51" t="str">
        <f>INDEX('[1]#LN00023'!F$2:F$3019,MATCH(A2238,'[1]#LN00023'!A$2:A$3019,0))</f>
        <v>N/A</v>
      </c>
      <c r="K2238" s="51" t="str">
        <f>INDEX('[1]#LN00023'!G$2:G$3019,MATCH(A2238,'[1]#LN00023'!A$2:A$3019,0))</f>
        <v>N/A</v>
      </c>
    </row>
    <row r="2239" spans="1:11" ht="15" customHeight="1" x14ac:dyDescent="0.2">
      <c r="A2239" s="43" t="s">
        <v>4342</v>
      </c>
      <c r="B2239" s="28" t="s">
        <v>4343</v>
      </c>
      <c r="C2239" s="47">
        <v>23</v>
      </c>
      <c r="D2239" s="47">
        <v>50</v>
      </c>
      <c r="E2239" s="47" t="s">
        <v>38</v>
      </c>
      <c r="F2239" s="51" t="str">
        <f>INDEX('[1]#LN00023'!C$2:C$3019,MATCH(A2239,'[1]#LN00023'!A$2:A$3019,0))</f>
        <v>N/A</v>
      </c>
      <c r="G2239" s="51" t="str">
        <f>INDEX('[1]#LN00023'!E$2:E$3019,MATCH(A2239,'[1]#LN00023'!A$2:A$3019,0))</f>
        <v>N/A</v>
      </c>
      <c r="H2239" s="51" t="str">
        <f>INDEX('[1]#LN00023'!B$2:B$3019,MATCH(A2239,'[1]#LN00023'!A$2:A$3019,0))</f>
        <v>N/A</v>
      </c>
      <c r="I2239" s="51" t="s">
        <v>38</v>
      </c>
      <c r="J2239" s="51" t="str">
        <f>INDEX('[1]#LN00023'!F$2:F$3019,MATCH(A2239,'[1]#LN00023'!A$2:A$3019,0))</f>
        <v>N/A</v>
      </c>
      <c r="K2239" s="51" t="str">
        <f>INDEX('[1]#LN00023'!G$2:G$3019,MATCH(A2239,'[1]#LN00023'!A$2:A$3019,0))</f>
        <v>N/A</v>
      </c>
    </row>
    <row r="2240" spans="1:11" ht="15" customHeight="1" x14ac:dyDescent="0.2">
      <c r="A2240" s="43" t="s">
        <v>4344</v>
      </c>
      <c r="B2240" s="28" t="s">
        <v>4345</v>
      </c>
      <c r="C2240" s="47">
        <v>33</v>
      </c>
      <c r="D2240" s="47">
        <v>67</v>
      </c>
      <c r="E2240" s="47" t="s">
        <v>38</v>
      </c>
      <c r="F2240" s="51" t="str">
        <f>INDEX('[1]#LN00023'!C$2:C$3019,MATCH(A2240,'[1]#LN00023'!A$2:A$3019,0))</f>
        <v>N/A</v>
      </c>
      <c r="G2240" s="51" t="str">
        <f>INDEX('[1]#LN00023'!E$2:E$3019,MATCH(A2240,'[1]#LN00023'!A$2:A$3019,0))</f>
        <v>N/A</v>
      </c>
      <c r="H2240" s="51" t="str">
        <f>INDEX('[1]#LN00023'!B$2:B$3019,MATCH(A2240,'[1]#LN00023'!A$2:A$3019,0))</f>
        <v>N/A</v>
      </c>
      <c r="I2240" s="51" t="s">
        <v>38</v>
      </c>
      <c r="J2240" s="51" t="str">
        <f>INDEX('[1]#LN00023'!F$2:F$3019,MATCH(A2240,'[1]#LN00023'!A$2:A$3019,0))</f>
        <v>N/A</v>
      </c>
      <c r="K2240" s="51" t="str">
        <f>INDEX('[1]#LN00023'!G$2:G$3019,MATCH(A2240,'[1]#LN00023'!A$2:A$3019,0))</f>
        <v>N/A</v>
      </c>
    </row>
    <row r="2241" spans="1:11" ht="15" customHeight="1" x14ac:dyDescent="0.2">
      <c r="A2241" s="43" t="s">
        <v>4346</v>
      </c>
      <c r="B2241" s="28" t="s">
        <v>4347</v>
      </c>
      <c r="C2241" s="47">
        <v>65</v>
      </c>
      <c r="D2241" s="47">
        <v>100</v>
      </c>
      <c r="E2241" s="47" t="s">
        <v>38</v>
      </c>
      <c r="F2241" s="51" t="str">
        <f>INDEX('[1]#LN00023'!C$2:C$3019,MATCH(A2241,'[1]#LN00023'!A$2:A$3019,0))</f>
        <v>N/A</v>
      </c>
      <c r="G2241" s="51" t="str">
        <f>INDEX('[1]#LN00023'!E$2:E$3019,MATCH(A2241,'[1]#LN00023'!A$2:A$3019,0))</f>
        <v>N/A</v>
      </c>
      <c r="H2241" s="51" t="str">
        <f>INDEX('[1]#LN00023'!B$2:B$3019,MATCH(A2241,'[1]#LN00023'!A$2:A$3019,0))</f>
        <v>N/A</v>
      </c>
      <c r="I2241" s="51" t="s">
        <v>38</v>
      </c>
      <c r="J2241" s="51" t="str">
        <f>INDEX('[1]#LN00023'!F$2:F$3019,MATCH(A2241,'[1]#LN00023'!A$2:A$3019,0))</f>
        <v>N/A</v>
      </c>
      <c r="K2241" s="51" t="str">
        <f>INDEX('[1]#LN00023'!G$2:G$3019,MATCH(A2241,'[1]#LN00023'!A$2:A$3019,0))</f>
        <v>N/A</v>
      </c>
    </row>
    <row r="2242" spans="1:11" ht="15" customHeight="1" x14ac:dyDescent="0.2">
      <c r="A2242" s="43" t="s">
        <v>5569</v>
      </c>
      <c r="B2242" s="28" t="s">
        <v>5570</v>
      </c>
      <c r="C2242" s="47">
        <v>24</v>
      </c>
      <c r="D2242" s="47">
        <v>50</v>
      </c>
      <c r="E2242" s="47" t="s">
        <v>38</v>
      </c>
      <c r="F2242" s="51" t="str">
        <f>INDEX('[1]#LN00023'!C$2:C$3019,MATCH(A2242,'[1]#LN00023'!A$2:A$3019,0))</f>
        <v>N/A</v>
      </c>
      <c r="G2242" s="51" t="str">
        <f>INDEX('[1]#LN00023'!E$2:E$3019,MATCH(A2242,'[1]#LN00023'!A$2:A$3019,0))</f>
        <v>N/A</v>
      </c>
      <c r="H2242" s="51" t="str">
        <f>INDEX('[1]#LN00023'!B$2:B$3019,MATCH(A2242,'[1]#LN00023'!A$2:A$3019,0))</f>
        <v>N/A</v>
      </c>
      <c r="I2242" s="51" t="s">
        <v>38</v>
      </c>
      <c r="J2242" s="51" t="str">
        <f>INDEX('[1]#LN00023'!F$2:F$3019,MATCH(A2242,'[1]#LN00023'!A$2:A$3019,0))</f>
        <v>N/A</v>
      </c>
      <c r="K2242" s="51" t="str">
        <f>INDEX('[1]#LN00023'!G$2:G$3019,MATCH(A2242,'[1]#LN00023'!A$2:A$3019,0))</f>
        <v>N/A</v>
      </c>
    </row>
    <row r="2243" spans="1:11" ht="15" customHeight="1" x14ac:dyDescent="0.2">
      <c r="A2243" s="43" t="s">
        <v>4348</v>
      </c>
      <c r="B2243" s="28" t="s">
        <v>4349</v>
      </c>
      <c r="C2243" s="47">
        <v>66</v>
      </c>
      <c r="D2243" s="47">
        <v>29</v>
      </c>
      <c r="E2243" s="47" t="s">
        <v>38</v>
      </c>
      <c r="F2243" s="51" t="str">
        <f>INDEX('[1]#LN00023'!C$2:C$3019,MATCH(A2243,'[1]#LN00023'!A$2:A$3019,0))</f>
        <v>N/A</v>
      </c>
      <c r="G2243" s="51" t="str">
        <f>INDEX('[1]#LN00023'!E$2:E$3019,MATCH(A2243,'[1]#LN00023'!A$2:A$3019,0))</f>
        <v>N/A</v>
      </c>
      <c r="H2243" s="51" t="str">
        <f>INDEX('[1]#LN00023'!B$2:B$3019,MATCH(A2243,'[1]#LN00023'!A$2:A$3019,0))</f>
        <v>N/A</v>
      </c>
      <c r="I2243" s="51" t="s">
        <v>38</v>
      </c>
      <c r="J2243" s="51" t="str">
        <f>INDEX('[1]#LN00023'!F$2:F$3019,MATCH(A2243,'[1]#LN00023'!A$2:A$3019,0))</f>
        <v>N/A</v>
      </c>
      <c r="K2243" s="51" t="str">
        <f>INDEX('[1]#LN00023'!G$2:G$3019,MATCH(A2243,'[1]#LN00023'!A$2:A$3019,0))</f>
        <v>N/A</v>
      </c>
    </row>
    <row r="2244" spans="1:11" ht="15" customHeight="1" x14ac:dyDescent="0.2">
      <c r="A2244" s="43" t="s">
        <v>4350</v>
      </c>
      <c r="B2244" s="28" t="s">
        <v>4351</v>
      </c>
      <c r="C2244" s="47">
        <v>48</v>
      </c>
      <c r="D2244" s="47">
        <v>25</v>
      </c>
      <c r="E2244" s="47" t="s">
        <v>38</v>
      </c>
      <c r="F2244" s="51" t="str">
        <f>INDEX('[1]#LN00023'!C$2:C$3019,MATCH(A2244,'[1]#LN00023'!A$2:A$3019,0))</f>
        <v>N/A</v>
      </c>
      <c r="G2244" s="51" t="str">
        <f>INDEX('[1]#LN00023'!E$2:E$3019,MATCH(A2244,'[1]#LN00023'!A$2:A$3019,0))</f>
        <v>N/A</v>
      </c>
      <c r="H2244" s="51" t="str">
        <f>INDEX('[1]#LN00023'!B$2:B$3019,MATCH(A2244,'[1]#LN00023'!A$2:A$3019,0))</f>
        <v>N/A</v>
      </c>
      <c r="I2244" s="51" t="s">
        <v>38</v>
      </c>
      <c r="J2244" s="51" t="str">
        <f>INDEX('[1]#LN00023'!F$2:F$3019,MATCH(A2244,'[1]#LN00023'!A$2:A$3019,0))</f>
        <v>N/A</v>
      </c>
      <c r="K2244" s="51" t="str">
        <f>INDEX('[1]#LN00023'!G$2:G$3019,MATCH(A2244,'[1]#LN00023'!A$2:A$3019,0))</f>
        <v>N/A</v>
      </c>
    </row>
    <row r="2245" spans="1:11" ht="15" customHeight="1" x14ac:dyDescent="0.2">
      <c r="A2245" s="43" t="s">
        <v>4352</v>
      </c>
      <c r="B2245" s="28" t="s">
        <v>4353</v>
      </c>
      <c r="C2245" s="47">
        <v>75</v>
      </c>
      <c r="D2245" s="47">
        <v>100</v>
      </c>
      <c r="E2245" s="47" t="s">
        <v>38</v>
      </c>
      <c r="F2245" s="51" t="str">
        <f>INDEX('[1]#LN00023'!C$2:C$3019,MATCH(A2245,'[1]#LN00023'!A$2:A$3019,0))</f>
        <v>N/A</v>
      </c>
      <c r="G2245" s="51" t="str">
        <f>INDEX('[1]#LN00023'!E$2:E$3019,MATCH(A2245,'[1]#LN00023'!A$2:A$3019,0))</f>
        <v>N/A</v>
      </c>
      <c r="H2245" s="51" t="str">
        <f>INDEX('[1]#LN00023'!B$2:B$3019,MATCH(A2245,'[1]#LN00023'!A$2:A$3019,0))</f>
        <v>N/A</v>
      </c>
      <c r="I2245" s="51" t="s">
        <v>38</v>
      </c>
      <c r="J2245" s="51" t="str">
        <f>INDEX('[1]#LN00023'!F$2:F$3019,MATCH(A2245,'[1]#LN00023'!A$2:A$3019,0))</f>
        <v>N/A</v>
      </c>
      <c r="K2245" s="51" t="str">
        <f>INDEX('[1]#LN00023'!G$2:G$3019,MATCH(A2245,'[1]#LN00023'!A$2:A$3019,0))</f>
        <v>N/A</v>
      </c>
    </row>
    <row r="2246" spans="1:11" ht="15" customHeight="1" x14ac:dyDescent="0.2">
      <c r="A2246" s="43" t="s">
        <v>4354</v>
      </c>
      <c r="B2246" s="28" t="s">
        <v>4355</v>
      </c>
      <c r="C2246" s="47">
        <v>74</v>
      </c>
      <c r="D2246" s="47">
        <v>67</v>
      </c>
      <c r="E2246" s="47" t="s">
        <v>38</v>
      </c>
      <c r="F2246" s="51" t="str">
        <f>INDEX('[1]#LN00023'!C$2:C$3019,MATCH(A2246,'[1]#LN00023'!A$2:A$3019,0))</f>
        <v>N/A</v>
      </c>
      <c r="G2246" s="51" t="str">
        <f>INDEX('[1]#LN00023'!E$2:E$3019,MATCH(A2246,'[1]#LN00023'!A$2:A$3019,0))</f>
        <v>N/A</v>
      </c>
      <c r="H2246" s="51" t="str">
        <f>INDEX('[1]#LN00023'!B$2:B$3019,MATCH(A2246,'[1]#LN00023'!A$2:A$3019,0))</f>
        <v>N/A</v>
      </c>
      <c r="I2246" s="51" t="s">
        <v>38</v>
      </c>
      <c r="J2246" s="51" t="str">
        <f>INDEX('[1]#LN00023'!F$2:F$3019,MATCH(A2246,'[1]#LN00023'!A$2:A$3019,0))</f>
        <v>N/A</v>
      </c>
      <c r="K2246" s="51" t="str">
        <f>INDEX('[1]#LN00023'!G$2:G$3019,MATCH(A2246,'[1]#LN00023'!A$2:A$3019,0))</f>
        <v>N/A</v>
      </c>
    </row>
    <row r="2247" spans="1:11" ht="15" customHeight="1" x14ac:dyDescent="0.2">
      <c r="A2247" s="43" t="s">
        <v>5571</v>
      </c>
      <c r="B2247" s="28" t="s">
        <v>5572</v>
      </c>
      <c r="C2247" s="47">
        <v>67</v>
      </c>
      <c r="D2247" s="47">
        <v>100</v>
      </c>
      <c r="E2247" s="47" t="s">
        <v>38</v>
      </c>
      <c r="F2247" s="51" t="str">
        <f>INDEX('[1]#LN00023'!C$2:C$3019,MATCH(A2247,'[1]#LN00023'!A$2:A$3019,0))</f>
        <v>N/A</v>
      </c>
      <c r="G2247" s="51" t="str">
        <f>INDEX('[1]#LN00023'!E$2:E$3019,MATCH(A2247,'[1]#LN00023'!A$2:A$3019,0))</f>
        <v>N/A</v>
      </c>
      <c r="H2247" s="51" t="str">
        <f>INDEX('[1]#LN00023'!B$2:B$3019,MATCH(A2247,'[1]#LN00023'!A$2:A$3019,0))</f>
        <v>N/A</v>
      </c>
      <c r="I2247" s="51" t="s">
        <v>38</v>
      </c>
      <c r="J2247" s="51" t="str">
        <f>INDEX('[1]#LN00023'!F$2:F$3019,MATCH(A2247,'[1]#LN00023'!A$2:A$3019,0))</f>
        <v>N/A</v>
      </c>
      <c r="K2247" s="51" t="str">
        <f>INDEX('[1]#LN00023'!G$2:G$3019,MATCH(A2247,'[1]#LN00023'!A$2:A$3019,0))</f>
        <v>N/A</v>
      </c>
    </row>
    <row r="2248" spans="1:11" ht="15" customHeight="1" x14ac:dyDescent="0.2">
      <c r="A2248" s="43" t="s">
        <v>4356</v>
      </c>
      <c r="B2248" s="28" t="s">
        <v>4357</v>
      </c>
      <c r="C2248" s="47">
        <v>100</v>
      </c>
      <c r="D2248" s="47">
        <v>50</v>
      </c>
      <c r="E2248" s="47" t="s">
        <v>38</v>
      </c>
      <c r="F2248" s="51" t="str">
        <f>INDEX('[1]#LN00023'!C$2:C$3019,MATCH(A2248,'[1]#LN00023'!A$2:A$3019,0))</f>
        <v>N/A</v>
      </c>
      <c r="G2248" s="51" t="str">
        <f>INDEX('[1]#LN00023'!E$2:E$3019,MATCH(A2248,'[1]#LN00023'!A$2:A$3019,0))</f>
        <v>N/A</v>
      </c>
      <c r="H2248" s="51" t="str">
        <f>INDEX('[1]#LN00023'!B$2:B$3019,MATCH(A2248,'[1]#LN00023'!A$2:A$3019,0))</f>
        <v>N/A</v>
      </c>
      <c r="I2248" s="51" t="s">
        <v>38</v>
      </c>
      <c r="J2248" s="51" t="str">
        <f>INDEX('[1]#LN00023'!F$2:F$3019,MATCH(A2248,'[1]#LN00023'!A$2:A$3019,0))</f>
        <v>N/A</v>
      </c>
      <c r="K2248" s="51" t="str">
        <f>INDEX('[1]#LN00023'!G$2:G$3019,MATCH(A2248,'[1]#LN00023'!A$2:A$3019,0))</f>
        <v>N/A</v>
      </c>
    </row>
    <row r="2249" spans="1:11" ht="15" customHeight="1" x14ac:dyDescent="0.2">
      <c r="A2249" s="43" t="s">
        <v>4358</v>
      </c>
      <c r="B2249" s="28" t="s">
        <v>4359</v>
      </c>
      <c r="C2249" s="47">
        <v>27</v>
      </c>
      <c r="D2249" s="47">
        <v>0</v>
      </c>
      <c r="E2249" s="47" t="s">
        <v>38</v>
      </c>
      <c r="F2249" s="51" t="str">
        <f>INDEX('[1]#LN00023'!C$2:C$3019,MATCH(A2249,'[1]#LN00023'!A$2:A$3019,0))</f>
        <v>N/A</v>
      </c>
      <c r="G2249" s="51" t="str">
        <f>INDEX('[1]#LN00023'!E$2:E$3019,MATCH(A2249,'[1]#LN00023'!A$2:A$3019,0))</f>
        <v>N/A</v>
      </c>
      <c r="H2249" s="51" t="str">
        <f>INDEX('[1]#LN00023'!B$2:B$3019,MATCH(A2249,'[1]#LN00023'!A$2:A$3019,0))</f>
        <v>N/A</v>
      </c>
      <c r="I2249" s="51" t="s">
        <v>38</v>
      </c>
      <c r="J2249" s="51" t="str">
        <f>INDEX('[1]#LN00023'!F$2:F$3019,MATCH(A2249,'[1]#LN00023'!A$2:A$3019,0))</f>
        <v>N/A</v>
      </c>
      <c r="K2249" s="51" t="str">
        <f>INDEX('[1]#LN00023'!G$2:G$3019,MATCH(A2249,'[1]#LN00023'!A$2:A$3019,0))</f>
        <v>N/A</v>
      </c>
    </row>
    <row r="2250" spans="1:11" ht="15" customHeight="1" x14ac:dyDescent="0.2">
      <c r="A2250" s="43" t="s">
        <v>5573</v>
      </c>
      <c r="B2250" s="28" t="s">
        <v>5574</v>
      </c>
      <c r="C2250" s="47">
        <v>88</v>
      </c>
      <c r="D2250" s="47">
        <v>50</v>
      </c>
      <c r="E2250" s="47" t="s">
        <v>38</v>
      </c>
      <c r="F2250" s="51" t="str">
        <f>INDEX('[1]#LN00023'!C$2:C$3019,MATCH(A2250,'[1]#LN00023'!A$2:A$3019,0))</f>
        <v>N/A</v>
      </c>
      <c r="G2250" s="51" t="str">
        <f>INDEX('[1]#LN00023'!E$2:E$3019,MATCH(A2250,'[1]#LN00023'!A$2:A$3019,0))</f>
        <v>N/A</v>
      </c>
      <c r="H2250" s="51" t="str">
        <f>INDEX('[1]#LN00023'!B$2:B$3019,MATCH(A2250,'[1]#LN00023'!A$2:A$3019,0))</f>
        <v>N/A</v>
      </c>
      <c r="I2250" s="51" t="s">
        <v>38</v>
      </c>
      <c r="J2250" s="51" t="str">
        <f>INDEX('[1]#LN00023'!F$2:F$3019,MATCH(A2250,'[1]#LN00023'!A$2:A$3019,0))</f>
        <v>N/A</v>
      </c>
      <c r="K2250" s="51" t="str">
        <f>INDEX('[1]#LN00023'!G$2:G$3019,MATCH(A2250,'[1]#LN00023'!A$2:A$3019,0))</f>
        <v>N/A</v>
      </c>
    </row>
    <row r="2251" spans="1:11" ht="15" customHeight="1" x14ac:dyDescent="0.2">
      <c r="A2251" s="43" t="s">
        <v>4360</v>
      </c>
      <c r="B2251" s="28" t="s">
        <v>4361</v>
      </c>
      <c r="C2251" s="47">
        <v>33</v>
      </c>
      <c r="D2251" s="47">
        <v>0</v>
      </c>
      <c r="E2251" s="47" t="s">
        <v>38</v>
      </c>
      <c r="F2251" s="51" t="str">
        <f>INDEX('[1]#LN00023'!C$2:C$3019,MATCH(A2251,'[1]#LN00023'!A$2:A$3019,0))</f>
        <v>N/A</v>
      </c>
      <c r="G2251" s="51" t="str">
        <f>INDEX('[1]#LN00023'!E$2:E$3019,MATCH(A2251,'[1]#LN00023'!A$2:A$3019,0))</f>
        <v>N/A</v>
      </c>
      <c r="H2251" s="51" t="str">
        <f>INDEX('[1]#LN00023'!B$2:B$3019,MATCH(A2251,'[1]#LN00023'!A$2:A$3019,0))</f>
        <v>N/A</v>
      </c>
      <c r="I2251" s="51" t="s">
        <v>38</v>
      </c>
      <c r="J2251" s="51" t="str">
        <f>INDEX('[1]#LN00023'!F$2:F$3019,MATCH(A2251,'[1]#LN00023'!A$2:A$3019,0))</f>
        <v>N/A</v>
      </c>
      <c r="K2251" s="51" t="str">
        <f>INDEX('[1]#LN00023'!G$2:G$3019,MATCH(A2251,'[1]#LN00023'!A$2:A$3019,0))</f>
        <v>N/A</v>
      </c>
    </row>
    <row r="2252" spans="1:11" ht="15" customHeight="1" x14ac:dyDescent="0.2">
      <c r="A2252" s="43" t="s">
        <v>4362</v>
      </c>
      <c r="B2252" s="28" t="s">
        <v>4363</v>
      </c>
      <c r="C2252" s="47">
        <v>100</v>
      </c>
      <c r="D2252" s="47">
        <v>100</v>
      </c>
      <c r="E2252" s="47" t="s">
        <v>38</v>
      </c>
      <c r="F2252" s="51" t="str">
        <f>INDEX('[1]#LN00023'!C$2:C$3019,MATCH(A2252,'[1]#LN00023'!A$2:A$3019,0))</f>
        <v>N/A</v>
      </c>
      <c r="G2252" s="51" t="str">
        <f>INDEX('[1]#LN00023'!E$2:E$3019,MATCH(A2252,'[1]#LN00023'!A$2:A$3019,0))</f>
        <v>N/A</v>
      </c>
      <c r="H2252" s="51" t="str">
        <f>INDEX('[1]#LN00023'!B$2:B$3019,MATCH(A2252,'[1]#LN00023'!A$2:A$3019,0))</f>
        <v>N/A</v>
      </c>
      <c r="I2252" s="51" t="s">
        <v>38</v>
      </c>
      <c r="J2252" s="51" t="str">
        <f>INDEX('[1]#LN00023'!F$2:F$3019,MATCH(A2252,'[1]#LN00023'!A$2:A$3019,0))</f>
        <v>N/A</v>
      </c>
      <c r="K2252" s="51" t="str">
        <f>INDEX('[1]#LN00023'!G$2:G$3019,MATCH(A2252,'[1]#LN00023'!A$2:A$3019,0))</f>
        <v>N/A</v>
      </c>
    </row>
    <row r="2253" spans="1:11" ht="15" customHeight="1" x14ac:dyDescent="0.2">
      <c r="A2253" s="43" t="s">
        <v>4364</v>
      </c>
      <c r="B2253" s="28" t="s">
        <v>4365</v>
      </c>
      <c r="C2253" s="47">
        <v>50</v>
      </c>
      <c r="D2253" s="47">
        <v>50</v>
      </c>
      <c r="E2253" s="47" t="s">
        <v>38</v>
      </c>
      <c r="F2253" s="51" t="str">
        <f>INDEX('[1]#LN00023'!C$2:C$3019,MATCH(A2253,'[1]#LN00023'!A$2:A$3019,0))</f>
        <v>N/A</v>
      </c>
      <c r="G2253" s="51" t="str">
        <f>INDEX('[1]#LN00023'!E$2:E$3019,MATCH(A2253,'[1]#LN00023'!A$2:A$3019,0))</f>
        <v>N/A</v>
      </c>
      <c r="H2253" s="51" t="str">
        <f>INDEX('[1]#LN00023'!B$2:B$3019,MATCH(A2253,'[1]#LN00023'!A$2:A$3019,0))</f>
        <v>N/A</v>
      </c>
      <c r="I2253" s="51" t="s">
        <v>38</v>
      </c>
      <c r="J2253" s="51" t="str">
        <f>INDEX('[1]#LN00023'!F$2:F$3019,MATCH(A2253,'[1]#LN00023'!A$2:A$3019,0))</f>
        <v>N/A</v>
      </c>
      <c r="K2253" s="51" t="str">
        <f>INDEX('[1]#LN00023'!G$2:G$3019,MATCH(A2253,'[1]#LN00023'!A$2:A$3019,0))</f>
        <v>N/A</v>
      </c>
    </row>
    <row r="2254" spans="1:11" ht="15" customHeight="1" x14ac:dyDescent="0.2">
      <c r="A2254" s="43" t="s">
        <v>4366</v>
      </c>
      <c r="B2254" s="28" t="s">
        <v>4367</v>
      </c>
      <c r="C2254" s="47">
        <v>28</v>
      </c>
      <c r="D2254" s="47">
        <v>50</v>
      </c>
      <c r="E2254" s="47" t="s">
        <v>38</v>
      </c>
      <c r="F2254" s="51" t="str">
        <f>INDEX('[1]#LN00023'!C$2:C$3019,MATCH(A2254,'[1]#LN00023'!A$2:A$3019,0))</f>
        <v>N/A</v>
      </c>
      <c r="G2254" s="51" t="str">
        <f>INDEX('[1]#LN00023'!E$2:E$3019,MATCH(A2254,'[1]#LN00023'!A$2:A$3019,0))</f>
        <v>N/A</v>
      </c>
      <c r="H2254" s="51" t="str">
        <f>INDEX('[1]#LN00023'!B$2:B$3019,MATCH(A2254,'[1]#LN00023'!A$2:A$3019,0))</f>
        <v>N/A</v>
      </c>
      <c r="I2254" s="51" t="s">
        <v>38</v>
      </c>
      <c r="J2254" s="51" t="str">
        <f>INDEX('[1]#LN00023'!F$2:F$3019,MATCH(A2254,'[1]#LN00023'!A$2:A$3019,0))</f>
        <v>N/A</v>
      </c>
      <c r="K2254" s="51" t="str">
        <f>INDEX('[1]#LN00023'!G$2:G$3019,MATCH(A2254,'[1]#LN00023'!A$2:A$3019,0))</f>
        <v>N/A</v>
      </c>
    </row>
    <row r="2255" spans="1:11" ht="15" customHeight="1" x14ac:dyDescent="0.2">
      <c r="A2255" s="43" t="s">
        <v>4368</v>
      </c>
      <c r="B2255" s="28" t="s">
        <v>4369</v>
      </c>
      <c r="C2255" s="47">
        <v>20</v>
      </c>
      <c r="D2255" s="47">
        <v>100</v>
      </c>
      <c r="E2255" s="47" t="s">
        <v>38</v>
      </c>
      <c r="F2255" s="51" t="str">
        <f>INDEX('[1]#LN00023'!C$2:C$3019,MATCH(A2255,'[1]#LN00023'!A$2:A$3019,0))</f>
        <v>N/A</v>
      </c>
      <c r="G2255" s="51" t="str">
        <f>INDEX('[1]#LN00023'!E$2:E$3019,MATCH(A2255,'[1]#LN00023'!A$2:A$3019,0))</f>
        <v>N/A</v>
      </c>
      <c r="H2255" s="51" t="str">
        <f>INDEX('[1]#LN00023'!B$2:B$3019,MATCH(A2255,'[1]#LN00023'!A$2:A$3019,0))</f>
        <v>N/A</v>
      </c>
      <c r="I2255" s="51" t="s">
        <v>38</v>
      </c>
      <c r="J2255" s="51" t="str">
        <f>INDEX('[1]#LN00023'!F$2:F$3019,MATCH(A2255,'[1]#LN00023'!A$2:A$3019,0))</f>
        <v>N/A</v>
      </c>
      <c r="K2255" s="51" t="str">
        <f>INDEX('[1]#LN00023'!G$2:G$3019,MATCH(A2255,'[1]#LN00023'!A$2:A$3019,0))</f>
        <v>N/A</v>
      </c>
    </row>
    <row r="2256" spans="1:11" ht="15" customHeight="1" x14ac:dyDescent="0.2">
      <c r="A2256" s="43" t="s">
        <v>4370</v>
      </c>
      <c r="B2256" s="28" t="s">
        <v>4371</v>
      </c>
      <c r="C2256" s="47">
        <v>21</v>
      </c>
      <c r="D2256" s="47">
        <v>0</v>
      </c>
      <c r="E2256" s="47" t="s">
        <v>38</v>
      </c>
      <c r="F2256" s="51" t="str">
        <f>INDEX('[1]#LN00023'!C$2:C$3019,MATCH(A2256,'[1]#LN00023'!A$2:A$3019,0))</f>
        <v>N/A</v>
      </c>
      <c r="G2256" s="51" t="str">
        <f>INDEX('[1]#LN00023'!E$2:E$3019,MATCH(A2256,'[1]#LN00023'!A$2:A$3019,0))</f>
        <v>N/A</v>
      </c>
      <c r="H2256" s="51" t="str">
        <f>INDEX('[1]#LN00023'!B$2:B$3019,MATCH(A2256,'[1]#LN00023'!A$2:A$3019,0))</f>
        <v>N/A</v>
      </c>
      <c r="I2256" s="51" t="s">
        <v>38</v>
      </c>
      <c r="J2256" s="51" t="str">
        <f>INDEX('[1]#LN00023'!F$2:F$3019,MATCH(A2256,'[1]#LN00023'!A$2:A$3019,0))</f>
        <v>N/A</v>
      </c>
      <c r="K2256" s="51" t="str">
        <f>INDEX('[1]#LN00023'!G$2:G$3019,MATCH(A2256,'[1]#LN00023'!A$2:A$3019,0))</f>
        <v>N/A</v>
      </c>
    </row>
    <row r="2257" spans="1:11" ht="15" customHeight="1" x14ac:dyDescent="0.2">
      <c r="A2257" s="43" t="s">
        <v>4372</v>
      </c>
      <c r="B2257" s="28" t="s">
        <v>4373</v>
      </c>
      <c r="C2257" s="47">
        <v>57</v>
      </c>
      <c r="D2257" s="47">
        <v>100</v>
      </c>
      <c r="E2257" s="47" t="s">
        <v>38</v>
      </c>
      <c r="F2257" s="51" t="str">
        <f>INDEX('[1]#LN00023'!C$2:C$3019,MATCH(A2257,'[1]#LN00023'!A$2:A$3019,0))</f>
        <v>N/A</v>
      </c>
      <c r="G2257" s="51" t="str">
        <f>INDEX('[1]#LN00023'!E$2:E$3019,MATCH(A2257,'[1]#LN00023'!A$2:A$3019,0))</f>
        <v>N/A</v>
      </c>
      <c r="H2257" s="51" t="str">
        <f>INDEX('[1]#LN00023'!B$2:B$3019,MATCH(A2257,'[1]#LN00023'!A$2:A$3019,0))</f>
        <v>N/A</v>
      </c>
      <c r="I2257" s="51" t="s">
        <v>38</v>
      </c>
      <c r="J2257" s="51" t="str">
        <f>INDEX('[1]#LN00023'!F$2:F$3019,MATCH(A2257,'[1]#LN00023'!A$2:A$3019,0))</f>
        <v>N/A</v>
      </c>
      <c r="K2257" s="51" t="str">
        <f>INDEX('[1]#LN00023'!G$2:G$3019,MATCH(A2257,'[1]#LN00023'!A$2:A$3019,0))</f>
        <v>N/A</v>
      </c>
    </row>
    <row r="2258" spans="1:11" ht="15" customHeight="1" x14ac:dyDescent="0.2">
      <c r="A2258" s="43" t="s">
        <v>4374</v>
      </c>
      <c r="B2258" s="28" t="s">
        <v>4375</v>
      </c>
      <c r="C2258" s="47">
        <v>100</v>
      </c>
      <c r="D2258" s="47">
        <v>100</v>
      </c>
      <c r="E2258" s="47" t="s">
        <v>38</v>
      </c>
      <c r="F2258" s="51" t="str">
        <f>INDEX('[1]#LN00023'!C$2:C$3019,MATCH(A2258,'[1]#LN00023'!A$2:A$3019,0))</f>
        <v>N/A</v>
      </c>
      <c r="G2258" s="51" t="str">
        <f>INDEX('[1]#LN00023'!E$2:E$3019,MATCH(A2258,'[1]#LN00023'!A$2:A$3019,0))</f>
        <v>N/A</v>
      </c>
      <c r="H2258" s="51" t="str">
        <f>INDEX('[1]#LN00023'!B$2:B$3019,MATCH(A2258,'[1]#LN00023'!A$2:A$3019,0))</f>
        <v>N/A</v>
      </c>
      <c r="I2258" s="51" t="s">
        <v>38</v>
      </c>
      <c r="J2258" s="51" t="str">
        <f>INDEX('[1]#LN00023'!F$2:F$3019,MATCH(A2258,'[1]#LN00023'!A$2:A$3019,0))</f>
        <v>N/A</v>
      </c>
      <c r="K2258" s="51" t="str">
        <f>INDEX('[1]#LN00023'!G$2:G$3019,MATCH(A2258,'[1]#LN00023'!A$2:A$3019,0))</f>
        <v>N/A</v>
      </c>
    </row>
    <row r="2259" spans="1:11" ht="15" customHeight="1" x14ac:dyDescent="0.2">
      <c r="A2259" s="43" t="s">
        <v>4376</v>
      </c>
      <c r="B2259" s="28" t="s">
        <v>4377</v>
      </c>
      <c r="C2259" s="47">
        <v>30</v>
      </c>
      <c r="D2259" s="47">
        <v>0</v>
      </c>
      <c r="E2259" s="47" t="s">
        <v>38</v>
      </c>
      <c r="F2259" s="51" t="str">
        <f>INDEX('[1]#LN00023'!C$2:C$3019,MATCH(A2259,'[1]#LN00023'!A$2:A$3019,0))</f>
        <v>N/A</v>
      </c>
      <c r="G2259" s="51" t="str">
        <f>INDEX('[1]#LN00023'!E$2:E$3019,MATCH(A2259,'[1]#LN00023'!A$2:A$3019,0))</f>
        <v>N/A</v>
      </c>
      <c r="H2259" s="51" t="str">
        <f>INDEX('[1]#LN00023'!B$2:B$3019,MATCH(A2259,'[1]#LN00023'!A$2:A$3019,0))</f>
        <v>N/A</v>
      </c>
      <c r="I2259" s="51" t="s">
        <v>38</v>
      </c>
      <c r="J2259" s="51" t="str">
        <f>INDEX('[1]#LN00023'!F$2:F$3019,MATCH(A2259,'[1]#LN00023'!A$2:A$3019,0))</f>
        <v>N/A</v>
      </c>
      <c r="K2259" s="51" t="str">
        <f>INDEX('[1]#LN00023'!G$2:G$3019,MATCH(A2259,'[1]#LN00023'!A$2:A$3019,0))</f>
        <v>N/A</v>
      </c>
    </row>
    <row r="2260" spans="1:11" ht="15" customHeight="1" x14ac:dyDescent="0.2">
      <c r="A2260" s="43" t="s">
        <v>4378</v>
      </c>
      <c r="B2260" s="28" t="s">
        <v>4379</v>
      </c>
      <c r="C2260" s="47">
        <v>95</v>
      </c>
      <c r="D2260" s="47">
        <v>0</v>
      </c>
      <c r="E2260" s="47" t="s">
        <v>38</v>
      </c>
      <c r="F2260" s="51" t="str">
        <f>INDEX('[1]#LN00023'!C$2:C$3019,MATCH(A2260,'[1]#LN00023'!A$2:A$3019,0))</f>
        <v>N/A</v>
      </c>
      <c r="G2260" s="51" t="str">
        <f>INDEX('[1]#LN00023'!E$2:E$3019,MATCH(A2260,'[1]#LN00023'!A$2:A$3019,0))</f>
        <v>N/A</v>
      </c>
      <c r="H2260" s="51" t="str">
        <f>INDEX('[1]#LN00023'!B$2:B$3019,MATCH(A2260,'[1]#LN00023'!A$2:A$3019,0))</f>
        <v>N/A</v>
      </c>
      <c r="I2260" s="51" t="s">
        <v>38</v>
      </c>
      <c r="J2260" s="51" t="str">
        <f>INDEX('[1]#LN00023'!F$2:F$3019,MATCH(A2260,'[1]#LN00023'!A$2:A$3019,0))</f>
        <v>N/A</v>
      </c>
      <c r="K2260" s="51" t="str">
        <f>INDEX('[1]#LN00023'!G$2:G$3019,MATCH(A2260,'[1]#LN00023'!A$2:A$3019,0))</f>
        <v>N/A</v>
      </c>
    </row>
    <row r="2261" spans="1:11" ht="15" customHeight="1" x14ac:dyDescent="0.2">
      <c r="A2261" s="43" t="s">
        <v>4380</v>
      </c>
      <c r="B2261" s="28" t="s">
        <v>4381</v>
      </c>
      <c r="C2261" s="47">
        <v>30</v>
      </c>
      <c r="D2261" s="47">
        <v>80</v>
      </c>
      <c r="E2261" s="47" t="s">
        <v>38</v>
      </c>
      <c r="F2261" s="51" t="str">
        <f>INDEX('[1]#LN00023'!C$2:C$3019,MATCH(A2261,'[1]#LN00023'!A$2:A$3019,0))</f>
        <v>N/A</v>
      </c>
      <c r="G2261" s="51" t="str">
        <f>INDEX('[1]#LN00023'!E$2:E$3019,MATCH(A2261,'[1]#LN00023'!A$2:A$3019,0))</f>
        <v>N/A</v>
      </c>
      <c r="H2261" s="51" t="str">
        <f>INDEX('[1]#LN00023'!B$2:B$3019,MATCH(A2261,'[1]#LN00023'!A$2:A$3019,0))</f>
        <v>N/A</v>
      </c>
      <c r="I2261" s="51" t="s">
        <v>38</v>
      </c>
      <c r="J2261" s="51" t="str">
        <f>INDEX('[1]#LN00023'!F$2:F$3019,MATCH(A2261,'[1]#LN00023'!A$2:A$3019,0))</f>
        <v>N/A</v>
      </c>
      <c r="K2261" s="51" t="str">
        <f>INDEX('[1]#LN00023'!G$2:G$3019,MATCH(A2261,'[1]#LN00023'!A$2:A$3019,0))</f>
        <v>N/A</v>
      </c>
    </row>
    <row r="2262" spans="1:11" ht="15" customHeight="1" x14ac:dyDescent="0.2">
      <c r="A2262" s="43" t="s">
        <v>4382</v>
      </c>
      <c r="B2262" s="28" t="s">
        <v>4383</v>
      </c>
      <c r="C2262" s="47">
        <v>89</v>
      </c>
      <c r="D2262" s="47">
        <v>67</v>
      </c>
      <c r="E2262" s="47" t="s">
        <v>38</v>
      </c>
      <c r="F2262" s="51" t="str">
        <f>INDEX('[1]#LN00023'!C$2:C$3019,MATCH(A2262,'[1]#LN00023'!A$2:A$3019,0))</f>
        <v>N/A</v>
      </c>
      <c r="G2262" s="51" t="str">
        <f>INDEX('[1]#LN00023'!E$2:E$3019,MATCH(A2262,'[1]#LN00023'!A$2:A$3019,0))</f>
        <v>N/A</v>
      </c>
      <c r="H2262" s="51" t="str">
        <f>INDEX('[1]#LN00023'!B$2:B$3019,MATCH(A2262,'[1]#LN00023'!A$2:A$3019,0))</f>
        <v>N/A</v>
      </c>
      <c r="I2262" s="51" t="s">
        <v>38</v>
      </c>
      <c r="J2262" s="51" t="str">
        <f>INDEX('[1]#LN00023'!F$2:F$3019,MATCH(A2262,'[1]#LN00023'!A$2:A$3019,0))</f>
        <v>N/A</v>
      </c>
      <c r="K2262" s="51" t="str">
        <f>INDEX('[1]#LN00023'!G$2:G$3019,MATCH(A2262,'[1]#LN00023'!A$2:A$3019,0))</f>
        <v>N/A</v>
      </c>
    </row>
    <row r="2263" spans="1:11" ht="15" customHeight="1" x14ac:dyDescent="0.2">
      <c r="A2263" s="43" t="s">
        <v>4384</v>
      </c>
      <c r="B2263" s="28" t="s">
        <v>4385</v>
      </c>
      <c r="C2263" s="47">
        <v>78</v>
      </c>
      <c r="D2263" s="47">
        <v>80</v>
      </c>
      <c r="E2263" s="47" t="s">
        <v>38</v>
      </c>
      <c r="F2263" s="51" t="str">
        <f>INDEX('[1]#LN00023'!C$2:C$3019,MATCH(A2263,'[1]#LN00023'!A$2:A$3019,0))</f>
        <v>N/A</v>
      </c>
      <c r="G2263" s="51" t="str">
        <f>INDEX('[1]#LN00023'!E$2:E$3019,MATCH(A2263,'[1]#LN00023'!A$2:A$3019,0))</f>
        <v>N/A</v>
      </c>
      <c r="H2263" s="51" t="str">
        <f>INDEX('[1]#LN00023'!B$2:B$3019,MATCH(A2263,'[1]#LN00023'!A$2:A$3019,0))</f>
        <v>N/A</v>
      </c>
      <c r="I2263" s="51" t="s">
        <v>38</v>
      </c>
      <c r="J2263" s="51" t="str">
        <f>INDEX('[1]#LN00023'!F$2:F$3019,MATCH(A2263,'[1]#LN00023'!A$2:A$3019,0))</f>
        <v>N/A</v>
      </c>
      <c r="K2263" s="51" t="str">
        <f>INDEX('[1]#LN00023'!G$2:G$3019,MATCH(A2263,'[1]#LN00023'!A$2:A$3019,0))</f>
        <v>N/A</v>
      </c>
    </row>
    <row r="2264" spans="1:11" ht="15" customHeight="1" x14ac:dyDescent="0.2">
      <c r="A2264" s="43" t="s">
        <v>4386</v>
      </c>
      <c r="B2264" s="28" t="s">
        <v>4387</v>
      </c>
      <c r="C2264" s="47">
        <v>61</v>
      </c>
      <c r="D2264" s="47">
        <v>100</v>
      </c>
      <c r="E2264" s="47" t="s">
        <v>38</v>
      </c>
      <c r="F2264" s="51" t="str">
        <f>INDEX('[1]#LN00023'!C$2:C$3019,MATCH(A2264,'[1]#LN00023'!A$2:A$3019,0))</f>
        <v>N/A</v>
      </c>
      <c r="G2264" s="51" t="str">
        <f>INDEX('[1]#LN00023'!E$2:E$3019,MATCH(A2264,'[1]#LN00023'!A$2:A$3019,0))</f>
        <v>N/A</v>
      </c>
      <c r="H2264" s="51" t="str">
        <f>INDEX('[1]#LN00023'!B$2:B$3019,MATCH(A2264,'[1]#LN00023'!A$2:A$3019,0))</f>
        <v>N/A</v>
      </c>
      <c r="I2264" s="51" t="s">
        <v>38</v>
      </c>
      <c r="J2264" s="51" t="str">
        <f>INDEX('[1]#LN00023'!F$2:F$3019,MATCH(A2264,'[1]#LN00023'!A$2:A$3019,0))</f>
        <v>N/A</v>
      </c>
      <c r="K2264" s="51" t="str">
        <f>INDEX('[1]#LN00023'!G$2:G$3019,MATCH(A2264,'[1]#LN00023'!A$2:A$3019,0))</f>
        <v>N/A</v>
      </c>
    </row>
    <row r="2265" spans="1:11" ht="15" customHeight="1" x14ac:dyDescent="0.2">
      <c r="A2265" s="43" t="s">
        <v>4388</v>
      </c>
      <c r="B2265" s="28" t="s">
        <v>4389</v>
      </c>
      <c r="C2265" s="47">
        <v>71</v>
      </c>
      <c r="D2265" s="47">
        <v>0</v>
      </c>
      <c r="E2265" s="47" t="s">
        <v>38</v>
      </c>
      <c r="F2265" s="51" t="str">
        <f>INDEX('[1]#LN00023'!C$2:C$3019,MATCH(A2265,'[1]#LN00023'!A$2:A$3019,0))</f>
        <v>N/A</v>
      </c>
      <c r="G2265" s="51" t="str">
        <f>INDEX('[1]#LN00023'!E$2:E$3019,MATCH(A2265,'[1]#LN00023'!A$2:A$3019,0))</f>
        <v>N/A</v>
      </c>
      <c r="H2265" s="51" t="str">
        <f>INDEX('[1]#LN00023'!B$2:B$3019,MATCH(A2265,'[1]#LN00023'!A$2:A$3019,0))</f>
        <v>N/A</v>
      </c>
      <c r="I2265" s="51" t="s">
        <v>38</v>
      </c>
      <c r="J2265" s="51" t="str">
        <f>INDEX('[1]#LN00023'!F$2:F$3019,MATCH(A2265,'[1]#LN00023'!A$2:A$3019,0))</f>
        <v>N/A</v>
      </c>
      <c r="K2265" s="51" t="str">
        <f>INDEX('[1]#LN00023'!G$2:G$3019,MATCH(A2265,'[1]#LN00023'!A$2:A$3019,0))</f>
        <v>N/A</v>
      </c>
    </row>
    <row r="2266" spans="1:11" ht="15" customHeight="1" x14ac:dyDescent="0.2">
      <c r="A2266" s="43" t="s">
        <v>4390</v>
      </c>
      <c r="B2266" s="28" t="s">
        <v>4391</v>
      </c>
      <c r="C2266" s="47">
        <v>24</v>
      </c>
      <c r="D2266" s="47">
        <v>75</v>
      </c>
      <c r="E2266" s="47" t="s">
        <v>38</v>
      </c>
      <c r="F2266" s="51" t="str">
        <f>INDEX('[1]#LN00023'!C$2:C$3019,MATCH(A2266,'[1]#LN00023'!A$2:A$3019,0))</f>
        <v>N/A</v>
      </c>
      <c r="G2266" s="51" t="str">
        <f>INDEX('[1]#LN00023'!E$2:E$3019,MATCH(A2266,'[1]#LN00023'!A$2:A$3019,0))</f>
        <v>N/A</v>
      </c>
      <c r="H2266" s="51" t="str">
        <f>INDEX('[1]#LN00023'!B$2:B$3019,MATCH(A2266,'[1]#LN00023'!A$2:A$3019,0))</f>
        <v>N/A</v>
      </c>
      <c r="I2266" s="51" t="s">
        <v>38</v>
      </c>
      <c r="J2266" s="51" t="str">
        <f>INDEX('[1]#LN00023'!F$2:F$3019,MATCH(A2266,'[1]#LN00023'!A$2:A$3019,0))</f>
        <v>N/A</v>
      </c>
      <c r="K2266" s="51" t="str">
        <f>INDEX('[1]#LN00023'!G$2:G$3019,MATCH(A2266,'[1]#LN00023'!A$2:A$3019,0))</f>
        <v>N/A</v>
      </c>
    </row>
    <row r="2267" spans="1:11" ht="15" customHeight="1" x14ac:dyDescent="0.2">
      <c r="A2267" s="43" t="s">
        <v>4392</v>
      </c>
      <c r="B2267" s="28" t="s">
        <v>4393</v>
      </c>
      <c r="C2267" s="47">
        <v>70</v>
      </c>
      <c r="D2267" s="47">
        <v>100</v>
      </c>
      <c r="E2267" s="47" t="s">
        <v>38</v>
      </c>
      <c r="F2267" s="51" t="str">
        <f>INDEX('[1]#LN00023'!C$2:C$3019,MATCH(A2267,'[1]#LN00023'!A$2:A$3019,0))</f>
        <v>N/A</v>
      </c>
      <c r="G2267" s="51" t="str">
        <f>INDEX('[1]#LN00023'!E$2:E$3019,MATCH(A2267,'[1]#LN00023'!A$2:A$3019,0))</f>
        <v>N/A</v>
      </c>
      <c r="H2267" s="51" t="str">
        <f>INDEX('[1]#LN00023'!B$2:B$3019,MATCH(A2267,'[1]#LN00023'!A$2:A$3019,0))</f>
        <v>N/A</v>
      </c>
      <c r="I2267" s="51" t="s">
        <v>38</v>
      </c>
      <c r="J2267" s="51" t="str">
        <f>INDEX('[1]#LN00023'!F$2:F$3019,MATCH(A2267,'[1]#LN00023'!A$2:A$3019,0))</f>
        <v>N/A</v>
      </c>
      <c r="K2267" s="51" t="str">
        <f>INDEX('[1]#LN00023'!G$2:G$3019,MATCH(A2267,'[1]#LN00023'!A$2:A$3019,0))</f>
        <v>N/A</v>
      </c>
    </row>
    <row r="2268" spans="1:11" ht="15" customHeight="1" x14ac:dyDescent="0.2">
      <c r="A2268" s="43" t="s">
        <v>4394</v>
      </c>
      <c r="B2268" s="28" t="s">
        <v>4395</v>
      </c>
      <c r="C2268" s="47">
        <v>30</v>
      </c>
      <c r="D2268" s="47">
        <v>86</v>
      </c>
      <c r="E2268" s="47" t="s">
        <v>38</v>
      </c>
      <c r="F2268" s="51" t="str">
        <f>INDEX('[1]#LN00023'!C$2:C$3019,MATCH(A2268,'[1]#LN00023'!A$2:A$3019,0))</f>
        <v>N/A</v>
      </c>
      <c r="G2268" s="51" t="str">
        <f>INDEX('[1]#LN00023'!E$2:E$3019,MATCH(A2268,'[1]#LN00023'!A$2:A$3019,0))</f>
        <v>N/A</v>
      </c>
      <c r="H2268" s="51" t="str">
        <f>INDEX('[1]#LN00023'!B$2:B$3019,MATCH(A2268,'[1]#LN00023'!A$2:A$3019,0))</f>
        <v>N/A</v>
      </c>
      <c r="I2268" s="51" t="s">
        <v>38</v>
      </c>
      <c r="J2268" s="51" t="str">
        <f>INDEX('[1]#LN00023'!F$2:F$3019,MATCH(A2268,'[1]#LN00023'!A$2:A$3019,0))</f>
        <v>N/A</v>
      </c>
      <c r="K2268" s="51" t="str">
        <f>INDEX('[1]#LN00023'!G$2:G$3019,MATCH(A2268,'[1]#LN00023'!A$2:A$3019,0))</f>
        <v>N/A</v>
      </c>
    </row>
    <row r="2269" spans="1:11" ht="15" customHeight="1" x14ac:dyDescent="0.2">
      <c r="A2269" s="43" t="s">
        <v>5575</v>
      </c>
      <c r="B2269" s="28" t="s">
        <v>5576</v>
      </c>
      <c r="C2269" s="47">
        <v>33</v>
      </c>
      <c r="D2269" s="47">
        <v>33</v>
      </c>
      <c r="E2269" s="47" t="s">
        <v>38</v>
      </c>
      <c r="F2269" s="51" t="str">
        <f>INDEX('[1]#LN00023'!C$2:C$3019,MATCH(A2269,'[1]#LN00023'!A$2:A$3019,0))</f>
        <v>N/A</v>
      </c>
      <c r="G2269" s="51" t="str">
        <f>INDEX('[1]#LN00023'!E$2:E$3019,MATCH(A2269,'[1]#LN00023'!A$2:A$3019,0))</f>
        <v>N/A</v>
      </c>
      <c r="H2269" s="51" t="str">
        <f>INDEX('[1]#LN00023'!B$2:B$3019,MATCH(A2269,'[1]#LN00023'!A$2:A$3019,0))</f>
        <v>N/A</v>
      </c>
      <c r="I2269" s="51" t="s">
        <v>38</v>
      </c>
      <c r="J2269" s="51" t="str">
        <f>INDEX('[1]#LN00023'!F$2:F$3019,MATCH(A2269,'[1]#LN00023'!A$2:A$3019,0))</f>
        <v>N/A</v>
      </c>
      <c r="K2269" s="51" t="str">
        <f>INDEX('[1]#LN00023'!G$2:G$3019,MATCH(A2269,'[1]#LN00023'!A$2:A$3019,0))</f>
        <v>N/A</v>
      </c>
    </row>
    <row r="2270" spans="1:11" ht="15" customHeight="1" x14ac:dyDescent="0.2">
      <c r="A2270" s="43" t="s">
        <v>4396</v>
      </c>
      <c r="B2270" s="28" t="s">
        <v>4397</v>
      </c>
      <c r="C2270" s="47">
        <v>95</v>
      </c>
      <c r="D2270" s="47">
        <v>100</v>
      </c>
      <c r="E2270" s="47" t="s">
        <v>38</v>
      </c>
      <c r="F2270" s="51" t="str">
        <f>INDEX('[1]#LN00023'!C$2:C$3019,MATCH(A2270,'[1]#LN00023'!A$2:A$3019,0))</f>
        <v>N/A</v>
      </c>
      <c r="G2270" s="51" t="str">
        <f>INDEX('[1]#LN00023'!E$2:E$3019,MATCH(A2270,'[1]#LN00023'!A$2:A$3019,0))</f>
        <v>N/A</v>
      </c>
      <c r="H2270" s="51" t="str">
        <f>INDEX('[1]#LN00023'!B$2:B$3019,MATCH(A2270,'[1]#LN00023'!A$2:A$3019,0))</f>
        <v>N/A</v>
      </c>
      <c r="I2270" s="51" t="s">
        <v>38</v>
      </c>
      <c r="J2270" s="51" t="str">
        <f>INDEX('[1]#LN00023'!F$2:F$3019,MATCH(A2270,'[1]#LN00023'!A$2:A$3019,0))</f>
        <v>N/A</v>
      </c>
      <c r="K2270" s="51" t="str">
        <f>INDEX('[1]#LN00023'!G$2:G$3019,MATCH(A2270,'[1]#LN00023'!A$2:A$3019,0))</f>
        <v>N/A</v>
      </c>
    </row>
    <row r="2271" spans="1:11" ht="15" customHeight="1" x14ac:dyDescent="0.2">
      <c r="A2271" s="43" t="s">
        <v>4398</v>
      </c>
      <c r="B2271" s="28" t="s">
        <v>4399</v>
      </c>
      <c r="C2271" s="47">
        <v>78</v>
      </c>
      <c r="D2271" s="47">
        <v>100</v>
      </c>
      <c r="E2271" s="47" t="s">
        <v>38</v>
      </c>
      <c r="F2271" s="51" t="str">
        <f>INDEX('[1]#LN00023'!C$2:C$3019,MATCH(A2271,'[1]#LN00023'!A$2:A$3019,0))</f>
        <v>N/A</v>
      </c>
      <c r="G2271" s="51" t="str">
        <f>INDEX('[1]#LN00023'!E$2:E$3019,MATCH(A2271,'[1]#LN00023'!A$2:A$3019,0))</f>
        <v>N/A</v>
      </c>
      <c r="H2271" s="51" t="str">
        <f>INDEX('[1]#LN00023'!B$2:B$3019,MATCH(A2271,'[1]#LN00023'!A$2:A$3019,0))</f>
        <v>N/A</v>
      </c>
      <c r="I2271" s="51" t="s">
        <v>38</v>
      </c>
      <c r="J2271" s="51" t="str">
        <f>INDEX('[1]#LN00023'!F$2:F$3019,MATCH(A2271,'[1]#LN00023'!A$2:A$3019,0))</f>
        <v>N/A</v>
      </c>
      <c r="K2271" s="51" t="str">
        <f>INDEX('[1]#LN00023'!G$2:G$3019,MATCH(A2271,'[1]#LN00023'!A$2:A$3019,0))</f>
        <v>N/A</v>
      </c>
    </row>
    <row r="2272" spans="1:11" ht="15" customHeight="1" x14ac:dyDescent="0.2">
      <c r="A2272" s="43" t="s">
        <v>4400</v>
      </c>
      <c r="B2272" s="28" t="s">
        <v>4401</v>
      </c>
      <c r="C2272" s="47">
        <v>97</v>
      </c>
      <c r="D2272" s="47">
        <v>100</v>
      </c>
      <c r="E2272" s="47" t="s">
        <v>38</v>
      </c>
      <c r="F2272" s="51" t="str">
        <f>INDEX('[1]#LN00023'!C$2:C$3019,MATCH(A2272,'[1]#LN00023'!A$2:A$3019,0))</f>
        <v>N/A</v>
      </c>
      <c r="G2272" s="51" t="str">
        <f>INDEX('[1]#LN00023'!E$2:E$3019,MATCH(A2272,'[1]#LN00023'!A$2:A$3019,0))</f>
        <v>N/A</v>
      </c>
      <c r="H2272" s="51" t="str">
        <f>INDEX('[1]#LN00023'!B$2:B$3019,MATCH(A2272,'[1]#LN00023'!A$2:A$3019,0))</f>
        <v>N/A</v>
      </c>
      <c r="I2272" s="51" t="s">
        <v>38</v>
      </c>
      <c r="J2272" s="51" t="str">
        <f>INDEX('[1]#LN00023'!F$2:F$3019,MATCH(A2272,'[1]#LN00023'!A$2:A$3019,0))</f>
        <v>N/A</v>
      </c>
      <c r="K2272" s="51" t="str">
        <f>INDEX('[1]#LN00023'!G$2:G$3019,MATCH(A2272,'[1]#LN00023'!A$2:A$3019,0))</f>
        <v>N/A</v>
      </c>
    </row>
    <row r="2273" spans="1:11" ht="15" customHeight="1" x14ac:dyDescent="0.2">
      <c r="A2273" s="43" t="s">
        <v>4402</v>
      </c>
      <c r="B2273" s="28" t="s">
        <v>4403</v>
      </c>
      <c r="C2273" s="47">
        <v>90</v>
      </c>
      <c r="D2273" s="47">
        <v>100</v>
      </c>
      <c r="E2273" s="47" t="s">
        <v>38</v>
      </c>
      <c r="F2273" s="51" t="str">
        <f>INDEX('[1]#LN00023'!C$2:C$3019,MATCH(A2273,'[1]#LN00023'!A$2:A$3019,0))</f>
        <v>N/A</v>
      </c>
      <c r="G2273" s="51" t="str">
        <f>INDEX('[1]#LN00023'!E$2:E$3019,MATCH(A2273,'[1]#LN00023'!A$2:A$3019,0))</f>
        <v>N/A</v>
      </c>
      <c r="H2273" s="51" t="str">
        <f>INDEX('[1]#LN00023'!B$2:B$3019,MATCH(A2273,'[1]#LN00023'!A$2:A$3019,0))</f>
        <v>N/A</v>
      </c>
      <c r="I2273" s="51" t="s">
        <v>38</v>
      </c>
      <c r="J2273" s="51" t="str">
        <f>INDEX('[1]#LN00023'!F$2:F$3019,MATCH(A2273,'[1]#LN00023'!A$2:A$3019,0))</f>
        <v>N/A</v>
      </c>
      <c r="K2273" s="51" t="str">
        <f>INDEX('[1]#LN00023'!G$2:G$3019,MATCH(A2273,'[1]#LN00023'!A$2:A$3019,0))</f>
        <v>N/A</v>
      </c>
    </row>
    <row r="2274" spans="1:11" ht="15" customHeight="1" x14ac:dyDescent="0.2">
      <c r="A2274" s="43" t="s">
        <v>4404</v>
      </c>
      <c r="B2274" s="28" t="s">
        <v>4405</v>
      </c>
      <c r="C2274" s="47">
        <v>23</v>
      </c>
      <c r="D2274" s="47">
        <v>33</v>
      </c>
      <c r="E2274" s="47" t="s">
        <v>38</v>
      </c>
      <c r="F2274" s="51" t="str">
        <f>INDEX('[1]#LN00023'!C$2:C$3019,MATCH(A2274,'[1]#LN00023'!A$2:A$3019,0))</f>
        <v>N/A</v>
      </c>
      <c r="G2274" s="51" t="str">
        <f>INDEX('[1]#LN00023'!E$2:E$3019,MATCH(A2274,'[1]#LN00023'!A$2:A$3019,0))</f>
        <v>N/A</v>
      </c>
      <c r="H2274" s="51" t="str">
        <f>INDEX('[1]#LN00023'!B$2:B$3019,MATCH(A2274,'[1]#LN00023'!A$2:A$3019,0))</f>
        <v>N/A</v>
      </c>
      <c r="I2274" s="51" t="s">
        <v>38</v>
      </c>
      <c r="J2274" s="51" t="str">
        <f>INDEX('[1]#LN00023'!F$2:F$3019,MATCH(A2274,'[1]#LN00023'!A$2:A$3019,0))</f>
        <v>N/A</v>
      </c>
      <c r="K2274" s="51" t="str">
        <f>INDEX('[1]#LN00023'!G$2:G$3019,MATCH(A2274,'[1]#LN00023'!A$2:A$3019,0))</f>
        <v>N/A</v>
      </c>
    </row>
    <row r="2275" spans="1:11" ht="15" customHeight="1" x14ac:dyDescent="0.2">
      <c r="A2275" s="43" t="s">
        <v>4406</v>
      </c>
      <c r="B2275" s="28" t="s">
        <v>4407</v>
      </c>
      <c r="C2275" s="47">
        <v>57</v>
      </c>
      <c r="D2275" s="47">
        <v>100</v>
      </c>
      <c r="E2275" s="47" t="s">
        <v>38</v>
      </c>
      <c r="F2275" s="51" t="str">
        <f>INDEX('[1]#LN00023'!C$2:C$3019,MATCH(A2275,'[1]#LN00023'!A$2:A$3019,0))</f>
        <v>N/A</v>
      </c>
      <c r="G2275" s="51" t="str">
        <f>INDEX('[1]#LN00023'!E$2:E$3019,MATCH(A2275,'[1]#LN00023'!A$2:A$3019,0))</f>
        <v>N/A</v>
      </c>
      <c r="H2275" s="51" t="str">
        <f>INDEX('[1]#LN00023'!B$2:B$3019,MATCH(A2275,'[1]#LN00023'!A$2:A$3019,0))</f>
        <v>N/A</v>
      </c>
      <c r="I2275" s="51" t="s">
        <v>38</v>
      </c>
      <c r="J2275" s="51" t="str">
        <f>INDEX('[1]#LN00023'!F$2:F$3019,MATCH(A2275,'[1]#LN00023'!A$2:A$3019,0))</f>
        <v>N/A</v>
      </c>
      <c r="K2275" s="51" t="str">
        <f>INDEX('[1]#LN00023'!G$2:G$3019,MATCH(A2275,'[1]#LN00023'!A$2:A$3019,0))</f>
        <v>N/A</v>
      </c>
    </row>
    <row r="2276" spans="1:11" ht="15" customHeight="1" x14ac:dyDescent="0.2">
      <c r="A2276" s="43" t="s">
        <v>5577</v>
      </c>
      <c r="B2276" s="28" t="s">
        <v>5578</v>
      </c>
      <c r="C2276" s="47">
        <v>95</v>
      </c>
      <c r="D2276" s="47">
        <v>50</v>
      </c>
      <c r="E2276" s="47" t="s">
        <v>38</v>
      </c>
      <c r="F2276" s="51" t="str">
        <f>INDEX('[1]#LN00023'!C$2:C$3019,MATCH(A2276,'[1]#LN00023'!A$2:A$3019,0))</f>
        <v>N/A</v>
      </c>
      <c r="G2276" s="51" t="str">
        <f>INDEX('[1]#LN00023'!E$2:E$3019,MATCH(A2276,'[1]#LN00023'!A$2:A$3019,0))</f>
        <v>N/A</v>
      </c>
      <c r="H2276" s="51" t="str">
        <f>INDEX('[1]#LN00023'!B$2:B$3019,MATCH(A2276,'[1]#LN00023'!A$2:A$3019,0))</f>
        <v>N/A</v>
      </c>
      <c r="I2276" s="51" t="s">
        <v>38</v>
      </c>
      <c r="J2276" s="51" t="str">
        <f>INDEX('[1]#LN00023'!F$2:F$3019,MATCH(A2276,'[1]#LN00023'!A$2:A$3019,0))</f>
        <v>N/A</v>
      </c>
      <c r="K2276" s="51" t="str">
        <f>INDEX('[1]#LN00023'!G$2:G$3019,MATCH(A2276,'[1]#LN00023'!A$2:A$3019,0))</f>
        <v>N/A</v>
      </c>
    </row>
    <row r="2277" spans="1:11" ht="15" customHeight="1" x14ac:dyDescent="0.2">
      <c r="A2277" s="43" t="s">
        <v>4408</v>
      </c>
      <c r="B2277" s="28" t="s">
        <v>4409</v>
      </c>
      <c r="C2277" s="47">
        <v>44</v>
      </c>
      <c r="D2277" s="47">
        <v>0</v>
      </c>
      <c r="E2277" s="47" t="s">
        <v>38</v>
      </c>
      <c r="F2277" s="51" t="str">
        <f>INDEX('[1]#LN00023'!C$2:C$3019,MATCH(A2277,'[1]#LN00023'!A$2:A$3019,0))</f>
        <v>N/A</v>
      </c>
      <c r="G2277" s="51" t="str">
        <f>INDEX('[1]#LN00023'!E$2:E$3019,MATCH(A2277,'[1]#LN00023'!A$2:A$3019,0))</f>
        <v>N/A</v>
      </c>
      <c r="H2277" s="51" t="str">
        <f>INDEX('[1]#LN00023'!B$2:B$3019,MATCH(A2277,'[1]#LN00023'!A$2:A$3019,0))</f>
        <v>N/A</v>
      </c>
      <c r="I2277" s="51" t="s">
        <v>38</v>
      </c>
      <c r="J2277" s="51" t="str">
        <f>INDEX('[1]#LN00023'!F$2:F$3019,MATCH(A2277,'[1]#LN00023'!A$2:A$3019,0))</f>
        <v>N/A</v>
      </c>
      <c r="K2277" s="51" t="str">
        <f>INDEX('[1]#LN00023'!G$2:G$3019,MATCH(A2277,'[1]#LN00023'!A$2:A$3019,0))</f>
        <v>N/A</v>
      </c>
    </row>
    <row r="2278" spans="1:11" ht="15" customHeight="1" x14ac:dyDescent="0.2">
      <c r="A2278" s="43" t="s">
        <v>5579</v>
      </c>
      <c r="B2278" s="28" t="s">
        <v>5580</v>
      </c>
      <c r="C2278" s="47">
        <v>60</v>
      </c>
      <c r="D2278" s="47">
        <v>100</v>
      </c>
      <c r="E2278" s="47" t="s">
        <v>38</v>
      </c>
      <c r="F2278" s="51" t="str">
        <f>INDEX('[1]#LN00023'!C$2:C$3019,MATCH(A2278,'[1]#LN00023'!A$2:A$3019,0))</f>
        <v>N/A</v>
      </c>
      <c r="G2278" s="51" t="str">
        <f>INDEX('[1]#LN00023'!E$2:E$3019,MATCH(A2278,'[1]#LN00023'!A$2:A$3019,0))</f>
        <v>N/A</v>
      </c>
      <c r="H2278" s="51" t="str">
        <f>INDEX('[1]#LN00023'!B$2:B$3019,MATCH(A2278,'[1]#LN00023'!A$2:A$3019,0))</f>
        <v>N/A</v>
      </c>
      <c r="I2278" s="51" t="s">
        <v>38</v>
      </c>
      <c r="J2278" s="51" t="str">
        <f>INDEX('[1]#LN00023'!F$2:F$3019,MATCH(A2278,'[1]#LN00023'!A$2:A$3019,0))</f>
        <v>N/A</v>
      </c>
      <c r="K2278" s="51" t="str">
        <f>INDEX('[1]#LN00023'!G$2:G$3019,MATCH(A2278,'[1]#LN00023'!A$2:A$3019,0))</f>
        <v>N/A</v>
      </c>
    </row>
    <row r="2279" spans="1:11" ht="15" customHeight="1" x14ac:dyDescent="0.2">
      <c r="A2279" s="43" t="s">
        <v>4410</v>
      </c>
      <c r="B2279" s="28" t="s">
        <v>4411</v>
      </c>
      <c r="C2279" s="47">
        <v>89</v>
      </c>
      <c r="D2279" s="47">
        <v>100</v>
      </c>
      <c r="E2279" s="47" t="s">
        <v>38</v>
      </c>
      <c r="F2279" s="51" t="str">
        <f>INDEX('[1]#LN00023'!C$2:C$3019,MATCH(A2279,'[1]#LN00023'!A$2:A$3019,0))</f>
        <v>N/A</v>
      </c>
      <c r="G2279" s="51" t="str">
        <f>INDEX('[1]#LN00023'!E$2:E$3019,MATCH(A2279,'[1]#LN00023'!A$2:A$3019,0))</f>
        <v>N/A</v>
      </c>
      <c r="H2279" s="51" t="str">
        <f>INDEX('[1]#LN00023'!B$2:B$3019,MATCH(A2279,'[1]#LN00023'!A$2:A$3019,0))</f>
        <v>N/A</v>
      </c>
      <c r="I2279" s="51" t="s">
        <v>38</v>
      </c>
      <c r="J2279" s="51" t="str">
        <f>INDEX('[1]#LN00023'!F$2:F$3019,MATCH(A2279,'[1]#LN00023'!A$2:A$3019,0))</f>
        <v>N/A</v>
      </c>
      <c r="K2279" s="51" t="str">
        <f>INDEX('[1]#LN00023'!G$2:G$3019,MATCH(A2279,'[1]#LN00023'!A$2:A$3019,0))</f>
        <v>N/A</v>
      </c>
    </row>
    <row r="2280" spans="1:11" ht="15" customHeight="1" x14ac:dyDescent="0.2">
      <c r="A2280" s="43" t="s">
        <v>4412</v>
      </c>
      <c r="B2280" s="28" t="s">
        <v>4413</v>
      </c>
      <c r="C2280" s="47">
        <v>86</v>
      </c>
      <c r="D2280" s="47">
        <v>100</v>
      </c>
      <c r="E2280" s="47" t="s">
        <v>38</v>
      </c>
      <c r="F2280" s="51" t="str">
        <f>INDEX('[1]#LN00023'!C$2:C$3019,MATCH(A2280,'[1]#LN00023'!A$2:A$3019,0))</f>
        <v>N/A</v>
      </c>
      <c r="G2280" s="51" t="str">
        <f>INDEX('[1]#LN00023'!E$2:E$3019,MATCH(A2280,'[1]#LN00023'!A$2:A$3019,0))</f>
        <v>N/A</v>
      </c>
      <c r="H2280" s="51" t="str">
        <f>INDEX('[1]#LN00023'!B$2:B$3019,MATCH(A2280,'[1]#LN00023'!A$2:A$3019,0))</f>
        <v>N/A</v>
      </c>
      <c r="I2280" s="51" t="s">
        <v>38</v>
      </c>
      <c r="J2280" s="51" t="str">
        <f>INDEX('[1]#LN00023'!F$2:F$3019,MATCH(A2280,'[1]#LN00023'!A$2:A$3019,0))</f>
        <v>N/A</v>
      </c>
      <c r="K2280" s="51" t="str">
        <f>INDEX('[1]#LN00023'!G$2:G$3019,MATCH(A2280,'[1]#LN00023'!A$2:A$3019,0))</f>
        <v>N/A</v>
      </c>
    </row>
    <row r="2281" spans="1:11" ht="15" customHeight="1" x14ac:dyDescent="0.2">
      <c r="A2281" s="43" t="s">
        <v>5581</v>
      </c>
      <c r="B2281" s="28" t="s">
        <v>5582</v>
      </c>
      <c r="C2281" s="47">
        <v>88</v>
      </c>
      <c r="D2281" s="47">
        <v>100</v>
      </c>
      <c r="E2281" s="47" t="s">
        <v>38</v>
      </c>
      <c r="F2281" s="51" t="str">
        <f>INDEX('[1]#LN00023'!C$2:C$3019,MATCH(A2281,'[1]#LN00023'!A$2:A$3019,0))</f>
        <v>N/A</v>
      </c>
      <c r="G2281" s="51" t="str">
        <f>INDEX('[1]#LN00023'!E$2:E$3019,MATCH(A2281,'[1]#LN00023'!A$2:A$3019,0))</f>
        <v>N/A</v>
      </c>
      <c r="H2281" s="51" t="str">
        <f>INDEX('[1]#LN00023'!B$2:B$3019,MATCH(A2281,'[1]#LN00023'!A$2:A$3019,0))</f>
        <v>N/A</v>
      </c>
      <c r="I2281" s="51" t="s">
        <v>38</v>
      </c>
      <c r="J2281" s="51" t="str">
        <f>INDEX('[1]#LN00023'!F$2:F$3019,MATCH(A2281,'[1]#LN00023'!A$2:A$3019,0))</f>
        <v>N/A</v>
      </c>
      <c r="K2281" s="51" t="str">
        <f>INDEX('[1]#LN00023'!G$2:G$3019,MATCH(A2281,'[1]#LN00023'!A$2:A$3019,0))</f>
        <v>N/A</v>
      </c>
    </row>
    <row r="2282" spans="1:11" ht="15" customHeight="1" x14ac:dyDescent="0.2">
      <c r="A2282" s="43" t="s">
        <v>4414</v>
      </c>
      <c r="B2282" s="28" t="s">
        <v>4415</v>
      </c>
      <c r="C2282" s="47">
        <v>41</v>
      </c>
      <c r="D2282" s="47">
        <v>100</v>
      </c>
      <c r="E2282" s="47" t="s">
        <v>38</v>
      </c>
      <c r="F2282" s="51" t="str">
        <f>INDEX('[1]#LN00023'!C$2:C$3019,MATCH(A2282,'[1]#LN00023'!A$2:A$3019,0))</f>
        <v>N/A</v>
      </c>
      <c r="G2282" s="51" t="str">
        <f>INDEX('[1]#LN00023'!E$2:E$3019,MATCH(A2282,'[1]#LN00023'!A$2:A$3019,0))</f>
        <v>N/A</v>
      </c>
      <c r="H2282" s="51" t="str">
        <f>INDEX('[1]#LN00023'!B$2:B$3019,MATCH(A2282,'[1]#LN00023'!A$2:A$3019,0))</f>
        <v>N/A</v>
      </c>
      <c r="I2282" s="51" t="s">
        <v>38</v>
      </c>
      <c r="J2282" s="51" t="str">
        <f>INDEX('[1]#LN00023'!F$2:F$3019,MATCH(A2282,'[1]#LN00023'!A$2:A$3019,0))</f>
        <v>N/A</v>
      </c>
      <c r="K2282" s="51" t="str">
        <f>INDEX('[1]#LN00023'!G$2:G$3019,MATCH(A2282,'[1]#LN00023'!A$2:A$3019,0))</f>
        <v>N/A</v>
      </c>
    </row>
    <row r="2283" spans="1:11" ht="15" customHeight="1" x14ac:dyDescent="0.2">
      <c r="A2283" s="43" t="s">
        <v>4416</v>
      </c>
      <c r="B2283" s="28" t="s">
        <v>4417</v>
      </c>
      <c r="C2283" s="47">
        <v>19</v>
      </c>
      <c r="D2283" s="47">
        <v>67</v>
      </c>
      <c r="E2283" s="47" t="s">
        <v>38</v>
      </c>
      <c r="F2283" s="51" t="str">
        <f>INDEX('[1]#LN00023'!C$2:C$3019,MATCH(A2283,'[1]#LN00023'!A$2:A$3019,0))</f>
        <v>N/A</v>
      </c>
      <c r="G2283" s="51" t="str">
        <f>INDEX('[1]#LN00023'!E$2:E$3019,MATCH(A2283,'[1]#LN00023'!A$2:A$3019,0))</f>
        <v>N/A</v>
      </c>
      <c r="H2283" s="51" t="str">
        <f>INDEX('[1]#LN00023'!B$2:B$3019,MATCH(A2283,'[1]#LN00023'!A$2:A$3019,0))</f>
        <v>N/A</v>
      </c>
      <c r="I2283" s="51" t="s">
        <v>38</v>
      </c>
      <c r="J2283" s="51" t="str">
        <f>INDEX('[1]#LN00023'!F$2:F$3019,MATCH(A2283,'[1]#LN00023'!A$2:A$3019,0))</f>
        <v>N/A</v>
      </c>
      <c r="K2283" s="51" t="str">
        <f>INDEX('[1]#LN00023'!G$2:G$3019,MATCH(A2283,'[1]#LN00023'!A$2:A$3019,0))</f>
        <v>N/A</v>
      </c>
    </row>
    <row r="2284" spans="1:11" ht="15" customHeight="1" x14ac:dyDescent="0.2">
      <c r="A2284" s="43" t="s">
        <v>4418</v>
      </c>
      <c r="B2284" s="28" t="s">
        <v>4419</v>
      </c>
      <c r="C2284" s="47">
        <v>41</v>
      </c>
      <c r="D2284" s="47">
        <v>67</v>
      </c>
      <c r="E2284" s="47" t="s">
        <v>38</v>
      </c>
      <c r="F2284" s="51" t="str">
        <f>INDEX('[1]#LN00023'!C$2:C$3019,MATCH(A2284,'[1]#LN00023'!A$2:A$3019,0))</f>
        <v>N/A</v>
      </c>
      <c r="G2284" s="51" t="str">
        <f>INDEX('[1]#LN00023'!E$2:E$3019,MATCH(A2284,'[1]#LN00023'!A$2:A$3019,0))</f>
        <v>N/A</v>
      </c>
      <c r="H2284" s="51" t="str">
        <f>INDEX('[1]#LN00023'!B$2:B$3019,MATCH(A2284,'[1]#LN00023'!A$2:A$3019,0))</f>
        <v>N/A</v>
      </c>
      <c r="I2284" s="51" t="s">
        <v>38</v>
      </c>
      <c r="J2284" s="51" t="str">
        <f>INDEX('[1]#LN00023'!F$2:F$3019,MATCH(A2284,'[1]#LN00023'!A$2:A$3019,0))</f>
        <v>N/A</v>
      </c>
      <c r="K2284" s="51" t="str">
        <f>INDEX('[1]#LN00023'!G$2:G$3019,MATCH(A2284,'[1]#LN00023'!A$2:A$3019,0))</f>
        <v>N/A</v>
      </c>
    </row>
    <row r="2285" spans="1:11" ht="15" customHeight="1" x14ac:dyDescent="0.2">
      <c r="A2285" s="43" t="s">
        <v>5583</v>
      </c>
      <c r="B2285" s="28" t="s">
        <v>5584</v>
      </c>
      <c r="C2285" s="47">
        <v>100</v>
      </c>
      <c r="D2285" s="47">
        <v>100</v>
      </c>
      <c r="E2285" s="47" t="s">
        <v>38</v>
      </c>
      <c r="F2285" s="51" t="str">
        <f>INDEX('[1]#LN00023'!C$2:C$3019,MATCH(A2285,'[1]#LN00023'!A$2:A$3019,0))</f>
        <v>N/A</v>
      </c>
      <c r="G2285" s="51" t="str">
        <f>INDEX('[1]#LN00023'!E$2:E$3019,MATCH(A2285,'[1]#LN00023'!A$2:A$3019,0))</f>
        <v>N/A</v>
      </c>
      <c r="H2285" s="51" t="str">
        <f>INDEX('[1]#LN00023'!B$2:B$3019,MATCH(A2285,'[1]#LN00023'!A$2:A$3019,0))</f>
        <v>N/A</v>
      </c>
      <c r="I2285" s="51" t="s">
        <v>38</v>
      </c>
      <c r="J2285" s="51" t="str">
        <f>INDEX('[1]#LN00023'!F$2:F$3019,MATCH(A2285,'[1]#LN00023'!A$2:A$3019,0))</f>
        <v>N/A</v>
      </c>
      <c r="K2285" s="51" t="str">
        <f>INDEX('[1]#LN00023'!G$2:G$3019,MATCH(A2285,'[1]#LN00023'!A$2:A$3019,0))</f>
        <v>N/A</v>
      </c>
    </row>
    <row r="2286" spans="1:11" ht="15" customHeight="1" x14ac:dyDescent="0.2">
      <c r="A2286" s="43" t="s">
        <v>4420</v>
      </c>
      <c r="B2286" s="28" t="s">
        <v>4421</v>
      </c>
      <c r="C2286" s="47">
        <v>97</v>
      </c>
      <c r="D2286" s="47">
        <v>50</v>
      </c>
      <c r="E2286" s="47" t="s">
        <v>38</v>
      </c>
      <c r="F2286" s="51" t="str">
        <f>INDEX('[1]#LN00023'!C$2:C$3019,MATCH(A2286,'[1]#LN00023'!A$2:A$3019,0))</f>
        <v>N/A</v>
      </c>
      <c r="G2286" s="51" t="str">
        <f>INDEX('[1]#LN00023'!E$2:E$3019,MATCH(A2286,'[1]#LN00023'!A$2:A$3019,0))</f>
        <v>N/A</v>
      </c>
      <c r="H2286" s="51" t="str">
        <f>INDEX('[1]#LN00023'!B$2:B$3019,MATCH(A2286,'[1]#LN00023'!A$2:A$3019,0))</f>
        <v>N/A</v>
      </c>
      <c r="I2286" s="51" t="s">
        <v>38</v>
      </c>
      <c r="J2286" s="51" t="str">
        <f>INDEX('[1]#LN00023'!F$2:F$3019,MATCH(A2286,'[1]#LN00023'!A$2:A$3019,0))</f>
        <v>N/A</v>
      </c>
      <c r="K2286" s="51" t="str">
        <f>INDEX('[1]#LN00023'!G$2:G$3019,MATCH(A2286,'[1]#LN00023'!A$2:A$3019,0))</f>
        <v>N/A</v>
      </c>
    </row>
    <row r="2287" spans="1:11" ht="15" customHeight="1" x14ac:dyDescent="0.2">
      <c r="A2287" s="43" t="s">
        <v>4422</v>
      </c>
      <c r="B2287" s="28" t="s">
        <v>4389</v>
      </c>
      <c r="C2287" s="47">
        <v>94</v>
      </c>
      <c r="D2287" s="47">
        <v>100</v>
      </c>
      <c r="E2287" s="47" t="s">
        <v>38</v>
      </c>
      <c r="F2287" s="51" t="str">
        <f>INDEX('[1]#LN00023'!C$2:C$3019,MATCH(A2287,'[1]#LN00023'!A$2:A$3019,0))</f>
        <v>N/A</v>
      </c>
      <c r="G2287" s="51" t="str">
        <f>INDEX('[1]#LN00023'!E$2:E$3019,MATCH(A2287,'[1]#LN00023'!A$2:A$3019,0))</f>
        <v>N/A</v>
      </c>
      <c r="H2287" s="51" t="str">
        <f>INDEX('[1]#LN00023'!B$2:B$3019,MATCH(A2287,'[1]#LN00023'!A$2:A$3019,0))</f>
        <v>N/A</v>
      </c>
      <c r="I2287" s="51" t="s">
        <v>38</v>
      </c>
      <c r="J2287" s="51" t="str">
        <f>INDEX('[1]#LN00023'!F$2:F$3019,MATCH(A2287,'[1]#LN00023'!A$2:A$3019,0))</f>
        <v>N/A</v>
      </c>
      <c r="K2287" s="51" t="str">
        <f>INDEX('[1]#LN00023'!G$2:G$3019,MATCH(A2287,'[1]#LN00023'!A$2:A$3019,0))</f>
        <v>N/A</v>
      </c>
    </row>
    <row r="2288" spans="1:11" ht="15" customHeight="1" x14ac:dyDescent="0.2">
      <c r="A2288" s="43" t="s">
        <v>5585</v>
      </c>
      <c r="B2288" s="28" t="s">
        <v>5578</v>
      </c>
      <c r="C2288" s="47">
        <v>90</v>
      </c>
      <c r="D2288" s="47">
        <v>100</v>
      </c>
      <c r="E2288" s="47" t="s">
        <v>38</v>
      </c>
      <c r="F2288" s="51" t="str">
        <f>INDEX('[1]#LN00023'!C$2:C$3019,MATCH(A2288,'[1]#LN00023'!A$2:A$3019,0))</f>
        <v>N/A</v>
      </c>
      <c r="G2288" s="51" t="str">
        <f>INDEX('[1]#LN00023'!E$2:E$3019,MATCH(A2288,'[1]#LN00023'!A$2:A$3019,0))</f>
        <v>N/A</v>
      </c>
      <c r="H2288" s="51" t="str">
        <f>INDEX('[1]#LN00023'!B$2:B$3019,MATCH(A2288,'[1]#LN00023'!A$2:A$3019,0))</f>
        <v>N/A</v>
      </c>
      <c r="I2288" s="51" t="s">
        <v>38</v>
      </c>
      <c r="J2288" s="51" t="str">
        <f>INDEX('[1]#LN00023'!F$2:F$3019,MATCH(A2288,'[1]#LN00023'!A$2:A$3019,0))</f>
        <v>N/A</v>
      </c>
      <c r="K2288" s="51" t="str">
        <f>INDEX('[1]#LN00023'!G$2:G$3019,MATCH(A2288,'[1]#LN00023'!A$2:A$3019,0))</f>
        <v>N/A</v>
      </c>
    </row>
    <row r="2289" spans="1:11" ht="15" customHeight="1" x14ac:dyDescent="0.2">
      <c r="A2289" s="43" t="s">
        <v>4423</v>
      </c>
      <c r="B2289" s="28" t="s">
        <v>4424</v>
      </c>
      <c r="C2289" s="47">
        <v>46</v>
      </c>
      <c r="D2289" s="47">
        <v>50</v>
      </c>
      <c r="E2289" s="47" t="s">
        <v>38</v>
      </c>
      <c r="F2289" s="51" t="str">
        <f>INDEX('[1]#LN00023'!C$2:C$3019,MATCH(A2289,'[1]#LN00023'!A$2:A$3019,0))</f>
        <v>N/A</v>
      </c>
      <c r="G2289" s="51" t="str">
        <f>INDEX('[1]#LN00023'!E$2:E$3019,MATCH(A2289,'[1]#LN00023'!A$2:A$3019,0))</f>
        <v>N/A</v>
      </c>
      <c r="H2289" s="51" t="str">
        <f>INDEX('[1]#LN00023'!B$2:B$3019,MATCH(A2289,'[1]#LN00023'!A$2:A$3019,0))</f>
        <v>N/A</v>
      </c>
      <c r="I2289" s="51" t="s">
        <v>38</v>
      </c>
      <c r="J2289" s="51" t="str">
        <f>INDEX('[1]#LN00023'!F$2:F$3019,MATCH(A2289,'[1]#LN00023'!A$2:A$3019,0))</f>
        <v>N/A</v>
      </c>
      <c r="K2289" s="51" t="str">
        <f>INDEX('[1]#LN00023'!G$2:G$3019,MATCH(A2289,'[1]#LN00023'!A$2:A$3019,0))</f>
        <v>N/A</v>
      </c>
    </row>
    <row r="2290" spans="1:11" ht="15" customHeight="1" x14ac:dyDescent="0.2">
      <c r="A2290" s="43" t="s">
        <v>4425</v>
      </c>
      <c r="B2290" s="28" t="s">
        <v>4426</v>
      </c>
      <c r="C2290" s="47">
        <v>98</v>
      </c>
      <c r="D2290" s="47">
        <v>100</v>
      </c>
      <c r="E2290" s="47" t="s">
        <v>38</v>
      </c>
      <c r="F2290" s="51" t="str">
        <f>INDEX('[1]#LN00023'!C$2:C$3019,MATCH(A2290,'[1]#LN00023'!A$2:A$3019,0))</f>
        <v>N/A</v>
      </c>
      <c r="G2290" s="51" t="str">
        <f>INDEX('[1]#LN00023'!E$2:E$3019,MATCH(A2290,'[1]#LN00023'!A$2:A$3019,0))</f>
        <v>N/A</v>
      </c>
      <c r="H2290" s="51" t="str">
        <f>INDEX('[1]#LN00023'!B$2:B$3019,MATCH(A2290,'[1]#LN00023'!A$2:A$3019,0))</f>
        <v>N/A</v>
      </c>
      <c r="I2290" s="51" t="s">
        <v>38</v>
      </c>
      <c r="J2290" s="51" t="str">
        <f>INDEX('[1]#LN00023'!F$2:F$3019,MATCH(A2290,'[1]#LN00023'!A$2:A$3019,0))</f>
        <v>N/A</v>
      </c>
      <c r="K2290" s="51" t="str">
        <f>INDEX('[1]#LN00023'!G$2:G$3019,MATCH(A2290,'[1]#LN00023'!A$2:A$3019,0))</f>
        <v>N/A</v>
      </c>
    </row>
    <row r="2291" spans="1:11" ht="15" customHeight="1" x14ac:dyDescent="0.2">
      <c r="A2291" s="43" t="s">
        <v>5586</v>
      </c>
      <c r="B2291" s="28" t="s">
        <v>5587</v>
      </c>
      <c r="C2291" s="47">
        <v>100</v>
      </c>
      <c r="D2291" s="47">
        <v>100</v>
      </c>
      <c r="E2291" s="47" t="s">
        <v>38</v>
      </c>
      <c r="F2291" s="51" t="str">
        <f>INDEX('[1]#LN00023'!C$2:C$3019,MATCH(A2291,'[1]#LN00023'!A$2:A$3019,0))</f>
        <v>N/A</v>
      </c>
      <c r="G2291" s="51" t="str">
        <f>INDEX('[1]#LN00023'!E$2:E$3019,MATCH(A2291,'[1]#LN00023'!A$2:A$3019,0))</f>
        <v>N/A</v>
      </c>
      <c r="H2291" s="51" t="str">
        <f>INDEX('[1]#LN00023'!B$2:B$3019,MATCH(A2291,'[1]#LN00023'!A$2:A$3019,0))</f>
        <v>N/A</v>
      </c>
      <c r="I2291" s="51" t="s">
        <v>38</v>
      </c>
      <c r="J2291" s="51" t="str">
        <f>INDEX('[1]#LN00023'!F$2:F$3019,MATCH(A2291,'[1]#LN00023'!A$2:A$3019,0))</f>
        <v>N/A</v>
      </c>
      <c r="K2291" s="51" t="str">
        <f>INDEX('[1]#LN00023'!G$2:G$3019,MATCH(A2291,'[1]#LN00023'!A$2:A$3019,0))</f>
        <v>N/A</v>
      </c>
    </row>
    <row r="2292" spans="1:11" ht="15" customHeight="1" x14ac:dyDescent="0.2">
      <c r="A2292" s="43" t="s">
        <v>4427</v>
      </c>
      <c r="B2292" s="28" t="s">
        <v>4428</v>
      </c>
      <c r="C2292" s="47">
        <v>21</v>
      </c>
      <c r="D2292" s="47">
        <v>67</v>
      </c>
      <c r="E2292" s="47" t="s">
        <v>38</v>
      </c>
      <c r="F2292" s="51" t="str">
        <f>INDEX('[1]#LN00023'!C$2:C$3019,MATCH(A2292,'[1]#LN00023'!A$2:A$3019,0))</f>
        <v>N/A</v>
      </c>
      <c r="G2292" s="51" t="str">
        <f>INDEX('[1]#LN00023'!E$2:E$3019,MATCH(A2292,'[1]#LN00023'!A$2:A$3019,0))</f>
        <v>N/A</v>
      </c>
      <c r="H2292" s="51" t="str">
        <f>INDEX('[1]#LN00023'!B$2:B$3019,MATCH(A2292,'[1]#LN00023'!A$2:A$3019,0))</f>
        <v>N/A</v>
      </c>
      <c r="I2292" s="51" t="s">
        <v>38</v>
      </c>
      <c r="J2292" s="51" t="str">
        <f>INDEX('[1]#LN00023'!F$2:F$3019,MATCH(A2292,'[1]#LN00023'!A$2:A$3019,0))</f>
        <v>N/A</v>
      </c>
      <c r="K2292" s="51" t="str">
        <f>INDEX('[1]#LN00023'!G$2:G$3019,MATCH(A2292,'[1]#LN00023'!A$2:A$3019,0))</f>
        <v>N/A</v>
      </c>
    </row>
    <row r="2293" spans="1:11" ht="15" customHeight="1" x14ac:dyDescent="0.2">
      <c r="A2293" s="43" t="s">
        <v>4429</v>
      </c>
      <c r="B2293" s="28" t="s">
        <v>4430</v>
      </c>
      <c r="C2293" s="47">
        <v>100</v>
      </c>
      <c r="D2293" s="47">
        <v>100</v>
      </c>
      <c r="E2293" s="47" t="s">
        <v>38</v>
      </c>
      <c r="F2293" s="51" t="str">
        <f>INDEX('[1]#LN00023'!C$2:C$3019,MATCH(A2293,'[1]#LN00023'!A$2:A$3019,0))</f>
        <v>N/A</v>
      </c>
      <c r="G2293" s="51" t="str">
        <f>INDEX('[1]#LN00023'!E$2:E$3019,MATCH(A2293,'[1]#LN00023'!A$2:A$3019,0))</f>
        <v>N/A</v>
      </c>
      <c r="H2293" s="51" t="str">
        <f>INDEX('[1]#LN00023'!B$2:B$3019,MATCH(A2293,'[1]#LN00023'!A$2:A$3019,0))</f>
        <v>N/A</v>
      </c>
      <c r="I2293" s="51" t="s">
        <v>38</v>
      </c>
      <c r="J2293" s="51" t="str">
        <f>INDEX('[1]#LN00023'!F$2:F$3019,MATCH(A2293,'[1]#LN00023'!A$2:A$3019,0))</f>
        <v>N/A</v>
      </c>
      <c r="K2293" s="51" t="str">
        <f>INDEX('[1]#LN00023'!G$2:G$3019,MATCH(A2293,'[1]#LN00023'!A$2:A$3019,0))</f>
        <v>N/A</v>
      </c>
    </row>
    <row r="2294" spans="1:11" ht="15" customHeight="1" x14ac:dyDescent="0.2">
      <c r="A2294" s="43" t="s">
        <v>4431</v>
      </c>
      <c r="B2294" s="28" t="s">
        <v>4432</v>
      </c>
      <c r="C2294" s="47">
        <v>75</v>
      </c>
      <c r="D2294" s="47">
        <v>0</v>
      </c>
      <c r="E2294" s="47" t="s">
        <v>38</v>
      </c>
      <c r="F2294" s="51" t="str">
        <f>INDEX('[1]#LN00023'!C$2:C$3019,MATCH(A2294,'[1]#LN00023'!A$2:A$3019,0))</f>
        <v>N/A</v>
      </c>
      <c r="G2294" s="51" t="str">
        <f>INDEX('[1]#LN00023'!E$2:E$3019,MATCH(A2294,'[1]#LN00023'!A$2:A$3019,0))</f>
        <v>N/A</v>
      </c>
      <c r="H2294" s="51" t="str">
        <f>INDEX('[1]#LN00023'!B$2:B$3019,MATCH(A2294,'[1]#LN00023'!A$2:A$3019,0))</f>
        <v>N/A</v>
      </c>
      <c r="I2294" s="51" t="s">
        <v>38</v>
      </c>
      <c r="J2294" s="51" t="str">
        <f>INDEX('[1]#LN00023'!F$2:F$3019,MATCH(A2294,'[1]#LN00023'!A$2:A$3019,0))</f>
        <v>N/A</v>
      </c>
      <c r="K2294" s="51" t="str">
        <f>INDEX('[1]#LN00023'!G$2:G$3019,MATCH(A2294,'[1]#LN00023'!A$2:A$3019,0))</f>
        <v>N/A</v>
      </c>
    </row>
    <row r="2295" spans="1:11" ht="15" customHeight="1" x14ac:dyDescent="0.2">
      <c r="A2295" s="43" t="s">
        <v>4433</v>
      </c>
      <c r="B2295" s="28" t="s">
        <v>4434</v>
      </c>
      <c r="C2295" s="47">
        <v>67</v>
      </c>
      <c r="D2295" s="47">
        <v>100</v>
      </c>
      <c r="E2295" s="47" t="s">
        <v>38</v>
      </c>
      <c r="F2295" s="51" t="str">
        <f>INDEX('[1]#LN00023'!C$2:C$3019,MATCH(A2295,'[1]#LN00023'!A$2:A$3019,0))</f>
        <v>N/A</v>
      </c>
      <c r="G2295" s="51" t="str">
        <f>INDEX('[1]#LN00023'!E$2:E$3019,MATCH(A2295,'[1]#LN00023'!A$2:A$3019,0))</f>
        <v>N/A</v>
      </c>
      <c r="H2295" s="51" t="str">
        <f>INDEX('[1]#LN00023'!B$2:B$3019,MATCH(A2295,'[1]#LN00023'!A$2:A$3019,0))</f>
        <v>N/A</v>
      </c>
      <c r="I2295" s="51" t="s">
        <v>38</v>
      </c>
      <c r="J2295" s="51" t="str">
        <f>INDEX('[1]#LN00023'!F$2:F$3019,MATCH(A2295,'[1]#LN00023'!A$2:A$3019,0))</f>
        <v>N/A</v>
      </c>
      <c r="K2295" s="51" t="str">
        <f>INDEX('[1]#LN00023'!G$2:G$3019,MATCH(A2295,'[1]#LN00023'!A$2:A$3019,0))</f>
        <v>N/A</v>
      </c>
    </row>
    <row r="2296" spans="1:11" ht="15" customHeight="1" x14ac:dyDescent="0.2">
      <c r="A2296" s="43" t="s">
        <v>4435</v>
      </c>
      <c r="B2296" s="28" t="s">
        <v>4436</v>
      </c>
      <c r="C2296" s="47">
        <v>100</v>
      </c>
      <c r="D2296" s="47">
        <v>100</v>
      </c>
      <c r="E2296" s="47" t="s">
        <v>38</v>
      </c>
      <c r="F2296" s="51" t="str">
        <f>INDEX('[1]#LN00023'!C$2:C$3019,MATCH(A2296,'[1]#LN00023'!A$2:A$3019,0))</f>
        <v>N/A</v>
      </c>
      <c r="G2296" s="51" t="str">
        <f>INDEX('[1]#LN00023'!E$2:E$3019,MATCH(A2296,'[1]#LN00023'!A$2:A$3019,0))</f>
        <v>N/A</v>
      </c>
      <c r="H2296" s="51" t="str">
        <f>INDEX('[1]#LN00023'!B$2:B$3019,MATCH(A2296,'[1]#LN00023'!A$2:A$3019,0))</f>
        <v>N/A</v>
      </c>
      <c r="I2296" s="51" t="s">
        <v>38</v>
      </c>
      <c r="J2296" s="51" t="str">
        <f>INDEX('[1]#LN00023'!F$2:F$3019,MATCH(A2296,'[1]#LN00023'!A$2:A$3019,0))</f>
        <v>N/A</v>
      </c>
      <c r="K2296" s="51" t="str">
        <f>INDEX('[1]#LN00023'!G$2:G$3019,MATCH(A2296,'[1]#LN00023'!A$2:A$3019,0))</f>
        <v>N/A</v>
      </c>
    </row>
    <row r="2297" spans="1:11" ht="15" customHeight="1" x14ac:dyDescent="0.2">
      <c r="A2297" s="43" t="s">
        <v>4437</v>
      </c>
      <c r="B2297" s="28" t="s">
        <v>4438</v>
      </c>
      <c r="C2297" s="47">
        <v>59</v>
      </c>
      <c r="D2297" s="47">
        <v>100</v>
      </c>
      <c r="E2297" s="47" t="s">
        <v>38</v>
      </c>
      <c r="F2297" s="51" t="str">
        <f>INDEX('[1]#LN00023'!C$2:C$3019,MATCH(A2297,'[1]#LN00023'!A$2:A$3019,0))</f>
        <v>N/A</v>
      </c>
      <c r="G2297" s="51" t="str">
        <f>INDEX('[1]#LN00023'!E$2:E$3019,MATCH(A2297,'[1]#LN00023'!A$2:A$3019,0))</f>
        <v>N/A</v>
      </c>
      <c r="H2297" s="51" t="str">
        <f>INDEX('[1]#LN00023'!B$2:B$3019,MATCH(A2297,'[1]#LN00023'!A$2:A$3019,0))</f>
        <v>N/A</v>
      </c>
      <c r="I2297" s="51" t="s">
        <v>38</v>
      </c>
      <c r="J2297" s="51" t="str">
        <f>INDEX('[1]#LN00023'!F$2:F$3019,MATCH(A2297,'[1]#LN00023'!A$2:A$3019,0))</f>
        <v>N/A</v>
      </c>
      <c r="K2297" s="51" t="str">
        <f>INDEX('[1]#LN00023'!G$2:G$3019,MATCH(A2297,'[1]#LN00023'!A$2:A$3019,0))</f>
        <v>N/A</v>
      </c>
    </row>
    <row r="2298" spans="1:11" ht="15" customHeight="1" x14ac:dyDescent="0.2">
      <c r="A2298" s="43" t="s">
        <v>4439</v>
      </c>
      <c r="B2298" s="28" t="s">
        <v>4440</v>
      </c>
      <c r="C2298" s="47">
        <v>79</v>
      </c>
      <c r="D2298" s="47">
        <v>100</v>
      </c>
      <c r="E2298" s="47" t="s">
        <v>38</v>
      </c>
      <c r="F2298" s="51" t="str">
        <f>INDEX('[1]#LN00023'!C$2:C$3019,MATCH(A2298,'[1]#LN00023'!A$2:A$3019,0))</f>
        <v>N/A</v>
      </c>
      <c r="G2298" s="51" t="str">
        <f>INDEX('[1]#LN00023'!E$2:E$3019,MATCH(A2298,'[1]#LN00023'!A$2:A$3019,0))</f>
        <v>N/A</v>
      </c>
      <c r="H2298" s="51" t="str">
        <f>INDEX('[1]#LN00023'!B$2:B$3019,MATCH(A2298,'[1]#LN00023'!A$2:A$3019,0))</f>
        <v>N/A</v>
      </c>
      <c r="I2298" s="51" t="s">
        <v>38</v>
      </c>
      <c r="J2298" s="51" t="str">
        <f>INDEX('[1]#LN00023'!F$2:F$3019,MATCH(A2298,'[1]#LN00023'!A$2:A$3019,0))</f>
        <v>N/A</v>
      </c>
      <c r="K2298" s="51" t="str">
        <f>INDEX('[1]#LN00023'!G$2:G$3019,MATCH(A2298,'[1]#LN00023'!A$2:A$3019,0))</f>
        <v>N/A</v>
      </c>
    </row>
    <row r="2299" spans="1:11" ht="15" customHeight="1" x14ac:dyDescent="0.2">
      <c r="A2299" s="43" t="s">
        <v>4441</v>
      </c>
      <c r="B2299" s="28" t="s">
        <v>4442</v>
      </c>
      <c r="C2299" s="47">
        <v>100</v>
      </c>
      <c r="D2299" s="47">
        <v>100</v>
      </c>
      <c r="E2299" s="47" t="s">
        <v>38</v>
      </c>
      <c r="F2299" s="51" t="str">
        <f>INDEX('[1]#LN00023'!C$2:C$3019,MATCH(A2299,'[1]#LN00023'!A$2:A$3019,0))</f>
        <v>N/A</v>
      </c>
      <c r="G2299" s="51" t="str">
        <f>INDEX('[1]#LN00023'!E$2:E$3019,MATCH(A2299,'[1]#LN00023'!A$2:A$3019,0))</f>
        <v>N/A</v>
      </c>
      <c r="H2299" s="51" t="str">
        <f>INDEX('[1]#LN00023'!B$2:B$3019,MATCH(A2299,'[1]#LN00023'!A$2:A$3019,0))</f>
        <v>N/A</v>
      </c>
      <c r="I2299" s="51" t="s">
        <v>38</v>
      </c>
      <c r="J2299" s="51" t="str">
        <f>INDEX('[1]#LN00023'!F$2:F$3019,MATCH(A2299,'[1]#LN00023'!A$2:A$3019,0))</f>
        <v>N/A</v>
      </c>
      <c r="K2299" s="51" t="str">
        <f>INDEX('[1]#LN00023'!G$2:G$3019,MATCH(A2299,'[1]#LN00023'!A$2:A$3019,0))</f>
        <v>N/A</v>
      </c>
    </row>
    <row r="2300" spans="1:11" ht="15" customHeight="1" x14ac:dyDescent="0.2">
      <c r="A2300" s="43" t="s">
        <v>4443</v>
      </c>
      <c r="B2300" s="28" t="s">
        <v>4444</v>
      </c>
      <c r="C2300" s="47">
        <v>84</v>
      </c>
      <c r="D2300" s="47">
        <v>50</v>
      </c>
      <c r="E2300" s="47" t="s">
        <v>38</v>
      </c>
      <c r="F2300" s="51" t="str">
        <f>INDEX('[1]#LN00023'!C$2:C$3019,MATCH(A2300,'[1]#LN00023'!A$2:A$3019,0))</f>
        <v>N/A</v>
      </c>
      <c r="G2300" s="51" t="str">
        <f>INDEX('[1]#LN00023'!E$2:E$3019,MATCH(A2300,'[1]#LN00023'!A$2:A$3019,0))</f>
        <v>N/A</v>
      </c>
      <c r="H2300" s="51" t="str">
        <f>INDEX('[1]#LN00023'!B$2:B$3019,MATCH(A2300,'[1]#LN00023'!A$2:A$3019,0))</f>
        <v>N/A</v>
      </c>
      <c r="I2300" s="51" t="s">
        <v>38</v>
      </c>
      <c r="J2300" s="51" t="str">
        <f>INDEX('[1]#LN00023'!F$2:F$3019,MATCH(A2300,'[1]#LN00023'!A$2:A$3019,0))</f>
        <v>N/A</v>
      </c>
      <c r="K2300" s="51" t="str">
        <f>INDEX('[1]#LN00023'!G$2:G$3019,MATCH(A2300,'[1]#LN00023'!A$2:A$3019,0))</f>
        <v>N/A</v>
      </c>
    </row>
    <row r="2301" spans="1:11" ht="15" customHeight="1" x14ac:dyDescent="0.2">
      <c r="A2301" s="43" t="s">
        <v>5588</v>
      </c>
      <c r="B2301" s="28" t="s">
        <v>5589</v>
      </c>
      <c r="C2301" s="47">
        <v>21</v>
      </c>
      <c r="D2301" s="47">
        <v>0</v>
      </c>
      <c r="E2301" s="47" t="s">
        <v>38</v>
      </c>
      <c r="F2301" s="51" t="str">
        <f>INDEX('[1]#LN00023'!C$2:C$3019,MATCH(A2301,'[1]#LN00023'!A$2:A$3019,0))</f>
        <v>N/A</v>
      </c>
      <c r="G2301" s="51" t="str">
        <f>INDEX('[1]#LN00023'!E$2:E$3019,MATCH(A2301,'[1]#LN00023'!A$2:A$3019,0))</f>
        <v>N/A</v>
      </c>
      <c r="H2301" s="51" t="str">
        <f>INDEX('[1]#LN00023'!B$2:B$3019,MATCH(A2301,'[1]#LN00023'!A$2:A$3019,0))</f>
        <v>N/A</v>
      </c>
      <c r="I2301" s="51" t="s">
        <v>38</v>
      </c>
      <c r="J2301" s="51" t="str">
        <f>INDEX('[1]#LN00023'!F$2:F$3019,MATCH(A2301,'[1]#LN00023'!A$2:A$3019,0))</f>
        <v>N/A</v>
      </c>
      <c r="K2301" s="51" t="str">
        <f>INDEX('[1]#LN00023'!G$2:G$3019,MATCH(A2301,'[1]#LN00023'!A$2:A$3019,0))</f>
        <v>N/A</v>
      </c>
    </row>
    <row r="2302" spans="1:11" ht="15" customHeight="1" x14ac:dyDescent="0.2">
      <c r="A2302" s="43" t="s">
        <v>4445</v>
      </c>
      <c r="B2302" s="28" t="s">
        <v>4446</v>
      </c>
      <c r="C2302" s="47">
        <v>23</v>
      </c>
      <c r="D2302" s="47">
        <v>100</v>
      </c>
      <c r="E2302" s="47" t="s">
        <v>38</v>
      </c>
      <c r="F2302" s="51" t="str">
        <f>INDEX('[1]#LN00023'!C$2:C$3019,MATCH(A2302,'[1]#LN00023'!A$2:A$3019,0))</f>
        <v>N/A</v>
      </c>
      <c r="G2302" s="51" t="str">
        <f>INDEX('[1]#LN00023'!E$2:E$3019,MATCH(A2302,'[1]#LN00023'!A$2:A$3019,0))</f>
        <v>N/A</v>
      </c>
      <c r="H2302" s="51" t="str">
        <f>INDEX('[1]#LN00023'!B$2:B$3019,MATCH(A2302,'[1]#LN00023'!A$2:A$3019,0))</f>
        <v>N/A</v>
      </c>
      <c r="I2302" s="51" t="s">
        <v>38</v>
      </c>
      <c r="J2302" s="51" t="str">
        <f>INDEX('[1]#LN00023'!F$2:F$3019,MATCH(A2302,'[1]#LN00023'!A$2:A$3019,0))</f>
        <v>N/A</v>
      </c>
      <c r="K2302" s="51" t="str">
        <f>INDEX('[1]#LN00023'!G$2:G$3019,MATCH(A2302,'[1]#LN00023'!A$2:A$3019,0))</f>
        <v>N/A</v>
      </c>
    </row>
    <row r="2303" spans="1:11" ht="15" customHeight="1" x14ac:dyDescent="0.2">
      <c r="A2303" s="43" t="s">
        <v>4447</v>
      </c>
      <c r="B2303" s="28" t="s">
        <v>4448</v>
      </c>
      <c r="C2303" s="47">
        <v>46</v>
      </c>
      <c r="D2303" s="47">
        <v>67</v>
      </c>
      <c r="E2303" s="47" t="s">
        <v>38</v>
      </c>
      <c r="F2303" s="51" t="str">
        <f>INDEX('[1]#LN00023'!C$2:C$3019,MATCH(A2303,'[1]#LN00023'!A$2:A$3019,0))</f>
        <v>N/A</v>
      </c>
      <c r="G2303" s="51" t="str">
        <f>INDEX('[1]#LN00023'!E$2:E$3019,MATCH(A2303,'[1]#LN00023'!A$2:A$3019,0))</f>
        <v>N/A</v>
      </c>
      <c r="H2303" s="51" t="str">
        <f>INDEX('[1]#LN00023'!B$2:B$3019,MATCH(A2303,'[1]#LN00023'!A$2:A$3019,0))</f>
        <v>N/A</v>
      </c>
      <c r="I2303" s="51" t="s">
        <v>38</v>
      </c>
      <c r="J2303" s="51" t="str">
        <f>INDEX('[1]#LN00023'!F$2:F$3019,MATCH(A2303,'[1]#LN00023'!A$2:A$3019,0))</f>
        <v>N/A</v>
      </c>
      <c r="K2303" s="51" t="str">
        <f>INDEX('[1]#LN00023'!G$2:G$3019,MATCH(A2303,'[1]#LN00023'!A$2:A$3019,0))</f>
        <v>N/A</v>
      </c>
    </row>
    <row r="2304" spans="1:11" ht="15" customHeight="1" x14ac:dyDescent="0.2">
      <c r="A2304" s="43" t="s">
        <v>4449</v>
      </c>
      <c r="B2304" s="28" t="s">
        <v>4450</v>
      </c>
      <c r="C2304" s="47">
        <v>91</v>
      </c>
      <c r="D2304" s="47">
        <v>100</v>
      </c>
      <c r="E2304" s="47" t="s">
        <v>38</v>
      </c>
      <c r="F2304" s="51" t="str">
        <f>INDEX('[1]#LN00023'!C$2:C$3019,MATCH(A2304,'[1]#LN00023'!A$2:A$3019,0))</f>
        <v>N/A</v>
      </c>
      <c r="G2304" s="51" t="str">
        <f>INDEX('[1]#LN00023'!E$2:E$3019,MATCH(A2304,'[1]#LN00023'!A$2:A$3019,0))</f>
        <v>N/A</v>
      </c>
      <c r="H2304" s="51" t="str">
        <f>INDEX('[1]#LN00023'!B$2:B$3019,MATCH(A2304,'[1]#LN00023'!A$2:A$3019,0))</f>
        <v>N/A</v>
      </c>
      <c r="I2304" s="51" t="s">
        <v>38</v>
      </c>
      <c r="J2304" s="51" t="str">
        <f>INDEX('[1]#LN00023'!F$2:F$3019,MATCH(A2304,'[1]#LN00023'!A$2:A$3019,0))</f>
        <v>N/A</v>
      </c>
      <c r="K2304" s="51" t="str">
        <f>INDEX('[1]#LN00023'!G$2:G$3019,MATCH(A2304,'[1]#LN00023'!A$2:A$3019,0))</f>
        <v>N/A</v>
      </c>
    </row>
    <row r="2305" spans="1:11" ht="15" customHeight="1" x14ac:dyDescent="0.2">
      <c r="A2305" s="43" t="s">
        <v>4451</v>
      </c>
      <c r="B2305" s="28" t="s">
        <v>4452</v>
      </c>
      <c r="C2305" s="47">
        <v>37</v>
      </c>
      <c r="D2305" s="47">
        <v>20</v>
      </c>
      <c r="E2305" s="47" t="s">
        <v>38</v>
      </c>
      <c r="F2305" s="51" t="str">
        <f>INDEX('[1]#LN00023'!C$2:C$3019,MATCH(A2305,'[1]#LN00023'!A$2:A$3019,0))</f>
        <v>N/A</v>
      </c>
      <c r="G2305" s="51" t="str">
        <f>INDEX('[1]#LN00023'!E$2:E$3019,MATCH(A2305,'[1]#LN00023'!A$2:A$3019,0))</f>
        <v>N/A</v>
      </c>
      <c r="H2305" s="51" t="str">
        <f>INDEX('[1]#LN00023'!B$2:B$3019,MATCH(A2305,'[1]#LN00023'!A$2:A$3019,0))</f>
        <v>N/A</v>
      </c>
      <c r="I2305" s="51" t="s">
        <v>38</v>
      </c>
      <c r="J2305" s="51" t="str">
        <f>INDEX('[1]#LN00023'!F$2:F$3019,MATCH(A2305,'[1]#LN00023'!A$2:A$3019,0))</f>
        <v>N/A</v>
      </c>
      <c r="K2305" s="51" t="str">
        <f>INDEX('[1]#LN00023'!G$2:G$3019,MATCH(A2305,'[1]#LN00023'!A$2:A$3019,0))</f>
        <v>N/A</v>
      </c>
    </row>
    <row r="2306" spans="1:11" ht="15" customHeight="1" x14ac:dyDescent="0.2">
      <c r="A2306" s="43" t="s">
        <v>4453</v>
      </c>
      <c r="B2306" s="28" t="s">
        <v>4454</v>
      </c>
      <c r="C2306" s="47">
        <v>66</v>
      </c>
      <c r="D2306" s="47">
        <v>100</v>
      </c>
      <c r="E2306" s="47" t="s">
        <v>38</v>
      </c>
      <c r="F2306" s="51" t="str">
        <f>INDEX('[1]#LN00023'!C$2:C$3019,MATCH(A2306,'[1]#LN00023'!A$2:A$3019,0))</f>
        <v>N/A</v>
      </c>
      <c r="G2306" s="51" t="str">
        <f>INDEX('[1]#LN00023'!E$2:E$3019,MATCH(A2306,'[1]#LN00023'!A$2:A$3019,0))</f>
        <v>N/A</v>
      </c>
      <c r="H2306" s="51" t="str">
        <f>INDEX('[1]#LN00023'!B$2:B$3019,MATCH(A2306,'[1]#LN00023'!A$2:A$3019,0))</f>
        <v>N/A</v>
      </c>
      <c r="I2306" s="51" t="s">
        <v>38</v>
      </c>
      <c r="J2306" s="51" t="str">
        <f>INDEX('[1]#LN00023'!F$2:F$3019,MATCH(A2306,'[1]#LN00023'!A$2:A$3019,0))</f>
        <v>N/A</v>
      </c>
      <c r="K2306" s="51" t="str">
        <f>INDEX('[1]#LN00023'!G$2:G$3019,MATCH(A2306,'[1]#LN00023'!A$2:A$3019,0))</f>
        <v>N/A</v>
      </c>
    </row>
    <row r="2307" spans="1:11" ht="15" customHeight="1" x14ac:dyDescent="0.2">
      <c r="A2307" s="43" t="s">
        <v>4455</v>
      </c>
      <c r="B2307" s="28" t="s">
        <v>4456</v>
      </c>
      <c r="C2307" s="47">
        <v>32</v>
      </c>
      <c r="D2307" s="47">
        <v>100</v>
      </c>
      <c r="E2307" s="47" t="s">
        <v>38</v>
      </c>
      <c r="F2307" s="51" t="str">
        <f>INDEX('[1]#LN00023'!C$2:C$3019,MATCH(A2307,'[1]#LN00023'!A$2:A$3019,0))</f>
        <v>N/A</v>
      </c>
      <c r="G2307" s="51" t="str">
        <f>INDEX('[1]#LN00023'!E$2:E$3019,MATCH(A2307,'[1]#LN00023'!A$2:A$3019,0))</f>
        <v>N/A</v>
      </c>
      <c r="H2307" s="51" t="str">
        <f>INDEX('[1]#LN00023'!B$2:B$3019,MATCH(A2307,'[1]#LN00023'!A$2:A$3019,0))</f>
        <v>N/A</v>
      </c>
      <c r="I2307" s="51" t="s">
        <v>38</v>
      </c>
      <c r="J2307" s="51" t="str">
        <f>INDEX('[1]#LN00023'!F$2:F$3019,MATCH(A2307,'[1]#LN00023'!A$2:A$3019,0))</f>
        <v>N/A</v>
      </c>
      <c r="K2307" s="51" t="str">
        <f>INDEX('[1]#LN00023'!G$2:G$3019,MATCH(A2307,'[1]#LN00023'!A$2:A$3019,0))</f>
        <v>N/A</v>
      </c>
    </row>
    <row r="2308" spans="1:11" ht="15" customHeight="1" x14ac:dyDescent="0.2">
      <c r="A2308" s="43" t="s">
        <v>4457</v>
      </c>
      <c r="B2308" s="28" t="s">
        <v>4458</v>
      </c>
      <c r="C2308" s="47">
        <v>66</v>
      </c>
      <c r="D2308" s="47">
        <v>50</v>
      </c>
      <c r="E2308" s="47" t="s">
        <v>38</v>
      </c>
      <c r="F2308" s="51" t="str">
        <f>INDEX('[1]#LN00023'!C$2:C$3019,MATCH(A2308,'[1]#LN00023'!A$2:A$3019,0))</f>
        <v>N/A</v>
      </c>
      <c r="G2308" s="51" t="str">
        <f>INDEX('[1]#LN00023'!E$2:E$3019,MATCH(A2308,'[1]#LN00023'!A$2:A$3019,0))</f>
        <v>N/A</v>
      </c>
      <c r="H2308" s="51" t="str">
        <f>INDEX('[1]#LN00023'!B$2:B$3019,MATCH(A2308,'[1]#LN00023'!A$2:A$3019,0))</f>
        <v>N/A</v>
      </c>
      <c r="I2308" s="51" t="s">
        <v>38</v>
      </c>
      <c r="J2308" s="51" t="str">
        <f>INDEX('[1]#LN00023'!F$2:F$3019,MATCH(A2308,'[1]#LN00023'!A$2:A$3019,0))</f>
        <v>N/A</v>
      </c>
      <c r="K2308" s="51" t="str">
        <f>INDEX('[1]#LN00023'!G$2:G$3019,MATCH(A2308,'[1]#LN00023'!A$2:A$3019,0))</f>
        <v>N/A</v>
      </c>
    </row>
    <row r="2309" spans="1:11" ht="15" customHeight="1" x14ac:dyDescent="0.2">
      <c r="A2309" s="43" t="s">
        <v>4459</v>
      </c>
      <c r="B2309" s="28" t="s">
        <v>4295</v>
      </c>
      <c r="C2309" s="47">
        <v>32</v>
      </c>
      <c r="D2309" s="47">
        <v>100</v>
      </c>
      <c r="E2309" s="47" t="s">
        <v>38</v>
      </c>
      <c r="F2309" s="51" t="str">
        <f>INDEX('[1]#LN00023'!C$2:C$3019,MATCH(A2309,'[1]#LN00023'!A$2:A$3019,0))</f>
        <v>N/A</v>
      </c>
      <c r="G2309" s="51" t="str">
        <f>INDEX('[1]#LN00023'!E$2:E$3019,MATCH(A2309,'[1]#LN00023'!A$2:A$3019,0))</f>
        <v>N/A</v>
      </c>
      <c r="H2309" s="51" t="str">
        <f>INDEX('[1]#LN00023'!B$2:B$3019,MATCH(A2309,'[1]#LN00023'!A$2:A$3019,0))</f>
        <v>N/A</v>
      </c>
      <c r="I2309" s="51" t="s">
        <v>38</v>
      </c>
      <c r="J2309" s="51" t="str">
        <f>INDEX('[1]#LN00023'!F$2:F$3019,MATCH(A2309,'[1]#LN00023'!A$2:A$3019,0))</f>
        <v>N/A</v>
      </c>
      <c r="K2309" s="51" t="str">
        <f>INDEX('[1]#LN00023'!G$2:G$3019,MATCH(A2309,'[1]#LN00023'!A$2:A$3019,0))</f>
        <v>N/A</v>
      </c>
    </row>
    <row r="2310" spans="1:11" ht="15" customHeight="1" x14ac:dyDescent="0.2">
      <c r="A2310" s="43" t="s">
        <v>4460</v>
      </c>
      <c r="B2310" s="28" t="s">
        <v>4461</v>
      </c>
      <c r="C2310" s="47">
        <v>18</v>
      </c>
      <c r="D2310" s="47">
        <v>0</v>
      </c>
      <c r="E2310" s="47" t="s">
        <v>38</v>
      </c>
      <c r="F2310" s="51" t="str">
        <f>INDEX('[1]#LN00023'!C$2:C$3019,MATCH(A2310,'[1]#LN00023'!A$2:A$3019,0))</f>
        <v>N/A</v>
      </c>
      <c r="G2310" s="51" t="str">
        <f>INDEX('[1]#LN00023'!E$2:E$3019,MATCH(A2310,'[1]#LN00023'!A$2:A$3019,0))</f>
        <v>N/A</v>
      </c>
      <c r="H2310" s="51" t="str">
        <f>INDEX('[1]#LN00023'!B$2:B$3019,MATCH(A2310,'[1]#LN00023'!A$2:A$3019,0))</f>
        <v>N/A</v>
      </c>
      <c r="I2310" s="51" t="s">
        <v>38</v>
      </c>
      <c r="J2310" s="51" t="str">
        <f>INDEX('[1]#LN00023'!F$2:F$3019,MATCH(A2310,'[1]#LN00023'!A$2:A$3019,0))</f>
        <v>N/A</v>
      </c>
      <c r="K2310" s="51" t="str">
        <f>INDEX('[1]#LN00023'!G$2:G$3019,MATCH(A2310,'[1]#LN00023'!A$2:A$3019,0))</f>
        <v>N/A</v>
      </c>
    </row>
    <row r="2311" spans="1:11" ht="15" customHeight="1" x14ac:dyDescent="0.2">
      <c r="A2311" s="43" t="s">
        <v>4462</v>
      </c>
      <c r="B2311" s="28" t="s">
        <v>4463</v>
      </c>
      <c r="C2311" s="47">
        <v>31</v>
      </c>
      <c r="D2311" s="47">
        <v>0</v>
      </c>
      <c r="E2311" s="47" t="s">
        <v>38</v>
      </c>
      <c r="F2311" s="51" t="str">
        <f>INDEX('[1]#LN00023'!C$2:C$3019,MATCH(A2311,'[1]#LN00023'!A$2:A$3019,0))</f>
        <v>N/A</v>
      </c>
      <c r="G2311" s="51" t="str">
        <f>INDEX('[1]#LN00023'!E$2:E$3019,MATCH(A2311,'[1]#LN00023'!A$2:A$3019,0))</f>
        <v>N/A</v>
      </c>
      <c r="H2311" s="51" t="str">
        <f>INDEX('[1]#LN00023'!B$2:B$3019,MATCH(A2311,'[1]#LN00023'!A$2:A$3019,0))</f>
        <v>N/A</v>
      </c>
      <c r="I2311" s="51" t="s">
        <v>38</v>
      </c>
      <c r="J2311" s="51" t="str">
        <f>INDEX('[1]#LN00023'!F$2:F$3019,MATCH(A2311,'[1]#LN00023'!A$2:A$3019,0))</f>
        <v>N/A</v>
      </c>
      <c r="K2311" s="51" t="str">
        <f>INDEX('[1]#LN00023'!G$2:G$3019,MATCH(A2311,'[1]#LN00023'!A$2:A$3019,0))</f>
        <v>N/A</v>
      </c>
    </row>
    <row r="2312" spans="1:11" ht="15" customHeight="1" x14ac:dyDescent="0.2">
      <c r="A2312" s="43" t="s">
        <v>4464</v>
      </c>
      <c r="B2312" s="28" t="s">
        <v>4465</v>
      </c>
      <c r="C2312" s="47">
        <v>33</v>
      </c>
      <c r="D2312" s="47">
        <v>25</v>
      </c>
      <c r="E2312" s="47" t="s">
        <v>38</v>
      </c>
      <c r="F2312" s="51" t="str">
        <f>INDEX('[1]#LN00023'!C$2:C$3019,MATCH(A2312,'[1]#LN00023'!A$2:A$3019,0))</f>
        <v>N/A</v>
      </c>
      <c r="G2312" s="51" t="str">
        <f>INDEX('[1]#LN00023'!E$2:E$3019,MATCH(A2312,'[1]#LN00023'!A$2:A$3019,0))</f>
        <v>N/A</v>
      </c>
      <c r="H2312" s="51" t="str">
        <f>INDEX('[1]#LN00023'!B$2:B$3019,MATCH(A2312,'[1]#LN00023'!A$2:A$3019,0))</f>
        <v>N/A</v>
      </c>
      <c r="I2312" s="51" t="s">
        <v>38</v>
      </c>
      <c r="J2312" s="51" t="str">
        <f>INDEX('[1]#LN00023'!F$2:F$3019,MATCH(A2312,'[1]#LN00023'!A$2:A$3019,0))</f>
        <v>N/A</v>
      </c>
      <c r="K2312" s="51" t="str">
        <f>INDEX('[1]#LN00023'!G$2:G$3019,MATCH(A2312,'[1]#LN00023'!A$2:A$3019,0))</f>
        <v>N/A</v>
      </c>
    </row>
    <row r="2313" spans="1:11" ht="15" customHeight="1" x14ac:dyDescent="0.2">
      <c r="A2313" s="43" t="s">
        <v>4466</v>
      </c>
      <c r="B2313" s="28" t="s">
        <v>4467</v>
      </c>
      <c r="C2313" s="47">
        <v>49</v>
      </c>
      <c r="D2313" s="47">
        <v>100</v>
      </c>
      <c r="E2313" s="47" t="s">
        <v>38</v>
      </c>
      <c r="F2313" s="51" t="str">
        <f>INDEX('[1]#LN00023'!C$2:C$3019,MATCH(A2313,'[1]#LN00023'!A$2:A$3019,0))</f>
        <v>N/A</v>
      </c>
      <c r="G2313" s="51" t="str">
        <f>INDEX('[1]#LN00023'!E$2:E$3019,MATCH(A2313,'[1]#LN00023'!A$2:A$3019,0))</f>
        <v>N/A</v>
      </c>
      <c r="H2313" s="51" t="str">
        <f>INDEX('[1]#LN00023'!B$2:B$3019,MATCH(A2313,'[1]#LN00023'!A$2:A$3019,0))</f>
        <v>N/A</v>
      </c>
      <c r="I2313" s="51" t="s">
        <v>38</v>
      </c>
      <c r="J2313" s="51" t="str">
        <f>INDEX('[1]#LN00023'!F$2:F$3019,MATCH(A2313,'[1]#LN00023'!A$2:A$3019,0))</f>
        <v>N/A</v>
      </c>
      <c r="K2313" s="51" t="str">
        <f>INDEX('[1]#LN00023'!G$2:G$3019,MATCH(A2313,'[1]#LN00023'!A$2:A$3019,0))</f>
        <v>N/A</v>
      </c>
    </row>
    <row r="2314" spans="1:11" ht="15" customHeight="1" x14ac:dyDescent="0.2">
      <c r="A2314" s="43" t="s">
        <v>4468</v>
      </c>
      <c r="B2314" s="28" t="s">
        <v>4469</v>
      </c>
      <c r="C2314" s="47">
        <v>41</v>
      </c>
      <c r="D2314" s="47">
        <v>100</v>
      </c>
      <c r="E2314" s="47" t="s">
        <v>38</v>
      </c>
      <c r="F2314" s="51" t="str">
        <f>INDEX('[1]#LN00023'!C$2:C$3019,MATCH(A2314,'[1]#LN00023'!A$2:A$3019,0))</f>
        <v>N/A</v>
      </c>
      <c r="G2314" s="51" t="str">
        <f>INDEX('[1]#LN00023'!E$2:E$3019,MATCH(A2314,'[1]#LN00023'!A$2:A$3019,0))</f>
        <v>N/A</v>
      </c>
      <c r="H2314" s="51" t="str">
        <f>INDEX('[1]#LN00023'!B$2:B$3019,MATCH(A2314,'[1]#LN00023'!A$2:A$3019,0))</f>
        <v>N/A</v>
      </c>
      <c r="I2314" s="51" t="s">
        <v>38</v>
      </c>
      <c r="J2314" s="51" t="str">
        <f>INDEX('[1]#LN00023'!F$2:F$3019,MATCH(A2314,'[1]#LN00023'!A$2:A$3019,0))</f>
        <v>N/A</v>
      </c>
      <c r="K2314" s="51" t="str">
        <f>INDEX('[1]#LN00023'!G$2:G$3019,MATCH(A2314,'[1]#LN00023'!A$2:A$3019,0))</f>
        <v>N/A</v>
      </c>
    </row>
    <row r="2315" spans="1:11" ht="15" customHeight="1" x14ac:dyDescent="0.2">
      <c r="A2315" s="43" t="s">
        <v>4470</v>
      </c>
      <c r="B2315" s="28" t="s">
        <v>4471</v>
      </c>
      <c r="C2315" s="47">
        <v>81</v>
      </c>
      <c r="D2315" s="47">
        <v>0</v>
      </c>
      <c r="E2315" s="47" t="s">
        <v>38</v>
      </c>
      <c r="F2315" s="51" t="str">
        <f>INDEX('[1]#LN00023'!C$2:C$3019,MATCH(A2315,'[1]#LN00023'!A$2:A$3019,0))</f>
        <v>N/A</v>
      </c>
      <c r="G2315" s="51" t="str">
        <f>INDEX('[1]#LN00023'!E$2:E$3019,MATCH(A2315,'[1]#LN00023'!A$2:A$3019,0))</f>
        <v>N/A</v>
      </c>
      <c r="H2315" s="51" t="str">
        <f>INDEX('[1]#LN00023'!B$2:B$3019,MATCH(A2315,'[1]#LN00023'!A$2:A$3019,0))</f>
        <v>N/A</v>
      </c>
      <c r="I2315" s="51" t="s">
        <v>38</v>
      </c>
      <c r="J2315" s="51" t="str">
        <f>INDEX('[1]#LN00023'!F$2:F$3019,MATCH(A2315,'[1]#LN00023'!A$2:A$3019,0))</f>
        <v>N/A</v>
      </c>
      <c r="K2315" s="51" t="str">
        <f>INDEX('[1]#LN00023'!G$2:G$3019,MATCH(A2315,'[1]#LN00023'!A$2:A$3019,0))</f>
        <v>N/A</v>
      </c>
    </row>
    <row r="2316" spans="1:11" ht="15" customHeight="1" x14ac:dyDescent="0.2">
      <c r="A2316" s="43" t="s">
        <v>4472</v>
      </c>
      <c r="B2316" s="28" t="s">
        <v>4473</v>
      </c>
      <c r="C2316" s="47">
        <v>41</v>
      </c>
      <c r="D2316" s="47">
        <v>60</v>
      </c>
      <c r="E2316" s="47" t="s">
        <v>38</v>
      </c>
      <c r="F2316" s="51" t="str">
        <f>INDEX('[1]#LN00023'!C$2:C$3019,MATCH(A2316,'[1]#LN00023'!A$2:A$3019,0))</f>
        <v>N/A</v>
      </c>
      <c r="G2316" s="51" t="str">
        <f>INDEX('[1]#LN00023'!E$2:E$3019,MATCH(A2316,'[1]#LN00023'!A$2:A$3019,0))</f>
        <v>N/A</v>
      </c>
      <c r="H2316" s="51" t="str">
        <f>INDEX('[1]#LN00023'!B$2:B$3019,MATCH(A2316,'[1]#LN00023'!A$2:A$3019,0))</f>
        <v>N/A</v>
      </c>
      <c r="I2316" s="51" t="s">
        <v>38</v>
      </c>
      <c r="J2316" s="51" t="str">
        <f>INDEX('[1]#LN00023'!F$2:F$3019,MATCH(A2316,'[1]#LN00023'!A$2:A$3019,0))</f>
        <v>N/A</v>
      </c>
      <c r="K2316" s="51" t="str">
        <f>INDEX('[1]#LN00023'!G$2:G$3019,MATCH(A2316,'[1]#LN00023'!A$2:A$3019,0))</f>
        <v>N/A</v>
      </c>
    </row>
    <row r="2317" spans="1:11" ht="15" customHeight="1" x14ac:dyDescent="0.2">
      <c r="A2317" s="43" t="s">
        <v>4474</v>
      </c>
      <c r="B2317" s="28" t="s">
        <v>4475</v>
      </c>
      <c r="C2317" s="47">
        <v>49</v>
      </c>
      <c r="D2317" s="47">
        <v>100</v>
      </c>
      <c r="E2317" s="47" t="s">
        <v>38</v>
      </c>
      <c r="F2317" s="51" t="str">
        <f>INDEX('[1]#LN00023'!C$2:C$3019,MATCH(A2317,'[1]#LN00023'!A$2:A$3019,0))</f>
        <v>N/A</v>
      </c>
      <c r="G2317" s="51" t="str">
        <f>INDEX('[1]#LN00023'!E$2:E$3019,MATCH(A2317,'[1]#LN00023'!A$2:A$3019,0))</f>
        <v>N/A</v>
      </c>
      <c r="H2317" s="51" t="str">
        <f>INDEX('[1]#LN00023'!B$2:B$3019,MATCH(A2317,'[1]#LN00023'!A$2:A$3019,0))</f>
        <v>N/A</v>
      </c>
      <c r="I2317" s="51" t="s">
        <v>38</v>
      </c>
      <c r="J2317" s="51" t="str">
        <f>INDEX('[1]#LN00023'!F$2:F$3019,MATCH(A2317,'[1]#LN00023'!A$2:A$3019,0))</f>
        <v>N/A</v>
      </c>
      <c r="K2317" s="51" t="str">
        <f>INDEX('[1]#LN00023'!G$2:G$3019,MATCH(A2317,'[1]#LN00023'!A$2:A$3019,0))</f>
        <v>N/A</v>
      </c>
    </row>
    <row r="2318" spans="1:11" ht="15" customHeight="1" x14ac:dyDescent="0.2">
      <c r="A2318" s="43" t="s">
        <v>4476</v>
      </c>
      <c r="B2318" s="28" t="s">
        <v>4477</v>
      </c>
      <c r="C2318" s="47">
        <v>83</v>
      </c>
      <c r="D2318" s="47">
        <v>100</v>
      </c>
      <c r="E2318" s="47" t="s">
        <v>38</v>
      </c>
      <c r="F2318" s="51" t="str">
        <f>INDEX('[1]#LN00023'!C$2:C$3019,MATCH(A2318,'[1]#LN00023'!A$2:A$3019,0))</f>
        <v>N/A</v>
      </c>
      <c r="G2318" s="51" t="str">
        <f>INDEX('[1]#LN00023'!E$2:E$3019,MATCH(A2318,'[1]#LN00023'!A$2:A$3019,0))</f>
        <v>N/A</v>
      </c>
      <c r="H2318" s="51" t="str">
        <f>INDEX('[1]#LN00023'!B$2:B$3019,MATCH(A2318,'[1]#LN00023'!A$2:A$3019,0))</f>
        <v>N/A</v>
      </c>
      <c r="I2318" s="51" t="s">
        <v>38</v>
      </c>
      <c r="J2318" s="51" t="str">
        <f>INDEX('[1]#LN00023'!F$2:F$3019,MATCH(A2318,'[1]#LN00023'!A$2:A$3019,0))</f>
        <v>N/A</v>
      </c>
      <c r="K2318" s="51" t="str">
        <f>INDEX('[1]#LN00023'!G$2:G$3019,MATCH(A2318,'[1]#LN00023'!A$2:A$3019,0))</f>
        <v>N/A</v>
      </c>
    </row>
    <row r="2319" spans="1:11" ht="15" customHeight="1" x14ac:dyDescent="0.2">
      <c r="A2319" s="43" t="s">
        <v>4478</v>
      </c>
      <c r="B2319" s="28" t="s">
        <v>5590</v>
      </c>
      <c r="C2319" s="47">
        <v>69</v>
      </c>
      <c r="D2319" s="47">
        <v>100</v>
      </c>
      <c r="E2319" s="47" t="s">
        <v>38</v>
      </c>
      <c r="F2319" s="51" t="str">
        <f>INDEX('[1]#LN00023'!C$2:C$3019,MATCH(A2319,'[1]#LN00023'!A$2:A$3019,0))</f>
        <v>N/A</v>
      </c>
      <c r="G2319" s="51" t="str">
        <f>INDEX('[1]#LN00023'!E$2:E$3019,MATCH(A2319,'[1]#LN00023'!A$2:A$3019,0))</f>
        <v>N/A</v>
      </c>
      <c r="H2319" s="51" t="str">
        <f>INDEX('[1]#LN00023'!B$2:B$3019,MATCH(A2319,'[1]#LN00023'!A$2:A$3019,0))</f>
        <v>N/A</v>
      </c>
      <c r="I2319" s="51" t="s">
        <v>38</v>
      </c>
      <c r="J2319" s="51" t="str">
        <f>INDEX('[1]#LN00023'!F$2:F$3019,MATCH(A2319,'[1]#LN00023'!A$2:A$3019,0))</f>
        <v>N/A</v>
      </c>
      <c r="K2319" s="51" t="str">
        <f>INDEX('[1]#LN00023'!G$2:G$3019,MATCH(A2319,'[1]#LN00023'!A$2:A$3019,0))</f>
        <v>N/A</v>
      </c>
    </row>
    <row r="2320" spans="1:11" ht="15" customHeight="1" x14ac:dyDescent="0.2">
      <c r="A2320" s="43" t="s">
        <v>4479</v>
      </c>
      <c r="B2320" s="28" t="s">
        <v>4480</v>
      </c>
      <c r="C2320" s="47">
        <v>88</v>
      </c>
      <c r="D2320" s="47">
        <v>100</v>
      </c>
      <c r="E2320" s="47" t="s">
        <v>38</v>
      </c>
      <c r="F2320" s="51" t="str">
        <f>INDEX('[1]#LN00023'!C$2:C$3019,MATCH(A2320,'[1]#LN00023'!A$2:A$3019,0))</f>
        <v>N/A</v>
      </c>
      <c r="G2320" s="51" t="str">
        <f>INDEX('[1]#LN00023'!E$2:E$3019,MATCH(A2320,'[1]#LN00023'!A$2:A$3019,0))</f>
        <v>N/A</v>
      </c>
      <c r="H2320" s="51" t="str">
        <f>INDEX('[1]#LN00023'!B$2:B$3019,MATCH(A2320,'[1]#LN00023'!A$2:A$3019,0))</f>
        <v>N/A</v>
      </c>
      <c r="I2320" s="51" t="s">
        <v>38</v>
      </c>
      <c r="J2320" s="51" t="str">
        <f>INDEX('[1]#LN00023'!F$2:F$3019,MATCH(A2320,'[1]#LN00023'!A$2:A$3019,0))</f>
        <v>N/A</v>
      </c>
      <c r="K2320" s="51" t="str">
        <f>INDEX('[1]#LN00023'!G$2:G$3019,MATCH(A2320,'[1]#LN00023'!A$2:A$3019,0))</f>
        <v>N/A</v>
      </c>
    </row>
    <row r="2321" spans="1:11" ht="15" customHeight="1" x14ac:dyDescent="0.2">
      <c r="A2321" s="43" t="s">
        <v>4481</v>
      </c>
      <c r="B2321" s="28" t="s">
        <v>4482</v>
      </c>
      <c r="C2321" s="47">
        <v>28</v>
      </c>
      <c r="D2321" s="47">
        <v>50</v>
      </c>
      <c r="E2321" s="47" t="s">
        <v>38</v>
      </c>
      <c r="F2321" s="51" t="str">
        <f>INDEX('[1]#LN00023'!C$2:C$3019,MATCH(A2321,'[1]#LN00023'!A$2:A$3019,0))</f>
        <v>N/A</v>
      </c>
      <c r="G2321" s="51" t="str">
        <f>INDEX('[1]#LN00023'!E$2:E$3019,MATCH(A2321,'[1]#LN00023'!A$2:A$3019,0))</f>
        <v>N/A</v>
      </c>
      <c r="H2321" s="51" t="str">
        <f>INDEX('[1]#LN00023'!B$2:B$3019,MATCH(A2321,'[1]#LN00023'!A$2:A$3019,0))</f>
        <v>N/A</v>
      </c>
      <c r="I2321" s="51" t="s">
        <v>38</v>
      </c>
      <c r="J2321" s="51" t="str">
        <f>INDEX('[1]#LN00023'!F$2:F$3019,MATCH(A2321,'[1]#LN00023'!A$2:A$3019,0))</f>
        <v>N/A</v>
      </c>
      <c r="K2321" s="51" t="str">
        <f>INDEX('[1]#LN00023'!G$2:G$3019,MATCH(A2321,'[1]#LN00023'!A$2:A$3019,0))</f>
        <v>N/A</v>
      </c>
    </row>
    <row r="2322" spans="1:11" ht="15" customHeight="1" x14ac:dyDescent="0.2">
      <c r="A2322" s="43" t="s">
        <v>4483</v>
      </c>
      <c r="B2322" s="28" t="s">
        <v>4480</v>
      </c>
      <c r="C2322" s="47">
        <v>68</v>
      </c>
      <c r="D2322" s="47">
        <v>0</v>
      </c>
      <c r="E2322" s="47" t="s">
        <v>38</v>
      </c>
      <c r="F2322" s="51" t="str">
        <f>INDEX('[1]#LN00023'!C$2:C$3019,MATCH(A2322,'[1]#LN00023'!A$2:A$3019,0))</f>
        <v>N/A</v>
      </c>
      <c r="G2322" s="51" t="str">
        <f>INDEX('[1]#LN00023'!E$2:E$3019,MATCH(A2322,'[1]#LN00023'!A$2:A$3019,0))</f>
        <v>N/A</v>
      </c>
      <c r="H2322" s="51" t="str">
        <f>INDEX('[1]#LN00023'!B$2:B$3019,MATCH(A2322,'[1]#LN00023'!A$2:A$3019,0))</f>
        <v>N/A</v>
      </c>
      <c r="I2322" s="51" t="s">
        <v>38</v>
      </c>
      <c r="J2322" s="51" t="str">
        <f>INDEX('[1]#LN00023'!F$2:F$3019,MATCH(A2322,'[1]#LN00023'!A$2:A$3019,0))</f>
        <v>N/A</v>
      </c>
      <c r="K2322" s="51" t="str">
        <f>INDEX('[1]#LN00023'!G$2:G$3019,MATCH(A2322,'[1]#LN00023'!A$2:A$3019,0))</f>
        <v>N/A</v>
      </c>
    </row>
    <row r="2323" spans="1:11" ht="15" customHeight="1" x14ac:dyDescent="0.2">
      <c r="A2323" s="43" t="s">
        <v>4484</v>
      </c>
      <c r="B2323" s="28" t="s">
        <v>5591</v>
      </c>
      <c r="C2323" s="47">
        <v>82</v>
      </c>
      <c r="D2323" s="47">
        <v>50</v>
      </c>
      <c r="E2323" s="47" t="s">
        <v>38</v>
      </c>
      <c r="F2323" s="51" t="str">
        <f>INDEX('[1]#LN00023'!C$2:C$3019,MATCH(A2323,'[1]#LN00023'!A$2:A$3019,0))</f>
        <v>N/A</v>
      </c>
      <c r="G2323" s="51" t="str">
        <f>INDEX('[1]#LN00023'!E$2:E$3019,MATCH(A2323,'[1]#LN00023'!A$2:A$3019,0))</f>
        <v>N/A</v>
      </c>
      <c r="H2323" s="51" t="str">
        <f>INDEX('[1]#LN00023'!B$2:B$3019,MATCH(A2323,'[1]#LN00023'!A$2:A$3019,0))</f>
        <v>N/A</v>
      </c>
      <c r="I2323" s="51" t="s">
        <v>38</v>
      </c>
      <c r="J2323" s="51" t="str">
        <f>INDEX('[1]#LN00023'!F$2:F$3019,MATCH(A2323,'[1]#LN00023'!A$2:A$3019,0))</f>
        <v>N/A</v>
      </c>
      <c r="K2323" s="51" t="str">
        <f>INDEX('[1]#LN00023'!G$2:G$3019,MATCH(A2323,'[1]#LN00023'!A$2:A$3019,0))</f>
        <v>N/A</v>
      </c>
    </row>
    <row r="2324" spans="1:11" ht="15" customHeight="1" x14ac:dyDescent="0.2">
      <c r="A2324" s="43" t="s">
        <v>4485</v>
      </c>
      <c r="B2324" s="28" t="s">
        <v>4486</v>
      </c>
      <c r="C2324" s="47">
        <v>50</v>
      </c>
      <c r="D2324" s="47">
        <v>100</v>
      </c>
      <c r="E2324" s="47" t="s">
        <v>38</v>
      </c>
      <c r="F2324" s="51" t="str">
        <f>INDEX('[1]#LN00023'!C$2:C$3019,MATCH(A2324,'[1]#LN00023'!A$2:A$3019,0))</f>
        <v>N/A</v>
      </c>
      <c r="G2324" s="51" t="str">
        <f>INDEX('[1]#LN00023'!E$2:E$3019,MATCH(A2324,'[1]#LN00023'!A$2:A$3019,0))</f>
        <v>N/A</v>
      </c>
      <c r="H2324" s="51" t="str">
        <f>INDEX('[1]#LN00023'!B$2:B$3019,MATCH(A2324,'[1]#LN00023'!A$2:A$3019,0))</f>
        <v>N/A</v>
      </c>
      <c r="I2324" s="51" t="s">
        <v>38</v>
      </c>
      <c r="J2324" s="51" t="str">
        <f>INDEX('[1]#LN00023'!F$2:F$3019,MATCH(A2324,'[1]#LN00023'!A$2:A$3019,0))</f>
        <v>N/A</v>
      </c>
      <c r="K2324" s="51" t="str">
        <f>INDEX('[1]#LN00023'!G$2:G$3019,MATCH(A2324,'[1]#LN00023'!A$2:A$3019,0))</f>
        <v>N/A</v>
      </c>
    </row>
    <row r="2325" spans="1:11" ht="15" customHeight="1" x14ac:dyDescent="0.2">
      <c r="A2325" s="43" t="s">
        <v>4487</v>
      </c>
      <c r="B2325" s="28" t="s">
        <v>4488</v>
      </c>
      <c r="C2325" s="47">
        <v>42</v>
      </c>
      <c r="D2325" s="47">
        <v>50</v>
      </c>
      <c r="E2325" s="47" t="s">
        <v>38</v>
      </c>
      <c r="F2325" s="51" t="str">
        <f>INDEX('[1]#LN00023'!C$2:C$3019,MATCH(A2325,'[1]#LN00023'!A$2:A$3019,0))</f>
        <v>N/A</v>
      </c>
      <c r="G2325" s="51" t="str">
        <f>INDEX('[1]#LN00023'!E$2:E$3019,MATCH(A2325,'[1]#LN00023'!A$2:A$3019,0))</f>
        <v>N/A</v>
      </c>
      <c r="H2325" s="51" t="str">
        <f>INDEX('[1]#LN00023'!B$2:B$3019,MATCH(A2325,'[1]#LN00023'!A$2:A$3019,0))</f>
        <v>N/A</v>
      </c>
      <c r="I2325" s="51" t="s">
        <v>38</v>
      </c>
      <c r="J2325" s="51" t="str">
        <f>INDEX('[1]#LN00023'!F$2:F$3019,MATCH(A2325,'[1]#LN00023'!A$2:A$3019,0))</f>
        <v>N/A</v>
      </c>
      <c r="K2325" s="51" t="str">
        <f>INDEX('[1]#LN00023'!G$2:G$3019,MATCH(A2325,'[1]#LN00023'!A$2:A$3019,0))</f>
        <v>N/A</v>
      </c>
    </row>
    <row r="2326" spans="1:11" ht="15" customHeight="1" x14ac:dyDescent="0.2">
      <c r="A2326" s="43" t="s">
        <v>4489</v>
      </c>
      <c r="B2326" s="28" t="s">
        <v>4490</v>
      </c>
      <c r="C2326" s="47">
        <v>31</v>
      </c>
      <c r="D2326" s="47">
        <v>100</v>
      </c>
      <c r="E2326" s="47" t="s">
        <v>38</v>
      </c>
      <c r="F2326" s="51" t="str">
        <f>INDEX('[1]#LN00023'!C$2:C$3019,MATCH(A2326,'[1]#LN00023'!A$2:A$3019,0))</f>
        <v>N/A</v>
      </c>
      <c r="G2326" s="51" t="str">
        <f>INDEX('[1]#LN00023'!E$2:E$3019,MATCH(A2326,'[1]#LN00023'!A$2:A$3019,0))</f>
        <v>N/A</v>
      </c>
      <c r="H2326" s="51" t="str">
        <f>INDEX('[1]#LN00023'!B$2:B$3019,MATCH(A2326,'[1]#LN00023'!A$2:A$3019,0))</f>
        <v>N/A</v>
      </c>
      <c r="I2326" s="51" t="s">
        <v>38</v>
      </c>
      <c r="J2326" s="51" t="str">
        <f>INDEX('[1]#LN00023'!F$2:F$3019,MATCH(A2326,'[1]#LN00023'!A$2:A$3019,0))</f>
        <v>N/A</v>
      </c>
      <c r="K2326" s="51" t="str">
        <f>INDEX('[1]#LN00023'!G$2:G$3019,MATCH(A2326,'[1]#LN00023'!A$2:A$3019,0))</f>
        <v>N/A</v>
      </c>
    </row>
    <row r="2327" spans="1:11" ht="15" customHeight="1" x14ac:dyDescent="0.2">
      <c r="A2327" s="43" t="s">
        <v>4491</v>
      </c>
      <c r="B2327" s="28" t="s">
        <v>4492</v>
      </c>
      <c r="C2327" s="47">
        <v>32</v>
      </c>
      <c r="D2327" s="47">
        <v>100</v>
      </c>
      <c r="E2327" s="47" t="s">
        <v>38</v>
      </c>
      <c r="F2327" s="51" t="str">
        <f>INDEX('[1]#LN00023'!C$2:C$3019,MATCH(A2327,'[1]#LN00023'!A$2:A$3019,0))</f>
        <v>N/A</v>
      </c>
      <c r="G2327" s="51" t="str">
        <f>INDEX('[1]#LN00023'!E$2:E$3019,MATCH(A2327,'[1]#LN00023'!A$2:A$3019,0))</f>
        <v>N/A</v>
      </c>
      <c r="H2327" s="51" t="str">
        <f>INDEX('[1]#LN00023'!B$2:B$3019,MATCH(A2327,'[1]#LN00023'!A$2:A$3019,0))</f>
        <v>N/A</v>
      </c>
      <c r="I2327" s="51" t="s">
        <v>38</v>
      </c>
      <c r="J2327" s="51" t="str">
        <f>INDEX('[1]#LN00023'!F$2:F$3019,MATCH(A2327,'[1]#LN00023'!A$2:A$3019,0))</f>
        <v>N/A</v>
      </c>
      <c r="K2327" s="51" t="str">
        <f>INDEX('[1]#LN00023'!G$2:G$3019,MATCH(A2327,'[1]#LN00023'!A$2:A$3019,0))</f>
        <v>N/A</v>
      </c>
    </row>
    <row r="2328" spans="1:11" ht="15" customHeight="1" x14ac:dyDescent="0.2">
      <c r="A2328" s="43" t="s">
        <v>4493</v>
      </c>
      <c r="B2328" s="28" t="s">
        <v>4494</v>
      </c>
      <c r="C2328" s="47">
        <v>35</v>
      </c>
      <c r="D2328" s="47">
        <v>80</v>
      </c>
      <c r="E2328" s="47" t="s">
        <v>38</v>
      </c>
      <c r="F2328" s="51" t="str">
        <f>INDEX('[1]#LN00023'!C$2:C$3019,MATCH(A2328,'[1]#LN00023'!A$2:A$3019,0))</f>
        <v>N/A</v>
      </c>
      <c r="G2328" s="51" t="str">
        <f>INDEX('[1]#LN00023'!E$2:E$3019,MATCH(A2328,'[1]#LN00023'!A$2:A$3019,0))</f>
        <v>N/A</v>
      </c>
      <c r="H2328" s="51" t="str">
        <f>INDEX('[1]#LN00023'!B$2:B$3019,MATCH(A2328,'[1]#LN00023'!A$2:A$3019,0))</f>
        <v>N/A</v>
      </c>
      <c r="I2328" s="51" t="s">
        <v>38</v>
      </c>
      <c r="J2328" s="51" t="str">
        <f>INDEX('[1]#LN00023'!F$2:F$3019,MATCH(A2328,'[1]#LN00023'!A$2:A$3019,0))</f>
        <v>N/A</v>
      </c>
      <c r="K2328" s="51" t="str">
        <f>INDEX('[1]#LN00023'!G$2:G$3019,MATCH(A2328,'[1]#LN00023'!A$2:A$3019,0))</f>
        <v>N/A</v>
      </c>
    </row>
    <row r="2329" spans="1:11" ht="15" customHeight="1" x14ac:dyDescent="0.2">
      <c r="A2329" s="43" t="s">
        <v>4495</v>
      </c>
      <c r="B2329" s="28" t="s">
        <v>4496</v>
      </c>
      <c r="C2329" s="47">
        <v>45</v>
      </c>
      <c r="D2329" s="47">
        <v>40</v>
      </c>
      <c r="E2329" s="47" t="s">
        <v>38</v>
      </c>
      <c r="F2329" s="51" t="str">
        <f>INDEX('[1]#LN00023'!C$2:C$3019,MATCH(A2329,'[1]#LN00023'!A$2:A$3019,0))</f>
        <v>N/A</v>
      </c>
      <c r="G2329" s="51" t="str">
        <f>INDEX('[1]#LN00023'!E$2:E$3019,MATCH(A2329,'[1]#LN00023'!A$2:A$3019,0))</f>
        <v>N/A</v>
      </c>
      <c r="H2329" s="51" t="str">
        <f>INDEX('[1]#LN00023'!B$2:B$3019,MATCH(A2329,'[1]#LN00023'!A$2:A$3019,0))</f>
        <v>N/A</v>
      </c>
      <c r="I2329" s="51" t="s">
        <v>38</v>
      </c>
      <c r="J2329" s="51" t="str">
        <f>INDEX('[1]#LN00023'!F$2:F$3019,MATCH(A2329,'[1]#LN00023'!A$2:A$3019,0))</f>
        <v>N/A</v>
      </c>
      <c r="K2329" s="51" t="str">
        <f>INDEX('[1]#LN00023'!G$2:G$3019,MATCH(A2329,'[1]#LN00023'!A$2:A$3019,0))</f>
        <v>N/A</v>
      </c>
    </row>
    <row r="2330" spans="1:11" ht="15" customHeight="1" x14ac:dyDescent="0.2">
      <c r="A2330" s="43" t="s">
        <v>4497</v>
      </c>
      <c r="B2330" s="28" t="s">
        <v>4498</v>
      </c>
      <c r="C2330" s="47">
        <v>42</v>
      </c>
      <c r="D2330" s="47">
        <v>67</v>
      </c>
      <c r="E2330" s="47" t="s">
        <v>38</v>
      </c>
      <c r="F2330" s="51" t="str">
        <f>INDEX('[1]#LN00023'!C$2:C$3019,MATCH(A2330,'[1]#LN00023'!A$2:A$3019,0))</f>
        <v>N/A</v>
      </c>
      <c r="G2330" s="51" t="str">
        <f>INDEX('[1]#LN00023'!E$2:E$3019,MATCH(A2330,'[1]#LN00023'!A$2:A$3019,0))</f>
        <v>N/A</v>
      </c>
      <c r="H2330" s="51" t="str">
        <f>INDEX('[1]#LN00023'!B$2:B$3019,MATCH(A2330,'[1]#LN00023'!A$2:A$3019,0))</f>
        <v>N/A</v>
      </c>
      <c r="I2330" s="51" t="s">
        <v>38</v>
      </c>
      <c r="J2330" s="51" t="str">
        <f>INDEX('[1]#LN00023'!F$2:F$3019,MATCH(A2330,'[1]#LN00023'!A$2:A$3019,0))</f>
        <v>N/A</v>
      </c>
      <c r="K2330" s="51" t="str">
        <f>INDEX('[1]#LN00023'!G$2:G$3019,MATCH(A2330,'[1]#LN00023'!A$2:A$3019,0))</f>
        <v>N/A</v>
      </c>
    </row>
    <row r="2331" spans="1:11" ht="15" customHeight="1" x14ac:dyDescent="0.2">
      <c r="A2331" s="43" t="s">
        <v>4499</v>
      </c>
      <c r="B2331" s="28" t="s">
        <v>4500</v>
      </c>
      <c r="C2331" s="47">
        <v>31</v>
      </c>
      <c r="D2331" s="47">
        <v>100</v>
      </c>
      <c r="E2331" s="47" t="s">
        <v>38</v>
      </c>
      <c r="F2331" s="51" t="str">
        <f>INDEX('[1]#LN00023'!C$2:C$3019,MATCH(A2331,'[1]#LN00023'!A$2:A$3019,0))</f>
        <v>N/A</v>
      </c>
      <c r="G2331" s="51" t="str">
        <f>INDEX('[1]#LN00023'!E$2:E$3019,MATCH(A2331,'[1]#LN00023'!A$2:A$3019,0))</f>
        <v>N/A</v>
      </c>
      <c r="H2331" s="51" t="str">
        <f>INDEX('[1]#LN00023'!B$2:B$3019,MATCH(A2331,'[1]#LN00023'!A$2:A$3019,0))</f>
        <v>N/A</v>
      </c>
      <c r="I2331" s="51" t="s">
        <v>38</v>
      </c>
      <c r="J2331" s="51" t="str">
        <f>INDEX('[1]#LN00023'!F$2:F$3019,MATCH(A2331,'[1]#LN00023'!A$2:A$3019,0))</f>
        <v>N/A</v>
      </c>
      <c r="K2331" s="51" t="str">
        <f>INDEX('[1]#LN00023'!G$2:G$3019,MATCH(A2331,'[1]#LN00023'!A$2:A$3019,0))</f>
        <v>N/A</v>
      </c>
    </row>
    <row r="2332" spans="1:11" ht="15" customHeight="1" x14ac:dyDescent="0.2">
      <c r="A2332" s="43" t="s">
        <v>4501</v>
      </c>
      <c r="B2332" s="28" t="s">
        <v>4502</v>
      </c>
      <c r="C2332" s="47">
        <v>64</v>
      </c>
      <c r="D2332" s="47">
        <v>75</v>
      </c>
      <c r="E2332" s="47" t="s">
        <v>38</v>
      </c>
      <c r="F2332" s="51" t="str">
        <f>INDEX('[1]#LN00023'!C$2:C$3019,MATCH(A2332,'[1]#LN00023'!A$2:A$3019,0))</f>
        <v>N/A</v>
      </c>
      <c r="G2332" s="51" t="str">
        <f>INDEX('[1]#LN00023'!E$2:E$3019,MATCH(A2332,'[1]#LN00023'!A$2:A$3019,0))</f>
        <v>N/A</v>
      </c>
      <c r="H2332" s="51" t="str">
        <f>INDEX('[1]#LN00023'!B$2:B$3019,MATCH(A2332,'[1]#LN00023'!A$2:A$3019,0))</f>
        <v>N/A</v>
      </c>
      <c r="I2332" s="51" t="s">
        <v>38</v>
      </c>
      <c r="J2332" s="51" t="str">
        <f>INDEX('[1]#LN00023'!F$2:F$3019,MATCH(A2332,'[1]#LN00023'!A$2:A$3019,0))</f>
        <v>N/A</v>
      </c>
      <c r="K2332" s="51" t="str">
        <f>INDEX('[1]#LN00023'!G$2:G$3019,MATCH(A2332,'[1]#LN00023'!A$2:A$3019,0))</f>
        <v>N/A</v>
      </c>
    </row>
    <row r="2333" spans="1:11" ht="15" customHeight="1" x14ac:dyDescent="0.2">
      <c r="A2333" s="43" t="s">
        <v>4503</v>
      </c>
      <c r="B2333" s="28" t="s">
        <v>4504</v>
      </c>
      <c r="C2333" s="47">
        <v>95</v>
      </c>
      <c r="D2333" s="47">
        <v>67</v>
      </c>
      <c r="E2333" s="47" t="s">
        <v>38</v>
      </c>
      <c r="F2333" s="51" t="str">
        <f>INDEX('[1]#LN00023'!C$2:C$3019,MATCH(A2333,'[1]#LN00023'!A$2:A$3019,0))</f>
        <v>N/A</v>
      </c>
      <c r="G2333" s="51" t="str">
        <f>INDEX('[1]#LN00023'!E$2:E$3019,MATCH(A2333,'[1]#LN00023'!A$2:A$3019,0))</f>
        <v>N/A</v>
      </c>
      <c r="H2333" s="51" t="str">
        <f>INDEX('[1]#LN00023'!B$2:B$3019,MATCH(A2333,'[1]#LN00023'!A$2:A$3019,0))</f>
        <v>N/A</v>
      </c>
      <c r="I2333" s="51" t="s">
        <v>38</v>
      </c>
      <c r="J2333" s="51" t="str">
        <f>INDEX('[1]#LN00023'!F$2:F$3019,MATCH(A2333,'[1]#LN00023'!A$2:A$3019,0))</f>
        <v>N/A</v>
      </c>
      <c r="K2333" s="51" t="str">
        <f>INDEX('[1]#LN00023'!G$2:G$3019,MATCH(A2333,'[1]#LN00023'!A$2:A$3019,0))</f>
        <v>N/A</v>
      </c>
    </row>
    <row r="2334" spans="1:11" ht="15" customHeight="1" x14ac:dyDescent="0.2">
      <c r="A2334" s="43" t="s">
        <v>4505</v>
      </c>
      <c r="B2334" s="28" t="s">
        <v>4506</v>
      </c>
      <c r="C2334" s="47">
        <v>28</v>
      </c>
      <c r="D2334" s="47">
        <v>100</v>
      </c>
      <c r="E2334" s="47" t="s">
        <v>38</v>
      </c>
      <c r="F2334" s="51" t="str">
        <f>INDEX('[1]#LN00023'!C$2:C$3019,MATCH(A2334,'[1]#LN00023'!A$2:A$3019,0))</f>
        <v>N/A</v>
      </c>
      <c r="G2334" s="51" t="str">
        <f>INDEX('[1]#LN00023'!E$2:E$3019,MATCH(A2334,'[1]#LN00023'!A$2:A$3019,0))</f>
        <v>N/A</v>
      </c>
      <c r="H2334" s="51" t="str">
        <f>INDEX('[1]#LN00023'!B$2:B$3019,MATCH(A2334,'[1]#LN00023'!A$2:A$3019,0))</f>
        <v>N/A</v>
      </c>
      <c r="I2334" s="51" t="s">
        <v>38</v>
      </c>
      <c r="J2334" s="51" t="str">
        <f>INDEX('[1]#LN00023'!F$2:F$3019,MATCH(A2334,'[1]#LN00023'!A$2:A$3019,0))</f>
        <v>N/A</v>
      </c>
      <c r="K2334" s="51" t="str">
        <f>INDEX('[1]#LN00023'!G$2:G$3019,MATCH(A2334,'[1]#LN00023'!A$2:A$3019,0))</f>
        <v>N/A</v>
      </c>
    </row>
    <row r="2335" spans="1:11" ht="15" customHeight="1" x14ac:dyDescent="0.2">
      <c r="A2335" s="43" t="s">
        <v>4507</v>
      </c>
      <c r="B2335" s="28" t="s">
        <v>4508</v>
      </c>
      <c r="C2335" s="47">
        <v>81</v>
      </c>
      <c r="D2335" s="47">
        <v>100</v>
      </c>
      <c r="E2335" s="47" t="s">
        <v>38</v>
      </c>
      <c r="F2335" s="51" t="str">
        <f>INDEX('[1]#LN00023'!C$2:C$3019,MATCH(A2335,'[1]#LN00023'!A$2:A$3019,0))</f>
        <v>N/A</v>
      </c>
      <c r="G2335" s="51" t="str">
        <f>INDEX('[1]#LN00023'!E$2:E$3019,MATCH(A2335,'[1]#LN00023'!A$2:A$3019,0))</f>
        <v>N/A</v>
      </c>
      <c r="H2335" s="51" t="str">
        <f>INDEX('[1]#LN00023'!B$2:B$3019,MATCH(A2335,'[1]#LN00023'!A$2:A$3019,0))</f>
        <v>N/A</v>
      </c>
      <c r="I2335" s="51" t="s">
        <v>38</v>
      </c>
      <c r="J2335" s="51" t="str">
        <f>INDEX('[1]#LN00023'!F$2:F$3019,MATCH(A2335,'[1]#LN00023'!A$2:A$3019,0))</f>
        <v>N/A</v>
      </c>
      <c r="K2335" s="51" t="str">
        <f>INDEX('[1]#LN00023'!G$2:G$3019,MATCH(A2335,'[1]#LN00023'!A$2:A$3019,0))</f>
        <v>N/A</v>
      </c>
    </row>
    <row r="2336" spans="1:11" ht="15" customHeight="1" x14ac:dyDescent="0.2">
      <c r="A2336" s="43" t="s">
        <v>4509</v>
      </c>
      <c r="B2336" s="28" t="s">
        <v>4510</v>
      </c>
      <c r="C2336" s="47">
        <v>33</v>
      </c>
      <c r="D2336" s="47">
        <v>0</v>
      </c>
      <c r="E2336" s="47" t="s">
        <v>38</v>
      </c>
      <c r="F2336" s="51" t="str">
        <f>INDEX('[1]#LN00023'!C$2:C$3019,MATCH(A2336,'[1]#LN00023'!A$2:A$3019,0))</f>
        <v>N/A</v>
      </c>
      <c r="G2336" s="51" t="str">
        <f>INDEX('[1]#LN00023'!E$2:E$3019,MATCH(A2336,'[1]#LN00023'!A$2:A$3019,0))</f>
        <v>N/A</v>
      </c>
      <c r="H2336" s="51" t="str">
        <f>INDEX('[1]#LN00023'!B$2:B$3019,MATCH(A2336,'[1]#LN00023'!A$2:A$3019,0))</f>
        <v>N/A</v>
      </c>
      <c r="I2336" s="51" t="s">
        <v>38</v>
      </c>
      <c r="J2336" s="51" t="str">
        <f>INDEX('[1]#LN00023'!F$2:F$3019,MATCH(A2336,'[1]#LN00023'!A$2:A$3019,0))</f>
        <v>N/A</v>
      </c>
      <c r="K2336" s="51" t="str">
        <f>INDEX('[1]#LN00023'!G$2:G$3019,MATCH(A2336,'[1]#LN00023'!A$2:A$3019,0))</f>
        <v>N/A</v>
      </c>
    </row>
    <row r="2337" spans="1:11" ht="15" customHeight="1" x14ac:dyDescent="0.2">
      <c r="A2337" s="43" t="s">
        <v>4511</v>
      </c>
      <c r="B2337" s="28" t="s">
        <v>4512</v>
      </c>
      <c r="C2337" s="47">
        <v>30</v>
      </c>
      <c r="D2337" s="47">
        <v>75</v>
      </c>
      <c r="E2337" s="47" t="s">
        <v>38</v>
      </c>
      <c r="F2337" s="51" t="str">
        <f>INDEX('[1]#LN00023'!C$2:C$3019,MATCH(A2337,'[1]#LN00023'!A$2:A$3019,0))</f>
        <v>N/A</v>
      </c>
      <c r="G2337" s="51" t="str">
        <f>INDEX('[1]#LN00023'!E$2:E$3019,MATCH(A2337,'[1]#LN00023'!A$2:A$3019,0))</f>
        <v>N/A</v>
      </c>
      <c r="H2337" s="51" t="str">
        <f>INDEX('[1]#LN00023'!B$2:B$3019,MATCH(A2337,'[1]#LN00023'!A$2:A$3019,0))</f>
        <v>N/A</v>
      </c>
      <c r="I2337" s="51" t="s">
        <v>38</v>
      </c>
      <c r="J2337" s="51" t="str">
        <f>INDEX('[1]#LN00023'!F$2:F$3019,MATCH(A2337,'[1]#LN00023'!A$2:A$3019,0))</f>
        <v>N/A</v>
      </c>
      <c r="K2337" s="51" t="str">
        <f>INDEX('[1]#LN00023'!G$2:G$3019,MATCH(A2337,'[1]#LN00023'!A$2:A$3019,0))</f>
        <v>N/A</v>
      </c>
    </row>
    <row r="2338" spans="1:11" ht="15" customHeight="1" x14ac:dyDescent="0.2">
      <c r="A2338" s="43" t="s">
        <v>4513</v>
      </c>
      <c r="B2338" s="28" t="s">
        <v>4514</v>
      </c>
      <c r="C2338" s="47">
        <v>56</v>
      </c>
      <c r="D2338" s="47">
        <v>100</v>
      </c>
      <c r="E2338" s="47" t="s">
        <v>38</v>
      </c>
      <c r="F2338" s="51" t="str">
        <f>INDEX('[1]#LN00023'!C$2:C$3019,MATCH(A2338,'[1]#LN00023'!A$2:A$3019,0))</f>
        <v>N/A</v>
      </c>
      <c r="G2338" s="51" t="str">
        <f>INDEX('[1]#LN00023'!E$2:E$3019,MATCH(A2338,'[1]#LN00023'!A$2:A$3019,0))</f>
        <v>N/A</v>
      </c>
      <c r="H2338" s="51" t="str">
        <f>INDEX('[1]#LN00023'!B$2:B$3019,MATCH(A2338,'[1]#LN00023'!A$2:A$3019,0))</f>
        <v>N/A</v>
      </c>
      <c r="I2338" s="51" t="s">
        <v>38</v>
      </c>
      <c r="J2338" s="51" t="str">
        <f>INDEX('[1]#LN00023'!F$2:F$3019,MATCH(A2338,'[1]#LN00023'!A$2:A$3019,0))</f>
        <v>N/A</v>
      </c>
      <c r="K2338" s="51" t="str">
        <f>INDEX('[1]#LN00023'!G$2:G$3019,MATCH(A2338,'[1]#LN00023'!A$2:A$3019,0))</f>
        <v>N/A</v>
      </c>
    </row>
    <row r="2339" spans="1:11" ht="15" customHeight="1" x14ac:dyDescent="0.2">
      <c r="A2339" s="43" t="s">
        <v>4515</v>
      </c>
      <c r="B2339" s="28" t="s">
        <v>4516</v>
      </c>
      <c r="C2339" s="47">
        <v>46</v>
      </c>
      <c r="D2339" s="47">
        <v>100</v>
      </c>
      <c r="E2339" s="47" t="s">
        <v>38</v>
      </c>
      <c r="F2339" s="51" t="str">
        <f>INDEX('[1]#LN00023'!C$2:C$3019,MATCH(A2339,'[1]#LN00023'!A$2:A$3019,0))</f>
        <v>N/A</v>
      </c>
      <c r="G2339" s="51" t="str">
        <f>INDEX('[1]#LN00023'!E$2:E$3019,MATCH(A2339,'[1]#LN00023'!A$2:A$3019,0))</f>
        <v>N/A</v>
      </c>
      <c r="H2339" s="51" t="str">
        <f>INDEX('[1]#LN00023'!B$2:B$3019,MATCH(A2339,'[1]#LN00023'!A$2:A$3019,0))</f>
        <v>N/A</v>
      </c>
      <c r="I2339" s="51" t="s">
        <v>38</v>
      </c>
      <c r="J2339" s="51" t="str">
        <f>INDEX('[1]#LN00023'!F$2:F$3019,MATCH(A2339,'[1]#LN00023'!A$2:A$3019,0))</f>
        <v>N/A</v>
      </c>
      <c r="K2339" s="51" t="str">
        <f>INDEX('[1]#LN00023'!G$2:G$3019,MATCH(A2339,'[1]#LN00023'!A$2:A$3019,0))</f>
        <v>N/A</v>
      </c>
    </row>
    <row r="2340" spans="1:11" ht="15" customHeight="1" x14ac:dyDescent="0.2">
      <c r="A2340" s="43" t="s">
        <v>4517</v>
      </c>
      <c r="B2340" s="28" t="s">
        <v>4518</v>
      </c>
      <c r="C2340" s="47">
        <v>100</v>
      </c>
      <c r="D2340" s="47">
        <v>100</v>
      </c>
      <c r="E2340" s="47" t="s">
        <v>38</v>
      </c>
      <c r="F2340" s="51" t="str">
        <f>INDEX('[1]#LN00023'!C$2:C$3019,MATCH(A2340,'[1]#LN00023'!A$2:A$3019,0))</f>
        <v>N/A</v>
      </c>
      <c r="G2340" s="51" t="str">
        <f>INDEX('[1]#LN00023'!E$2:E$3019,MATCH(A2340,'[1]#LN00023'!A$2:A$3019,0))</f>
        <v>N/A</v>
      </c>
      <c r="H2340" s="51" t="str">
        <f>INDEX('[1]#LN00023'!B$2:B$3019,MATCH(A2340,'[1]#LN00023'!A$2:A$3019,0))</f>
        <v>N/A</v>
      </c>
      <c r="I2340" s="51" t="s">
        <v>38</v>
      </c>
      <c r="J2340" s="51" t="str">
        <f>INDEX('[1]#LN00023'!F$2:F$3019,MATCH(A2340,'[1]#LN00023'!A$2:A$3019,0))</f>
        <v>N/A</v>
      </c>
      <c r="K2340" s="51" t="str">
        <f>INDEX('[1]#LN00023'!G$2:G$3019,MATCH(A2340,'[1]#LN00023'!A$2:A$3019,0))</f>
        <v>N/A</v>
      </c>
    </row>
    <row r="2341" spans="1:11" ht="15" customHeight="1" x14ac:dyDescent="0.2">
      <c r="A2341" s="43" t="s">
        <v>4519</v>
      </c>
      <c r="B2341" s="28" t="s">
        <v>4520</v>
      </c>
      <c r="C2341" s="47">
        <v>74</v>
      </c>
      <c r="D2341" s="47">
        <v>100</v>
      </c>
      <c r="E2341" s="47" t="s">
        <v>38</v>
      </c>
      <c r="F2341" s="51" t="str">
        <f>INDEX('[1]#LN00023'!C$2:C$3019,MATCH(A2341,'[1]#LN00023'!A$2:A$3019,0))</f>
        <v>N/A</v>
      </c>
      <c r="G2341" s="51" t="str">
        <f>INDEX('[1]#LN00023'!E$2:E$3019,MATCH(A2341,'[1]#LN00023'!A$2:A$3019,0))</f>
        <v>N/A</v>
      </c>
      <c r="H2341" s="51" t="str">
        <f>INDEX('[1]#LN00023'!B$2:B$3019,MATCH(A2341,'[1]#LN00023'!A$2:A$3019,0))</f>
        <v>N/A</v>
      </c>
      <c r="I2341" s="51" t="s">
        <v>38</v>
      </c>
      <c r="J2341" s="51" t="str">
        <f>INDEX('[1]#LN00023'!F$2:F$3019,MATCH(A2341,'[1]#LN00023'!A$2:A$3019,0))</f>
        <v>N/A</v>
      </c>
      <c r="K2341" s="51" t="str">
        <f>INDEX('[1]#LN00023'!G$2:G$3019,MATCH(A2341,'[1]#LN00023'!A$2:A$3019,0))</f>
        <v>N/A</v>
      </c>
    </row>
    <row r="2342" spans="1:11" ht="15" customHeight="1" x14ac:dyDescent="0.2">
      <c r="A2342" s="43" t="s">
        <v>4521</v>
      </c>
      <c r="B2342" s="28" t="s">
        <v>4522</v>
      </c>
      <c r="C2342" s="47">
        <v>44</v>
      </c>
      <c r="D2342" s="47">
        <v>100</v>
      </c>
      <c r="E2342" s="47" t="s">
        <v>38</v>
      </c>
      <c r="F2342" s="51" t="str">
        <f>INDEX('[1]#LN00023'!C$2:C$3019,MATCH(A2342,'[1]#LN00023'!A$2:A$3019,0))</f>
        <v>N/A</v>
      </c>
      <c r="G2342" s="51" t="str">
        <f>INDEX('[1]#LN00023'!E$2:E$3019,MATCH(A2342,'[1]#LN00023'!A$2:A$3019,0))</f>
        <v>N/A</v>
      </c>
      <c r="H2342" s="51" t="str">
        <f>INDEX('[1]#LN00023'!B$2:B$3019,MATCH(A2342,'[1]#LN00023'!A$2:A$3019,0))</f>
        <v>N/A</v>
      </c>
      <c r="I2342" s="51" t="s">
        <v>38</v>
      </c>
      <c r="J2342" s="51" t="str">
        <f>INDEX('[1]#LN00023'!F$2:F$3019,MATCH(A2342,'[1]#LN00023'!A$2:A$3019,0))</f>
        <v>N/A</v>
      </c>
      <c r="K2342" s="51" t="str">
        <f>INDEX('[1]#LN00023'!G$2:G$3019,MATCH(A2342,'[1]#LN00023'!A$2:A$3019,0))</f>
        <v>N/A</v>
      </c>
    </row>
    <row r="2343" spans="1:11" ht="15" customHeight="1" x14ac:dyDescent="0.2">
      <c r="A2343" s="43" t="s">
        <v>4523</v>
      </c>
      <c r="B2343" s="28" t="s">
        <v>4524</v>
      </c>
      <c r="C2343" s="47">
        <v>25</v>
      </c>
      <c r="D2343" s="47">
        <v>100</v>
      </c>
      <c r="E2343" s="47" t="s">
        <v>38</v>
      </c>
      <c r="F2343" s="51" t="str">
        <f>INDEX('[1]#LN00023'!C$2:C$3019,MATCH(A2343,'[1]#LN00023'!A$2:A$3019,0))</f>
        <v>N/A</v>
      </c>
      <c r="G2343" s="51" t="str">
        <f>INDEX('[1]#LN00023'!E$2:E$3019,MATCH(A2343,'[1]#LN00023'!A$2:A$3019,0))</f>
        <v>N/A</v>
      </c>
      <c r="H2343" s="51" t="str">
        <f>INDEX('[1]#LN00023'!B$2:B$3019,MATCH(A2343,'[1]#LN00023'!A$2:A$3019,0))</f>
        <v>N/A</v>
      </c>
      <c r="I2343" s="51" t="s">
        <v>38</v>
      </c>
      <c r="J2343" s="51" t="str">
        <f>INDEX('[1]#LN00023'!F$2:F$3019,MATCH(A2343,'[1]#LN00023'!A$2:A$3019,0))</f>
        <v>N/A</v>
      </c>
      <c r="K2343" s="51" t="str">
        <f>INDEX('[1]#LN00023'!G$2:G$3019,MATCH(A2343,'[1]#LN00023'!A$2:A$3019,0))</f>
        <v>N/A</v>
      </c>
    </row>
    <row r="2344" spans="1:11" ht="15" customHeight="1" x14ac:dyDescent="0.2">
      <c r="A2344" s="43" t="s">
        <v>4525</v>
      </c>
      <c r="B2344" s="28" t="s">
        <v>4526</v>
      </c>
      <c r="C2344" s="47">
        <v>69</v>
      </c>
      <c r="D2344" s="47">
        <v>100</v>
      </c>
      <c r="E2344" s="47" t="s">
        <v>38</v>
      </c>
      <c r="F2344" s="51" t="str">
        <f>INDEX('[1]#LN00023'!C$2:C$3019,MATCH(A2344,'[1]#LN00023'!A$2:A$3019,0))</f>
        <v>N/A</v>
      </c>
      <c r="G2344" s="51" t="str">
        <f>INDEX('[1]#LN00023'!E$2:E$3019,MATCH(A2344,'[1]#LN00023'!A$2:A$3019,0))</f>
        <v>N/A</v>
      </c>
      <c r="H2344" s="51" t="str">
        <f>INDEX('[1]#LN00023'!B$2:B$3019,MATCH(A2344,'[1]#LN00023'!A$2:A$3019,0))</f>
        <v>N/A</v>
      </c>
      <c r="I2344" s="51" t="s">
        <v>38</v>
      </c>
      <c r="J2344" s="51" t="str">
        <f>INDEX('[1]#LN00023'!F$2:F$3019,MATCH(A2344,'[1]#LN00023'!A$2:A$3019,0))</f>
        <v>N/A</v>
      </c>
      <c r="K2344" s="51" t="str">
        <f>INDEX('[1]#LN00023'!G$2:G$3019,MATCH(A2344,'[1]#LN00023'!A$2:A$3019,0))</f>
        <v>N/A</v>
      </c>
    </row>
    <row r="2345" spans="1:11" ht="15" customHeight="1" x14ac:dyDescent="0.2">
      <c r="A2345" s="43" t="s">
        <v>4527</v>
      </c>
      <c r="B2345" s="28" t="s">
        <v>4528</v>
      </c>
      <c r="C2345" s="47">
        <v>37</v>
      </c>
      <c r="D2345" s="47">
        <v>100</v>
      </c>
      <c r="E2345" s="47" t="s">
        <v>38</v>
      </c>
      <c r="F2345" s="51" t="str">
        <f>INDEX('[1]#LN00023'!C$2:C$3019,MATCH(A2345,'[1]#LN00023'!A$2:A$3019,0))</f>
        <v>N/A</v>
      </c>
      <c r="G2345" s="51" t="str">
        <f>INDEX('[1]#LN00023'!E$2:E$3019,MATCH(A2345,'[1]#LN00023'!A$2:A$3019,0))</f>
        <v>N/A</v>
      </c>
      <c r="H2345" s="51" t="str">
        <f>INDEX('[1]#LN00023'!B$2:B$3019,MATCH(A2345,'[1]#LN00023'!A$2:A$3019,0))</f>
        <v>N/A</v>
      </c>
      <c r="I2345" s="51" t="s">
        <v>38</v>
      </c>
      <c r="J2345" s="51" t="str">
        <f>INDEX('[1]#LN00023'!F$2:F$3019,MATCH(A2345,'[1]#LN00023'!A$2:A$3019,0))</f>
        <v>N/A</v>
      </c>
      <c r="K2345" s="51" t="str">
        <f>INDEX('[1]#LN00023'!G$2:G$3019,MATCH(A2345,'[1]#LN00023'!A$2:A$3019,0))</f>
        <v>N/A</v>
      </c>
    </row>
    <row r="2346" spans="1:11" ht="15" customHeight="1" x14ac:dyDescent="0.2">
      <c r="A2346" s="43" t="s">
        <v>4529</v>
      </c>
      <c r="B2346" s="28" t="s">
        <v>4530</v>
      </c>
      <c r="C2346" s="47">
        <v>29</v>
      </c>
      <c r="D2346" s="47">
        <v>100</v>
      </c>
      <c r="E2346" s="47" t="s">
        <v>38</v>
      </c>
      <c r="F2346" s="51" t="str">
        <f>INDEX('[1]#LN00023'!C$2:C$3019,MATCH(A2346,'[1]#LN00023'!A$2:A$3019,0))</f>
        <v>N/A</v>
      </c>
      <c r="G2346" s="51" t="str">
        <f>INDEX('[1]#LN00023'!E$2:E$3019,MATCH(A2346,'[1]#LN00023'!A$2:A$3019,0))</f>
        <v>N/A</v>
      </c>
      <c r="H2346" s="51" t="str">
        <f>INDEX('[1]#LN00023'!B$2:B$3019,MATCH(A2346,'[1]#LN00023'!A$2:A$3019,0))</f>
        <v>N/A</v>
      </c>
      <c r="I2346" s="51" t="s">
        <v>38</v>
      </c>
      <c r="J2346" s="51" t="str">
        <f>INDEX('[1]#LN00023'!F$2:F$3019,MATCH(A2346,'[1]#LN00023'!A$2:A$3019,0))</f>
        <v>N/A</v>
      </c>
      <c r="K2346" s="51" t="str">
        <f>INDEX('[1]#LN00023'!G$2:G$3019,MATCH(A2346,'[1]#LN00023'!A$2:A$3019,0))</f>
        <v>N/A</v>
      </c>
    </row>
    <row r="2347" spans="1:11" ht="15" customHeight="1" x14ac:dyDescent="0.2">
      <c r="A2347" s="43" t="s">
        <v>4531</v>
      </c>
      <c r="B2347" s="28" t="s">
        <v>4532</v>
      </c>
      <c r="C2347" s="47">
        <v>40</v>
      </c>
      <c r="D2347" s="47">
        <v>50</v>
      </c>
      <c r="E2347" s="47" t="s">
        <v>38</v>
      </c>
      <c r="F2347" s="51" t="str">
        <f>INDEX('[1]#LN00023'!C$2:C$3019,MATCH(A2347,'[1]#LN00023'!A$2:A$3019,0))</f>
        <v>N/A</v>
      </c>
      <c r="G2347" s="51" t="str">
        <f>INDEX('[1]#LN00023'!E$2:E$3019,MATCH(A2347,'[1]#LN00023'!A$2:A$3019,0))</f>
        <v>N/A</v>
      </c>
      <c r="H2347" s="51" t="str">
        <f>INDEX('[1]#LN00023'!B$2:B$3019,MATCH(A2347,'[1]#LN00023'!A$2:A$3019,0))</f>
        <v>N/A</v>
      </c>
      <c r="I2347" s="51" t="s">
        <v>38</v>
      </c>
      <c r="J2347" s="51" t="str">
        <f>INDEX('[1]#LN00023'!F$2:F$3019,MATCH(A2347,'[1]#LN00023'!A$2:A$3019,0))</f>
        <v>N/A</v>
      </c>
      <c r="K2347" s="51" t="str">
        <f>INDEX('[1]#LN00023'!G$2:G$3019,MATCH(A2347,'[1]#LN00023'!A$2:A$3019,0))</f>
        <v>N/A</v>
      </c>
    </row>
    <row r="2348" spans="1:11" ht="15" customHeight="1" x14ac:dyDescent="0.2">
      <c r="A2348" s="43" t="s">
        <v>4533</v>
      </c>
      <c r="B2348" s="28" t="s">
        <v>4534</v>
      </c>
      <c r="C2348" s="47">
        <v>39</v>
      </c>
      <c r="D2348" s="47">
        <v>100</v>
      </c>
      <c r="E2348" s="47" t="s">
        <v>38</v>
      </c>
      <c r="F2348" s="51" t="str">
        <f>INDEX('[1]#LN00023'!C$2:C$3019,MATCH(A2348,'[1]#LN00023'!A$2:A$3019,0))</f>
        <v>N/A</v>
      </c>
      <c r="G2348" s="51" t="str">
        <f>INDEX('[1]#LN00023'!E$2:E$3019,MATCH(A2348,'[1]#LN00023'!A$2:A$3019,0))</f>
        <v>N/A</v>
      </c>
      <c r="H2348" s="51" t="str">
        <f>INDEX('[1]#LN00023'!B$2:B$3019,MATCH(A2348,'[1]#LN00023'!A$2:A$3019,0))</f>
        <v>N/A</v>
      </c>
      <c r="I2348" s="51" t="s">
        <v>38</v>
      </c>
      <c r="J2348" s="51" t="str">
        <f>INDEX('[1]#LN00023'!F$2:F$3019,MATCH(A2348,'[1]#LN00023'!A$2:A$3019,0))</f>
        <v>N/A</v>
      </c>
      <c r="K2348" s="51" t="str">
        <f>INDEX('[1]#LN00023'!G$2:G$3019,MATCH(A2348,'[1]#LN00023'!A$2:A$3019,0))</f>
        <v>N/A</v>
      </c>
    </row>
    <row r="2349" spans="1:11" ht="15" customHeight="1" x14ac:dyDescent="0.2">
      <c r="A2349" s="43" t="s">
        <v>4535</v>
      </c>
      <c r="B2349" s="28" t="s">
        <v>4536</v>
      </c>
      <c r="C2349" s="47">
        <v>83</v>
      </c>
      <c r="D2349" s="47">
        <v>100</v>
      </c>
      <c r="E2349" s="47" t="s">
        <v>38</v>
      </c>
      <c r="F2349" s="51" t="str">
        <f>INDEX('[1]#LN00023'!C$2:C$3019,MATCH(A2349,'[1]#LN00023'!A$2:A$3019,0))</f>
        <v>N/A</v>
      </c>
      <c r="G2349" s="51" t="str">
        <f>INDEX('[1]#LN00023'!E$2:E$3019,MATCH(A2349,'[1]#LN00023'!A$2:A$3019,0))</f>
        <v>N/A</v>
      </c>
      <c r="H2349" s="51" t="str">
        <f>INDEX('[1]#LN00023'!B$2:B$3019,MATCH(A2349,'[1]#LN00023'!A$2:A$3019,0))</f>
        <v>N/A</v>
      </c>
      <c r="I2349" s="51" t="s">
        <v>38</v>
      </c>
      <c r="J2349" s="51" t="str">
        <f>INDEX('[1]#LN00023'!F$2:F$3019,MATCH(A2349,'[1]#LN00023'!A$2:A$3019,0))</f>
        <v>N/A</v>
      </c>
      <c r="K2349" s="51" t="str">
        <f>INDEX('[1]#LN00023'!G$2:G$3019,MATCH(A2349,'[1]#LN00023'!A$2:A$3019,0))</f>
        <v>N/A</v>
      </c>
    </row>
    <row r="2350" spans="1:11" ht="15" customHeight="1" x14ac:dyDescent="0.2">
      <c r="A2350" s="43" t="s">
        <v>4537</v>
      </c>
      <c r="B2350" s="28" t="s">
        <v>4538</v>
      </c>
      <c r="C2350" s="47">
        <v>30</v>
      </c>
      <c r="D2350" s="47">
        <v>100</v>
      </c>
      <c r="E2350" s="47" t="s">
        <v>38</v>
      </c>
      <c r="F2350" s="51" t="str">
        <f>INDEX('[1]#LN00023'!C$2:C$3019,MATCH(A2350,'[1]#LN00023'!A$2:A$3019,0))</f>
        <v>N/A</v>
      </c>
      <c r="G2350" s="51" t="str">
        <f>INDEX('[1]#LN00023'!E$2:E$3019,MATCH(A2350,'[1]#LN00023'!A$2:A$3019,0))</f>
        <v>N/A</v>
      </c>
      <c r="H2350" s="51" t="str">
        <f>INDEX('[1]#LN00023'!B$2:B$3019,MATCH(A2350,'[1]#LN00023'!A$2:A$3019,0))</f>
        <v>N/A</v>
      </c>
      <c r="I2350" s="51" t="s">
        <v>38</v>
      </c>
      <c r="J2350" s="51" t="str">
        <f>INDEX('[1]#LN00023'!F$2:F$3019,MATCH(A2350,'[1]#LN00023'!A$2:A$3019,0))</f>
        <v>N/A</v>
      </c>
      <c r="K2350" s="51" t="str">
        <f>INDEX('[1]#LN00023'!G$2:G$3019,MATCH(A2350,'[1]#LN00023'!A$2:A$3019,0))</f>
        <v>N/A</v>
      </c>
    </row>
    <row r="2351" spans="1:11" ht="15" customHeight="1" x14ac:dyDescent="0.2">
      <c r="A2351" s="43" t="s">
        <v>4539</v>
      </c>
      <c r="B2351" s="28" t="s">
        <v>4540</v>
      </c>
      <c r="C2351" s="47">
        <v>87</v>
      </c>
      <c r="D2351" s="47">
        <v>100</v>
      </c>
      <c r="E2351" s="47" t="s">
        <v>38</v>
      </c>
      <c r="F2351" s="51" t="str">
        <f>INDEX('[1]#LN00023'!C$2:C$3019,MATCH(A2351,'[1]#LN00023'!A$2:A$3019,0))</f>
        <v>N/A</v>
      </c>
      <c r="G2351" s="51" t="str">
        <f>INDEX('[1]#LN00023'!E$2:E$3019,MATCH(A2351,'[1]#LN00023'!A$2:A$3019,0))</f>
        <v>N/A</v>
      </c>
      <c r="H2351" s="51" t="str">
        <f>INDEX('[1]#LN00023'!B$2:B$3019,MATCH(A2351,'[1]#LN00023'!A$2:A$3019,0))</f>
        <v>N/A</v>
      </c>
      <c r="I2351" s="51" t="s">
        <v>38</v>
      </c>
      <c r="J2351" s="51" t="str">
        <f>INDEX('[1]#LN00023'!F$2:F$3019,MATCH(A2351,'[1]#LN00023'!A$2:A$3019,0))</f>
        <v>N/A</v>
      </c>
      <c r="K2351" s="51" t="str">
        <f>INDEX('[1]#LN00023'!G$2:G$3019,MATCH(A2351,'[1]#LN00023'!A$2:A$3019,0))</f>
        <v>N/A</v>
      </c>
    </row>
    <row r="2352" spans="1:11" ht="15" customHeight="1" x14ac:dyDescent="0.2">
      <c r="A2352" s="43" t="s">
        <v>5592</v>
      </c>
      <c r="B2352" s="28" t="s">
        <v>5593</v>
      </c>
      <c r="C2352" s="47">
        <v>35</v>
      </c>
      <c r="D2352" s="47">
        <v>100</v>
      </c>
      <c r="E2352" s="47" t="s">
        <v>38</v>
      </c>
      <c r="F2352" s="51" t="str">
        <f>INDEX('[1]#LN00023'!C$2:C$3019,MATCH(A2352,'[1]#LN00023'!A$2:A$3019,0))</f>
        <v>N/A</v>
      </c>
      <c r="G2352" s="51" t="str">
        <f>INDEX('[1]#LN00023'!E$2:E$3019,MATCH(A2352,'[1]#LN00023'!A$2:A$3019,0))</f>
        <v>N/A</v>
      </c>
      <c r="H2352" s="51" t="str">
        <f>INDEX('[1]#LN00023'!B$2:B$3019,MATCH(A2352,'[1]#LN00023'!A$2:A$3019,0))</f>
        <v>N/A</v>
      </c>
      <c r="I2352" s="51" t="s">
        <v>38</v>
      </c>
      <c r="J2352" s="51" t="str">
        <f>INDEX('[1]#LN00023'!F$2:F$3019,MATCH(A2352,'[1]#LN00023'!A$2:A$3019,0))</f>
        <v>N/A</v>
      </c>
      <c r="K2352" s="51" t="str">
        <f>INDEX('[1]#LN00023'!G$2:G$3019,MATCH(A2352,'[1]#LN00023'!A$2:A$3019,0))</f>
        <v>N/A</v>
      </c>
    </row>
    <row r="2353" spans="1:11" ht="15" customHeight="1" x14ac:dyDescent="0.2">
      <c r="A2353" s="43" t="s">
        <v>4541</v>
      </c>
      <c r="B2353" s="28" t="s">
        <v>4542</v>
      </c>
      <c r="C2353" s="47">
        <v>66</v>
      </c>
      <c r="D2353" s="47">
        <v>100</v>
      </c>
      <c r="E2353" s="47" t="s">
        <v>38</v>
      </c>
      <c r="F2353" s="51" t="str">
        <f>INDEX('[1]#LN00023'!C$2:C$3019,MATCH(A2353,'[1]#LN00023'!A$2:A$3019,0))</f>
        <v>N/A</v>
      </c>
      <c r="G2353" s="51" t="str">
        <f>INDEX('[1]#LN00023'!E$2:E$3019,MATCH(A2353,'[1]#LN00023'!A$2:A$3019,0))</f>
        <v>N/A</v>
      </c>
      <c r="H2353" s="51" t="str">
        <f>INDEX('[1]#LN00023'!B$2:B$3019,MATCH(A2353,'[1]#LN00023'!A$2:A$3019,0))</f>
        <v>N/A</v>
      </c>
      <c r="I2353" s="51" t="s">
        <v>38</v>
      </c>
      <c r="J2353" s="51" t="str">
        <f>INDEX('[1]#LN00023'!F$2:F$3019,MATCH(A2353,'[1]#LN00023'!A$2:A$3019,0))</f>
        <v>N/A</v>
      </c>
      <c r="K2353" s="51" t="str">
        <f>INDEX('[1]#LN00023'!G$2:G$3019,MATCH(A2353,'[1]#LN00023'!A$2:A$3019,0))</f>
        <v>N/A</v>
      </c>
    </row>
    <row r="2354" spans="1:11" ht="15" customHeight="1" x14ac:dyDescent="0.2">
      <c r="A2354" s="43" t="s">
        <v>4543</v>
      </c>
      <c r="B2354" s="28" t="s">
        <v>4544</v>
      </c>
      <c r="C2354" s="47">
        <v>76</v>
      </c>
      <c r="D2354" s="47">
        <v>100</v>
      </c>
      <c r="E2354" s="47" t="s">
        <v>38</v>
      </c>
      <c r="F2354" s="51" t="str">
        <f>INDEX('[1]#LN00023'!C$2:C$3019,MATCH(A2354,'[1]#LN00023'!A$2:A$3019,0))</f>
        <v>N/A</v>
      </c>
      <c r="G2354" s="51" t="str">
        <f>INDEX('[1]#LN00023'!E$2:E$3019,MATCH(A2354,'[1]#LN00023'!A$2:A$3019,0))</f>
        <v>N/A</v>
      </c>
      <c r="H2354" s="51" t="str">
        <f>INDEX('[1]#LN00023'!B$2:B$3019,MATCH(A2354,'[1]#LN00023'!A$2:A$3019,0))</f>
        <v>N/A</v>
      </c>
      <c r="I2354" s="51" t="s">
        <v>38</v>
      </c>
      <c r="J2354" s="51" t="str">
        <f>INDEX('[1]#LN00023'!F$2:F$3019,MATCH(A2354,'[1]#LN00023'!A$2:A$3019,0))</f>
        <v>N/A</v>
      </c>
      <c r="K2354" s="51" t="str">
        <f>INDEX('[1]#LN00023'!G$2:G$3019,MATCH(A2354,'[1]#LN00023'!A$2:A$3019,0))</f>
        <v>N/A</v>
      </c>
    </row>
    <row r="2355" spans="1:11" ht="15" customHeight="1" x14ac:dyDescent="0.2">
      <c r="A2355" s="43" t="s">
        <v>4545</v>
      </c>
      <c r="B2355" s="28" t="s">
        <v>4546</v>
      </c>
      <c r="C2355" s="47">
        <v>42</v>
      </c>
      <c r="D2355" s="47">
        <v>100</v>
      </c>
      <c r="E2355" s="47" t="s">
        <v>38</v>
      </c>
      <c r="F2355" s="51" t="str">
        <f>INDEX('[1]#LN00023'!C$2:C$3019,MATCH(A2355,'[1]#LN00023'!A$2:A$3019,0))</f>
        <v>N/A</v>
      </c>
      <c r="G2355" s="51" t="str">
        <f>INDEX('[1]#LN00023'!E$2:E$3019,MATCH(A2355,'[1]#LN00023'!A$2:A$3019,0))</f>
        <v>N/A</v>
      </c>
      <c r="H2355" s="51" t="str">
        <f>INDEX('[1]#LN00023'!B$2:B$3019,MATCH(A2355,'[1]#LN00023'!A$2:A$3019,0))</f>
        <v>N/A</v>
      </c>
      <c r="I2355" s="51" t="s">
        <v>38</v>
      </c>
      <c r="J2355" s="51" t="str">
        <f>INDEX('[1]#LN00023'!F$2:F$3019,MATCH(A2355,'[1]#LN00023'!A$2:A$3019,0))</f>
        <v>N/A</v>
      </c>
      <c r="K2355" s="51" t="str">
        <f>INDEX('[1]#LN00023'!G$2:G$3019,MATCH(A2355,'[1]#LN00023'!A$2:A$3019,0))</f>
        <v>N/A</v>
      </c>
    </row>
    <row r="2356" spans="1:11" ht="15" customHeight="1" x14ac:dyDescent="0.2">
      <c r="A2356" s="43" t="s">
        <v>4547</v>
      </c>
      <c r="B2356" s="28" t="s">
        <v>4548</v>
      </c>
      <c r="C2356" s="47">
        <v>41</v>
      </c>
      <c r="D2356" s="47">
        <v>100</v>
      </c>
      <c r="E2356" s="47" t="s">
        <v>38</v>
      </c>
      <c r="F2356" s="51" t="str">
        <f>INDEX('[1]#LN00023'!C$2:C$3019,MATCH(A2356,'[1]#LN00023'!A$2:A$3019,0))</f>
        <v>N/A</v>
      </c>
      <c r="G2356" s="51" t="str">
        <f>INDEX('[1]#LN00023'!E$2:E$3019,MATCH(A2356,'[1]#LN00023'!A$2:A$3019,0))</f>
        <v>N/A</v>
      </c>
      <c r="H2356" s="51" t="str">
        <f>INDEX('[1]#LN00023'!B$2:B$3019,MATCH(A2356,'[1]#LN00023'!A$2:A$3019,0))</f>
        <v>N/A</v>
      </c>
      <c r="I2356" s="51" t="s">
        <v>38</v>
      </c>
      <c r="J2356" s="51" t="str">
        <f>INDEX('[1]#LN00023'!F$2:F$3019,MATCH(A2356,'[1]#LN00023'!A$2:A$3019,0))</f>
        <v>N/A</v>
      </c>
      <c r="K2356" s="51" t="str">
        <f>INDEX('[1]#LN00023'!G$2:G$3019,MATCH(A2356,'[1]#LN00023'!A$2:A$3019,0))</f>
        <v>N/A</v>
      </c>
    </row>
    <row r="2357" spans="1:11" ht="15" customHeight="1" x14ac:dyDescent="0.2">
      <c r="A2357" s="43" t="s">
        <v>4549</v>
      </c>
      <c r="B2357" s="28" t="s">
        <v>4550</v>
      </c>
      <c r="C2357" s="47">
        <v>42</v>
      </c>
      <c r="D2357" s="47">
        <v>100</v>
      </c>
      <c r="E2357" s="47" t="s">
        <v>38</v>
      </c>
      <c r="F2357" s="51" t="str">
        <f>INDEX('[1]#LN00023'!C$2:C$3019,MATCH(A2357,'[1]#LN00023'!A$2:A$3019,0))</f>
        <v>N/A</v>
      </c>
      <c r="G2357" s="51" t="str">
        <f>INDEX('[1]#LN00023'!E$2:E$3019,MATCH(A2357,'[1]#LN00023'!A$2:A$3019,0))</f>
        <v>N/A</v>
      </c>
      <c r="H2357" s="51" t="str">
        <f>INDEX('[1]#LN00023'!B$2:B$3019,MATCH(A2357,'[1]#LN00023'!A$2:A$3019,0))</f>
        <v>N/A</v>
      </c>
      <c r="I2357" s="51" t="s">
        <v>38</v>
      </c>
      <c r="J2357" s="51" t="str">
        <f>INDEX('[1]#LN00023'!F$2:F$3019,MATCH(A2357,'[1]#LN00023'!A$2:A$3019,0))</f>
        <v>N/A</v>
      </c>
      <c r="K2357" s="51" t="str">
        <f>INDEX('[1]#LN00023'!G$2:G$3019,MATCH(A2357,'[1]#LN00023'!A$2:A$3019,0))</f>
        <v>N/A</v>
      </c>
    </row>
    <row r="2358" spans="1:11" ht="15" customHeight="1" x14ac:dyDescent="0.2">
      <c r="A2358" s="43" t="s">
        <v>4551</v>
      </c>
      <c r="B2358" s="28" t="s">
        <v>4552</v>
      </c>
      <c r="C2358" s="47">
        <v>64</v>
      </c>
      <c r="D2358" s="47">
        <v>100</v>
      </c>
      <c r="E2358" s="47" t="s">
        <v>38</v>
      </c>
      <c r="F2358" s="51" t="str">
        <f>INDEX('[1]#LN00023'!C$2:C$3019,MATCH(A2358,'[1]#LN00023'!A$2:A$3019,0))</f>
        <v>N/A</v>
      </c>
      <c r="G2358" s="51" t="str">
        <f>INDEX('[1]#LN00023'!E$2:E$3019,MATCH(A2358,'[1]#LN00023'!A$2:A$3019,0))</f>
        <v>N/A</v>
      </c>
      <c r="H2358" s="51" t="str">
        <f>INDEX('[1]#LN00023'!B$2:B$3019,MATCH(A2358,'[1]#LN00023'!A$2:A$3019,0))</f>
        <v>N/A</v>
      </c>
      <c r="I2358" s="51" t="s">
        <v>38</v>
      </c>
      <c r="J2358" s="51" t="str">
        <f>INDEX('[1]#LN00023'!F$2:F$3019,MATCH(A2358,'[1]#LN00023'!A$2:A$3019,0))</f>
        <v>N/A</v>
      </c>
      <c r="K2358" s="51" t="str">
        <f>INDEX('[1]#LN00023'!G$2:G$3019,MATCH(A2358,'[1]#LN00023'!A$2:A$3019,0))</f>
        <v>N/A</v>
      </c>
    </row>
    <row r="2359" spans="1:11" ht="15" customHeight="1" x14ac:dyDescent="0.2">
      <c r="A2359" s="43" t="s">
        <v>4553</v>
      </c>
      <c r="B2359" s="28" t="s">
        <v>4554</v>
      </c>
      <c r="C2359" s="47">
        <v>42</v>
      </c>
      <c r="D2359" s="47">
        <v>0</v>
      </c>
      <c r="E2359" s="47" t="s">
        <v>38</v>
      </c>
      <c r="F2359" s="51" t="str">
        <f>INDEX('[1]#LN00023'!C$2:C$3019,MATCH(A2359,'[1]#LN00023'!A$2:A$3019,0))</f>
        <v>N/A</v>
      </c>
      <c r="G2359" s="51" t="str">
        <f>INDEX('[1]#LN00023'!E$2:E$3019,MATCH(A2359,'[1]#LN00023'!A$2:A$3019,0))</f>
        <v>N/A</v>
      </c>
      <c r="H2359" s="51" t="str">
        <f>INDEX('[1]#LN00023'!B$2:B$3019,MATCH(A2359,'[1]#LN00023'!A$2:A$3019,0))</f>
        <v>N/A</v>
      </c>
      <c r="I2359" s="51" t="s">
        <v>38</v>
      </c>
      <c r="J2359" s="51" t="str">
        <f>INDEX('[1]#LN00023'!F$2:F$3019,MATCH(A2359,'[1]#LN00023'!A$2:A$3019,0))</f>
        <v>N/A</v>
      </c>
      <c r="K2359" s="51" t="str">
        <f>INDEX('[1]#LN00023'!G$2:G$3019,MATCH(A2359,'[1]#LN00023'!A$2:A$3019,0))</f>
        <v>N/A</v>
      </c>
    </row>
    <row r="2360" spans="1:11" ht="15" customHeight="1" x14ac:dyDescent="0.2">
      <c r="A2360" s="43" t="s">
        <v>4555</v>
      </c>
      <c r="B2360" s="28" t="s">
        <v>4556</v>
      </c>
      <c r="C2360" s="47">
        <v>53</v>
      </c>
      <c r="D2360" s="47">
        <v>100</v>
      </c>
      <c r="E2360" s="47" t="s">
        <v>38</v>
      </c>
      <c r="F2360" s="51" t="str">
        <f>INDEX('[1]#LN00023'!C$2:C$3019,MATCH(A2360,'[1]#LN00023'!A$2:A$3019,0))</f>
        <v>N/A</v>
      </c>
      <c r="G2360" s="51" t="str">
        <f>INDEX('[1]#LN00023'!E$2:E$3019,MATCH(A2360,'[1]#LN00023'!A$2:A$3019,0))</f>
        <v>N/A</v>
      </c>
      <c r="H2360" s="51" t="str">
        <f>INDEX('[1]#LN00023'!B$2:B$3019,MATCH(A2360,'[1]#LN00023'!A$2:A$3019,0))</f>
        <v>N/A</v>
      </c>
      <c r="I2360" s="51" t="s">
        <v>38</v>
      </c>
      <c r="J2360" s="51" t="str">
        <f>INDEX('[1]#LN00023'!F$2:F$3019,MATCH(A2360,'[1]#LN00023'!A$2:A$3019,0))</f>
        <v>N/A</v>
      </c>
      <c r="K2360" s="51" t="str">
        <f>INDEX('[1]#LN00023'!G$2:G$3019,MATCH(A2360,'[1]#LN00023'!A$2:A$3019,0))</f>
        <v>N/A</v>
      </c>
    </row>
    <row r="2361" spans="1:11" ht="15" customHeight="1" x14ac:dyDescent="0.2">
      <c r="A2361" s="43" t="s">
        <v>4557</v>
      </c>
      <c r="B2361" s="28" t="s">
        <v>4558</v>
      </c>
      <c r="C2361" s="47">
        <v>92</v>
      </c>
      <c r="D2361" s="47">
        <v>100</v>
      </c>
      <c r="E2361" s="47" t="s">
        <v>38</v>
      </c>
      <c r="F2361" s="51" t="str">
        <f>INDEX('[1]#LN00023'!C$2:C$3019,MATCH(A2361,'[1]#LN00023'!A$2:A$3019,0))</f>
        <v>N/A</v>
      </c>
      <c r="G2361" s="51" t="str">
        <f>INDEX('[1]#LN00023'!E$2:E$3019,MATCH(A2361,'[1]#LN00023'!A$2:A$3019,0))</f>
        <v>N/A</v>
      </c>
      <c r="H2361" s="51" t="str">
        <f>INDEX('[1]#LN00023'!B$2:B$3019,MATCH(A2361,'[1]#LN00023'!A$2:A$3019,0))</f>
        <v>N/A</v>
      </c>
      <c r="I2361" s="51" t="s">
        <v>38</v>
      </c>
      <c r="J2361" s="51" t="str">
        <f>INDEX('[1]#LN00023'!F$2:F$3019,MATCH(A2361,'[1]#LN00023'!A$2:A$3019,0))</f>
        <v>N/A</v>
      </c>
      <c r="K2361" s="51" t="str">
        <f>INDEX('[1]#LN00023'!G$2:G$3019,MATCH(A2361,'[1]#LN00023'!A$2:A$3019,0))</f>
        <v>N/A</v>
      </c>
    </row>
    <row r="2362" spans="1:11" ht="15" customHeight="1" x14ac:dyDescent="0.2">
      <c r="A2362" s="43" t="s">
        <v>4559</v>
      </c>
      <c r="B2362" s="28" t="s">
        <v>4560</v>
      </c>
      <c r="C2362" s="47">
        <v>33</v>
      </c>
      <c r="D2362" s="47">
        <v>100</v>
      </c>
      <c r="E2362" s="47" t="s">
        <v>38</v>
      </c>
      <c r="F2362" s="51" t="str">
        <f>INDEX('[1]#LN00023'!C$2:C$3019,MATCH(A2362,'[1]#LN00023'!A$2:A$3019,0))</f>
        <v>N/A</v>
      </c>
      <c r="G2362" s="51" t="str">
        <f>INDEX('[1]#LN00023'!E$2:E$3019,MATCH(A2362,'[1]#LN00023'!A$2:A$3019,0))</f>
        <v>N/A</v>
      </c>
      <c r="H2362" s="51" t="str">
        <f>INDEX('[1]#LN00023'!B$2:B$3019,MATCH(A2362,'[1]#LN00023'!A$2:A$3019,0))</f>
        <v>N/A</v>
      </c>
      <c r="I2362" s="51" t="s">
        <v>38</v>
      </c>
      <c r="J2362" s="51" t="str">
        <f>INDEX('[1]#LN00023'!F$2:F$3019,MATCH(A2362,'[1]#LN00023'!A$2:A$3019,0))</f>
        <v>N/A</v>
      </c>
      <c r="K2362" s="51" t="str">
        <f>INDEX('[1]#LN00023'!G$2:G$3019,MATCH(A2362,'[1]#LN00023'!A$2:A$3019,0))</f>
        <v>N/A</v>
      </c>
    </row>
    <row r="2363" spans="1:11" ht="15" customHeight="1" x14ac:dyDescent="0.2">
      <c r="A2363" s="43" t="s">
        <v>4561</v>
      </c>
      <c r="B2363" s="28" t="s">
        <v>4562</v>
      </c>
      <c r="C2363" s="47">
        <v>52</v>
      </c>
      <c r="D2363" s="47">
        <v>100</v>
      </c>
      <c r="E2363" s="47" t="s">
        <v>38</v>
      </c>
      <c r="F2363" s="51" t="str">
        <f>INDEX('[1]#LN00023'!C$2:C$3019,MATCH(A2363,'[1]#LN00023'!A$2:A$3019,0))</f>
        <v>N/A</v>
      </c>
      <c r="G2363" s="51" t="str">
        <f>INDEX('[1]#LN00023'!E$2:E$3019,MATCH(A2363,'[1]#LN00023'!A$2:A$3019,0))</f>
        <v>N/A</v>
      </c>
      <c r="H2363" s="51" t="str">
        <f>INDEX('[1]#LN00023'!B$2:B$3019,MATCH(A2363,'[1]#LN00023'!A$2:A$3019,0))</f>
        <v>N/A</v>
      </c>
      <c r="I2363" s="51" t="s">
        <v>38</v>
      </c>
      <c r="J2363" s="51" t="str">
        <f>INDEX('[1]#LN00023'!F$2:F$3019,MATCH(A2363,'[1]#LN00023'!A$2:A$3019,0))</f>
        <v>N/A</v>
      </c>
      <c r="K2363" s="51" t="str">
        <f>INDEX('[1]#LN00023'!G$2:G$3019,MATCH(A2363,'[1]#LN00023'!A$2:A$3019,0))</f>
        <v>N/A</v>
      </c>
    </row>
    <row r="2364" spans="1:11" ht="15" customHeight="1" x14ac:dyDescent="0.2">
      <c r="A2364" s="43" t="s">
        <v>4563</v>
      </c>
      <c r="B2364" s="28" t="s">
        <v>4564</v>
      </c>
      <c r="C2364" s="47">
        <v>82</v>
      </c>
      <c r="D2364" s="47">
        <v>100</v>
      </c>
      <c r="E2364" s="47" t="s">
        <v>38</v>
      </c>
      <c r="F2364" s="51" t="str">
        <f>INDEX('[1]#LN00023'!C$2:C$3019,MATCH(A2364,'[1]#LN00023'!A$2:A$3019,0))</f>
        <v>N/A</v>
      </c>
      <c r="G2364" s="51" t="str">
        <f>INDEX('[1]#LN00023'!E$2:E$3019,MATCH(A2364,'[1]#LN00023'!A$2:A$3019,0))</f>
        <v>N/A</v>
      </c>
      <c r="H2364" s="51" t="str">
        <f>INDEX('[1]#LN00023'!B$2:B$3019,MATCH(A2364,'[1]#LN00023'!A$2:A$3019,0))</f>
        <v>N/A</v>
      </c>
      <c r="I2364" s="51" t="s">
        <v>38</v>
      </c>
      <c r="J2364" s="51" t="str">
        <f>INDEX('[1]#LN00023'!F$2:F$3019,MATCH(A2364,'[1]#LN00023'!A$2:A$3019,0))</f>
        <v>N/A</v>
      </c>
      <c r="K2364" s="51" t="str">
        <f>INDEX('[1]#LN00023'!G$2:G$3019,MATCH(A2364,'[1]#LN00023'!A$2:A$3019,0))</f>
        <v>N/A</v>
      </c>
    </row>
    <row r="2365" spans="1:11" ht="15" customHeight="1" x14ac:dyDescent="0.2">
      <c r="A2365" s="43" t="s">
        <v>4565</v>
      </c>
      <c r="B2365" s="28" t="s">
        <v>4566</v>
      </c>
      <c r="C2365" s="47">
        <v>30</v>
      </c>
      <c r="D2365" s="47">
        <v>100</v>
      </c>
      <c r="E2365" s="47" t="s">
        <v>38</v>
      </c>
      <c r="F2365" s="51" t="str">
        <f>INDEX('[1]#LN00023'!C$2:C$3019,MATCH(A2365,'[1]#LN00023'!A$2:A$3019,0))</f>
        <v>N/A</v>
      </c>
      <c r="G2365" s="51" t="str">
        <f>INDEX('[1]#LN00023'!E$2:E$3019,MATCH(A2365,'[1]#LN00023'!A$2:A$3019,0))</f>
        <v>N/A</v>
      </c>
      <c r="H2365" s="51" t="str">
        <f>INDEX('[1]#LN00023'!B$2:B$3019,MATCH(A2365,'[1]#LN00023'!A$2:A$3019,0))</f>
        <v>N/A</v>
      </c>
      <c r="I2365" s="51" t="s">
        <v>38</v>
      </c>
      <c r="J2365" s="51" t="str">
        <f>INDEX('[1]#LN00023'!F$2:F$3019,MATCH(A2365,'[1]#LN00023'!A$2:A$3019,0))</f>
        <v>N/A</v>
      </c>
      <c r="K2365" s="51" t="str">
        <f>INDEX('[1]#LN00023'!G$2:G$3019,MATCH(A2365,'[1]#LN00023'!A$2:A$3019,0))</f>
        <v>N/A</v>
      </c>
    </row>
    <row r="2366" spans="1:11" ht="15" customHeight="1" x14ac:dyDescent="0.2">
      <c r="A2366" s="43" t="s">
        <v>4567</v>
      </c>
      <c r="B2366" s="28" t="s">
        <v>4568</v>
      </c>
      <c r="C2366" s="47">
        <v>100</v>
      </c>
      <c r="D2366" s="47">
        <v>100</v>
      </c>
      <c r="E2366" s="47" t="s">
        <v>38</v>
      </c>
      <c r="F2366" s="51" t="str">
        <f>INDEX('[1]#LN00023'!C$2:C$3019,MATCH(A2366,'[1]#LN00023'!A$2:A$3019,0))</f>
        <v>N/A</v>
      </c>
      <c r="G2366" s="51" t="str">
        <f>INDEX('[1]#LN00023'!E$2:E$3019,MATCH(A2366,'[1]#LN00023'!A$2:A$3019,0))</f>
        <v>N/A</v>
      </c>
      <c r="H2366" s="51" t="str">
        <f>INDEX('[1]#LN00023'!B$2:B$3019,MATCH(A2366,'[1]#LN00023'!A$2:A$3019,0))</f>
        <v>N/A</v>
      </c>
      <c r="I2366" s="51" t="s">
        <v>38</v>
      </c>
      <c r="J2366" s="51" t="str">
        <f>INDEX('[1]#LN00023'!F$2:F$3019,MATCH(A2366,'[1]#LN00023'!A$2:A$3019,0))</f>
        <v>N/A</v>
      </c>
      <c r="K2366" s="51" t="str">
        <f>INDEX('[1]#LN00023'!G$2:G$3019,MATCH(A2366,'[1]#LN00023'!A$2:A$3019,0))</f>
        <v>N/A</v>
      </c>
    </row>
    <row r="2367" spans="1:11" ht="15" customHeight="1" x14ac:dyDescent="0.2">
      <c r="A2367" s="43" t="s">
        <v>4569</v>
      </c>
      <c r="B2367" s="28" t="s">
        <v>4570</v>
      </c>
      <c r="C2367" s="47">
        <v>100</v>
      </c>
      <c r="D2367" s="47">
        <v>50</v>
      </c>
      <c r="E2367" s="47" t="s">
        <v>38</v>
      </c>
      <c r="F2367" s="51" t="str">
        <f>INDEX('[1]#LN00023'!C$2:C$3019,MATCH(A2367,'[1]#LN00023'!A$2:A$3019,0))</f>
        <v>N/A</v>
      </c>
      <c r="G2367" s="51" t="str">
        <f>INDEX('[1]#LN00023'!E$2:E$3019,MATCH(A2367,'[1]#LN00023'!A$2:A$3019,0))</f>
        <v>N/A</v>
      </c>
      <c r="H2367" s="51" t="str">
        <f>INDEX('[1]#LN00023'!B$2:B$3019,MATCH(A2367,'[1]#LN00023'!A$2:A$3019,0))</f>
        <v>N/A</v>
      </c>
      <c r="I2367" s="51" t="s">
        <v>38</v>
      </c>
      <c r="J2367" s="51" t="str">
        <f>INDEX('[1]#LN00023'!F$2:F$3019,MATCH(A2367,'[1]#LN00023'!A$2:A$3019,0))</f>
        <v>N/A</v>
      </c>
      <c r="K2367" s="51" t="str">
        <f>INDEX('[1]#LN00023'!G$2:G$3019,MATCH(A2367,'[1]#LN00023'!A$2:A$3019,0))</f>
        <v>N/A</v>
      </c>
    </row>
    <row r="2368" spans="1:11" ht="15" customHeight="1" x14ac:dyDescent="0.2">
      <c r="A2368" s="43" t="s">
        <v>4571</v>
      </c>
      <c r="B2368" s="28" t="s">
        <v>4572</v>
      </c>
      <c r="C2368" s="47">
        <v>100</v>
      </c>
      <c r="D2368" s="47">
        <v>100</v>
      </c>
      <c r="E2368" s="47" t="s">
        <v>38</v>
      </c>
      <c r="F2368" s="51" t="str">
        <f>INDEX('[1]#LN00023'!C$2:C$3019,MATCH(A2368,'[1]#LN00023'!A$2:A$3019,0))</f>
        <v>N/A</v>
      </c>
      <c r="G2368" s="51" t="str">
        <f>INDEX('[1]#LN00023'!E$2:E$3019,MATCH(A2368,'[1]#LN00023'!A$2:A$3019,0))</f>
        <v>N/A</v>
      </c>
      <c r="H2368" s="51" t="str">
        <f>INDEX('[1]#LN00023'!B$2:B$3019,MATCH(A2368,'[1]#LN00023'!A$2:A$3019,0))</f>
        <v>N/A</v>
      </c>
      <c r="I2368" s="51" t="s">
        <v>38</v>
      </c>
      <c r="J2368" s="51" t="str">
        <f>INDEX('[1]#LN00023'!F$2:F$3019,MATCH(A2368,'[1]#LN00023'!A$2:A$3019,0))</f>
        <v>N/A</v>
      </c>
      <c r="K2368" s="51" t="str">
        <f>INDEX('[1]#LN00023'!G$2:G$3019,MATCH(A2368,'[1]#LN00023'!A$2:A$3019,0))</f>
        <v>N/A</v>
      </c>
    </row>
    <row r="2369" spans="1:11" ht="15" customHeight="1" x14ac:dyDescent="0.2">
      <c r="A2369" s="43" t="s">
        <v>4573</v>
      </c>
      <c r="B2369" s="28" t="s">
        <v>4574</v>
      </c>
      <c r="C2369" s="47">
        <v>64</v>
      </c>
      <c r="D2369" s="47">
        <v>67</v>
      </c>
      <c r="E2369" s="47" t="s">
        <v>38</v>
      </c>
      <c r="F2369" s="51" t="str">
        <f>INDEX('[1]#LN00023'!C$2:C$3019,MATCH(A2369,'[1]#LN00023'!A$2:A$3019,0))</f>
        <v>N/A</v>
      </c>
      <c r="G2369" s="51" t="str">
        <f>INDEX('[1]#LN00023'!E$2:E$3019,MATCH(A2369,'[1]#LN00023'!A$2:A$3019,0))</f>
        <v>N/A</v>
      </c>
      <c r="H2369" s="51" t="str">
        <f>INDEX('[1]#LN00023'!B$2:B$3019,MATCH(A2369,'[1]#LN00023'!A$2:A$3019,0))</f>
        <v>N/A</v>
      </c>
      <c r="I2369" s="51" t="s">
        <v>38</v>
      </c>
      <c r="J2369" s="51" t="str">
        <f>INDEX('[1]#LN00023'!F$2:F$3019,MATCH(A2369,'[1]#LN00023'!A$2:A$3019,0))</f>
        <v>N/A</v>
      </c>
      <c r="K2369" s="51" t="str">
        <f>INDEX('[1]#LN00023'!G$2:G$3019,MATCH(A2369,'[1]#LN00023'!A$2:A$3019,0))</f>
        <v>N/A</v>
      </c>
    </row>
    <row r="2370" spans="1:11" ht="15" customHeight="1" x14ac:dyDescent="0.2">
      <c r="A2370" s="43" t="s">
        <v>4575</v>
      </c>
      <c r="B2370" s="28" t="s">
        <v>4576</v>
      </c>
      <c r="C2370" s="47">
        <v>74</v>
      </c>
      <c r="D2370" s="47">
        <v>100</v>
      </c>
      <c r="E2370" s="47" t="s">
        <v>38</v>
      </c>
      <c r="F2370" s="51" t="str">
        <f>INDEX('[1]#LN00023'!C$2:C$3019,MATCH(A2370,'[1]#LN00023'!A$2:A$3019,0))</f>
        <v>N/A</v>
      </c>
      <c r="G2370" s="51" t="str">
        <f>INDEX('[1]#LN00023'!E$2:E$3019,MATCH(A2370,'[1]#LN00023'!A$2:A$3019,0))</f>
        <v>N/A</v>
      </c>
      <c r="H2370" s="51" t="str">
        <f>INDEX('[1]#LN00023'!B$2:B$3019,MATCH(A2370,'[1]#LN00023'!A$2:A$3019,0))</f>
        <v>N/A</v>
      </c>
      <c r="I2370" s="51" t="s">
        <v>38</v>
      </c>
      <c r="J2370" s="51" t="str">
        <f>INDEX('[1]#LN00023'!F$2:F$3019,MATCH(A2370,'[1]#LN00023'!A$2:A$3019,0))</f>
        <v>N/A</v>
      </c>
      <c r="K2370" s="51" t="str">
        <f>INDEX('[1]#LN00023'!G$2:G$3019,MATCH(A2370,'[1]#LN00023'!A$2:A$3019,0))</f>
        <v>N/A</v>
      </c>
    </row>
    <row r="2371" spans="1:11" ht="15" customHeight="1" x14ac:dyDescent="0.2">
      <c r="A2371" s="43" t="s">
        <v>4577</v>
      </c>
      <c r="B2371" s="28" t="s">
        <v>4578</v>
      </c>
      <c r="C2371" s="47">
        <v>93</v>
      </c>
      <c r="D2371" s="47">
        <v>100</v>
      </c>
      <c r="E2371" s="47" t="s">
        <v>38</v>
      </c>
      <c r="F2371" s="51" t="str">
        <f>INDEX('[1]#LN00023'!C$2:C$3019,MATCH(A2371,'[1]#LN00023'!A$2:A$3019,0))</f>
        <v>N/A</v>
      </c>
      <c r="G2371" s="51" t="str">
        <f>INDEX('[1]#LN00023'!E$2:E$3019,MATCH(A2371,'[1]#LN00023'!A$2:A$3019,0))</f>
        <v>N/A</v>
      </c>
      <c r="H2371" s="51" t="str">
        <f>INDEX('[1]#LN00023'!B$2:B$3019,MATCH(A2371,'[1]#LN00023'!A$2:A$3019,0))</f>
        <v>N/A</v>
      </c>
      <c r="I2371" s="51" t="s">
        <v>38</v>
      </c>
      <c r="J2371" s="51" t="str">
        <f>INDEX('[1]#LN00023'!F$2:F$3019,MATCH(A2371,'[1]#LN00023'!A$2:A$3019,0))</f>
        <v>N/A</v>
      </c>
      <c r="K2371" s="51" t="str">
        <f>INDEX('[1]#LN00023'!G$2:G$3019,MATCH(A2371,'[1]#LN00023'!A$2:A$3019,0))</f>
        <v>N/A</v>
      </c>
    </row>
    <row r="2372" spans="1:11" ht="15" customHeight="1" x14ac:dyDescent="0.2">
      <c r="A2372" s="43" t="s">
        <v>4579</v>
      </c>
      <c r="B2372" s="28" t="s">
        <v>3875</v>
      </c>
      <c r="C2372" s="47">
        <v>70</v>
      </c>
      <c r="D2372" s="47">
        <v>100</v>
      </c>
      <c r="E2372" s="47" t="s">
        <v>38</v>
      </c>
      <c r="F2372" s="51" t="str">
        <f>INDEX('[1]#LN00023'!C$2:C$3019,MATCH(A2372,'[1]#LN00023'!A$2:A$3019,0))</f>
        <v>N/A</v>
      </c>
      <c r="G2372" s="51" t="str">
        <f>INDEX('[1]#LN00023'!E$2:E$3019,MATCH(A2372,'[1]#LN00023'!A$2:A$3019,0))</f>
        <v>N/A</v>
      </c>
      <c r="H2372" s="51" t="str">
        <f>INDEX('[1]#LN00023'!B$2:B$3019,MATCH(A2372,'[1]#LN00023'!A$2:A$3019,0))</f>
        <v>N/A</v>
      </c>
      <c r="I2372" s="51" t="s">
        <v>38</v>
      </c>
      <c r="J2372" s="51" t="str">
        <f>INDEX('[1]#LN00023'!F$2:F$3019,MATCH(A2372,'[1]#LN00023'!A$2:A$3019,0))</f>
        <v>N/A</v>
      </c>
      <c r="K2372" s="51" t="str">
        <f>INDEX('[1]#LN00023'!G$2:G$3019,MATCH(A2372,'[1]#LN00023'!A$2:A$3019,0))</f>
        <v>N/A</v>
      </c>
    </row>
    <row r="2373" spans="1:11" ht="15" customHeight="1" x14ac:dyDescent="0.2">
      <c r="A2373" s="43" t="s">
        <v>5594</v>
      </c>
      <c r="B2373" s="28" t="s">
        <v>5595</v>
      </c>
      <c r="C2373" s="47">
        <v>33</v>
      </c>
      <c r="D2373" s="47">
        <v>0</v>
      </c>
      <c r="E2373" s="47" t="s">
        <v>38</v>
      </c>
      <c r="F2373" s="51" t="str">
        <f>INDEX('[1]#LN00023'!C$2:C$3019,MATCH(A2373,'[1]#LN00023'!A$2:A$3019,0))</f>
        <v>N/A</v>
      </c>
      <c r="G2373" s="51" t="str">
        <f>INDEX('[1]#LN00023'!E$2:E$3019,MATCH(A2373,'[1]#LN00023'!A$2:A$3019,0))</f>
        <v>N/A</v>
      </c>
      <c r="H2373" s="51" t="str">
        <f>INDEX('[1]#LN00023'!B$2:B$3019,MATCH(A2373,'[1]#LN00023'!A$2:A$3019,0))</f>
        <v>N/A</v>
      </c>
      <c r="I2373" s="51" t="s">
        <v>38</v>
      </c>
      <c r="J2373" s="51" t="str">
        <f>INDEX('[1]#LN00023'!F$2:F$3019,MATCH(A2373,'[1]#LN00023'!A$2:A$3019,0))</f>
        <v>N/A</v>
      </c>
      <c r="K2373" s="51" t="str">
        <f>INDEX('[1]#LN00023'!G$2:G$3019,MATCH(A2373,'[1]#LN00023'!A$2:A$3019,0))</f>
        <v>N/A</v>
      </c>
    </row>
    <row r="2374" spans="1:11" ht="15" customHeight="1" x14ac:dyDescent="0.2">
      <c r="A2374" s="43" t="s">
        <v>4580</v>
      </c>
      <c r="B2374" s="28" t="s">
        <v>4581</v>
      </c>
      <c r="C2374" s="47">
        <v>27</v>
      </c>
      <c r="D2374" s="47">
        <v>0</v>
      </c>
      <c r="E2374" s="47" t="s">
        <v>38</v>
      </c>
      <c r="F2374" s="51" t="str">
        <f>INDEX('[1]#LN00023'!C$2:C$3019,MATCH(A2374,'[1]#LN00023'!A$2:A$3019,0))</f>
        <v>N/A</v>
      </c>
      <c r="G2374" s="51" t="str">
        <f>INDEX('[1]#LN00023'!E$2:E$3019,MATCH(A2374,'[1]#LN00023'!A$2:A$3019,0))</f>
        <v>N/A</v>
      </c>
      <c r="H2374" s="51" t="str">
        <f>INDEX('[1]#LN00023'!B$2:B$3019,MATCH(A2374,'[1]#LN00023'!A$2:A$3019,0))</f>
        <v>N/A</v>
      </c>
      <c r="I2374" s="51" t="s">
        <v>38</v>
      </c>
      <c r="J2374" s="51" t="str">
        <f>INDEX('[1]#LN00023'!F$2:F$3019,MATCH(A2374,'[1]#LN00023'!A$2:A$3019,0))</f>
        <v>N/A</v>
      </c>
      <c r="K2374" s="51" t="str">
        <f>INDEX('[1]#LN00023'!G$2:G$3019,MATCH(A2374,'[1]#LN00023'!A$2:A$3019,0))</f>
        <v>N/A</v>
      </c>
    </row>
    <row r="2375" spans="1:11" ht="15" customHeight="1" x14ac:dyDescent="0.2">
      <c r="A2375" s="43" t="s">
        <v>5596</v>
      </c>
      <c r="B2375" s="28" t="s">
        <v>5597</v>
      </c>
      <c r="C2375" s="47">
        <v>71</v>
      </c>
      <c r="D2375" s="47">
        <v>50</v>
      </c>
      <c r="E2375" s="47" t="s">
        <v>38</v>
      </c>
      <c r="F2375" s="51" t="str">
        <f>INDEX('[1]#LN00023'!C$2:C$3019,MATCH(A2375,'[1]#LN00023'!A$2:A$3019,0))</f>
        <v>N/A</v>
      </c>
      <c r="G2375" s="51" t="str">
        <f>INDEX('[1]#LN00023'!E$2:E$3019,MATCH(A2375,'[1]#LN00023'!A$2:A$3019,0))</f>
        <v>N/A</v>
      </c>
      <c r="H2375" s="51" t="str">
        <f>INDEX('[1]#LN00023'!B$2:B$3019,MATCH(A2375,'[1]#LN00023'!A$2:A$3019,0))</f>
        <v>N/A</v>
      </c>
      <c r="I2375" s="51" t="s">
        <v>38</v>
      </c>
      <c r="J2375" s="51" t="str">
        <f>INDEX('[1]#LN00023'!F$2:F$3019,MATCH(A2375,'[1]#LN00023'!A$2:A$3019,0))</f>
        <v>N/A</v>
      </c>
      <c r="K2375" s="51" t="str">
        <f>INDEX('[1]#LN00023'!G$2:G$3019,MATCH(A2375,'[1]#LN00023'!A$2:A$3019,0))</f>
        <v>N/A</v>
      </c>
    </row>
    <row r="2376" spans="1:11" ht="15" customHeight="1" x14ac:dyDescent="0.2">
      <c r="A2376" s="43" t="s">
        <v>4582</v>
      </c>
      <c r="B2376" s="28" t="s">
        <v>4583</v>
      </c>
      <c r="C2376" s="47">
        <v>16</v>
      </c>
      <c r="D2376" s="47">
        <v>50</v>
      </c>
      <c r="E2376" s="47" t="s">
        <v>38</v>
      </c>
      <c r="F2376" s="51" t="str">
        <f>INDEX('[1]#LN00023'!C$2:C$3019,MATCH(A2376,'[1]#LN00023'!A$2:A$3019,0))</f>
        <v>N/A</v>
      </c>
      <c r="G2376" s="51" t="str">
        <f>INDEX('[1]#LN00023'!E$2:E$3019,MATCH(A2376,'[1]#LN00023'!A$2:A$3019,0))</f>
        <v>N/A</v>
      </c>
      <c r="H2376" s="51" t="str">
        <f>INDEX('[1]#LN00023'!B$2:B$3019,MATCH(A2376,'[1]#LN00023'!A$2:A$3019,0))</f>
        <v>N/A</v>
      </c>
      <c r="I2376" s="51" t="s">
        <v>38</v>
      </c>
      <c r="J2376" s="51" t="str">
        <f>INDEX('[1]#LN00023'!F$2:F$3019,MATCH(A2376,'[1]#LN00023'!A$2:A$3019,0))</f>
        <v>N/A</v>
      </c>
      <c r="K2376" s="51" t="str">
        <f>INDEX('[1]#LN00023'!G$2:G$3019,MATCH(A2376,'[1]#LN00023'!A$2:A$3019,0))</f>
        <v>N/A</v>
      </c>
    </row>
    <row r="2377" spans="1:11" ht="15" customHeight="1" x14ac:dyDescent="0.2">
      <c r="A2377" s="43" t="s">
        <v>4584</v>
      </c>
      <c r="B2377" s="28" t="s">
        <v>4585</v>
      </c>
      <c r="C2377" s="47">
        <v>72</v>
      </c>
      <c r="D2377" s="47">
        <v>75</v>
      </c>
      <c r="E2377" s="47" t="s">
        <v>38</v>
      </c>
      <c r="F2377" s="51" t="str">
        <f>INDEX('[1]#LN00023'!C$2:C$3019,MATCH(A2377,'[1]#LN00023'!A$2:A$3019,0))</f>
        <v>N/A</v>
      </c>
      <c r="G2377" s="51" t="str">
        <f>INDEX('[1]#LN00023'!E$2:E$3019,MATCH(A2377,'[1]#LN00023'!A$2:A$3019,0))</f>
        <v>N/A</v>
      </c>
      <c r="H2377" s="51" t="str">
        <f>INDEX('[1]#LN00023'!B$2:B$3019,MATCH(A2377,'[1]#LN00023'!A$2:A$3019,0))</f>
        <v>N/A</v>
      </c>
      <c r="I2377" s="51" t="s">
        <v>38</v>
      </c>
      <c r="J2377" s="51" t="str">
        <f>INDEX('[1]#LN00023'!F$2:F$3019,MATCH(A2377,'[1]#LN00023'!A$2:A$3019,0))</f>
        <v>N/A</v>
      </c>
      <c r="K2377" s="51" t="str">
        <f>INDEX('[1]#LN00023'!G$2:G$3019,MATCH(A2377,'[1]#LN00023'!A$2:A$3019,0))</f>
        <v>N/A</v>
      </c>
    </row>
    <row r="2378" spans="1:11" ht="15" customHeight="1" x14ac:dyDescent="0.2">
      <c r="A2378" s="43" t="s">
        <v>4586</v>
      </c>
      <c r="B2378" s="28" t="s">
        <v>4587</v>
      </c>
      <c r="C2378" s="47">
        <v>48</v>
      </c>
      <c r="D2378" s="47">
        <v>100</v>
      </c>
      <c r="E2378" s="47" t="s">
        <v>38</v>
      </c>
      <c r="F2378" s="51" t="str">
        <f>INDEX('[1]#LN00023'!C$2:C$3019,MATCH(A2378,'[1]#LN00023'!A$2:A$3019,0))</f>
        <v>N/A</v>
      </c>
      <c r="G2378" s="51" t="str">
        <f>INDEX('[1]#LN00023'!E$2:E$3019,MATCH(A2378,'[1]#LN00023'!A$2:A$3019,0))</f>
        <v>N/A</v>
      </c>
      <c r="H2378" s="51" t="str">
        <f>INDEX('[1]#LN00023'!B$2:B$3019,MATCH(A2378,'[1]#LN00023'!A$2:A$3019,0))</f>
        <v>N/A</v>
      </c>
      <c r="I2378" s="51" t="s">
        <v>38</v>
      </c>
      <c r="J2378" s="51" t="str">
        <f>INDEX('[1]#LN00023'!F$2:F$3019,MATCH(A2378,'[1]#LN00023'!A$2:A$3019,0))</f>
        <v>N/A</v>
      </c>
      <c r="K2378" s="51" t="str">
        <f>INDEX('[1]#LN00023'!G$2:G$3019,MATCH(A2378,'[1]#LN00023'!A$2:A$3019,0))</f>
        <v>N/A</v>
      </c>
    </row>
    <row r="2379" spans="1:11" ht="15" customHeight="1" x14ac:dyDescent="0.2">
      <c r="A2379" s="43" t="s">
        <v>5598</v>
      </c>
      <c r="B2379" s="28" t="s">
        <v>5599</v>
      </c>
      <c r="C2379" s="47">
        <v>35</v>
      </c>
      <c r="D2379" s="47">
        <v>50</v>
      </c>
      <c r="E2379" s="47" t="s">
        <v>38</v>
      </c>
      <c r="F2379" s="51" t="str">
        <f>INDEX('[1]#LN00023'!C$2:C$3019,MATCH(A2379,'[1]#LN00023'!A$2:A$3019,0))</f>
        <v>N/A</v>
      </c>
      <c r="G2379" s="51" t="str">
        <f>INDEX('[1]#LN00023'!E$2:E$3019,MATCH(A2379,'[1]#LN00023'!A$2:A$3019,0))</f>
        <v>N/A</v>
      </c>
      <c r="H2379" s="51" t="str">
        <f>INDEX('[1]#LN00023'!B$2:B$3019,MATCH(A2379,'[1]#LN00023'!A$2:A$3019,0))</f>
        <v>N/A</v>
      </c>
      <c r="I2379" s="51" t="s">
        <v>38</v>
      </c>
      <c r="J2379" s="51" t="str">
        <f>INDEX('[1]#LN00023'!F$2:F$3019,MATCH(A2379,'[1]#LN00023'!A$2:A$3019,0))</f>
        <v>N/A</v>
      </c>
      <c r="K2379" s="51" t="str">
        <f>INDEX('[1]#LN00023'!G$2:G$3019,MATCH(A2379,'[1]#LN00023'!A$2:A$3019,0))</f>
        <v>N/A</v>
      </c>
    </row>
    <row r="2380" spans="1:11" ht="15" customHeight="1" x14ac:dyDescent="0.2">
      <c r="A2380" s="43" t="s">
        <v>4588</v>
      </c>
      <c r="B2380" s="28" t="s">
        <v>4589</v>
      </c>
      <c r="C2380" s="47">
        <v>50</v>
      </c>
      <c r="D2380" s="47">
        <v>50</v>
      </c>
      <c r="E2380" s="47" t="s">
        <v>38</v>
      </c>
      <c r="F2380" s="51" t="str">
        <f>INDEX('[1]#LN00023'!C$2:C$3019,MATCH(A2380,'[1]#LN00023'!A$2:A$3019,0))</f>
        <v>N/A</v>
      </c>
      <c r="G2380" s="51" t="str">
        <f>INDEX('[1]#LN00023'!E$2:E$3019,MATCH(A2380,'[1]#LN00023'!A$2:A$3019,0))</f>
        <v>N/A</v>
      </c>
      <c r="H2380" s="51" t="str">
        <f>INDEX('[1]#LN00023'!B$2:B$3019,MATCH(A2380,'[1]#LN00023'!A$2:A$3019,0))</f>
        <v>N/A</v>
      </c>
      <c r="I2380" s="51" t="s">
        <v>38</v>
      </c>
      <c r="J2380" s="51" t="str">
        <f>INDEX('[1]#LN00023'!F$2:F$3019,MATCH(A2380,'[1]#LN00023'!A$2:A$3019,0))</f>
        <v>N/A</v>
      </c>
      <c r="K2380" s="51" t="str">
        <f>INDEX('[1]#LN00023'!G$2:G$3019,MATCH(A2380,'[1]#LN00023'!A$2:A$3019,0))</f>
        <v>N/A</v>
      </c>
    </row>
    <row r="2381" spans="1:11" ht="15" customHeight="1" x14ac:dyDescent="0.2">
      <c r="A2381" s="43" t="s">
        <v>4590</v>
      </c>
      <c r="B2381" s="28" t="s">
        <v>4591</v>
      </c>
      <c r="C2381" s="47">
        <v>23</v>
      </c>
      <c r="D2381" s="47">
        <v>20</v>
      </c>
      <c r="E2381" s="47" t="s">
        <v>38</v>
      </c>
      <c r="F2381" s="51" t="str">
        <f>INDEX('[1]#LN00023'!C$2:C$3019,MATCH(A2381,'[1]#LN00023'!A$2:A$3019,0))</f>
        <v>N/A</v>
      </c>
      <c r="G2381" s="51" t="str">
        <f>INDEX('[1]#LN00023'!E$2:E$3019,MATCH(A2381,'[1]#LN00023'!A$2:A$3019,0))</f>
        <v>N/A</v>
      </c>
      <c r="H2381" s="51" t="str">
        <f>INDEX('[1]#LN00023'!B$2:B$3019,MATCH(A2381,'[1]#LN00023'!A$2:A$3019,0))</f>
        <v>N/A</v>
      </c>
      <c r="I2381" s="51" t="s">
        <v>38</v>
      </c>
      <c r="J2381" s="51" t="str">
        <f>INDEX('[1]#LN00023'!F$2:F$3019,MATCH(A2381,'[1]#LN00023'!A$2:A$3019,0))</f>
        <v>N/A</v>
      </c>
      <c r="K2381" s="51" t="str">
        <f>INDEX('[1]#LN00023'!G$2:G$3019,MATCH(A2381,'[1]#LN00023'!A$2:A$3019,0))</f>
        <v>N/A</v>
      </c>
    </row>
    <row r="2382" spans="1:11" ht="15" customHeight="1" x14ac:dyDescent="0.2">
      <c r="A2382" s="43" t="s">
        <v>4592</v>
      </c>
      <c r="B2382" s="28" t="s">
        <v>4593</v>
      </c>
      <c r="C2382" s="47">
        <v>94</v>
      </c>
      <c r="D2382" s="47">
        <v>100</v>
      </c>
      <c r="E2382" s="47" t="s">
        <v>38</v>
      </c>
      <c r="F2382" s="51" t="str">
        <f>INDEX('[1]#LN00023'!C$2:C$3019,MATCH(A2382,'[1]#LN00023'!A$2:A$3019,0))</f>
        <v>N/A</v>
      </c>
      <c r="G2382" s="51" t="str">
        <f>INDEX('[1]#LN00023'!E$2:E$3019,MATCH(A2382,'[1]#LN00023'!A$2:A$3019,0))</f>
        <v>N/A</v>
      </c>
      <c r="H2382" s="51" t="str">
        <f>INDEX('[1]#LN00023'!B$2:B$3019,MATCH(A2382,'[1]#LN00023'!A$2:A$3019,0))</f>
        <v>N/A</v>
      </c>
      <c r="I2382" s="51" t="s">
        <v>38</v>
      </c>
      <c r="J2382" s="51" t="str">
        <f>INDEX('[1]#LN00023'!F$2:F$3019,MATCH(A2382,'[1]#LN00023'!A$2:A$3019,0))</f>
        <v>N/A</v>
      </c>
      <c r="K2382" s="51" t="str">
        <f>INDEX('[1]#LN00023'!G$2:G$3019,MATCH(A2382,'[1]#LN00023'!A$2:A$3019,0))</f>
        <v>N/A</v>
      </c>
    </row>
    <row r="2383" spans="1:11" ht="15" customHeight="1" x14ac:dyDescent="0.2">
      <c r="A2383" s="43" t="s">
        <v>5600</v>
      </c>
      <c r="B2383" s="28" t="s">
        <v>5601</v>
      </c>
      <c r="C2383" s="47">
        <v>94</v>
      </c>
      <c r="D2383" s="47">
        <v>100</v>
      </c>
      <c r="E2383" s="47" t="s">
        <v>38</v>
      </c>
      <c r="F2383" s="51" t="str">
        <f>INDEX('[1]#LN00023'!C$2:C$3019,MATCH(A2383,'[1]#LN00023'!A$2:A$3019,0))</f>
        <v>N/A</v>
      </c>
      <c r="G2383" s="51" t="str">
        <f>INDEX('[1]#LN00023'!E$2:E$3019,MATCH(A2383,'[1]#LN00023'!A$2:A$3019,0))</f>
        <v>N/A</v>
      </c>
      <c r="H2383" s="51" t="str">
        <f>INDEX('[1]#LN00023'!B$2:B$3019,MATCH(A2383,'[1]#LN00023'!A$2:A$3019,0))</f>
        <v>N/A</v>
      </c>
      <c r="I2383" s="51" t="s">
        <v>38</v>
      </c>
      <c r="J2383" s="51" t="str">
        <f>INDEX('[1]#LN00023'!F$2:F$3019,MATCH(A2383,'[1]#LN00023'!A$2:A$3019,0))</f>
        <v>N/A</v>
      </c>
      <c r="K2383" s="51" t="str">
        <f>INDEX('[1]#LN00023'!G$2:G$3019,MATCH(A2383,'[1]#LN00023'!A$2:A$3019,0))</f>
        <v>N/A</v>
      </c>
    </row>
    <row r="2384" spans="1:11" ht="15" customHeight="1" x14ac:dyDescent="0.2">
      <c r="A2384" s="43" t="s">
        <v>4594</v>
      </c>
      <c r="B2384" s="28" t="s">
        <v>4595</v>
      </c>
      <c r="C2384" s="47">
        <v>81</v>
      </c>
      <c r="D2384" s="47">
        <v>50</v>
      </c>
      <c r="E2384" s="47" t="s">
        <v>38</v>
      </c>
      <c r="F2384" s="51" t="str">
        <f>INDEX('[1]#LN00023'!C$2:C$3019,MATCH(A2384,'[1]#LN00023'!A$2:A$3019,0))</f>
        <v>N/A</v>
      </c>
      <c r="G2384" s="51" t="str">
        <f>INDEX('[1]#LN00023'!E$2:E$3019,MATCH(A2384,'[1]#LN00023'!A$2:A$3019,0))</f>
        <v>N/A</v>
      </c>
      <c r="H2384" s="51" t="str">
        <f>INDEX('[1]#LN00023'!B$2:B$3019,MATCH(A2384,'[1]#LN00023'!A$2:A$3019,0))</f>
        <v>N/A</v>
      </c>
      <c r="I2384" s="51" t="s">
        <v>38</v>
      </c>
      <c r="J2384" s="51" t="str">
        <f>INDEX('[1]#LN00023'!F$2:F$3019,MATCH(A2384,'[1]#LN00023'!A$2:A$3019,0))</f>
        <v>N/A</v>
      </c>
      <c r="K2384" s="51" t="str">
        <f>INDEX('[1]#LN00023'!G$2:G$3019,MATCH(A2384,'[1]#LN00023'!A$2:A$3019,0))</f>
        <v>N/A</v>
      </c>
    </row>
    <row r="2385" spans="1:11" ht="15" customHeight="1" x14ac:dyDescent="0.2">
      <c r="A2385" s="43" t="s">
        <v>4596</v>
      </c>
      <c r="B2385" s="28" t="s">
        <v>4597</v>
      </c>
      <c r="C2385" s="47">
        <v>40</v>
      </c>
      <c r="D2385" s="47">
        <v>50</v>
      </c>
      <c r="E2385" s="47" t="s">
        <v>38</v>
      </c>
      <c r="F2385" s="51" t="str">
        <f>INDEX('[1]#LN00023'!C$2:C$3019,MATCH(A2385,'[1]#LN00023'!A$2:A$3019,0))</f>
        <v>N/A</v>
      </c>
      <c r="G2385" s="51" t="str">
        <f>INDEX('[1]#LN00023'!E$2:E$3019,MATCH(A2385,'[1]#LN00023'!A$2:A$3019,0))</f>
        <v>N/A</v>
      </c>
      <c r="H2385" s="51" t="str">
        <f>INDEX('[1]#LN00023'!B$2:B$3019,MATCH(A2385,'[1]#LN00023'!A$2:A$3019,0))</f>
        <v>N/A</v>
      </c>
      <c r="I2385" s="51" t="s">
        <v>38</v>
      </c>
      <c r="J2385" s="51" t="str">
        <f>INDEX('[1]#LN00023'!F$2:F$3019,MATCH(A2385,'[1]#LN00023'!A$2:A$3019,0))</f>
        <v>N/A</v>
      </c>
      <c r="K2385" s="51" t="str">
        <f>INDEX('[1]#LN00023'!G$2:G$3019,MATCH(A2385,'[1]#LN00023'!A$2:A$3019,0))</f>
        <v>N/A</v>
      </c>
    </row>
    <row r="2386" spans="1:11" ht="15" customHeight="1" x14ac:dyDescent="0.2">
      <c r="A2386" s="43" t="s">
        <v>4598</v>
      </c>
      <c r="B2386" s="28" t="s">
        <v>4599</v>
      </c>
      <c r="C2386" s="47">
        <v>66</v>
      </c>
      <c r="D2386" s="47">
        <v>100</v>
      </c>
      <c r="E2386" s="47" t="s">
        <v>38</v>
      </c>
      <c r="F2386" s="51" t="str">
        <f>INDEX('[1]#LN00023'!C$2:C$3019,MATCH(A2386,'[1]#LN00023'!A$2:A$3019,0))</f>
        <v>N/A</v>
      </c>
      <c r="G2386" s="51" t="str">
        <f>INDEX('[1]#LN00023'!E$2:E$3019,MATCH(A2386,'[1]#LN00023'!A$2:A$3019,0))</f>
        <v>N/A</v>
      </c>
      <c r="H2386" s="51" t="str">
        <f>INDEX('[1]#LN00023'!B$2:B$3019,MATCH(A2386,'[1]#LN00023'!A$2:A$3019,0))</f>
        <v>N/A</v>
      </c>
      <c r="I2386" s="51" t="s">
        <v>38</v>
      </c>
      <c r="J2386" s="51" t="str">
        <f>INDEX('[1]#LN00023'!F$2:F$3019,MATCH(A2386,'[1]#LN00023'!A$2:A$3019,0))</f>
        <v>N/A</v>
      </c>
      <c r="K2386" s="51" t="str">
        <f>INDEX('[1]#LN00023'!G$2:G$3019,MATCH(A2386,'[1]#LN00023'!A$2:A$3019,0))</f>
        <v>N/A</v>
      </c>
    </row>
    <row r="2387" spans="1:11" ht="15" customHeight="1" x14ac:dyDescent="0.2">
      <c r="A2387" s="43" t="s">
        <v>5602</v>
      </c>
      <c r="B2387" s="28" t="s">
        <v>5603</v>
      </c>
      <c r="C2387" s="47">
        <v>92</v>
      </c>
      <c r="D2387" s="47">
        <v>0</v>
      </c>
      <c r="E2387" s="47" t="s">
        <v>38</v>
      </c>
      <c r="F2387" s="51" t="str">
        <f>INDEX('[1]#LN00023'!C$2:C$3019,MATCH(A2387,'[1]#LN00023'!A$2:A$3019,0))</f>
        <v>N/A</v>
      </c>
      <c r="G2387" s="51" t="str">
        <f>INDEX('[1]#LN00023'!E$2:E$3019,MATCH(A2387,'[1]#LN00023'!A$2:A$3019,0))</f>
        <v>N/A</v>
      </c>
      <c r="H2387" s="51" t="str">
        <f>INDEX('[1]#LN00023'!B$2:B$3019,MATCH(A2387,'[1]#LN00023'!A$2:A$3019,0))</f>
        <v>N/A</v>
      </c>
      <c r="I2387" s="51" t="s">
        <v>38</v>
      </c>
      <c r="J2387" s="51" t="str">
        <f>INDEX('[1]#LN00023'!F$2:F$3019,MATCH(A2387,'[1]#LN00023'!A$2:A$3019,0))</f>
        <v>N/A</v>
      </c>
      <c r="K2387" s="51" t="str">
        <f>INDEX('[1]#LN00023'!G$2:G$3019,MATCH(A2387,'[1]#LN00023'!A$2:A$3019,0))</f>
        <v>N/A</v>
      </c>
    </row>
    <row r="2388" spans="1:11" ht="15" customHeight="1" x14ac:dyDescent="0.2">
      <c r="A2388" s="43" t="s">
        <v>5604</v>
      </c>
      <c r="B2388" s="28" t="s">
        <v>5605</v>
      </c>
      <c r="C2388" s="47">
        <v>34</v>
      </c>
      <c r="D2388" s="47">
        <v>100</v>
      </c>
      <c r="E2388" s="47" t="s">
        <v>38</v>
      </c>
      <c r="F2388" s="51" t="str">
        <f>INDEX('[1]#LN00023'!C$2:C$3019,MATCH(A2388,'[1]#LN00023'!A$2:A$3019,0))</f>
        <v>N/A</v>
      </c>
      <c r="G2388" s="51" t="str">
        <f>INDEX('[1]#LN00023'!E$2:E$3019,MATCH(A2388,'[1]#LN00023'!A$2:A$3019,0))</f>
        <v>N/A</v>
      </c>
      <c r="H2388" s="51" t="str">
        <f>INDEX('[1]#LN00023'!B$2:B$3019,MATCH(A2388,'[1]#LN00023'!A$2:A$3019,0))</f>
        <v>N/A</v>
      </c>
      <c r="I2388" s="51" t="s">
        <v>38</v>
      </c>
      <c r="J2388" s="51" t="str">
        <f>INDEX('[1]#LN00023'!F$2:F$3019,MATCH(A2388,'[1]#LN00023'!A$2:A$3019,0))</f>
        <v>N/A</v>
      </c>
      <c r="K2388" s="51" t="str">
        <f>INDEX('[1]#LN00023'!G$2:G$3019,MATCH(A2388,'[1]#LN00023'!A$2:A$3019,0))</f>
        <v>N/A</v>
      </c>
    </row>
    <row r="2389" spans="1:11" ht="15" customHeight="1" x14ac:dyDescent="0.2">
      <c r="A2389" s="43" t="s">
        <v>4600</v>
      </c>
      <c r="B2389" s="28" t="s">
        <v>4534</v>
      </c>
      <c r="C2389" s="47">
        <v>24</v>
      </c>
      <c r="D2389" s="47">
        <v>0</v>
      </c>
      <c r="E2389" s="47" t="s">
        <v>38</v>
      </c>
      <c r="F2389" s="51" t="str">
        <f>INDEX('[1]#LN00023'!C$2:C$3019,MATCH(A2389,'[1]#LN00023'!A$2:A$3019,0))</f>
        <v>N/A</v>
      </c>
      <c r="G2389" s="51" t="str">
        <f>INDEX('[1]#LN00023'!E$2:E$3019,MATCH(A2389,'[1]#LN00023'!A$2:A$3019,0))</f>
        <v>N/A</v>
      </c>
      <c r="H2389" s="51" t="str">
        <f>INDEX('[1]#LN00023'!B$2:B$3019,MATCH(A2389,'[1]#LN00023'!A$2:A$3019,0))</f>
        <v>N/A</v>
      </c>
      <c r="I2389" s="51" t="s">
        <v>38</v>
      </c>
      <c r="J2389" s="51" t="str">
        <f>INDEX('[1]#LN00023'!F$2:F$3019,MATCH(A2389,'[1]#LN00023'!A$2:A$3019,0))</f>
        <v>N/A</v>
      </c>
      <c r="K2389" s="51" t="str">
        <f>INDEX('[1]#LN00023'!G$2:G$3019,MATCH(A2389,'[1]#LN00023'!A$2:A$3019,0))</f>
        <v>N/A</v>
      </c>
    </row>
    <row r="2390" spans="1:11" ht="15" customHeight="1" x14ac:dyDescent="0.2">
      <c r="A2390" s="43" t="s">
        <v>4601</v>
      </c>
      <c r="B2390" s="28" t="s">
        <v>4602</v>
      </c>
      <c r="C2390" s="47">
        <v>29</v>
      </c>
      <c r="D2390" s="47">
        <v>67</v>
      </c>
      <c r="E2390" s="47" t="s">
        <v>38</v>
      </c>
      <c r="F2390" s="51" t="str">
        <f>INDEX('[1]#LN00023'!C$2:C$3019,MATCH(A2390,'[1]#LN00023'!A$2:A$3019,0))</f>
        <v>N/A</v>
      </c>
      <c r="G2390" s="51" t="str">
        <f>INDEX('[1]#LN00023'!E$2:E$3019,MATCH(A2390,'[1]#LN00023'!A$2:A$3019,0))</f>
        <v>N/A</v>
      </c>
      <c r="H2390" s="51" t="str">
        <f>INDEX('[1]#LN00023'!B$2:B$3019,MATCH(A2390,'[1]#LN00023'!A$2:A$3019,0))</f>
        <v>N/A</v>
      </c>
      <c r="I2390" s="51" t="s">
        <v>38</v>
      </c>
      <c r="J2390" s="51" t="str">
        <f>INDEX('[1]#LN00023'!F$2:F$3019,MATCH(A2390,'[1]#LN00023'!A$2:A$3019,0))</f>
        <v>N/A</v>
      </c>
      <c r="K2390" s="51" t="str">
        <f>INDEX('[1]#LN00023'!G$2:G$3019,MATCH(A2390,'[1]#LN00023'!A$2:A$3019,0))</f>
        <v>N/A</v>
      </c>
    </row>
    <row r="2391" spans="1:11" ht="15" customHeight="1" x14ac:dyDescent="0.2">
      <c r="A2391" s="43" t="s">
        <v>4603</v>
      </c>
      <c r="B2391" s="28" t="s">
        <v>4604</v>
      </c>
      <c r="C2391" s="47">
        <v>53</v>
      </c>
      <c r="D2391" s="47">
        <v>100</v>
      </c>
      <c r="E2391" s="47" t="s">
        <v>38</v>
      </c>
      <c r="F2391" s="51" t="str">
        <f>INDEX('[1]#LN00023'!C$2:C$3019,MATCH(A2391,'[1]#LN00023'!A$2:A$3019,0))</f>
        <v>N/A</v>
      </c>
      <c r="G2391" s="51" t="str">
        <f>INDEX('[1]#LN00023'!E$2:E$3019,MATCH(A2391,'[1]#LN00023'!A$2:A$3019,0))</f>
        <v>N/A</v>
      </c>
      <c r="H2391" s="51" t="str">
        <f>INDEX('[1]#LN00023'!B$2:B$3019,MATCH(A2391,'[1]#LN00023'!A$2:A$3019,0))</f>
        <v>N/A</v>
      </c>
      <c r="I2391" s="51" t="s">
        <v>38</v>
      </c>
      <c r="J2391" s="51" t="str">
        <f>INDEX('[1]#LN00023'!F$2:F$3019,MATCH(A2391,'[1]#LN00023'!A$2:A$3019,0))</f>
        <v>N/A</v>
      </c>
      <c r="K2391" s="51" t="str">
        <f>INDEX('[1]#LN00023'!G$2:G$3019,MATCH(A2391,'[1]#LN00023'!A$2:A$3019,0))</f>
        <v>N/A</v>
      </c>
    </row>
    <row r="2392" spans="1:11" ht="15" customHeight="1" x14ac:dyDescent="0.2">
      <c r="A2392" s="43" t="s">
        <v>4605</v>
      </c>
      <c r="B2392" s="28" t="s">
        <v>4606</v>
      </c>
      <c r="C2392" s="47">
        <v>45</v>
      </c>
      <c r="D2392" s="47">
        <v>100</v>
      </c>
      <c r="E2392" s="47" t="s">
        <v>38</v>
      </c>
      <c r="F2392" s="51" t="str">
        <f>INDEX('[1]#LN00023'!C$2:C$3019,MATCH(A2392,'[1]#LN00023'!A$2:A$3019,0))</f>
        <v>N/A</v>
      </c>
      <c r="G2392" s="51" t="str">
        <f>INDEX('[1]#LN00023'!E$2:E$3019,MATCH(A2392,'[1]#LN00023'!A$2:A$3019,0))</f>
        <v>N/A</v>
      </c>
      <c r="H2392" s="51" t="str">
        <f>INDEX('[1]#LN00023'!B$2:B$3019,MATCH(A2392,'[1]#LN00023'!A$2:A$3019,0))</f>
        <v>N/A</v>
      </c>
      <c r="I2392" s="51" t="s">
        <v>38</v>
      </c>
      <c r="J2392" s="51" t="str">
        <f>INDEX('[1]#LN00023'!F$2:F$3019,MATCH(A2392,'[1]#LN00023'!A$2:A$3019,0))</f>
        <v>N/A</v>
      </c>
      <c r="K2392" s="51" t="str">
        <f>INDEX('[1]#LN00023'!G$2:G$3019,MATCH(A2392,'[1]#LN00023'!A$2:A$3019,0))</f>
        <v>N/A</v>
      </c>
    </row>
    <row r="2393" spans="1:11" ht="15" customHeight="1" x14ac:dyDescent="0.2">
      <c r="A2393" s="43" t="s">
        <v>5606</v>
      </c>
      <c r="B2393" s="28" t="s">
        <v>5607</v>
      </c>
      <c r="C2393" s="47">
        <v>32</v>
      </c>
      <c r="D2393" s="47">
        <v>100</v>
      </c>
      <c r="E2393" s="47" t="s">
        <v>38</v>
      </c>
      <c r="F2393" s="51" t="str">
        <f>INDEX('[1]#LN00023'!C$2:C$3019,MATCH(A2393,'[1]#LN00023'!A$2:A$3019,0))</f>
        <v>N/A</v>
      </c>
      <c r="G2393" s="51" t="str">
        <f>INDEX('[1]#LN00023'!E$2:E$3019,MATCH(A2393,'[1]#LN00023'!A$2:A$3019,0))</f>
        <v>N/A</v>
      </c>
      <c r="H2393" s="51" t="str">
        <f>INDEX('[1]#LN00023'!B$2:B$3019,MATCH(A2393,'[1]#LN00023'!A$2:A$3019,0))</f>
        <v>N/A</v>
      </c>
      <c r="I2393" s="51" t="s">
        <v>38</v>
      </c>
      <c r="J2393" s="51" t="str">
        <f>INDEX('[1]#LN00023'!F$2:F$3019,MATCH(A2393,'[1]#LN00023'!A$2:A$3019,0))</f>
        <v>N/A</v>
      </c>
      <c r="K2393" s="51" t="str">
        <f>INDEX('[1]#LN00023'!G$2:G$3019,MATCH(A2393,'[1]#LN00023'!A$2:A$3019,0))</f>
        <v>N/A</v>
      </c>
    </row>
    <row r="2394" spans="1:11" ht="15" customHeight="1" x14ac:dyDescent="0.2">
      <c r="A2394" s="43" t="s">
        <v>4607</v>
      </c>
      <c r="B2394" s="28" t="s">
        <v>4608</v>
      </c>
      <c r="C2394" s="47">
        <v>26</v>
      </c>
      <c r="D2394" s="47">
        <v>0</v>
      </c>
      <c r="E2394" s="47" t="s">
        <v>38</v>
      </c>
      <c r="F2394" s="51" t="str">
        <f>INDEX('[1]#LN00023'!C$2:C$3019,MATCH(A2394,'[1]#LN00023'!A$2:A$3019,0))</f>
        <v>N/A</v>
      </c>
      <c r="G2394" s="51" t="str">
        <f>INDEX('[1]#LN00023'!E$2:E$3019,MATCH(A2394,'[1]#LN00023'!A$2:A$3019,0))</f>
        <v>N/A</v>
      </c>
      <c r="H2394" s="51" t="str">
        <f>INDEX('[1]#LN00023'!B$2:B$3019,MATCH(A2394,'[1]#LN00023'!A$2:A$3019,0))</f>
        <v>N/A</v>
      </c>
      <c r="I2394" s="51" t="s">
        <v>38</v>
      </c>
      <c r="J2394" s="51" t="str">
        <f>INDEX('[1]#LN00023'!F$2:F$3019,MATCH(A2394,'[1]#LN00023'!A$2:A$3019,0))</f>
        <v>N/A</v>
      </c>
      <c r="K2394" s="51" t="str">
        <f>INDEX('[1]#LN00023'!G$2:G$3019,MATCH(A2394,'[1]#LN00023'!A$2:A$3019,0))</f>
        <v>N/A</v>
      </c>
    </row>
    <row r="2395" spans="1:11" ht="15" customHeight="1" x14ac:dyDescent="0.2">
      <c r="A2395" s="43" t="s">
        <v>5608</v>
      </c>
      <c r="B2395" s="28" t="s">
        <v>5609</v>
      </c>
      <c r="C2395" s="47">
        <v>32</v>
      </c>
      <c r="D2395" s="47">
        <v>0</v>
      </c>
      <c r="E2395" s="47" t="s">
        <v>38</v>
      </c>
      <c r="F2395" s="51" t="str">
        <f>INDEX('[1]#LN00023'!C$2:C$3019,MATCH(A2395,'[1]#LN00023'!A$2:A$3019,0))</f>
        <v>N/A</v>
      </c>
      <c r="G2395" s="51" t="str">
        <f>INDEX('[1]#LN00023'!E$2:E$3019,MATCH(A2395,'[1]#LN00023'!A$2:A$3019,0))</f>
        <v>N/A</v>
      </c>
      <c r="H2395" s="51" t="str">
        <f>INDEX('[1]#LN00023'!B$2:B$3019,MATCH(A2395,'[1]#LN00023'!A$2:A$3019,0))</f>
        <v>N/A</v>
      </c>
      <c r="I2395" s="51" t="s">
        <v>38</v>
      </c>
      <c r="J2395" s="51" t="str">
        <f>INDEX('[1]#LN00023'!F$2:F$3019,MATCH(A2395,'[1]#LN00023'!A$2:A$3019,0))</f>
        <v>N/A</v>
      </c>
      <c r="K2395" s="51" t="str">
        <f>INDEX('[1]#LN00023'!G$2:G$3019,MATCH(A2395,'[1]#LN00023'!A$2:A$3019,0))</f>
        <v>N/A</v>
      </c>
    </row>
    <row r="2396" spans="1:11" ht="15" customHeight="1" x14ac:dyDescent="0.2">
      <c r="A2396" s="43" t="s">
        <v>4609</v>
      </c>
      <c r="B2396" s="28" t="s">
        <v>4610</v>
      </c>
      <c r="C2396" s="47">
        <v>31</v>
      </c>
      <c r="D2396" s="47">
        <v>100</v>
      </c>
      <c r="E2396" s="47" t="s">
        <v>38</v>
      </c>
      <c r="F2396" s="51" t="str">
        <f>INDEX('[1]#LN00023'!C$2:C$3019,MATCH(A2396,'[1]#LN00023'!A$2:A$3019,0))</f>
        <v>N/A</v>
      </c>
      <c r="G2396" s="51" t="str">
        <f>INDEX('[1]#LN00023'!E$2:E$3019,MATCH(A2396,'[1]#LN00023'!A$2:A$3019,0))</f>
        <v>N/A</v>
      </c>
      <c r="H2396" s="51" t="str">
        <f>INDEX('[1]#LN00023'!B$2:B$3019,MATCH(A2396,'[1]#LN00023'!A$2:A$3019,0))</f>
        <v>N/A</v>
      </c>
      <c r="I2396" s="51" t="s">
        <v>38</v>
      </c>
      <c r="J2396" s="51" t="str">
        <f>INDEX('[1]#LN00023'!F$2:F$3019,MATCH(A2396,'[1]#LN00023'!A$2:A$3019,0))</f>
        <v>N/A</v>
      </c>
      <c r="K2396" s="51" t="str">
        <f>INDEX('[1]#LN00023'!G$2:G$3019,MATCH(A2396,'[1]#LN00023'!A$2:A$3019,0))</f>
        <v>N/A</v>
      </c>
    </row>
    <row r="2397" spans="1:11" ht="15" customHeight="1" x14ac:dyDescent="0.2">
      <c r="A2397" s="43" t="s">
        <v>4611</v>
      </c>
      <c r="B2397" s="28" t="s">
        <v>4612</v>
      </c>
      <c r="C2397" s="47">
        <v>96</v>
      </c>
      <c r="D2397" s="47">
        <v>100</v>
      </c>
      <c r="E2397" s="47" t="s">
        <v>38</v>
      </c>
      <c r="F2397" s="51" t="str">
        <f>INDEX('[1]#LN00023'!C$2:C$3019,MATCH(A2397,'[1]#LN00023'!A$2:A$3019,0))</f>
        <v>N/A</v>
      </c>
      <c r="G2397" s="51" t="str">
        <f>INDEX('[1]#LN00023'!E$2:E$3019,MATCH(A2397,'[1]#LN00023'!A$2:A$3019,0))</f>
        <v>N/A</v>
      </c>
      <c r="H2397" s="51" t="str">
        <f>INDEX('[1]#LN00023'!B$2:B$3019,MATCH(A2397,'[1]#LN00023'!A$2:A$3019,0))</f>
        <v>N/A</v>
      </c>
      <c r="I2397" s="51" t="s">
        <v>38</v>
      </c>
      <c r="J2397" s="51" t="str">
        <f>INDEX('[1]#LN00023'!F$2:F$3019,MATCH(A2397,'[1]#LN00023'!A$2:A$3019,0))</f>
        <v>N/A</v>
      </c>
      <c r="K2397" s="51" t="str">
        <f>INDEX('[1]#LN00023'!G$2:G$3019,MATCH(A2397,'[1]#LN00023'!A$2:A$3019,0))</f>
        <v>N/A</v>
      </c>
    </row>
    <row r="2398" spans="1:11" ht="15" customHeight="1" x14ac:dyDescent="0.2">
      <c r="A2398" s="43" t="s">
        <v>5610</v>
      </c>
      <c r="B2398" s="28" t="s">
        <v>5611</v>
      </c>
      <c r="C2398" s="47">
        <v>41</v>
      </c>
      <c r="D2398" s="47">
        <v>0</v>
      </c>
      <c r="E2398" s="47" t="s">
        <v>38</v>
      </c>
      <c r="F2398" s="51" t="str">
        <f>INDEX('[1]#LN00023'!C$2:C$3019,MATCH(A2398,'[1]#LN00023'!A$2:A$3019,0))</f>
        <v>N/A</v>
      </c>
      <c r="G2398" s="51" t="str">
        <f>INDEX('[1]#LN00023'!E$2:E$3019,MATCH(A2398,'[1]#LN00023'!A$2:A$3019,0))</f>
        <v>N/A</v>
      </c>
      <c r="H2398" s="51" t="str">
        <f>INDEX('[1]#LN00023'!B$2:B$3019,MATCH(A2398,'[1]#LN00023'!A$2:A$3019,0))</f>
        <v>N/A</v>
      </c>
      <c r="I2398" s="51" t="s">
        <v>38</v>
      </c>
      <c r="J2398" s="51" t="str">
        <f>INDEX('[1]#LN00023'!F$2:F$3019,MATCH(A2398,'[1]#LN00023'!A$2:A$3019,0))</f>
        <v>N/A</v>
      </c>
      <c r="K2398" s="51" t="str">
        <f>INDEX('[1]#LN00023'!G$2:G$3019,MATCH(A2398,'[1]#LN00023'!A$2:A$3019,0))</f>
        <v>N/A</v>
      </c>
    </row>
    <row r="2399" spans="1:11" ht="15" customHeight="1" x14ac:dyDescent="0.2">
      <c r="A2399" s="43" t="s">
        <v>4613</v>
      </c>
      <c r="B2399" s="28" t="s">
        <v>4614</v>
      </c>
      <c r="C2399" s="47">
        <v>22</v>
      </c>
      <c r="D2399" s="47">
        <v>75</v>
      </c>
      <c r="E2399" s="47" t="s">
        <v>38</v>
      </c>
      <c r="F2399" s="51" t="str">
        <f>INDEX('[1]#LN00023'!C$2:C$3019,MATCH(A2399,'[1]#LN00023'!A$2:A$3019,0))</f>
        <v>N/A</v>
      </c>
      <c r="G2399" s="51" t="str">
        <f>INDEX('[1]#LN00023'!E$2:E$3019,MATCH(A2399,'[1]#LN00023'!A$2:A$3019,0))</f>
        <v>N/A</v>
      </c>
      <c r="H2399" s="51" t="str">
        <f>INDEX('[1]#LN00023'!B$2:B$3019,MATCH(A2399,'[1]#LN00023'!A$2:A$3019,0))</f>
        <v>N/A</v>
      </c>
      <c r="I2399" s="51" t="s">
        <v>38</v>
      </c>
      <c r="J2399" s="51" t="str">
        <f>INDEX('[1]#LN00023'!F$2:F$3019,MATCH(A2399,'[1]#LN00023'!A$2:A$3019,0))</f>
        <v>N/A</v>
      </c>
      <c r="K2399" s="51" t="str">
        <f>INDEX('[1]#LN00023'!G$2:G$3019,MATCH(A2399,'[1]#LN00023'!A$2:A$3019,0))</f>
        <v>N/A</v>
      </c>
    </row>
    <row r="2400" spans="1:11" ht="15" customHeight="1" x14ac:dyDescent="0.2">
      <c r="A2400" s="43" t="s">
        <v>4615</v>
      </c>
      <c r="B2400" s="28" t="s">
        <v>4616</v>
      </c>
      <c r="C2400" s="47">
        <v>71</v>
      </c>
      <c r="D2400" s="47">
        <v>80</v>
      </c>
      <c r="E2400" s="47" t="s">
        <v>38</v>
      </c>
      <c r="F2400" s="51" t="str">
        <f>INDEX('[1]#LN00023'!C$2:C$3019,MATCH(A2400,'[1]#LN00023'!A$2:A$3019,0))</f>
        <v>N/A</v>
      </c>
      <c r="G2400" s="51" t="str">
        <f>INDEX('[1]#LN00023'!E$2:E$3019,MATCH(A2400,'[1]#LN00023'!A$2:A$3019,0))</f>
        <v>N/A</v>
      </c>
      <c r="H2400" s="51" t="str">
        <f>INDEX('[1]#LN00023'!B$2:B$3019,MATCH(A2400,'[1]#LN00023'!A$2:A$3019,0))</f>
        <v>N/A</v>
      </c>
      <c r="I2400" s="51" t="s">
        <v>38</v>
      </c>
      <c r="J2400" s="51" t="str">
        <f>INDEX('[1]#LN00023'!F$2:F$3019,MATCH(A2400,'[1]#LN00023'!A$2:A$3019,0))</f>
        <v>N/A</v>
      </c>
      <c r="K2400" s="51" t="str">
        <f>INDEX('[1]#LN00023'!G$2:G$3019,MATCH(A2400,'[1]#LN00023'!A$2:A$3019,0))</f>
        <v>N/A</v>
      </c>
    </row>
    <row r="2401" spans="1:11" ht="15" customHeight="1" x14ac:dyDescent="0.2">
      <c r="A2401" s="43" t="s">
        <v>4617</v>
      </c>
      <c r="B2401" s="28" t="s">
        <v>4618</v>
      </c>
      <c r="C2401" s="47">
        <v>28</v>
      </c>
      <c r="D2401" s="47">
        <v>50</v>
      </c>
      <c r="E2401" s="47" t="s">
        <v>38</v>
      </c>
      <c r="F2401" s="51" t="str">
        <f>INDEX('[1]#LN00023'!C$2:C$3019,MATCH(A2401,'[1]#LN00023'!A$2:A$3019,0))</f>
        <v>N/A</v>
      </c>
      <c r="G2401" s="51" t="str">
        <f>INDEX('[1]#LN00023'!E$2:E$3019,MATCH(A2401,'[1]#LN00023'!A$2:A$3019,0))</f>
        <v>N/A</v>
      </c>
      <c r="H2401" s="51" t="str">
        <f>INDEX('[1]#LN00023'!B$2:B$3019,MATCH(A2401,'[1]#LN00023'!A$2:A$3019,0))</f>
        <v>N/A</v>
      </c>
      <c r="I2401" s="51" t="s">
        <v>38</v>
      </c>
      <c r="J2401" s="51" t="str">
        <f>INDEX('[1]#LN00023'!F$2:F$3019,MATCH(A2401,'[1]#LN00023'!A$2:A$3019,0))</f>
        <v>N/A</v>
      </c>
      <c r="K2401" s="51" t="str">
        <f>INDEX('[1]#LN00023'!G$2:G$3019,MATCH(A2401,'[1]#LN00023'!A$2:A$3019,0))</f>
        <v>N/A</v>
      </c>
    </row>
    <row r="2402" spans="1:11" ht="15" customHeight="1" x14ac:dyDescent="0.2">
      <c r="A2402" s="43" t="s">
        <v>4619</v>
      </c>
      <c r="B2402" s="28" t="s">
        <v>4620</v>
      </c>
      <c r="C2402" s="47">
        <v>79</v>
      </c>
      <c r="D2402" s="47">
        <v>100</v>
      </c>
      <c r="E2402" s="47" t="s">
        <v>38</v>
      </c>
      <c r="F2402" s="51" t="str">
        <f>INDEX('[1]#LN00023'!C$2:C$3019,MATCH(A2402,'[1]#LN00023'!A$2:A$3019,0))</f>
        <v>N/A</v>
      </c>
      <c r="G2402" s="51" t="str">
        <f>INDEX('[1]#LN00023'!E$2:E$3019,MATCH(A2402,'[1]#LN00023'!A$2:A$3019,0))</f>
        <v>N/A</v>
      </c>
      <c r="H2402" s="51" t="str">
        <f>INDEX('[1]#LN00023'!B$2:B$3019,MATCH(A2402,'[1]#LN00023'!A$2:A$3019,0))</f>
        <v>N/A</v>
      </c>
      <c r="I2402" s="51" t="s">
        <v>38</v>
      </c>
      <c r="J2402" s="51" t="str">
        <f>INDEX('[1]#LN00023'!F$2:F$3019,MATCH(A2402,'[1]#LN00023'!A$2:A$3019,0))</f>
        <v>N/A</v>
      </c>
      <c r="K2402" s="51" t="str">
        <f>INDEX('[1]#LN00023'!G$2:G$3019,MATCH(A2402,'[1]#LN00023'!A$2:A$3019,0))</f>
        <v>N/A</v>
      </c>
    </row>
    <row r="2403" spans="1:11" ht="15" customHeight="1" x14ac:dyDescent="0.2">
      <c r="A2403" s="43" t="s">
        <v>4621</v>
      </c>
      <c r="B2403" s="28" t="s">
        <v>4622</v>
      </c>
      <c r="C2403" s="47">
        <v>76</v>
      </c>
      <c r="D2403" s="47">
        <v>100</v>
      </c>
      <c r="E2403" s="47" t="s">
        <v>38</v>
      </c>
      <c r="F2403" s="51" t="str">
        <f>INDEX('[1]#LN00023'!C$2:C$3019,MATCH(A2403,'[1]#LN00023'!A$2:A$3019,0))</f>
        <v>N/A</v>
      </c>
      <c r="G2403" s="51" t="str">
        <f>INDEX('[1]#LN00023'!E$2:E$3019,MATCH(A2403,'[1]#LN00023'!A$2:A$3019,0))</f>
        <v>N/A</v>
      </c>
      <c r="H2403" s="51" t="str">
        <f>INDEX('[1]#LN00023'!B$2:B$3019,MATCH(A2403,'[1]#LN00023'!A$2:A$3019,0))</f>
        <v>N/A</v>
      </c>
      <c r="I2403" s="51" t="s">
        <v>38</v>
      </c>
      <c r="J2403" s="51" t="str">
        <f>INDEX('[1]#LN00023'!F$2:F$3019,MATCH(A2403,'[1]#LN00023'!A$2:A$3019,0))</f>
        <v>N/A</v>
      </c>
      <c r="K2403" s="51" t="str">
        <f>INDEX('[1]#LN00023'!G$2:G$3019,MATCH(A2403,'[1]#LN00023'!A$2:A$3019,0))</f>
        <v>N/A</v>
      </c>
    </row>
    <row r="2404" spans="1:11" ht="15" customHeight="1" x14ac:dyDescent="0.2">
      <c r="A2404" s="43" t="s">
        <v>4623</v>
      </c>
      <c r="B2404" s="28" t="s">
        <v>4622</v>
      </c>
      <c r="C2404" s="47">
        <v>83</v>
      </c>
      <c r="D2404" s="47">
        <v>100</v>
      </c>
      <c r="E2404" s="47" t="s">
        <v>38</v>
      </c>
      <c r="F2404" s="51" t="str">
        <f>INDEX('[1]#LN00023'!C$2:C$3019,MATCH(A2404,'[1]#LN00023'!A$2:A$3019,0))</f>
        <v>N/A</v>
      </c>
      <c r="G2404" s="51" t="str">
        <f>INDEX('[1]#LN00023'!E$2:E$3019,MATCH(A2404,'[1]#LN00023'!A$2:A$3019,0))</f>
        <v>N/A</v>
      </c>
      <c r="H2404" s="51" t="str">
        <f>INDEX('[1]#LN00023'!B$2:B$3019,MATCH(A2404,'[1]#LN00023'!A$2:A$3019,0))</f>
        <v>N/A</v>
      </c>
      <c r="I2404" s="51" t="s">
        <v>38</v>
      </c>
      <c r="J2404" s="51" t="str">
        <f>INDEX('[1]#LN00023'!F$2:F$3019,MATCH(A2404,'[1]#LN00023'!A$2:A$3019,0))</f>
        <v>N/A</v>
      </c>
      <c r="K2404" s="51" t="str">
        <f>INDEX('[1]#LN00023'!G$2:G$3019,MATCH(A2404,'[1]#LN00023'!A$2:A$3019,0))</f>
        <v>N/A</v>
      </c>
    </row>
    <row r="2405" spans="1:11" ht="15" customHeight="1" x14ac:dyDescent="0.2">
      <c r="A2405" s="43" t="s">
        <v>4624</v>
      </c>
      <c r="B2405" s="28" t="s">
        <v>4625</v>
      </c>
      <c r="C2405" s="47">
        <v>85</v>
      </c>
      <c r="D2405" s="47">
        <v>100</v>
      </c>
      <c r="E2405" s="47" t="s">
        <v>38</v>
      </c>
      <c r="F2405" s="51" t="str">
        <f>INDEX('[1]#LN00023'!C$2:C$3019,MATCH(A2405,'[1]#LN00023'!A$2:A$3019,0))</f>
        <v>N/A</v>
      </c>
      <c r="G2405" s="51" t="str">
        <f>INDEX('[1]#LN00023'!E$2:E$3019,MATCH(A2405,'[1]#LN00023'!A$2:A$3019,0))</f>
        <v>N/A</v>
      </c>
      <c r="H2405" s="51" t="str">
        <f>INDEX('[1]#LN00023'!B$2:B$3019,MATCH(A2405,'[1]#LN00023'!A$2:A$3019,0))</f>
        <v>N/A</v>
      </c>
      <c r="I2405" s="51" t="s">
        <v>38</v>
      </c>
      <c r="J2405" s="51" t="str">
        <f>INDEX('[1]#LN00023'!F$2:F$3019,MATCH(A2405,'[1]#LN00023'!A$2:A$3019,0))</f>
        <v>N/A</v>
      </c>
      <c r="K2405" s="51" t="str">
        <f>INDEX('[1]#LN00023'!G$2:G$3019,MATCH(A2405,'[1]#LN00023'!A$2:A$3019,0))</f>
        <v>N/A</v>
      </c>
    </row>
    <row r="2406" spans="1:11" ht="15" customHeight="1" x14ac:dyDescent="0.2">
      <c r="A2406" s="43" t="s">
        <v>4626</v>
      </c>
      <c r="B2406" s="28" t="s">
        <v>4627</v>
      </c>
      <c r="C2406" s="47">
        <v>52</v>
      </c>
      <c r="D2406" s="47">
        <v>67</v>
      </c>
      <c r="E2406" s="47" t="s">
        <v>38</v>
      </c>
      <c r="F2406" s="51" t="str">
        <f>INDEX('[1]#LN00023'!C$2:C$3019,MATCH(A2406,'[1]#LN00023'!A$2:A$3019,0))</f>
        <v>N/A</v>
      </c>
      <c r="G2406" s="51" t="str">
        <f>INDEX('[1]#LN00023'!E$2:E$3019,MATCH(A2406,'[1]#LN00023'!A$2:A$3019,0))</f>
        <v>N/A</v>
      </c>
      <c r="H2406" s="51" t="str">
        <f>INDEX('[1]#LN00023'!B$2:B$3019,MATCH(A2406,'[1]#LN00023'!A$2:A$3019,0))</f>
        <v>N/A</v>
      </c>
      <c r="I2406" s="51" t="s">
        <v>38</v>
      </c>
      <c r="J2406" s="51" t="str">
        <f>INDEX('[1]#LN00023'!F$2:F$3019,MATCH(A2406,'[1]#LN00023'!A$2:A$3019,0))</f>
        <v>N/A</v>
      </c>
      <c r="K2406" s="51" t="str">
        <f>INDEX('[1]#LN00023'!G$2:G$3019,MATCH(A2406,'[1]#LN00023'!A$2:A$3019,0))</f>
        <v>N/A</v>
      </c>
    </row>
    <row r="2407" spans="1:11" ht="15" customHeight="1" x14ac:dyDescent="0.2">
      <c r="A2407" s="43" t="s">
        <v>4628</v>
      </c>
      <c r="B2407" s="28" t="s">
        <v>4629</v>
      </c>
      <c r="C2407" s="47">
        <v>94</v>
      </c>
      <c r="D2407" s="47">
        <v>33</v>
      </c>
      <c r="E2407" s="47" t="s">
        <v>38</v>
      </c>
      <c r="F2407" s="51" t="str">
        <f>INDEX('[1]#LN00023'!C$2:C$3019,MATCH(A2407,'[1]#LN00023'!A$2:A$3019,0))</f>
        <v>N/A</v>
      </c>
      <c r="G2407" s="51" t="str">
        <f>INDEX('[1]#LN00023'!E$2:E$3019,MATCH(A2407,'[1]#LN00023'!A$2:A$3019,0))</f>
        <v>N/A</v>
      </c>
      <c r="H2407" s="51" t="str">
        <f>INDEX('[1]#LN00023'!B$2:B$3019,MATCH(A2407,'[1]#LN00023'!A$2:A$3019,0))</f>
        <v>N/A</v>
      </c>
      <c r="I2407" s="51" t="s">
        <v>38</v>
      </c>
      <c r="J2407" s="51" t="str">
        <f>INDEX('[1]#LN00023'!F$2:F$3019,MATCH(A2407,'[1]#LN00023'!A$2:A$3019,0))</f>
        <v>N/A</v>
      </c>
      <c r="K2407" s="51" t="str">
        <f>INDEX('[1]#LN00023'!G$2:G$3019,MATCH(A2407,'[1]#LN00023'!A$2:A$3019,0))</f>
        <v>N/A</v>
      </c>
    </row>
    <row r="2408" spans="1:11" ht="15" customHeight="1" x14ac:dyDescent="0.2">
      <c r="A2408" s="43" t="s">
        <v>4630</v>
      </c>
      <c r="B2408" s="28" t="s">
        <v>4631</v>
      </c>
      <c r="C2408" s="47">
        <v>89</v>
      </c>
      <c r="D2408" s="47">
        <v>100</v>
      </c>
      <c r="E2408" s="47" t="s">
        <v>38</v>
      </c>
      <c r="F2408" s="51" t="str">
        <f>INDEX('[1]#LN00023'!C$2:C$3019,MATCH(A2408,'[1]#LN00023'!A$2:A$3019,0))</f>
        <v>N/A</v>
      </c>
      <c r="G2408" s="51" t="str">
        <f>INDEX('[1]#LN00023'!E$2:E$3019,MATCH(A2408,'[1]#LN00023'!A$2:A$3019,0))</f>
        <v>N/A</v>
      </c>
      <c r="H2408" s="51" t="str">
        <f>INDEX('[1]#LN00023'!B$2:B$3019,MATCH(A2408,'[1]#LN00023'!A$2:A$3019,0))</f>
        <v>N/A</v>
      </c>
      <c r="I2408" s="51" t="s">
        <v>38</v>
      </c>
      <c r="J2408" s="51" t="str">
        <f>INDEX('[1]#LN00023'!F$2:F$3019,MATCH(A2408,'[1]#LN00023'!A$2:A$3019,0))</f>
        <v>N/A</v>
      </c>
      <c r="K2408" s="51" t="str">
        <f>INDEX('[1]#LN00023'!G$2:G$3019,MATCH(A2408,'[1]#LN00023'!A$2:A$3019,0))</f>
        <v>N/A</v>
      </c>
    </row>
    <row r="2409" spans="1:11" ht="15" customHeight="1" x14ac:dyDescent="0.2">
      <c r="A2409" s="43" t="s">
        <v>4632</v>
      </c>
      <c r="B2409" s="28" t="s">
        <v>4633</v>
      </c>
      <c r="C2409" s="47">
        <v>47</v>
      </c>
      <c r="D2409" s="47">
        <v>25</v>
      </c>
      <c r="E2409" s="47" t="s">
        <v>38</v>
      </c>
      <c r="F2409" s="51" t="str">
        <f>INDEX('[1]#LN00023'!C$2:C$3019,MATCH(A2409,'[1]#LN00023'!A$2:A$3019,0))</f>
        <v>N/A</v>
      </c>
      <c r="G2409" s="51" t="str">
        <f>INDEX('[1]#LN00023'!E$2:E$3019,MATCH(A2409,'[1]#LN00023'!A$2:A$3019,0))</f>
        <v>N/A</v>
      </c>
      <c r="H2409" s="51" t="str">
        <f>INDEX('[1]#LN00023'!B$2:B$3019,MATCH(A2409,'[1]#LN00023'!A$2:A$3019,0))</f>
        <v>N/A</v>
      </c>
      <c r="I2409" s="51" t="s">
        <v>38</v>
      </c>
      <c r="J2409" s="51" t="str">
        <f>INDEX('[1]#LN00023'!F$2:F$3019,MATCH(A2409,'[1]#LN00023'!A$2:A$3019,0))</f>
        <v>N/A</v>
      </c>
      <c r="K2409" s="51" t="str">
        <f>INDEX('[1]#LN00023'!G$2:G$3019,MATCH(A2409,'[1]#LN00023'!A$2:A$3019,0))</f>
        <v>N/A</v>
      </c>
    </row>
    <row r="2410" spans="1:11" ht="15" customHeight="1" x14ac:dyDescent="0.2">
      <c r="A2410" s="43" t="s">
        <v>4634</v>
      </c>
      <c r="B2410" s="28" t="s">
        <v>4635</v>
      </c>
      <c r="C2410" s="47">
        <v>27</v>
      </c>
      <c r="D2410" s="47">
        <v>50</v>
      </c>
      <c r="E2410" s="47" t="s">
        <v>38</v>
      </c>
      <c r="F2410" s="51" t="str">
        <f>INDEX('[1]#LN00023'!C$2:C$3019,MATCH(A2410,'[1]#LN00023'!A$2:A$3019,0))</f>
        <v>N/A</v>
      </c>
      <c r="G2410" s="51" t="str">
        <f>INDEX('[1]#LN00023'!E$2:E$3019,MATCH(A2410,'[1]#LN00023'!A$2:A$3019,0))</f>
        <v>N/A</v>
      </c>
      <c r="H2410" s="51" t="str">
        <f>INDEX('[1]#LN00023'!B$2:B$3019,MATCH(A2410,'[1]#LN00023'!A$2:A$3019,0))</f>
        <v>N/A</v>
      </c>
      <c r="I2410" s="51" t="s">
        <v>38</v>
      </c>
      <c r="J2410" s="51" t="str">
        <f>INDEX('[1]#LN00023'!F$2:F$3019,MATCH(A2410,'[1]#LN00023'!A$2:A$3019,0))</f>
        <v>N/A</v>
      </c>
      <c r="K2410" s="51" t="str">
        <f>INDEX('[1]#LN00023'!G$2:G$3019,MATCH(A2410,'[1]#LN00023'!A$2:A$3019,0))</f>
        <v>N/A</v>
      </c>
    </row>
    <row r="2411" spans="1:11" ht="15" customHeight="1" x14ac:dyDescent="0.2">
      <c r="A2411" s="43" t="s">
        <v>4636</v>
      </c>
      <c r="B2411" s="28" t="s">
        <v>4637</v>
      </c>
      <c r="C2411" s="47">
        <v>35</v>
      </c>
      <c r="D2411" s="47">
        <v>33</v>
      </c>
      <c r="E2411" s="47" t="s">
        <v>38</v>
      </c>
      <c r="F2411" s="51" t="str">
        <f>INDEX('[1]#LN00023'!C$2:C$3019,MATCH(A2411,'[1]#LN00023'!A$2:A$3019,0))</f>
        <v>N/A</v>
      </c>
      <c r="G2411" s="51" t="str">
        <f>INDEX('[1]#LN00023'!E$2:E$3019,MATCH(A2411,'[1]#LN00023'!A$2:A$3019,0))</f>
        <v>N/A</v>
      </c>
      <c r="H2411" s="51" t="str">
        <f>INDEX('[1]#LN00023'!B$2:B$3019,MATCH(A2411,'[1]#LN00023'!A$2:A$3019,0))</f>
        <v>N/A</v>
      </c>
      <c r="I2411" s="51" t="s">
        <v>38</v>
      </c>
      <c r="J2411" s="51" t="str">
        <f>INDEX('[1]#LN00023'!F$2:F$3019,MATCH(A2411,'[1]#LN00023'!A$2:A$3019,0))</f>
        <v>N/A</v>
      </c>
      <c r="K2411" s="51" t="str">
        <f>INDEX('[1]#LN00023'!G$2:G$3019,MATCH(A2411,'[1]#LN00023'!A$2:A$3019,0))</f>
        <v>N/A</v>
      </c>
    </row>
    <row r="2412" spans="1:11" ht="15" customHeight="1" x14ac:dyDescent="0.2">
      <c r="A2412" s="43" t="s">
        <v>4638</v>
      </c>
      <c r="B2412" s="28" t="s">
        <v>4639</v>
      </c>
      <c r="C2412" s="47">
        <v>42</v>
      </c>
      <c r="D2412" s="47">
        <v>100</v>
      </c>
      <c r="E2412" s="47" t="s">
        <v>38</v>
      </c>
      <c r="F2412" s="51" t="str">
        <f>INDEX('[1]#LN00023'!C$2:C$3019,MATCH(A2412,'[1]#LN00023'!A$2:A$3019,0))</f>
        <v>N/A</v>
      </c>
      <c r="G2412" s="51" t="str">
        <f>INDEX('[1]#LN00023'!E$2:E$3019,MATCH(A2412,'[1]#LN00023'!A$2:A$3019,0))</f>
        <v>N/A</v>
      </c>
      <c r="H2412" s="51" t="str">
        <f>INDEX('[1]#LN00023'!B$2:B$3019,MATCH(A2412,'[1]#LN00023'!A$2:A$3019,0))</f>
        <v>N/A</v>
      </c>
      <c r="I2412" s="51" t="s">
        <v>38</v>
      </c>
      <c r="J2412" s="51" t="str">
        <f>INDEX('[1]#LN00023'!F$2:F$3019,MATCH(A2412,'[1]#LN00023'!A$2:A$3019,0))</f>
        <v>N/A</v>
      </c>
      <c r="K2412" s="51" t="str">
        <f>INDEX('[1]#LN00023'!G$2:G$3019,MATCH(A2412,'[1]#LN00023'!A$2:A$3019,0))</f>
        <v>N/A</v>
      </c>
    </row>
    <row r="2413" spans="1:11" ht="15" customHeight="1" x14ac:dyDescent="0.2">
      <c r="A2413" s="43" t="s">
        <v>4640</v>
      </c>
      <c r="B2413" s="28" t="s">
        <v>4641</v>
      </c>
      <c r="C2413" s="47">
        <v>62</v>
      </c>
      <c r="D2413" s="47">
        <v>100</v>
      </c>
      <c r="E2413" s="47" t="s">
        <v>38</v>
      </c>
      <c r="F2413" s="51" t="str">
        <f>INDEX('[1]#LN00023'!C$2:C$3019,MATCH(A2413,'[1]#LN00023'!A$2:A$3019,0))</f>
        <v>N/A</v>
      </c>
      <c r="G2413" s="51" t="str">
        <f>INDEX('[1]#LN00023'!E$2:E$3019,MATCH(A2413,'[1]#LN00023'!A$2:A$3019,0))</f>
        <v>N/A</v>
      </c>
      <c r="H2413" s="51" t="str">
        <f>INDEX('[1]#LN00023'!B$2:B$3019,MATCH(A2413,'[1]#LN00023'!A$2:A$3019,0))</f>
        <v>N/A</v>
      </c>
      <c r="I2413" s="51" t="s">
        <v>38</v>
      </c>
      <c r="J2413" s="51" t="str">
        <f>INDEX('[1]#LN00023'!F$2:F$3019,MATCH(A2413,'[1]#LN00023'!A$2:A$3019,0))</f>
        <v>N/A</v>
      </c>
      <c r="K2413" s="51" t="str">
        <f>INDEX('[1]#LN00023'!G$2:G$3019,MATCH(A2413,'[1]#LN00023'!A$2:A$3019,0))</f>
        <v>N/A</v>
      </c>
    </row>
    <row r="2414" spans="1:11" ht="15" customHeight="1" x14ac:dyDescent="0.2">
      <c r="A2414" s="43" t="s">
        <v>4642</v>
      </c>
      <c r="B2414" s="28" t="s">
        <v>4643</v>
      </c>
      <c r="C2414" s="47">
        <v>43</v>
      </c>
      <c r="D2414" s="47">
        <v>100</v>
      </c>
      <c r="E2414" s="47" t="s">
        <v>38</v>
      </c>
      <c r="F2414" s="51" t="str">
        <f>INDEX('[1]#LN00023'!C$2:C$3019,MATCH(A2414,'[1]#LN00023'!A$2:A$3019,0))</f>
        <v>N/A</v>
      </c>
      <c r="G2414" s="51" t="str">
        <f>INDEX('[1]#LN00023'!E$2:E$3019,MATCH(A2414,'[1]#LN00023'!A$2:A$3019,0))</f>
        <v>N/A</v>
      </c>
      <c r="H2414" s="51" t="str">
        <f>INDEX('[1]#LN00023'!B$2:B$3019,MATCH(A2414,'[1]#LN00023'!A$2:A$3019,0))</f>
        <v>N/A</v>
      </c>
      <c r="I2414" s="51" t="s">
        <v>38</v>
      </c>
      <c r="J2414" s="51" t="str">
        <f>INDEX('[1]#LN00023'!F$2:F$3019,MATCH(A2414,'[1]#LN00023'!A$2:A$3019,0))</f>
        <v>N/A</v>
      </c>
      <c r="K2414" s="51" t="str">
        <f>INDEX('[1]#LN00023'!G$2:G$3019,MATCH(A2414,'[1]#LN00023'!A$2:A$3019,0))</f>
        <v>N/A</v>
      </c>
    </row>
    <row r="2415" spans="1:11" ht="15" customHeight="1" x14ac:dyDescent="0.2">
      <c r="A2415" s="43" t="s">
        <v>4644</v>
      </c>
      <c r="B2415" s="28" t="s">
        <v>4645</v>
      </c>
      <c r="C2415" s="47">
        <v>84</v>
      </c>
      <c r="D2415" s="47">
        <v>100</v>
      </c>
      <c r="E2415" s="47" t="s">
        <v>38</v>
      </c>
      <c r="F2415" s="51" t="str">
        <f>INDEX('[1]#LN00023'!C$2:C$3019,MATCH(A2415,'[1]#LN00023'!A$2:A$3019,0))</f>
        <v>N/A</v>
      </c>
      <c r="G2415" s="51" t="str">
        <f>INDEX('[1]#LN00023'!E$2:E$3019,MATCH(A2415,'[1]#LN00023'!A$2:A$3019,0))</f>
        <v>N/A</v>
      </c>
      <c r="H2415" s="51" t="str">
        <f>INDEX('[1]#LN00023'!B$2:B$3019,MATCH(A2415,'[1]#LN00023'!A$2:A$3019,0))</f>
        <v>N/A</v>
      </c>
      <c r="I2415" s="51" t="s">
        <v>38</v>
      </c>
      <c r="J2415" s="51" t="str">
        <f>INDEX('[1]#LN00023'!F$2:F$3019,MATCH(A2415,'[1]#LN00023'!A$2:A$3019,0))</f>
        <v>N/A</v>
      </c>
      <c r="K2415" s="51" t="str">
        <f>INDEX('[1]#LN00023'!G$2:G$3019,MATCH(A2415,'[1]#LN00023'!A$2:A$3019,0))</f>
        <v>N/A</v>
      </c>
    </row>
    <row r="2416" spans="1:11" ht="15" customHeight="1" x14ac:dyDescent="0.2">
      <c r="A2416" s="43" t="s">
        <v>4646</v>
      </c>
      <c r="B2416" s="28" t="s">
        <v>4647</v>
      </c>
      <c r="C2416" s="47">
        <v>35</v>
      </c>
      <c r="D2416" s="47">
        <v>100</v>
      </c>
      <c r="E2416" s="47" t="s">
        <v>38</v>
      </c>
      <c r="F2416" s="51" t="str">
        <f>INDEX('[1]#LN00023'!C$2:C$3019,MATCH(A2416,'[1]#LN00023'!A$2:A$3019,0))</f>
        <v>N/A</v>
      </c>
      <c r="G2416" s="51" t="str">
        <f>INDEX('[1]#LN00023'!E$2:E$3019,MATCH(A2416,'[1]#LN00023'!A$2:A$3019,0))</f>
        <v>N/A</v>
      </c>
      <c r="H2416" s="51" t="str">
        <f>INDEX('[1]#LN00023'!B$2:B$3019,MATCH(A2416,'[1]#LN00023'!A$2:A$3019,0))</f>
        <v>N/A</v>
      </c>
      <c r="I2416" s="51" t="s">
        <v>38</v>
      </c>
      <c r="J2416" s="51" t="str">
        <f>INDEX('[1]#LN00023'!F$2:F$3019,MATCH(A2416,'[1]#LN00023'!A$2:A$3019,0))</f>
        <v>N/A</v>
      </c>
      <c r="K2416" s="51" t="str">
        <f>INDEX('[1]#LN00023'!G$2:G$3019,MATCH(A2416,'[1]#LN00023'!A$2:A$3019,0))</f>
        <v>N/A</v>
      </c>
    </row>
    <row r="2417" spans="1:11" ht="15" customHeight="1" x14ac:dyDescent="0.2">
      <c r="A2417" s="43" t="s">
        <v>4648</v>
      </c>
      <c r="B2417" s="28" t="s">
        <v>4649</v>
      </c>
      <c r="C2417" s="47">
        <v>38</v>
      </c>
      <c r="D2417" s="47">
        <v>100</v>
      </c>
      <c r="E2417" s="47" t="s">
        <v>38</v>
      </c>
      <c r="F2417" s="51" t="str">
        <f>INDEX('[1]#LN00023'!C$2:C$3019,MATCH(A2417,'[1]#LN00023'!A$2:A$3019,0))</f>
        <v>N/A</v>
      </c>
      <c r="G2417" s="51" t="str">
        <f>INDEX('[1]#LN00023'!E$2:E$3019,MATCH(A2417,'[1]#LN00023'!A$2:A$3019,0))</f>
        <v>N/A</v>
      </c>
      <c r="H2417" s="51" t="str">
        <f>INDEX('[1]#LN00023'!B$2:B$3019,MATCH(A2417,'[1]#LN00023'!A$2:A$3019,0))</f>
        <v>N/A</v>
      </c>
      <c r="I2417" s="51" t="s">
        <v>38</v>
      </c>
      <c r="J2417" s="51" t="str">
        <f>INDEX('[1]#LN00023'!F$2:F$3019,MATCH(A2417,'[1]#LN00023'!A$2:A$3019,0))</f>
        <v>N/A</v>
      </c>
      <c r="K2417" s="51" t="str">
        <f>INDEX('[1]#LN00023'!G$2:G$3019,MATCH(A2417,'[1]#LN00023'!A$2:A$3019,0))</f>
        <v>N/A</v>
      </c>
    </row>
    <row r="2418" spans="1:11" ht="15" customHeight="1" x14ac:dyDescent="0.2">
      <c r="A2418" s="43" t="s">
        <v>4650</v>
      </c>
      <c r="B2418" s="28" t="s">
        <v>4651</v>
      </c>
      <c r="C2418" s="47">
        <v>70</v>
      </c>
      <c r="D2418" s="47">
        <v>100</v>
      </c>
      <c r="E2418" s="47" t="s">
        <v>38</v>
      </c>
      <c r="F2418" s="51" t="str">
        <f>INDEX('[1]#LN00023'!C$2:C$3019,MATCH(A2418,'[1]#LN00023'!A$2:A$3019,0))</f>
        <v>N/A</v>
      </c>
      <c r="G2418" s="51" t="str">
        <f>INDEX('[1]#LN00023'!E$2:E$3019,MATCH(A2418,'[1]#LN00023'!A$2:A$3019,0))</f>
        <v>N/A</v>
      </c>
      <c r="H2418" s="51" t="str">
        <f>INDEX('[1]#LN00023'!B$2:B$3019,MATCH(A2418,'[1]#LN00023'!A$2:A$3019,0))</f>
        <v>N/A</v>
      </c>
      <c r="I2418" s="51" t="s">
        <v>38</v>
      </c>
      <c r="J2418" s="51" t="str">
        <f>INDEX('[1]#LN00023'!F$2:F$3019,MATCH(A2418,'[1]#LN00023'!A$2:A$3019,0))</f>
        <v>N/A</v>
      </c>
      <c r="K2418" s="51" t="str">
        <f>INDEX('[1]#LN00023'!G$2:G$3019,MATCH(A2418,'[1]#LN00023'!A$2:A$3019,0))</f>
        <v>N/A</v>
      </c>
    </row>
    <row r="2419" spans="1:11" ht="15" customHeight="1" x14ac:dyDescent="0.2">
      <c r="A2419" s="43" t="s">
        <v>4652</v>
      </c>
      <c r="B2419" s="28" t="s">
        <v>4653</v>
      </c>
      <c r="C2419" s="47">
        <v>39</v>
      </c>
      <c r="D2419" s="47">
        <v>80</v>
      </c>
      <c r="E2419" s="47" t="s">
        <v>38</v>
      </c>
      <c r="F2419" s="51" t="str">
        <f>INDEX('[1]#LN00023'!C$2:C$3019,MATCH(A2419,'[1]#LN00023'!A$2:A$3019,0))</f>
        <v>N/A</v>
      </c>
      <c r="G2419" s="51" t="str">
        <f>INDEX('[1]#LN00023'!E$2:E$3019,MATCH(A2419,'[1]#LN00023'!A$2:A$3019,0))</f>
        <v>N/A</v>
      </c>
      <c r="H2419" s="51" t="str">
        <f>INDEX('[1]#LN00023'!B$2:B$3019,MATCH(A2419,'[1]#LN00023'!A$2:A$3019,0))</f>
        <v>N/A</v>
      </c>
      <c r="I2419" s="51" t="s">
        <v>38</v>
      </c>
      <c r="J2419" s="51" t="str">
        <f>INDEX('[1]#LN00023'!F$2:F$3019,MATCH(A2419,'[1]#LN00023'!A$2:A$3019,0))</f>
        <v>N/A</v>
      </c>
      <c r="K2419" s="51" t="str">
        <f>INDEX('[1]#LN00023'!G$2:G$3019,MATCH(A2419,'[1]#LN00023'!A$2:A$3019,0))</f>
        <v>N/A</v>
      </c>
    </row>
    <row r="2420" spans="1:11" ht="15" customHeight="1" x14ac:dyDescent="0.2">
      <c r="A2420" s="43" t="s">
        <v>4654</v>
      </c>
      <c r="B2420" s="28" t="s">
        <v>4655</v>
      </c>
      <c r="C2420" s="47">
        <v>29</v>
      </c>
      <c r="D2420" s="47">
        <v>33</v>
      </c>
      <c r="E2420" s="47" t="s">
        <v>38</v>
      </c>
      <c r="F2420" s="51" t="str">
        <f>INDEX('[1]#LN00023'!C$2:C$3019,MATCH(A2420,'[1]#LN00023'!A$2:A$3019,0))</f>
        <v>N/A</v>
      </c>
      <c r="G2420" s="51" t="str">
        <f>INDEX('[1]#LN00023'!E$2:E$3019,MATCH(A2420,'[1]#LN00023'!A$2:A$3019,0))</f>
        <v>N/A</v>
      </c>
      <c r="H2420" s="51" t="str">
        <f>INDEX('[1]#LN00023'!B$2:B$3019,MATCH(A2420,'[1]#LN00023'!A$2:A$3019,0))</f>
        <v>N/A</v>
      </c>
      <c r="I2420" s="51" t="s">
        <v>38</v>
      </c>
      <c r="J2420" s="51" t="str">
        <f>INDEX('[1]#LN00023'!F$2:F$3019,MATCH(A2420,'[1]#LN00023'!A$2:A$3019,0))</f>
        <v>N/A</v>
      </c>
      <c r="K2420" s="51" t="str">
        <f>INDEX('[1]#LN00023'!G$2:G$3019,MATCH(A2420,'[1]#LN00023'!A$2:A$3019,0))</f>
        <v>N/A</v>
      </c>
    </row>
    <row r="2421" spans="1:11" ht="15" customHeight="1" x14ac:dyDescent="0.2">
      <c r="A2421" s="43" t="s">
        <v>4656</v>
      </c>
      <c r="B2421" s="28" t="s">
        <v>4657</v>
      </c>
      <c r="C2421" s="47">
        <v>67</v>
      </c>
      <c r="D2421" s="47">
        <v>100</v>
      </c>
      <c r="E2421" s="47" t="s">
        <v>38</v>
      </c>
      <c r="F2421" s="51" t="str">
        <f>INDEX('[1]#LN00023'!C$2:C$3019,MATCH(A2421,'[1]#LN00023'!A$2:A$3019,0))</f>
        <v>N/A</v>
      </c>
      <c r="G2421" s="51" t="str">
        <f>INDEX('[1]#LN00023'!E$2:E$3019,MATCH(A2421,'[1]#LN00023'!A$2:A$3019,0))</f>
        <v>N/A</v>
      </c>
      <c r="H2421" s="51" t="str">
        <f>INDEX('[1]#LN00023'!B$2:B$3019,MATCH(A2421,'[1]#LN00023'!A$2:A$3019,0))</f>
        <v>N/A</v>
      </c>
      <c r="I2421" s="51" t="s">
        <v>38</v>
      </c>
      <c r="J2421" s="51" t="str">
        <f>INDEX('[1]#LN00023'!F$2:F$3019,MATCH(A2421,'[1]#LN00023'!A$2:A$3019,0))</f>
        <v>N/A</v>
      </c>
      <c r="K2421" s="51" t="str">
        <f>INDEX('[1]#LN00023'!G$2:G$3019,MATCH(A2421,'[1]#LN00023'!A$2:A$3019,0))</f>
        <v>N/A</v>
      </c>
    </row>
    <row r="2422" spans="1:11" ht="15" customHeight="1" x14ac:dyDescent="0.2">
      <c r="A2422" s="43" t="s">
        <v>4658</v>
      </c>
      <c r="B2422" s="28" t="s">
        <v>4659</v>
      </c>
      <c r="C2422" s="47">
        <v>79</v>
      </c>
      <c r="D2422" s="47">
        <v>100</v>
      </c>
      <c r="E2422" s="47" t="s">
        <v>38</v>
      </c>
      <c r="F2422" s="51" t="str">
        <f>INDEX('[1]#LN00023'!C$2:C$3019,MATCH(A2422,'[1]#LN00023'!A$2:A$3019,0))</f>
        <v>N/A</v>
      </c>
      <c r="G2422" s="51" t="str">
        <f>INDEX('[1]#LN00023'!E$2:E$3019,MATCH(A2422,'[1]#LN00023'!A$2:A$3019,0))</f>
        <v>N/A</v>
      </c>
      <c r="H2422" s="51" t="str">
        <f>INDEX('[1]#LN00023'!B$2:B$3019,MATCH(A2422,'[1]#LN00023'!A$2:A$3019,0))</f>
        <v>N/A</v>
      </c>
      <c r="I2422" s="51" t="s">
        <v>38</v>
      </c>
      <c r="J2422" s="51" t="str">
        <f>INDEX('[1]#LN00023'!F$2:F$3019,MATCH(A2422,'[1]#LN00023'!A$2:A$3019,0))</f>
        <v>N/A</v>
      </c>
      <c r="K2422" s="51" t="str">
        <f>INDEX('[1]#LN00023'!G$2:G$3019,MATCH(A2422,'[1]#LN00023'!A$2:A$3019,0))</f>
        <v>N/A</v>
      </c>
    </row>
    <row r="2423" spans="1:11" ht="15" customHeight="1" x14ac:dyDescent="0.2">
      <c r="A2423" s="43" t="s">
        <v>4660</v>
      </c>
      <c r="B2423" s="28" t="s">
        <v>4661</v>
      </c>
      <c r="C2423" s="47">
        <v>50</v>
      </c>
      <c r="D2423" s="47">
        <v>100</v>
      </c>
      <c r="E2423" s="47" t="s">
        <v>38</v>
      </c>
      <c r="F2423" s="51" t="str">
        <f>INDEX('[1]#LN00023'!C$2:C$3019,MATCH(A2423,'[1]#LN00023'!A$2:A$3019,0))</f>
        <v>N/A</v>
      </c>
      <c r="G2423" s="51" t="str">
        <f>INDEX('[1]#LN00023'!E$2:E$3019,MATCH(A2423,'[1]#LN00023'!A$2:A$3019,0))</f>
        <v>N/A</v>
      </c>
      <c r="H2423" s="51" t="str">
        <f>INDEX('[1]#LN00023'!B$2:B$3019,MATCH(A2423,'[1]#LN00023'!A$2:A$3019,0))</f>
        <v>N/A</v>
      </c>
      <c r="I2423" s="51" t="s">
        <v>38</v>
      </c>
      <c r="J2423" s="51" t="str">
        <f>INDEX('[1]#LN00023'!F$2:F$3019,MATCH(A2423,'[1]#LN00023'!A$2:A$3019,0))</f>
        <v>N/A</v>
      </c>
      <c r="K2423" s="51" t="str">
        <f>INDEX('[1]#LN00023'!G$2:G$3019,MATCH(A2423,'[1]#LN00023'!A$2:A$3019,0))</f>
        <v>N/A</v>
      </c>
    </row>
    <row r="2424" spans="1:11" ht="15" customHeight="1" x14ac:dyDescent="0.2">
      <c r="A2424" s="43" t="s">
        <v>4662</v>
      </c>
      <c r="B2424" s="28" t="s">
        <v>4663</v>
      </c>
      <c r="C2424" s="47">
        <v>92</v>
      </c>
      <c r="D2424" s="47">
        <v>100</v>
      </c>
      <c r="E2424" s="47" t="s">
        <v>38</v>
      </c>
      <c r="F2424" s="51" t="str">
        <f>INDEX('[1]#LN00023'!C$2:C$3019,MATCH(A2424,'[1]#LN00023'!A$2:A$3019,0))</f>
        <v>N/A</v>
      </c>
      <c r="G2424" s="51" t="str">
        <f>INDEX('[1]#LN00023'!E$2:E$3019,MATCH(A2424,'[1]#LN00023'!A$2:A$3019,0))</f>
        <v>N/A</v>
      </c>
      <c r="H2424" s="51" t="str">
        <f>INDEX('[1]#LN00023'!B$2:B$3019,MATCH(A2424,'[1]#LN00023'!A$2:A$3019,0))</f>
        <v>N/A</v>
      </c>
      <c r="I2424" s="51" t="s">
        <v>38</v>
      </c>
      <c r="J2424" s="51" t="str">
        <f>INDEX('[1]#LN00023'!F$2:F$3019,MATCH(A2424,'[1]#LN00023'!A$2:A$3019,0))</f>
        <v>N/A</v>
      </c>
      <c r="K2424" s="51" t="str">
        <f>INDEX('[1]#LN00023'!G$2:G$3019,MATCH(A2424,'[1]#LN00023'!A$2:A$3019,0))</f>
        <v>N/A</v>
      </c>
    </row>
    <row r="2425" spans="1:11" ht="15" customHeight="1" x14ac:dyDescent="0.2">
      <c r="A2425" s="43" t="s">
        <v>5612</v>
      </c>
      <c r="B2425" s="28" t="s">
        <v>5613</v>
      </c>
      <c r="C2425" s="47">
        <v>30</v>
      </c>
      <c r="D2425" s="47">
        <v>100</v>
      </c>
      <c r="E2425" s="47" t="s">
        <v>38</v>
      </c>
      <c r="F2425" s="51" t="str">
        <f>INDEX('[1]#LN00023'!C$2:C$3019,MATCH(A2425,'[1]#LN00023'!A$2:A$3019,0))</f>
        <v>N/A</v>
      </c>
      <c r="G2425" s="51" t="str">
        <f>INDEX('[1]#LN00023'!E$2:E$3019,MATCH(A2425,'[1]#LN00023'!A$2:A$3019,0))</f>
        <v>N/A</v>
      </c>
      <c r="H2425" s="51" t="str">
        <f>INDEX('[1]#LN00023'!B$2:B$3019,MATCH(A2425,'[1]#LN00023'!A$2:A$3019,0))</f>
        <v>N/A</v>
      </c>
      <c r="I2425" s="51" t="s">
        <v>38</v>
      </c>
      <c r="J2425" s="51" t="str">
        <f>INDEX('[1]#LN00023'!F$2:F$3019,MATCH(A2425,'[1]#LN00023'!A$2:A$3019,0))</f>
        <v>N/A</v>
      </c>
      <c r="K2425" s="51" t="str">
        <f>INDEX('[1]#LN00023'!G$2:G$3019,MATCH(A2425,'[1]#LN00023'!A$2:A$3019,0))</f>
        <v>N/A</v>
      </c>
    </row>
    <row r="2426" spans="1:11" ht="15" customHeight="1" x14ac:dyDescent="0.2">
      <c r="A2426" s="43" t="s">
        <v>4664</v>
      </c>
      <c r="B2426" s="28" t="s">
        <v>4665</v>
      </c>
      <c r="C2426" s="47">
        <v>75</v>
      </c>
      <c r="D2426" s="47">
        <v>100</v>
      </c>
      <c r="E2426" s="47" t="s">
        <v>38</v>
      </c>
      <c r="F2426" s="51" t="str">
        <f>INDEX('[1]#LN00023'!C$2:C$3019,MATCH(A2426,'[1]#LN00023'!A$2:A$3019,0))</f>
        <v>N/A</v>
      </c>
      <c r="G2426" s="51" t="str">
        <f>INDEX('[1]#LN00023'!E$2:E$3019,MATCH(A2426,'[1]#LN00023'!A$2:A$3019,0))</f>
        <v>N/A</v>
      </c>
      <c r="H2426" s="51" t="str">
        <f>INDEX('[1]#LN00023'!B$2:B$3019,MATCH(A2426,'[1]#LN00023'!A$2:A$3019,0))</f>
        <v>N/A</v>
      </c>
      <c r="I2426" s="51" t="s">
        <v>38</v>
      </c>
      <c r="J2426" s="51" t="str">
        <f>INDEX('[1]#LN00023'!F$2:F$3019,MATCH(A2426,'[1]#LN00023'!A$2:A$3019,0))</f>
        <v>N/A</v>
      </c>
      <c r="K2426" s="51" t="str">
        <f>INDEX('[1]#LN00023'!G$2:G$3019,MATCH(A2426,'[1]#LN00023'!A$2:A$3019,0))</f>
        <v>N/A</v>
      </c>
    </row>
    <row r="2427" spans="1:11" ht="15" customHeight="1" x14ac:dyDescent="0.2">
      <c r="A2427" s="43" t="s">
        <v>4666</v>
      </c>
      <c r="B2427" s="28" t="s">
        <v>4667</v>
      </c>
      <c r="C2427" s="47">
        <v>78</v>
      </c>
      <c r="D2427" s="47">
        <v>0</v>
      </c>
      <c r="E2427" s="47" t="s">
        <v>38</v>
      </c>
      <c r="F2427" s="51" t="str">
        <f>INDEX('[1]#LN00023'!C$2:C$3019,MATCH(A2427,'[1]#LN00023'!A$2:A$3019,0))</f>
        <v>N/A</v>
      </c>
      <c r="G2427" s="51" t="str">
        <f>INDEX('[1]#LN00023'!E$2:E$3019,MATCH(A2427,'[1]#LN00023'!A$2:A$3019,0))</f>
        <v>N/A</v>
      </c>
      <c r="H2427" s="51" t="str">
        <f>INDEX('[1]#LN00023'!B$2:B$3019,MATCH(A2427,'[1]#LN00023'!A$2:A$3019,0))</f>
        <v>N/A</v>
      </c>
      <c r="I2427" s="51" t="s">
        <v>38</v>
      </c>
      <c r="J2427" s="51" t="str">
        <f>INDEX('[1]#LN00023'!F$2:F$3019,MATCH(A2427,'[1]#LN00023'!A$2:A$3019,0))</f>
        <v>N/A</v>
      </c>
      <c r="K2427" s="51" t="str">
        <f>INDEX('[1]#LN00023'!G$2:G$3019,MATCH(A2427,'[1]#LN00023'!A$2:A$3019,0))</f>
        <v>N/A</v>
      </c>
    </row>
    <row r="2428" spans="1:11" ht="15" customHeight="1" x14ac:dyDescent="0.2">
      <c r="A2428" s="43" t="s">
        <v>4668</v>
      </c>
      <c r="B2428" s="28" t="s">
        <v>4669</v>
      </c>
      <c r="C2428" s="47">
        <v>44</v>
      </c>
      <c r="D2428" s="47">
        <v>0</v>
      </c>
      <c r="E2428" s="47" t="s">
        <v>38</v>
      </c>
      <c r="F2428" s="51" t="str">
        <f>INDEX('[1]#LN00023'!C$2:C$3019,MATCH(A2428,'[1]#LN00023'!A$2:A$3019,0))</f>
        <v>N/A</v>
      </c>
      <c r="G2428" s="51" t="str">
        <f>INDEX('[1]#LN00023'!E$2:E$3019,MATCH(A2428,'[1]#LN00023'!A$2:A$3019,0))</f>
        <v>N/A</v>
      </c>
      <c r="H2428" s="51" t="str">
        <f>INDEX('[1]#LN00023'!B$2:B$3019,MATCH(A2428,'[1]#LN00023'!A$2:A$3019,0))</f>
        <v>N/A</v>
      </c>
      <c r="I2428" s="51" t="s">
        <v>38</v>
      </c>
      <c r="J2428" s="51" t="str">
        <f>INDEX('[1]#LN00023'!F$2:F$3019,MATCH(A2428,'[1]#LN00023'!A$2:A$3019,0))</f>
        <v>N/A</v>
      </c>
      <c r="K2428" s="51" t="str">
        <f>INDEX('[1]#LN00023'!G$2:G$3019,MATCH(A2428,'[1]#LN00023'!A$2:A$3019,0))</f>
        <v>N/A</v>
      </c>
    </row>
    <row r="2429" spans="1:11" ht="15" customHeight="1" x14ac:dyDescent="0.2">
      <c r="A2429" s="43" t="s">
        <v>4670</v>
      </c>
      <c r="B2429" s="28" t="s">
        <v>4671</v>
      </c>
      <c r="C2429" s="47">
        <v>100</v>
      </c>
      <c r="D2429" s="47">
        <v>50</v>
      </c>
      <c r="E2429" s="47" t="s">
        <v>38</v>
      </c>
      <c r="F2429" s="51" t="str">
        <f>INDEX('[1]#LN00023'!C$2:C$3019,MATCH(A2429,'[1]#LN00023'!A$2:A$3019,0))</f>
        <v>N/A</v>
      </c>
      <c r="G2429" s="51" t="str">
        <f>INDEX('[1]#LN00023'!E$2:E$3019,MATCH(A2429,'[1]#LN00023'!A$2:A$3019,0))</f>
        <v>N/A</v>
      </c>
      <c r="H2429" s="51" t="str">
        <f>INDEX('[1]#LN00023'!B$2:B$3019,MATCH(A2429,'[1]#LN00023'!A$2:A$3019,0))</f>
        <v>N/A</v>
      </c>
      <c r="I2429" s="51" t="s">
        <v>38</v>
      </c>
      <c r="J2429" s="51" t="str">
        <f>INDEX('[1]#LN00023'!F$2:F$3019,MATCH(A2429,'[1]#LN00023'!A$2:A$3019,0))</f>
        <v>N/A</v>
      </c>
      <c r="K2429" s="51" t="str">
        <f>INDEX('[1]#LN00023'!G$2:G$3019,MATCH(A2429,'[1]#LN00023'!A$2:A$3019,0))</f>
        <v>N/A</v>
      </c>
    </row>
    <row r="2430" spans="1:11" ht="15" customHeight="1" x14ac:dyDescent="0.2">
      <c r="A2430" s="43" t="s">
        <v>5614</v>
      </c>
      <c r="B2430" s="28" t="s">
        <v>5615</v>
      </c>
      <c r="C2430" s="47">
        <v>83</v>
      </c>
      <c r="D2430" s="47">
        <v>50</v>
      </c>
      <c r="E2430" s="47" t="s">
        <v>38</v>
      </c>
      <c r="F2430" s="51" t="str">
        <f>INDEX('[1]#LN00023'!C$2:C$3019,MATCH(A2430,'[1]#LN00023'!A$2:A$3019,0))</f>
        <v>N/A</v>
      </c>
      <c r="G2430" s="51" t="str">
        <f>INDEX('[1]#LN00023'!E$2:E$3019,MATCH(A2430,'[1]#LN00023'!A$2:A$3019,0))</f>
        <v>N/A</v>
      </c>
      <c r="H2430" s="51" t="str">
        <f>INDEX('[1]#LN00023'!B$2:B$3019,MATCH(A2430,'[1]#LN00023'!A$2:A$3019,0))</f>
        <v>N/A</v>
      </c>
      <c r="I2430" s="51" t="s">
        <v>38</v>
      </c>
      <c r="J2430" s="51" t="str">
        <f>INDEX('[1]#LN00023'!F$2:F$3019,MATCH(A2430,'[1]#LN00023'!A$2:A$3019,0))</f>
        <v>N/A</v>
      </c>
      <c r="K2430" s="51" t="str">
        <f>INDEX('[1]#LN00023'!G$2:G$3019,MATCH(A2430,'[1]#LN00023'!A$2:A$3019,0))</f>
        <v>N/A</v>
      </c>
    </row>
    <row r="2431" spans="1:11" ht="15" customHeight="1" x14ac:dyDescent="0.2">
      <c r="A2431" s="43" t="s">
        <v>4672</v>
      </c>
      <c r="B2431" s="28" t="s">
        <v>4673</v>
      </c>
      <c r="C2431" s="47">
        <v>32</v>
      </c>
      <c r="D2431" s="47">
        <v>100</v>
      </c>
      <c r="E2431" s="47" t="s">
        <v>38</v>
      </c>
      <c r="F2431" s="51" t="str">
        <f>INDEX('[1]#LN00023'!C$2:C$3019,MATCH(A2431,'[1]#LN00023'!A$2:A$3019,0))</f>
        <v>N/A</v>
      </c>
      <c r="G2431" s="51" t="str">
        <f>INDEX('[1]#LN00023'!E$2:E$3019,MATCH(A2431,'[1]#LN00023'!A$2:A$3019,0))</f>
        <v>N/A</v>
      </c>
      <c r="H2431" s="51" t="str">
        <f>INDEX('[1]#LN00023'!B$2:B$3019,MATCH(A2431,'[1]#LN00023'!A$2:A$3019,0))</f>
        <v>N/A</v>
      </c>
      <c r="I2431" s="51" t="s">
        <v>38</v>
      </c>
      <c r="J2431" s="51" t="str">
        <f>INDEX('[1]#LN00023'!F$2:F$3019,MATCH(A2431,'[1]#LN00023'!A$2:A$3019,0))</f>
        <v>N/A</v>
      </c>
      <c r="K2431" s="51" t="str">
        <f>INDEX('[1]#LN00023'!G$2:G$3019,MATCH(A2431,'[1]#LN00023'!A$2:A$3019,0))</f>
        <v>N/A</v>
      </c>
    </row>
    <row r="2432" spans="1:11" ht="15" customHeight="1" x14ac:dyDescent="0.2">
      <c r="A2432" s="43" t="s">
        <v>4674</v>
      </c>
      <c r="B2432" s="28" t="s">
        <v>4675</v>
      </c>
      <c r="C2432" s="47">
        <v>25</v>
      </c>
      <c r="D2432" s="47">
        <v>0</v>
      </c>
      <c r="E2432" s="47" t="s">
        <v>38</v>
      </c>
      <c r="F2432" s="51" t="str">
        <f>INDEX('[1]#LN00023'!C$2:C$3019,MATCH(A2432,'[1]#LN00023'!A$2:A$3019,0))</f>
        <v>N/A</v>
      </c>
      <c r="G2432" s="51" t="str">
        <f>INDEX('[1]#LN00023'!E$2:E$3019,MATCH(A2432,'[1]#LN00023'!A$2:A$3019,0))</f>
        <v>N/A</v>
      </c>
      <c r="H2432" s="51" t="str">
        <f>INDEX('[1]#LN00023'!B$2:B$3019,MATCH(A2432,'[1]#LN00023'!A$2:A$3019,0))</f>
        <v>N/A</v>
      </c>
      <c r="I2432" s="51" t="s">
        <v>38</v>
      </c>
      <c r="J2432" s="51" t="str">
        <f>INDEX('[1]#LN00023'!F$2:F$3019,MATCH(A2432,'[1]#LN00023'!A$2:A$3019,0))</f>
        <v>N/A</v>
      </c>
      <c r="K2432" s="51" t="str">
        <f>INDEX('[1]#LN00023'!G$2:G$3019,MATCH(A2432,'[1]#LN00023'!A$2:A$3019,0))</f>
        <v>N/A</v>
      </c>
    </row>
    <row r="2433" spans="1:11" ht="15" customHeight="1" x14ac:dyDescent="0.2">
      <c r="A2433" s="43" t="s">
        <v>4676</v>
      </c>
      <c r="B2433" s="28" t="s">
        <v>4677</v>
      </c>
      <c r="C2433" s="47">
        <v>12</v>
      </c>
      <c r="D2433" s="47">
        <v>0</v>
      </c>
      <c r="E2433" s="47" t="s">
        <v>38</v>
      </c>
      <c r="F2433" s="51" t="str">
        <f>INDEX('[1]#LN00023'!C$2:C$3019,MATCH(A2433,'[1]#LN00023'!A$2:A$3019,0))</f>
        <v>N/A</v>
      </c>
      <c r="G2433" s="51" t="str">
        <f>INDEX('[1]#LN00023'!E$2:E$3019,MATCH(A2433,'[1]#LN00023'!A$2:A$3019,0))</f>
        <v>N/A</v>
      </c>
      <c r="H2433" s="51" t="str">
        <f>INDEX('[1]#LN00023'!B$2:B$3019,MATCH(A2433,'[1]#LN00023'!A$2:A$3019,0))</f>
        <v>N/A</v>
      </c>
      <c r="I2433" s="51" t="s">
        <v>38</v>
      </c>
      <c r="J2433" s="51" t="str">
        <f>INDEX('[1]#LN00023'!F$2:F$3019,MATCH(A2433,'[1]#LN00023'!A$2:A$3019,0))</f>
        <v>N/A</v>
      </c>
      <c r="K2433" s="51" t="str">
        <f>INDEX('[1]#LN00023'!G$2:G$3019,MATCH(A2433,'[1]#LN00023'!A$2:A$3019,0))</f>
        <v>N/A</v>
      </c>
    </row>
    <row r="2434" spans="1:11" ht="15" customHeight="1" x14ac:dyDescent="0.2">
      <c r="A2434" s="43" t="s">
        <v>4678</v>
      </c>
      <c r="B2434" s="28" t="s">
        <v>4679</v>
      </c>
      <c r="C2434" s="47">
        <v>32</v>
      </c>
      <c r="D2434" s="47">
        <v>100</v>
      </c>
      <c r="E2434" s="47" t="s">
        <v>38</v>
      </c>
      <c r="F2434" s="51" t="str">
        <f>INDEX('[1]#LN00023'!C$2:C$3019,MATCH(A2434,'[1]#LN00023'!A$2:A$3019,0))</f>
        <v>N/A</v>
      </c>
      <c r="G2434" s="51" t="str">
        <f>INDEX('[1]#LN00023'!E$2:E$3019,MATCH(A2434,'[1]#LN00023'!A$2:A$3019,0))</f>
        <v>N/A</v>
      </c>
      <c r="H2434" s="51" t="str">
        <f>INDEX('[1]#LN00023'!B$2:B$3019,MATCH(A2434,'[1]#LN00023'!A$2:A$3019,0))</f>
        <v>N/A</v>
      </c>
      <c r="I2434" s="51" t="s">
        <v>38</v>
      </c>
      <c r="J2434" s="51" t="str">
        <f>INDEX('[1]#LN00023'!F$2:F$3019,MATCH(A2434,'[1]#LN00023'!A$2:A$3019,0))</f>
        <v>N/A</v>
      </c>
      <c r="K2434" s="51" t="str">
        <f>INDEX('[1]#LN00023'!G$2:G$3019,MATCH(A2434,'[1]#LN00023'!A$2:A$3019,0))</f>
        <v>N/A</v>
      </c>
    </row>
    <row r="2435" spans="1:11" ht="15" customHeight="1" x14ac:dyDescent="0.2">
      <c r="A2435" s="43" t="s">
        <v>4680</v>
      </c>
      <c r="B2435" s="28" t="s">
        <v>4681</v>
      </c>
      <c r="C2435" s="47">
        <v>39</v>
      </c>
      <c r="D2435" s="47">
        <v>100</v>
      </c>
      <c r="E2435" s="47" t="s">
        <v>38</v>
      </c>
      <c r="F2435" s="51" t="str">
        <f>INDEX('[1]#LN00023'!C$2:C$3019,MATCH(A2435,'[1]#LN00023'!A$2:A$3019,0))</f>
        <v>N/A</v>
      </c>
      <c r="G2435" s="51" t="str">
        <f>INDEX('[1]#LN00023'!E$2:E$3019,MATCH(A2435,'[1]#LN00023'!A$2:A$3019,0))</f>
        <v>N/A</v>
      </c>
      <c r="H2435" s="51" t="str">
        <f>INDEX('[1]#LN00023'!B$2:B$3019,MATCH(A2435,'[1]#LN00023'!A$2:A$3019,0))</f>
        <v>N/A</v>
      </c>
      <c r="I2435" s="51" t="s">
        <v>38</v>
      </c>
      <c r="J2435" s="51" t="str">
        <f>INDEX('[1]#LN00023'!F$2:F$3019,MATCH(A2435,'[1]#LN00023'!A$2:A$3019,0))</f>
        <v>N/A</v>
      </c>
      <c r="K2435" s="51" t="str">
        <f>INDEX('[1]#LN00023'!G$2:G$3019,MATCH(A2435,'[1]#LN00023'!A$2:A$3019,0))</f>
        <v>N/A</v>
      </c>
    </row>
    <row r="2436" spans="1:11" ht="15" customHeight="1" x14ac:dyDescent="0.2">
      <c r="A2436" s="43" t="s">
        <v>4682</v>
      </c>
      <c r="B2436" s="28" t="s">
        <v>4683</v>
      </c>
      <c r="C2436" s="47">
        <v>56</v>
      </c>
      <c r="D2436" s="47">
        <v>100</v>
      </c>
      <c r="E2436" s="47" t="s">
        <v>38</v>
      </c>
      <c r="F2436" s="51" t="str">
        <f>INDEX('[1]#LN00023'!C$2:C$3019,MATCH(A2436,'[1]#LN00023'!A$2:A$3019,0))</f>
        <v>N/A</v>
      </c>
      <c r="G2436" s="51" t="str">
        <f>INDEX('[1]#LN00023'!E$2:E$3019,MATCH(A2436,'[1]#LN00023'!A$2:A$3019,0))</f>
        <v>N/A</v>
      </c>
      <c r="H2436" s="51" t="str">
        <f>INDEX('[1]#LN00023'!B$2:B$3019,MATCH(A2436,'[1]#LN00023'!A$2:A$3019,0))</f>
        <v>N/A</v>
      </c>
      <c r="I2436" s="51" t="s">
        <v>38</v>
      </c>
      <c r="J2436" s="51" t="str">
        <f>INDEX('[1]#LN00023'!F$2:F$3019,MATCH(A2436,'[1]#LN00023'!A$2:A$3019,0))</f>
        <v>N/A</v>
      </c>
      <c r="K2436" s="51" t="str">
        <f>INDEX('[1]#LN00023'!G$2:G$3019,MATCH(A2436,'[1]#LN00023'!A$2:A$3019,0))</f>
        <v>N/A</v>
      </c>
    </row>
    <row r="2437" spans="1:11" ht="15" customHeight="1" x14ac:dyDescent="0.2">
      <c r="A2437" s="43" t="s">
        <v>4684</v>
      </c>
      <c r="B2437" s="28" t="s">
        <v>4685</v>
      </c>
      <c r="C2437" s="47">
        <v>97</v>
      </c>
      <c r="D2437" s="47">
        <v>100</v>
      </c>
      <c r="E2437" s="47" t="s">
        <v>38</v>
      </c>
      <c r="F2437" s="51" t="str">
        <f>INDEX('[1]#LN00023'!C$2:C$3019,MATCH(A2437,'[1]#LN00023'!A$2:A$3019,0))</f>
        <v>N/A</v>
      </c>
      <c r="G2437" s="51" t="str">
        <f>INDEX('[1]#LN00023'!E$2:E$3019,MATCH(A2437,'[1]#LN00023'!A$2:A$3019,0))</f>
        <v>N/A</v>
      </c>
      <c r="H2437" s="51" t="str">
        <f>INDEX('[1]#LN00023'!B$2:B$3019,MATCH(A2437,'[1]#LN00023'!A$2:A$3019,0))</f>
        <v>N/A</v>
      </c>
      <c r="I2437" s="51" t="s">
        <v>38</v>
      </c>
      <c r="J2437" s="51" t="str">
        <f>INDEX('[1]#LN00023'!F$2:F$3019,MATCH(A2437,'[1]#LN00023'!A$2:A$3019,0))</f>
        <v>N/A</v>
      </c>
      <c r="K2437" s="51" t="str">
        <f>INDEX('[1]#LN00023'!G$2:G$3019,MATCH(A2437,'[1]#LN00023'!A$2:A$3019,0))</f>
        <v>N/A</v>
      </c>
    </row>
    <row r="2438" spans="1:11" ht="15" customHeight="1" x14ac:dyDescent="0.2">
      <c r="A2438" s="43" t="s">
        <v>5616</v>
      </c>
      <c r="B2438" s="28" t="s">
        <v>5617</v>
      </c>
      <c r="C2438" s="47">
        <v>26</v>
      </c>
      <c r="D2438" s="47">
        <v>50</v>
      </c>
      <c r="E2438" s="47" t="s">
        <v>38</v>
      </c>
      <c r="F2438" s="51" t="str">
        <f>INDEX('[1]#LN00023'!C$2:C$3019,MATCH(A2438,'[1]#LN00023'!A$2:A$3019,0))</f>
        <v>N/A</v>
      </c>
      <c r="G2438" s="51" t="str">
        <f>INDEX('[1]#LN00023'!E$2:E$3019,MATCH(A2438,'[1]#LN00023'!A$2:A$3019,0))</f>
        <v>N/A</v>
      </c>
      <c r="H2438" s="51" t="str">
        <f>INDEX('[1]#LN00023'!B$2:B$3019,MATCH(A2438,'[1]#LN00023'!A$2:A$3019,0))</f>
        <v>N/A</v>
      </c>
      <c r="I2438" s="51" t="s">
        <v>38</v>
      </c>
      <c r="J2438" s="51" t="str">
        <f>INDEX('[1]#LN00023'!F$2:F$3019,MATCH(A2438,'[1]#LN00023'!A$2:A$3019,0))</f>
        <v>N/A</v>
      </c>
      <c r="K2438" s="51" t="str">
        <f>INDEX('[1]#LN00023'!G$2:G$3019,MATCH(A2438,'[1]#LN00023'!A$2:A$3019,0))</f>
        <v>N/A</v>
      </c>
    </row>
    <row r="2439" spans="1:11" ht="15" customHeight="1" x14ac:dyDescent="0.2">
      <c r="A2439" s="43" t="s">
        <v>4686</v>
      </c>
      <c r="B2439" s="28" t="s">
        <v>4687</v>
      </c>
      <c r="C2439" s="47">
        <v>25</v>
      </c>
      <c r="D2439" s="47">
        <v>0</v>
      </c>
      <c r="E2439" s="47" t="s">
        <v>38</v>
      </c>
      <c r="F2439" s="51" t="str">
        <f>INDEX('[1]#LN00023'!C$2:C$3019,MATCH(A2439,'[1]#LN00023'!A$2:A$3019,0))</f>
        <v>N/A</v>
      </c>
      <c r="G2439" s="51" t="str">
        <f>INDEX('[1]#LN00023'!E$2:E$3019,MATCH(A2439,'[1]#LN00023'!A$2:A$3019,0))</f>
        <v>N/A</v>
      </c>
      <c r="H2439" s="51" t="str">
        <f>INDEX('[1]#LN00023'!B$2:B$3019,MATCH(A2439,'[1]#LN00023'!A$2:A$3019,0))</f>
        <v>N/A</v>
      </c>
      <c r="I2439" s="51" t="s">
        <v>38</v>
      </c>
      <c r="J2439" s="51" t="str">
        <f>INDEX('[1]#LN00023'!F$2:F$3019,MATCH(A2439,'[1]#LN00023'!A$2:A$3019,0))</f>
        <v>N/A</v>
      </c>
      <c r="K2439" s="51" t="str">
        <f>INDEX('[1]#LN00023'!G$2:G$3019,MATCH(A2439,'[1]#LN00023'!A$2:A$3019,0))</f>
        <v>N/A</v>
      </c>
    </row>
    <row r="2440" spans="1:11" ht="15" customHeight="1" x14ac:dyDescent="0.2">
      <c r="A2440" s="43" t="s">
        <v>4688</v>
      </c>
      <c r="B2440" s="28" t="s">
        <v>4689</v>
      </c>
      <c r="C2440" s="47">
        <v>16</v>
      </c>
      <c r="D2440" s="47">
        <v>75</v>
      </c>
      <c r="E2440" s="47" t="s">
        <v>38</v>
      </c>
      <c r="F2440" s="51" t="str">
        <f>INDEX('[1]#LN00023'!C$2:C$3019,MATCH(A2440,'[1]#LN00023'!A$2:A$3019,0))</f>
        <v>N/A</v>
      </c>
      <c r="G2440" s="51" t="str">
        <f>INDEX('[1]#LN00023'!E$2:E$3019,MATCH(A2440,'[1]#LN00023'!A$2:A$3019,0))</f>
        <v>N/A</v>
      </c>
      <c r="H2440" s="51" t="str">
        <f>INDEX('[1]#LN00023'!B$2:B$3019,MATCH(A2440,'[1]#LN00023'!A$2:A$3019,0))</f>
        <v>N/A</v>
      </c>
      <c r="I2440" s="51" t="s">
        <v>38</v>
      </c>
      <c r="J2440" s="51" t="str">
        <f>INDEX('[1]#LN00023'!F$2:F$3019,MATCH(A2440,'[1]#LN00023'!A$2:A$3019,0))</f>
        <v>N/A</v>
      </c>
      <c r="K2440" s="51" t="str">
        <f>INDEX('[1]#LN00023'!G$2:G$3019,MATCH(A2440,'[1]#LN00023'!A$2:A$3019,0))</f>
        <v>N/A</v>
      </c>
    </row>
    <row r="2441" spans="1:11" ht="15" customHeight="1" x14ac:dyDescent="0.2">
      <c r="A2441" s="43" t="s">
        <v>4690</v>
      </c>
      <c r="B2441" s="28" t="s">
        <v>4691</v>
      </c>
      <c r="C2441" s="47">
        <v>50</v>
      </c>
      <c r="D2441" s="47">
        <v>50</v>
      </c>
      <c r="E2441" s="47" t="s">
        <v>38</v>
      </c>
      <c r="F2441" s="51" t="str">
        <f>INDEX('[1]#LN00023'!C$2:C$3019,MATCH(A2441,'[1]#LN00023'!A$2:A$3019,0))</f>
        <v>N/A</v>
      </c>
      <c r="G2441" s="51" t="str">
        <f>INDEX('[1]#LN00023'!E$2:E$3019,MATCH(A2441,'[1]#LN00023'!A$2:A$3019,0))</f>
        <v>N/A</v>
      </c>
      <c r="H2441" s="51" t="str">
        <f>INDEX('[1]#LN00023'!B$2:B$3019,MATCH(A2441,'[1]#LN00023'!A$2:A$3019,0))</f>
        <v>N/A</v>
      </c>
      <c r="I2441" s="51" t="s">
        <v>38</v>
      </c>
      <c r="J2441" s="51" t="str">
        <f>INDEX('[1]#LN00023'!F$2:F$3019,MATCH(A2441,'[1]#LN00023'!A$2:A$3019,0))</f>
        <v>N/A</v>
      </c>
      <c r="K2441" s="51" t="str">
        <f>INDEX('[1]#LN00023'!G$2:G$3019,MATCH(A2441,'[1]#LN00023'!A$2:A$3019,0))</f>
        <v>N/A</v>
      </c>
    </row>
    <row r="2442" spans="1:11" ht="15" customHeight="1" x14ac:dyDescent="0.2">
      <c r="A2442" s="43" t="s">
        <v>4692</v>
      </c>
      <c r="B2442" s="28" t="s">
        <v>4693</v>
      </c>
      <c r="C2442" s="47">
        <v>83</v>
      </c>
      <c r="D2442" s="47">
        <v>100</v>
      </c>
      <c r="E2442" s="47" t="s">
        <v>38</v>
      </c>
      <c r="F2442" s="51" t="str">
        <f>INDEX('[1]#LN00023'!C$2:C$3019,MATCH(A2442,'[1]#LN00023'!A$2:A$3019,0))</f>
        <v>N/A</v>
      </c>
      <c r="G2442" s="51" t="str">
        <f>INDEX('[1]#LN00023'!E$2:E$3019,MATCH(A2442,'[1]#LN00023'!A$2:A$3019,0))</f>
        <v>N/A</v>
      </c>
      <c r="H2442" s="51" t="str">
        <f>INDEX('[1]#LN00023'!B$2:B$3019,MATCH(A2442,'[1]#LN00023'!A$2:A$3019,0))</f>
        <v>N/A</v>
      </c>
      <c r="I2442" s="51" t="s">
        <v>38</v>
      </c>
      <c r="J2442" s="51" t="str">
        <f>INDEX('[1]#LN00023'!F$2:F$3019,MATCH(A2442,'[1]#LN00023'!A$2:A$3019,0))</f>
        <v>N/A</v>
      </c>
      <c r="K2442" s="51" t="str">
        <f>INDEX('[1]#LN00023'!G$2:G$3019,MATCH(A2442,'[1]#LN00023'!A$2:A$3019,0))</f>
        <v>N/A</v>
      </c>
    </row>
    <row r="2443" spans="1:11" ht="15" customHeight="1" x14ac:dyDescent="0.2">
      <c r="A2443" s="43" t="s">
        <v>4694</v>
      </c>
      <c r="B2443" s="28" t="s">
        <v>4695</v>
      </c>
      <c r="C2443" s="47">
        <v>100</v>
      </c>
      <c r="D2443" s="47">
        <v>0</v>
      </c>
      <c r="E2443" s="47" t="s">
        <v>38</v>
      </c>
      <c r="F2443" s="51" t="str">
        <f>INDEX('[1]#LN00023'!C$2:C$3019,MATCH(A2443,'[1]#LN00023'!A$2:A$3019,0))</f>
        <v>N/A</v>
      </c>
      <c r="G2443" s="51" t="str">
        <f>INDEX('[1]#LN00023'!E$2:E$3019,MATCH(A2443,'[1]#LN00023'!A$2:A$3019,0))</f>
        <v>N/A</v>
      </c>
      <c r="H2443" s="51" t="str">
        <f>INDEX('[1]#LN00023'!B$2:B$3019,MATCH(A2443,'[1]#LN00023'!A$2:A$3019,0))</f>
        <v>N/A</v>
      </c>
      <c r="I2443" s="51" t="s">
        <v>38</v>
      </c>
      <c r="J2443" s="51" t="str">
        <f>INDEX('[1]#LN00023'!F$2:F$3019,MATCH(A2443,'[1]#LN00023'!A$2:A$3019,0))</f>
        <v>N/A</v>
      </c>
      <c r="K2443" s="51" t="str">
        <f>INDEX('[1]#LN00023'!G$2:G$3019,MATCH(A2443,'[1]#LN00023'!A$2:A$3019,0))</f>
        <v>N/A</v>
      </c>
    </row>
    <row r="2444" spans="1:11" ht="15" customHeight="1" x14ac:dyDescent="0.2">
      <c r="A2444" s="43" t="s">
        <v>4696</v>
      </c>
      <c r="B2444" s="28" t="s">
        <v>4697</v>
      </c>
      <c r="C2444" s="47">
        <v>100</v>
      </c>
      <c r="D2444" s="47">
        <v>0</v>
      </c>
      <c r="E2444" s="47" t="s">
        <v>38</v>
      </c>
      <c r="F2444" s="51" t="str">
        <f>INDEX('[1]#LN00023'!C$2:C$3019,MATCH(A2444,'[1]#LN00023'!A$2:A$3019,0))</f>
        <v>N/A</v>
      </c>
      <c r="G2444" s="51" t="str">
        <f>INDEX('[1]#LN00023'!E$2:E$3019,MATCH(A2444,'[1]#LN00023'!A$2:A$3019,0))</f>
        <v>N/A</v>
      </c>
      <c r="H2444" s="51" t="str">
        <f>INDEX('[1]#LN00023'!B$2:B$3019,MATCH(A2444,'[1]#LN00023'!A$2:A$3019,0))</f>
        <v>N/A</v>
      </c>
      <c r="I2444" s="51" t="s">
        <v>38</v>
      </c>
      <c r="J2444" s="51" t="str">
        <f>INDEX('[1]#LN00023'!F$2:F$3019,MATCH(A2444,'[1]#LN00023'!A$2:A$3019,0))</f>
        <v>N/A</v>
      </c>
      <c r="K2444" s="51" t="str">
        <f>INDEX('[1]#LN00023'!G$2:G$3019,MATCH(A2444,'[1]#LN00023'!A$2:A$3019,0))</f>
        <v>N/A</v>
      </c>
    </row>
    <row r="2445" spans="1:11" ht="15" customHeight="1" x14ac:dyDescent="0.2">
      <c r="A2445" s="43" t="s">
        <v>4698</v>
      </c>
      <c r="B2445" s="28" t="s">
        <v>4699</v>
      </c>
      <c r="C2445" s="47">
        <v>90</v>
      </c>
      <c r="D2445" s="47">
        <v>100</v>
      </c>
      <c r="E2445" s="47" t="s">
        <v>38</v>
      </c>
      <c r="F2445" s="51" t="str">
        <f>INDEX('[1]#LN00023'!C$2:C$3019,MATCH(A2445,'[1]#LN00023'!A$2:A$3019,0))</f>
        <v>N/A</v>
      </c>
      <c r="G2445" s="51" t="str">
        <f>INDEX('[1]#LN00023'!E$2:E$3019,MATCH(A2445,'[1]#LN00023'!A$2:A$3019,0))</f>
        <v>N/A</v>
      </c>
      <c r="H2445" s="51" t="str">
        <f>INDEX('[1]#LN00023'!B$2:B$3019,MATCH(A2445,'[1]#LN00023'!A$2:A$3019,0))</f>
        <v>N/A</v>
      </c>
      <c r="I2445" s="51" t="s">
        <v>38</v>
      </c>
      <c r="J2445" s="51" t="str">
        <f>INDEX('[1]#LN00023'!F$2:F$3019,MATCH(A2445,'[1]#LN00023'!A$2:A$3019,0))</f>
        <v>N/A</v>
      </c>
      <c r="K2445" s="51" t="str">
        <f>INDEX('[1]#LN00023'!G$2:G$3019,MATCH(A2445,'[1]#LN00023'!A$2:A$3019,0))</f>
        <v>N/A</v>
      </c>
    </row>
    <row r="2446" spans="1:11" ht="15" customHeight="1" x14ac:dyDescent="0.2">
      <c r="A2446" s="43" t="s">
        <v>4700</v>
      </c>
      <c r="B2446" s="28" t="s">
        <v>4701</v>
      </c>
      <c r="C2446" s="47">
        <v>39</v>
      </c>
      <c r="D2446" s="47">
        <v>100</v>
      </c>
      <c r="E2446" s="47" t="s">
        <v>38</v>
      </c>
      <c r="F2446" s="51" t="str">
        <f>INDEX('[1]#LN00023'!C$2:C$3019,MATCH(A2446,'[1]#LN00023'!A$2:A$3019,0))</f>
        <v>N/A</v>
      </c>
      <c r="G2446" s="51" t="str">
        <f>INDEX('[1]#LN00023'!E$2:E$3019,MATCH(A2446,'[1]#LN00023'!A$2:A$3019,0))</f>
        <v>N/A</v>
      </c>
      <c r="H2446" s="51" t="str">
        <f>INDEX('[1]#LN00023'!B$2:B$3019,MATCH(A2446,'[1]#LN00023'!A$2:A$3019,0))</f>
        <v>N/A</v>
      </c>
      <c r="I2446" s="51" t="s">
        <v>38</v>
      </c>
      <c r="J2446" s="51" t="str">
        <f>INDEX('[1]#LN00023'!F$2:F$3019,MATCH(A2446,'[1]#LN00023'!A$2:A$3019,0))</f>
        <v>N/A</v>
      </c>
      <c r="K2446" s="51" t="str">
        <f>INDEX('[1]#LN00023'!G$2:G$3019,MATCH(A2446,'[1]#LN00023'!A$2:A$3019,0))</f>
        <v>N/A</v>
      </c>
    </row>
    <row r="2447" spans="1:11" ht="15" customHeight="1" x14ac:dyDescent="0.2">
      <c r="A2447" s="43" t="s">
        <v>4702</v>
      </c>
      <c r="B2447" s="28" t="s">
        <v>4703</v>
      </c>
      <c r="C2447" s="47">
        <v>41</v>
      </c>
      <c r="D2447" s="47">
        <v>100</v>
      </c>
      <c r="E2447" s="47" t="s">
        <v>38</v>
      </c>
      <c r="F2447" s="51" t="str">
        <f>INDEX('[1]#LN00023'!C$2:C$3019,MATCH(A2447,'[1]#LN00023'!A$2:A$3019,0))</f>
        <v>N/A</v>
      </c>
      <c r="G2447" s="51" t="str">
        <f>INDEX('[1]#LN00023'!E$2:E$3019,MATCH(A2447,'[1]#LN00023'!A$2:A$3019,0))</f>
        <v>N/A</v>
      </c>
      <c r="H2447" s="51" t="str">
        <f>INDEX('[1]#LN00023'!B$2:B$3019,MATCH(A2447,'[1]#LN00023'!A$2:A$3019,0))</f>
        <v>N/A</v>
      </c>
      <c r="I2447" s="51" t="s">
        <v>38</v>
      </c>
      <c r="J2447" s="51" t="str">
        <f>INDEX('[1]#LN00023'!F$2:F$3019,MATCH(A2447,'[1]#LN00023'!A$2:A$3019,0))</f>
        <v>N/A</v>
      </c>
      <c r="K2447" s="51" t="str">
        <f>INDEX('[1]#LN00023'!G$2:G$3019,MATCH(A2447,'[1]#LN00023'!A$2:A$3019,0))</f>
        <v>N/A</v>
      </c>
    </row>
    <row r="2448" spans="1:11" ht="15" customHeight="1" x14ac:dyDescent="0.2">
      <c r="A2448" s="43" t="s">
        <v>4704</v>
      </c>
      <c r="B2448" s="28" t="s">
        <v>4705</v>
      </c>
      <c r="C2448" s="47">
        <v>46</v>
      </c>
      <c r="D2448" s="47">
        <v>100</v>
      </c>
      <c r="E2448" s="47" t="s">
        <v>38</v>
      </c>
      <c r="F2448" s="51" t="str">
        <f>INDEX('[1]#LN00023'!C$2:C$3019,MATCH(A2448,'[1]#LN00023'!A$2:A$3019,0))</f>
        <v>N/A</v>
      </c>
      <c r="G2448" s="51" t="str">
        <f>INDEX('[1]#LN00023'!E$2:E$3019,MATCH(A2448,'[1]#LN00023'!A$2:A$3019,0))</f>
        <v>N/A</v>
      </c>
      <c r="H2448" s="51" t="str">
        <f>INDEX('[1]#LN00023'!B$2:B$3019,MATCH(A2448,'[1]#LN00023'!A$2:A$3019,0))</f>
        <v>N/A</v>
      </c>
      <c r="I2448" s="51" t="s">
        <v>38</v>
      </c>
      <c r="J2448" s="51" t="str">
        <f>INDEX('[1]#LN00023'!F$2:F$3019,MATCH(A2448,'[1]#LN00023'!A$2:A$3019,0))</f>
        <v>N/A</v>
      </c>
      <c r="K2448" s="51" t="str">
        <f>INDEX('[1]#LN00023'!G$2:G$3019,MATCH(A2448,'[1]#LN00023'!A$2:A$3019,0))</f>
        <v>N/A</v>
      </c>
    </row>
    <row r="2449" spans="1:11" ht="15" customHeight="1" x14ac:dyDescent="0.2">
      <c r="A2449" s="43" t="s">
        <v>4707</v>
      </c>
      <c r="B2449" s="28" t="s">
        <v>4708</v>
      </c>
      <c r="C2449" s="47">
        <v>83</v>
      </c>
      <c r="D2449" s="47">
        <v>100</v>
      </c>
      <c r="E2449" s="47" t="s">
        <v>38</v>
      </c>
      <c r="F2449" s="51" t="str">
        <f>INDEX('[1]#LN00023'!C$2:C$3019,MATCH(A2449,'[1]#LN00023'!A$2:A$3019,0))</f>
        <v>N/A</v>
      </c>
      <c r="G2449" s="51" t="str">
        <f>INDEX('[1]#LN00023'!E$2:E$3019,MATCH(A2449,'[1]#LN00023'!A$2:A$3019,0))</f>
        <v>N/A</v>
      </c>
      <c r="H2449" s="51" t="str">
        <f>INDEX('[1]#LN00023'!B$2:B$3019,MATCH(A2449,'[1]#LN00023'!A$2:A$3019,0))</f>
        <v>N/A</v>
      </c>
      <c r="I2449" s="51" t="s">
        <v>38</v>
      </c>
      <c r="J2449" s="51" t="str">
        <f>INDEX('[1]#LN00023'!F$2:F$3019,MATCH(A2449,'[1]#LN00023'!A$2:A$3019,0))</f>
        <v>N/A</v>
      </c>
      <c r="K2449" s="51" t="str">
        <f>INDEX('[1]#LN00023'!G$2:G$3019,MATCH(A2449,'[1]#LN00023'!A$2:A$3019,0))</f>
        <v>N/A</v>
      </c>
    </row>
    <row r="2450" spans="1:11" ht="15" customHeight="1" x14ac:dyDescent="0.2">
      <c r="A2450" s="43" t="s">
        <v>5618</v>
      </c>
      <c r="B2450" s="28" t="s">
        <v>5619</v>
      </c>
      <c r="C2450" s="47">
        <v>56</v>
      </c>
      <c r="D2450" s="47">
        <v>100</v>
      </c>
      <c r="E2450" s="47" t="s">
        <v>38</v>
      </c>
      <c r="F2450" s="51" t="str">
        <f>INDEX('[1]#LN00023'!C$2:C$3019,MATCH(A2450,'[1]#LN00023'!A$2:A$3019,0))</f>
        <v>N/A</v>
      </c>
      <c r="G2450" s="51" t="str">
        <f>INDEX('[1]#LN00023'!E$2:E$3019,MATCH(A2450,'[1]#LN00023'!A$2:A$3019,0))</f>
        <v>N/A</v>
      </c>
      <c r="H2450" s="51" t="str">
        <f>INDEX('[1]#LN00023'!B$2:B$3019,MATCH(A2450,'[1]#LN00023'!A$2:A$3019,0))</f>
        <v>N/A</v>
      </c>
      <c r="I2450" s="51" t="s">
        <v>38</v>
      </c>
      <c r="J2450" s="51" t="str">
        <f>INDEX('[1]#LN00023'!F$2:F$3019,MATCH(A2450,'[1]#LN00023'!A$2:A$3019,0))</f>
        <v>N/A</v>
      </c>
      <c r="K2450" s="51" t="str">
        <f>INDEX('[1]#LN00023'!G$2:G$3019,MATCH(A2450,'[1]#LN00023'!A$2:A$3019,0))</f>
        <v>N/A</v>
      </c>
    </row>
    <row r="2451" spans="1:11" ht="15" customHeight="1" x14ac:dyDescent="0.2">
      <c r="A2451" s="43" t="s">
        <v>4709</v>
      </c>
      <c r="B2451" s="28" t="s">
        <v>4710</v>
      </c>
      <c r="C2451" s="47">
        <v>57</v>
      </c>
      <c r="D2451" s="47">
        <v>100</v>
      </c>
      <c r="E2451" s="47" t="s">
        <v>38</v>
      </c>
      <c r="F2451" s="51" t="str">
        <f>INDEX('[1]#LN00023'!C$2:C$3019,MATCH(A2451,'[1]#LN00023'!A$2:A$3019,0))</f>
        <v>N/A</v>
      </c>
      <c r="G2451" s="51" t="str">
        <f>INDEX('[1]#LN00023'!E$2:E$3019,MATCH(A2451,'[1]#LN00023'!A$2:A$3019,0))</f>
        <v>N/A</v>
      </c>
      <c r="H2451" s="51" t="str">
        <f>INDEX('[1]#LN00023'!B$2:B$3019,MATCH(A2451,'[1]#LN00023'!A$2:A$3019,0))</f>
        <v>N/A</v>
      </c>
      <c r="I2451" s="51" t="s">
        <v>38</v>
      </c>
      <c r="J2451" s="51" t="str">
        <f>INDEX('[1]#LN00023'!F$2:F$3019,MATCH(A2451,'[1]#LN00023'!A$2:A$3019,0))</f>
        <v>N/A</v>
      </c>
      <c r="K2451" s="51" t="str">
        <f>INDEX('[1]#LN00023'!G$2:G$3019,MATCH(A2451,'[1]#LN00023'!A$2:A$3019,0))</f>
        <v>N/A</v>
      </c>
    </row>
    <row r="2452" spans="1:11" ht="15" customHeight="1" x14ac:dyDescent="0.2">
      <c r="A2452" s="43" t="s">
        <v>4711</v>
      </c>
      <c r="B2452" s="28" t="s">
        <v>4712</v>
      </c>
      <c r="C2452" s="47">
        <v>56</v>
      </c>
      <c r="D2452" s="47">
        <v>100</v>
      </c>
      <c r="E2452" s="47" t="s">
        <v>38</v>
      </c>
      <c r="F2452" s="51" t="str">
        <f>INDEX('[1]#LN00023'!C$2:C$3019,MATCH(A2452,'[1]#LN00023'!A$2:A$3019,0))</f>
        <v>N/A</v>
      </c>
      <c r="G2452" s="51" t="str">
        <f>INDEX('[1]#LN00023'!E$2:E$3019,MATCH(A2452,'[1]#LN00023'!A$2:A$3019,0))</f>
        <v>N/A</v>
      </c>
      <c r="H2452" s="51" t="str">
        <f>INDEX('[1]#LN00023'!B$2:B$3019,MATCH(A2452,'[1]#LN00023'!A$2:A$3019,0))</f>
        <v>N/A</v>
      </c>
      <c r="I2452" s="51" t="s">
        <v>38</v>
      </c>
      <c r="J2452" s="51" t="str">
        <f>INDEX('[1]#LN00023'!F$2:F$3019,MATCH(A2452,'[1]#LN00023'!A$2:A$3019,0))</f>
        <v>N/A</v>
      </c>
      <c r="K2452" s="51" t="str">
        <f>INDEX('[1]#LN00023'!G$2:G$3019,MATCH(A2452,'[1]#LN00023'!A$2:A$3019,0))</f>
        <v>N/A</v>
      </c>
    </row>
    <row r="2453" spans="1:11" ht="15" customHeight="1" x14ac:dyDescent="0.2">
      <c r="A2453" s="43" t="s">
        <v>4713</v>
      </c>
      <c r="B2453" s="28" t="s">
        <v>4714</v>
      </c>
      <c r="C2453" s="47">
        <v>38</v>
      </c>
      <c r="D2453" s="47">
        <v>50</v>
      </c>
      <c r="E2453" s="47" t="s">
        <v>38</v>
      </c>
      <c r="F2453" s="51" t="str">
        <f>INDEX('[1]#LN00023'!C$2:C$3019,MATCH(A2453,'[1]#LN00023'!A$2:A$3019,0))</f>
        <v>N/A</v>
      </c>
      <c r="G2453" s="51" t="str">
        <f>INDEX('[1]#LN00023'!E$2:E$3019,MATCH(A2453,'[1]#LN00023'!A$2:A$3019,0))</f>
        <v>N/A</v>
      </c>
      <c r="H2453" s="51" t="str">
        <f>INDEX('[1]#LN00023'!B$2:B$3019,MATCH(A2453,'[1]#LN00023'!A$2:A$3019,0))</f>
        <v>N/A</v>
      </c>
      <c r="I2453" s="51" t="s">
        <v>38</v>
      </c>
      <c r="J2453" s="51" t="str">
        <f>INDEX('[1]#LN00023'!F$2:F$3019,MATCH(A2453,'[1]#LN00023'!A$2:A$3019,0))</f>
        <v>N/A</v>
      </c>
      <c r="K2453" s="51" t="str">
        <f>INDEX('[1]#LN00023'!G$2:G$3019,MATCH(A2453,'[1]#LN00023'!A$2:A$3019,0))</f>
        <v>N/A</v>
      </c>
    </row>
    <row r="2454" spans="1:11" ht="15" customHeight="1" x14ac:dyDescent="0.2">
      <c r="A2454" s="43" t="s">
        <v>5620</v>
      </c>
      <c r="B2454" s="28" t="s">
        <v>5621</v>
      </c>
      <c r="C2454" s="47">
        <v>18</v>
      </c>
      <c r="D2454" s="47">
        <v>0</v>
      </c>
      <c r="E2454" s="47" t="s">
        <v>38</v>
      </c>
      <c r="F2454" s="51" t="str">
        <f>INDEX('[1]#LN00023'!C$2:C$3019,MATCH(A2454,'[1]#LN00023'!A$2:A$3019,0))</f>
        <v>N/A</v>
      </c>
      <c r="G2454" s="51" t="str">
        <f>INDEX('[1]#LN00023'!E$2:E$3019,MATCH(A2454,'[1]#LN00023'!A$2:A$3019,0))</f>
        <v>N/A</v>
      </c>
      <c r="H2454" s="51" t="str">
        <f>INDEX('[1]#LN00023'!B$2:B$3019,MATCH(A2454,'[1]#LN00023'!A$2:A$3019,0))</f>
        <v>N/A</v>
      </c>
      <c r="I2454" s="51" t="s">
        <v>38</v>
      </c>
      <c r="J2454" s="51" t="str">
        <f>INDEX('[1]#LN00023'!F$2:F$3019,MATCH(A2454,'[1]#LN00023'!A$2:A$3019,0))</f>
        <v>N/A</v>
      </c>
      <c r="K2454" s="51" t="str">
        <f>INDEX('[1]#LN00023'!G$2:G$3019,MATCH(A2454,'[1]#LN00023'!A$2:A$3019,0))</f>
        <v>N/A</v>
      </c>
    </row>
    <row r="2455" spans="1:11" ht="15" customHeight="1" x14ac:dyDescent="0.2">
      <c r="A2455" s="43" t="s">
        <v>4715</v>
      </c>
      <c r="B2455" s="28" t="s">
        <v>4716</v>
      </c>
      <c r="C2455" s="47">
        <v>17</v>
      </c>
      <c r="D2455" s="47">
        <v>100</v>
      </c>
      <c r="E2455" s="47" t="s">
        <v>38</v>
      </c>
      <c r="F2455" s="51" t="str">
        <f>INDEX('[1]#LN00023'!C$2:C$3019,MATCH(A2455,'[1]#LN00023'!A$2:A$3019,0))</f>
        <v>N/A</v>
      </c>
      <c r="G2455" s="51" t="str">
        <f>INDEX('[1]#LN00023'!E$2:E$3019,MATCH(A2455,'[1]#LN00023'!A$2:A$3019,0))</f>
        <v>N/A</v>
      </c>
      <c r="H2455" s="51" t="str">
        <f>INDEX('[1]#LN00023'!B$2:B$3019,MATCH(A2455,'[1]#LN00023'!A$2:A$3019,0))</f>
        <v>N/A</v>
      </c>
      <c r="I2455" s="51" t="s">
        <v>38</v>
      </c>
      <c r="J2455" s="51" t="str">
        <f>INDEX('[1]#LN00023'!F$2:F$3019,MATCH(A2455,'[1]#LN00023'!A$2:A$3019,0))</f>
        <v>N/A</v>
      </c>
      <c r="K2455" s="51" t="str">
        <f>INDEX('[1]#LN00023'!G$2:G$3019,MATCH(A2455,'[1]#LN00023'!A$2:A$3019,0))</f>
        <v>N/A</v>
      </c>
    </row>
    <row r="2456" spans="1:11" ht="15" customHeight="1" x14ac:dyDescent="0.2">
      <c r="A2456" s="43" t="s">
        <v>4717</v>
      </c>
      <c r="B2456" s="28" t="s">
        <v>4718</v>
      </c>
      <c r="C2456" s="47">
        <v>87</v>
      </c>
      <c r="D2456" s="47">
        <v>100</v>
      </c>
      <c r="E2456" s="47" t="s">
        <v>38</v>
      </c>
      <c r="F2456" s="51" t="str">
        <f>INDEX('[1]#LN00023'!C$2:C$3019,MATCH(A2456,'[1]#LN00023'!A$2:A$3019,0))</f>
        <v>N/A</v>
      </c>
      <c r="G2456" s="51" t="str">
        <f>INDEX('[1]#LN00023'!E$2:E$3019,MATCH(A2456,'[1]#LN00023'!A$2:A$3019,0))</f>
        <v>N/A</v>
      </c>
      <c r="H2456" s="51" t="str">
        <f>INDEX('[1]#LN00023'!B$2:B$3019,MATCH(A2456,'[1]#LN00023'!A$2:A$3019,0))</f>
        <v>N/A</v>
      </c>
      <c r="I2456" s="51" t="s">
        <v>38</v>
      </c>
      <c r="J2456" s="51" t="str">
        <f>INDEX('[1]#LN00023'!F$2:F$3019,MATCH(A2456,'[1]#LN00023'!A$2:A$3019,0))</f>
        <v>N/A</v>
      </c>
      <c r="K2456" s="51" t="str">
        <f>INDEX('[1]#LN00023'!G$2:G$3019,MATCH(A2456,'[1]#LN00023'!A$2:A$3019,0))</f>
        <v>N/A</v>
      </c>
    </row>
    <row r="2457" spans="1:11" ht="15" customHeight="1" x14ac:dyDescent="0.2">
      <c r="A2457" s="43" t="s">
        <v>4719</v>
      </c>
      <c r="B2457" s="28" t="s">
        <v>4720</v>
      </c>
      <c r="C2457" s="47">
        <v>19</v>
      </c>
      <c r="D2457" s="47">
        <v>50</v>
      </c>
      <c r="E2457" s="47" t="s">
        <v>38</v>
      </c>
      <c r="F2457" s="51" t="str">
        <f>INDEX('[1]#LN00023'!C$2:C$3019,MATCH(A2457,'[1]#LN00023'!A$2:A$3019,0))</f>
        <v>N/A</v>
      </c>
      <c r="G2457" s="51" t="str">
        <f>INDEX('[1]#LN00023'!E$2:E$3019,MATCH(A2457,'[1]#LN00023'!A$2:A$3019,0))</f>
        <v>N/A</v>
      </c>
      <c r="H2457" s="51" t="str">
        <f>INDEX('[1]#LN00023'!B$2:B$3019,MATCH(A2457,'[1]#LN00023'!A$2:A$3019,0))</f>
        <v>N/A</v>
      </c>
      <c r="I2457" s="51" t="s">
        <v>38</v>
      </c>
      <c r="J2457" s="51" t="str">
        <f>INDEX('[1]#LN00023'!F$2:F$3019,MATCH(A2457,'[1]#LN00023'!A$2:A$3019,0))</f>
        <v>N/A</v>
      </c>
      <c r="K2457" s="51" t="str">
        <f>INDEX('[1]#LN00023'!G$2:G$3019,MATCH(A2457,'[1]#LN00023'!A$2:A$3019,0))</f>
        <v>N/A</v>
      </c>
    </row>
    <row r="2458" spans="1:11" ht="15" customHeight="1" x14ac:dyDescent="0.2">
      <c r="A2458" s="43" t="s">
        <v>5622</v>
      </c>
      <c r="B2458" s="28" t="s">
        <v>5623</v>
      </c>
      <c r="C2458" s="47">
        <v>77</v>
      </c>
      <c r="D2458" s="47">
        <v>100</v>
      </c>
      <c r="E2458" s="47" t="s">
        <v>38</v>
      </c>
      <c r="F2458" s="51" t="str">
        <f>INDEX('[1]#LN00023'!C$2:C$3019,MATCH(A2458,'[1]#LN00023'!A$2:A$3019,0))</f>
        <v>N/A</v>
      </c>
      <c r="G2458" s="51" t="str">
        <f>INDEX('[1]#LN00023'!E$2:E$3019,MATCH(A2458,'[1]#LN00023'!A$2:A$3019,0))</f>
        <v>N/A</v>
      </c>
      <c r="H2458" s="51" t="str">
        <f>INDEX('[1]#LN00023'!B$2:B$3019,MATCH(A2458,'[1]#LN00023'!A$2:A$3019,0))</f>
        <v>N/A</v>
      </c>
      <c r="I2458" s="51" t="s">
        <v>38</v>
      </c>
      <c r="J2458" s="51" t="str">
        <f>INDEX('[1]#LN00023'!F$2:F$3019,MATCH(A2458,'[1]#LN00023'!A$2:A$3019,0))</f>
        <v>N/A</v>
      </c>
      <c r="K2458" s="51" t="str">
        <f>INDEX('[1]#LN00023'!G$2:G$3019,MATCH(A2458,'[1]#LN00023'!A$2:A$3019,0))</f>
        <v>N/A</v>
      </c>
    </row>
    <row r="2459" spans="1:11" ht="15" customHeight="1" x14ac:dyDescent="0.2">
      <c r="A2459" s="43" t="s">
        <v>4721</v>
      </c>
      <c r="B2459" s="28" t="s">
        <v>4722</v>
      </c>
      <c r="C2459" s="47">
        <v>49</v>
      </c>
      <c r="D2459" s="47">
        <v>100</v>
      </c>
      <c r="E2459" s="47" t="s">
        <v>38</v>
      </c>
      <c r="F2459" s="51" t="str">
        <f>INDEX('[1]#LN00023'!C$2:C$3019,MATCH(A2459,'[1]#LN00023'!A$2:A$3019,0))</f>
        <v>N/A</v>
      </c>
      <c r="G2459" s="51" t="str">
        <f>INDEX('[1]#LN00023'!E$2:E$3019,MATCH(A2459,'[1]#LN00023'!A$2:A$3019,0))</f>
        <v>N/A</v>
      </c>
      <c r="H2459" s="51" t="str">
        <f>INDEX('[1]#LN00023'!B$2:B$3019,MATCH(A2459,'[1]#LN00023'!A$2:A$3019,0))</f>
        <v>N/A</v>
      </c>
      <c r="I2459" s="51" t="s">
        <v>38</v>
      </c>
      <c r="J2459" s="51" t="str">
        <f>INDEX('[1]#LN00023'!F$2:F$3019,MATCH(A2459,'[1]#LN00023'!A$2:A$3019,0))</f>
        <v>N/A</v>
      </c>
      <c r="K2459" s="51" t="str">
        <f>INDEX('[1]#LN00023'!G$2:G$3019,MATCH(A2459,'[1]#LN00023'!A$2:A$3019,0))</f>
        <v>N/A</v>
      </c>
    </row>
    <row r="2460" spans="1:11" ht="15" customHeight="1" x14ac:dyDescent="0.2">
      <c r="A2460" s="43" t="s">
        <v>4723</v>
      </c>
      <c r="B2460" s="28" t="s">
        <v>4724</v>
      </c>
      <c r="C2460" s="47">
        <v>11</v>
      </c>
      <c r="D2460" s="47">
        <v>25</v>
      </c>
      <c r="E2460" s="47" t="s">
        <v>38</v>
      </c>
      <c r="F2460" s="51" t="str">
        <f>INDEX('[1]#LN00023'!C$2:C$3019,MATCH(A2460,'[1]#LN00023'!A$2:A$3019,0))</f>
        <v>N/A</v>
      </c>
      <c r="G2460" s="51" t="str">
        <f>INDEX('[1]#LN00023'!E$2:E$3019,MATCH(A2460,'[1]#LN00023'!A$2:A$3019,0))</f>
        <v>N/A</v>
      </c>
      <c r="H2460" s="51" t="str">
        <f>INDEX('[1]#LN00023'!B$2:B$3019,MATCH(A2460,'[1]#LN00023'!A$2:A$3019,0))</f>
        <v>N/A</v>
      </c>
      <c r="I2460" s="51" t="s">
        <v>38</v>
      </c>
      <c r="J2460" s="51" t="str">
        <f>INDEX('[1]#LN00023'!F$2:F$3019,MATCH(A2460,'[1]#LN00023'!A$2:A$3019,0))</f>
        <v>N/A</v>
      </c>
      <c r="K2460" s="51" t="str">
        <f>INDEX('[1]#LN00023'!G$2:G$3019,MATCH(A2460,'[1]#LN00023'!A$2:A$3019,0))</f>
        <v>N/A</v>
      </c>
    </row>
    <row r="2461" spans="1:11" ht="15" customHeight="1" x14ac:dyDescent="0.2">
      <c r="A2461" s="43" t="s">
        <v>4725</v>
      </c>
      <c r="B2461" s="28" t="s">
        <v>4726</v>
      </c>
      <c r="C2461" s="47">
        <v>50</v>
      </c>
      <c r="D2461" s="47">
        <v>100</v>
      </c>
      <c r="E2461" s="47" t="s">
        <v>38</v>
      </c>
      <c r="F2461" s="51" t="str">
        <f>INDEX('[1]#LN00023'!C$2:C$3019,MATCH(A2461,'[1]#LN00023'!A$2:A$3019,0))</f>
        <v>N/A</v>
      </c>
      <c r="G2461" s="51" t="str">
        <f>INDEX('[1]#LN00023'!E$2:E$3019,MATCH(A2461,'[1]#LN00023'!A$2:A$3019,0))</f>
        <v>N/A</v>
      </c>
      <c r="H2461" s="51" t="str">
        <f>INDEX('[1]#LN00023'!B$2:B$3019,MATCH(A2461,'[1]#LN00023'!A$2:A$3019,0))</f>
        <v>N/A</v>
      </c>
      <c r="I2461" s="51" t="s">
        <v>38</v>
      </c>
      <c r="J2461" s="51" t="str">
        <f>INDEX('[1]#LN00023'!F$2:F$3019,MATCH(A2461,'[1]#LN00023'!A$2:A$3019,0))</f>
        <v>N/A</v>
      </c>
      <c r="K2461" s="51" t="str">
        <f>INDEX('[1]#LN00023'!G$2:G$3019,MATCH(A2461,'[1]#LN00023'!A$2:A$3019,0))</f>
        <v>N/A</v>
      </c>
    </row>
    <row r="2462" spans="1:11" ht="15" customHeight="1" x14ac:dyDescent="0.2">
      <c r="A2462" s="43" t="s">
        <v>4727</v>
      </c>
      <c r="B2462" s="28" t="s">
        <v>4728</v>
      </c>
      <c r="C2462" s="47">
        <v>44</v>
      </c>
      <c r="D2462" s="47">
        <v>67</v>
      </c>
      <c r="E2462" s="47" t="s">
        <v>38</v>
      </c>
      <c r="F2462" s="51" t="str">
        <f>INDEX('[1]#LN00023'!C$2:C$3019,MATCH(A2462,'[1]#LN00023'!A$2:A$3019,0))</f>
        <v>N/A</v>
      </c>
      <c r="G2462" s="51" t="str">
        <f>INDEX('[1]#LN00023'!E$2:E$3019,MATCH(A2462,'[1]#LN00023'!A$2:A$3019,0))</f>
        <v>N/A</v>
      </c>
      <c r="H2462" s="51" t="str">
        <f>INDEX('[1]#LN00023'!B$2:B$3019,MATCH(A2462,'[1]#LN00023'!A$2:A$3019,0))</f>
        <v>N/A</v>
      </c>
      <c r="I2462" s="51" t="s">
        <v>38</v>
      </c>
      <c r="J2462" s="51" t="str">
        <f>INDEX('[1]#LN00023'!F$2:F$3019,MATCH(A2462,'[1]#LN00023'!A$2:A$3019,0))</f>
        <v>N/A</v>
      </c>
      <c r="K2462" s="51" t="str">
        <f>INDEX('[1]#LN00023'!G$2:G$3019,MATCH(A2462,'[1]#LN00023'!A$2:A$3019,0))</f>
        <v>N/A</v>
      </c>
    </row>
    <row r="2463" spans="1:11" ht="15" customHeight="1" x14ac:dyDescent="0.2">
      <c r="A2463" s="43" t="s">
        <v>4729</v>
      </c>
      <c r="B2463" s="28" t="s">
        <v>4730</v>
      </c>
      <c r="C2463" s="47">
        <v>27</v>
      </c>
      <c r="D2463" s="47">
        <v>100</v>
      </c>
      <c r="E2463" s="47" t="s">
        <v>38</v>
      </c>
      <c r="F2463" s="51" t="str">
        <f>INDEX('[1]#LN00023'!C$2:C$3019,MATCH(A2463,'[1]#LN00023'!A$2:A$3019,0))</f>
        <v>N/A</v>
      </c>
      <c r="G2463" s="51" t="str">
        <f>INDEX('[1]#LN00023'!E$2:E$3019,MATCH(A2463,'[1]#LN00023'!A$2:A$3019,0))</f>
        <v>N/A</v>
      </c>
      <c r="H2463" s="51" t="str">
        <f>INDEX('[1]#LN00023'!B$2:B$3019,MATCH(A2463,'[1]#LN00023'!A$2:A$3019,0))</f>
        <v>N/A</v>
      </c>
      <c r="I2463" s="51" t="s">
        <v>38</v>
      </c>
      <c r="J2463" s="51" t="str">
        <f>INDEX('[1]#LN00023'!F$2:F$3019,MATCH(A2463,'[1]#LN00023'!A$2:A$3019,0))</f>
        <v>N/A</v>
      </c>
      <c r="K2463" s="51" t="str">
        <f>INDEX('[1]#LN00023'!G$2:G$3019,MATCH(A2463,'[1]#LN00023'!A$2:A$3019,0))</f>
        <v>N/A</v>
      </c>
    </row>
    <row r="2464" spans="1:11" ht="15" customHeight="1" x14ac:dyDescent="0.2">
      <c r="A2464" s="43" t="s">
        <v>4731</v>
      </c>
      <c r="B2464" s="28" t="s">
        <v>4732</v>
      </c>
      <c r="C2464" s="47">
        <v>31</v>
      </c>
      <c r="D2464" s="47">
        <v>67</v>
      </c>
      <c r="E2464" s="47" t="s">
        <v>38</v>
      </c>
      <c r="F2464" s="51" t="str">
        <f>INDEX('[1]#LN00023'!C$2:C$3019,MATCH(A2464,'[1]#LN00023'!A$2:A$3019,0))</f>
        <v>N/A</v>
      </c>
      <c r="G2464" s="51" t="str">
        <f>INDEX('[1]#LN00023'!E$2:E$3019,MATCH(A2464,'[1]#LN00023'!A$2:A$3019,0))</f>
        <v>N/A</v>
      </c>
      <c r="H2464" s="51" t="str">
        <f>INDEX('[1]#LN00023'!B$2:B$3019,MATCH(A2464,'[1]#LN00023'!A$2:A$3019,0))</f>
        <v>N/A</v>
      </c>
      <c r="I2464" s="51" t="s">
        <v>38</v>
      </c>
      <c r="J2464" s="51" t="str">
        <f>INDEX('[1]#LN00023'!F$2:F$3019,MATCH(A2464,'[1]#LN00023'!A$2:A$3019,0))</f>
        <v>N/A</v>
      </c>
      <c r="K2464" s="51" t="str">
        <f>INDEX('[1]#LN00023'!G$2:G$3019,MATCH(A2464,'[1]#LN00023'!A$2:A$3019,0))</f>
        <v>N/A</v>
      </c>
    </row>
    <row r="2465" spans="1:11" ht="15" customHeight="1" x14ac:dyDescent="0.2">
      <c r="A2465" s="43" t="s">
        <v>4733</v>
      </c>
      <c r="B2465" s="28" t="s">
        <v>4734</v>
      </c>
      <c r="C2465" s="47">
        <v>28</v>
      </c>
      <c r="D2465" s="47">
        <v>0</v>
      </c>
      <c r="E2465" s="47" t="s">
        <v>38</v>
      </c>
      <c r="F2465" s="51" t="str">
        <f>INDEX('[1]#LN00023'!C$2:C$3019,MATCH(A2465,'[1]#LN00023'!A$2:A$3019,0))</f>
        <v>N/A</v>
      </c>
      <c r="G2465" s="51" t="str">
        <f>INDEX('[1]#LN00023'!E$2:E$3019,MATCH(A2465,'[1]#LN00023'!A$2:A$3019,0))</f>
        <v>N/A</v>
      </c>
      <c r="H2465" s="51" t="str">
        <f>INDEX('[1]#LN00023'!B$2:B$3019,MATCH(A2465,'[1]#LN00023'!A$2:A$3019,0))</f>
        <v>N/A</v>
      </c>
      <c r="I2465" s="51" t="s">
        <v>38</v>
      </c>
      <c r="J2465" s="51" t="str">
        <f>INDEX('[1]#LN00023'!F$2:F$3019,MATCH(A2465,'[1]#LN00023'!A$2:A$3019,0))</f>
        <v>N/A</v>
      </c>
      <c r="K2465" s="51" t="str">
        <f>INDEX('[1]#LN00023'!G$2:G$3019,MATCH(A2465,'[1]#LN00023'!A$2:A$3019,0))</f>
        <v>N/A</v>
      </c>
    </row>
    <row r="2466" spans="1:11" ht="15" customHeight="1" x14ac:dyDescent="0.2">
      <c r="A2466" s="43" t="s">
        <v>5624</v>
      </c>
      <c r="B2466" s="28" t="s">
        <v>5625</v>
      </c>
      <c r="C2466" s="47">
        <v>82</v>
      </c>
      <c r="D2466" s="47">
        <v>100</v>
      </c>
      <c r="E2466" s="47" t="s">
        <v>38</v>
      </c>
      <c r="F2466" s="51" t="str">
        <f>INDEX('[1]#LN00023'!C$2:C$3019,MATCH(A2466,'[1]#LN00023'!A$2:A$3019,0))</f>
        <v>N/A</v>
      </c>
      <c r="G2466" s="51" t="str">
        <f>INDEX('[1]#LN00023'!E$2:E$3019,MATCH(A2466,'[1]#LN00023'!A$2:A$3019,0))</f>
        <v>N/A</v>
      </c>
      <c r="H2466" s="51" t="str">
        <f>INDEX('[1]#LN00023'!B$2:B$3019,MATCH(A2466,'[1]#LN00023'!A$2:A$3019,0))</f>
        <v>N/A</v>
      </c>
      <c r="I2466" s="51" t="s">
        <v>38</v>
      </c>
      <c r="J2466" s="51" t="str">
        <f>INDEX('[1]#LN00023'!F$2:F$3019,MATCH(A2466,'[1]#LN00023'!A$2:A$3019,0))</f>
        <v>N/A</v>
      </c>
      <c r="K2466" s="51" t="str">
        <f>INDEX('[1]#LN00023'!G$2:G$3019,MATCH(A2466,'[1]#LN00023'!A$2:A$3019,0))</f>
        <v>N/A</v>
      </c>
    </row>
    <row r="2467" spans="1:11" ht="15" customHeight="1" x14ac:dyDescent="0.2">
      <c r="A2467" s="43" t="s">
        <v>4735</v>
      </c>
      <c r="B2467" s="28" t="s">
        <v>4736</v>
      </c>
      <c r="C2467" s="47">
        <v>95</v>
      </c>
      <c r="D2467" s="47">
        <v>100</v>
      </c>
      <c r="E2467" s="47" t="s">
        <v>38</v>
      </c>
      <c r="F2467" s="51" t="str">
        <f>INDEX('[1]#LN00023'!C$2:C$3019,MATCH(A2467,'[1]#LN00023'!A$2:A$3019,0))</f>
        <v>N/A</v>
      </c>
      <c r="G2467" s="51" t="str">
        <f>INDEX('[1]#LN00023'!E$2:E$3019,MATCH(A2467,'[1]#LN00023'!A$2:A$3019,0))</f>
        <v>N/A</v>
      </c>
      <c r="H2467" s="51" t="str">
        <f>INDEX('[1]#LN00023'!B$2:B$3019,MATCH(A2467,'[1]#LN00023'!A$2:A$3019,0))</f>
        <v>N/A</v>
      </c>
      <c r="I2467" s="51" t="s">
        <v>38</v>
      </c>
      <c r="J2467" s="51" t="str">
        <f>INDEX('[1]#LN00023'!F$2:F$3019,MATCH(A2467,'[1]#LN00023'!A$2:A$3019,0))</f>
        <v>N/A</v>
      </c>
      <c r="K2467" s="51" t="str">
        <f>INDEX('[1]#LN00023'!G$2:G$3019,MATCH(A2467,'[1]#LN00023'!A$2:A$3019,0))</f>
        <v>N/A</v>
      </c>
    </row>
    <row r="2468" spans="1:11" ht="15" customHeight="1" x14ac:dyDescent="0.2">
      <c r="A2468" s="43" t="s">
        <v>4737</v>
      </c>
      <c r="B2468" s="28" t="s">
        <v>4738</v>
      </c>
      <c r="C2468" s="47">
        <v>80</v>
      </c>
      <c r="D2468" s="47">
        <v>100</v>
      </c>
      <c r="E2468" s="47" t="s">
        <v>38</v>
      </c>
      <c r="F2468" s="51" t="str">
        <f>INDEX('[1]#LN00023'!C$2:C$3019,MATCH(A2468,'[1]#LN00023'!A$2:A$3019,0))</f>
        <v>N/A</v>
      </c>
      <c r="G2468" s="51" t="str">
        <f>INDEX('[1]#LN00023'!E$2:E$3019,MATCH(A2468,'[1]#LN00023'!A$2:A$3019,0))</f>
        <v>N/A</v>
      </c>
      <c r="H2468" s="51" t="str">
        <f>INDEX('[1]#LN00023'!B$2:B$3019,MATCH(A2468,'[1]#LN00023'!A$2:A$3019,0))</f>
        <v>N/A</v>
      </c>
      <c r="I2468" s="51" t="s">
        <v>38</v>
      </c>
      <c r="J2468" s="51" t="str">
        <f>INDEX('[1]#LN00023'!F$2:F$3019,MATCH(A2468,'[1]#LN00023'!A$2:A$3019,0))</f>
        <v>N/A</v>
      </c>
      <c r="K2468" s="51" t="str">
        <f>INDEX('[1]#LN00023'!G$2:G$3019,MATCH(A2468,'[1]#LN00023'!A$2:A$3019,0))</f>
        <v>N/A</v>
      </c>
    </row>
    <row r="2469" spans="1:11" ht="15" customHeight="1" x14ac:dyDescent="0.2">
      <c r="A2469" s="43" t="s">
        <v>4739</v>
      </c>
      <c r="B2469" s="28" t="s">
        <v>4740</v>
      </c>
      <c r="C2469" s="47">
        <v>35</v>
      </c>
      <c r="D2469" s="47">
        <v>14</v>
      </c>
      <c r="E2469" s="47" t="s">
        <v>38</v>
      </c>
      <c r="F2469" s="51" t="str">
        <f>INDEX('[1]#LN00023'!C$2:C$3019,MATCH(A2469,'[1]#LN00023'!A$2:A$3019,0))</f>
        <v>N/A</v>
      </c>
      <c r="G2469" s="51" t="str">
        <f>INDEX('[1]#LN00023'!E$2:E$3019,MATCH(A2469,'[1]#LN00023'!A$2:A$3019,0))</f>
        <v>N/A</v>
      </c>
      <c r="H2469" s="51" t="str">
        <f>INDEX('[1]#LN00023'!B$2:B$3019,MATCH(A2469,'[1]#LN00023'!A$2:A$3019,0))</f>
        <v>N/A</v>
      </c>
      <c r="I2469" s="51" t="s">
        <v>38</v>
      </c>
      <c r="J2469" s="51" t="str">
        <f>INDEX('[1]#LN00023'!F$2:F$3019,MATCH(A2469,'[1]#LN00023'!A$2:A$3019,0))</f>
        <v>N/A</v>
      </c>
      <c r="K2469" s="51" t="str">
        <f>INDEX('[1]#LN00023'!G$2:G$3019,MATCH(A2469,'[1]#LN00023'!A$2:A$3019,0))</f>
        <v>N/A</v>
      </c>
    </row>
    <row r="2470" spans="1:11" ht="15" customHeight="1" x14ac:dyDescent="0.2">
      <c r="A2470" s="43" t="s">
        <v>4741</v>
      </c>
      <c r="B2470" s="28" t="s">
        <v>4742</v>
      </c>
      <c r="C2470" s="47">
        <v>55</v>
      </c>
      <c r="D2470" s="47">
        <v>100</v>
      </c>
      <c r="E2470" s="47" t="s">
        <v>38</v>
      </c>
      <c r="F2470" s="51" t="str">
        <f>INDEX('[1]#LN00023'!C$2:C$3019,MATCH(A2470,'[1]#LN00023'!A$2:A$3019,0))</f>
        <v>N/A</v>
      </c>
      <c r="G2470" s="51" t="str">
        <f>INDEX('[1]#LN00023'!E$2:E$3019,MATCH(A2470,'[1]#LN00023'!A$2:A$3019,0))</f>
        <v>N/A</v>
      </c>
      <c r="H2470" s="51" t="str">
        <f>INDEX('[1]#LN00023'!B$2:B$3019,MATCH(A2470,'[1]#LN00023'!A$2:A$3019,0))</f>
        <v>N/A</v>
      </c>
      <c r="I2470" s="51" t="s">
        <v>38</v>
      </c>
      <c r="J2470" s="51" t="str">
        <f>INDEX('[1]#LN00023'!F$2:F$3019,MATCH(A2470,'[1]#LN00023'!A$2:A$3019,0))</f>
        <v>N/A</v>
      </c>
      <c r="K2470" s="51" t="str">
        <f>INDEX('[1]#LN00023'!G$2:G$3019,MATCH(A2470,'[1]#LN00023'!A$2:A$3019,0))</f>
        <v>N/A</v>
      </c>
    </row>
    <row r="2471" spans="1:11" ht="15" customHeight="1" x14ac:dyDescent="0.2">
      <c r="A2471" s="43" t="s">
        <v>4743</v>
      </c>
      <c r="B2471" s="28" t="s">
        <v>4744</v>
      </c>
      <c r="C2471" s="47">
        <v>72</v>
      </c>
      <c r="D2471" s="47">
        <v>100</v>
      </c>
      <c r="E2471" s="47" t="s">
        <v>38</v>
      </c>
      <c r="F2471" s="51" t="str">
        <f>INDEX('[1]#LN00023'!C$2:C$3019,MATCH(A2471,'[1]#LN00023'!A$2:A$3019,0))</f>
        <v>N/A</v>
      </c>
      <c r="G2471" s="51" t="str">
        <f>INDEX('[1]#LN00023'!E$2:E$3019,MATCH(A2471,'[1]#LN00023'!A$2:A$3019,0))</f>
        <v>N/A</v>
      </c>
      <c r="H2471" s="51" t="str">
        <f>INDEX('[1]#LN00023'!B$2:B$3019,MATCH(A2471,'[1]#LN00023'!A$2:A$3019,0))</f>
        <v>N/A</v>
      </c>
      <c r="I2471" s="51" t="s">
        <v>38</v>
      </c>
      <c r="J2471" s="51" t="str">
        <f>INDEX('[1]#LN00023'!F$2:F$3019,MATCH(A2471,'[1]#LN00023'!A$2:A$3019,0))</f>
        <v>N/A</v>
      </c>
      <c r="K2471" s="51" t="str">
        <f>INDEX('[1]#LN00023'!G$2:G$3019,MATCH(A2471,'[1]#LN00023'!A$2:A$3019,0))</f>
        <v>N/A</v>
      </c>
    </row>
    <row r="2472" spans="1:11" ht="15" customHeight="1" x14ac:dyDescent="0.2">
      <c r="A2472" s="43" t="s">
        <v>4745</v>
      </c>
      <c r="B2472" s="28" t="s">
        <v>4746</v>
      </c>
      <c r="C2472" s="47">
        <v>75</v>
      </c>
      <c r="D2472" s="47">
        <v>100</v>
      </c>
      <c r="E2472" s="47" t="s">
        <v>38</v>
      </c>
      <c r="F2472" s="51" t="str">
        <f>INDEX('[1]#LN00023'!C$2:C$3019,MATCH(A2472,'[1]#LN00023'!A$2:A$3019,0))</f>
        <v>N/A</v>
      </c>
      <c r="G2472" s="51" t="str">
        <f>INDEX('[1]#LN00023'!E$2:E$3019,MATCH(A2472,'[1]#LN00023'!A$2:A$3019,0))</f>
        <v>N/A</v>
      </c>
      <c r="H2472" s="51" t="str">
        <f>INDEX('[1]#LN00023'!B$2:B$3019,MATCH(A2472,'[1]#LN00023'!A$2:A$3019,0))</f>
        <v>N/A</v>
      </c>
      <c r="I2472" s="51" t="s">
        <v>38</v>
      </c>
      <c r="J2472" s="51" t="str">
        <f>INDEX('[1]#LN00023'!F$2:F$3019,MATCH(A2472,'[1]#LN00023'!A$2:A$3019,0))</f>
        <v>N/A</v>
      </c>
      <c r="K2472" s="51" t="str">
        <f>INDEX('[1]#LN00023'!G$2:G$3019,MATCH(A2472,'[1]#LN00023'!A$2:A$3019,0))</f>
        <v>N/A</v>
      </c>
    </row>
    <row r="2473" spans="1:11" ht="15" customHeight="1" x14ac:dyDescent="0.2">
      <c r="A2473" s="43" t="s">
        <v>4747</v>
      </c>
      <c r="B2473" s="28" t="s">
        <v>4748</v>
      </c>
      <c r="C2473" s="47">
        <v>94</v>
      </c>
      <c r="D2473" s="47">
        <v>100</v>
      </c>
      <c r="E2473" s="47" t="s">
        <v>38</v>
      </c>
      <c r="F2473" s="51" t="str">
        <f>INDEX('[1]#LN00023'!C$2:C$3019,MATCH(A2473,'[1]#LN00023'!A$2:A$3019,0))</f>
        <v>N/A</v>
      </c>
      <c r="G2473" s="51" t="str">
        <f>INDEX('[1]#LN00023'!E$2:E$3019,MATCH(A2473,'[1]#LN00023'!A$2:A$3019,0))</f>
        <v>N/A</v>
      </c>
      <c r="H2473" s="51" t="str">
        <f>INDEX('[1]#LN00023'!B$2:B$3019,MATCH(A2473,'[1]#LN00023'!A$2:A$3019,0))</f>
        <v>N/A</v>
      </c>
      <c r="I2473" s="51" t="s">
        <v>38</v>
      </c>
      <c r="J2473" s="51" t="str">
        <f>INDEX('[1]#LN00023'!F$2:F$3019,MATCH(A2473,'[1]#LN00023'!A$2:A$3019,0))</f>
        <v>N/A</v>
      </c>
      <c r="K2473" s="51" t="str">
        <f>INDEX('[1]#LN00023'!G$2:G$3019,MATCH(A2473,'[1]#LN00023'!A$2:A$3019,0))</f>
        <v>N/A</v>
      </c>
    </row>
    <row r="2474" spans="1:11" ht="15" customHeight="1" x14ac:dyDescent="0.2">
      <c r="A2474" s="43" t="s">
        <v>4749</v>
      </c>
      <c r="B2474" s="28" t="s">
        <v>4748</v>
      </c>
      <c r="C2474" s="47">
        <v>62</v>
      </c>
      <c r="D2474" s="47">
        <v>100</v>
      </c>
      <c r="E2474" s="47" t="s">
        <v>38</v>
      </c>
      <c r="F2474" s="51" t="str">
        <f>INDEX('[1]#LN00023'!C$2:C$3019,MATCH(A2474,'[1]#LN00023'!A$2:A$3019,0))</f>
        <v>N/A</v>
      </c>
      <c r="G2474" s="51" t="str">
        <f>INDEX('[1]#LN00023'!E$2:E$3019,MATCH(A2474,'[1]#LN00023'!A$2:A$3019,0))</f>
        <v>N/A</v>
      </c>
      <c r="H2474" s="51" t="str">
        <f>INDEX('[1]#LN00023'!B$2:B$3019,MATCH(A2474,'[1]#LN00023'!A$2:A$3019,0))</f>
        <v>N/A</v>
      </c>
      <c r="I2474" s="51" t="s">
        <v>38</v>
      </c>
      <c r="J2474" s="51" t="str">
        <f>INDEX('[1]#LN00023'!F$2:F$3019,MATCH(A2474,'[1]#LN00023'!A$2:A$3019,0))</f>
        <v>N/A</v>
      </c>
      <c r="K2474" s="51" t="str">
        <f>INDEX('[1]#LN00023'!G$2:G$3019,MATCH(A2474,'[1]#LN00023'!A$2:A$3019,0))</f>
        <v>N/A</v>
      </c>
    </row>
    <row r="2475" spans="1:11" ht="15" customHeight="1" x14ac:dyDescent="0.2">
      <c r="A2475" s="43" t="s">
        <v>4750</v>
      </c>
      <c r="B2475" s="28" t="s">
        <v>4751</v>
      </c>
      <c r="C2475" s="47">
        <v>63</v>
      </c>
      <c r="D2475" s="47">
        <v>100</v>
      </c>
      <c r="E2475" s="47" t="s">
        <v>38</v>
      </c>
      <c r="F2475" s="51" t="str">
        <f>INDEX('[1]#LN00023'!C$2:C$3019,MATCH(A2475,'[1]#LN00023'!A$2:A$3019,0))</f>
        <v>N/A</v>
      </c>
      <c r="G2475" s="51" t="str">
        <f>INDEX('[1]#LN00023'!E$2:E$3019,MATCH(A2475,'[1]#LN00023'!A$2:A$3019,0))</f>
        <v>N/A</v>
      </c>
      <c r="H2475" s="51" t="str">
        <f>INDEX('[1]#LN00023'!B$2:B$3019,MATCH(A2475,'[1]#LN00023'!A$2:A$3019,0))</f>
        <v>N/A</v>
      </c>
      <c r="I2475" s="51" t="s">
        <v>38</v>
      </c>
      <c r="J2475" s="51" t="str">
        <f>INDEX('[1]#LN00023'!F$2:F$3019,MATCH(A2475,'[1]#LN00023'!A$2:A$3019,0))</f>
        <v>N/A</v>
      </c>
      <c r="K2475" s="51" t="str">
        <f>INDEX('[1]#LN00023'!G$2:G$3019,MATCH(A2475,'[1]#LN00023'!A$2:A$3019,0))</f>
        <v>N/A</v>
      </c>
    </row>
    <row r="2476" spans="1:11" ht="15" customHeight="1" x14ac:dyDescent="0.2">
      <c r="A2476" s="43" t="s">
        <v>4752</v>
      </c>
      <c r="B2476" s="28" t="s">
        <v>4753</v>
      </c>
      <c r="C2476" s="47">
        <v>32</v>
      </c>
      <c r="D2476" s="47">
        <v>80</v>
      </c>
      <c r="E2476" s="47" t="s">
        <v>38</v>
      </c>
      <c r="F2476" s="51" t="str">
        <f>INDEX('[1]#LN00023'!C$2:C$3019,MATCH(A2476,'[1]#LN00023'!A$2:A$3019,0))</f>
        <v>N/A</v>
      </c>
      <c r="G2476" s="51" t="str">
        <f>INDEX('[1]#LN00023'!E$2:E$3019,MATCH(A2476,'[1]#LN00023'!A$2:A$3019,0))</f>
        <v>N/A</v>
      </c>
      <c r="H2476" s="51" t="str">
        <f>INDEX('[1]#LN00023'!B$2:B$3019,MATCH(A2476,'[1]#LN00023'!A$2:A$3019,0))</f>
        <v>N/A</v>
      </c>
      <c r="I2476" s="51" t="s">
        <v>38</v>
      </c>
      <c r="J2476" s="51" t="str">
        <f>INDEX('[1]#LN00023'!F$2:F$3019,MATCH(A2476,'[1]#LN00023'!A$2:A$3019,0))</f>
        <v>N/A</v>
      </c>
      <c r="K2476" s="51" t="str">
        <f>INDEX('[1]#LN00023'!G$2:G$3019,MATCH(A2476,'[1]#LN00023'!A$2:A$3019,0))</f>
        <v>N/A</v>
      </c>
    </row>
    <row r="2477" spans="1:11" ht="15" customHeight="1" x14ac:dyDescent="0.2">
      <c r="A2477" s="43" t="s">
        <v>4754</v>
      </c>
      <c r="B2477" s="28" t="s">
        <v>4755</v>
      </c>
      <c r="C2477" s="47">
        <v>33</v>
      </c>
      <c r="D2477" s="47">
        <v>100</v>
      </c>
      <c r="E2477" s="47" t="s">
        <v>38</v>
      </c>
      <c r="F2477" s="51" t="str">
        <f>INDEX('[1]#LN00023'!C$2:C$3019,MATCH(A2477,'[1]#LN00023'!A$2:A$3019,0))</f>
        <v>N/A</v>
      </c>
      <c r="G2477" s="51" t="str">
        <f>INDEX('[1]#LN00023'!E$2:E$3019,MATCH(A2477,'[1]#LN00023'!A$2:A$3019,0))</f>
        <v>N/A</v>
      </c>
      <c r="H2477" s="51" t="str">
        <f>INDEX('[1]#LN00023'!B$2:B$3019,MATCH(A2477,'[1]#LN00023'!A$2:A$3019,0))</f>
        <v>N/A</v>
      </c>
      <c r="I2477" s="51" t="s">
        <v>38</v>
      </c>
      <c r="J2477" s="51" t="str">
        <f>INDEX('[1]#LN00023'!F$2:F$3019,MATCH(A2477,'[1]#LN00023'!A$2:A$3019,0))</f>
        <v>N/A</v>
      </c>
      <c r="K2477" s="51" t="str">
        <f>INDEX('[1]#LN00023'!G$2:G$3019,MATCH(A2477,'[1]#LN00023'!A$2:A$3019,0))</f>
        <v>N/A</v>
      </c>
    </row>
    <row r="2478" spans="1:11" ht="15" customHeight="1" x14ac:dyDescent="0.2">
      <c r="A2478" s="43" t="s">
        <v>4756</v>
      </c>
      <c r="B2478" s="28" t="s">
        <v>4757</v>
      </c>
      <c r="C2478" s="47">
        <v>92</v>
      </c>
      <c r="D2478" s="47">
        <v>100</v>
      </c>
      <c r="E2478" s="47" t="s">
        <v>38</v>
      </c>
      <c r="F2478" s="51" t="str">
        <f>INDEX('[1]#LN00023'!C$2:C$3019,MATCH(A2478,'[1]#LN00023'!A$2:A$3019,0))</f>
        <v>N/A</v>
      </c>
      <c r="G2478" s="51" t="str">
        <f>INDEX('[1]#LN00023'!E$2:E$3019,MATCH(A2478,'[1]#LN00023'!A$2:A$3019,0))</f>
        <v>N/A</v>
      </c>
      <c r="H2478" s="51" t="str">
        <f>INDEX('[1]#LN00023'!B$2:B$3019,MATCH(A2478,'[1]#LN00023'!A$2:A$3019,0))</f>
        <v>N/A</v>
      </c>
      <c r="I2478" s="51" t="s">
        <v>38</v>
      </c>
      <c r="J2478" s="51" t="str">
        <f>INDEX('[1]#LN00023'!F$2:F$3019,MATCH(A2478,'[1]#LN00023'!A$2:A$3019,0))</f>
        <v>N/A</v>
      </c>
      <c r="K2478" s="51" t="str">
        <f>INDEX('[1]#LN00023'!G$2:G$3019,MATCH(A2478,'[1]#LN00023'!A$2:A$3019,0))</f>
        <v>N/A</v>
      </c>
    </row>
    <row r="2479" spans="1:11" ht="15" customHeight="1" x14ac:dyDescent="0.2">
      <c r="A2479" s="43" t="s">
        <v>4758</v>
      </c>
      <c r="B2479" s="28" t="s">
        <v>4759</v>
      </c>
      <c r="C2479" s="47">
        <v>100</v>
      </c>
      <c r="D2479" s="47">
        <v>100</v>
      </c>
      <c r="E2479" s="47" t="s">
        <v>38</v>
      </c>
      <c r="F2479" s="51" t="str">
        <f>INDEX('[1]#LN00023'!C$2:C$3019,MATCH(A2479,'[1]#LN00023'!A$2:A$3019,0))</f>
        <v>N/A</v>
      </c>
      <c r="G2479" s="51" t="str">
        <f>INDEX('[1]#LN00023'!E$2:E$3019,MATCH(A2479,'[1]#LN00023'!A$2:A$3019,0))</f>
        <v>N/A</v>
      </c>
      <c r="H2479" s="51" t="str">
        <f>INDEX('[1]#LN00023'!B$2:B$3019,MATCH(A2479,'[1]#LN00023'!A$2:A$3019,0))</f>
        <v>N/A</v>
      </c>
      <c r="I2479" s="51" t="s">
        <v>38</v>
      </c>
      <c r="J2479" s="51" t="str">
        <f>INDEX('[1]#LN00023'!F$2:F$3019,MATCH(A2479,'[1]#LN00023'!A$2:A$3019,0))</f>
        <v>N/A</v>
      </c>
      <c r="K2479" s="51" t="str">
        <f>INDEX('[1]#LN00023'!G$2:G$3019,MATCH(A2479,'[1]#LN00023'!A$2:A$3019,0))</f>
        <v>N/A</v>
      </c>
    </row>
    <row r="2480" spans="1:11" ht="15" customHeight="1" x14ac:dyDescent="0.2">
      <c r="A2480" s="43" t="s">
        <v>4760</v>
      </c>
      <c r="B2480" s="28" t="s">
        <v>4761</v>
      </c>
      <c r="C2480" s="47">
        <v>48</v>
      </c>
      <c r="D2480" s="47">
        <v>50</v>
      </c>
      <c r="E2480" s="47" t="s">
        <v>38</v>
      </c>
      <c r="F2480" s="51" t="str">
        <f>INDEX('[1]#LN00023'!C$2:C$3019,MATCH(A2480,'[1]#LN00023'!A$2:A$3019,0))</f>
        <v>N/A</v>
      </c>
      <c r="G2480" s="51" t="str">
        <f>INDEX('[1]#LN00023'!E$2:E$3019,MATCH(A2480,'[1]#LN00023'!A$2:A$3019,0))</f>
        <v>N/A</v>
      </c>
      <c r="H2480" s="51" t="str">
        <f>INDEX('[1]#LN00023'!B$2:B$3019,MATCH(A2480,'[1]#LN00023'!A$2:A$3019,0))</f>
        <v>N/A</v>
      </c>
      <c r="I2480" s="51" t="s">
        <v>38</v>
      </c>
      <c r="J2480" s="51" t="str">
        <f>INDEX('[1]#LN00023'!F$2:F$3019,MATCH(A2480,'[1]#LN00023'!A$2:A$3019,0))</f>
        <v>N/A</v>
      </c>
      <c r="K2480" s="51" t="str">
        <f>INDEX('[1]#LN00023'!G$2:G$3019,MATCH(A2480,'[1]#LN00023'!A$2:A$3019,0))</f>
        <v>N/A</v>
      </c>
    </row>
    <row r="2481" spans="1:11" ht="15" customHeight="1" x14ac:dyDescent="0.2">
      <c r="A2481" s="43" t="s">
        <v>4762</v>
      </c>
      <c r="B2481" s="28" t="s">
        <v>4763</v>
      </c>
      <c r="C2481" s="47">
        <v>76</v>
      </c>
      <c r="D2481" s="47">
        <v>67</v>
      </c>
      <c r="E2481" s="47" t="s">
        <v>38</v>
      </c>
      <c r="F2481" s="51" t="str">
        <f>INDEX('[1]#LN00023'!C$2:C$3019,MATCH(A2481,'[1]#LN00023'!A$2:A$3019,0))</f>
        <v>N/A</v>
      </c>
      <c r="G2481" s="51" t="str">
        <f>INDEX('[1]#LN00023'!E$2:E$3019,MATCH(A2481,'[1]#LN00023'!A$2:A$3019,0))</f>
        <v>N/A</v>
      </c>
      <c r="H2481" s="51" t="str">
        <f>INDEX('[1]#LN00023'!B$2:B$3019,MATCH(A2481,'[1]#LN00023'!A$2:A$3019,0))</f>
        <v>N/A</v>
      </c>
      <c r="I2481" s="51" t="s">
        <v>38</v>
      </c>
      <c r="J2481" s="51" t="str">
        <f>INDEX('[1]#LN00023'!F$2:F$3019,MATCH(A2481,'[1]#LN00023'!A$2:A$3019,0))</f>
        <v>N/A</v>
      </c>
      <c r="K2481" s="51" t="str">
        <f>INDEX('[1]#LN00023'!G$2:G$3019,MATCH(A2481,'[1]#LN00023'!A$2:A$3019,0))</f>
        <v>N/A</v>
      </c>
    </row>
    <row r="2482" spans="1:11" ht="15" customHeight="1" x14ac:dyDescent="0.2">
      <c r="A2482" s="43" t="s">
        <v>4764</v>
      </c>
      <c r="B2482" s="28" t="s">
        <v>4765</v>
      </c>
      <c r="C2482" s="47">
        <v>20</v>
      </c>
      <c r="D2482" s="47">
        <v>33</v>
      </c>
      <c r="E2482" s="47" t="s">
        <v>38</v>
      </c>
      <c r="F2482" s="51" t="str">
        <f>INDEX('[1]#LN00023'!C$2:C$3019,MATCH(A2482,'[1]#LN00023'!A$2:A$3019,0))</f>
        <v>N/A</v>
      </c>
      <c r="G2482" s="51" t="str">
        <f>INDEX('[1]#LN00023'!E$2:E$3019,MATCH(A2482,'[1]#LN00023'!A$2:A$3019,0))</f>
        <v>N/A</v>
      </c>
      <c r="H2482" s="51" t="str">
        <f>INDEX('[1]#LN00023'!B$2:B$3019,MATCH(A2482,'[1]#LN00023'!A$2:A$3019,0))</f>
        <v>N/A</v>
      </c>
      <c r="I2482" s="51" t="s">
        <v>38</v>
      </c>
      <c r="J2482" s="51" t="str">
        <f>INDEX('[1]#LN00023'!F$2:F$3019,MATCH(A2482,'[1]#LN00023'!A$2:A$3019,0))</f>
        <v>N/A</v>
      </c>
      <c r="K2482" s="51" t="str">
        <f>INDEX('[1]#LN00023'!G$2:G$3019,MATCH(A2482,'[1]#LN00023'!A$2:A$3019,0))</f>
        <v>N/A</v>
      </c>
    </row>
    <row r="2483" spans="1:11" ht="15" customHeight="1" x14ac:dyDescent="0.2">
      <c r="A2483" s="43" t="s">
        <v>4766</v>
      </c>
      <c r="B2483" s="28" t="s">
        <v>4767</v>
      </c>
      <c r="C2483" s="47">
        <v>32</v>
      </c>
      <c r="D2483" s="47">
        <v>100</v>
      </c>
      <c r="E2483" s="47" t="s">
        <v>38</v>
      </c>
      <c r="F2483" s="51" t="str">
        <f>INDEX('[1]#LN00023'!C$2:C$3019,MATCH(A2483,'[1]#LN00023'!A$2:A$3019,0))</f>
        <v>N/A</v>
      </c>
      <c r="G2483" s="51" t="str">
        <f>INDEX('[1]#LN00023'!E$2:E$3019,MATCH(A2483,'[1]#LN00023'!A$2:A$3019,0))</f>
        <v>N/A</v>
      </c>
      <c r="H2483" s="51" t="str">
        <f>INDEX('[1]#LN00023'!B$2:B$3019,MATCH(A2483,'[1]#LN00023'!A$2:A$3019,0))</f>
        <v>N/A</v>
      </c>
      <c r="I2483" s="51" t="s">
        <v>38</v>
      </c>
      <c r="J2483" s="51" t="str">
        <f>INDEX('[1]#LN00023'!F$2:F$3019,MATCH(A2483,'[1]#LN00023'!A$2:A$3019,0))</f>
        <v>N/A</v>
      </c>
      <c r="K2483" s="51" t="str">
        <f>INDEX('[1]#LN00023'!G$2:G$3019,MATCH(A2483,'[1]#LN00023'!A$2:A$3019,0))</f>
        <v>N/A</v>
      </c>
    </row>
    <row r="2484" spans="1:11" ht="15" customHeight="1" x14ac:dyDescent="0.2">
      <c r="A2484" s="43" t="s">
        <v>4768</v>
      </c>
      <c r="B2484" s="28" t="s">
        <v>4769</v>
      </c>
      <c r="C2484" s="47">
        <v>79</v>
      </c>
      <c r="D2484" s="47">
        <v>100</v>
      </c>
      <c r="E2484" s="47" t="s">
        <v>38</v>
      </c>
      <c r="F2484" s="51" t="str">
        <f>INDEX('[1]#LN00023'!C$2:C$3019,MATCH(A2484,'[1]#LN00023'!A$2:A$3019,0))</f>
        <v>N/A</v>
      </c>
      <c r="G2484" s="51" t="str">
        <f>INDEX('[1]#LN00023'!E$2:E$3019,MATCH(A2484,'[1]#LN00023'!A$2:A$3019,0))</f>
        <v>N/A</v>
      </c>
      <c r="H2484" s="51" t="str">
        <f>INDEX('[1]#LN00023'!B$2:B$3019,MATCH(A2484,'[1]#LN00023'!A$2:A$3019,0))</f>
        <v>N/A</v>
      </c>
      <c r="I2484" s="51" t="s">
        <v>38</v>
      </c>
      <c r="J2484" s="51" t="str">
        <f>INDEX('[1]#LN00023'!F$2:F$3019,MATCH(A2484,'[1]#LN00023'!A$2:A$3019,0))</f>
        <v>N/A</v>
      </c>
      <c r="K2484" s="51" t="str">
        <f>INDEX('[1]#LN00023'!G$2:G$3019,MATCH(A2484,'[1]#LN00023'!A$2:A$3019,0))</f>
        <v>N/A</v>
      </c>
    </row>
    <row r="2485" spans="1:11" ht="15" customHeight="1" x14ac:dyDescent="0.2">
      <c r="A2485" s="43" t="s">
        <v>4770</v>
      </c>
      <c r="B2485" s="28" t="s">
        <v>4771</v>
      </c>
      <c r="C2485" s="47">
        <v>73</v>
      </c>
      <c r="D2485" s="47">
        <v>50</v>
      </c>
      <c r="E2485" s="47" t="s">
        <v>38</v>
      </c>
      <c r="F2485" s="51" t="str">
        <f>INDEX('[1]#LN00023'!C$2:C$3019,MATCH(A2485,'[1]#LN00023'!A$2:A$3019,0))</f>
        <v>N/A</v>
      </c>
      <c r="G2485" s="51" t="str">
        <f>INDEX('[1]#LN00023'!E$2:E$3019,MATCH(A2485,'[1]#LN00023'!A$2:A$3019,0))</f>
        <v>N/A</v>
      </c>
      <c r="H2485" s="51" t="str">
        <f>INDEX('[1]#LN00023'!B$2:B$3019,MATCH(A2485,'[1]#LN00023'!A$2:A$3019,0))</f>
        <v>N/A</v>
      </c>
      <c r="I2485" s="51" t="s">
        <v>38</v>
      </c>
      <c r="J2485" s="51" t="str">
        <f>INDEX('[1]#LN00023'!F$2:F$3019,MATCH(A2485,'[1]#LN00023'!A$2:A$3019,0))</f>
        <v>N/A</v>
      </c>
      <c r="K2485" s="51" t="str">
        <f>INDEX('[1]#LN00023'!G$2:G$3019,MATCH(A2485,'[1]#LN00023'!A$2:A$3019,0))</f>
        <v>N/A</v>
      </c>
    </row>
    <row r="2486" spans="1:11" ht="15" customHeight="1" x14ac:dyDescent="0.2">
      <c r="A2486" s="43" t="s">
        <v>4772</v>
      </c>
      <c r="B2486" s="28" t="s">
        <v>4773</v>
      </c>
      <c r="C2486" s="47">
        <v>22</v>
      </c>
      <c r="D2486" s="47">
        <v>100</v>
      </c>
      <c r="E2486" s="47" t="s">
        <v>38</v>
      </c>
      <c r="F2486" s="51" t="str">
        <f>INDEX('[1]#LN00023'!C$2:C$3019,MATCH(A2486,'[1]#LN00023'!A$2:A$3019,0))</f>
        <v>N/A</v>
      </c>
      <c r="G2486" s="51" t="str">
        <f>INDEX('[1]#LN00023'!E$2:E$3019,MATCH(A2486,'[1]#LN00023'!A$2:A$3019,0))</f>
        <v>N/A</v>
      </c>
      <c r="H2486" s="51" t="str">
        <f>INDEX('[1]#LN00023'!B$2:B$3019,MATCH(A2486,'[1]#LN00023'!A$2:A$3019,0))</f>
        <v>N/A</v>
      </c>
      <c r="I2486" s="51" t="s">
        <v>38</v>
      </c>
      <c r="J2486" s="51" t="str">
        <f>INDEX('[1]#LN00023'!F$2:F$3019,MATCH(A2486,'[1]#LN00023'!A$2:A$3019,0))</f>
        <v>N/A</v>
      </c>
      <c r="K2486" s="51" t="str">
        <f>INDEX('[1]#LN00023'!G$2:G$3019,MATCH(A2486,'[1]#LN00023'!A$2:A$3019,0))</f>
        <v>N/A</v>
      </c>
    </row>
    <row r="2487" spans="1:11" ht="15" customHeight="1" x14ac:dyDescent="0.2">
      <c r="A2487" s="43" t="s">
        <v>4774</v>
      </c>
      <c r="B2487" s="28" t="s">
        <v>4775</v>
      </c>
      <c r="C2487" s="47">
        <v>39</v>
      </c>
      <c r="D2487" s="47">
        <v>100</v>
      </c>
      <c r="E2487" s="47" t="s">
        <v>38</v>
      </c>
      <c r="F2487" s="51" t="str">
        <f>INDEX('[1]#LN00023'!C$2:C$3019,MATCH(A2487,'[1]#LN00023'!A$2:A$3019,0))</f>
        <v>N/A</v>
      </c>
      <c r="G2487" s="51" t="str">
        <f>INDEX('[1]#LN00023'!E$2:E$3019,MATCH(A2487,'[1]#LN00023'!A$2:A$3019,0))</f>
        <v>N/A</v>
      </c>
      <c r="H2487" s="51" t="str">
        <f>INDEX('[1]#LN00023'!B$2:B$3019,MATCH(A2487,'[1]#LN00023'!A$2:A$3019,0))</f>
        <v>N/A</v>
      </c>
      <c r="I2487" s="51" t="s">
        <v>38</v>
      </c>
      <c r="J2487" s="51" t="str">
        <f>INDEX('[1]#LN00023'!F$2:F$3019,MATCH(A2487,'[1]#LN00023'!A$2:A$3019,0))</f>
        <v>N/A</v>
      </c>
      <c r="K2487" s="51" t="str">
        <f>INDEX('[1]#LN00023'!G$2:G$3019,MATCH(A2487,'[1]#LN00023'!A$2:A$3019,0))</f>
        <v>N/A</v>
      </c>
    </row>
    <row r="2488" spans="1:11" ht="15" customHeight="1" x14ac:dyDescent="0.2">
      <c r="A2488" s="43" t="s">
        <v>4776</v>
      </c>
      <c r="B2488" s="28" t="s">
        <v>4777</v>
      </c>
      <c r="C2488" s="47">
        <v>100</v>
      </c>
      <c r="D2488" s="47">
        <v>0</v>
      </c>
      <c r="E2488" s="47" t="s">
        <v>38</v>
      </c>
      <c r="F2488" s="51" t="str">
        <f>INDEX('[1]#LN00023'!C$2:C$3019,MATCH(A2488,'[1]#LN00023'!A$2:A$3019,0))</f>
        <v>N/A</v>
      </c>
      <c r="G2488" s="51" t="str">
        <f>INDEX('[1]#LN00023'!E$2:E$3019,MATCH(A2488,'[1]#LN00023'!A$2:A$3019,0))</f>
        <v>N/A</v>
      </c>
      <c r="H2488" s="51" t="str">
        <f>INDEX('[1]#LN00023'!B$2:B$3019,MATCH(A2488,'[1]#LN00023'!A$2:A$3019,0))</f>
        <v>N/A</v>
      </c>
      <c r="I2488" s="51" t="s">
        <v>38</v>
      </c>
      <c r="J2488" s="51" t="str">
        <f>INDEX('[1]#LN00023'!F$2:F$3019,MATCH(A2488,'[1]#LN00023'!A$2:A$3019,0))</f>
        <v>N/A</v>
      </c>
      <c r="K2488" s="51" t="str">
        <f>INDEX('[1]#LN00023'!G$2:G$3019,MATCH(A2488,'[1]#LN00023'!A$2:A$3019,0))</f>
        <v>N/A</v>
      </c>
    </row>
    <row r="2489" spans="1:11" ht="15" customHeight="1" x14ac:dyDescent="0.2">
      <c r="A2489" s="43" t="s">
        <v>4778</v>
      </c>
      <c r="B2489" s="28" t="s">
        <v>4779</v>
      </c>
      <c r="C2489" s="47">
        <v>71</v>
      </c>
      <c r="D2489" s="47">
        <v>100</v>
      </c>
      <c r="E2489" s="47" t="s">
        <v>38</v>
      </c>
      <c r="F2489" s="51" t="str">
        <f>INDEX('[1]#LN00023'!C$2:C$3019,MATCH(A2489,'[1]#LN00023'!A$2:A$3019,0))</f>
        <v>N/A</v>
      </c>
      <c r="G2489" s="51" t="str">
        <f>INDEX('[1]#LN00023'!E$2:E$3019,MATCH(A2489,'[1]#LN00023'!A$2:A$3019,0))</f>
        <v>N/A</v>
      </c>
      <c r="H2489" s="51" t="str">
        <f>INDEX('[1]#LN00023'!B$2:B$3019,MATCH(A2489,'[1]#LN00023'!A$2:A$3019,0))</f>
        <v>N/A</v>
      </c>
      <c r="I2489" s="51" t="s">
        <v>38</v>
      </c>
      <c r="J2489" s="51" t="str">
        <f>INDEX('[1]#LN00023'!F$2:F$3019,MATCH(A2489,'[1]#LN00023'!A$2:A$3019,0))</f>
        <v>N/A</v>
      </c>
      <c r="K2489" s="51" t="str">
        <f>INDEX('[1]#LN00023'!G$2:G$3019,MATCH(A2489,'[1]#LN00023'!A$2:A$3019,0))</f>
        <v>N/A</v>
      </c>
    </row>
    <row r="2490" spans="1:11" ht="15" customHeight="1" x14ac:dyDescent="0.2">
      <c r="A2490" s="43" t="s">
        <v>4780</v>
      </c>
      <c r="B2490" s="28" t="s">
        <v>4781</v>
      </c>
      <c r="C2490" s="47">
        <v>53</v>
      </c>
      <c r="D2490" s="47">
        <v>100</v>
      </c>
      <c r="E2490" s="47" t="s">
        <v>38</v>
      </c>
      <c r="F2490" s="51" t="str">
        <f>INDEX('[1]#LN00023'!C$2:C$3019,MATCH(A2490,'[1]#LN00023'!A$2:A$3019,0))</f>
        <v>N/A</v>
      </c>
      <c r="G2490" s="51" t="str">
        <f>INDEX('[1]#LN00023'!E$2:E$3019,MATCH(A2490,'[1]#LN00023'!A$2:A$3019,0))</f>
        <v>N/A</v>
      </c>
      <c r="H2490" s="51" t="str">
        <f>INDEX('[1]#LN00023'!B$2:B$3019,MATCH(A2490,'[1]#LN00023'!A$2:A$3019,0))</f>
        <v>N/A</v>
      </c>
      <c r="I2490" s="51" t="s">
        <v>38</v>
      </c>
      <c r="J2490" s="51" t="str">
        <f>INDEX('[1]#LN00023'!F$2:F$3019,MATCH(A2490,'[1]#LN00023'!A$2:A$3019,0))</f>
        <v>N/A</v>
      </c>
      <c r="K2490" s="51" t="str">
        <f>INDEX('[1]#LN00023'!G$2:G$3019,MATCH(A2490,'[1]#LN00023'!A$2:A$3019,0))</f>
        <v>N/A</v>
      </c>
    </row>
    <row r="2491" spans="1:11" ht="15" customHeight="1" x14ac:dyDescent="0.2">
      <c r="A2491" s="43" t="s">
        <v>5626</v>
      </c>
      <c r="B2491" s="28" t="s">
        <v>5627</v>
      </c>
      <c r="C2491" s="47">
        <v>44</v>
      </c>
      <c r="D2491" s="47">
        <v>100</v>
      </c>
      <c r="E2491" s="47" t="s">
        <v>38</v>
      </c>
      <c r="F2491" s="51" t="str">
        <f>INDEX('[1]#LN00023'!C$2:C$3019,MATCH(A2491,'[1]#LN00023'!A$2:A$3019,0))</f>
        <v>N/A</v>
      </c>
      <c r="G2491" s="51" t="str">
        <f>INDEX('[1]#LN00023'!E$2:E$3019,MATCH(A2491,'[1]#LN00023'!A$2:A$3019,0))</f>
        <v>N/A</v>
      </c>
      <c r="H2491" s="51" t="str">
        <f>INDEX('[1]#LN00023'!B$2:B$3019,MATCH(A2491,'[1]#LN00023'!A$2:A$3019,0))</f>
        <v>N/A</v>
      </c>
      <c r="I2491" s="51" t="s">
        <v>38</v>
      </c>
      <c r="J2491" s="51" t="str">
        <f>INDEX('[1]#LN00023'!F$2:F$3019,MATCH(A2491,'[1]#LN00023'!A$2:A$3019,0))</f>
        <v>N/A</v>
      </c>
      <c r="K2491" s="51" t="str">
        <f>INDEX('[1]#LN00023'!G$2:G$3019,MATCH(A2491,'[1]#LN00023'!A$2:A$3019,0))</f>
        <v>N/A</v>
      </c>
    </row>
    <row r="2492" spans="1:11" ht="15" customHeight="1" x14ac:dyDescent="0.2">
      <c r="A2492" s="43" t="s">
        <v>4782</v>
      </c>
      <c r="B2492" s="28" t="s">
        <v>4671</v>
      </c>
      <c r="C2492" s="47">
        <v>53</v>
      </c>
      <c r="D2492" s="47">
        <v>67</v>
      </c>
      <c r="E2492" s="47" t="s">
        <v>38</v>
      </c>
      <c r="F2492" s="51" t="str">
        <f>INDEX('[1]#LN00023'!C$2:C$3019,MATCH(A2492,'[1]#LN00023'!A$2:A$3019,0))</f>
        <v>N/A</v>
      </c>
      <c r="G2492" s="51" t="str">
        <f>INDEX('[1]#LN00023'!E$2:E$3019,MATCH(A2492,'[1]#LN00023'!A$2:A$3019,0))</f>
        <v>N/A</v>
      </c>
      <c r="H2492" s="51" t="str">
        <f>INDEX('[1]#LN00023'!B$2:B$3019,MATCH(A2492,'[1]#LN00023'!A$2:A$3019,0))</f>
        <v>N/A</v>
      </c>
      <c r="I2492" s="51" t="s">
        <v>38</v>
      </c>
      <c r="J2492" s="51" t="str">
        <f>INDEX('[1]#LN00023'!F$2:F$3019,MATCH(A2492,'[1]#LN00023'!A$2:A$3019,0))</f>
        <v>N/A</v>
      </c>
      <c r="K2492" s="51" t="str">
        <f>INDEX('[1]#LN00023'!G$2:G$3019,MATCH(A2492,'[1]#LN00023'!A$2:A$3019,0))</f>
        <v>N/A</v>
      </c>
    </row>
    <row r="2493" spans="1:11" ht="15" customHeight="1" x14ac:dyDescent="0.2">
      <c r="A2493" s="43" t="s">
        <v>5628</v>
      </c>
      <c r="B2493" s="28" t="s">
        <v>5629</v>
      </c>
      <c r="C2493" s="47">
        <v>19</v>
      </c>
      <c r="D2493" s="47">
        <v>100</v>
      </c>
      <c r="E2493" s="47" t="s">
        <v>38</v>
      </c>
      <c r="F2493" s="51" t="str">
        <f>INDEX('[1]#LN00023'!C$2:C$3019,MATCH(A2493,'[1]#LN00023'!A$2:A$3019,0))</f>
        <v>N/A</v>
      </c>
      <c r="G2493" s="51" t="str">
        <f>INDEX('[1]#LN00023'!E$2:E$3019,MATCH(A2493,'[1]#LN00023'!A$2:A$3019,0))</f>
        <v>N/A</v>
      </c>
      <c r="H2493" s="51" t="str">
        <f>INDEX('[1]#LN00023'!B$2:B$3019,MATCH(A2493,'[1]#LN00023'!A$2:A$3019,0))</f>
        <v>N/A</v>
      </c>
      <c r="I2493" s="51" t="s">
        <v>38</v>
      </c>
      <c r="J2493" s="51" t="str">
        <f>INDEX('[1]#LN00023'!F$2:F$3019,MATCH(A2493,'[1]#LN00023'!A$2:A$3019,0))</f>
        <v>N/A</v>
      </c>
      <c r="K2493" s="51" t="str">
        <f>INDEX('[1]#LN00023'!G$2:G$3019,MATCH(A2493,'[1]#LN00023'!A$2:A$3019,0))</f>
        <v>N/A</v>
      </c>
    </row>
    <row r="2494" spans="1:11" ht="15" customHeight="1" x14ac:dyDescent="0.2">
      <c r="A2494" s="43" t="s">
        <v>4783</v>
      </c>
      <c r="B2494" s="28" t="s">
        <v>4784</v>
      </c>
      <c r="C2494" s="47">
        <v>51</v>
      </c>
      <c r="D2494" s="47">
        <v>100</v>
      </c>
      <c r="E2494" s="47" t="s">
        <v>38</v>
      </c>
      <c r="F2494" s="51" t="str">
        <f>INDEX('[1]#LN00023'!C$2:C$3019,MATCH(A2494,'[1]#LN00023'!A$2:A$3019,0))</f>
        <v>N/A</v>
      </c>
      <c r="G2494" s="51" t="str">
        <f>INDEX('[1]#LN00023'!E$2:E$3019,MATCH(A2494,'[1]#LN00023'!A$2:A$3019,0))</f>
        <v>N/A</v>
      </c>
      <c r="H2494" s="51" t="str">
        <f>INDEX('[1]#LN00023'!B$2:B$3019,MATCH(A2494,'[1]#LN00023'!A$2:A$3019,0))</f>
        <v>N/A</v>
      </c>
      <c r="I2494" s="51" t="s">
        <v>38</v>
      </c>
      <c r="J2494" s="51" t="str">
        <f>INDEX('[1]#LN00023'!F$2:F$3019,MATCH(A2494,'[1]#LN00023'!A$2:A$3019,0))</f>
        <v>N/A</v>
      </c>
      <c r="K2494" s="51" t="str">
        <f>INDEX('[1]#LN00023'!G$2:G$3019,MATCH(A2494,'[1]#LN00023'!A$2:A$3019,0))</f>
        <v>N/A</v>
      </c>
    </row>
    <row r="2495" spans="1:11" ht="15" customHeight="1" x14ac:dyDescent="0.2">
      <c r="A2495" s="43" t="s">
        <v>4785</v>
      </c>
      <c r="B2495" s="28" t="s">
        <v>4786</v>
      </c>
      <c r="C2495" s="47">
        <v>22</v>
      </c>
      <c r="D2495" s="47">
        <v>100</v>
      </c>
      <c r="E2495" s="47" t="s">
        <v>38</v>
      </c>
      <c r="F2495" s="51" t="str">
        <f>INDEX('[1]#LN00023'!C$2:C$3019,MATCH(A2495,'[1]#LN00023'!A$2:A$3019,0))</f>
        <v>N/A</v>
      </c>
      <c r="G2495" s="51" t="str">
        <f>INDEX('[1]#LN00023'!E$2:E$3019,MATCH(A2495,'[1]#LN00023'!A$2:A$3019,0))</f>
        <v>N/A</v>
      </c>
      <c r="H2495" s="51" t="str">
        <f>INDEX('[1]#LN00023'!B$2:B$3019,MATCH(A2495,'[1]#LN00023'!A$2:A$3019,0))</f>
        <v>N/A</v>
      </c>
      <c r="I2495" s="51" t="s">
        <v>38</v>
      </c>
      <c r="J2495" s="51" t="str">
        <f>INDEX('[1]#LN00023'!F$2:F$3019,MATCH(A2495,'[1]#LN00023'!A$2:A$3019,0))</f>
        <v>N/A</v>
      </c>
      <c r="K2495" s="51" t="str">
        <f>INDEX('[1]#LN00023'!G$2:G$3019,MATCH(A2495,'[1]#LN00023'!A$2:A$3019,0))</f>
        <v>N/A</v>
      </c>
    </row>
    <row r="2496" spans="1:11" ht="15" customHeight="1" x14ac:dyDescent="0.2">
      <c r="A2496" s="43" t="s">
        <v>4787</v>
      </c>
      <c r="B2496" s="28" t="s">
        <v>4788</v>
      </c>
      <c r="C2496" s="47">
        <v>100</v>
      </c>
      <c r="D2496" s="47">
        <v>100</v>
      </c>
      <c r="E2496" s="47" t="s">
        <v>38</v>
      </c>
      <c r="F2496" s="51" t="str">
        <f>INDEX('[1]#LN00023'!C$2:C$3019,MATCH(A2496,'[1]#LN00023'!A$2:A$3019,0))</f>
        <v>N/A</v>
      </c>
      <c r="G2496" s="51" t="str">
        <f>INDEX('[1]#LN00023'!E$2:E$3019,MATCH(A2496,'[1]#LN00023'!A$2:A$3019,0))</f>
        <v>N/A</v>
      </c>
      <c r="H2496" s="51" t="str">
        <f>INDEX('[1]#LN00023'!B$2:B$3019,MATCH(A2496,'[1]#LN00023'!A$2:A$3019,0))</f>
        <v>N/A</v>
      </c>
      <c r="I2496" s="51" t="s">
        <v>38</v>
      </c>
      <c r="J2496" s="51" t="str">
        <f>INDEX('[1]#LN00023'!F$2:F$3019,MATCH(A2496,'[1]#LN00023'!A$2:A$3019,0))</f>
        <v>N/A</v>
      </c>
      <c r="K2496" s="51" t="str">
        <f>INDEX('[1]#LN00023'!G$2:G$3019,MATCH(A2496,'[1]#LN00023'!A$2:A$3019,0))</f>
        <v>N/A</v>
      </c>
    </row>
    <row r="2497" spans="1:11" ht="15" customHeight="1" x14ac:dyDescent="0.2">
      <c r="A2497" s="43" t="s">
        <v>4789</v>
      </c>
      <c r="B2497" s="28" t="s">
        <v>4534</v>
      </c>
      <c r="C2497" s="47">
        <v>45</v>
      </c>
      <c r="D2497" s="47">
        <v>100</v>
      </c>
      <c r="E2497" s="47" t="s">
        <v>38</v>
      </c>
      <c r="F2497" s="51" t="str">
        <f>INDEX('[1]#LN00023'!C$2:C$3019,MATCH(A2497,'[1]#LN00023'!A$2:A$3019,0))</f>
        <v>N/A</v>
      </c>
      <c r="G2497" s="51" t="str">
        <f>INDEX('[1]#LN00023'!E$2:E$3019,MATCH(A2497,'[1]#LN00023'!A$2:A$3019,0))</f>
        <v>N/A</v>
      </c>
      <c r="H2497" s="51" t="str">
        <f>INDEX('[1]#LN00023'!B$2:B$3019,MATCH(A2497,'[1]#LN00023'!A$2:A$3019,0))</f>
        <v>N/A</v>
      </c>
      <c r="I2497" s="51" t="s">
        <v>38</v>
      </c>
      <c r="J2497" s="51" t="str">
        <f>INDEX('[1]#LN00023'!F$2:F$3019,MATCH(A2497,'[1]#LN00023'!A$2:A$3019,0))</f>
        <v>N/A</v>
      </c>
      <c r="K2497" s="51" t="str">
        <f>INDEX('[1]#LN00023'!G$2:G$3019,MATCH(A2497,'[1]#LN00023'!A$2:A$3019,0))</f>
        <v>N/A</v>
      </c>
    </row>
    <row r="2498" spans="1:11" ht="15" customHeight="1" x14ac:dyDescent="0.2">
      <c r="A2498" s="43" t="s">
        <v>4790</v>
      </c>
      <c r="B2498" s="28" t="s">
        <v>4791</v>
      </c>
      <c r="C2498" s="47">
        <v>64</v>
      </c>
      <c r="D2498" s="47">
        <v>100</v>
      </c>
      <c r="E2498" s="47" t="s">
        <v>38</v>
      </c>
      <c r="F2498" s="51" t="str">
        <f>INDEX('[1]#LN00023'!C$2:C$3019,MATCH(A2498,'[1]#LN00023'!A$2:A$3019,0))</f>
        <v>N/A</v>
      </c>
      <c r="G2498" s="51" t="str">
        <f>INDEX('[1]#LN00023'!E$2:E$3019,MATCH(A2498,'[1]#LN00023'!A$2:A$3019,0))</f>
        <v>N/A</v>
      </c>
      <c r="H2498" s="51" t="str">
        <f>INDEX('[1]#LN00023'!B$2:B$3019,MATCH(A2498,'[1]#LN00023'!A$2:A$3019,0))</f>
        <v>N/A</v>
      </c>
      <c r="I2498" s="51" t="s">
        <v>38</v>
      </c>
      <c r="J2498" s="51" t="str">
        <f>INDEX('[1]#LN00023'!F$2:F$3019,MATCH(A2498,'[1]#LN00023'!A$2:A$3019,0))</f>
        <v>N/A</v>
      </c>
      <c r="K2498" s="51" t="str">
        <f>INDEX('[1]#LN00023'!G$2:G$3019,MATCH(A2498,'[1]#LN00023'!A$2:A$3019,0))</f>
        <v>N/A</v>
      </c>
    </row>
    <row r="2499" spans="1:11" ht="15" customHeight="1" x14ac:dyDescent="0.2">
      <c r="A2499" s="43" t="s">
        <v>4792</v>
      </c>
      <c r="B2499" s="28" t="s">
        <v>4793</v>
      </c>
      <c r="C2499" s="47">
        <v>56</v>
      </c>
      <c r="D2499" s="47">
        <v>100</v>
      </c>
      <c r="E2499" s="47" t="s">
        <v>38</v>
      </c>
      <c r="F2499" s="51" t="str">
        <f>INDEX('[1]#LN00023'!C$2:C$3019,MATCH(A2499,'[1]#LN00023'!A$2:A$3019,0))</f>
        <v>N/A</v>
      </c>
      <c r="G2499" s="51" t="str">
        <f>INDEX('[1]#LN00023'!E$2:E$3019,MATCH(A2499,'[1]#LN00023'!A$2:A$3019,0))</f>
        <v>N/A</v>
      </c>
      <c r="H2499" s="51" t="str">
        <f>INDEX('[1]#LN00023'!B$2:B$3019,MATCH(A2499,'[1]#LN00023'!A$2:A$3019,0))</f>
        <v>N/A</v>
      </c>
      <c r="I2499" s="51" t="s">
        <v>38</v>
      </c>
      <c r="J2499" s="51" t="str">
        <f>INDEX('[1]#LN00023'!F$2:F$3019,MATCH(A2499,'[1]#LN00023'!A$2:A$3019,0))</f>
        <v>N/A</v>
      </c>
      <c r="K2499" s="51" t="str">
        <f>INDEX('[1]#LN00023'!G$2:G$3019,MATCH(A2499,'[1]#LN00023'!A$2:A$3019,0))</f>
        <v>N/A</v>
      </c>
    </row>
    <row r="2500" spans="1:11" ht="15" customHeight="1" x14ac:dyDescent="0.2">
      <c r="A2500" s="43" t="s">
        <v>4794</v>
      </c>
      <c r="B2500" s="28" t="s">
        <v>4795</v>
      </c>
      <c r="C2500" s="47">
        <v>28</v>
      </c>
      <c r="D2500" s="47">
        <v>75</v>
      </c>
      <c r="E2500" s="47" t="s">
        <v>38</v>
      </c>
      <c r="F2500" s="51" t="str">
        <f>INDEX('[1]#LN00023'!C$2:C$3019,MATCH(A2500,'[1]#LN00023'!A$2:A$3019,0))</f>
        <v>N/A</v>
      </c>
      <c r="G2500" s="51" t="str">
        <f>INDEX('[1]#LN00023'!E$2:E$3019,MATCH(A2500,'[1]#LN00023'!A$2:A$3019,0))</f>
        <v>N/A</v>
      </c>
      <c r="H2500" s="51" t="str">
        <f>INDEX('[1]#LN00023'!B$2:B$3019,MATCH(A2500,'[1]#LN00023'!A$2:A$3019,0))</f>
        <v>N/A</v>
      </c>
      <c r="I2500" s="51" t="s">
        <v>38</v>
      </c>
      <c r="J2500" s="51" t="str">
        <f>INDEX('[1]#LN00023'!F$2:F$3019,MATCH(A2500,'[1]#LN00023'!A$2:A$3019,0))</f>
        <v>N/A</v>
      </c>
      <c r="K2500" s="51" t="str">
        <f>INDEX('[1]#LN00023'!G$2:G$3019,MATCH(A2500,'[1]#LN00023'!A$2:A$3019,0))</f>
        <v>N/A</v>
      </c>
    </row>
    <row r="2501" spans="1:11" ht="15" customHeight="1" x14ac:dyDescent="0.2">
      <c r="A2501" s="43" t="s">
        <v>4796</v>
      </c>
      <c r="B2501" s="28" t="s">
        <v>4797</v>
      </c>
      <c r="C2501" s="47">
        <v>50</v>
      </c>
      <c r="D2501" s="47">
        <v>33</v>
      </c>
      <c r="E2501" s="47" t="s">
        <v>38</v>
      </c>
      <c r="F2501" s="51" t="str">
        <f>INDEX('[1]#LN00023'!C$2:C$3019,MATCH(A2501,'[1]#LN00023'!A$2:A$3019,0))</f>
        <v>N/A</v>
      </c>
      <c r="G2501" s="51" t="str">
        <f>INDEX('[1]#LN00023'!E$2:E$3019,MATCH(A2501,'[1]#LN00023'!A$2:A$3019,0))</f>
        <v>N/A</v>
      </c>
      <c r="H2501" s="51" t="str">
        <f>INDEX('[1]#LN00023'!B$2:B$3019,MATCH(A2501,'[1]#LN00023'!A$2:A$3019,0))</f>
        <v>N/A</v>
      </c>
      <c r="I2501" s="51" t="s">
        <v>38</v>
      </c>
      <c r="J2501" s="51" t="str">
        <f>INDEX('[1]#LN00023'!F$2:F$3019,MATCH(A2501,'[1]#LN00023'!A$2:A$3019,0))</f>
        <v>N/A</v>
      </c>
      <c r="K2501" s="51" t="str">
        <f>INDEX('[1]#LN00023'!G$2:G$3019,MATCH(A2501,'[1]#LN00023'!A$2:A$3019,0))</f>
        <v>N/A</v>
      </c>
    </row>
    <row r="2502" spans="1:11" ht="15" customHeight="1" x14ac:dyDescent="0.2">
      <c r="A2502" s="43" t="s">
        <v>4798</v>
      </c>
      <c r="B2502" s="28" t="s">
        <v>4706</v>
      </c>
      <c r="C2502" s="47">
        <v>50</v>
      </c>
      <c r="D2502" s="47">
        <v>100</v>
      </c>
      <c r="E2502" s="47" t="s">
        <v>38</v>
      </c>
      <c r="F2502" s="51" t="str">
        <f>INDEX('[1]#LN00023'!C$2:C$3019,MATCH(A2502,'[1]#LN00023'!A$2:A$3019,0))</f>
        <v>N/A</v>
      </c>
      <c r="G2502" s="51" t="str">
        <f>INDEX('[1]#LN00023'!E$2:E$3019,MATCH(A2502,'[1]#LN00023'!A$2:A$3019,0))</f>
        <v>N/A</v>
      </c>
      <c r="H2502" s="51" t="str">
        <f>INDEX('[1]#LN00023'!B$2:B$3019,MATCH(A2502,'[1]#LN00023'!A$2:A$3019,0))</f>
        <v>N/A</v>
      </c>
      <c r="I2502" s="51" t="s">
        <v>38</v>
      </c>
      <c r="J2502" s="51" t="str">
        <f>INDEX('[1]#LN00023'!F$2:F$3019,MATCH(A2502,'[1]#LN00023'!A$2:A$3019,0))</f>
        <v>N/A</v>
      </c>
      <c r="K2502" s="51" t="str">
        <f>INDEX('[1]#LN00023'!G$2:G$3019,MATCH(A2502,'[1]#LN00023'!A$2:A$3019,0))</f>
        <v>N/A</v>
      </c>
    </row>
    <row r="2503" spans="1:11" ht="15" customHeight="1" x14ac:dyDescent="0.2">
      <c r="A2503" s="43" t="s">
        <v>4799</v>
      </c>
      <c r="B2503" s="28" t="s">
        <v>4800</v>
      </c>
      <c r="C2503" s="47">
        <v>28</v>
      </c>
      <c r="D2503" s="47">
        <v>20</v>
      </c>
      <c r="E2503" s="47" t="s">
        <v>38</v>
      </c>
      <c r="F2503" s="51" t="str">
        <f>INDEX('[1]#LN00023'!C$2:C$3019,MATCH(A2503,'[1]#LN00023'!A$2:A$3019,0))</f>
        <v>N/A</v>
      </c>
      <c r="G2503" s="51" t="str">
        <f>INDEX('[1]#LN00023'!E$2:E$3019,MATCH(A2503,'[1]#LN00023'!A$2:A$3019,0))</f>
        <v>N/A</v>
      </c>
      <c r="H2503" s="51" t="str">
        <f>INDEX('[1]#LN00023'!B$2:B$3019,MATCH(A2503,'[1]#LN00023'!A$2:A$3019,0))</f>
        <v>N/A</v>
      </c>
      <c r="I2503" s="51" t="s">
        <v>38</v>
      </c>
      <c r="J2503" s="51" t="str">
        <f>INDEX('[1]#LN00023'!F$2:F$3019,MATCH(A2503,'[1]#LN00023'!A$2:A$3019,0))</f>
        <v>N/A</v>
      </c>
      <c r="K2503" s="51" t="str">
        <f>INDEX('[1]#LN00023'!G$2:G$3019,MATCH(A2503,'[1]#LN00023'!A$2:A$3019,0))</f>
        <v>N/A</v>
      </c>
    </row>
    <row r="2504" spans="1:11" ht="15" customHeight="1" x14ac:dyDescent="0.2">
      <c r="A2504" s="43" t="s">
        <v>4801</v>
      </c>
      <c r="B2504" s="28" t="s">
        <v>4802</v>
      </c>
      <c r="C2504" s="47">
        <v>41</v>
      </c>
      <c r="D2504" s="47">
        <v>40</v>
      </c>
      <c r="E2504" s="47" t="s">
        <v>38</v>
      </c>
      <c r="F2504" s="51" t="str">
        <f>INDEX('[1]#LN00023'!C$2:C$3019,MATCH(A2504,'[1]#LN00023'!A$2:A$3019,0))</f>
        <v>N/A</v>
      </c>
      <c r="G2504" s="51" t="str">
        <f>INDEX('[1]#LN00023'!E$2:E$3019,MATCH(A2504,'[1]#LN00023'!A$2:A$3019,0))</f>
        <v>N/A</v>
      </c>
      <c r="H2504" s="51" t="str">
        <f>INDEX('[1]#LN00023'!B$2:B$3019,MATCH(A2504,'[1]#LN00023'!A$2:A$3019,0))</f>
        <v>N/A</v>
      </c>
      <c r="I2504" s="51" t="s">
        <v>38</v>
      </c>
      <c r="J2504" s="51" t="str">
        <f>INDEX('[1]#LN00023'!F$2:F$3019,MATCH(A2504,'[1]#LN00023'!A$2:A$3019,0))</f>
        <v>N/A</v>
      </c>
      <c r="K2504" s="51" t="str">
        <f>INDEX('[1]#LN00023'!G$2:G$3019,MATCH(A2504,'[1]#LN00023'!A$2:A$3019,0))</f>
        <v>N/A</v>
      </c>
    </row>
    <row r="2505" spans="1:11" ht="15" customHeight="1" x14ac:dyDescent="0.2">
      <c r="A2505" s="43" t="s">
        <v>4803</v>
      </c>
      <c r="B2505" s="28" t="s">
        <v>4804</v>
      </c>
      <c r="C2505" s="47">
        <v>94</v>
      </c>
      <c r="D2505" s="47">
        <v>100</v>
      </c>
      <c r="E2505" s="47" t="s">
        <v>38</v>
      </c>
      <c r="F2505" s="51" t="str">
        <f>INDEX('[1]#LN00023'!C$2:C$3019,MATCH(A2505,'[1]#LN00023'!A$2:A$3019,0))</f>
        <v>N/A</v>
      </c>
      <c r="G2505" s="51" t="str">
        <f>INDEX('[1]#LN00023'!E$2:E$3019,MATCH(A2505,'[1]#LN00023'!A$2:A$3019,0))</f>
        <v>N/A</v>
      </c>
      <c r="H2505" s="51" t="str">
        <f>INDEX('[1]#LN00023'!B$2:B$3019,MATCH(A2505,'[1]#LN00023'!A$2:A$3019,0))</f>
        <v>N/A</v>
      </c>
      <c r="I2505" s="51" t="s">
        <v>38</v>
      </c>
      <c r="J2505" s="51" t="str">
        <f>INDEX('[1]#LN00023'!F$2:F$3019,MATCH(A2505,'[1]#LN00023'!A$2:A$3019,0))</f>
        <v>N/A</v>
      </c>
      <c r="K2505" s="51" t="str">
        <f>INDEX('[1]#LN00023'!G$2:G$3019,MATCH(A2505,'[1]#LN00023'!A$2:A$3019,0))</f>
        <v>N/A</v>
      </c>
    </row>
    <row r="2506" spans="1:11" ht="15" customHeight="1" x14ac:dyDescent="0.2">
      <c r="A2506" s="43" t="s">
        <v>4805</v>
      </c>
      <c r="B2506" s="28" t="s">
        <v>4806</v>
      </c>
      <c r="C2506" s="47">
        <v>53</v>
      </c>
      <c r="D2506" s="47">
        <v>67</v>
      </c>
      <c r="E2506" s="47" t="s">
        <v>38</v>
      </c>
      <c r="F2506" s="51" t="str">
        <f>INDEX('[1]#LN00023'!C$2:C$3019,MATCH(A2506,'[1]#LN00023'!A$2:A$3019,0))</f>
        <v>N/A</v>
      </c>
      <c r="G2506" s="51" t="str">
        <f>INDEX('[1]#LN00023'!E$2:E$3019,MATCH(A2506,'[1]#LN00023'!A$2:A$3019,0))</f>
        <v>N/A</v>
      </c>
      <c r="H2506" s="51" t="str">
        <f>INDEX('[1]#LN00023'!B$2:B$3019,MATCH(A2506,'[1]#LN00023'!A$2:A$3019,0))</f>
        <v>N/A</v>
      </c>
      <c r="I2506" s="51" t="s">
        <v>38</v>
      </c>
      <c r="J2506" s="51" t="str">
        <f>INDEX('[1]#LN00023'!F$2:F$3019,MATCH(A2506,'[1]#LN00023'!A$2:A$3019,0))</f>
        <v>N/A</v>
      </c>
      <c r="K2506" s="51" t="str">
        <f>INDEX('[1]#LN00023'!G$2:G$3019,MATCH(A2506,'[1]#LN00023'!A$2:A$3019,0))</f>
        <v>N/A</v>
      </c>
    </row>
    <row r="2507" spans="1:11" ht="15" customHeight="1" x14ac:dyDescent="0.2">
      <c r="A2507" s="43" t="s">
        <v>5630</v>
      </c>
      <c r="B2507" s="28" t="s">
        <v>5631</v>
      </c>
      <c r="C2507" s="47">
        <v>89</v>
      </c>
      <c r="D2507" s="47">
        <v>100</v>
      </c>
      <c r="E2507" s="47" t="s">
        <v>38</v>
      </c>
      <c r="F2507" s="51" t="str">
        <f>INDEX('[1]#LN00023'!C$2:C$3019,MATCH(A2507,'[1]#LN00023'!A$2:A$3019,0))</f>
        <v>N/A</v>
      </c>
      <c r="G2507" s="51" t="str">
        <f>INDEX('[1]#LN00023'!E$2:E$3019,MATCH(A2507,'[1]#LN00023'!A$2:A$3019,0))</f>
        <v>N/A</v>
      </c>
      <c r="H2507" s="51" t="str">
        <f>INDEX('[1]#LN00023'!B$2:B$3019,MATCH(A2507,'[1]#LN00023'!A$2:A$3019,0))</f>
        <v>N/A</v>
      </c>
      <c r="I2507" s="51" t="s">
        <v>38</v>
      </c>
      <c r="J2507" s="51" t="str">
        <f>INDEX('[1]#LN00023'!F$2:F$3019,MATCH(A2507,'[1]#LN00023'!A$2:A$3019,0))</f>
        <v>N/A</v>
      </c>
      <c r="K2507" s="51" t="str">
        <f>INDEX('[1]#LN00023'!G$2:G$3019,MATCH(A2507,'[1]#LN00023'!A$2:A$3019,0))</f>
        <v>N/A</v>
      </c>
    </row>
    <row r="2508" spans="1:11" ht="15" customHeight="1" x14ac:dyDescent="0.2">
      <c r="A2508" s="43" t="s">
        <v>4807</v>
      </c>
      <c r="B2508" s="28" t="s">
        <v>4808</v>
      </c>
      <c r="C2508" s="47">
        <v>73</v>
      </c>
      <c r="D2508" s="47">
        <v>100</v>
      </c>
      <c r="E2508" s="47" t="s">
        <v>38</v>
      </c>
      <c r="F2508" s="51" t="str">
        <f>INDEX('[1]#LN00023'!C$2:C$3019,MATCH(A2508,'[1]#LN00023'!A$2:A$3019,0))</f>
        <v>N/A</v>
      </c>
      <c r="G2508" s="51" t="str">
        <f>INDEX('[1]#LN00023'!E$2:E$3019,MATCH(A2508,'[1]#LN00023'!A$2:A$3019,0))</f>
        <v>N/A</v>
      </c>
      <c r="H2508" s="51" t="str">
        <f>INDEX('[1]#LN00023'!B$2:B$3019,MATCH(A2508,'[1]#LN00023'!A$2:A$3019,0))</f>
        <v>N/A</v>
      </c>
      <c r="I2508" s="51" t="s">
        <v>38</v>
      </c>
      <c r="J2508" s="51" t="str">
        <f>INDEX('[1]#LN00023'!F$2:F$3019,MATCH(A2508,'[1]#LN00023'!A$2:A$3019,0))</f>
        <v>N/A</v>
      </c>
      <c r="K2508" s="51" t="str">
        <f>INDEX('[1]#LN00023'!G$2:G$3019,MATCH(A2508,'[1]#LN00023'!A$2:A$3019,0))</f>
        <v>N/A</v>
      </c>
    </row>
    <row r="2509" spans="1:11" ht="15" customHeight="1" x14ac:dyDescent="0.2">
      <c r="A2509" s="43" t="s">
        <v>4809</v>
      </c>
      <c r="B2509" s="28" t="s">
        <v>4810</v>
      </c>
      <c r="C2509" s="47">
        <v>34</v>
      </c>
      <c r="D2509" s="47">
        <v>100</v>
      </c>
      <c r="E2509" s="47" t="s">
        <v>38</v>
      </c>
      <c r="F2509" s="51" t="str">
        <f>INDEX('[1]#LN00023'!C$2:C$3019,MATCH(A2509,'[1]#LN00023'!A$2:A$3019,0))</f>
        <v>N/A</v>
      </c>
      <c r="G2509" s="51" t="str">
        <f>INDEX('[1]#LN00023'!E$2:E$3019,MATCH(A2509,'[1]#LN00023'!A$2:A$3019,0))</f>
        <v>N/A</v>
      </c>
      <c r="H2509" s="51" t="str">
        <f>INDEX('[1]#LN00023'!B$2:B$3019,MATCH(A2509,'[1]#LN00023'!A$2:A$3019,0))</f>
        <v>N/A</v>
      </c>
      <c r="I2509" s="51" t="s">
        <v>38</v>
      </c>
      <c r="J2509" s="51" t="str">
        <f>INDEX('[1]#LN00023'!F$2:F$3019,MATCH(A2509,'[1]#LN00023'!A$2:A$3019,0))</f>
        <v>N/A</v>
      </c>
      <c r="K2509" s="51" t="str">
        <f>INDEX('[1]#LN00023'!G$2:G$3019,MATCH(A2509,'[1]#LN00023'!A$2:A$3019,0))</f>
        <v>N/A</v>
      </c>
    </row>
    <row r="2510" spans="1:11" ht="15" customHeight="1" x14ac:dyDescent="0.2">
      <c r="A2510" s="43" t="s">
        <v>4811</v>
      </c>
      <c r="B2510" s="28" t="s">
        <v>4812</v>
      </c>
      <c r="C2510" s="47">
        <v>31</v>
      </c>
      <c r="D2510" s="47">
        <v>100</v>
      </c>
      <c r="E2510" s="47" t="s">
        <v>38</v>
      </c>
      <c r="F2510" s="51" t="str">
        <f>INDEX('[1]#LN00023'!C$2:C$3019,MATCH(A2510,'[1]#LN00023'!A$2:A$3019,0))</f>
        <v>N/A</v>
      </c>
      <c r="G2510" s="51" t="str">
        <f>INDEX('[1]#LN00023'!E$2:E$3019,MATCH(A2510,'[1]#LN00023'!A$2:A$3019,0))</f>
        <v>N/A</v>
      </c>
      <c r="H2510" s="51" t="str">
        <f>INDEX('[1]#LN00023'!B$2:B$3019,MATCH(A2510,'[1]#LN00023'!A$2:A$3019,0))</f>
        <v>N/A</v>
      </c>
      <c r="I2510" s="51" t="s">
        <v>38</v>
      </c>
      <c r="J2510" s="51" t="str">
        <f>INDEX('[1]#LN00023'!F$2:F$3019,MATCH(A2510,'[1]#LN00023'!A$2:A$3019,0))</f>
        <v>N/A</v>
      </c>
      <c r="K2510" s="51" t="str">
        <f>INDEX('[1]#LN00023'!G$2:G$3019,MATCH(A2510,'[1]#LN00023'!A$2:A$3019,0))</f>
        <v>N/A</v>
      </c>
    </row>
    <row r="2511" spans="1:11" ht="15" customHeight="1" x14ac:dyDescent="0.2">
      <c r="A2511" s="43" t="s">
        <v>4813</v>
      </c>
      <c r="B2511" s="28" t="s">
        <v>4814</v>
      </c>
      <c r="C2511" s="47">
        <v>66</v>
      </c>
      <c r="D2511" s="47">
        <v>100</v>
      </c>
      <c r="E2511" s="47" t="s">
        <v>38</v>
      </c>
      <c r="F2511" s="51" t="str">
        <f>INDEX('[1]#LN00023'!C$2:C$3019,MATCH(A2511,'[1]#LN00023'!A$2:A$3019,0))</f>
        <v>N/A</v>
      </c>
      <c r="G2511" s="51" t="str">
        <f>INDEX('[1]#LN00023'!E$2:E$3019,MATCH(A2511,'[1]#LN00023'!A$2:A$3019,0))</f>
        <v>N/A</v>
      </c>
      <c r="H2511" s="51" t="str">
        <f>INDEX('[1]#LN00023'!B$2:B$3019,MATCH(A2511,'[1]#LN00023'!A$2:A$3019,0))</f>
        <v>N/A</v>
      </c>
      <c r="I2511" s="51" t="s">
        <v>38</v>
      </c>
      <c r="J2511" s="51" t="str">
        <f>INDEX('[1]#LN00023'!F$2:F$3019,MATCH(A2511,'[1]#LN00023'!A$2:A$3019,0))</f>
        <v>N/A</v>
      </c>
      <c r="K2511" s="51" t="str">
        <f>INDEX('[1]#LN00023'!G$2:G$3019,MATCH(A2511,'[1]#LN00023'!A$2:A$3019,0))</f>
        <v>N/A</v>
      </c>
    </row>
    <row r="2512" spans="1:11" ht="15" customHeight="1" x14ac:dyDescent="0.2">
      <c r="A2512" s="43" t="s">
        <v>4815</v>
      </c>
      <c r="B2512" s="28" t="s">
        <v>4816</v>
      </c>
      <c r="C2512" s="47">
        <v>36</v>
      </c>
      <c r="D2512" s="47">
        <v>100</v>
      </c>
      <c r="E2512" s="47" t="s">
        <v>38</v>
      </c>
      <c r="F2512" s="51" t="str">
        <f>INDEX('[1]#LN00023'!C$2:C$3019,MATCH(A2512,'[1]#LN00023'!A$2:A$3019,0))</f>
        <v>N/A</v>
      </c>
      <c r="G2512" s="51" t="str">
        <f>INDEX('[1]#LN00023'!E$2:E$3019,MATCH(A2512,'[1]#LN00023'!A$2:A$3019,0))</f>
        <v>N/A</v>
      </c>
      <c r="H2512" s="51" t="str">
        <f>INDEX('[1]#LN00023'!B$2:B$3019,MATCH(A2512,'[1]#LN00023'!A$2:A$3019,0))</f>
        <v>N/A</v>
      </c>
      <c r="I2512" s="51" t="s">
        <v>38</v>
      </c>
      <c r="J2512" s="51" t="str">
        <f>INDEX('[1]#LN00023'!F$2:F$3019,MATCH(A2512,'[1]#LN00023'!A$2:A$3019,0))</f>
        <v>N/A</v>
      </c>
      <c r="K2512" s="51" t="str">
        <f>INDEX('[1]#LN00023'!G$2:G$3019,MATCH(A2512,'[1]#LN00023'!A$2:A$3019,0))</f>
        <v>N/A</v>
      </c>
    </row>
    <row r="2513" spans="1:11" ht="15" customHeight="1" x14ac:dyDescent="0.2">
      <c r="A2513" s="43" t="s">
        <v>4817</v>
      </c>
      <c r="B2513" s="28" t="s">
        <v>4818</v>
      </c>
      <c r="C2513" s="47">
        <v>66</v>
      </c>
      <c r="D2513" s="47">
        <v>100</v>
      </c>
      <c r="E2513" s="47" t="s">
        <v>38</v>
      </c>
      <c r="F2513" s="51" t="str">
        <f>INDEX('[1]#LN00023'!C$2:C$3019,MATCH(A2513,'[1]#LN00023'!A$2:A$3019,0))</f>
        <v>N/A</v>
      </c>
      <c r="G2513" s="51" t="str">
        <f>INDEX('[1]#LN00023'!E$2:E$3019,MATCH(A2513,'[1]#LN00023'!A$2:A$3019,0))</f>
        <v>N/A</v>
      </c>
      <c r="H2513" s="51" t="str">
        <f>INDEX('[1]#LN00023'!B$2:B$3019,MATCH(A2513,'[1]#LN00023'!A$2:A$3019,0))</f>
        <v>N/A</v>
      </c>
      <c r="I2513" s="51" t="s">
        <v>38</v>
      </c>
      <c r="J2513" s="51" t="str">
        <f>INDEX('[1]#LN00023'!F$2:F$3019,MATCH(A2513,'[1]#LN00023'!A$2:A$3019,0))</f>
        <v>N/A</v>
      </c>
      <c r="K2513" s="51" t="str">
        <f>INDEX('[1]#LN00023'!G$2:G$3019,MATCH(A2513,'[1]#LN00023'!A$2:A$3019,0))</f>
        <v>N/A</v>
      </c>
    </row>
    <row r="2514" spans="1:11" ht="15" customHeight="1" x14ac:dyDescent="0.2">
      <c r="A2514" s="43" t="s">
        <v>4819</v>
      </c>
      <c r="B2514" s="28" t="s">
        <v>4820</v>
      </c>
      <c r="C2514" s="47">
        <v>76</v>
      </c>
      <c r="D2514" s="47">
        <v>100</v>
      </c>
      <c r="E2514" s="47" t="s">
        <v>38</v>
      </c>
      <c r="F2514" s="51" t="str">
        <f>INDEX('[1]#LN00023'!C$2:C$3019,MATCH(A2514,'[1]#LN00023'!A$2:A$3019,0))</f>
        <v>N/A</v>
      </c>
      <c r="G2514" s="51" t="str">
        <f>INDEX('[1]#LN00023'!E$2:E$3019,MATCH(A2514,'[1]#LN00023'!A$2:A$3019,0))</f>
        <v>N/A</v>
      </c>
      <c r="H2514" s="51" t="str">
        <f>INDEX('[1]#LN00023'!B$2:B$3019,MATCH(A2514,'[1]#LN00023'!A$2:A$3019,0))</f>
        <v>N/A</v>
      </c>
      <c r="I2514" s="51" t="s">
        <v>38</v>
      </c>
      <c r="J2514" s="51" t="str">
        <f>INDEX('[1]#LN00023'!F$2:F$3019,MATCH(A2514,'[1]#LN00023'!A$2:A$3019,0))</f>
        <v>N/A</v>
      </c>
      <c r="K2514" s="51" t="str">
        <f>INDEX('[1]#LN00023'!G$2:G$3019,MATCH(A2514,'[1]#LN00023'!A$2:A$3019,0))</f>
        <v>N/A</v>
      </c>
    </row>
    <row r="2515" spans="1:11" ht="15" customHeight="1" x14ac:dyDescent="0.2">
      <c r="A2515" s="43" t="s">
        <v>4821</v>
      </c>
      <c r="B2515" s="28" t="s">
        <v>4822</v>
      </c>
      <c r="C2515" s="47">
        <v>35</v>
      </c>
      <c r="D2515" s="47">
        <v>100</v>
      </c>
      <c r="E2515" s="47" t="s">
        <v>38</v>
      </c>
      <c r="F2515" s="51" t="str">
        <f>INDEX('[1]#LN00023'!C$2:C$3019,MATCH(A2515,'[1]#LN00023'!A$2:A$3019,0))</f>
        <v>N/A</v>
      </c>
      <c r="G2515" s="51" t="str">
        <f>INDEX('[1]#LN00023'!E$2:E$3019,MATCH(A2515,'[1]#LN00023'!A$2:A$3019,0))</f>
        <v>N/A</v>
      </c>
      <c r="H2515" s="51" t="str">
        <f>INDEX('[1]#LN00023'!B$2:B$3019,MATCH(A2515,'[1]#LN00023'!A$2:A$3019,0))</f>
        <v>N/A</v>
      </c>
      <c r="I2515" s="51" t="s">
        <v>38</v>
      </c>
      <c r="J2515" s="51" t="str">
        <f>INDEX('[1]#LN00023'!F$2:F$3019,MATCH(A2515,'[1]#LN00023'!A$2:A$3019,0))</f>
        <v>N/A</v>
      </c>
      <c r="K2515" s="51" t="str">
        <f>INDEX('[1]#LN00023'!G$2:G$3019,MATCH(A2515,'[1]#LN00023'!A$2:A$3019,0))</f>
        <v>N/A</v>
      </c>
    </row>
    <row r="2516" spans="1:11" ht="15" customHeight="1" x14ac:dyDescent="0.2">
      <c r="A2516" s="43" t="s">
        <v>4823</v>
      </c>
      <c r="B2516" s="28" t="s">
        <v>4824</v>
      </c>
      <c r="C2516" s="47">
        <v>52</v>
      </c>
      <c r="D2516" s="47">
        <v>100</v>
      </c>
      <c r="E2516" s="47" t="s">
        <v>38</v>
      </c>
      <c r="F2516" s="51" t="str">
        <f>INDEX('[1]#LN00023'!C$2:C$3019,MATCH(A2516,'[1]#LN00023'!A$2:A$3019,0))</f>
        <v>N/A</v>
      </c>
      <c r="G2516" s="51" t="str">
        <f>INDEX('[1]#LN00023'!E$2:E$3019,MATCH(A2516,'[1]#LN00023'!A$2:A$3019,0))</f>
        <v>N/A</v>
      </c>
      <c r="H2516" s="51" t="str">
        <f>INDEX('[1]#LN00023'!B$2:B$3019,MATCH(A2516,'[1]#LN00023'!A$2:A$3019,0))</f>
        <v>N/A</v>
      </c>
      <c r="I2516" s="51" t="s">
        <v>38</v>
      </c>
      <c r="J2516" s="51" t="str">
        <f>INDEX('[1]#LN00023'!F$2:F$3019,MATCH(A2516,'[1]#LN00023'!A$2:A$3019,0))</f>
        <v>N/A</v>
      </c>
      <c r="K2516" s="51" t="str">
        <f>INDEX('[1]#LN00023'!G$2:G$3019,MATCH(A2516,'[1]#LN00023'!A$2:A$3019,0))</f>
        <v>N/A</v>
      </c>
    </row>
    <row r="2517" spans="1:11" ht="15" customHeight="1" x14ac:dyDescent="0.2">
      <c r="A2517" s="43" t="s">
        <v>5632</v>
      </c>
      <c r="B2517" s="28" t="s">
        <v>5633</v>
      </c>
      <c r="C2517" s="47">
        <v>60</v>
      </c>
      <c r="D2517" s="47">
        <v>100</v>
      </c>
      <c r="E2517" s="47" t="s">
        <v>38</v>
      </c>
      <c r="F2517" s="51" t="str">
        <f>INDEX('[1]#LN00023'!C$2:C$3019,MATCH(A2517,'[1]#LN00023'!A$2:A$3019,0))</f>
        <v>N/A</v>
      </c>
      <c r="G2517" s="51" t="str">
        <f>INDEX('[1]#LN00023'!E$2:E$3019,MATCH(A2517,'[1]#LN00023'!A$2:A$3019,0))</f>
        <v>N/A</v>
      </c>
      <c r="H2517" s="51" t="str">
        <f>INDEX('[1]#LN00023'!B$2:B$3019,MATCH(A2517,'[1]#LN00023'!A$2:A$3019,0))</f>
        <v>N/A</v>
      </c>
      <c r="I2517" s="51" t="s">
        <v>38</v>
      </c>
      <c r="J2517" s="51" t="str">
        <f>INDEX('[1]#LN00023'!F$2:F$3019,MATCH(A2517,'[1]#LN00023'!A$2:A$3019,0))</f>
        <v>N/A</v>
      </c>
      <c r="K2517" s="51" t="str">
        <f>INDEX('[1]#LN00023'!G$2:G$3019,MATCH(A2517,'[1]#LN00023'!A$2:A$3019,0))</f>
        <v>N/A</v>
      </c>
    </row>
    <row r="2518" spans="1:11" ht="15" customHeight="1" x14ac:dyDescent="0.2">
      <c r="A2518" s="43" t="s">
        <v>5634</v>
      </c>
      <c r="B2518" s="28" t="s">
        <v>5635</v>
      </c>
      <c r="C2518" s="47">
        <v>93</v>
      </c>
      <c r="D2518" s="47">
        <v>100</v>
      </c>
      <c r="E2518" s="47" t="s">
        <v>38</v>
      </c>
      <c r="F2518" s="51" t="str">
        <f>INDEX('[1]#LN00023'!C$2:C$3019,MATCH(A2518,'[1]#LN00023'!A$2:A$3019,0))</f>
        <v>N/A</v>
      </c>
      <c r="G2518" s="51" t="str">
        <f>INDEX('[1]#LN00023'!E$2:E$3019,MATCH(A2518,'[1]#LN00023'!A$2:A$3019,0))</f>
        <v>N/A</v>
      </c>
      <c r="H2518" s="51" t="str">
        <f>INDEX('[1]#LN00023'!B$2:B$3019,MATCH(A2518,'[1]#LN00023'!A$2:A$3019,0))</f>
        <v>N/A</v>
      </c>
      <c r="I2518" s="51" t="s">
        <v>38</v>
      </c>
      <c r="J2518" s="51" t="str">
        <f>INDEX('[1]#LN00023'!F$2:F$3019,MATCH(A2518,'[1]#LN00023'!A$2:A$3019,0))</f>
        <v>N/A</v>
      </c>
      <c r="K2518" s="51" t="str">
        <f>INDEX('[1]#LN00023'!G$2:G$3019,MATCH(A2518,'[1]#LN00023'!A$2:A$3019,0))</f>
        <v>N/A</v>
      </c>
    </row>
    <row r="2519" spans="1:11" ht="15" customHeight="1" x14ac:dyDescent="0.2">
      <c r="A2519" s="43" t="s">
        <v>4825</v>
      </c>
      <c r="B2519" s="28" t="s">
        <v>4826</v>
      </c>
      <c r="C2519" s="47">
        <v>53</v>
      </c>
      <c r="D2519" s="47">
        <v>100</v>
      </c>
      <c r="E2519" s="47" t="s">
        <v>38</v>
      </c>
      <c r="F2519" s="51" t="str">
        <f>INDEX('[1]#LN00023'!C$2:C$3019,MATCH(A2519,'[1]#LN00023'!A$2:A$3019,0))</f>
        <v>N/A</v>
      </c>
      <c r="G2519" s="51" t="str">
        <f>INDEX('[1]#LN00023'!E$2:E$3019,MATCH(A2519,'[1]#LN00023'!A$2:A$3019,0))</f>
        <v>N/A</v>
      </c>
      <c r="H2519" s="51" t="str">
        <f>INDEX('[1]#LN00023'!B$2:B$3019,MATCH(A2519,'[1]#LN00023'!A$2:A$3019,0))</f>
        <v>N/A</v>
      </c>
      <c r="I2519" s="51" t="s">
        <v>38</v>
      </c>
      <c r="J2519" s="51" t="str">
        <f>INDEX('[1]#LN00023'!F$2:F$3019,MATCH(A2519,'[1]#LN00023'!A$2:A$3019,0))</f>
        <v>N/A</v>
      </c>
      <c r="K2519" s="51" t="str">
        <f>INDEX('[1]#LN00023'!G$2:G$3019,MATCH(A2519,'[1]#LN00023'!A$2:A$3019,0))</f>
        <v>N/A</v>
      </c>
    </row>
    <row r="2520" spans="1:11" ht="15" customHeight="1" x14ac:dyDescent="0.2">
      <c r="A2520" s="43" t="s">
        <v>4827</v>
      </c>
      <c r="B2520" s="28" t="s">
        <v>4828</v>
      </c>
      <c r="C2520" s="47">
        <v>35</v>
      </c>
      <c r="D2520" s="47">
        <v>67</v>
      </c>
      <c r="E2520" s="47" t="s">
        <v>38</v>
      </c>
      <c r="F2520" s="51" t="str">
        <f>INDEX('[1]#LN00023'!C$2:C$3019,MATCH(A2520,'[1]#LN00023'!A$2:A$3019,0))</f>
        <v>N/A</v>
      </c>
      <c r="G2520" s="51" t="str">
        <f>INDEX('[1]#LN00023'!E$2:E$3019,MATCH(A2520,'[1]#LN00023'!A$2:A$3019,0))</f>
        <v>N/A</v>
      </c>
      <c r="H2520" s="51" t="str">
        <f>INDEX('[1]#LN00023'!B$2:B$3019,MATCH(A2520,'[1]#LN00023'!A$2:A$3019,0))</f>
        <v>N/A</v>
      </c>
      <c r="I2520" s="51" t="s">
        <v>38</v>
      </c>
      <c r="J2520" s="51" t="str">
        <f>INDEX('[1]#LN00023'!F$2:F$3019,MATCH(A2520,'[1]#LN00023'!A$2:A$3019,0))</f>
        <v>N/A</v>
      </c>
      <c r="K2520" s="51" t="str">
        <f>INDEX('[1]#LN00023'!G$2:G$3019,MATCH(A2520,'[1]#LN00023'!A$2:A$3019,0))</f>
        <v>N/A</v>
      </c>
    </row>
    <row r="2521" spans="1:11" ht="15" customHeight="1" x14ac:dyDescent="0.2">
      <c r="A2521" s="43" t="s">
        <v>4829</v>
      </c>
      <c r="B2521" s="28" t="s">
        <v>4830</v>
      </c>
      <c r="C2521" s="47">
        <v>92</v>
      </c>
      <c r="D2521" s="47">
        <v>67</v>
      </c>
      <c r="E2521" s="47" t="s">
        <v>38</v>
      </c>
      <c r="F2521" s="51" t="str">
        <f>INDEX('[1]#LN00023'!C$2:C$3019,MATCH(A2521,'[1]#LN00023'!A$2:A$3019,0))</f>
        <v>N/A</v>
      </c>
      <c r="G2521" s="51" t="str">
        <f>INDEX('[1]#LN00023'!E$2:E$3019,MATCH(A2521,'[1]#LN00023'!A$2:A$3019,0))</f>
        <v>N/A</v>
      </c>
      <c r="H2521" s="51" t="str">
        <f>INDEX('[1]#LN00023'!B$2:B$3019,MATCH(A2521,'[1]#LN00023'!A$2:A$3019,0))</f>
        <v>N/A</v>
      </c>
      <c r="I2521" s="51" t="s">
        <v>38</v>
      </c>
      <c r="J2521" s="51" t="str">
        <f>INDEX('[1]#LN00023'!F$2:F$3019,MATCH(A2521,'[1]#LN00023'!A$2:A$3019,0))</f>
        <v>N/A</v>
      </c>
      <c r="K2521" s="51" t="str">
        <f>INDEX('[1]#LN00023'!G$2:G$3019,MATCH(A2521,'[1]#LN00023'!A$2:A$3019,0))</f>
        <v>N/A</v>
      </c>
    </row>
    <row r="2522" spans="1:11" ht="15" customHeight="1" x14ac:dyDescent="0.2">
      <c r="A2522" s="43" t="s">
        <v>4831</v>
      </c>
      <c r="B2522" s="28" t="s">
        <v>4832</v>
      </c>
      <c r="C2522" s="47">
        <v>47</v>
      </c>
      <c r="D2522" s="47">
        <v>100</v>
      </c>
      <c r="E2522" s="47" t="s">
        <v>38</v>
      </c>
      <c r="F2522" s="51" t="str">
        <f>INDEX('[1]#LN00023'!C$2:C$3019,MATCH(A2522,'[1]#LN00023'!A$2:A$3019,0))</f>
        <v>N/A</v>
      </c>
      <c r="G2522" s="51" t="str">
        <f>INDEX('[1]#LN00023'!E$2:E$3019,MATCH(A2522,'[1]#LN00023'!A$2:A$3019,0))</f>
        <v>N/A</v>
      </c>
      <c r="H2522" s="51" t="str">
        <f>INDEX('[1]#LN00023'!B$2:B$3019,MATCH(A2522,'[1]#LN00023'!A$2:A$3019,0))</f>
        <v>N/A</v>
      </c>
      <c r="I2522" s="51" t="s">
        <v>38</v>
      </c>
      <c r="J2522" s="51" t="str">
        <f>INDEX('[1]#LN00023'!F$2:F$3019,MATCH(A2522,'[1]#LN00023'!A$2:A$3019,0))</f>
        <v>N/A</v>
      </c>
      <c r="K2522" s="51" t="str">
        <f>INDEX('[1]#LN00023'!G$2:G$3019,MATCH(A2522,'[1]#LN00023'!A$2:A$3019,0))</f>
        <v>N/A</v>
      </c>
    </row>
    <row r="2523" spans="1:11" ht="15" customHeight="1" x14ac:dyDescent="0.2">
      <c r="A2523" s="43" t="s">
        <v>4833</v>
      </c>
      <c r="B2523" s="28" t="s">
        <v>4834</v>
      </c>
      <c r="C2523" s="47">
        <v>93</v>
      </c>
      <c r="D2523" s="47">
        <v>50</v>
      </c>
      <c r="E2523" s="47" t="s">
        <v>38</v>
      </c>
      <c r="F2523" s="51" t="str">
        <f>INDEX('[1]#LN00023'!C$2:C$3019,MATCH(A2523,'[1]#LN00023'!A$2:A$3019,0))</f>
        <v>N/A</v>
      </c>
      <c r="G2523" s="51" t="str">
        <f>INDEX('[1]#LN00023'!E$2:E$3019,MATCH(A2523,'[1]#LN00023'!A$2:A$3019,0))</f>
        <v>N/A</v>
      </c>
      <c r="H2523" s="51" t="str">
        <f>INDEX('[1]#LN00023'!B$2:B$3019,MATCH(A2523,'[1]#LN00023'!A$2:A$3019,0))</f>
        <v>N/A</v>
      </c>
      <c r="I2523" s="51" t="s">
        <v>38</v>
      </c>
      <c r="J2523" s="51" t="str">
        <f>INDEX('[1]#LN00023'!F$2:F$3019,MATCH(A2523,'[1]#LN00023'!A$2:A$3019,0))</f>
        <v>N/A</v>
      </c>
      <c r="K2523" s="51" t="str">
        <f>INDEX('[1]#LN00023'!G$2:G$3019,MATCH(A2523,'[1]#LN00023'!A$2:A$3019,0))</f>
        <v>N/A</v>
      </c>
    </row>
    <row r="2524" spans="1:11" ht="15" customHeight="1" x14ac:dyDescent="0.2">
      <c r="A2524" s="43" t="s">
        <v>4835</v>
      </c>
      <c r="B2524" s="28" t="s">
        <v>4836</v>
      </c>
      <c r="C2524" s="47">
        <v>68</v>
      </c>
      <c r="D2524" s="47">
        <v>50</v>
      </c>
      <c r="E2524" s="47" t="s">
        <v>38</v>
      </c>
      <c r="F2524" s="51" t="str">
        <f>INDEX('[1]#LN00023'!C$2:C$3019,MATCH(A2524,'[1]#LN00023'!A$2:A$3019,0))</f>
        <v>N/A</v>
      </c>
      <c r="G2524" s="51" t="str">
        <f>INDEX('[1]#LN00023'!E$2:E$3019,MATCH(A2524,'[1]#LN00023'!A$2:A$3019,0))</f>
        <v>N/A</v>
      </c>
      <c r="H2524" s="51" t="str">
        <f>INDEX('[1]#LN00023'!B$2:B$3019,MATCH(A2524,'[1]#LN00023'!A$2:A$3019,0))</f>
        <v>N/A</v>
      </c>
      <c r="I2524" s="51" t="s">
        <v>38</v>
      </c>
      <c r="J2524" s="51" t="str">
        <f>INDEX('[1]#LN00023'!F$2:F$3019,MATCH(A2524,'[1]#LN00023'!A$2:A$3019,0))</f>
        <v>N/A</v>
      </c>
      <c r="K2524" s="51" t="str">
        <f>INDEX('[1]#LN00023'!G$2:G$3019,MATCH(A2524,'[1]#LN00023'!A$2:A$3019,0))</f>
        <v>N/A</v>
      </c>
    </row>
    <row r="2525" spans="1:11" ht="15" customHeight="1" x14ac:dyDescent="0.2">
      <c r="A2525" s="43" t="s">
        <v>4837</v>
      </c>
      <c r="B2525" s="28" t="s">
        <v>4838</v>
      </c>
      <c r="C2525" s="47">
        <v>47</v>
      </c>
      <c r="D2525" s="47">
        <v>83</v>
      </c>
      <c r="E2525" s="47" t="s">
        <v>38</v>
      </c>
      <c r="F2525" s="51" t="str">
        <f>INDEX('[1]#LN00023'!C$2:C$3019,MATCH(A2525,'[1]#LN00023'!A$2:A$3019,0))</f>
        <v>N/A</v>
      </c>
      <c r="G2525" s="51" t="str">
        <f>INDEX('[1]#LN00023'!E$2:E$3019,MATCH(A2525,'[1]#LN00023'!A$2:A$3019,0))</f>
        <v>N/A</v>
      </c>
      <c r="H2525" s="51" t="str">
        <f>INDEX('[1]#LN00023'!B$2:B$3019,MATCH(A2525,'[1]#LN00023'!A$2:A$3019,0))</f>
        <v>N/A</v>
      </c>
      <c r="I2525" s="51" t="s">
        <v>38</v>
      </c>
      <c r="J2525" s="51" t="str">
        <f>INDEX('[1]#LN00023'!F$2:F$3019,MATCH(A2525,'[1]#LN00023'!A$2:A$3019,0))</f>
        <v>N/A</v>
      </c>
      <c r="K2525" s="51" t="str">
        <f>INDEX('[1]#LN00023'!G$2:G$3019,MATCH(A2525,'[1]#LN00023'!A$2:A$3019,0))</f>
        <v>N/A</v>
      </c>
    </row>
    <row r="2526" spans="1:11" ht="15" customHeight="1" x14ac:dyDescent="0.2">
      <c r="A2526" s="43" t="s">
        <v>4839</v>
      </c>
      <c r="B2526" s="28" t="s">
        <v>4534</v>
      </c>
      <c r="C2526" s="47">
        <v>37</v>
      </c>
      <c r="D2526" s="47">
        <v>0</v>
      </c>
      <c r="E2526" s="47" t="s">
        <v>38</v>
      </c>
      <c r="F2526" s="51" t="str">
        <f>INDEX('[1]#LN00023'!C$2:C$3019,MATCH(A2526,'[1]#LN00023'!A$2:A$3019,0))</f>
        <v>N/A</v>
      </c>
      <c r="G2526" s="51" t="str">
        <f>INDEX('[1]#LN00023'!E$2:E$3019,MATCH(A2526,'[1]#LN00023'!A$2:A$3019,0))</f>
        <v>N/A</v>
      </c>
      <c r="H2526" s="51" t="str">
        <f>INDEX('[1]#LN00023'!B$2:B$3019,MATCH(A2526,'[1]#LN00023'!A$2:A$3019,0))</f>
        <v>N/A</v>
      </c>
      <c r="I2526" s="51" t="s">
        <v>38</v>
      </c>
      <c r="J2526" s="51" t="str">
        <f>INDEX('[1]#LN00023'!F$2:F$3019,MATCH(A2526,'[1]#LN00023'!A$2:A$3019,0))</f>
        <v>N/A</v>
      </c>
      <c r="K2526" s="51" t="str">
        <f>INDEX('[1]#LN00023'!G$2:G$3019,MATCH(A2526,'[1]#LN00023'!A$2:A$3019,0))</f>
        <v>N/A</v>
      </c>
    </row>
    <row r="2527" spans="1:11" ht="15" customHeight="1" x14ac:dyDescent="0.2">
      <c r="A2527" s="43" t="s">
        <v>4840</v>
      </c>
      <c r="B2527" s="28" t="s">
        <v>4841</v>
      </c>
      <c r="C2527" s="47">
        <v>94</v>
      </c>
      <c r="D2527" s="47">
        <v>100</v>
      </c>
      <c r="E2527" s="47" t="s">
        <v>38</v>
      </c>
      <c r="F2527" s="51" t="str">
        <f>INDEX('[1]#LN00023'!C$2:C$3019,MATCH(A2527,'[1]#LN00023'!A$2:A$3019,0))</f>
        <v>N/A</v>
      </c>
      <c r="G2527" s="51" t="str">
        <f>INDEX('[1]#LN00023'!E$2:E$3019,MATCH(A2527,'[1]#LN00023'!A$2:A$3019,0))</f>
        <v>N/A</v>
      </c>
      <c r="H2527" s="51" t="str">
        <f>INDEX('[1]#LN00023'!B$2:B$3019,MATCH(A2527,'[1]#LN00023'!A$2:A$3019,0))</f>
        <v>N/A</v>
      </c>
      <c r="I2527" s="51" t="s">
        <v>38</v>
      </c>
      <c r="J2527" s="51" t="str">
        <f>INDEX('[1]#LN00023'!F$2:F$3019,MATCH(A2527,'[1]#LN00023'!A$2:A$3019,0))</f>
        <v>N/A</v>
      </c>
      <c r="K2527" s="51" t="str">
        <f>INDEX('[1]#LN00023'!G$2:G$3019,MATCH(A2527,'[1]#LN00023'!A$2:A$3019,0))</f>
        <v>N/A</v>
      </c>
    </row>
    <row r="2528" spans="1:11" ht="15" customHeight="1" x14ac:dyDescent="0.2">
      <c r="A2528" s="43" t="s">
        <v>4842</v>
      </c>
      <c r="B2528" s="28" t="s">
        <v>4843</v>
      </c>
      <c r="C2528" s="47">
        <v>50</v>
      </c>
      <c r="D2528" s="47">
        <v>100</v>
      </c>
      <c r="E2528" s="47" t="s">
        <v>38</v>
      </c>
      <c r="F2528" s="51" t="str">
        <f>INDEX('[1]#LN00023'!C$2:C$3019,MATCH(A2528,'[1]#LN00023'!A$2:A$3019,0))</f>
        <v>N/A</v>
      </c>
      <c r="G2528" s="51" t="str">
        <f>INDEX('[1]#LN00023'!E$2:E$3019,MATCH(A2528,'[1]#LN00023'!A$2:A$3019,0))</f>
        <v>N/A</v>
      </c>
      <c r="H2528" s="51" t="str">
        <f>INDEX('[1]#LN00023'!B$2:B$3019,MATCH(A2528,'[1]#LN00023'!A$2:A$3019,0))</f>
        <v>N/A</v>
      </c>
      <c r="I2528" s="51" t="s">
        <v>38</v>
      </c>
      <c r="J2528" s="51" t="str">
        <f>INDEX('[1]#LN00023'!F$2:F$3019,MATCH(A2528,'[1]#LN00023'!A$2:A$3019,0))</f>
        <v>N/A</v>
      </c>
      <c r="K2528" s="51" t="str">
        <f>INDEX('[1]#LN00023'!G$2:G$3019,MATCH(A2528,'[1]#LN00023'!A$2:A$3019,0))</f>
        <v>N/A</v>
      </c>
    </row>
    <row r="2529" spans="1:11" ht="15" customHeight="1" x14ac:dyDescent="0.2">
      <c r="A2529" s="43" t="s">
        <v>4844</v>
      </c>
      <c r="B2529" s="28" t="s">
        <v>4845</v>
      </c>
      <c r="C2529" s="47">
        <v>64</v>
      </c>
      <c r="D2529" s="47">
        <v>100</v>
      </c>
      <c r="E2529" s="47" t="s">
        <v>38</v>
      </c>
      <c r="F2529" s="51" t="str">
        <f>INDEX('[1]#LN00023'!C$2:C$3019,MATCH(A2529,'[1]#LN00023'!A$2:A$3019,0))</f>
        <v>N/A</v>
      </c>
      <c r="G2529" s="51" t="str">
        <f>INDEX('[1]#LN00023'!E$2:E$3019,MATCH(A2529,'[1]#LN00023'!A$2:A$3019,0))</f>
        <v>N/A</v>
      </c>
      <c r="H2529" s="51" t="str">
        <f>INDEX('[1]#LN00023'!B$2:B$3019,MATCH(A2529,'[1]#LN00023'!A$2:A$3019,0))</f>
        <v>N/A</v>
      </c>
      <c r="I2529" s="51" t="s">
        <v>38</v>
      </c>
      <c r="J2529" s="51" t="str">
        <f>INDEX('[1]#LN00023'!F$2:F$3019,MATCH(A2529,'[1]#LN00023'!A$2:A$3019,0))</f>
        <v>N/A</v>
      </c>
      <c r="K2529" s="51" t="str">
        <f>INDEX('[1]#LN00023'!G$2:G$3019,MATCH(A2529,'[1]#LN00023'!A$2:A$3019,0))</f>
        <v>N/A</v>
      </c>
    </row>
    <row r="2530" spans="1:11" ht="15" customHeight="1" x14ac:dyDescent="0.2">
      <c r="A2530" s="43" t="s">
        <v>4846</v>
      </c>
      <c r="B2530" s="28" t="s">
        <v>4604</v>
      </c>
      <c r="C2530" s="47">
        <v>36</v>
      </c>
      <c r="D2530" s="47">
        <v>100</v>
      </c>
      <c r="E2530" s="47" t="s">
        <v>38</v>
      </c>
      <c r="F2530" s="51" t="str">
        <f>INDEX('[1]#LN00023'!C$2:C$3019,MATCH(A2530,'[1]#LN00023'!A$2:A$3019,0))</f>
        <v>N/A</v>
      </c>
      <c r="G2530" s="51" t="str">
        <f>INDEX('[1]#LN00023'!E$2:E$3019,MATCH(A2530,'[1]#LN00023'!A$2:A$3019,0))</f>
        <v>N/A</v>
      </c>
      <c r="H2530" s="51" t="str">
        <f>INDEX('[1]#LN00023'!B$2:B$3019,MATCH(A2530,'[1]#LN00023'!A$2:A$3019,0))</f>
        <v>N/A</v>
      </c>
      <c r="I2530" s="51" t="s">
        <v>38</v>
      </c>
      <c r="J2530" s="51" t="str">
        <f>INDEX('[1]#LN00023'!F$2:F$3019,MATCH(A2530,'[1]#LN00023'!A$2:A$3019,0))</f>
        <v>N/A</v>
      </c>
      <c r="K2530" s="51" t="str">
        <f>INDEX('[1]#LN00023'!G$2:G$3019,MATCH(A2530,'[1]#LN00023'!A$2:A$3019,0))</f>
        <v>N/A</v>
      </c>
    </row>
    <row r="2531" spans="1:11" ht="15" customHeight="1" x14ac:dyDescent="0.2">
      <c r="A2531" s="43" t="s">
        <v>4847</v>
      </c>
      <c r="B2531" s="28" t="s">
        <v>4848</v>
      </c>
      <c r="C2531" s="47">
        <v>41</v>
      </c>
      <c r="D2531" s="47">
        <v>100</v>
      </c>
      <c r="E2531" s="47" t="s">
        <v>38</v>
      </c>
      <c r="F2531" s="51" t="str">
        <f>INDEX('[1]#LN00023'!C$2:C$3019,MATCH(A2531,'[1]#LN00023'!A$2:A$3019,0))</f>
        <v>N/A</v>
      </c>
      <c r="G2531" s="51" t="str">
        <f>INDEX('[1]#LN00023'!E$2:E$3019,MATCH(A2531,'[1]#LN00023'!A$2:A$3019,0))</f>
        <v>N/A</v>
      </c>
      <c r="H2531" s="51" t="str">
        <f>INDEX('[1]#LN00023'!B$2:B$3019,MATCH(A2531,'[1]#LN00023'!A$2:A$3019,0))</f>
        <v>N/A</v>
      </c>
      <c r="I2531" s="51" t="s">
        <v>38</v>
      </c>
      <c r="J2531" s="51" t="str">
        <f>INDEX('[1]#LN00023'!F$2:F$3019,MATCH(A2531,'[1]#LN00023'!A$2:A$3019,0))</f>
        <v>N/A</v>
      </c>
      <c r="K2531" s="51" t="str">
        <f>INDEX('[1]#LN00023'!G$2:G$3019,MATCH(A2531,'[1]#LN00023'!A$2:A$3019,0))</f>
        <v>N/A</v>
      </c>
    </row>
    <row r="2532" spans="1:11" ht="15" customHeight="1" x14ac:dyDescent="0.2">
      <c r="A2532" s="43" t="s">
        <v>4849</v>
      </c>
      <c r="B2532" s="28" t="s">
        <v>4850</v>
      </c>
      <c r="C2532" s="47">
        <v>100</v>
      </c>
      <c r="D2532" s="47">
        <v>100</v>
      </c>
      <c r="E2532" s="47" t="s">
        <v>38</v>
      </c>
      <c r="F2532" s="51" t="str">
        <f>INDEX('[1]#LN00023'!C$2:C$3019,MATCH(A2532,'[1]#LN00023'!A$2:A$3019,0))</f>
        <v>N/A</v>
      </c>
      <c r="G2532" s="51" t="str">
        <f>INDEX('[1]#LN00023'!E$2:E$3019,MATCH(A2532,'[1]#LN00023'!A$2:A$3019,0))</f>
        <v>N/A</v>
      </c>
      <c r="H2532" s="51" t="str">
        <f>INDEX('[1]#LN00023'!B$2:B$3019,MATCH(A2532,'[1]#LN00023'!A$2:A$3019,0))</f>
        <v>N/A</v>
      </c>
      <c r="I2532" s="51" t="s">
        <v>38</v>
      </c>
      <c r="J2532" s="51" t="str">
        <f>INDEX('[1]#LN00023'!F$2:F$3019,MATCH(A2532,'[1]#LN00023'!A$2:A$3019,0))</f>
        <v>N/A</v>
      </c>
      <c r="K2532" s="51" t="str">
        <f>INDEX('[1]#LN00023'!G$2:G$3019,MATCH(A2532,'[1]#LN00023'!A$2:A$3019,0))</f>
        <v>N/A</v>
      </c>
    </row>
    <row r="2533" spans="1:11" ht="15" customHeight="1" x14ac:dyDescent="0.2">
      <c r="A2533" s="43" t="s">
        <v>4851</v>
      </c>
      <c r="B2533" s="28" t="s">
        <v>4852</v>
      </c>
      <c r="C2533" s="47">
        <v>91</v>
      </c>
      <c r="D2533" s="47">
        <v>100</v>
      </c>
      <c r="E2533" s="47" t="s">
        <v>38</v>
      </c>
      <c r="F2533" s="51" t="str">
        <f>INDEX('[1]#LN00023'!C$2:C$3019,MATCH(A2533,'[1]#LN00023'!A$2:A$3019,0))</f>
        <v>N/A</v>
      </c>
      <c r="G2533" s="51" t="str">
        <f>INDEX('[1]#LN00023'!E$2:E$3019,MATCH(A2533,'[1]#LN00023'!A$2:A$3019,0))</f>
        <v>N/A</v>
      </c>
      <c r="H2533" s="51" t="str">
        <f>INDEX('[1]#LN00023'!B$2:B$3019,MATCH(A2533,'[1]#LN00023'!A$2:A$3019,0))</f>
        <v>N/A</v>
      </c>
      <c r="I2533" s="51" t="s">
        <v>38</v>
      </c>
      <c r="J2533" s="51" t="str">
        <f>INDEX('[1]#LN00023'!F$2:F$3019,MATCH(A2533,'[1]#LN00023'!A$2:A$3019,0))</f>
        <v>N/A</v>
      </c>
      <c r="K2533" s="51" t="str">
        <f>INDEX('[1]#LN00023'!G$2:G$3019,MATCH(A2533,'[1]#LN00023'!A$2:A$3019,0))</f>
        <v>N/A</v>
      </c>
    </row>
    <row r="2534" spans="1:11" ht="15" customHeight="1" x14ac:dyDescent="0.2">
      <c r="A2534" s="43" t="s">
        <v>4853</v>
      </c>
      <c r="B2534" s="28" t="s">
        <v>4854</v>
      </c>
      <c r="C2534" s="47">
        <v>25</v>
      </c>
      <c r="D2534" s="47">
        <v>100</v>
      </c>
      <c r="E2534" s="47" t="s">
        <v>38</v>
      </c>
      <c r="F2534" s="51" t="str">
        <f>INDEX('[1]#LN00023'!C$2:C$3019,MATCH(A2534,'[1]#LN00023'!A$2:A$3019,0))</f>
        <v>N/A</v>
      </c>
      <c r="G2534" s="51" t="str">
        <f>INDEX('[1]#LN00023'!E$2:E$3019,MATCH(A2534,'[1]#LN00023'!A$2:A$3019,0))</f>
        <v>N/A</v>
      </c>
      <c r="H2534" s="51" t="str">
        <f>INDEX('[1]#LN00023'!B$2:B$3019,MATCH(A2534,'[1]#LN00023'!A$2:A$3019,0))</f>
        <v>N/A</v>
      </c>
      <c r="I2534" s="51" t="s">
        <v>38</v>
      </c>
      <c r="J2534" s="51" t="str">
        <f>INDEX('[1]#LN00023'!F$2:F$3019,MATCH(A2534,'[1]#LN00023'!A$2:A$3019,0))</f>
        <v>N/A</v>
      </c>
      <c r="K2534" s="51" t="str">
        <f>INDEX('[1]#LN00023'!G$2:G$3019,MATCH(A2534,'[1]#LN00023'!A$2:A$3019,0))</f>
        <v>N/A</v>
      </c>
    </row>
    <row r="2535" spans="1:11" ht="15" customHeight="1" x14ac:dyDescent="0.2">
      <c r="A2535" s="43" t="s">
        <v>4855</v>
      </c>
      <c r="B2535" s="28" t="s">
        <v>4856</v>
      </c>
      <c r="C2535" s="47">
        <v>56</v>
      </c>
      <c r="D2535" s="47">
        <v>100</v>
      </c>
      <c r="E2535" s="47" t="s">
        <v>38</v>
      </c>
      <c r="F2535" s="51" t="str">
        <f>INDEX('[1]#LN00023'!C$2:C$3019,MATCH(A2535,'[1]#LN00023'!A$2:A$3019,0))</f>
        <v>N/A</v>
      </c>
      <c r="G2535" s="51" t="str">
        <f>INDEX('[1]#LN00023'!E$2:E$3019,MATCH(A2535,'[1]#LN00023'!A$2:A$3019,0))</f>
        <v>N/A</v>
      </c>
      <c r="H2535" s="51" t="str">
        <f>INDEX('[1]#LN00023'!B$2:B$3019,MATCH(A2535,'[1]#LN00023'!A$2:A$3019,0))</f>
        <v>N/A</v>
      </c>
      <c r="I2535" s="51" t="s">
        <v>38</v>
      </c>
      <c r="J2535" s="51" t="str">
        <f>INDEX('[1]#LN00023'!F$2:F$3019,MATCH(A2535,'[1]#LN00023'!A$2:A$3019,0))</f>
        <v>N/A</v>
      </c>
      <c r="K2535" s="51" t="str">
        <f>INDEX('[1]#LN00023'!G$2:G$3019,MATCH(A2535,'[1]#LN00023'!A$2:A$3019,0))</f>
        <v>N/A</v>
      </c>
    </row>
    <row r="2536" spans="1:11" ht="15" customHeight="1" x14ac:dyDescent="0.2">
      <c r="A2536" s="43" t="s">
        <v>4857</v>
      </c>
      <c r="B2536" s="28" t="s">
        <v>4858</v>
      </c>
      <c r="C2536" s="47">
        <v>85</v>
      </c>
      <c r="D2536" s="47">
        <v>100</v>
      </c>
      <c r="E2536" s="47" t="s">
        <v>38</v>
      </c>
      <c r="F2536" s="51" t="str">
        <f>INDEX('[1]#LN00023'!C$2:C$3019,MATCH(A2536,'[1]#LN00023'!A$2:A$3019,0))</f>
        <v>N/A</v>
      </c>
      <c r="G2536" s="51" t="str">
        <f>INDEX('[1]#LN00023'!E$2:E$3019,MATCH(A2536,'[1]#LN00023'!A$2:A$3019,0))</f>
        <v>N/A</v>
      </c>
      <c r="H2536" s="51" t="str">
        <f>INDEX('[1]#LN00023'!B$2:B$3019,MATCH(A2536,'[1]#LN00023'!A$2:A$3019,0))</f>
        <v>N/A</v>
      </c>
      <c r="I2536" s="51" t="s">
        <v>38</v>
      </c>
      <c r="J2536" s="51" t="str">
        <f>INDEX('[1]#LN00023'!F$2:F$3019,MATCH(A2536,'[1]#LN00023'!A$2:A$3019,0))</f>
        <v>N/A</v>
      </c>
      <c r="K2536" s="51" t="str">
        <f>INDEX('[1]#LN00023'!G$2:G$3019,MATCH(A2536,'[1]#LN00023'!A$2:A$3019,0))</f>
        <v>N/A</v>
      </c>
    </row>
    <row r="2537" spans="1:11" ht="15" customHeight="1" x14ac:dyDescent="0.2">
      <c r="A2537" s="43" t="s">
        <v>5636</v>
      </c>
      <c r="B2537" s="28" t="s">
        <v>5637</v>
      </c>
      <c r="C2537" s="47">
        <v>41</v>
      </c>
      <c r="D2537" s="47">
        <v>100</v>
      </c>
      <c r="E2537" s="47" t="s">
        <v>38</v>
      </c>
      <c r="F2537" s="51" t="str">
        <f>INDEX('[1]#LN00023'!C$2:C$3019,MATCH(A2537,'[1]#LN00023'!A$2:A$3019,0))</f>
        <v>N/A</v>
      </c>
      <c r="G2537" s="51" t="str">
        <f>INDEX('[1]#LN00023'!E$2:E$3019,MATCH(A2537,'[1]#LN00023'!A$2:A$3019,0))</f>
        <v>N/A</v>
      </c>
      <c r="H2537" s="51" t="str">
        <f>INDEX('[1]#LN00023'!B$2:B$3019,MATCH(A2537,'[1]#LN00023'!A$2:A$3019,0))</f>
        <v>N/A</v>
      </c>
      <c r="I2537" s="51" t="s">
        <v>38</v>
      </c>
      <c r="J2537" s="51" t="str">
        <f>INDEX('[1]#LN00023'!F$2:F$3019,MATCH(A2537,'[1]#LN00023'!A$2:A$3019,0))</f>
        <v>N/A</v>
      </c>
      <c r="K2537" s="51" t="str">
        <f>INDEX('[1]#LN00023'!G$2:G$3019,MATCH(A2537,'[1]#LN00023'!A$2:A$3019,0))</f>
        <v>N/A</v>
      </c>
    </row>
    <row r="2538" spans="1:11" ht="15" customHeight="1" x14ac:dyDescent="0.2">
      <c r="A2538" s="43" t="s">
        <v>4859</v>
      </c>
      <c r="B2538" s="28" t="s">
        <v>4860</v>
      </c>
      <c r="C2538" s="47">
        <v>67</v>
      </c>
      <c r="D2538" s="47">
        <v>100</v>
      </c>
      <c r="E2538" s="47" t="s">
        <v>38</v>
      </c>
      <c r="F2538" s="51" t="str">
        <f>INDEX('[1]#LN00023'!C$2:C$3019,MATCH(A2538,'[1]#LN00023'!A$2:A$3019,0))</f>
        <v>N/A</v>
      </c>
      <c r="G2538" s="51" t="str">
        <f>INDEX('[1]#LN00023'!E$2:E$3019,MATCH(A2538,'[1]#LN00023'!A$2:A$3019,0))</f>
        <v>N/A</v>
      </c>
      <c r="H2538" s="51" t="str">
        <f>INDEX('[1]#LN00023'!B$2:B$3019,MATCH(A2538,'[1]#LN00023'!A$2:A$3019,0))</f>
        <v>N/A</v>
      </c>
      <c r="I2538" s="51" t="s">
        <v>38</v>
      </c>
      <c r="J2538" s="51" t="str">
        <f>INDEX('[1]#LN00023'!F$2:F$3019,MATCH(A2538,'[1]#LN00023'!A$2:A$3019,0))</f>
        <v>N/A</v>
      </c>
      <c r="K2538" s="51" t="str">
        <f>INDEX('[1]#LN00023'!G$2:G$3019,MATCH(A2538,'[1]#LN00023'!A$2:A$3019,0))</f>
        <v>N/A</v>
      </c>
    </row>
    <row r="2539" spans="1:11" ht="15" customHeight="1" x14ac:dyDescent="0.2">
      <c r="A2539" s="43" t="s">
        <v>5638</v>
      </c>
      <c r="B2539" s="28" t="s">
        <v>5639</v>
      </c>
      <c r="C2539" s="47">
        <v>29</v>
      </c>
      <c r="D2539" s="47">
        <v>100</v>
      </c>
      <c r="E2539" s="47" t="s">
        <v>38</v>
      </c>
      <c r="F2539" s="51" t="str">
        <f>INDEX('[1]#LN00023'!C$2:C$3019,MATCH(A2539,'[1]#LN00023'!A$2:A$3019,0))</f>
        <v>N/A</v>
      </c>
      <c r="G2539" s="51" t="str">
        <f>INDEX('[1]#LN00023'!E$2:E$3019,MATCH(A2539,'[1]#LN00023'!A$2:A$3019,0))</f>
        <v>N/A</v>
      </c>
      <c r="H2539" s="51" t="str">
        <f>INDEX('[1]#LN00023'!B$2:B$3019,MATCH(A2539,'[1]#LN00023'!A$2:A$3019,0))</f>
        <v>N/A</v>
      </c>
      <c r="I2539" s="51" t="s">
        <v>38</v>
      </c>
      <c r="J2539" s="51" t="str">
        <f>INDEX('[1]#LN00023'!F$2:F$3019,MATCH(A2539,'[1]#LN00023'!A$2:A$3019,0))</f>
        <v>N/A</v>
      </c>
      <c r="K2539" s="51" t="str">
        <f>INDEX('[1]#LN00023'!G$2:G$3019,MATCH(A2539,'[1]#LN00023'!A$2:A$3019,0))</f>
        <v>N/A</v>
      </c>
    </row>
    <row r="2540" spans="1:11" ht="15" customHeight="1" x14ac:dyDescent="0.2">
      <c r="A2540" s="43" t="s">
        <v>4861</v>
      </c>
      <c r="B2540" s="28" t="s">
        <v>4862</v>
      </c>
      <c r="C2540" s="47">
        <v>100</v>
      </c>
      <c r="D2540" s="47">
        <v>100</v>
      </c>
      <c r="E2540" s="47" t="s">
        <v>38</v>
      </c>
      <c r="F2540" s="51" t="str">
        <f>INDEX('[1]#LN00023'!C$2:C$3019,MATCH(A2540,'[1]#LN00023'!A$2:A$3019,0))</f>
        <v>N/A</v>
      </c>
      <c r="G2540" s="51" t="str">
        <f>INDEX('[1]#LN00023'!E$2:E$3019,MATCH(A2540,'[1]#LN00023'!A$2:A$3019,0))</f>
        <v>N/A</v>
      </c>
      <c r="H2540" s="51" t="str">
        <f>INDEX('[1]#LN00023'!B$2:B$3019,MATCH(A2540,'[1]#LN00023'!A$2:A$3019,0))</f>
        <v>N/A</v>
      </c>
      <c r="I2540" s="51" t="s">
        <v>38</v>
      </c>
      <c r="J2540" s="51" t="str">
        <f>INDEX('[1]#LN00023'!F$2:F$3019,MATCH(A2540,'[1]#LN00023'!A$2:A$3019,0))</f>
        <v>N/A</v>
      </c>
      <c r="K2540" s="51" t="str">
        <f>INDEX('[1]#LN00023'!G$2:G$3019,MATCH(A2540,'[1]#LN00023'!A$2:A$3019,0))</f>
        <v>N/A</v>
      </c>
    </row>
    <row r="2541" spans="1:11" ht="15" customHeight="1" x14ac:dyDescent="0.2">
      <c r="A2541" s="43" t="s">
        <v>4863</v>
      </c>
      <c r="B2541" s="28" t="s">
        <v>4864</v>
      </c>
      <c r="C2541" s="47">
        <v>100</v>
      </c>
      <c r="D2541" s="47">
        <v>100</v>
      </c>
      <c r="E2541" s="47" t="s">
        <v>38</v>
      </c>
      <c r="F2541" s="51" t="str">
        <f>INDEX('[1]#LN00023'!C$2:C$3019,MATCH(A2541,'[1]#LN00023'!A$2:A$3019,0))</f>
        <v>N/A</v>
      </c>
      <c r="G2541" s="51" t="str">
        <f>INDEX('[1]#LN00023'!E$2:E$3019,MATCH(A2541,'[1]#LN00023'!A$2:A$3019,0))</f>
        <v>N/A</v>
      </c>
      <c r="H2541" s="51" t="str">
        <f>INDEX('[1]#LN00023'!B$2:B$3019,MATCH(A2541,'[1]#LN00023'!A$2:A$3019,0))</f>
        <v>N/A</v>
      </c>
      <c r="I2541" s="51" t="s">
        <v>38</v>
      </c>
      <c r="J2541" s="51" t="str">
        <f>INDEX('[1]#LN00023'!F$2:F$3019,MATCH(A2541,'[1]#LN00023'!A$2:A$3019,0))</f>
        <v>N/A</v>
      </c>
      <c r="K2541" s="51" t="str">
        <f>INDEX('[1]#LN00023'!G$2:G$3019,MATCH(A2541,'[1]#LN00023'!A$2:A$3019,0))</f>
        <v>N/A</v>
      </c>
    </row>
    <row r="2542" spans="1:11" ht="15" customHeight="1" x14ac:dyDescent="0.2">
      <c r="A2542" s="43" t="s">
        <v>4865</v>
      </c>
      <c r="B2542" s="28" t="s">
        <v>4866</v>
      </c>
      <c r="C2542" s="47">
        <v>100</v>
      </c>
      <c r="D2542" s="47">
        <v>100</v>
      </c>
      <c r="E2542" s="47" t="s">
        <v>38</v>
      </c>
      <c r="F2542" s="51" t="str">
        <f>INDEX('[1]#LN00023'!C$2:C$3019,MATCH(A2542,'[1]#LN00023'!A$2:A$3019,0))</f>
        <v>N/A</v>
      </c>
      <c r="G2542" s="51" t="str">
        <f>INDEX('[1]#LN00023'!E$2:E$3019,MATCH(A2542,'[1]#LN00023'!A$2:A$3019,0))</f>
        <v>N/A</v>
      </c>
      <c r="H2542" s="51" t="str">
        <f>INDEX('[1]#LN00023'!B$2:B$3019,MATCH(A2542,'[1]#LN00023'!A$2:A$3019,0))</f>
        <v>N/A</v>
      </c>
      <c r="I2542" s="51" t="s">
        <v>38</v>
      </c>
      <c r="J2542" s="51" t="str">
        <f>INDEX('[1]#LN00023'!F$2:F$3019,MATCH(A2542,'[1]#LN00023'!A$2:A$3019,0))</f>
        <v>N/A</v>
      </c>
      <c r="K2542" s="51" t="str">
        <f>INDEX('[1]#LN00023'!G$2:G$3019,MATCH(A2542,'[1]#LN00023'!A$2:A$3019,0))</f>
        <v>N/A</v>
      </c>
    </row>
    <row r="2543" spans="1:11" ht="15" customHeight="1" x14ac:dyDescent="0.2">
      <c r="A2543" s="43" t="s">
        <v>4867</v>
      </c>
      <c r="B2543" s="28" t="s">
        <v>4868</v>
      </c>
      <c r="C2543" s="47">
        <v>38</v>
      </c>
      <c r="D2543" s="47">
        <v>40</v>
      </c>
      <c r="E2543" s="47" t="s">
        <v>38</v>
      </c>
      <c r="F2543" s="51" t="str">
        <f>INDEX('[1]#LN00023'!C$2:C$3019,MATCH(A2543,'[1]#LN00023'!A$2:A$3019,0))</f>
        <v>N/A</v>
      </c>
      <c r="G2543" s="51" t="str">
        <f>INDEX('[1]#LN00023'!E$2:E$3019,MATCH(A2543,'[1]#LN00023'!A$2:A$3019,0))</f>
        <v>N/A</v>
      </c>
      <c r="H2543" s="51" t="str">
        <f>INDEX('[1]#LN00023'!B$2:B$3019,MATCH(A2543,'[1]#LN00023'!A$2:A$3019,0))</f>
        <v>N/A</v>
      </c>
      <c r="I2543" s="51" t="s">
        <v>38</v>
      </c>
      <c r="J2543" s="51" t="str">
        <f>INDEX('[1]#LN00023'!F$2:F$3019,MATCH(A2543,'[1]#LN00023'!A$2:A$3019,0))</f>
        <v>N/A</v>
      </c>
      <c r="K2543" s="51" t="str">
        <f>INDEX('[1]#LN00023'!G$2:G$3019,MATCH(A2543,'[1]#LN00023'!A$2:A$3019,0))</f>
        <v>N/A</v>
      </c>
    </row>
    <row r="2544" spans="1:11" ht="15" customHeight="1" x14ac:dyDescent="0.2">
      <c r="A2544" s="43" t="s">
        <v>4869</v>
      </c>
      <c r="B2544" s="28" t="s">
        <v>4534</v>
      </c>
      <c r="C2544" s="47">
        <v>42</v>
      </c>
      <c r="D2544" s="47">
        <v>100</v>
      </c>
      <c r="E2544" s="47" t="s">
        <v>38</v>
      </c>
      <c r="F2544" s="51" t="str">
        <f>INDEX('[1]#LN00023'!C$2:C$3019,MATCH(A2544,'[1]#LN00023'!A$2:A$3019,0))</f>
        <v>N/A</v>
      </c>
      <c r="G2544" s="51" t="str">
        <f>INDEX('[1]#LN00023'!E$2:E$3019,MATCH(A2544,'[1]#LN00023'!A$2:A$3019,0))</f>
        <v>N/A</v>
      </c>
      <c r="H2544" s="51" t="str">
        <f>INDEX('[1]#LN00023'!B$2:B$3019,MATCH(A2544,'[1]#LN00023'!A$2:A$3019,0))</f>
        <v>N/A</v>
      </c>
      <c r="I2544" s="51" t="s">
        <v>38</v>
      </c>
      <c r="J2544" s="51" t="str">
        <f>INDEX('[1]#LN00023'!F$2:F$3019,MATCH(A2544,'[1]#LN00023'!A$2:A$3019,0))</f>
        <v>N/A</v>
      </c>
      <c r="K2544" s="51" t="str">
        <f>INDEX('[1]#LN00023'!G$2:G$3019,MATCH(A2544,'[1]#LN00023'!A$2:A$3019,0))</f>
        <v>N/A</v>
      </c>
    </row>
    <row r="2545" spans="1:11" ht="15" customHeight="1" x14ac:dyDescent="0.2">
      <c r="A2545" s="43" t="s">
        <v>4870</v>
      </c>
      <c r="B2545" s="28" t="s">
        <v>4871</v>
      </c>
      <c r="C2545" s="47">
        <v>74</v>
      </c>
      <c r="D2545" s="47">
        <v>100</v>
      </c>
      <c r="E2545" s="47" t="s">
        <v>38</v>
      </c>
      <c r="F2545" s="51" t="str">
        <f>INDEX('[1]#LN00023'!C$2:C$3019,MATCH(A2545,'[1]#LN00023'!A$2:A$3019,0))</f>
        <v>N/A</v>
      </c>
      <c r="G2545" s="51" t="str">
        <f>INDEX('[1]#LN00023'!E$2:E$3019,MATCH(A2545,'[1]#LN00023'!A$2:A$3019,0))</f>
        <v>N/A</v>
      </c>
      <c r="H2545" s="51" t="str">
        <f>INDEX('[1]#LN00023'!B$2:B$3019,MATCH(A2545,'[1]#LN00023'!A$2:A$3019,0))</f>
        <v>N/A</v>
      </c>
      <c r="I2545" s="51" t="s">
        <v>38</v>
      </c>
      <c r="J2545" s="51" t="str">
        <f>INDEX('[1]#LN00023'!F$2:F$3019,MATCH(A2545,'[1]#LN00023'!A$2:A$3019,0))</f>
        <v>N/A</v>
      </c>
      <c r="K2545" s="51" t="str">
        <f>INDEX('[1]#LN00023'!G$2:G$3019,MATCH(A2545,'[1]#LN00023'!A$2:A$3019,0))</f>
        <v>N/A</v>
      </c>
    </row>
    <row r="2546" spans="1:11" ht="15" customHeight="1" x14ac:dyDescent="0.2">
      <c r="A2546" s="43" t="s">
        <v>4872</v>
      </c>
      <c r="B2546" s="28" t="s">
        <v>4873</v>
      </c>
      <c r="C2546" s="47">
        <v>77</v>
      </c>
      <c r="D2546" s="47">
        <v>50</v>
      </c>
      <c r="E2546" s="47" t="s">
        <v>38</v>
      </c>
      <c r="F2546" s="51" t="str">
        <f>INDEX('[1]#LN00023'!C$2:C$3019,MATCH(A2546,'[1]#LN00023'!A$2:A$3019,0))</f>
        <v>N/A</v>
      </c>
      <c r="G2546" s="51" t="str">
        <f>INDEX('[1]#LN00023'!E$2:E$3019,MATCH(A2546,'[1]#LN00023'!A$2:A$3019,0))</f>
        <v>N/A</v>
      </c>
      <c r="H2546" s="51" t="str">
        <f>INDEX('[1]#LN00023'!B$2:B$3019,MATCH(A2546,'[1]#LN00023'!A$2:A$3019,0))</f>
        <v>N/A</v>
      </c>
      <c r="I2546" s="51" t="s">
        <v>38</v>
      </c>
      <c r="J2546" s="51" t="str">
        <f>INDEX('[1]#LN00023'!F$2:F$3019,MATCH(A2546,'[1]#LN00023'!A$2:A$3019,0))</f>
        <v>N/A</v>
      </c>
      <c r="K2546" s="51" t="str">
        <f>INDEX('[1]#LN00023'!G$2:G$3019,MATCH(A2546,'[1]#LN00023'!A$2:A$3019,0))</f>
        <v>N/A</v>
      </c>
    </row>
    <row r="2547" spans="1:11" ht="15" customHeight="1" x14ac:dyDescent="0.2">
      <c r="A2547" s="43" t="s">
        <v>4874</v>
      </c>
      <c r="B2547" s="28" t="s">
        <v>4875</v>
      </c>
      <c r="C2547" s="47">
        <v>80</v>
      </c>
      <c r="D2547" s="47">
        <v>100</v>
      </c>
      <c r="E2547" s="47" t="s">
        <v>38</v>
      </c>
      <c r="F2547" s="51" t="str">
        <f>INDEX('[1]#LN00023'!C$2:C$3019,MATCH(A2547,'[1]#LN00023'!A$2:A$3019,0))</f>
        <v>N/A</v>
      </c>
      <c r="G2547" s="51" t="str">
        <f>INDEX('[1]#LN00023'!E$2:E$3019,MATCH(A2547,'[1]#LN00023'!A$2:A$3019,0))</f>
        <v>N/A</v>
      </c>
      <c r="H2547" s="51" t="str">
        <f>INDEX('[1]#LN00023'!B$2:B$3019,MATCH(A2547,'[1]#LN00023'!A$2:A$3019,0))</f>
        <v>N/A</v>
      </c>
      <c r="I2547" s="51" t="s">
        <v>38</v>
      </c>
      <c r="J2547" s="51" t="str">
        <f>INDEX('[1]#LN00023'!F$2:F$3019,MATCH(A2547,'[1]#LN00023'!A$2:A$3019,0))</f>
        <v>N/A</v>
      </c>
      <c r="K2547" s="51" t="str">
        <f>INDEX('[1]#LN00023'!G$2:G$3019,MATCH(A2547,'[1]#LN00023'!A$2:A$3019,0))</f>
        <v>N/A</v>
      </c>
    </row>
    <row r="2548" spans="1:11" ht="15" customHeight="1" x14ac:dyDescent="0.2">
      <c r="A2548" s="43" t="s">
        <v>4876</v>
      </c>
      <c r="B2548" s="28" t="s">
        <v>4877</v>
      </c>
      <c r="C2548" s="47">
        <v>100</v>
      </c>
      <c r="D2548" s="47">
        <v>100</v>
      </c>
      <c r="E2548" s="47" t="s">
        <v>38</v>
      </c>
      <c r="F2548" s="51" t="str">
        <f>INDEX('[1]#LN00023'!C$2:C$3019,MATCH(A2548,'[1]#LN00023'!A$2:A$3019,0))</f>
        <v>N/A</v>
      </c>
      <c r="G2548" s="51" t="str">
        <f>INDEX('[1]#LN00023'!E$2:E$3019,MATCH(A2548,'[1]#LN00023'!A$2:A$3019,0))</f>
        <v>N/A</v>
      </c>
      <c r="H2548" s="51" t="str">
        <f>INDEX('[1]#LN00023'!B$2:B$3019,MATCH(A2548,'[1]#LN00023'!A$2:A$3019,0))</f>
        <v>N/A</v>
      </c>
      <c r="I2548" s="51" t="s">
        <v>38</v>
      </c>
      <c r="J2548" s="51" t="str">
        <f>INDEX('[1]#LN00023'!F$2:F$3019,MATCH(A2548,'[1]#LN00023'!A$2:A$3019,0))</f>
        <v>N/A</v>
      </c>
      <c r="K2548" s="51" t="str">
        <f>INDEX('[1]#LN00023'!G$2:G$3019,MATCH(A2548,'[1]#LN00023'!A$2:A$3019,0))</f>
        <v>N/A</v>
      </c>
    </row>
    <row r="2549" spans="1:11" ht="15" customHeight="1" x14ac:dyDescent="0.2">
      <c r="A2549" s="43" t="s">
        <v>4878</v>
      </c>
      <c r="B2549" s="28" t="s">
        <v>4879</v>
      </c>
      <c r="C2549" s="47">
        <v>94</v>
      </c>
      <c r="D2549" s="47">
        <v>100</v>
      </c>
      <c r="E2549" s="47" t="s">
        <v>38</v>
      </c>
      <c r="F2549" s="51" t="str">
        <f>INDEX('[1]#LN00023'!C$2:C$3019,MATCH(A2549,'[1]#LN00023'!A$2:A$3019,0))</f>
        <v>N/A</v>
      </c>
      <c r="G2549" s="51" t="str">
        <f>INDEX('[1]#LN00023'!E$2:E$3019,MATCH(A2549,'[1]#LN00023'!A$2:A$3019,0))</f>
        <v>N/A</v>
      </c>
      <c r="H2549" s="51" t="str">
        <f>INDEX('[1]#LN00023'!B$2:B$3019,MATCH(A2549,'[1]#LN00023'!A$2:A$3019,0))</f>
        <v>N/A</v>
      </c>
      <c r="I2549" s="51" t="s">
        <v>38</v>
      </c>
      <c r="J2549" s="51" t="str">
        <f>INDEX('[1]#LN00023'!F$2:F$3019,MATCH(A2549,'[1]#LN00023'!A$2:A$3019,0))</f>
        <v>N/A</v>
      </c>
      <c r="K2549" s="51" t="str">
        <f>INDEX('[1]#LN00023'!G$2:G$3019,MATCH(A2549,'[1]#LN00023'!A$2:A$3019,0))</f>
        <v>N/A</v>
      </c>
    </row>
    <row r="2550" spans="1:11" ht="15" customHeight="1" x14ac:dyDescent="0.2">
      <c r="A2550" s="43" t="s">
        <v>5640</v>
      </c>
      <c r="B2550" s="28" t="s">
        <v>5641</v>
      </c>
      <c r="C2550" s="47">
        <v>25</v>
      </c>
      <c r="D2550" s="47">
        <v>0</v>
      </c>
      <c r="E2550" s="47" t="s">
        <v>38</v>
      </c>
      <c r="F2550" s="51" t="str">
        <f>INDEX('[1]#LN00023'!C$2:C$3019,MATCH(A2550,'[1]#LN00023'!A$2:A$3019,0))</f>
        <v>N/A</v>
      </c>
      <c r="G2550" s="51" t="str">
        <f>INDEX('[1]#LN00023'!E$2:E$3019,MATCH(A2550,'[1]#LN00023'!A$2:A$3019,0))</f>
        <v>N/A</v>
      </c>
      <c r="H2550" s="51" t="str">
        <f>INDEX('[1]#LN00023'!B$2:B$3019,MATCH(A2550,'[1]#LN00023'!A$2:A$3019,0))</f>
        <v>N/A</v>
      </c>
      <c r="I2550" s="51" t="s">
        <v>38</v>
      </c>
      <c r="J2550" s="51" t="str">
        <f>INDEX('[1]#LN00023'!F$2:F$3019,MATCH(A2550,'[1]#LN00023'!A$2:A$3019,0))</f>
        <v>N/A</v>
      </c>
      <c r="K2550" s="51" t="str">
        <f>INDEX('[1]#LN00023'!G$2:G$3019,MATCH(A2550,'[1]#LN00023'!A$2:A$3019,0))</f>
        <v>N/A</v>
      </c>
    </row>
    <row r="2551" spans="1:11" ht="15" customHeight="1" x14ac:dyDescent="0.2">
      <c r="A2551" s="43" t="s">
        <v>4880</v>
      </c>
      <c r="B2551" s="28" t="s">
        <v>4881</v>
      </c>
      <c r="C2551" s="47">
        <v>88</v>
      </c>
      <c r="D2551" s="47">
        <v>100</v>
      </c>
      <c r="E2551" s="47" t="s">
        <v>38</v>
      </c>
      <c r="F2551" s="51" t="str">
        <f>INDEX('[1]#LN00023'!C$2:C$3019,MATCH(A2551,'[1]#LN00023'!A$2:A$3019,0))</f>
        <v>N/A</v>
      </c>
      <c r="G2551" s="51" t="str">
        <f>INDEX('[1]#LN00023'!E$2:E$3019,MATCH(A2551,'[1]#LN00023'!A$2:A$3019,0))</f>
        <v>N/A</v>
      </c>
      <c r="H2551" s="51" t="str">
        <f>INDEX('[1]#LN00023'!B$2:B$3019,MATCH(A2551,'[1]#LN00023'!A$2:A$3019,0))</f>
        <v>N/A</v>
      </c>
      <c r="I2551" s="51" t="s">
        <v>38</v>
      </c>
      <c r="J2551" s="51" t="str">
        <f>INDEX('[1]#LN00023'!F$2:F$3019,MATCH(A2551,'[1]#LN00023'!A$2:A$3019,0))</f>
        <v>N/A</v>
      </c>
      <c r="K2551" s="51" t="str">
        <f>INDEX('[1]#LN00023'!G$2:G$3019,MATCH(A2551,'[1]#LN00023'!A$2:A$3019,0))</f>
        <v>N/A</v>
      </c>
    </row>
    <row r="2552" spans="1:11" ht="15" customHeight="1" x14ac:dyDescent="0.2">
      <c r="A2552" s="43" t="s">
        <v>5642</v>
      </c>
      <c r="B2552" s="28" t="s">
        <v>5643</v>
      </c>
      <c r="C2552" s="47">
        <v>86</v>
      </c>
      <c r="D2552" s="47">
        <v>0</v>
      </c>
      <c r="E2552" s="47" t="s">
        <v>38</v>
      </c>
      <c r="F2552" s="51" t="str">
        <f>INDEX('[1]#LN00023'!C$2:C$3019,MATCH(A2552,'[1]#LN00023'!A$2:A$3019,0))</f>
        <v>N/A</v>
      </c>
      <c r="G2552" s="51" t="str">
        <f>INDEX('[1]#LN00023'!E$2:E$3019,MATCH(A2552,'[1]#LN00023'!A$2:A$3019,0))</f>
        <v>N/A</v>
      </c>
      <c r="H2552" s="51" t="str">
        <f>INDEX('[1]#LN00023'!B$2:B$3019,MATCH(A2552,'[1]#LN00023'!A$2:A$3019,0))</f>
        <v>N/A</v>
      </c>
      <c r="I2552" s="51" t="s">
        <v>38</v>
      </c>
      <c r="J2552" s="51" t="str">
        <f>INDEX('[1]#LN00023'!F$2:F$3019,MATCH(A2552,'[1]#LN00023'!A$2:A$3019,0))</f>
        <v>N/A</v>
      </c>
      <c r="K2552" s="51" t="str">
        <f>INDEX('[1]#LN00023'!G$2:G$3019,MATCH(A2552,'[1]#LN00023'!A$2:A$3019,0))</f>
        <v>N/A</v>
      </c>
    </row>
    <row r="2553" spans="1:11" ht="15" customHeight="1" x14ac:dyDescent="0.2">
      <c r="A2553" s="43" t="s">
        <v>4882</v>
      </c>
      <c r="B2553" s="28" t="s">
        <v>4883</v>
      </c>
      <c r="C2553" s="47">
        <v>59</v>
      </c>
      <c r="D2553" s="47">
        <v>100</v>
      </c>
      <c r="E2553" s="47" t="s">
        <v>38</v>
      </c>
      <c r="F2553" s="51" t="str">
        <f>INDEX('[1]#LN00023'!C$2:C$3019,MATCH(A2553,'[1]#LN00023'!A$2:A$3019,0))</f>
        <v>N/A</v>
      </c>
      <c r="G2553" s="51" t="str">
        <f>INDEX('[1]#LN00023'!E$2:E$3019,MATCH(A2553,'[1]#LN00023'!A$2:A$3019,0))</f>
        <v>N/A</v>
      </c>
      <c r="H2553" s="51" t="str">
        <f>INDEX('[1]#LN00023'!B$2:B$3019,MATCH(A2553,'[1]#LN00023'!A$2:A$3019,0))</f>
        <v>N/A</v>
      </c>
      <c r="I2553" s="51" t="s">
        <v>38</v>
      </c>
      <c r="J2553" s="51" t="str">
        <f>INDEX('[1]#LN00023'!F$2:F$3019,MATCH(A2553,'[1]#LN00023'!A$2:A$3019,0))</f>
        <v>N/A</v>
      </c>
      <c r="K2553" s="51" t="str">
        <f>INDEX('[1]#LN00023'!G$2:G$3019,MATCH(A2553,'[1]#LN00023'!A$2:A$3019,0))</f>
        <v>N/A</v>
      </c>
    </row>
    <row r="2554" spans="1:11" ht="15" customHeight="1" x14ac:dyDescent="0.2">
      <c r="A2554" s="43" t="s">
        <v>5644</v>
      </c>
      <c r="B2554" s="28" t="s">
        <v>5645</v>
      </c>
      <c r="C2554" s="47">
        <v>43</v>
      </c>
      <c r="D2554" s="47">
        <v>100</v>
      </c>
      <c r="E2554" s="47" t="s">
        <v>38</v>
      </c>
      <c r="F2554" s="51" t="str">
        <f>INDEX('[1]#LN00023'!C$2:C$3019,MATCH(A2554,'[1]#LN00023'!A$2:A$3019,0))</f>
        <v>N/A</v>
      </c>
      <c r="G2554" s="51" t="str">
        <f>INDEX('[1]#LN00023'!E$2:E$3019,MATCH(A2554,'[1]#LN00023'!A$2:A$3019,0))</f>
        <v>N/A</v>
      </c>
      <c r="H2554" s="51" t="str">
        <f>INDEX('[1]#LN00023'!B$2:B$3019,MATCH(A2554,'[1]#LN00023'!A$2:A$3019,0))</f>
        <v>N/A</v>
      </c>
      <c r="I2554" s="51" t="s">
        <v>38</v>
      </c>
      <c r="J2554" s="51" t="str">
        <f>INDEX('[1]#LN00023'!F$2:F$3019,MATCH(A2554,'[1]#LN00023'!A$2:A$3019,0))</f>
        <v>N/A</v>
      </c>
      <c r="K2554" s="51" t="str">
        <f>INDEX('[1]#LN00023'!G$2:G$3019,MATCH(A2554,'[1]#LN00023'!A$2:A$3019,0))</f>
        <v>N/A</v>
      </c>
    </row>
    <row r="2555" spans="1:11" ht="15" customHeight="1" x14ac:dyDescent="0.2">
      <c r="A2555" s="43" t="s">
        <v>4884</v>
      </c>
      <c r="B2555" s="28" t="s">
        <v>4885</v>
      </c>
      <c r="C2555" s="47">
        <v>39</v>
      </c>
      <c r="D2555" s="47">
        <v>0</v>
      </c>
      <c r="E2555" s="47" t="s">
        <v>38</v>
      </c>
      <c r="F2555" s="51" t="str">
        <f>INDEX('[1]#LN00023'!C$2:C$3019,MATCH(A2555,'[1]#LN00023'!A$2:A$3019,0))</f>
        <v>N/A</v>
      </c>
      <c r="G2555" s="51" t="str">
        <f>INDEX('[1]#LN00023'!E$2:E$3019,MATCH(A2555,'[1]#LN00023'!A$2:A$3019,0))</f>
        <v>N/A</v>
      </c>
      <c r="H2555" s="51" t="str">
        <f>INDEX('[1]#LN00023'!B$2:B$3019,MATCH(A2555,'[1]#LN00023'!A$2:A$3019,0))</f>
        <v>N/A</v>
      </c>
      <c r="I2555" s="51" t="s">
        <v>38</v>
      </c>
      <c r="J2555" s="51" t="str">
        <f>INDEX('[1]#LN00023'!F$2:F$3019,MATCH(A2555,'[1]#LN00023'!A$2:A$3019,0))</f>
        <v>N/A</v>
      </c>
      <c r="K2555" s="51" t="str">
        <f>INDEX('[1]#LN00023'!G$2:G$3019,MATCH(A2555,'[1]#LN00023'!A$2:A$3019,0))</f>
        <v>N/A</v>
      </c>
    </row>
    <row r="2556" spans="1:11" ht="15" customHeight="1" x14ac:dyDescent="0.2">
      <c r="A2556" s="43" t="s">
        <v>4886</v>
      </c>
      <c r="B2556" s="28" t="s">
        <v>4887</v>
      </c>
      <c r="C2556" s="47">
        <v>88</v>
      </c>
      <c r="D2556" s="47">
        <v>0</v>
      </c>
      <c r="E2556" s="47" t="s">
        <v>38</v>
      </c>
      <c r="F2556" s="51" t="str">
        <f>INDEX('[1]#LN00023'!C$2:C$3019,MATCH(A2556,'[1]#LN00023'!A$2:A$3019,0))</f>
        <v>N/A</v>
      </c>
      <c r="G2556" s="51" t="str">
        <f>INDEX('[1]#LN00023'!E$2:E$3019,MATCH(A2556,'[1]#LN00023'!A$2:A$3019,0))</f>
        <v>N/A</v>
      </c>
      <c r="H2556" s="51" t="str">
        <f>INDEX('[1]#LN00023'!B$2:B$3019,MATCH(A2556,'[1]#LN00023'!A$2:A$3019,0))</f>
        <v>N/A</v>
      </c>
      <c r="I2556" s="51" t="s">
        <v>38</v>
      </c>
      <c r="J2556" s="51" t="str">
        <f>INDEX('[1]#LN00023'!F$2:F$3019,MATCH(A2556,'[1]#LN00023'!A$2:A$3019,0))</f>
        <v>N/A</v>
      </c>
      <c r="K2556" s="51" t="str">
        <f>INDEX('[1]#LN00023'!G$2:G$3019,MATCH(A2556,'[1]#LN00023'!A$2:A$3019,0))</f>
        <v>N/A</v>
      </c>
    </row>
    <row r="2557" spans="1:11" ht="15" customHeight="1" x14ac:dyDescent="0.2">
      <c r="A2557" s="43" t="s">
        <v>4888</v>
      </c>
      <c r="B2557" s="28" t="s">
        <v>4889</v>
      </c>
      <c r="C2557" s="47">
        <v>88</v>
      </c>
      <c r="D2557" s="47">
        <v>100</v>
      </c>
      <c r="E2557" s="47" t="s">
        <v>38</v>
      </c>
      <c r="F2557" s="51" t="str">
        <f>INDEX('[1]#LN00023'!C$2:C$3019,MATCH(A2557,'[1]#LN00023'!A$2:A$3019,0))</f>
        <v>N/A</v>
      </c>
      <c r="G2557" s="51" t="str">
        <f>INDEX('[1]#LN00023'!E$2:E$3019,MATCH(A2557,'[1]#LN00023'!A$2:A$3019,0))</f>
        <v>N/A</v>
      </c>
      <c r="H2557" s="51" t="str">
        <f>INDEX('[1]#LN00023'!B$2:B$3019,MATCH(A2557,'[1]#LN00023'!A$2:A$3019,0))</f>
        <v>N/A</v>
      </c>
      <c r="I2557" s="51" t="s">
        <v>38</v>
      </c>
      <c r="J2557" s="51" t="str">
        <f>INDEX('[1]#LN00023'!F$2:F$3019,MATCH(A2557,'[1]#LN00023'!A$2:A$3019,0))</f>
        <v>N/A</v>
      </c>
      <c r="K2557" s="51" t="str">
        <f>INDEX('[1]#LN00023'!G$2:G$3019,MATCH(A2557,'[1]#LN00023'!A$2:A$3019,0))</f>
        <v>N/A</v>
      </c>
    </row>
    <row r="2558" spans="1:11" ht="15" customHeight="1" x14ac:dyDescent="0.2">
      <c r="A2558" s="43" t="s">
        <v>4890</v>
      </c>
      <c r="B2558" s="28" t="s">
        <v>4891</v>
      </c>
      <c r="C2558" s="47">
        <v>78</v>
      </c>
      <c r="D2558" s="47">
        <v>100</v>
      </c>
      <c r="E2558" s="47" t="s">
        <v>38</v>
      </c>
      <c r="F2558" s="51" t="str">
        <f>INDEX('[1]#LN00023'!C$2:C$3019,MATCH(A2558,'[1]#LN00023'!A$2:A$3019,0))</f>
        <v>N/A</v>
      </c>
      <c r="G2558" s="51" t="str">
        <f>INDEX('[1]#LN00023'!E$2:E$3019,MATCH(A2558,'[1]#LN00023'!A$2:A$3019,0))</f>
        <v>N/A</v>
      </c>
      <c r="H2558" s="51" t="str">
        <f>INDEX('[1]#LN00023'!B$2:B$3019,MATCH(A2558,'[1]#LN00023'!A$2:A$3019,0))</f>
        <v>N/A</v>
      </c>
      <c r="I2558" s="51" t="s">
        <v>38</v>
      </c>
      <c r="J2558" s="51" t="str">
        <f>INDEX('[1]#LN00023'!F$2:F$3019,MATCH(A2558,'[1]#LN00023'!A$2:A$3019,0))</f>
        <v>N/A</v>
      </c>
      <c r="K2558" s="51" t="str">
        <f>INDEX('[1]#LN00023'!G$2:G$3019,MATCH(A2558,'[1]#LN00023'!A$2:A$3019,0))</f>
        <v>N/A</v>
      </c>
    </row>
    <row r="2559" spans="1:11" ht="15" customHeight="1" x14ac:dyDescent="0.2">
      <c r="A2559" s="43" t="s">
        <v>4892</v>
      </c>
      <c r="B2559" s="28" t="s">
        <v>4893</v>
      </c>
      <c r="C2559" s="47">
        <v>40</v>
      </c>
      <c r="D2559" s="47">
        <v>100</v>
      </c>
      <c r="E2559" s="47" t="s">
        <v>38</v>
      </c>
      <c r="F2559" s="51" t="str">
        <f>INDEX('[1]#LN00023'!C$2:C$3019,MATCH(A2559,'[1]#LN00023'!A$2:A$3019,0))</f>
        <v>N/A</v>
      </c>
      <c r="G2559" s="51" t="str">
        <f>INDEX('[1]#LN00023'!E$2:E$3019,MATCH(A2559,'[1]#LN00023'!A$2:A$3019,0))</f>
        <v>N/A</v>
      </c>
      <c r="H2559" s="51" t="str">
        <f>INDEX('[1]#LN00023'!B$2:B$3019,MATCH(A2559,'[1]#LN00023'!A$2:A$3019,0))</f>
        <v>N/A</v>
      </c>
      <c r="I2559" s="51" t="s">
        <v>38</v>
      </c>
      <c r="J2559" s="51" t="str">
        <f>INDEX('[1]#LN00023'!F$2:F$3019,MATCH(A2559,'[1]#LN00023'!A$2:A$3019,0))</f>
        <v>N/A</v>
      </c>
      <c r="K2559" s="51" t="str">
        <f>INDEX('[1]#LN00023'!G$2:G$3019,MATCH(A2559,'[1]#LN00023'!A$2:A$3019,0))</f>
        <v>N/A</v>
      </c>
    </row>
    <row r="2560" spans="1:11" ht="15" customHeight="1" x14ac:dyDescent="0.2">
      <c r="A2560" s="43" t="s">
        <v>4894</v>
      </c>
      <c r="B2560" s="28" t="s">
        <v>4854</v>
      </c>
      <c r="C2560" s="47">
        <v>94</v>
      </c>
      <c r="D2560" s="47">
        <v>100</v>
      </c>
      <c r="E2560" s="47" t="s">
        <v>38</v>
      </c>
      <c r="F2560" s="51" t="str">
        <f>INDEX('[1]#LN00023'!C$2:C$3019,MATCH(A2560,'[1]#LN00023'!A$2:A$3019,0))</f>
        <v>N/A</v>
      </c>
      <c r="G2560" s="51" t="str">
        <f>INDEX('[1]#LN00023'!E$2:E$3019,MATCH(A2560,'[1]#LN00023'!A$2:A$3019,0))</f>
        <v>N/A</v>
      </c>
      <c r="H2560" s="51" t="str">
        <f>INDEX('[1]#LN00023'!B$2:B$3019,MATCH(A2560,'[1]#LN00023'!A$2:A$3019,0))</f>
        <v>N/A</v>
      </c>
      <c r="I2560" s="51" t="s">
        <v>38</v>
      </c>
      <c r="J2560" s="51" t="str">
        <f>INDEX('[1]#LN00023'!F$2:F$3019,MATCH(A2560,'[1]#LN00023'!A$2:A$3019,0))</f>
        <v>N/A</v>
      </c>
      <c r="K2560" s="51" t="str">
        <f>INDEX('[1]#LN00023'!G$2:G$3019,MATCH(A2560,'[1]#LN00023'!A$2:A$3019,0))</f>
        <v>N/A</v>
      </c>
    </row>
    <row r="2561" spans="1:11" ht="15" customHeight="1" x14ac:dyDescent="0.2">
      <c r="A2561" s="43" t="s">
        <v>4895</v>
      </c>
      <c r="B2561" s="28" t="s">
        <v>4896</v>
      </c>
      <c r="C2561" s="47">
        <v>79</v>
      </c>
      <c r="D2561" s="47">
        <v>100</v>
      </c>
      <c r="E2561" s="47" t="s">
        <v>38</v>
      </c>
      <c r="F2561" s="51" t="str">
        <f>INDEX('[1]#LN00023'!C$2:C$3019,MATCH(A2561,'[1]#LN00023'!A$2:A$3019,0))</f>
        <v>N/A</v>
      </c>
      <c r="G2561" s="51" t="str">
        <f>INDEX('[1]#LN00023'!E$2:E$3019,MATCH(A2561,'[1]#LN00023'!A$2:A$3019,0))</f>
        <v>N/A</v>
      </c>
      <c r="H2561" s="51" t="str">
        <f>INDEX('[1]#LN00023'!B$2:B$3019,MATCH(A2561,'[1]#LN00023'!A$2:A$3019,0))</f>
        <v>N/A</v>
      </c>
      <c r="I2561" s="51" t="s">
        <v>38</v>
      </c>
      <c r="J2561" s="51" t="str">
        <f>INDEX('[1]#LN00023'!F$2:F$3019,MATCH(A2561,'[1]#LN00023'!A$2:A$3019,0))</f>
        <v>N/A</v>
      </c>
      <c r="K2561" s="51" t="str">
        <f>INDEX('[1]#LN00023'!G$2:G$3019,MATCH(A2561,'[1]#LN00023'!A$2:A$3019,0))</f>
        <v>N/A</v>
      </c>
    </row>
    <row r="2562" spans="1:11" ht="15" customHeight="1" x14ac:dyDescent="0.2">
      <c r="A2562" s="43" t="s">
        <v>5646</v>
      </c>
      <c r="B2562" s="28" t="s">
        <v>5647</v>
      </c>
      <c r="C2562" s="47">
        <v>42</v>
      </c>
      <c r="D2562" s="47">
        <v>0</v>
      </c>
      <c r="E2562" s="47" t="s">
        <v>38</v>
      </c>
      <c r="F2562" s="51" t="str">
        <f>INDEX('[1]#LN00023'!C$2:C$3019,MATCH(A2562,'[1]#LN00023'!A$2:A$3019,0))</f>
        <v>N/A</v>
      </c>
      <c r="G2562" s="51" t="str">
        <f>INDEX('[1]#LN00023'!E$2:E$3019,MATCH(A2562,'[1]#LN00023'!A$2:A$3019,0))</f>
        <v>N/A</v>
      </c>
      <c r="H2562" s="51" t="str">
        <f>INDEX('[1]#LN00023'!B$2:B$3019,MATCH(A2562,'[1]#LN00023'!A$2:A$3019,0))</f>
        <v>N/A</v>
      </c>
      <c r="I2562" s="51" t="s">
        <v>38</v>
      </c>
      <c r="J2562" s="51" t="str">
        <f>INDEX('[1]#LN00023'!F$2:F$3019,MATCH(A2562,'[1]#LN00023'!A$2:A$3019,0))</f>
        <v>N/A</v>
      </c>
      <c r="K2562" s="51" t="str">
        <f>INDEX('[1]#LN00023'!G$2:G$3019,MATCH(A2562,'[1]#LN00023'!A$2:A$3019,0))</f>
        <v>N/A</v>
      </c>
    </row>
    <row r="2563" spans="1:11" ht="15" customHeight="1" x14ac:dyDescent="0.2">
      <c r="A2563" s="43" t="s">
        <v>4897</v>
      </c>
      <c r="B2563" s="28" t="s">
        <v>4898</v>
      </c>
      <c r="C2563" s="47">
        <v>63</v>
      </c>
      <c r="D2563" s="47">
        <v>100</v>
      </c>
      <c r="E2563" s="47" t="s">
        <v>38</v>
      </c>
      <c r="F2563" s="51" t="str">
        <f>INDEX('[1]#LN00023'!C$2:C$3019,MATCH(A2563,'[1]#LN00023'!A$2:A$3019,0))</f>
        <v>N/A</v>
      </c>
      <c r="G2563" s="51" t="str">
        <f>INDEX('[1]#LN00023'!E$2:E$3019,MATCH(A2563,'[1]#LN00023'!A$2:A$3019,0))</f>
        <v>N/A</v>
      </c>
      <c r="H2563" s="51" t="str">
        <f>INDEX('[1]#LN00023'!B$2:B$3019,MATCH(A2563,'[1]#LN00023'!A$2:A$3019,0))</f>
        <v>N/A</v>
      </c>
      <c r="I2563" s="51" t="s">
        <v>38</v>
      </c>
      <c r="J2563" s="51" t="str">
        <f>INDEX('[1]#LN00023'!F$2:F$3019,MATCH(A2563,'[1]#LN00023'!A$2:A$3019,0))</f>
        <v>N/A</v>
      </c>
      <c r="K2563" s="51" t="str">
        <f>INDEX('[1]#LN00023'!G$2:G$3019,MATCH(A2563,'[1]#LN00023'!A$2:A$3019,0))</f>
        <v>N/A</v>
      </c>
    </row>
    <row r="2564" spans="1:11" ht="15" customHeight="1" x14ac:dyDescent="0.2">
      <c r="A2564" s="43" t="s">
        <v>4899</v>
      </c>
      <c r="B2564" s="28" t="s">
        <v>4900</v>
      </c>
      <c r="C2564" s="47">
        <v>68</v>
      </c>
      <c r="D2564" s="47">
        <v>0</v>
      </c>
      <c r="E2564" s="47" t="s">
        <v>38</v>
      </c>
      <c r="F2564" s="51" t="str">
        <f>INDEX('[1]#LN00023'!C$2:C$3019,MATCH(A2564,'[1]#LN00023'!A$2:A$3019,0))</f>
        <v>N/A</v>
      </c>
      <c r="G2564" s="51" t="str">
        <f>INDEX('[1]#LN00023'!E$2:E$3019,MATCH(A2564,'[1]#LN00023'!A$2:A$3019,0))</f>
        <v>N/A</v>
      </c>
      <c r="H2564" s="51" t="str">
        <f>INDEX('[1]#LN00023'!B$2:B$3019,MATCH(A2564,'[1]#LN00023'!A$2:A$3019,0))</f>
        <v>N/A</v>
      </c>
      <c r="I2564" s="51" t="s">
        <v>38</v>
      </c>
      <c r="J2564" s="51" t="str">
        <f>INDEX('[1]#LN00023'!F$2:F$3019,MATCH(A2564,'[1]#LN00023'!A$2:A$3019,0))</f>
        <v>N/A</v>
      </c>
      <c r="K2564" s="51" t="str">
        <f>INDEX('[1]#LN00023'!G$2:G$3019,MATCH(A2564,'[1]#LN00023'!A$2:A$3019,0))</f>
        <v>N/A</v>
      </c>
    </row>
    <row r="2565" spans="1:11" ht="15" customHeight="1" x14ac:dyDescent="0.2">
      <c r="A2565" s="43" t="s">
        <v>4901</v>
      </c>
      <c r="B2565" s="28" t="s">
        <v>4902</v>
      </c>
      <c r="C2565" s="47">
        <v>63</v>
      </c>
      <c r="D2565" s="47">
        <v>100</v>
      </c>
      <c r="E2565" s="47" t="s">
        <v>38</v>
      </c>
      <c r="F2565" s="51" t="str">
        <f>INDEX('[1]#LN00023'!C$2:C$3019,MATCH(A2565,'[1]#LN00023'!A$2:A$3019,0))</f>
        <v>N/A</v>
      </c>
      <c r="G2565" s="51" t="str">
        <f>INDEX('[1]#LN00023'!E$2:E$3019,MATCH(A2565,'[1]#LN00023'!A$2:A$3019,0))</f>
        <v>N/A</v>
      </c>
      <c r="H2565" s="51" t="str">
        <f>INDEX('[1]#LN00023'!B$2:B$3019,MATCH(A2565,'[1]#LN00023'!A$2:A$3019,0))</f>
        <v>N/A</v>
      </c>
      <c r="I2565" s="51" t="s">
        <v>38</v>
      </c>
      <c r="J2565" s="51" t="str">
        <f>INDEX('[1]#LN00023'!F$2:F$3019,MATCH(A2565,'[1]#LN00023'!A$2:A$3019,0))</f>
        <v>N/A</v>
      </c>
      <c r="K2565" s="51" t="str">
        <f>INDEX('[1]#LN00023'!G$2:G$3019,MATCH(A2565,'[1]#LN00023'!A$2:A$3019,0))</f>
        <v>N/A</v>
      </c>
    </row>
    <row r="2566" spans="1:11" ht="15" customHeight="1" x14ac:dyDescent="0.2">
      <c r="A2566" s="43" t="s">
        <v>4903</v>
      </c>
      <c r="B2566" s="28" t="s">
        <v>4904</v>
      </c>
      <c r="C2566" s="47">
        <v>100</v>
      </c>
      <c r="D2566" s="47">
        <v>100</v>
      </c>
      <c r="E2566" s="47" t="s">
        <v>38</v>
      </c>
      <c r="F2566" s="51" t="str">
        <f>INDEX('[1]#LN00023'!C$2:C$3019,MATCH(A2566,'[1]#LN00023'!A$2:A$3019,0))</f>
        <v>N/A</v>
      </c>
      <c r="G2566" s="51" t="str">
        <f>INDEX('[1]#LN00023'!E$2:E$3019,MATCH(A2566,'[1]#LN00023'!A$2:A$3019,0))</f>
        <v>N/A</v>
      </c>
      <c r="H2566" s="51" t="str">
        <f>INDEX('[1]#LN00023'!B$2:B$3019,MATCH(A2566,'[1]#LN00023'!A$2:A$3019,0))</f>
        <v>N/A</v>
      </c>
      <c r="I2566" s="51" t="s">
        <v>38</v>
      </c>
      <c r="J2566" s="51" t="str">
        <f>INDEX('[1]#LN00023'!F$2:F$3019,MATCH(A2566,'[1]#LN00023'!A$2:A$3019,0))</f>
        <v>N/A</v>
      </c>
      <c r="K2566" s="51" t="str">
        <f>INDEX('[1]#LN00023'!G$2:G$3019,MATCH(A2566,'[1]#LN00023'!A$2:A$3019,0))</f>
        <v>N/A</v>
      </c>
    </row>
    <row r="2567" spans="1:11" ht="15" customHeight="1" x14ac:dyDescent="0.2">
      <c r="A2567" s="43" t="s">
        <v>4905</v>
      </c>
      <c r="B2567" s="28" t="s">
        <v>4906</v>
      </c>
      <c r="C2567" s="47">
        <v>44</v>
      </c>
      <c r="D2567" s="47">
        <v>100</v>
      </c>
      <c r="E2567" s="47" t="s">
        <v>38</v>
      </c>
      <c r="F2567" s="51" t="str">
        <f>INDEX('[1]#LN00023'!C$2:C$3019,MATCH(A2567,'[1]#LN00023'!A$2:A$3019,0))</f>
        <v>N/A</v>
      </c>
      <c r="G2567" s="51" t="str">
        <f>INDEX('[1]#LN00023'!E$2:E$3019,MATCH(A2567,'[1]#LN00023'!A$2:A$3019,0))</f>
        <v>N/A</v>
      </c>
      <c r="H2567" s="51" t="str">
        <f>INDEX('[1]#LN00023'!B$2:B$3019,MATCH(A2567,'[1]#LN00023'!A$2:A$3019,0))</f>
        <v>N/A</v>
      </c>
      <c r="I2567" s="51" t="s">
        <v>38</v>
      </c>
      <c r="J2567" s="51" t="str">
        <f>INDEX('[1]#LN00023'!F$2:F$3019,MATCH(A2567,'[1]#LN00023'!A$2:A$3019,0))</f>
        <v>N/A</v>
      </c>
      <c r="K2567" s="51" t="str">
        <f>INDEX('[1]#LN00023'!G$2:G$3019,MATCH(A2567,'[1]#LN00023'!A$2:A$3019,0))</f>
        <v>N/A</v>
      </c>
    </row>
    <row r="2568" spans="1:11" ht="15" customHeight="1" x14ac:dyDescent="0.2">
      <c r="A2568" s="43" t="s">
        <v>4907</v>
      </c>
      <c r="B2568" s="28" t="s">
        <v>4908</v>
      </c>
      <c r="C2568" s="47">
        <v>27</v>
      </c>
      <c r="D2568" s="47">
        <v>50</v>
      </c>
      <c r="E2568" s="47" t="s">
        <v>38</v>
      </c>
      <c r="F2568" s="51" t="str">
        <f>INDEX('[1]#LN00023'!C$2:C$3019,MATCH(A2568,'[1]#LN00023'!A$2:A$3019,0))</f>
        <v>N/A</v>
      </c>
      <c r="G2568" s="51" t="str">
        <f>INDEX('[1]#LN00023'!E$2:E$3019,MATCH(A2568,'[1]#LN00023'!A$2:A$3019,0))</f>
        <v>N/A</v>
      </c>
      <c r="H2568" s="51" t="str">
        <f>INDEX('[1]#LN00023'!B$2:B$3019,MATCH(A2568,'[1]#LN00023'!A$2:A$3019,0))</f>
        <v>N/A</v>
      </c>
      <c r="I2568" s="51" t="s">
        <v>38</v>
      </c>
      <c r="J2568" s="51" t="str">
        <f>INDEX('[1]#LN00023'!F$2:F$3019,MATCH(A2568,'[1]#LN00023'!A$2:A$3019,0))</f>
        <v>N/A</v>
      </c>
      <c r="K2568" s="51" t="str">
        <f>INDEX('[1]#LN00023'!G$2:G$3019,MATCH(A2568,'[1]#LN00023'!A$2:A$3019,0))</f>
        <v>N/A</v>
      </c>
    </row>
    <row r="2569" spans="1:11" ht="15" customHeight="1" x14ac:dyDescent="0.2">
      <c r="A2569" s="43" t="s">
        <v>4909</v>
      </c>
      <c r="B2569" s="28" t="s">
        <v>4910</v>
      </c>
      <c r="C2569" s="47">
        <v>100</v>
      </c>
      <c r="D2569" s="47">
        <v>100</v>
      </c>
      <c r="E2569" s="47" t="s">
        <v>38</v>
      </c>
      <c r="F2569" s="51" t="str">
        <f>INDEX('[1]#LN00023'!C$2:C$3019,MATCH(A2569,'[1]#LN00023'!A$2:A$3019,0))</f>
        <v>N/A</v>
      </c>
      <c r="G2569" s="51" t="str">
        <f>INDEX('[1]#LN00023'!E$2:E$3019,MATCH(A2569,'[1]#LN00023'!A$2:A$3019,0))</f>
        <v>N/A</v>
      </c>
      <c r="H2569" s="51" t="str">
        <f>INDEX('[1]#LN00023'!B$2:B$3019,MATCH(A2569,'[1]#LN00023'!A$2:A$3019,0))</f>
        <v>N/A</v>
      </c>
      <c r="I2569" s="51" t="s">
        <v>38</v>
      </c>
      <c r="J2569" s="51" t="str">
        <f>INDEX('[1]#LN00023'!F$2:F$3019,MATCH(A2569,'[1]#LN00023'!A$2:A$3019,0))</f>
        <v>N/A</v>
      </c>
      <c r="K2569" s="51" t="str">
        <f>INDEX('[1]#LN00023'!G$2:G$3019,MATCH(A2569,'[1]#LN00023'!A$2:A$3019,0))</f>
        <v>N/A</v>
      </c>
    </row>
    <row r="2570" spans="1:11" ht="15" customHeight="1" x14ac:dyDescent="0.2">
      <c r="A2570" s="43" t="s">
        <v>4911</v>
      </c>
      <c r="B2570" s="28" t="s">
        <v>4912</v>
      </c>
      <c r="C2570" s="47">
        <v>26</v>
      </c>
      <c r="D2570" s="47">
        <v>0</v>
      </c>
      <c r="E2570" s="47" t="s">
        <v>38</v>
      </c>
      <c r="F2570" s="51" t="str">
        <f>INDEX('[1]#LN00023'!C$2:C$3019,MATCH(A2570,'[1]#LN00023'!A$2:A$3019,0))</f>
        <v>N/A</v>
      </c>
      <c r="G2570" s="51" t="str">
        <f>INDEX('[1]#LN00023'!E$2:E$3019,MATCH(A2570,'[1]#LN00023'!A$2:A$3019,0))</f>
        <v>N/A</v>
      </c>
      <c r="H2570" s="51" t="str">
        <f>INDEX('[1]#LN00023'!B$2:B$3019,MATCH(A2570,'[1]#LN00023'!A$2:A$3019,0))</f>
        <v>N/A</v>
      </c>
      <c r="I2570" s="51" t="s">
        <v>38</v>
      </c>
      <c r="J2570" s="51" t="str">
        <f>INDEX('[1]#LN00023'!F$2:F$3019,MATCH(A2570,'[1]#LN00023'!A$2:A$3019,0))</f>
        <v>N/A</v>
      </c>
      <c r="K2570" s="51" t="str">
        <f>INDEX('[1]#LN00023'!G$2:G$3019,MATCH(A2570,'[1]#LN00023'!A$2:A$3019,0))</f>
        <v>N/A</v>
      </c>
    </row>
    <row r="2571" spans="1:11" ht="15" customHeight="1" x14ac:dyDescent="0.2">
      <c r="A2571" s="43" t="s">
        <v>4913</v>
      </c>
      <c r="B2571" s="28" t="s">
        <v>4904</v>
      </c>
      <c r="C2571" s="47">
        <v>46</v>
      </c>
      <c r="D2571" s="47">
        <v>100</v>
      </c>
      <c r="E2571" s="47" t="s">
        <v>38</v>
      </c>
      <c r="F2571" s="51" t="str">
        <f>INDEX('[1]#LN00023'!C$2:C$3019,MATCH(A2571,'[1]#LN00023'!A$2:A$3019,0))</f>
        <v>N/A</v>
      </c>
      <c r="G2571" s="51" t="str">
        <f>INDEX('[1]#LN00023'!E$2:E$3019,MATCH(A2571,'[1]#LN00023'!A$2:A$3019,0))</f>
        <v>N/A</v>
      </c>
      <c r="H2571" s="51" t="str">
        <f>INDEX('[1]#LN00023'!B$2:B$3019,MATCH(A2571,'[1]#LN00023'!A$2:A$3019,0))</f>
        <v>N/A</v>
      </c>
      <c r="I2571" s="51" t="s">
        <v>38</v>
      </c>
      <c r="J2571" s="51" t="str">
        <f>INDEX('[1]#LN00023'!F$2:F$3019,MATCH(A2571,'[1]#LN00023'!A$2:A$3019,0))</f>
        <v>N/A</v>
      </c>
      <c r="K2571" s="51" t="str">
        <f>INDEX('[1]#LN00023'!G$2:G$3019,MATCH(A2571,'[1]#LN00023'!A$2:A$3019,0))</f>
        <v>N/A</v>
      </c>
    </row>
    <row r="2572" spans="1:11" ht="15" customHeight="1" x14ac:dyDescent="0.2">
      <c r="A2572" s="43" t="s">
        <v>4914</v>
      </c>
      <c r="B2572" s="28" t="s">
        <v>4915</v>
      </c>
      <c r="C2572" s="47">
        <v>100</v>
      </c>
      <c r="D2572" s="47">
        <v>0</v>
      </c>
      <c r="E2572" s="47" t="s">
        <v>38</v>
      </c>
      <c r="F2572" s="51" t="str">
        <f>INDEX('[1]#LN00023'!C$2:C$3019,MATCH(A2572,'[1]#LN00023'!A$2:A$3019,0))</f>
        <v>N/A</v>
      </c>
      <c r="G2572" s="51" t="str">
        <f>INDEX('[1]#LN00023'!E$2:E$3019,MATCH(A2572,'[1]#LN00023'!A$2:A$3019,0))</f>
        <v>N/A</v>
      </c>
      <c r="H2572" s="51" t="str">
        <f>INDEX('[1]#LN00023'!B$2:B$3019,MATCH(A2572,'[1]#LN00023'!A$2:A$3019,0))</f>
        <v>N/A</v>
      </c>
      <c r="I2572" s="51" t="s">
        <v>38</v>
      </c>
      <c r="J2572" s="51" t="str">
        <f>INDEX('[1]#LN00023'!F$2:F$3019,MATCH(A2572,'[1]#LN00023'!A$2:A$3019,0))</f>
        <v>N/A</v>
      </c>
      <c r="K2572" s="51" t="str">
        <f>INDEX('[1]#LN00023'!G$2:G$3019,MATCH(A2572,'[1]#LN00023'!A$2:A$3019,0))</f>
        <v>N/A</v>
      </c>
    </row>
    <row r="2573" spans="1:11" ht="15" customHeight="1" x14ac:dyDescent="0.2">
      <c r="A2573" s="43" t="s">
        <v>4916</v>
      </c>
      <c r="B2573" s="28" t="s">
        <v>4917</v>
      </c>
      <c r="C2573" s="47">
        <v>37</v>
      </c>
      <c r="D2573" s="47">
        <v>100</v>
      </c>
      <c r="E2573" s="47" t="s">
        <v>38</v>
      </c>
      <c r="F2573" s="51" t="str">
        <f>INDEX('[1]#LN00023'!C$2:C$3019,MATCH(A2573,'[1]#LN00023'!A$2:A$3019,0))</f>
        <v>N/A</v>
      </c>
      <c r="G2573" s="51" t="str">
        <f>INDEX('[1]#LN00023'!E$2:E$3019,MATCH(A2573,'[1]#LN00023'!A$2:A$3019,0))</f>
        <v>N/A</v>
      </c>
      <c r="H2573" s="51" t="str">
        <f>INDEX('[1]#LN00023'!B$2:B$3019,MATCH(A2573,'[1]#LN00023'!A$2:A$3019,0))</f>
        <v>N/A</v>
      </c>
      <c r="I2573" s="51" t="s">
        <v>38</v>
      </c>
      <c r="J2573" s="51" t="str">
        <f>INDEX('[1]#LN00023'!F$2:F$3019,MATCH(A2573,'[1]#LN00023'!A$2:A$3019,0))</f>
        <v>N/A</v>
      </c>
      <c r="K2573" s="51" t="str">
        <f>INDEX('[1]#LN00023'!G$2:G$3019,MATCH(A2573,'[1]#LN00023'!A$2:A$3019,0))</f>
        <v>N/A</v>
      </c>
    </row>
    <row r="2574" spans="1:11" ht="15" customHeight="1" x14ac:dyDescent="0.2">
      <c r="A2574" s="43" t="s">
        <v>4918</v>
      </c>
      <c r="B2574" s="28" t="s">
        <v>4919</v>
      </c>
      <c r="C2574" s="47">
        <v>100</v>
      </c>
      <c r="D2574" s="47">
        <v>100</v>
      </c>
      <c r="E2574" s="47" t="s">
        <v>38</v>
      </c>
      <c r="F2574" s="51" t="str">
        <f>INDEX('[1]#LN00023'!C$2:C$3019,MATCH(A2574,'[1]#LN00023'!A$2:A$3019,0))</f>
        <v>N/A</v>
      </c>
      <c r="G2574" s="51" t="str">
        <f>INDEX('[1]#LN00023'!E$2:E$3019,MATCH(A2574,'[1]#LN00023'!A$2:A$3019,0))</f>
        <v>N/A</v>
      </c>
      <c r="H2574" s="51" t="str">
        <f>INDEX('[1]#LN00023'!B$2:B$3019,MATCH(A2574,'[1]#LN00023'!A$2:A$3019,0))</f>
        <v>N/A</v>
      </c>
      <c r="I2574" s="51" t="s">
        <v>38</v>
      </c>
      <c r="J2574" s="51" t="str">
        <f>INDEX('[1]#LN00023'!F$2:F$3019,MATCH(A2574,'[1]#LN00023'!A$2:A$3019,0))</f>
        <v>N/A</v>
      </c>
      <c r="K2574" s="51" t="str">
        <f>INDEX('[1]#LN00023'!G$2:G$3019,MATCH(A2574,'[1]#LN00023'!A$2:A$3019,0))</f>
        <v>N/A</v>
      </c>
    </row>
    <row r="2575" spans="1:11" ht="15" customHeight="1" x14ac:dyDescent="0.2">
      <c r="A2575" s="43" t="s">
        <v>4920</v>
      </c>
      <c r="B2575" s="28" t="s">
        <v>4921</v>
      </c>
      <c r="C2575" s="47">
        <v>53</v>
      </c>
      <c r="D2575" s="47">
        <v>100</v>
      </c>
      <c r="E2575" s="47" t="s">
        <v>38</v>
      </c>
      <c r="F2575" s="51" t="str">
        <f>INDEX('[1]#LN00023'!C$2:C$3019,MATCH(A2575,'[1]#LN00023'!A$2:A$3019,0))</f>
        <v>N/A</v>
      </c>
      <c r="G2575" s="51" t="str">
        <f>INDEX('[1]#LN00023'!E$2:E$3019,MATCH(A2575,'[1]#LN00023'!A$2:A$3019,0))</f>
        <v>N/A</v>
      </c>
      <c r="H2575" s="51" t="str">
        <f>INDEX('[1]#LN00023'!B$2:B$3019,MATCH(A2575,'[1]#LN00023'!A$2:A$3019,0))</f>
        <v>N/A</v>
      </c>
      <c r="I2575" s="51" t="s">
        <v>38</v>
      </c>
      <c r="J2575" s="51" t="str">
        <f>INDEX('[1]#LN00023'!F$2:F$3019,MATCH(A2575,'[1]#LN00023'!A$2:A$3019,0))</f>
        <v>N/A</v>
      </c>
      <c r="K2575" s="51" t="str">
        <f>INDEX('[1]#LN00023'!G$2:G$3019,MATCH(A2575,'[1]#LN00023'!A$2:A$3019,0))</f>
        <v>N/A</v>
      </c>
    </row>
    <row r="2576" spans="1:11" ht="15" customHeight="1" x14ac:dyDescent="0.2">
      <c r="A2576" s="43" t="s">
        <v>4922</v>
      </c>
      <c r="B2576" s="28" t="s">
        <v>4923</v>
      </c>
      <c r="C2576" s="47">
        <v>100</v>
      </c>
      <c r="D2576" s="47">
        <v>100</v>
      </c>
      <c r="E2576" s="47" t="s">
        <v>38</v>
      </c>
      <c r="F2576" s="51" t="str">
        <f>INDEX('[1]#LN00023'!C$2:C$3019,MATCH(A2576,'[1]#LN00023'!A$2:A$3019,0))</f>
        <v>N/A</v>
      </c>
      <c r="G2576" s="51" t="str">
        <f>INDEX('[1]#LN00023'!E$2:E$3019,MATCH(A2576,'[1]#LN00023'!A$2:A$3019,0))</f>
        <v>N/A</v>
      </c>
      <c r="H2576" s="51" t="str">
        <f>INDEX('[1]#LN00023'!B$2:B$3019,MATCH(A2576,'[1]#LN00023'!A$2:A$3019,0))</f>
        <v>N/A</v>
      </c>
      <c r="I2576" s="51" t="s">
        <v>38</v>
      </c>
      <c r="J2576" s="51" t="str">
        <f>INDEX('[1]#LN00023'!F$2:F$3019,MATCH(A2576,'[1]#LN00023'!A$2:A$3019,0))</f>
        <v>N/A</v>
      </c>
      <c r="K2576" s="51" t="str">
        <f>INDEX('[1]#LN00023'!G$2:G$3019,MATCH(A2576,'[1]#LN00023'!A$2:A$3019,0))</f>
        <v>N/A</v>
      </c>
    </row>
    <row r="2577" spans="1:11" ht="15" customHeight="1" x14ac:dyDescent="0.2">
      <c r="A2577" s="43" t="s">
        <v>4924</v>
      </c>
      <c r="B2577" s="28" t="s">
        <v>4925</v>
      </c>
      <c r="C2577" s="47">
        <v>83</v>
      </c>
      <c r="D2577" s="47">
        <v>100</v>
      </c>
      <c r="E2577" s="47" t="s">
        <v>38</v>
      </c>
      <c r="F2577" s="51" t="str">
        <f>INDEX('[1]#LN00023'!C$2:C$3019,MATCH(A2577,'[1]#LN00023'!A$2:A$3019,0))</f>
        <v>N/A</v>
      </c>
      <c r="G2577" s="51" t="str">
        <f>INDEX('[1]#LN00023'!E$2:E$3019,MATCH(A2577,'[1]#LN00023'!A$2:A$3019,0))</f>
        <v>N/A</v>
      </c>
      <c r="H2577" s="51" t="str">
        <f>INDEX('[1]#LN00023'!B$2:B$3019,MATCH(A2577,'[1]#LN00023'!A$2:A$3019,0))</f>
        <v>N/A</v>
      </c>
      <c r="I2577" s="51" t="s">
        <v>38</v>
      </c>
      <c r="J2577" s="51" t="str">
        <f>INDEX('[1]#LN00023'!F$2:F$3019,MATCH(A2577,'[1]#LN00023'!A$2:A$3019,0))</f>
        <v>N/A</v>
      </c>
      <c r="K2577" s="51" t="str">
        <f>INDEX('[1]#LN00023'!G$2:G$3019,MATCH(A2577,'[1]#LN00023'!A$2:A$3019,0))</f>
        <v>N/A</v>
      </c>
    </row>
    <row r="2578" spans="1:11" ht="15" customHeight="1" x14ac:dyDescent="0.2">
      <c r="A2578" s="43" t="s">
        <v>4926</v>
      </c>
      <c r="B2578" s="28" t="s">
        <v>4927</v>
      </c>
      <c r="C2578" s="47">
        <v>23</v>
      </c>
      <c r="D2578" s="47">
        <v>0</v>
      </c>
      <c r="E2578" s="47" t="s">
        <v>38</v>
      </c>
      <c r="F2578" s="51" t="str">
        <f>INDEX('[1]#LN00023'!C$2:C$3019,MATCH(A2578,'[1]#LN00023'!A$2:A$3019,0))</f>
        <v>N/A</v>
      </c>
      <c r="G2578" s="51" t="str">
        <f>INDEX('[1]#LN00023'!E$2:E$3019,MATCH(A2578,'[1]#LN00023'!A$2:A$3019,0))</f>
        <v>N/A</v>
      </c>
      <c r="H2578" s="51" t="str">
        <f>INDEX('[1]#LN00023'!B$2:B$3019,MATCH(A2578,'[1]#LN00023'!A$2:A$3019,0))</f>
        <v>N/A</v>
      </c>
      <c r="I2578" s="51" t="s">
        <v>38</v>
      </c>
      <c r="J2578" s="51" t="str">
        <f>INDEX('[1]#LN00023'!F$2:F$3019,MATCH(A2578,'[1]#LN00023'!A$2:A$3019,0))</f>
        <v>N/A</v>
      </c>
      <c r="K2578" s="51" t="str">
        <f>INDEX('[1]#LN00023'!G$2:G$3019,MATCH(A2578,'[1]#LN00023'!A$2:A$3019,0))</f>
        <v>N/A</v>
      </c>
    </row>
    <row r="2579" spans="1:11" ht="15" customHeight="1" x14ac:dyDescent="0.2">
      <c r="A2579" s="43" t="s">
        <v>4928</v>
      </c>
      <c r="B2579" s="28" t="s">
        <v>4929</v>
      </c>
      <c r="C2579" s="47">
        <v>35</v>
      </c>
      <c r="D2579" s="47">
        <v>67</v>
      </c>
      <c r="E2579" s="47" t="s">
        <v>38</v>
      </c>
      <c r="F2579" s="51" t="str">
        <f>INDEX('[1]#LN00023'!C$2:C$3019,MATCH(A2579,'[1]#LN00023'!A$2:A$3019,0))</f>
        <v>N/A</v>
      </c>
      <c r="G2579" s="51" t="str">
        <f>INDEX('[1]#LN00023'!E$2:E$3019,MATCH(A2579,'[1]#LN00023'!A$2:A$3019,0))</f>
        <v>N/A</v>
      </c>
      <c r="H2579" s="51" t="str">
        <f>INDEX('[1]#LN00023'!B$2:B$3019,MATCH(A2579,'[1]#LN00023'!A$2:A$3019,0))</f>
        <v>N/A</v>
      </c>
      <c r="I2579" s="51" t="s">
        <v>38</v>
      </c>
      <c r="J2579" s="51" t="str">
        <f>INDEX('[1]#LN00023'!F$2:F$3019,MATCH(A2579,'[1]#LN00023'!A$2:A$3019,0))</f>
        <v>N/A</v>
      </c>
      <c r="K2579" s="51" t="str">
        <f>INDEX('[1]#LN00023'!G$2:G$3019,MATCH(A2579,'[1]#LN00023'!A$2:A$3019,0))</f>
        <v>N/A</v>
      </c>
    </row>
    <row r="2580" spans="1:11" ht="15" customHeight="1" x14ac:dyDescent="0.2">
      <c r="A2580" s="43" t="s">
        <v>4930</v>
      </c>
      <c r="B2580" s="28" t="s">
        <v>4931</v>
      </c>
      <c r="C2580" s="47">
        <v>93</v>
      </c>
      <c r="D2580" s="47">
        <v>50</v>
      </c>
      <c r="E2580" s="47" t="s">
        <v>38</v>
      </c>
      <c r="F2580" s="51" t="str">
        <f>INDEX('[1]#LN00023'!C$2:C$3019,MATCH(A2580,'[1]#LN00023'!A$2:A$3019,0))</f>
        <v>N/A</v>
      </c>
      <c r="G2580" s="51" t="str">
        <f>INDEX('[1]#LN00023'!E$2:E$3019,MATCH(A2580,'[1]#LN00023'!A$2:A$3019,0))</f>
        <v>N/A</v>
      </c>
      <c r="H2580" s="51" t="str">
        <f>INDEX('[1]#LN00023'!B$2:B$3019,MATCH(A2580,'[1]#LN00023'!A$2:A$3019,0))</f>
        <v>N/A</v>
      </c>
      <c r="I2580" s="51" t="s">
        <v>38</v>
      </c>
      <c r="J2580" s="51" t="str">
        <f>INDEX('[1]#LN00023'!F$2:F$3019,MATCH(A2580,'[1]#LN00023'!A$2:A$3019,0))</f>
        <v>N/A</v>
      </c>
      <c r="K2580" s="51" t="str">
        <f>INDEX('[1]#LN00023'!G$2:G$3019,MATCH(A2580,'[1]#LN00023'!A$2:A$3019,0))</f>
        <v>N/A</v>
      </c>
    </row>
    <row r="2581" spans="1:11" ht="15" customHeight="1" x14ac:dyDescent="0.2">
      <c r="A2581" s="43" t="s">
        <v>4932</v>
      </c>
      <c r="B2581" s="28" t="s">
        <v>4933</v>
      </c>
      <c r="C2581" s="47">
        <v>71</v>
      </c>
      <c r="D2581" s="47">
        <v>100</v>
      </c>
      <c r="E2581" s="47" t="s">
        <v>38</v>
      </c>
      <c r="F2581" s="51" t="str">
        <f>INDEX('[1]#LN00023'!C$2:C$3019,MATCH(A2581,'[1]#LN00023'!A$2:A$3019,0))</f>
        <v>N/A</v>
      </c>
      <c r="G2581" s="51" t="str">
        <f>INDEX('[1]#LN00023'!E$2:E$3019,MATCH(A2581,'[1]#LN00023'!A$2:A$3019,0))</f>
        <v>N/A</v>
      </c>
      <c r="H2581" s="51" t="str">
        <f>INDEX('[1]#LN00023'!B$2:B$3019,MATCH(A2581,'[1]#LN00023'!A$2:A$3019,0))</f>
        <v>N/A</v>
      </c>
      <c r="I2581" s="51" t="s">
        <v>38</v>
      </c>
      <c r="J2581" s="51" t="str">
        <f>INDEX('[1]#LN00023'!F$2:F$3019,MATCH(A2581,'[1]#LN00023'!A$2:A$3019,0))</f>
        <v>N/A</v>
      </c>
      <c r="K2581" s="51" t="str">
        <f>INDEX('[1]#LN00023'!G$2:G$3019,MATCH(A2581,'[1]#LN00023'!A$2:A$3019,0))</f>
        <v>N/A</v>
      </c>
    </row>
    <row r="2582" spans="1:11" ht="15" customHeight="1" x14ac:dyDescent="0.2">
      <c r="A2582" s="43" t="s">
        <v>5648</v>
      </c>
      <c r="B2582" s="28" t="s">
        <v>5649</v>
      </c>
      <c r="C2582" s="47">
        <v>56</v>
      </c>
      <c r="D2582" s="47">
        <v>100</v>
      </c>
      <c r="E2582" s="47" t="s">
        <v>38</v>
      </c>
      <c r="F2582" s="51" t="str">
        <f>INDEX('[1]#LN00023'!C$2:C$3019,MATCH(A2582,'[1]#LN00023'!A$2:A$3019,0))</f>
        <v>N/A</v>
      </c>
      <c r="G2582" s="51" t="str">
        <f>INDEX('[1]#LN00023'!E$2:E$3019,MATCH(A2582,'[1]#LN00023'!A$2:A$3019,0))</f>
        <v>N/A</v>
      </c>
      <c r="H2582" s="51" t="str">
        <f>INDEX('[1]#LN00023'!B$2:B$3019,MATCH(A2582,'[1]#LN00023'!A$2:A$3019,0))</f>
        <v>N/A</v>
      </c>
      <c r="I2582" s="51" t="s">
        <v>38</v>
      </c>
      <c r="J2582" s="51" t="str">
        <f>INDEX('[1]#LN00023'!F$2:F$3019,MATCH(A2582,'[1]#LN00023'!A$2:A$3019,0))</f>
        <v>N/A</v>
      </c>
      <c r="K2582" s="51" t="str">
        <f>INDEX('[1]#LN00023'!G$2:G$3019,MATCH(A2582,'[1]#LN00023'!A$2:A$3019,0))</f>
        <v>N/A</v>
      </c>
    </row>
    <row r="2583" spans="1:11" ht="15" customHeight="1" x14ac:dyDescent="0.2">
      <c r="A2583" s="43" t="s">
        <v>4934</v>
      </c>
      <c r="B2583" s="28" t="s">
        <v>4935</v>
      </c>
      <c r="C2583" s="47">
        <v>85</v>
      </c>
      <c r="D2583" s="47">
        <v>100</v>
      </c>
      <c r="E2583" s="47" t="s">
        <v>38</v>
      </c>
      <c r="F2583" s="51" t="str">
        <f>INDEX('[1]#LN00023'!C$2:C$3019,MATCH(A2583,'[1]#LN00023'!A$2:A$3019,0))</f>
        <v>N/A</v>
      </c>
      <c r="G2583" s="51" t="str">
        <f>INDEX('[1]#LN00023'!E$2:E$3019,MATCH(A2583,'[1]#LN00023'!A$2:A$3019,0))</f>
        <v>N/A</v>
      </c>
      <c r="H2583" s="51" t="str">
        <f>INDEX('[1]#LN00023'!B$2:B$3019,MATCH(A2583,'[1]#LN00023'!A$2:A$3019,0))</f>
        <v>N/A</v>
      </c>
      <c r="I2583" s="51" t="s">
        <v>38</v>
      </c>
      <c r="J2583" s="51" t="str">
        <f>INDEX('[1]#LN00023'!F$2:F$3019,MATCH(A2583,'[1]#LN00023'!A$2:A$3019,0))</f>
        <v>N/A</v>
      </c>
      <c r="K2583" s="51" t="str">
        <f>INDEX('[1]#LN00023'!G$2:G$3019,MATCH(A2583,'[1]#LN00023'!A$2:A$3019,0))</f>
        <v>N/A</v>
      </c>
    </row>
    <row r="2584" spans="1:11" ht="15" customHeight="1" x14ac:dyDescent="0.2">
      <c r="A2584" s="43" t="s">
        <v>4936</v>
      </c>
      <c r="B2584" s="28" t="s">
        <v>4937</v>
      </c>
      <c r="C2584" s="47">
        <v>29</v>
      </c>
      <c r="D2584" s="47">
        <v>0</v>
      </c>
      <c r="E2584" s="47" t="s">
        <v>38</v>
      </c>
      <c r="F2584" s="51" t="str">
        <f>INDEX('[1]#LN00023'!C$2:C$3019,MATCH(A2584,'[1]#LN00023'!A$2:A$3019,0))</f>
        <v>N/A</v>
      </c>
      <c r="G2584" s="51" t="str">
        <f>INDEX('[1]#LN00023'!E$2:E$3019,MATCH(A2584,'[1]#LN00023'!A$2:A$3019,0))</f>
        <v>N/A</v>
      </c>
      <c r="H2584" s="51" t="str">
        <f>INDEX('[1]#LN00023'!B$2:B$3019,MATCH(A2584,'[1]#LN00023'!A$2:A$3019,0))</f>
        <v>N/A</v>
      </c>
      <c r="I2584" s="51" t="s">
        <v>38</v>
      </c>
      <c r="J2584" s="51" t="str">
        <f>INDEX('[1]#LN00023'!F$2:F$3019,MATCH(A2584,'[1]#LN00023'!A$2:A$3019,0))</f>
        <v>N/A</v>
      </c>
      <c r="K2584" s="51" t="str">
        <f>INDEX('[1]#LN00023'!G$2:G$3019,MATCH(A2584,'[1]#LN00023'!A$2:A$3019,0))</f>
        <v>N/A</v>
      </c>
    </row>
    <row r="2585" spans="1:11" ht="15" customHeight="1" x14ac:dyDescent="0.2">
      <c r="A2585" s="43" t="s">
        <v>4938</v>
      </c>
      <c r="B2585" s="28" t="s">
        <v>4939</v>
      </c>
      <c r="C2585" s="47">
        <v>100</v>
      </c>
      <c r="D2585" s="47">
        <v>100</v>
      </c>
      <c r="E2585" s="47" t="s">
        <v>38</v>
      </c>
      <c r="F2585" s="51" t="str">
        <f>INDEX('[1]#LN00023'!C$2:C$3019,MATCH(A2585,'[1]#LN00023'!A$2:A$3019,0))</f>
        <v>N/A</v>
      </c>
      <c r="G2585" s="51" t="str">
        <f>INDEX('[1]#LN00023'!E$2:E$3019,MATCH(A2585,'[1]#LN00023'!A$2:A$3019,0))</f>
        <v>N/A</v>
      </c>
      <c r="H2585" s="51" t="str">
        <f>INDEX('[1]#LN00023'!B$2:B$3019,MATCH(A2585,'[1]#LN00023'!A$2:A$3019,0))</f>
        <v>N/A</v>
      </c>
      <c r="I2585" s="51" t="s">
        <v>38</v>
      </c>
      <c r="J2585" s="51" t="str">
        <f>INDEX('[1]#LN00023'!F$2:F$3019,MATCH(A2585,'[1]#LN00023'!A$2:A$3019,0))</f>
        <v>N/A</v>
      </c>
      <c r="K2585" s="51" t="str">
        <f>INDEX('[1]#LN00023'!G$2:G$3019,MATCH(A2585,'[1]#LN00023'!A$2:A$3019,0))</f>
        <v>N/A</v>
      </c>
    </row>
    <row r="2586" spans="1:11" ht="15" customHeight="1" x14ac:dyDescent="0.2">
      <c r="A2586" s="43" t="s">
        <v>4940</v>
      </c>
      <c r="B2586" s="28" t="s">
        <v>4941</v>
      </c>
      <c r="C2586" s="47">
        <v>32</v>
      </c>
      <c r="D2586" s="47">
        <v>50</v>
      </c>
      <c r="E2586" s="47" t="s">
        <v>38</v>
      </c>
      <c r="F2586" s="51" t="str">
        <f>INDEX('[1]#LN00023'!C$2:C$3019,MATCH(A2586,'[1]#LN00023'!A$2:A$3019,0))</f>
        <v>N/A</v>
      </c>
      <c r="G2586" s="51" t="str">
        <f>INDEX('[1]#LN00023'!E$2:E$3019,MATCH(A2586,'[1]#LN00023'!A$2:A$3019,0))</f>
        <v>N/A</v>
      </c>
      <c r="H2586" s="51" t="str">
        <f>INDEX('[1]#LN00023'!B$2:B$3019,MATCH(A2586,'[1]#LN00023'!A$2:A$3019,0))</f>
        <v>N/A</v>
      </c>
      <c r="I2586" s="51" t="s">
        <v>38</v>
      </c>
      <c r="J2586" s="51" t="str">
        <f>INDEX('[1]#LN00023'!F$2:F$3019,MATCH(A2586,'[1]#LN00023'!A$2:A$3019,0))</f>
        <v>N/A</v>
      </c>
      <c r="K2586" s="51" t="str">
        <f>INDEX('[1]#LN00023'!G$2:G$3019,MATCH(A2586,'[1]#LN00023'!A$2:A$3019,0))</f>
        <v>N/A</v>
      </c>
    </row>
    <row r="2587" spans="1:11" ht="15" customHeight="1" x14ac:dyDescent="0.2">
      <c r="A2587" s="43" t="s">
        <v>4942</v>
      </c>
      <c r="B2587" s="28" t="s">
        <v>4862</v>
      </c>
      <c r="C2587" s="47">
        <v>100</v>
      </c>
      <c r="D2587" s="47">
        <v>100</v>
      </c>
      <c r="E2587" s="47" t="s">
        <v>38</v>
      </c>
      <c r="F2587" s="51" t="str">
        <f>INDEX('[1]#LN00023'!C$2:C$3019,MATCH(A2587,'[1]#LN00023'!A$2:A$3019,0))</f>
        <v>N/A</v>
      </c>
      <c r="G2587" s="51" t="str">
        <f>INDEX('[1]#LN00023'!E$2:E$3019,MATCH(A2587,'[1]#LN00023'!A$2:A$3019,0))</f>
        <v>N/A</v>
      </c>
      <c r="H2587" s="51" t="str">
        <f>INDEX('[1]#LN00023'!B$2:B$3019,MATCH(A2587,'[1]#LN00023'!A$2:A$3019,0))</f>
        <v>N/A</v>
      </c>
      <c r="I2587" s="51" t="s">
        <v>38</v>
      </c>
      <c r="J2587" s="51" t="str">
        <f>INDEX('[1]#LN00023'!F$2:F$3019,MATCH(A2587,'[1]#LN00023'!A$2:A$3019,0))</f>
        <v>N/A</v>
      </c>
      <c r="K2587" s="51" t="str">
        <f>INDEX('[1]#LN00023'!G$2:G$3019,MATCH(A2587,'[1]#LN00023'!A$2:A$3019,0))</f>
        <v>N/A</v>
      </c>
    </row>
    <row r="2588" spans="1:11" ht="15" customHeight="1" x14ac:dyDescent="0.2">
      <c r="A2588" s="43" t="s">
        <v>5650</v>
      </c>
      <c r="B2588" s="28" t="s">
        <v>4848</v>
      </c>
      <c r="C2588" s="47">
        <v>50</v>
      </c>
      <c r="D2588" s="47">
        <v>0</v>
      </c>
      <c r="E2588" s="47" t="s">
        <v>38</v>
      </c>
      <c r="F2588" s="51" t="str">
        <f>INDEX('[1]#LN00023'!C$2:C$3019,MATCH(A2588,'[1]#LN00023'!A$2:A$3019,0))</f>
        <v>N/A</v>
      </c>
      <c r="G2588" s="51" t="str">
        <f>INDEX('[1]#LN00023'!E$2:E$3019,MATCH(A2588,'[1]#LN00023'!A$2:A$3019,0))</f>
        <v>N/A</v>
      </c>
      <c r="H2588" s="51" t="str">
        <f>INDEX('[1]#LN00023'!B$2:B$3019,MATCH(A2588,'[1]#LN00023'!A$2:A$3019,0))</f>
        <v>N/A</v>
      </c>
      <c r="I2588" s="51" t="s">
        <v>38</v>
      </c>
      <c r="J2588" s="51" t="str">
        <f>INDEX('[1]#LN00023'!F$2:F$3019,MATCH(A2588,'[1]#LN00023'!A$2:A$3019,0))</f>
        <v>N/A</v>
      </c>
      <c r="K2588" s="51" t="str">
        <f>INDEX('[1]#LN00023'!G$2:G$3019,MATCH(A2588,'[1]#LN00023'!A$2:A$3019,0))</f>
        <v>N/A</v>
      </c>
    </row>
    <row r="2589" spans="1:11" ht="15" customHeight="1" x14ac:dyDescent="0.2">
      <c r="A2589" s="43" t="s">
        <v>5651</v>
      </c>
      <c r="B2589" s="28" t="s">
        <v>5652</v>
      </c>
      <c r="C2589" s="47">
        <v>47</v>
      </c>
      <c r="D2589" s="47">
        <v>50</v>
      </c>
      <c r="E2589" s="47" t="s">
        <v>38</v>
      </c>
      <c r="F2589" s="51" t="str">
        <f>INDEX('[1]#LN00023'!C$2:C$3019,MATCH(A2589,'[1]#LN00023'!A$2:A$3019,0))</f>
        <v>N/A</v>
      </c>
      <c r="G2589" s="51" t="str">
        <f>INDEX('[1]#LN00023'!E$2:E$3019,MATCH(A2589,'[1]#LN00023'!A$2:A$3019,0))</f>
        <v>N/A</v>
      </c>
      <c r="H2589" s="51" t="str">
        <f>INDEX('[1]#LN00023'!B$2:B$3019,MATCH(A2589,'[1]#LN00023'!A$2:A$3019,0))</f>
        <v>N/A</v>
      </c>
      <c r="I2589" s="51" t="s">
        <v>38</v>
      </c>
      <c r="J2589" s="51" t="str">
        <f>INDEX('[1]#LN00023'!F$2:F$3019,MATCH(A2589,'[1]#LN00023'!A$2:A$3019,0))</f>
        <v>N/A</v>
      </c>
      <c r="K2589" s="51" t="str">
        <f>INDEX('[1]#LN00023'!G$2:G$3019,MATCH(A2589,'[1]#LN00023'!A$2:A$3019,0))</f>
        <v>N/A</v>
      </c>
    </row>
    <row r="2590" spans="1:11" ht="15" customHeight="1" x14ac:dyDescent="0.2">
      <c r="A2590" s="43" t="s">
        <v>5653</v>
      </c>
      <c r="B2590" s="28" t="s">
        <v>5654</v>
      </c>
      <c r="C2590" s="47">
        <v>56</v>
      </c>
      <c r="D2590" s="47">
        <v>100</v>
      </c>
      <c r="E2590" s="47" t="s">
        <v>38</v>
      </c>
      <c r="F2590" s="51" t="str">
        <f>INDEX('[1]#LN00023'!C$2:C$3019,MATCH(A2590,'[1]#LN00023'!A$2:A$3019,0))</f>
        <v>N/A</v>
      </c>
      <c r="G2590" s="51" t="str">
        <f>INDEX('[1]#LN00023'!E$2:E$3019,MATCH(A2590,'[1]#LN00023'!A$2:A$3019,0))</f>
        <v>N/A</v>
      </c>
      <c r="H2590" s="51" t="str">
        <f>INDEX('[1]#LN00023'!B$2:B$3019,MATCH(A2590,'[1]#LN00023'!A$2:A$3019,0))</f>
        <v>N/A</v>
      </c>
      <c r="I2590" s="51" t="s">
        <v>38</v>
      </c>
      <c r="J2590" s="51" t="str">
        <f>INDEX('[1]#LN00023'!F$2:F$3019,MATCH(A2590,'[1]#LN00023'!A$2:A$3019,0))</f>
        <v>N/A</v>
      </c>
      <c r="K2590" s="51" t="str">
        <f>INDEX('[1]#LN00023'!G$2:G$3019,MATCH(A2590,'[1]#LN00023'!A$2:A$3019,0))</f>
        <v>N/A</v>
      </c>
    </row>
    <row r="2591" spans="1:11" ht="15" customHeight="1" x14ac:dyDescent="0.2">
      <c r="A2591" s="43" t="s">
        <v>5655</v>
      </c>
      <c r="B2591" s="28" t="s">
        <v>5656</v>
      </c>
      <c r="C2591" s="47">
        <v>54</v>
      </c>
      <c r="D2591" s="47">
        <v>0</v>
      </c>
      <c r="E2591" s="47" t="s">
        <v>38</v>
      </c>
      <c r="F2591" s="51" t="str">
        <f>INDEX('[1]#LN00023'!C$2:C$3019,MATCH(A2591,'[1]#LN00023'!A$2:A$3019,0))</f>
        <v>N/A</v>
      </c>
      <c r="G2591" s="51" t="str">
        <f>INDEX('[1]#LN00023'!E$2:E$3019,MATCH(A2591,'[1]#LN00023'!A$2:A$3019,0))</f>
        <v>N/A</v>
      </c>
      <c r="H2591" s="51" t="str">
        <f>INDEX('[1]#LN00023'!B$2:B$3019,MATCH(A2591,'[1]#LN00023'!A$2:A$3019,0))</f>
        <v>N/A</v>
      </c>
      <c r="I2591" s="51" t="s">
        <v>38</v>
      </c>
      <c r="J2591" s="51" t="str">
        <f>INDEX('[1]#LN00023'!F$2:F$3019,MATCH(A2591,'[1]#LN00023'!A$2:A$3019,0))</f>
        <v>N/A</v>
      </c>
      <c r="K2591" s="51" t="str">
        <f>INDEX('[1]#LN00023'!G$2:G$3019,MATCH(A2591,'[1]#LN00023'!A$2:A$3019,0))</f>
        <v>N/A</v>
      </c>
    </row>
    <row r="2592" spans="1:11" ht="15" customHeight="1" x14ac:dyDescent="0.2">
      <c r="A2592" s="43" t="s">
        <v>5657</v>
      </c>
      <c r="B2592" s="28" t="s">
        <v>5658</v>
      </c>
      <c r="C2592" s="47">
        <v>25</v>
      </c>
      <c r="D2592" s="47">
        <v>0</v>
      </c>
      <c r="E2592" s="47" t="s">
        <v>38</v>
      </c>
      <c r="F2592" s="51" t="str">
        <f>INDEX('[1]#LN00023'!C$2:C$3019,MATCH(A2592,'[1]#LN00023'!A$2:A$3019,0))</f>
        <v>N/A</v>
      </c>
      <c r="G2592" s="51" t="str">
        <f>INDEX('[1]#LN00023'!E$2:E$3019,MATCH(A2592,'[1]#LN00023'!A$2:A$3019,0))</f>
        <v>N/A</v>
      </c>
      <c r="H2592" s="51" t="str">
        <f>INDEX('[1]#LN00023'!B$2:B$3019,MATCH(A2592,'[1]#LN00023'!A$2:A$3019,0))</f>
        <v>N/A</v>
      </c>
      <c r="I2592" s="51" t="s">
        <v>38</v>
      </c>
      <c r="J2592" s="51" t="str">
        <f>INDEX('[1]#LN00023'!F$2:F$3019,MATCH(A2592,'[1]#LN00023'!A$2:A$3019,0))</f>
        <v>N/A</v>
      </c>
      <c r="K2592" s="51" t="str">
        <f>INDEX('[1]#LN00023'!G$2:G$3019,MATCH(A2592,'[1]#LN00023'!A$2:A$3019,0))</f>
        <v>N/A</v>
      </c>
    </row>
    <row r="2593" spans="1:11" ht="15" customHeight="1" x14ac:dyDescent="0.2">
      <c r="A2593" s="43" t="s">
        <v>4943</v>
      </c>
      <c r="B2593" s="28" t="s">
        <v>4944</v>
      </c>
      <c r="C2593" s="47">
        <v>47</v>
      </c>
      <c r="D2593" s="47">
        <v>100</v>
      </c>
      <c r="E2593" s="47" t="s">
        <v>38</v>
      </c>
      <c r="F2593" s="51" t="str">
        <f>INDEX('[1]#LN00023'!C$2:C$3019,MATCH(A2593,'[1]#LN00023'!A$2:A$3019,0))</f>
        <v>N/A</v>
      </c>
      <c r="G2593" s="51" t="str">
        <f>INDEX('[1]#LN00023'!E$2:E$3019,MATCH(A2593,'[1]#LN00023'!A$2:A$3019,0))</f>
        <v>N/A</v>
      </c>
      <c r="H2593" s="51" t="str">
        <f>INDEX('[1]#LN00023'!B$2:B$3019,MATCH(A2593,'[1]#LN00023'!A$2:A$3019,0))</f>
        <v>N/A</v>
      </c>
      <c r="I2593" s="51" t="s">
        <v>38</v>
      </c>
      <c r="J2593" s="51" t="str">
        <f>INDEX('[1]#LN00023'!F$2:F$3019,MATCH(A2593,'[1]#LN00023'!A$2:A$3019,0))</f>
        <v>N/A</v>
      </c>
      <c r="K2593" s="51" t="str">
        <f>INDEX('[1]#LN00023'!G$2:G$3019,MATCH(A2593,'[1]#LN00023'!A$2:A$3019,0))</f>
        <v>N/A</v>
      </c>
    </row>
    <row r="2594" spans="1:11" ht="15" customHeight="1" x14ac:dyDescent="0.2">
      <c r="A2594" s="43" t="s">
        <v>4945</v>
      </c>
      <c r="B2594" s="28" t="s">
        <v>4946</v>
      </c>
      <c r="C2594" s="47">
        <v>35</v>
      </c>
      <c r="D2594" s="47">
        <v>0</v>
      </c>
      <c r="E2594" s="47" t="s">
        <v>38</v>
      </c>
      <c r="F2594" s="51" t="str">
        <f>INDEX('[1]#LN00023'!C$2:C$3019,MATCH(A2594,'[1]#LN00023'!A$2:A$3019,0))</f>
        <v>N/A</v>
      </c>
      <c r="G2594" s="51" t="str">
        <f>INDEX('[1]#LN00023'!E$2:E$3019,MATCH(A2594,'[1]#LN00023'!A$2:A$3019,0))</f>
        <v>N/A</v>
      </c>
      <c r="H2594" s="51" t="str">
        <f>INDEX('[1]#LN00023'!B$2:B$3019,MATCH(A2594,'[1]#LN00023'!A$2:A$3019,0))</f>
        <v>N/A</v>
      </c>
      <c r="I2594" s="51" t="s">
        <v>38</v>
      </c>
      <c r="J2594" s="51" t="str">
        <f>INDEX('[1]#LN00023'!F$2:F$3019,MATCH(A2594,'[1]#LN00023'!A$2:A$3019,0))</f>
        <v>N/A</v>
      </c>
      <c r="K2594" s="51" t="str">
        <f>INDEX('[1]#LN00023'!G$2:G$3019,MATCH(A2594,'[1]#LN00023'!A$2:A$3019,0))</f>
        <v>N/A</v>
      </c>
    </row>
    <row r="2595" spans="1:11" ht="15" customHeight="1" x14ac:dyDescent="0.2">
      <c r="A2595" s="43" t="s">
        <v>4947</v>
      </c>
      <c r="B2595" s="28" t="s">
        <v>4948</v>
      </c>
      <c r="C2595" s="47">
        <v>68</v>
      </c>
      <c r="D2595" s="47">
        <v>100</v>
      </c>
      <c r="E2595" s="47" t="s">
        <v>38</v>
      </c>
      <c r="F2595" s="51" t="str">
        <f>INDEX('[1]#LN00023'!C$2:C$3019,MATCH(A2595,'[1]#LN00023'!A$2:A$3019,0))</f>
        <v>N/A</v>
      </c>
      <c r="G2595" s="51" t="str">
        <f>INDEX('[1]#LN00023'!E$2:E$3019,MATCH(A2595,'[1]#LN00023'!A$2:A$3019,0))</f>
        <v>N/A</v>
      </c>
      <c r="H2595" s="51" t="str">
        <f>INDEX('[1]#LN00023'!B$2:B$3019,MATCH(A2595,'[1]#LN00023'!A$2:A$3019,0))</f>
        <v>N/A</v>
      </c>
      <c r="I2595" s="51" t="s">
        <v>38</v>
      </c>
      <c r="J2595" s="51" t="str">
        <f>INDEX('[1]#LN00023'!F$2:F$3019,MATCH(A2595,'[1]#LN00023'!A$2:A$3019,0))</f>
        <v>N/A</v>
      </c>
      <c r="K2595" s="51" t="str">
        <f>INDEX('[1]#LN00023'!G$2:G$3019,MATCH(A2595,'[1]#LN00023'!A$2:A$3019,0))</f>
        <v>N/A</v>
      </c>
    </row>
    <row r="2596" spans="1:11" ht="15" customHeight="1" x14ac:dyDescent="0.2">
      <c r="A2596" s="43" t="s">
        <v>4949</v>
      </c>
      <c r="B2596" s="28" t="s">
        <v>4950</v>
      </c>
      <c r="C2596" s="47">
        <v>76</v>
      </c>
      <c r="D2596" s="47">
        <v>100</v>
      </c>
      <c r="E2596" s="47" t="s">
        <v>38</v>
      </c>
      <c r="F2596" s="51" t="str">
        <f>INDEX('[1]#LN00023'!C$2:C$3019,MATCH(A2596,'[1]#LN00023'!A$2:A$3019,0))</f>
        <v>N/A</v>
      </c>
      <c r="G2596" s="51" t="str">
        <f>INDEX('[1]#LN00023'!E$2:E$3019,MATCH(A2596,'[1]#LN00023'!A$2:A$3019,0))</f>
        <v>N/A</v>
      </c>
      <c r="H2596" s="51" t="str">
        <f>INDEX('[1]#LN00023'!B$2:B$3019,MATCH(A2596,'[1]#LN00023'!A$2:A$3019,0))</f>
        <v>N/A</v>
      </c>
      <c r="I2596" s="51" t="s">
        <v>38</v>
      </c>
      <c r="J2596" s="51" t="str">
        <f>INDEX('[1]#LN00023'!F$2:F$3019,MATCH(A2596,'[1]#LN00023'!A$2:A$3019,0))</f>
        <v>N/A</v>
      </c>
      <c r="K2596" s="51" t="str">
        <f>INDEX('[1]#LN00023'!G$2:G$3019,MATCH(A2596,'[1]#LN00023'!A$2:A$3019,0))</f>
        <v>N/A</v>
      </c>
    </row>
    <row r="2597" spans="1:11" ht="15" customHeight="1" x14ac:dyDescent="0.2">
      <c r="A2597" s="43" t="s">
        <v>4951</v>
      </c>
      <c r="B2597" s="28" t="s">
        <v>4952</v>
      </c>
      <c r="C2597" s="47">
        <v>58</v>
      </c>
      <c r="D2597" s="47">
        <v>100</v>
      </c>
      <c r="E2597" s="47" t="s">
        <v>38</v>
      </c>
      <c r="F2597" s="51" t="str">
        <f>INDEX('[1]#LN00023'!C$2:C$3019,MATCH(A2597,'[1]#LN00023'!A$2:A$3019,0))</f>
        <v>N/A</v>
      </c>
      <c r="G2597" s="51" t="str">
        <f>INDEX('[1]#LN00023'!E$2:E$3019,MATCH(A2597,'[1]#LN00023'!A$2:A$3019,0))</f>
        <v>N/A</v>
      </c>
      <c r="H2597" s="51" t="str">
        <f>INDEX('[1]#LN00023'!B$2:B$3019,MATCH(A2597,'[1]#LN00023'!A$2:A$3019,0))</f>
        <v>N/A</v>
      </c>
      <c r="I2597" s="51" t="s">
        <v>38</v>
      </c>
      <c r="J2597" s="51" t="str">
        <f>INDEX('[1]#LN00023'!F$2:F$3019,MATCH(A2597,'[1]#LN00023'!A$2:A$3019,0))</f>
        <v>N/A</v>
      </c>
      <c r="K2597" s="51" t="str">
        <f>INDEX('[1]#LN00023'!G$2:G$3019,MATCH(A2597,'[1]#LN00023'!A$2:A$3019,0))</f>
        <v>N/A</v>
      </c>
    </row>
    <row r="2598" spans="1:11" ht="15" customHeight="1" x14ac:dyDescent="0.2">
      <c r="A2598" s="43" t="s">
        <v>4953</v>
      </c>
      <c r="B2598" s="28" t="s">
        <v>4954</v>
      </c>
      <c r="C2598" s="47">
        <v>28</v>
      </c>
      <c r="D2598" s="47">
        <v>100</v>
      </c>
      <c r="E2598" s="47" t="s">
        <v>38</v>
      </c>
      <c r="F2598" s="51" t="str">
        <f>INDEX('[1]#LN00023'!C$2:C$3019,MATCH(A2598,'[1]#LN00023'!A$2:A$3019,0))</f>
        <v>N/A</v>
      </c>
      <c r="G2598" s="51" t="str">
        <f>INDEX('[1]#LN00023'!E$2:E$3019,MATCH(A2598,'[1]#LN00023'!A$2:A$3019,0))</f>
        <v>N/A</v>
      </c>
      <c r="H2598" s="51" t="str">
        <f>INDEX('[1]#LN00023'!B$2:B$3019,MATCH(A2598,'[1]#LN00023'!A$2:A$3019,0))</f>
        <v>N/A</v>
      </c>
      <c r="I2598" s="51" t="s">
        <v>38</v>
      </c>
      <c r="J2598" s="51" t="str">
        <f>INDEX('[1]#LN00023'!F$2:F$3019,MATCH(A2598,'[1]#LN00023'!A$2:A$3019,0))</f>
        <v>N/A</v>
      </c>
      <c r="K2598" s="51" t="str">
        <f>INDEX('[1]#LN00023'!G$2:G$3019,MATCH(A2598,'[1]#LN00023'!A$2:A$3019,0))</f>
        <v>N/A</v>
      </c>
    </row>
    <row r="2599" spans="1:11" ht="15" customHeight="1" x14ac:dyDescent="0.2">
      <c r="A2599" s="43" t="s">
        <v>4955</v>
      </c>
      <c r="B2599" s="28" t="s">
        <v>4482</v>
      </c>
      <c r="C2599" s="47">
        <v>48</v>
      </c>
      <c r="D2599" s="47">
        <v>100</v>
      </c>
      <c r="E2599" s="47" t="s">
        <v>38</v>
      </c>
      <c r="F2599" s="51" t="str">
        <f>INDEX('[1]#LN00023'!C$2:C$3019,MATCH(A2599,'[1]#LN00023'!A$2:A$3019,0))</f>
        <v>N/A</v>
      </c>
      <c r="G2599" s="51" t="str">
        <f>INDEX('[1]#LN00023'!E$2:E$3019,MATCH(A2599,'[1]#LN00023'!A$2:A$3019,0))</f>
        <v>N/A</v>
      </c>
      <c r="H2599" s="51" t="str">
        <f>INDEX('[1]#LN00023'!B$2:B$3019,MATCH(A2599,'[1]#LN00023'!A$2:A$3019,0))</f>
        <v>N/A</v>
      </c>
      <c r="I2599" s="51" t="s">
        <v>38</v>
      </c>
      <c r="J2599" s="51" t="str">
        <f>INDEX('[1]#LN00023'!F$2:F$3019,MATCH(A2599,'[1]#LN00023'!A$2:A$3019,0))</f>
        <v>N/A</v>
      </c>
      <c r="K2599" s="51" t="str">
        <f>INDEX('[1]#LN00023'!G$2:G$3019,MATCH(A2599,'[1]#LN00023'!A$2:A$3019,0))</f>
        <v>N/A</v>
      </c>
    </row>
    <row r="2600" spans="1:11" ht="15" customHeight="1" x14ac:dyDescent="0.2">
      <c r="A2600" s="43" t="s">
        <v>4956</v>
      </c>
      <c r="B2600" s="28" t="s">
        <v>4957</v>
      </c>
      <c r="C2600" s="47">
        <v>39</v>
      </c>
      <c r="D2600" s="47">
        <v>100</v>
      </c>
      <c r="E2600" s="47" t="s">
        <v>38</v>
      </c>
      <c r="F2600" s="51" t="str">
        <f>INDEX('[1]#LN00023'!C$2:C$3019,MATCH(A2600,'[1]#LN00023'!A$2:A$3019,0))</f>
        <v>N/A</v>
      </c>
      <c r="G2600" s="51" t="str">
        <f>INDEX('[1]#LN00023'!E$2:E$3019,MATCH(A2600,'[1]#LN00023'!A$2:A$3019,0))</f>
        <v>N/A</v>
      </c>
      <c r="H2600" s="51" t="str">
        <f>INDEX('[1]#LN00023'!B$2:B$3019,MATCH(A2600,'[1]#LN00023'!A$2:A$3019,0))</f>
        <v>N/A</v>
      </c>
      <c r="I2600" s="51" t="s">
        <v>38</v>
      </c>
      <c r="J2600" s="51" t="str">
        <f>INDEX('[1]#LN00023'!F$2:F$3019,MATCH(A2600,'[1]#LN00023'!A$2:A$3019,0))</f>
        <v>N/A</v>
      </c>
      <c r="K2600" s="51" t="str">
        <f>INDEX('[1]#LN00023'!G$2:G$3019,MATCH(A2600,'[1]#LN00023'!A$2:A$3019,0))</f>
        <v>N/A</v>
      </c>
    </row>
    <row r="2601" spans="1:11" ht="15" customHeight="1" x14ac:dyDescent="0.2">
      <c r="A2601" s="43" t="s">
        <v>4958</v>
      </c>
      <c r="B2601" s="28" t="s">
        <v>4959</v>
      </c>
      <c r="C2601" s="47">
        <v>100</v>
      </c>
      <c r="D2601" s="47">
        <v>100</v>
      </c>
      <c r="E2601" s="47" t="s">
        <v>38</v>
      </c>
      <c r="F2601" s="51" t="str">
        <f>INDEX('[1]#LN00023'!C$2:C$3019,MATCH(A2601,'[1]#LN00023'!A$2:A$3019,0))</f>
        <v>N/A</v>
      </c>
      <c r="G2601" s="51" t="str">
        <f>INDEX('[1]#LN00023'!E$2:E$3019,MATCH(A2601,'[1]#LN00023'!A$2:A$3019,0))</f>
        <v>N/A</v>
      </c>
      <c r="H2601" s="51" t="str">
        <f>INDEX('[1]#LN00023'!B$2:B$3019,MATCH(A2601,'[1]#LN00023'!A$2:A$3019,0))</f>
        <v>N/A</v>
      </c>
      <c r="I2601" s="51" t="s">
        <v>38</v>
      </c>
      <c r="J2601" s="51" t="str">
        <f>INDEX('[1]#LN00023'!F$2:F$3019,MATCH(A2601,'[1]#LN00023'!A$2:A$3019,0))</f>
        <v>N/A</v>
      </c>
      <c r="K2601" s="51" t="str">
        <f>INDEX('[1]#LN00023'!G$2:G$3019,MATCH(A2601,'[1]#LN00023'!A$2:A$3019,0))</f>
        <v>N/A</v>
      </c>
    </row>
    <row r="2602" spans="1:11" ht="15" customHeight="1" x14ac:dyDescent="0.2">
      <c r="A2602" s="43" t="s">
        <v>4960</v>
      </c>
      <c r="B2602" s="28" t="s">
        <v>4961</v>
      </c>
      <c r="C2602" s="47">
        <v>63</v>
      </c>
      <c r="D2602" s="47">
        <v>100</v>
      </c>
      <c r="E2602" s="47" t="s">
        <v>38</v>
      </c>
      <c r="F2602" s="51" t="str">
        <f>INDEX('[1]#LN00023'!C$2:C$3019,MATCH(A2602,'[1]#LN00023'!A$2:A$3019,0))</f>
        <v>N/A</v>
      </c>
      <c r="G2602" s="51" t="str">
        <f>INDEX('[1]#LN00023'!E$2:E$3019,MATCH(A2602,'[1]#LN00023'!A$2:A$3019,0))</f>
        <v>N/A</v>
      </c>
      <c r="H2602" s="51" t="str">
        <f>INDEX('[1]#LN00023'!B$2:B$3019,MATCH(A2602,'[1]#LN00023'!A$2:A$3019,0))</f>
        <v>N/A</v>
      </c>
      <c r="I2602" s="51" t="s">
        <v>38</v>
      </c>
      <c r="J2602" s="51" t="str">
        <f>INDEX('[1]#LN00023'!F$2:F$3019,MATCH(A2602,'[1]#LN00023'!A$2:A$3019,0))</f>
        <v>N/A</v>
      </c>
      <c r="K2602" s="51" t="str">
        <f>INDEX('[1]#LN00023'!G$2:G$3019,MATCH(A2602,'[1]#LN00023'!A$2:A$3019,0))</f>
        <v>N/A</v>
      </c>
    </row>
    <row r="2603" spans="1:11" ht="15" customHeight="1" x14ac:dyDescent="0.2">
      <c r="A2603" s="43" t="s">
        <v>4962</v>
      </c>
      <c r="B2603" s="28" t="s">
        <v>4963</v>
      </c>
      <c r="C2603" s="47">
        <v>41</v>
      </c>
      <c r="D2603" s="47">
        <v>100</v>
      </c>
      <c r="E2603" s="47" t="s">
        <v>38</v>
      </c>
      <c r="F2603" s="51" t="str">
        <f>INDEX('[1]#LN00023'!C$2:C$3019,MATCH(A2603,'[1]#LN00023'!A$2:A$3019,0))</f>
        <v>N/A</v>
      </c>
      <c r="G2603" s="51" t="str">
        <f>INDEX('[1]#LN00023'!E$2:E$3019,MATCH(A2603,'[1]#LN00023'!A$2:A$3019,0))</f>
        <v>N/A</v>
      </c>
      <c r="H2603" s="51" t="str">
        <f>INDEX('[1]#LN00023'!B$2:B$3019,MATCH(A2603,'[1]#LN00023'!A$2:A$3019,0))</f>
        <v>N/A</v>
      </c>
      <c r="I2603" s="51" t="s">
        <v>38</v>
      </c>
      <c r="J2603" s="51" t="str">
        <f>INDEX('[1]#LN00023'!F$2:F$3019,MATCH(A2603,'[1]#LN00023'!A$2:A$3019,0))</f>
        <v>N/A</v>
      </c>
      <c r="K2603" s="51" t="str">
        <f>INDEX('[1]#LN00023'!G$2:G$3019,MATCH(A2603,'[1]#LN00023'!A$2:A$3019,0))</f>
        <v>N/A</v>
      </c>
    </row>
    <row r="2604" spans="1:11" ht="15" customHeight="1" x14ac:dyDescent="0.2">
      <c r="A2604" s="43" t="s">
        <v>4964</v>
      </c>
      <c r="B2604" s="28" t="s">
        <v>4965</v>
      </c>
      <c r="C2604" s="47">
        <v>27</v>
      </c>
      <c r="D2604" s="47">
        <v>100</v>
      </c>
      <c r="E2604" s="47" t="s">
        <v>38</v>
      </c>
      <c r="F2604" s="51" t="str">
        <f>INDEX('[1]#LN00023'!C$2:C$3019,MATCH(A2604,'[1]#LN00023'!A$2:A$3019,0))</f>
        <v>N/A</v>
      </c>
      <c r="G2604" s="51" t="str">
        <f>INDEX('[1]#LN00023'!E$2:E$3019,MATCH(A2604,'[1]#LN00023'!A$2:A$3019,0))</f>
        <v>N/A</v>
      </c>
      <c r="H2604" s="51" t="str">
        <f>INDEX('[1]#LN00023'!B$2:B$3019,MATCH(A2604,'[1]#LN00023'!A$2:A$3019,0))</f>
        <v>N/A</v>
      </c>
      <c r="I2604" s="51" t="s">
        <v>38</v>
      </c>
      <c r="J2604" s="51" t="str">
        <f>INDEX('[1]#LN00023'!F$2:F$3019,MATCH(A2604,'[1]#LN00023'!A$2:A$3019,0))</f>
        <v>N/A</v>
      </c>
      <c r="K2604" s="51" t="str">
        <f>INDEX('[1]#LN00023'!G$2:G$3019,MATCH(A2604,'[1]#LN00023'!A$2:A$3019,0))</f>
        <v>N/A</v>
      </c>
    </row>
    <row r="2605" spans="1:11" ht="15" customHeight="1" x14ac:dyDescent="0.2">
      <c r="A2605" s="43" t="s">
        <v>4966</v>
      </c>
      <c r="B2605" s="28" t="s">
        <v>4967</v>
      </c>
      <c r="C2605" s="47">
        <v>94</v>
      </c>
      <c r="D2605" s="47">
        <v>100</v>
      </c>
      <c r="E2605" s="47" t="s">
        <v>38</v>
      </c>
      <c r="F2605" s="51" t="str">
        <f>INDEX('[1]#LN00023'!C$2:C$3019,MATCH(A2605,'[1]#LN00023'!A$2:A$3019,0))</f>
        <v>N/A</v>
      </c>
      <c r="G2605" s="51" t="str">
        <f>INDEX('[1]#LN00023'!E$2:E$3019,MATCH(A2605,'[1]#LN00023'!A$2:A$3019,0))</f>
        <v>N/A</v>
      </c>
      <c r="H2605" s="51" t="str">
        <f>INDEX('[1]#LN00023'!B$2:B$3019,MATCH(A2605,'[1]#LN00023'!A$2:A$3019,0))</f>
        <v>N/A</v>
      </c>
      <c r="I2605" s="51" t="s">
        <v>38</v>
      </c>
      <c r="J2605" s="51" t="str">
        <f>INDEX('[1]#LN00023'!F$2:F$3019,MATCH(A2605,'[1]#LN00023'!A$2:A$3019,0))</f>
        <v>N/A</v>
      </c>
      <c r="K2605" s="51" t="str">
        <f>INDEX('[1]#LN00023'!G$2:G$3019,MATCH(A2605,'[1]#LN00023'!A$2:A$3019,0))</f>
        <v>N/A</v>
      </c>
    </row>
    <row r="2606" spans="1:11" ht="15" customHeight="1" x14ac:dyDescent="0.2">
      <c r="A2606" s="43" t="s">
        <v>4968</v>
      </c>
      <c r="B2606" s="28" t="s">
        <v>4969</v>
      </c>
      <c r="C2606" s="47">
        <v>74</v>
      </c>
      <c r="D2606" s="47">
        <v>100</v>
      </c>
      <c r="E2606" s="47" t="s">
        <v>38</v>
      </c>
      <c r="F2606" s="51" t="str">
        <f>INDEX('[1]#LN00023'!C$2:C$3019,MATCH(A2606,'[1]#LN00023'!A$2:A$3019,0))</f>
        <v>N/A</v>
      </c>
      <c r="G2606" s="51" t="str">
        <f>INDEX('[1]#LN00023'!E$2:E$3019,MATCH(A2606,'[1]#LN00023'!A$2:A$3019,0))</f>
        <v>N/A</v>
      </c>
      <c r="H2606" s="51" t="str">
        <f>INDEX('[1]#LN00023'!B$2:B$3019,MATCH(A2606,'[1]#LN00023'!A$2:A$3019,0))</f>
        <v>N/A</v>
      </c>
      <c r="I2606" s="51" t="s">
        <v>38</v>
      </c>
      <c r="J2606" s="51" t="str">
        <f>INDEX('[1]#LN00023'!F$2:F$3019,MATCH(A2606,'[1]#LN00023'!A$2:A$3019,0))</f>
        <v>N/A</v>
      </c>
      <c r="K2606" s="51" t="str">
        <f>INDEX('[1]#LN00023'!G$2:G$3019,MATCH(A2606,'[1]#LN00023'!A$2:A$3019,0))</f>
        <v>N/A</v>
      </c>
    </row>
    <row r="2607" spans="1:11" ht="15" customHeight="1" x14ac:dyDescent="0.2">
      <c r="A2607" s="43" t="s">
        <v>4970</v>
      </c>
      <c r="B2607" s="28" t="s">
        <v>4971</v>
      </c>
      <c r="C2607" s="47">
        <v>8</v>
      </c>
      <c r="D2607" s="47">
        <v>100</v>
      </c>
      <c r="E2607" s="47" t="s">
        <v>38</v>
      </c>
      <c r="F2607" s="51" t="str">
        <f>INDEX('[1]#LN00023'!C$2:C$3019,MATCH(A2607,'[1]#LN00023'!A$2:A$3019,0))</f>
        <v>N/A</v>
      </c>
      <c r="G2607" s="51" t="str">
        <f>INDEX('[1]#LN00023'!E$2:E$3019,MATCH(A2607,'[1]#LN00023'!A$2:A$3019,0))</f>
        <v>N/A</v>
      </c>
      <c r="H2607" s="51" t="str">
        <f>INDEX('[1]#LN00023'!B$2:B$3019,MATCH(A2607,'[1]#LN00023'!A$2:A$3019,0))</f>
        <v>N/A</v>
      </c>
      <c r="I2607" s="51" t="s">
        <v>38</v>
      </c>
      <c r="J2607" s="51" t="str">
        <f>INDEX('[1]#LN00023'!F$2:F$3019,MATCH(A2607,'[1]#LN00023'!A$2:A$3019,0))</f>
        <v>N/A</v>
      </c>
      <c r="K2607" s="51" t="str">
        <f>INDEX('[1]#LN00023'!G$2:G$3019,MATCH(A2607,'[1]#LN00023'!A$2:A$3019,0))</f>
        <v>N/A</v>
      </c>
    </row>
    <row r="2608" spans="1:11" ht="15" customHeight="1" x14ac:dyDescent="0.2">
      <c r="A2608" s="43" t="s">
        <v>4972</v>
      </c>
      <c r="B2608" s="28" t="s">
        <v>4973</v>
      </c>
      <c r="C2608" s="47">
        <v>32</v>
      </c>
      <c r="D2608" s="47">
        <v>67</v>
      </c>
      <c r="E2608" s="47" t="s">
        <v>38</v>
      </c>
      <c r="F2608" s="51" t="str">
        <f>INDEX('[1]#LN00023'!C$2:C$3019,MATCH(A2608,'[1]#LN00023'!A$2:A$3019,0))</f>
        <v>N/A</v>
      </c>
      <c r="G2608" s="51" t="str">
        <f>INDEX('[1]#LN00023'!E$2:E$3019,MATCH(A2608,'[1]#LN00023'!A$2:A$3019,0))</f>
        <v>N/A</v>
      </c>
      <c r="H2608" s="51" t="str">
        <f>INDEX('[1]#LN00023'!B$2:B$3019,MATCH(A2608,'[1]#LN00023'!A$2:A$3019,0))</f>
        <v>N/A</v>
      </c>
      <c r="I2608" s="51" t="s">
        <v>38</v>
      </c>
      <c r="J2608" s="51" t="str">
        <f>INDEX('[1]#LN00023'!F$2:F$3019,MATCH(A2608,'[1]#LN00023'!A$2:A$3019,0))</f>
        <v>N/A</v>
      </c>
      <c r="K2608" s="51" t="str">
        <f>INDEX('[1]#LN00023'!G$2:G$3019,MATCH(A2608,'[1]#LN00023'!A$2:A$3019,0))</f>
        <v>N/A</v>
      </c>
    </row>
    <row r="2609" spans="1:11" ht="15" customHeight="1" x14ac:dyDescent="0.2">
      <c r="A2609" s="43" t="s">
        <v>4974</v>
      </c>
      <c r="B2609" s="28" t="s">
        <v>4975</v>
      </c>
      <c r="C2609" s="47">
        <v>36</v>
      </c>
      <c r="D2609" s="47">
        <v>100</v>
      </c>
      <c r="E2609" s="47" t="s">
        <v>38</v>
      </c>
      <c r="F2609" s="51" t="str">
        <f>INDEX('[1]#LN00023'!C$2:C$3019,MATCH(A2609,'[1]#LN00023'!A$2:A$3019,0))</f>
        <v>N/A</v>
      </c>
      <c r="G2609" s="51" t="str">
        <f>INDEX('[1]#LN00023'!E$2:E$3019,MATCH(A2609,'[1]#LN00023'!A$2:A$3019,0))</f>
        <v>N/A</v>
      </c>
      <c r="H2609" s="51" t="str">
        <f>INDEX('[1]#LN00023'!B$2:B$3019,MATCH(A2609,'[1]#LN00023'!A$2:A$3019,0))</f>
        <v>N/A</v>
      </c>
      <c r="I2609" s="51" t="s">
        <v>38</v>
      </c>
      <c r="J2609" s="51" t="str">
        <f>INDEX('[1]#LN00023'!F$2:F$3019,MATCH(A2609,'[1]#LN00023'!A$2:A$3019,0))</f>
        <v>N/A</v>
      </c>
      <c r="K2609" s="51" t="str">
        <f>INDEX('[1]#LN00023'!G$2:G$3019,MATCH(A2609,'[1]#LN00023'!A$2:A$3019,0))</f>
        <v>N/A</v>
      </c>
    </row>
    <row r="2610" spans="1:11" ht="15" customHeight="1" x14ac:dyDescent="0.2">
      <c r="A2610" s="43" t="s">
        <v>4976</v>
      </c>
      <c r="B2610" s="28" t="s">
        <v>4977</v>
      </c>
      <c r="C2610" s="47">
        <v>50</v>
      </c>
      <c r="D2610" s="47">
        <v>100</v>
      </c>
      <c r="E2610" s="47" t="s">
        <v>38</v>
      </c>
      <c r="F2610" s="51" t="str">
        <f>INDEX('[1]#LN00023'!C$2:C$3019,MATCH(A2610,'[1]#LN00023'!A$2:A$3019,0))</f>
        <v>N/A</v>
      </c>
      <c r="G2610" s="51" t="str">
        <f>INDEX('[1]#LN00023'!E$2:E$3019,MATCH(A2610,'[1]#LN00023'!A$2:A$3019,0))</f>
        <v>N/A</v>
      </c>
      <c r="H2610" s="51" t="str">
        <f>INDEX('[1]#LN00023'!B$2:B$3019,MATCH(A2610,'[1]#LN00023'!A$2:A$3019,0))</f>
        <v>N/A</v>
      </c>
      <c r="I2610" s="51" t="s">
        <v>38</v>
      </c>
      <c r="J2610" s="51" t="str">
        <f>INDEX('[1]#LN00023'!F$2:F$3019,MATCH(A2610,'[1]#LN00023'!A$2:A$3019,0))</f>
        <v>N/A</v>
      </c>
      <c r="K2610" s="51" t="str">
        <f>INDEX('[1]#LN00023'!G$2:G$3019,MATCH(A2610,'[1]#LN00023'!A$2:A$3019,0))</f>
        <v>N/A</v>
      </c>
    </row>
    <row r="2611" spans="1:11" ht="15" customHeight="1" x14ac:dyDescent="0.2">
      <c r="A2611" s="43" t="s">
        <v>4978</v>
      </c>
      <c r="B2611" s="28" t="s">
        <v>4979</v>
      </c>
      <c r="C2611" s="47">
        <v>44</v>
      </c>
      <c r="D2611" s="47">
        <v>100</v>
      </c>
      <c r="E2611" s="47" t="s">
        <v>38</v>
      </c>
      <c r="F2611" s="51" t="str">
        <f>INDEX('[1]#LN00023'!C$2:C$3019,MATCH(A2611,'[1]#LN00023'!A$2:A$3019,0))</f>
        <v>N/A</v>
      </c>
      <c r="G2611" s="51" t="str">
        <f>INDEX('[1]#LN00023'!E$2:E$3019,MATCH(A2611,'[1]#LN00023'!A$2:A$3019,0))</f>
        <v>N/A</v>
      </c>
      <c r="H2611" s="51" t="str">
        <f>INDEX('[1]#LN00023'!B$2:B$3019,MATCH(A2611,'[1]#LN00023'!A$2:A$3019,0))</f>
        <v>N/A</v>
      </c>
      <c r="I2611" s="51" t="s">
        <v>38</v>
      </c>
      <c r="J2611" s="51" t="str">
        <f>INDEX('[1]#LN00023'!F$2:F$3019,MATCH(A2611,'[1]#LN00023'!A$2:A$3019,0))</f>
        <v>N/A</v>
      </c>
      <c r="K2611" s="51" t="str">
        <f>INDEX('[1]#LN00023'!G$2:G$3019,MATCH(A2611,'[1]#LN00023'!A$2:A$3019,0))</f>
        <v>N/A</v>
      </c>
    </row>
    <row r="2612" spans="1:11" ht="15" customHeight="1" x14ac:dyDescent="0.2">
      <c r="A2612" s="43" t="s">
        <v>5659</v>
      </c>
      <c r="B2612" s="28" t="s">
        <v>5660</v>
      </c>
      <c r="C2612" s="47">
        <v>39</v>
      </c>
      <c r="D2612" s="47">
        <v>100</v>
      </c>
      <c r="E2612" s="47" t="s">
        <v>38</v>
      </c>
      <c r="F2612" s="51" t="str">
        <f>INDEX('[1]#LN00023'!C$2:C$3019,MATCH(A2612,'[1]#LN00023'!A$2:A$3019,0))</f>
        <v>N/A</v>
      </c>
      <c r="G2612" s="51" t="str">
        <f>INDEX('[1]#LN00023'!E$2:E$3019,MATCH(A2612,'[1]#LN00023'!A$2:A$3019,0))</f>
        <v>N/A</v>
      </c>
      <c r="H2612" s="51" t="str">
        <f>INDEX('[1]#LN00023'!B$2:B$3019,MATCH(A2612,'[1]#LN00023'!A$2:A$3019,0))</f>
        <v>N/A</v>
      </c>
      <c r="I2612" s="51" t="s">
        <v>38</v>
      </c>
      <c r="J2612" s="51" t="str">
        <f>INDEX('[1]#LN00023'!F$2:F$3019,MATCH(A2612,'[1]#LN00023'!A$2:A$3019,0))</f>
        <v>N/A</v>
      </c>
      <c r="K2612" s="51" t="str">
        <f>INDEX('[1]#LN00023'!G$2:G$3019,MATCH(A2612,'[1]#LN00023'!A$2:A$3019,0))</f>
        <v>N/A</v>
      </c>
    </row>
    <row r="2613" spans="1:11" ht="15" customHeight="1" x14ac:dyDescent="0.2">
      <c r="A2613" s="43" t="s">
        <v>4980</v>
      </c>
      <c r="B2613" s="28" t="s">
        <v>4981</v>
      </c>
      <c r="C2613" s="47">
        <v>88</v>
      </c>
      <c r="D2613" s="47">
        <v>50</v>
      </c>
      <c r="E2613" s="47" t="s">
        <v>38</v>
      </c>
      <c r="F2613" s="51" t="str">
        <f>INDEX('[1]#LN00023'!C$2:C$3019,MATCH(A2613,'[1]#LN00023'!A$2:A$3019,0))</f>
        <v>N/A</v>
      </c>
      <c r="G2613" s="51" t="str">
        <f>INDEX('[1]#LN00023'!E$2:E$3019,MATCH(A2613,'[1]#LN00023'!A$2:A$3019,0))</f>
        <v>N/A</v>
      </c>
      <c r="H2613" s="51" t="str">
        <f>INDEX('[1]#LN00023'!B$2:B$3019,MATCH(A2613,'[1]#LN00023'!A$2:A$3019,0))</f>
        <v>N/A</v>
      </c>
      <c r="I2613" s="51" t="s">
        <v>38</v>
      </c>
      <c r="J2613" s="51" t="str">
        <f>INDEX('[1]#LN00023'!F$2:F$3019,MATCH(A2613,'[1]#LN00023'!A$2:A$3019,0))</f>
        <v>N/A</v>
      </c>
      <c r="K2613" s="51" t="str">
        <f>INDEX('[1]#LN00023'!G$2:G$3019,MATCH(A2613,'[1]#LN00023'!A$2:A$3019,0))</f>
        <v>N/A</v>
      </c>
    </row>
    <row r="2614" spans="1:11" ht="15" customHeight="1" x14ac:dyDescent="0.2">
      <c r="A2614" s="43" t="s">
        <v>4982</v>
      </c>
      <c r="B2614" s="28" t="s">
        <v>4983</v>
      </c>
      <c r="C2614" s="47">
        <v>89</v>
      </c>
      <c r="D2614" s="47">
        <v>100</v>
      </c>
      <c r="E2614" s="47" t="s">
        <v>38</v>
      </c>
      <c r="F2614" s="51" t="str">
        <f>INDEX('[1]#LN00023'!C$2:C$3019,MATCH(A2614,'[1]#LN00023'!A$2:A$3019,0))</f>
        <v>N/A</v>
      </c>
      <c r="G2614" s="51" t="str">
        <f>INDEX('[1]#LN00023'!E$2:E$3019,MATCH(A2614,'[1]#LN00023'!A$2:A$3019,0))</f>
        <v>N/A</v>
      </c>
      <c r="H2614" s="51" t="str">
        <f>INDEX('[1]#LN00023'!B$2:B$3019,MATCH(A2614,'[1]#LN00023'!A$2:A$3019,0))</f>
        <v>N/A</v>
      </c>
      <c r="I2614" s="51" t="s">
        <v>38</v>
      </c>
      <c r="J2614" s="51" t="str">
        <f>INDEX('[1]#LN00023'!F$2:F$3019,MATCH(A2614,'[1]#LN00023'!A$2:A$3019,0))</f>
        <v>N/A</v>
      </c>
      <c r="K2614" s="51" t="str">
        <f>INDEX('[1]#LN00023'!G$2:G$3019,MATCH(A2614,'[1]#LN00023'!A$2:A$3019,0))</f>
        <v>N/A</v>
      </c>
    </row>
    <row r="2615" spans="1:11" ht="15" customHeight="1" x14ac:dyDescent="0.2">
      <c r="A2615" s="43" t="s">
        <v>4984</v>
      </c>
      <c r="B2615" s="28" t="s">
        <v>4985</v>
      </c>
      <c r="C2615" s="47">
        <v>59</v>
      </c>
      <c r="D2615" s="47">
        <v>100</v>
      </c>
      <c r="E2615" s="47" t="s">
        <v>38</v>
      </c>
      <c r="F2615" s="51" t="str">
        <f>INDEX('[1]#LN00023'!C$2:C$3019,MATCH(A2615,'[1]#LN00023'!A$2:A$3019,0))</f>
        <v>N/A</v>
      </c>
      <c r="G2615" s="51" t="str">
        <f>INDEX('[1]#LN00023'!E$2:E$3019,MATCH(A2615,'[1]#LN00023'!A$2:A$3019,0))</f>
        <v>N/A</v>
      </c>
      <c r="H2615" s="51" t="str">
        <f>INDEX('[1]#LN00023'!B$2:B$3019,MATCH(A2615,'[1]#LN00023'!A$2:A$3019,0))</f>
        <v>N/A</v>
      </c>
      <c r="I2615" s="51" t="s">
        <v>38</v>
      </c>
      <c r="J2615" s="51" t="str">
        <f>INDEX('[1]#LN00023'!F$2:F$3019,MATCH(A2615,'[1]#LN00023'!A$2:A$3019,0))</f>
        <v>N/A</v>
      </c>
      <c r="K2615" s="51" t="str">
        <f>INDEX('[1]#LN00023'!G$2:G$3019,MATCH(A2615,'[1]#LN00023'!A$2:A$3019,0))</f>
        <v>N/A</v>
      </c>
    </row>
    <row r="2616" spans="1:11" ht="15" customHeight="1" x14ac:dyDescent="0.2">
      <c r="A2616" s="43" t="s">
        <v>4986</v>
      </c>
      <c r="B2616" s="28" t="s">
        <v>4987</v>
      </c>
      <c r="C2616" s="47">
        <v>14</v>
      </c>
      <c r="D2616" s="47">
        <v>50</v>
      </c>
      <c r="E2616" s="47" t="s">
        <v>38</v>
      </c>
      <c r="F2616" s="51" t="str">
        <f>INDEX('[1]#LN00023'!C$2:C$3019,MATCH(A2616,'[1]#LN00023'!A$2:A$3019,0))</f>
        <v>N/A</v>
      </c>
      <c r="G2616" s="51" t="str">
        <f>INDEX('[1]#LN00023'!E$2:E$3019,MATCH(A2616,'[1]#LN00023'!A$2:A$3019,0))</f>
        <v>N/A</v>
      </c>
      <c r="H2616" s="51" t="str">
        <f>INDEX('[1]#LN00023'!B$2:B$3019,MATCH(A2616,'[1]#LN00023'!A$2:A$3019,0))</f>
        <v>N/A</v>
      </c>
      <c r="I2616" s="51" t="s">
        <v>38</v>
      </c>
      <c r="J2616" s="51" t="str">
        <f>INDEX('[1]#LN00023'!F$2:F$3019,MATCH(A2616,'[1]#LN00023'!A$2:A$3019,0))</f>
        <v>N/A</v>
      </c>
      <c r="K2616" s="51" t="str">
        <f>INDEX('[1]#LN00023'!G$2:G$3019,MATCH(A2616,'[1]#LN00023'!A$2:A$3019,0))</f>
        <v>N/A</v>
      </c>
    </row>
    <row r="2617" spans="1:11" ht="15" customHeight="1" x14ac:dyDescent="0.2">
      <c r="A2617" s="43" t="s">
        <v>4988</v>
      </c>
      <c r="B2617" s="28" t="s">
        <v>4989</v>
      </c>
      <c r="C2617" s="47">
        <v>100</v>
      </c>
      <c r="D2617" s="47">
        <v>100</v>
      </c>
      <c r="E2617" s="47" t="s">
        <v>38</v>
      </c>
      <c r="F2617" s="51" t="str">
        <f>INDEX('[1]#LN00023'!C$2:C$3019,MATCH(A2617,'[1]#LN00023'!A$2:A$3019,0))</f>
        <v>N/A</v>
      </c>
      <c r="G2617" s="51" t="str">
        <f>INDEX('[1]#LN00023'!E$2:E$3019,MATCH(A2617,'[1]#LN00023'!A$2:A$3019,0))</f>
        <v>N/A</v>
      </c>
      <c r="H2617" s="51" t="str">
        <f>INDEX('[1]#LN00023'!B$2:B$3019,MATCH(A2617,'[1]#LN00023'!A$2:A$3019,0))</f>
        <v>N/A</v>
      </c>
      <c r="I2617" s="51" t="s">
        <v>38</v>
      </c>
      <c r="J2617" s="51" t="str">
        <f>INDEX('[1]#LN00023'!F$2:F$3019,MATCH(A2617,'[1]#LN00023'!A$2:A$3019,0))</f>
        <v>N/A</v>
      </c>
      <c r="K2617" s="51" t="str">
        <f>INDEX('[1]#LN00023'!G$2:G$3019,MATCH(A2617,'[1]#LN00023'!A$2:A$3019,0))</f>
        <v>N/A</v>
      </c>
    </row>
    <row r="2618" spans="1:11" ht="15" customHeight="1" x14ac:dyDescent="0.2">
      <c r="A2618" s="43" t="s">
        <v>4990</v>
      </c>
      <c r="B2618" s="28" t="s">
        <v>4991</v>
      </c>
      <c r="C2618" s="47">
        <v>71</v>
      </c>
      <c r="D2618" s="47">
        <v>100</v>
      </c>
      <c r="E2618" s="47" t="s">
        <v>38</v>
      </c>
      <c r="F2618" s="51" t="str">
        <f>INDEX('[1]#LN00023'!C$2:C$3019,MATCH(A2618,'[1]#LN00023'!A$2:A$3019,0))</f>
        <v>N/A</v>
      </c>
      <c r="G2618" s="51" t="str">
        <f>INDEX('[1]#LN00023'!E$2:E$3019,MATCH(A2618,'[1]#LN00023'!A$2:A$3019,0))</f>
        <v>N/A</v>
      </c>
      <c r="H2618" s="51" t="str">
        <f>INDEX('[1]#LN00023'!B$2:B$3019,MATCH(A2618,'[1]#LN00023'!A$2:A$3019,0))</f>
        <v>N/A</v>
      </c>
      <c r="I2618" s="51" t="s">
        <v>38</v>
      </c>
      <c r="J2618" s="51" t="str">
        <f>INDEX('[1]#LN00023'!F$2:F$3019,MATCH(A2618,'[1]#LN00023'!A$2:A$3019,0))</f>
        <v>N/A</v>
      </c>
      <c r="K2618" s="51" t="str">
        <f>INDEX('[1]#LN00023'!G$2:G$3019,MATCH(A2618,'[1]#LN00023'!A$2:A$3019,0))</f>
        <v>N/A</v>
      </c>
    </row>
    <row r="2619" spans="1:11" ht="15" customHeight="1" x14ac:dyDescent="0.2">
      <c r="A2619" s="43" t="s">
        <v>4992</v>
      </c>
      <c r="B2619" s="28" t="s">
        <v>4993</v>
      </c>
      <c r="C2619" s="47">
        <v>23</v>
      </c>
      <c r="D2619" s="47">
        <v>50</v>
      </c>
      <c r="E2619" s="47" t="s">
        <v>38</v>
      </c>
      <c r="F2619" s="51" t="str">
        <f>INDEX('[1]#LN00023'!C$2:C$3019,MATCH(A2619,'[1]#LN00023'!A$2:A$3019,0))</f>
        <v>N/A</v>
      </c>
      <c r="G2619" s="51" t="str">
        <f>INDEX('[1]#LN00023'!E$2:E$3019,MATCH(A2619,'[1]#LN00023'!A$2:A$3019,0))</f>
        <v>N/A</v>
      </c>
      <c r="H2619" s="51" t="str">
        <f>INDEX('[1]#LN00023'!B$2:B$3019,MATCH(A2619,'[1]#LN00023'!A$2:A$3019,0))</f>
        <v>N/A</v>
      </c>
      <c r="I2619" s="51" t="s">
        <v>38</v>
      </c>
      <c r="J2619" s="51" t="str">
        <f>INDEX('[1]#LN00023'!F$2:F$3019,MATCH(A2619,'[1]#LN00023'!A$2:A$3019,0))</f>
        <v>N/A</v>
      </c>
      <c r="K2619" s="51" t="str">
        <f>INDEX('[1]#LN00023'!G$2:G$3019,MATCH(A2619,'[1]#LN00023'!A$2:A$3019,0))</f>
        <v>N/A</v>
      </c>
    </row>
    <row r="2620" spans="1:11" ht="15" customHeight="1" x14ac:dyDescent="0.2">
      <c r="A2620" s="43" t="s">
        <v>4994</v>
      </c>
      <c r="B2620" s="28" t="s">
        <v>4995</v>
      </c>
      <c r="C2620" s="47">
        <v>25</v>
      </c>
      <c r="D2620" s="47">
        <v>100</v>
      </c>
      <c r="E2620" s="47" t="s">
        <v>38</v>
      </c>
      <c r="F2620" s="51" t="str">
        <f>INDEX('[1]#LN00023'!C$2:C$3019,MATCH(A2620,'[1]#LN00023'!A$2:A$3019,0))</f>
        <v>N/A</v>
      </c>
      <c r="G2620" s="51" t="str">
        <f>INDEX('[1]#LN00023'!E$2:E$3019,MATCH(A2620,'[1]#LN00023'!A$2:A$3019,0))</f>
        <v>N/A</v>
      </c>
      <c r="H2620" s="51" t="str">
        <f>INDEX('[1]#LN00023'!B$2:B$3019,MATCH(A2620,'[1]#LN00023'!A$2:A$3019,0))</f>
        <v>N/A</v>
      </c>
      <c r="I2620" s="51" t="s">
        <v>38</v>
      </c>
      <c r="J2620" s="51" t="str">
        <f>INDEX('[1]#LN00023'!F$2:F$3019,MATCH(A2620,'[1]#LN00023'!A$2:A$3019,0))</f>
        <v>N/A</v>
      </c>
      <c r="K2620" s="51" t="str">
        <f>INDEX('[1]#LN00023'!G$2:G$3019,MATCH(A2620,'[1]#LN00023'!A$2:A$3019,0))</f>
        <v>N/A</v>
      </c>
    </row>
    <row r="2621" spans="1:11" ht="15" customHeight="1" x14ac:dyDescent="0.2">
      <c r="A2621" s="43" t="s">
        <v>5661</v>
      </c>
      <c r="B2621" s="28" t="s">
        <v>5662</v>
      </c>
      <c r="C2621" s="47">
        <v>93</v>
      </c>
      <c r="D2621" s="47">
        <v>100</v>
      </c>
      <c r="E2621" s="47" t="s">
        <v>38</v>
      </c>
      <c r="F2621" s="51" t="str">
        <f>INDEX('[1]#LN00023'!C$2:C$3019,MATCH(A2621,'[1]#LN00023'!A$2:A$3019,0))</f>
        <v>N/A</v>
      </c>
      <c r="G2621" s="51" t="str">
        <f>INDEX('[1]#LN00023'!E$2:E$3019,MATCH(A2621,'[1]#LN00023'!A$2:A$3019,0))</f>
        <v>N/A</v>
      </c>
      <c r="H2621" s="51" t="str">
        <f>INDEX('[1]#LN00023'!B$2:B$3019,MATCH(A2621,'[1]#LN00023'!A$2:A$3019,0))</f>
        <v>N/A</v>
      </c>
      <c r="I2621" s="51" t="s">
        <v>38</v>
      </c>
      <c r="J2621" s="51" t="str">
        <f>INDEX('[1]#LN00023'!F$2:F$3019,MATCH(A2621,'[1]#LN00023'!A$2:A$3019,0))</f>
        <v>N/A</v>
      </c>
      <c r="K2621" s="51" t="str">
        <f>INDEX('[1]#LN00023'!G$2:G$3019,MATCH(A2621,'[1]#LN00023'!A$2:A$3019,0))</f>
        <v>N/A</v>
      </c>
    </row>
    <row r="2622" spans="1:11" ht="15" customHeight="1" x14ac:dyDescent="0.2">
      <c r="A2622" s="43" t="s">
        <v>4996</v>
      </c>
      <c r="B2622" s="28" t="s">
        <v>4997</v>
      </c>
      <c r="C2622" s="47">
        <v>28</v>
      </c>
      <c r="D2622" s="47">
        <v>50</v>
      </c>
      <c r="E2622" s="47" t="s">
        <v>38</v>
      </c>
      <c r="F2622" s="51" t="str">
        <f>INDEX('[1]#LN00023'!C$2:C$3019,MATCH(A2622,'[1]#LN00023'!A$2:A$3019,0))</f>
        <v>N/A</v>
      </c>
      <c r="G2622" s="51" t="str">
        <f>INDEX('[1]#LN00023'!E$2:E$3019,MATCH(A2622,'[1]#LN00023'!A$2:A$3019,0))</f>
        <v>N/A</v>
      </c>
      <c r="H2622" s="51" t="str">
        <f>INDEX('[1]#LN00023'!B$2:B$3019,MATCH(A2622,'[1]#LN00023'!A$2:A$3019,0))</f>
        <v>N/A</v>
      </c>
      <c r="I2622" s="51" t="s">
        <v>38</v>
      </c>
      <c r="J2622" s="51" t="str">
        <f>INDEX('[1]#LN00023'!F$2:F$3019,MATCH(A2622,'[1]#LN00023'!A$2:A$3019,0))</f>
        <v>N/A</v>
      </c>
      <c r="K2622" s="51" t="str">
        <f>INDEX('[1]#LN00023'!G$2:G$3019,MATCH(A2622,'[1]#LN00023'!A$2:A$3019,0))</f>
        <v>N/A</v>
      </c>
    </row>
    <row r="2623" spans="1:11" ht="15" customHeight="1" x14ac:dyDescent="0.2">
      <c r="A2623" s="43" t="s">
        <v>4998</v>
      </c>
      <c r="B2623" s="28" t="s">
        <v>4999</v>
      </c>
      <c r="C2623" s="47">
        <v>70</v>
      </c>
      <c r="D2623" s="47">
        <v>100</v>
      </c>
      <c r="E2623" s="47" t="s">
        <v>38</v>
      </c>
      <c r="F2623" s="51" t="str">
        <f>INDEX('[1]#LN00023'!C$2:C$3019,MATCH(A2623,'[1]#LN00023'!A$2:A$3019,0))</f>
        <v>N/A</v>
      </c>
      <c r="G2623" s="51" t="str">
        <f>INDEX('[1]#LN00023'!E$2:E$3019,MATCH(A2623,'[1]#LN00023'!A$2:A$3019,0))</f>
        <v>N/A</v>
      </c>
      <c r="H2623" s="51" t="str">
        <f>INDEX('[1]#LN00023'!B$2:B$3019,MATCH(A2623,'[1]#LN00023'!A$2:A$3019,0))</f>
        <v>N/A</v>
      </c>
      <c r="I2623" s="51" t="s">
        <v>38</v>
      </c>
      <c r="J2623" s="51" t="str">
        <f>INDEX('[1]#LN00023'!F$2:F$3019,MATCH(A2623,'[1]#LN00023'!A$2:A$3019,0))</f>
        <v>N/A</v>
      </c>
      <c r="K2623" s="51" t="str">
        <f>INDEX('[1]#LN00023'!G$2:G$3019,MATCH(A2623,'[1]#LN00023'!A$2:A$3019,0))</f>
        <v>N/A</v>
      </c>
    </row>
    <row r="2624" spans="1:11" ht="15" customHeight="1" x14ac:dyDescent="0.2">
      <c r="A2624" s="43" t="s">
        <v>5000</v>
      </c>
      <c r="B2624" s="28" t="s">
        <v>4975</v>
      </c>
      <c r="C2624" s="47">
        <v>60</v>
      </c>
      <c r="D2624" s="47">
        <v>33</v>
      </c>
      <c r="E2624" s="47" t="s">
        <v>38</v>
      </c>
      <c r="F2624" s="51" t="str">
        <f>INDEX('[1]#LN00023'!C$2:C$3019,MATCH(A2624,'[1]#LN00023'!A$2:A$3019,0))</f>
        <v>N/A</v>
      </c>
      <c r="G2624" s="51" t="str">
        <f>INDEX('[1]#LN00023'!E$2:E$3019,MATCH(A2624,'[1]#LN00023'!A$2:A$3019,0))</f>
        <v>N/A</v>
      </c>
      <c r="H2624" s="51" t="str">
        <f>INDEX('[1]#LN00023'!B$2:B$3019,MATCH(A2624,'[1]#LN00023'!A$2:A$3019,0))</f>
        <v>N/A</v>
      </c>
      <c r="I2624" s="51" t="s">
        <v>38</v>
      </c>
      <c r="J2624" s="51" t="str">
        <f>INDEX('[1]#LN00023'!F$2:F$3019,MATCH(A2624,'[1]#LN00023'!A$2:A$3019,0))</f>
        <v>N/A</v>
      </c>
      <c r="K2624" s="51" t="str">
        <f>INDEX('[1]#LN00023'!G$2:G$3019,MATCH(A2624,'[1]#LN00023'!A$2:A$3019,0))</f>
        <v>N/A</v>
      </c>
    </row>
    <row r="2625" spans="1:11" ht="15" customHeight="1" x14ac:dyDescent="0.2">
      <c r="A2625" s="43" t="s">
        <v>5001</v>
      </c>
      <c r="B2625" s="28" t="s">
        <v>4975</v>
      </c>
      <c r="C2625" s="47">
        <v>88</v>
      </c>
      <c r="D2625" s="47">
        <v>100</v>
      </c>
      <c r="E2625" s="47" t="s">
        <v>38</v>
      </c>
      <c r="F2625" s="51" t="str">
        <f>INDEX('[1]#LN00023'!C$2:C$3019,MATCH(A2625,'[1]#LN00023'!A$2:A$3019,0))</f>
        <v>N/A</v>
      </c>
      <c r="G2625" s="51" t="str">
        <f>INDEX('[1]#LN00023'!E$2:E$3019,MATCH(A2625,'[1]#LN00023'!A$2:A$3019,0))</f>
        <v>N/A</v>
      </c>
      <c r="H2625" s="51" t="str">
        <f>INDEX('[1]#LN00023'!B$2:B$3019,MATCH(A2625,'[1]#LN00023'!A$2:A$3019,0))</f>
        <v>N/A</v>
      </c>
      <c r="I2625" s="51" t="s">
        <v>38</v>
      </c>
      <c r="J2625" s="51" t="str">
        <f>INDEX('[1]#LN00023'!F$2:F$3019,MATCH(A2625,'[1]#LN00023'!A$2:A$3019,0))</f>
        <v>N/A</v>
      </c>
      <c r="K2625" s="51" t="str">
        <f>INDEX('[1]#LN00023'!G$2:G$3019,MATCH(A2625,'[1]#LN00023'!A$2:A$3019,0))</f>
        <v>N/A</v>
      </c>
    </row>
    <row r="2626" spans="1:11" ht="15" customHeight="1" x14ac:dyDescent="0.2">
      <c r="A2626" s="43" t="s">
        <v>5002</v>
      </c>
      <c r="B2626" s="28" t="s">
        <v>5003</v>
      </c>
      <c r="C2626" s="47">
        <v>67</v>
      </c>
      <c r="D2626" s="47">
        <v>100</v>
      </c>
      <c r="E2626" s="47" t="s">
        <v>38</v>
      </c>
      <c r="F2626" s="51" t="str">
        <f>INDEX('[1]#LN00023'!C$2:C$3019,MATCH(A2626,'[1]#LN00023'!A$2:A$3019,0))</f>
        <v>N/A</v>
      </c>
      <c r="G2626" s="51" t="str">
        <f>INDEX('[1]#LN00023'!E$2:E$3019,MATCH(A2626,'[1]#LN00023'!A$2:A$3019,0))</f>
        <v>N/A</v>
      </c>
      <c r="H2626" s="51" t="str">
        <f>INDEX('[1]#LN00023'!B$2:B$3019,MATCH(A2626,'[1]#LN00023'!A$2:A$3019,0))</f>
        <v>N/A</v>
      </c>
      <c r="I2626" s="51" t="s">
        <v>38</v>
      </c>
      <c r="J2626" s="51" t="str">
        <f>INDEX('[1]#LN00023'!F$2:F$3019,MATCH(A2626,'[1]#LN00023'!A$2:A$3019,0))</f>
        <v>N/A</v>
      </c>
      <c r="K2626" s="51" t="str">
        <f>INDEX('[1]#LN00023'!G$2:G$3019,MATCH(A2626,'[1]#LN00023'!A$2:A$3019,0))</f>
        <v>N/A</v>
      </c>
    </row>
    <row r="2627" spans="1:11" ht="15" customHeight="1" x14ac:dyDescent="0.2">
      <c r="A2627" s="43" t="s">
        <v>5004</v>
      </c>
      <c r="B2627" s="28" t="s">
        <v>5005</v>
      </c>
      <c r="C2627" s="47">
        <v>78</v>
      </c>
      <c r="D2627" s="47">
        <v>100</v>
      </c>
      <c r="E2627" s="47" t="s">
        <v>38</v>
      </c>
      <c r="F2627" s="51" t="str">
        <f>INDEX('[1]#LN00023'!C$2:C$3019,MATCH(A2627,'[1]#LN00023'!A$2:A$3019,0))</f>
        <v>N/A</v>
      </c>
      <c r="G2627" s="51" t="str">
        <f>INDEX('[1]#LN00023'!E$2:E$3019,MATCH(A2627,'[1]#LN00023'!A$2:A$3019,0))</f>
        <v>N/A</v>
      </c>
      <c r="H2627" s="51" t="str">
        <f>INDEX('[1]#LN00023'!B$2:B$3019,MATCH(A2627,'[1]#LN00023'!A$2:A$3019,0))</f>
        <v>N/A</v>
      </c>
      <c r="I2627" s="51" t="s">
        <v>38</v>
      </c>
      <c r="J2627" s="51" t="str">
        <f>INDEX('[1]#LN00023'!F$2:F$3019,MATCH(A2627,'[1]#LN00023'!A$2:A$3019,0))</f>
        <v>N/A</v>
      </c>
      <c r="K2627" s="51" t="str">
        <f>INDEX('[1]#LN00023'!G$2:G$3019,MATCH(A2627,'[1]#LN00023'!A$2:A$3019,0))</f>
        <v>N/A</v>
      </c>
    </row>
    <row r="2628" spans="1:11" ht="15" customHeight="1" x14ac:dyDescent="0.2">
      <c r="A2628" s="43" t="s">
        <v>5006</v>
      </c>
      <c r="B2628" s="28" t="s">
        <v>5007</v>
      </c>
      <c r="C2628" s="47">
        <v>94</v>
      </c>
      <c r="D2628" s="47">
        <v>100</v>
      </c>
      <c r="E2628" s="47" t="s">
        <v>38</v>
      </c>
      <c r="F2628" s="51" t="str">
        <f>INDEX('[1]#LN00023'!C$2:C$3019,MATCH(A2628,'[1]#LN00023'!A$2:A$3019,0))</f>
        <v>N/A</v>
      </c>
      <c r="G2628" s="51" t="str">
        <f>INDEX('[1]#LN00023'!E$2:E$3019,MATCH(A2628,'[1]#LN00023'!A$2:A$3019,0))</f>
        <v>N/A</v>
      </c>
      <c r="H2628" s="51" t="str">
        <f>INDEX('[1]#LN00023'!B$2:B$3019,MATCH(A2628,'[1]#LN00023'!A$2:A$3019,0))</f>
        <v>N/A</v>
      </c>
      <c r="I2628" s="51" t="s">
        <v>38</v>
      </c>
      <c r="J2628" s="51" t="str">
        <f>INDEX('[1]#LN00023'!F$2:F$3019,MATCH(A2628,'[1]#LN00023'!A$2:A$3019,0))</f>
        <v>N/A</v>
      </c>
      <c r="K2628" s="51" t="str">
        <f>INDEX('[1]#LN00023'!G$2:G$3019,MATCH(A2628,'[1]#LN00023'!A$2:A$3019,0))</f>
        <v>N/A</v>
      </c>
    </row>
    <row r="2629" spans="1:11" ht="15" customHeight="1" x14ac:dyDescent="0.2">
      <c r="A2629" s="43" t="s">
        <v>5008</v>
      </c>
      <c r="B2629" s="28" t="s">
        <v>5009</v>
      </c>
      <c r="C2629" s="47">
        <v>67</v>
      </c>
      <c r="D2629" s="47">
        <v>100</v>
      </c>
      <c r="E2629" s="47" t="s">
        <v>38</v>
      </c>
      <c r="F2629" s="51" t="str">
        <f>INDEX('[1]#LN00023'!C$2:C$3019,MATCH(A2629,'[1]#LN00023'!A$2:A$3019,0))</f>
        <v>N/A</v>
      </c>
      <c r="G2629" s="51" t="str">
        <f>INDEX('[1]#LN00023'!E$2:E$3019,MATCH(A2629,'[1]#LN00023'!A$2:A$3019,0))</f>
        <v>N/A</v>
      </c>
      <c r="H2629" s="51" t="str">
        <f>INDEX('[1]#LN00023'!B$2:B$3019,MATCH(A2629,'[1]#LN00023'!A$2:A$3019,0))</f>
        <v>N/A</v>
      </c>
      <c r="I2629" s="51" t="s">
        <v>38</v>
      </c>
      <c r="J2629" s="51" t="str">
        <f>INDEX('[1]#LN00023'!F$2:F$3019,MATCH(A2629,'[1]#LN00023'!A$2:A$3019,0))</f>
        <v>N/A</v>
      </c>
      <c r="K2629" s="51" t="str">
        <f>INDEX('[1]#LN00023'!G$2:G$3019,MATCH(A2629,'[1]#LN00023'!A$2:A$3019,0))</f>
        <v>N/A</v>
      </c>
    </row>
    <row r="2630" spans="1:11" ht="15" customHeight="1" x14ac:dyDescent="0.2">
      <c r="A2630" s="43" t="s">
        <v>5010</v>
      </c>
      <c r="B2630" s="28" t="s">
        <v>5011</v>
      </c>
      <c r="C2630" s="47">
        <v>39</v>
      </c>
      <c r="D2630" s="47">
        <v>100</v>
      </c>
      <c r="E2630" s="47" t="s">
        <v>38</v>
      </c>
      <c r="F2630" s="51" t="str">
        <f>INDEX('[1]#LN00023'!C$2:C$3019,MATCH(A2630,'[1]#LN00023'!A$2:A$3019,0))</f>
        <v>N/A</v>
      </c>
      <c r="G2630" s="51" t="str">
        <f>INDEX('[1]#LN00023'!E$2:E$3019,MATCH(A2630,'[1]#LN00023'!A$2:A$3019,0))</f>
        <v>N/A</v>
      </c>
      <c r="H2630" s="51" t="str">
        <f>INDEX('[1]#LN00023'!B$2:B$3019,MATCH(A2630,'[1]#LN00023'!A$2:A$3019,0))</f>
        <v>N/A</v>
      </c>
      <c r="I2630" s="51" t="s">
        <v>38</v>
      </c>
      <c r="J2630" s="51" t="str">
        <f>INDEX('[1]#LN00023'!F$2:F$3019,MATCH(A2630,'[1]#LN00023'!A$2:A$3019,0))</f>
        <v>N/A</v>
      </c>
      <c r="K2630" s="51" t="str">
        <f>INDEX('[1]#LN00023'!G$2:G$3019,MATCH(A2630,'[1]#LN00023'!A$2:A$3019,0))</f>
        <v>N/A</v>
      </c>
    </row>
    <row r="2631" spans="1:11" ht="15" customHeight="1" x14ac:dyDescent="0.2">
      <c r="A2631" s="43" t="s">
        <v>5012</v>
      </c>
      <c r="B2631" s="28" t="s">
        <v>5013</v>
      </c>
      <c r="C2631" s="47">
        <v>59</v>
      </c>
      <c r="D2631" s="47">
        <v>67</v>
      </c>
      <c r="E2631" s="47" t="s">
        <v>38</v>
      </c>
      <c r="F2631" s="51" t="str">
        <f>INDEX('[1]#LN00023'!C$2:C$3019,MATCH(A2631,'[1]#LN00023'!A$2:A$3019,0))</f>
        <v>N/A</v>
      </c>
      <c r="G2631" s="51" t="str">
        <f>INDEX('[1]#LN00023'!E$2:E$3019,MATCH(A2631,'[1]#LN00023'!A$2:A$3019,0))</f>
        <v>N/A</v>
      </c>
      <c r="H2631" s="51" t="str">
        <f>INDEX('[1]#LN00023'!B$2:B$3019,MATCH(A2631,'[1]#LN00023'!A$2:A$3019,0))</f>
        <v>N/A</v>
      </c>
      <c r="I2631" s="51" t="s">
        <v>38</v>
      </c>
      <c r="J2631" s="51" t="str">
        <f>INDEX('[1]#LN00023'!F$2:F$3019,MATCH(A2631,'[1]#LN00023'!A$2:A$3019,0))</f>
        <v>N/A</v>
      </c>
      <c r="K2631" s="51" t="str">
        <f>INDEX('[1]#LN00023'!G$2:G$3019,MATCH(A2631,'[1]#LN00023'!A$2:A$3019,0))</f>
        <v>N/A</v>
      </c>
    </row>
    <row r="2632" spans="1:11" ht="15" customHeight="1" x14ac:dyDescent="0.2">
      <c r="A2632" s="43" t="s">
        <v>5014</v>
      </c>
      <c r="B2632" s="28" t="s">
        <v>5015</v>
      </c>
      <c r="C2632" s="47">
        <v>73</v>
      </c>
      <c r="D2632" s="47">
        <v>100</v>
      </c>
      <c r="E2632" s="47" t="s">
        <v>38</v>
      </c>
      <c r="F2632" s="51" t="str">
        <f>INDEX('[1]#LN00023'!C$2:C$3019,MATCH(A2632,'[1]#LN00023'!A$2:A$3019,0))</f>
        <v>N/A</v>
      </c>
      <c r="G2632" s="51" t="str">
        <f>INDEX('[1]#LN00023'!E$2:E$3019,MATCH(A2632,'[1]#LN00023'!A$2:A$3019,0))</f>
        <v>N/A</v>
      </c>
      <c r="H2632" s="51" t="str">
        <f>INDEX('[1]#LN00023'!B$2:B$3019,MATCH(A2632,'[1]#LN00023'!A$2:A$3019,0))</f>
        <v>N/A</v>
      </c>
      <c r="I2632" s="51" t="s">
        <v>38</v>
      </c>
      <c r="J2632" s="51" t="str">
        <f>INDEX('[1]#LN00023'!F$2:F$3019,MATCH(A2632,'[1]#LN00023'!A$2:A$3019,0))</f>
        <v>N/A</v>
      </c>
      <c r="K2632" s="51" t="str">
        <f>INDEX('[1]#LN00023'!G$2:G$3019,MATCH(A2632,'[1]#LN00023'!A$2:A$3019,0))</f>
        <v>N/A</v>
      </c>
    </row>
    <row r="2633" spans="1:11" ht="15" customHeight="1" x14ac:dyDescent="0.2">
      <c r="A2633" s="43" t="s">
        <v>5016</v>
      </c>
      <c r="B2633" s="28" t="s">
        <v>5017</v>
      </c>
      <c r="C2633" s="47">
        <v>50</v>
      </c>
      <c r="D2633" s="47">
        <v>100</v>
      </c>
      <c r="E2633" s="47" t="s">
        <v>38</v>
      </c>
      <c r="F2633" s="51" t="str">
        <f>INDEX('[1]#LN00023'!C$2:C$3019,MATCH(A2633,'[1]#LN00023'!A$2:A$3019,0))</f>
        <v>N/A</v>
      </c>
      <c r="G2633" s="51" t="str">
        <f>INDEX('[1]#LN00023'!E$2:E$3019,MATCH(A2633,'[1]#LN00023'!A$2:A$3019,0))</f>
        <v>N/A</v>
      </c>
      <c r="H2633" s="51" t="str">
        <f>INDEX('[1]#LN00023'!B$2:B$3019,MATCH(A2633,'[1]#LN00023'!A$2:A$3019,0))</f>
        <v>N/A</v>
      </c>
      <c r="I2633" s="51" t="s">
        <v>38</v>
      </c>
      <c r="J2633" s="51" t="str">
        <f>INDEX('[1]#LN00023'!F$2:F$3019,MATCH(A2633,'[1]#LN00023'!A$2:A$3019,0))</f>
        <v>N/A</v>
      </c>
      <c r="K2633" s="51" t="str">
        <f>INDEX('[1]#LN00023'!G$2:G$3019,MATCH(A2633,'[1]#LN00023'!A$2:A$3019,0))</f>
        <v>N/A</v>
      </c>
    </row>
    <row r="2634" spans="1:11" ht="15" customHeight="1" x14ac:dyDescent="0.2">
      <c r="A2634" s="43" t="s">
        <v>5018</v>
      </c>
      <c r="B2634" s="28" t="s">
        <v>5019</v>
      </c>
      <c r="C2634" s="47">
        <v>69</v>
      </c>
      <c r="D2634" s="47">
        <v>100</v>
      </c>
      <c r="E2634" s="47" t="s">
        <v>38</v>
      </c>
      <c r="F2634" s="51" t="str">
        <f>INDEX('[1]#LN00023'!C$2:C$3019,MATCH(A2634,'[1]#LN00023'!A$2:A$3019,0))</f>
        <v>N/A</v>
      </c>
      <c r="G2634" s="51" t="str">
        <f>INDEX('[1]#LN00023'!E$2:E$3019,MATCH(A2634,'[1]#LN00023'!A$2:A$3019,0))</f>
        <v>N/A</v>
      </c>
      <c r="H2634" s="51" t="str">
        <f>INDEX('[1]#LN00023'!B$2:B$3019,MATCH(A2634,'[1]#LN00023'!A$2:A$3019,0))</f>
        <v>N/A</v>
      </c>
      <c r="I2634" s="51" t="s">
        <v>38</v>
      </c>
      <c r="J2634" s="51" t="str">
        <f>INDEX('[1]#LN00023'!F$2:F$3019,MATCH(A2634,'[1]#LN00023'!A$2:A$3019,0))</f>
        <v>N/A</v>
      </c>
      <c r="K2634" s="51" t="str">
        <f>INDEX('[1]#LN00023'!G$2:G$3019,MATCH(A2634,'[1]#LN00023'!A$2:A$3019,0))</f>
        <v>N/A</v>
      </c>
    </row>
    <row r="2635" spans="1:11" ht="15" customHeight="1" x14ac:dyDescent="0.2">
      <c r="A2635" s="43" t="s">
        <v>5020</v>
      </c>
      <c r="B2635" s="28" t="s">
        <v>5021</v>
      </c>
      <c r="C2635" s="47">
        <v>37</v>
      </c>
      <c r="D2635" s="47">
        <v>100</v>
      </c>
      <c r="E2635" s="47" t="s">
        <v>38</v>
      </c>
      <c r="F2635" s="51" t="str">
        <f>INDEX('[1]#LN00023'!C$2:C$3019,MATCH(A2635,'[1]#LN00023'!A$2:A$3019,0))</f>
        <v>N/A</v>
      </c>
      <c r="G2635" s="51" t="str">
        <f>INDEX('[1]#LN00023'!E$2:E$3019,MATCH(A2635,'[1]#LN00023'!A$2:A$3019,0))</f>
        <v>N/A</v>
      </c>
      <c r="H2635" s="51" t="str">
        <f>INDEX('[1]#LN00023'!B$2:B$3019,MATCH(A2635,'[1]#LN00023'!A$2:A$3019,0))</f>
        <v>N/A</v>
      </c>
      <c r="I2635" s="51" t="s">
        <v>38</v>
      </c>
      <c r="J2635" s="51" t="str">
        <f>INDEX('[1]#LN00023'!F$2:F$3019,MATCH(A2635,'[1]#LN00023'!A$2:A$3019,0))</f>
        <v>N/A</v>
      </c>
      <c r="K2635" s="51" t="str">
        <f>INDEX('[1]#LN00023'!G$2:G$3019,MATCH(A2635,'[1]#LN00023'!A$2:A$3019,0))</f>
        <v>N/A</v>
      </c>
    </row>
    <row r="2636" spans="1:11" ht="15" customHeight="1" x14ac:dyDescent="0.2">
      <c r="A2636" s="43" t="s">
        <v>5022</v>
      </c>
      <c r="B2636" s="28" t="s">
        <v>5023</v>
      </c>
      <c r="C2636" s="47">
        <v>49</v>
      </c>
      <c r="D2636" s="47">
        <v>100</v>
      </c>
      <c r="E2636" s="47" t="s">
        <v>38</v>
      </c>
      <c r="F2636" s="51" t="str">
        <f>INDEX('[1]#LN00023'!C$2:C$3019,MATCH(A2636,'[1]#LN00023'!A$2:A$3019,0))</f>
        <v>N/A</v>
      </c>
      <c r="G2636" s="51" t="str">
        <f>INDEX('[1]#LN00023'!E$2:E$3019,MATCH(A2636,'[1]#LN00023'!A$2:A$3019,0))</f>
        <v>N/A</v>
      </c>
      <c r="H2636" s="51" t="str">
        <f>INDEX('[1]#LN00023'!B$2:B$3019,MATCH(A2636,'[1]#LN00023'!A$2:A$3019,0))</f>
        <v>N/A</v>
      </c>
      <c r="I2636" s="51" t="s">
        <v>38</v>
      </c>
      <c r="J2636" s="51" t="str">
        <f>INDEX('[1]#LN00023'!F$2:F$3019,MATCH(A2636,'[1]#LN00023'!A$2:A$3019,0))</f>
        <v>N/A</v>
      </c>
      <c r="K2636" s="51" t="str">
        <f>INDEX('[1]#LN00023'!G$2:G$3019,MATCH(A2636,'[1]#LN00023'!A$2:A$3019,0))</f>
        <v>N/A</v>
      </c>
    </row>
    <row r="2637" spans="1:11" ht="15" customHeight="1" x14ac:dyDescent="0.2">
      <c r="A2637" s="43" t="s">
        <v>5024</v>
      </c>
      <c r="B2637" s="28" t="s">
        <v>5025</v>
      </c>
      <c r="C2637" s="47">
        <v>94</v>
      </c>
      <c r="D2637" s="47">
        <v>100</v>
      </c>
      <c r="E2637" s="47" t="s">
        <v>38</v>
      </c>
      <c r="F2637" s="51" t="str">
        <f>INDEX('[1]#LN00023'!C$2:C$3019,MATCH(A2637,'[1]#LN00023'!A$2:A$3019,0))</f>
        <v>N/A</v>
      </c>
      <c r="G2637" s="51" t="str">
        <f>INDEX('[1]#LN00023'!E$2:E$3019,MATCH(A2637,'[1]#LN00023'!A$2:A$3019,0))</f>
        <v>N/A</v>
      </c>
      <c r="H2637" s="51" t="str">
        <f>INDEX('[1]#LN00023'!B$2:B$3019,MATCH(A2637,'[1]#LN00023'!A$2:A$3019,0))</f>
        <v>N/A</v>
      </c>
      <c r="I2637" s="51" t="s">
        <v>38</v>
      </c>
      <c r="J2637" s="51" t="str">
        <f>INDEX('[1]#LN00023'!F$2:F$3019,MATCH(A2637,'[1]#LN00023'!A$2:A$3019,0))</f>
        <v>N/A</v>
      </c>
      <c r="K2637" s="51" t="str">
        <f>INDEX('[1]#LN00023'!G$2:G$3019,MATCH(A2637,'[1]#LN00023'!A$2:A$3019,0))</f>
        <v>N/A</v>
      </c>
    </row>
    <row r="2638" spans="1:11" ht="15" customHeight="1" x14ac:dyDescent="0.2">
      <c r="A2638" s="43" t="s">
        <v>5026</v>
      </c>
      <c r="B2638" s="28" t="s">
        <v>5027</v>
      </c>
      <c r="C2638" s="47">
        <v>72</v>
      </c>
      <c r="D2638" s="47">
        <v>100</v>
      </c>
      <c r="E2638" s="47" t="s">
        <v>38</v>
      </c>
      <c r="F2638" s="51" t="str">
        <f>INDEX('[1]#LN00023'!C$2:C$3019,MATCH(A2638,'[1]#LN00023'!A$2:A$3019,0))</f>
        <v>N/A</v>
      </c>
      <c r="G2638" s="51" t="str">
        <f>INDEX('[1]#LN00023'!E$2:E$3019,MATCH(A2638,'[1]#LN00023'!A$2:A$3019,0))</f>
        <v>N/A</v>
      </c>
      <c r="H2638" s="51" t="str">
        <f>INDEX('[1]#LN00023'!B$2:B$3019,MATCH(A2638,'[1]#LN00023'!A$2:A$3019,0))</f>
        <v>N/A</v>
      </c>
      <c r="I2638" s="51" t="s">
        <v>38</v>
      </c>
      <c r="J2638" s="51" t="str">
        <f>INDEX('[1]#LN00023'!F$2:F$3019,MATCH(A2638,'[1]#LN00023'!A$2:A$3019,0))</f>
        <v>N/A</v>
      </c>
      <c r="K2638" s="51" t="str">
        <f>INDEX('[1]#LN00023'!G$2:G$3019,MATCH(A2638,'[1]#LN00023'!A$2:A$3019,0))</f>
        <v>N/A</v>
      </c>
    </row>
    <row r="2639" spans="1:11" ht="15" customHeight="1" x14ac:dyDescent="0.2">
      <c r="A2639" s="43" t="s">
        <v>5028</v>
      </c>
      <c r="B2639" s="28" t="s">
        <v>5029</v>
      </c>
      <c r="C2639" s="47">
        <v>55</v>
      </c>
      <c r="D2639" s="47">
        <v>100</v>
      </c>
      <c r="E2639" s="47" t="s">
        <v>38</v>
      </c>
      <c r="F2639" s="51" t="str">
        <f>INDEX('[1]#LN00023'!C$2:C$3019,MATCH(A2639,'[1]#LN00023'!A$2:A$3019,0))</f>
        <v>N/A</v>
      </c>
      <c r="G2639" s="51" t="str">
        <f>INDEX('[1]#LN00023'!E$2:E$3019,MATCH(A2639,'[1]#LN00023'!A$2:A$3019,0))</f>
        <v>N/A</v>
      </c>
      <c r="H2639" s="51" t="str">
        <f>INDEX('[1]#LN00023'!B$2:B$3019,MATCH(A2639,'[1]#LN00023'!A$2:A$3019,0))</f>
        <v>N/A</v>
      </c>
      <c r="I2639" s="51" t="s">
        <v>38</v>
      </c>
      <c r="J2639" s="51" t="str">
        <f>INDEX('[1]#LN00023'!F$2:F$3019,MATCH(A2639,'[1]#LN00023'!A$2:A$3019,0))</f>
        <v>N/A</v>
      </c>
      <c r="K2639" s="51" t="str">
        <f>INDEX('[1]#LN00023'!G$2:G$3019,MATCH(A2639,'[1]#LN00023'!A$2:A$3019,0))</f>
        <v>N/A</v>
      </c>
    </row>
    <row r="2640" spans="1:11" ht="15" customHeight="1" x14ac:dyDescent="0.2">
      <c r="A2640" s="43" t="s">
        <v>5030</v>
      </c>
      <c r="B2640" s="28" t="s">
        <v>5031</v>
      </c>
      <c r="C2640" s="47">
        <v>67</v>
      </c>
      <c r="D2640" s="47">
        <v>100</v>
      </c>
      <c r="E2640" s="47" t="s">
        <v>38</v>
      </c>
      <c r="F2640" s="51" t="str">
        <f>INDEX('[1]#LN00023'!C$2:C$3019,MATCH(A2640,'[1]#LN00023'!A$2:A$3019,0))</f>
        <v>N/A</v>
      </c>
      <c r="G2640" s="51" t="str">
        <f>INDEX('[1]#LN00023'!E$2:E$3019,MATCH(A2640,'[1]#LN00023'!A$2:A$3019,0))</f>
        <v>N/A</v>
      </c>
      <c r="H2640" s="51" t="str">
        <f>INDEX('[1]#LN00023'!B$2:B$3019,MATCH(A2640,'[1]#LN00023'!A$2:A$3019,0))</f>
        <v>N/A</v>
      </c>
      <c r="I2640" s="51" t="s">
        <v>38</v>
      </c>
      <c r="J2640" s="51" t="str">
        <f>INDEX('[1]#LN00023'!F$2:F$3019,MATCH(A2640,'[1]#LN00023'!A$2:A$3019,0))</f>
        <v>N/A</v>
      </c>
      <c r="K2640" s="51" t="str">
        <f>INDEX('[1]#LN00023'!G$2:G$3019,MATCH(A2640,'[1]#LN00023'!A$2:A$3019,0))</f>
        <v>N/A</v>
      </c>
    </row>
    <row r="2641" spans="1:11" ht="15" customHeight="1" x14ac:dyDescent="0.2">
      <c r="A2641" s="43" t="s">
        <v>5032</v>
      </c>
      <c r="B2641" s="28" t="s">
        <v>5033</v>
      </c>
      <c r="C2641" s="47">
        <v>62</v>
      </c>
      <c r="D2641" s="47">
        <v>100</v>
      </c>
      <c r="E2641" s="47" t="s">
        <v>38</v>
      </c>
      <c r="F2641" s="51" t="str">
        <f>INDEX('[1]#LN00023'!C$2:C$3019,MATCH(A2641,'[1]#LN00023'!A$2:A$3019,0))</f>
        <v>N/A</v>
      </c>
      <c r="G2641" s="51" t="str">
        <f>INDEX('[1]#LN00023'!E$2:E$3019,MATCH(A2641,'[1]#LN00023'!A$2:A$3019,0))</f>
        <v>N/A</v>
      </c>
      <c r="H2641" s="51" t="str">
        <f>INDEX('[1]#LN00023'!B$2:B$3019,MATCH(A2641,'[1]#LN00023'!A$2:A$3019,0))</f>
        <v>N/A</v>
      </c>
      <c r="I2641" s="51" t="s">
        <v>38</v>
      </c>
      <c r="J2641" s="51" t="str">
        <f>INDEX('[1]#LN00023'!F$2:F$3019,MATCH(A2641,'[1]#LN00023'!A$2:A$3019,0))</f>
        <v>N/A</v>
      </c>
      <c r="K2641" s="51" t="str">
        <f>INDEX('[1]#LN00023'!G$2:G$3019,MATCH(A2641,'[1]#LN00023'!A$2:A$3019,0))</f>
        <v>N/A</v>
      </c>
    </row>
    <row r="2642" spans="1:11" ht="15" customHeight="1" x14ac:dyDescent="0.2">
      <c r="A2642" s="43" t="s">
        <v>5034</v>
      </c>
      <c r="B2642" s="28" t="s">
        <v>5035</v>
      </c>
      <c r="C2642" s="47">
        <v>32</v>
      </c>
      <c r="D2642" s="47">
        <v>33</v>
      </c>
      <c r="E2642" s="47" t="s">
        <v>38</v>
      </c>
      <c r="F2642" s="51" t="str">
        <f>INDEX('[1]#LN00023'!C$2:C$3019,MATCH(A2642,'[1]#LN00023'!A$2:A$3019,0))</f>
        <v>N/A</v>
      </c>
      <c r="G2642" s="51" t="str">
        <f>INDEX('[1]#LN00023'!E$2:E$3019,MATCH(A2642,'[1]#LN00023'!A$2:A$3019,0))</f>
        <v>N/A</v>
      </c>
      <c r="H2642" s="51" t="str">
        <f>INDEX('[1]#LN00023'!B$2:B$3019,MATCH(A2642,'[1]#LN00023'!A$2:A$3019,0))</f>
        <v>N/A</v>
      </c>
      <c r="I2642" s="51" t="s">
        <v>38</v>
      </c>
      <c r="J2642" s="51" t="str">
        <f>INDEX('[1]#LN00023'!F$2:F$3019,MATCH(A2642,'[1]#LN00023'!A$2:A$3019,0))</f>
        <v>N/A</v>
      </c>
      <c r="K2642" s="51" t="str">
        <f>INDEX('[1]#LN00023'!G$2:G$3019,MATCH(A2642,'[1]#LN00023'!A$2:A$3019,0))</f>
        <v>N/A</v>
      </c>
    </row>
    <row r="2643" spans="1:11" ht="15" customHeight="1" x14ac:dyDescent="0.2">
      <c r="A2643" s="43" t="s">
        <v>5036</v>
      </c>
      <c r="B2643" s="28" t="s">
        <v>5037</v>
      </c>
      <c r="C2643" s="47">
        <v>88</v>
      </c>
      <c r="D2643" s="47">
        <v>100</v>
      </c>
      <c r="E2643" s="47" t="s">
        <v>38</v>
      </c>
      <c r="F2643" s="51" t="str">
        <f>INDEX('[1]#LN00023'!C$2:C$3019,MATCH(A2643,'[1]#LN00023'!A$2:A$3019,0))</f>
        <v>N/A</v>
      </c>
      <c r="G2643" s="51" t="str">
        <f>INDEX('[1]#LN00023'!E$2:E$3019,MATCH(A2643,'[1]#LN00023'!A$2:A$3019,0))</f>
        <v>N/A</v>
      </c>
      <c r="H2643" s="51" t="str">
        <f>INDEX('[1]#LN00023'!B$2:B$3019,MATCH(A2643,'[1]#LN00023'!A$2:A$3019,0))</f>
        <v>N/A</v>
      </c>
      <c r="I2643" s="51" t="s">
        <v>38</v>
      </c>
      <c r="J2643" s="51" t="str">
        <f>INDEX('[1]#LN00023'!F$2:F$3019,MATCH(A2643,'[1]#LN00023'!A$2:A$3019,0))</f>
        <v>N/A</v>
      </c>
      <c r="K2643" s="51" t="str">
        <f>INDEX('[1]#LN00023'!G$2:G$3019,MATCH(A2643,'[1]#LN00023'!A$2:A$3019,0))</f>
        <v>N/A</v>
      </c>
    </row>
    <row r="2644" spans="1:11" ht="15" customHeight="1" x14ac:dyDescent="0.2">
      <c r="A2644" s="43" t="s">
        <v>5038</v>
      </c>
      <c r="B2644" s="28" t="s">
        <v>5039</v>
      </c>
      <c r="C2644" s="47">
        <v>67</v>
      </c>
      <c r="D2644" s="47">
        <v>100</v>
      </c>
      <c r="E2644" s="47" t="s">
        <v>38</v>
      </c>
      <c r="F2644" s="51" t="str">
        <f>INDEX('[1]#LN00023'!C$2:C$3019,MATCH(A2644,'[1]#LN00023'!A$2:A$3019,0))</f>
        <v>N/A</v>
      </c>
      <c r="G2644" s="51" t="str">
        <f>INDEX('[1]#LN00023'!E$2:E$3019,MATCH(A2644,'[1]#LN00023'!A$2:A$3019,0))</f>
        <v>N/A</v>
      </c>
      <c r="H2644" s="51" t="str">
        <f>INDEX('[1]#LN00023'!B$2:B$3019,MATCH(A2644,'[1]#LN00023'!A$2:A$3019,0))</f>
        <v>N/A</v>
      </c>
      <c r="I2644" s="51" t="s">
        <v>38</v>
      </c>
      <c r="J2644" s="51" t="str">
        <f>INDEX('[1]#LN00023'!F$2:F$3019,MATCH(A2644,'[1]#LN00023'!A$2:A$3019,0))</f>
        <v>N/A</v>
      </c>
      <c r="K2644" s="51" t="str">
        <f>INDEX('[1]#LN00023'!G$2:G$3019,MATCH(A2644,'[1]#LN00023'!A$2:A$3019,0))</f>
        <v>N/A</v>
      </c>
    </row>
    <row r="2645" spans="1:11" ht="15" customHeight="1" x14ac:dyDescent="0.2">
      <c r="A2645" s="43" t="s">
        <v>5663</v>
      </c>
      <c r="B2645" s="28" t="s">
        <v>5664</v>
      </c>
      <c r="C2645" s="47">
        <v>50</v>
      </c>
      <c r="D2645" s="47">
        <v>100</v>
      </c>
      <c r="E2645" s="47" t="s">
        <v>38</v>
      </c>
      <c r="F2645" s="51" t="str">
        <f>INDEX('[1]#LN00023'!C$2:C$3019,MATCH(A2645,'[1]#LN00023'!A$2:A$3019,0))</f>
        <v>N/A</v>
      </c>
      <c r="G2645" s="51" t="str">
        <f>INDEX('[1]#LN00023'!E$2:E$3019,MATCH(A2645,'[1]#LN00023'!A$2:A$3019,0))</f>
        <v>N/A</v>
      </c>
      <c r="H2645" s="51" t="str">
        <f>INDEX('[1]#LN00023'!B$2:B$3019,MATCH(A2645,'[1]#LN00023'!A$2:A$3019,0))</f>
        <v>N/A</v>
      </c>
      <c r="I2645" s="51" t="s">
        <v>38</v>
      </c>
      <c r="J2645" s="51" t="str">
        <f>INDEX('[1]#LN00023'!F$2:F$3019,MATCH(A2645,'[1]#LN00023'!A$2:A$3019,0))</f>
        <v>N/A</v>
      </c>
      <c r="K2645" s="51" t="str">
        <f>INDEX('[1]#LN00023'!G$2:G$3019,MATCH(A2645,'[1]#LN00023'!A$2:A$3019,0))</f>
        <v>N/A</v>
      </c>
    </row>
    <row r="2646" spans="1:11" ht="15" customHeight="1" x14ac:dyDescent="0.2">
      <c r="A2646" s="43" t="s">
        <v>5040</v>
      </c>
      <c r="B2646" s="28" t="s">
        <v>4841</v>
      </c>
      <c r="C2646" s="47">
        <v>46</v>
      </c>
      <c r="D2646" s="47">
        <v>50</v>
      </c>
      <c r="E2646" s="47" t="s">
        <v>38</v>
      </c>
      <c r="F2646" s="51" t="str">
        <f>INDEX('[1]#LN00023'!C$2:C$3019,MATCH(A2646,'[1]#LN00023'!A$2:A$3019,0))</f>
        <v>N/A</v>
      </c>
      <c r="G2646" s="51" t="str">
        <f>INDEX('[1]#LN00023'!E$2:E$3019,MATCH(A2646,'[1]#LN00023'!A$2:A$3019,0))</f>
        <v>N/A</v>
      </c>
      <c r="H2646" s="51" t="str">
        <f>INDEX('[1]#LN00023'!B$2:B$3019,MATCH(A2646,'[1]#LN00023'!A$2:A$3019,0))</f>
        <v>N/A</v>
      </c>
      <c r="I2646" s="51" t="s">
        <v>38</v>
      </c>
      <c r="J2646" s="51" t="str">
        <f>INDEX('[1]#LN00023'!F$2:F$3019,MATCH(A2646,'[1]#LN00023'!A$2:A$3019,0))</f>
        <v>N/A</v>
      </c>
      <c r="K2646" s="51" t="str">
        <f>INDEX('[1]#LN00023'!G$2:G$3019,MATCH(A2646,'[1]#LN00023'!A$2:A$3019,0))</f>
        <v>N/A</v>
      </c>
    </row>
    <row r="2647" spans="1:11" ht="15" customHeight="1" x14ac:dyDescent="0.2">
      <c r="A2647" s="43" t="s">
        <v>5041</v>
      </c>
      <c r="B2647" s="28" t="s">
        <v>5042</v>
      </c>
      <c r="C2647" s="47">
        <v>75</v>
      </c>
      <c r="D2647" s="47">
        <v>100</v>
      </c>
      <c r="E2647" s="47" t="s">
        <v>38</v>
      </c>
      <c r="F2647" s="51" t="str">
        <f>INDEX('[1]#LN00023'!C$2:C$3019,MATCH(A2647,'[1]#LN00023'!A$2:A$3019,0))</f>
        <v>N/A</v>
      </c>
      <c r="G2647" s="51" t="str">
        <f>INDEX('[1]#LN00023'!E$2:E$3019,MATCH(A2647,'[1]#LN00023'!A$2:A$3019,0))</f>
        <v>N/A</v>
      </c>
      <c r="H2647" s="51" t="str">
        <f>INDEX('[1]#LN00023'!B$2:B$3019,MATCH(A2647,'[1]#LN00023'!A$2:A$3019,0))</f>
        <v>N/A</v>
      </c>
      <c r="I2647" s="51" t="s">
        <v>38</v>
      </c>
      <c r="J2647" s="51" t="str">
        <f>INDEX('[1]#LN00023'!F$2:F$3019,MATCH(A2647,'[1]#LN00023'!A$2:A$3019,0))</f>
        <v>N/A</v>
      </c>
      <c r="K2647" s="51" t="str">
        <f>INDEX('[1]#LN00023'!G$2:G$3019,MATCH(A2647,'[1]#LN00023'!A$2:A$3019,0))</f>
        <v>N/A</v>
      </c>
    </row>
    <row r="2648" spans="1:11" ht="15" customHeight="1" x14ac:dyDescent="0.2">
      <c r="A2648" s="43" t="s">
        <v>5043</v>
      </c>
      <c r="B2648" s="28" t="s">
        <v>5044</v>
      </c>
      <c r="C2648" s="47">
        <v>100</v>
      </c>
      <c r="D2648" s="47">
        <v>100</v>
      </c>
      <c r="E2648" s="47" t="s">
        <v>38</v>
      </c>
      <c r="F2648" s="51" t="str">
        <f>INDEX('[1]#LN00023'!C$2:C$3019,MATCH(A2648,'[1]#LN00023'!A$2:A$3019,0))</f>
        <v>N/A</v>
      </c>
      <c r="G2648" s="51" t="str">
        <f>INDEX('[1]#LN00023'!E$2:E$3019,MATCH(A2648,'[1]#LN00023'!A$2:A$3019,0))</f>
        <v>N/A</v>
      </c>
      <c r="H2648" s="51" t="str">
        <f>INDEX('[1]#LN00023'!B$2:B$3019,MATCH(A2648,'[1]#LN00023'!A$2:A$3019,0))</f>
        <v>N/A</v>
      </c>
      <c r="I2648" s="51" t="s">
        <v>38</v>
      </c>
      <c r="J2648" s="51" t="str">
        <f>INDEX('[1]#LN00023'!F$2:F$3019,MATCH(A2648,'[1]#LN00023'!A$2:A$3019,0))</f>
        <v>N/A</v>
      </c>
      <c r="K2648" s="51" t="str">
        <f>INDEX('[1]#LN00023'!G$2:G$3019,MATCH(A2648,'[1]#LN00023'!A$2:A$3019,0))</f>
        <v>N/A</v>
      </c>
    </row>
    <row r="2649" spans="1:11" ht="15" customHeight="1" x14ac:dyDescent="0.2">
      <c r="A2649" s="43" t="s">
        <v>5045</v>
      </c>
      <c r="B2649" s="28" t="s">
        <v>5046</v>
      </c>
      <c r="C2649" s="47">
        <v>26</v>
      </c>
      <c r="D2649" s="47">
        <v>0</v>
      </c>
      <c r="E2649" s="47" t="s">
        <v>38</v>
      </c>
      <c r="F2649" s="51" t="str">
        <f>INDEX('[1]#LN00023'!C$2:C$3019,MATCH(A2649,'[1]#LN00023'!A$2:A$3019,0))</f>
        <v>N/A</v>
      </c>
      <c r="G2649" s="51" t="str">
        <f>INDEX('[1]#LN00023'!E$2:E$3019,MATCH(A2649,'[1]#LN00023'!A$2:A$3019,0))</f>
        <v>N/A</v>
      </c>
      <c r="H2649" s="51" t="str">
        <f>INDEX('[1]#LN00023'!B$2:B$3019,MATCH(A2649,'[1]#LN00023'!A$2:A$3019,0))</f>
        <v>N/A</v>
      </c>
      <c r="I2649" s="51" t="s">
        <v>38</v>
      </c>
      <c r="J2649" s="51" t="str">
        <f>INDEX('[1]#LN00023'!F$2:F$3019,MATCH(A2649,'[1]#LN00023'!A$2:A$3019,0))</f>
        <v>N/A</v>
      </c>
      <c r="K2649" s="51" t="str">
        <f>INDEX('[1]#LN00023'!G$2:G$3019,MATCH(A2649,'[1]#LN00023'!A$2:A$3019,0))</f>
        <v>N/A</v>
      </c>
    </row>
    <row r="2650" spans="1:11" ht="15" customHeight="1" x14ac:dyDescent="0.2">
      <c r="A2650" s="43" t="s">
        <v>5665</v>
      </c>
      <c r="B2650" s="28" t="s">
        <v>5666</v>
      </c>
      <c r="C2650" s="47">
        <v>50</v>
      </c>
      <c r="D2650" s="47">
        <v>100</v>
      </c>
      <c r="E2650" s="47" t="s">
        <v>38</v>
      </c>
      <c r="F2650" s="51" t="str">
        <f>INDEX('[1]#LN00023'!C$2:C$3019,MATCH(A2650,'[1]#LN00023'!A$2:A$3019,0))</f>
        <v>N/A</v>
      </c>
      <c r="G2650" s="51" t="str">
        <f>INDEX('[1]#LN00023'!E$2:E$3019,MATCH(A2650,'[1]#LN00023'!A$2:A$3019,0))</f>
        <v>N/A</v>
      </c>
      <c r="H2650" s="51" t="str">
        <f>INDEX('[1]#LN00023'!B$2:B$3019,MATCH(A2650,'[1]#LN00023'!A$2:A$3019,0))</f>
        <v>N/A</v>
      </c>
      <c r="I2650" s="51" t="s">
        <v>38</v>
      </c>
      <c r="J2650" s="51" t="str">
        <f>INDEX('[1]#LN00023'!F$2:F$3019,MATCH(A2650,'[1]#LN00023'!A$2:A$3019,0))</f>
        <v>N/A</v>
      </c>
      <c r="K2650" s="51" t="str">
        <f>INDEX('[1]#LN00023'!G$2:G$3019,MATCH(A2650,'[1]#LN00023'!A$2:A$3019,0))</f>
        <v>N/A</v>
      </c>
    </row>
    <row r="2651" spans="1:11" ht="15" customHeight="1" x14ac:dyDescent="0.2">
      <c r="A2651" s="43" t="s">
        <v>5047</v>
      </c>
      <c r="B2651" s="28" t="s">
        <v>5048</v>
      </c>
      <c r="C2651" s="47">
        <v>68</v>
      </c>
      <c r="D2651" s="47">
        <v>100</v>
      </c>
      <c r="E2651" s="47" t="s">
        <v>38</v>
      </c>
      <c r="F2651" s="51" t="str">
        <f>INDEX('[1]#LN00023'!C$2:C$3019,MATCH(A2651,'[1]#LN00023'!A$2:A$3019,0))</f>
        <v>N/A</v>
      </c>
      <c r="G2651" s="51" t="str">
        <f>INDEX('[1]#LN00023'!E$2:E$3019,MATCH(A2651,'[1]#LN00023'!A$2:A$3019,0))</f>
        <v>N/A</v>
      </c>
      <c r="H2651" s="51" t="str">
        <f>INDEX('[1]#LN00023'!B$2:B$3019,MATCH(A2651,'[1]#LN00023'!A$2:A$3019,0))</f>
        <v>N/A</v>
      </c>
      <c r="I2651" s="51" t="s">
        <v>38</v>
      </c>
      <c r="J2651" s="51" t="str">
        <f>INDEX('[1]#LN00023'!F$2:F$3019,MATCH(A2651,'[1]#LN00023'!A$2:A$3019,0))</f>
        <v>N/A</v>
      </c>
      <c r="K2651" s="51" t="str">
        <f>INDEX('[1]#LN00023'!G$2:G$3019,MATCH(A2651,'[1]#LN00023'!A$2:A$3019,0))</f>
        <v>N/A</v>
      </c>
    </row>
    <row r="2652" spans="1:11" ht="15" customHeight="1" x14ac:dyDescent="0.2">
      <c r="A2652" s="43" t="s">
        <v>5049</v>
      </c>
      <c r="B2652" s="28" t="s">
        <v>5050</v>
      </c>
      <c r="C2652" s="47">
        <v>20</v>
      </c>
      <c r="D2652" s="47">
        <v>80</v>
      </c>
      <c r="E2652" s="47" t="s">
        <v>38</v>
      </c>
      <c r="F2652" s="51" t="str">
        <f>INDEX('[1]#LN00023'!C$2:C$3019,MATCH(A2652,'[1]#LN00023'!A$2:A$3019,0))</f>
        <v>N/A</v>
      </c>
      <c r="G2652" s="51" t="str">
        <f>INDEX('[1]#LN00023'!E$2:E$3019,MATCH(A2652,'[1]#LN00023'!A$2:A$3019,0))</f>
        <v>N/A</v>
      </c>
      <c r="H2652" s="51" t="str">
        <f>INDEX('[1]#LN00023'!B$2:B$3019,MATCH(A2652,'[1]#LN00023'!A$2:A$3019,0))</f>
        <v>N/A</v>
      </c>
      <c r="I2652" s="51" t="s">
        <v>38</v>
      </c>
      <c r="J2652" s="51" t="str">
        <f>INDEX('[1]#LN00023'!F$2:F$3019,MATCH(A2652,'[1]#LN00023'!A$2:A$3019,0))</f>
        <v>N/A</v>
      </c>
      <c r="K2652" s="51" t="str">
        <f>INDEX('[1]#LN00023'!G$2:G$3019,MATCH(A2652,'[1]#LN00023'!A$2:A$3019,0))</f>
        <v>N/A</v>
      </c>
    </row>
    <row r="2653" spans="1:11" ht="15" customHeight="1" x14ac:dyDescent="0.2">
      <c r="A2653" s="43" t="s">
        <v>5051</v>
      </c>
      <c r="B2653" s="28" t="s">
        <v>5052</v>
      </c>
      <c r="C2653" s="47">
        <v>25</v>
      </c>
      <c r="D2653" s="47">
        <v>100</v>
      </c>
      <c r="E2653" s="47" t="s">
        <v>38</v>
      </c>
      <c r="F2653" s="51" t="str">
        <f>INDEX('[1]#LN00023'!C$2:C$3019,MATCH(A2653,'[1]#LN00023'!A$2:A$3019,0))</f>
        <v>N/A</v>
      </c>
      <c r="G2653" s="51" t="str">
        <f>INDEX('[1]#LN00023'!E$2:E$3019,MATCH(A2653,'[1]#LN00023'!A$2:A$3019,0))</f>
        <v>N/A</v>
      </c>
      <c r="H2653" s="51" t="str">
        <f>INDEX('[1]#LN00023'!B$2:B$3019,MATCH(A2653,'[1]#LN00023'!A$2:A$3019,0))</f>
        <v>N/A</v>
      </c>
      <c r="I2653" s="51" t="s">
        <v>38</v>
      </c>
      <c r="J2653" s="51" t="str">
        <f>INDEX('[1]#LN00023'!F$2:F$3019,MATCH(A2653,'[1]#LN00023'!A$2:A$3019,0))</f>
        <v>N/A</v>
      </c>
      <c r="K2653" s="51" t="str">
        <f>INDEX('[1]#LN00023'!G$2:G$3019,MATCH(A2653,'[1]#LN00023'!A$2:A$3019,0))</f>
        <v>N/A</v>
      </c>
    </row>
    <row r="2654" spans="1:11" ht="15" customHeight="1" x14ac:dyDescent="0.2">
      <c r="A2654" s="43" t="s">
        <v>5053</v>
      </c>
      <c r="B2654" s="28" t="s">
        <v>5054</v>
      </c>
      <c r="C2654" s="47">
        <v>6</v>
      </c>
      <c r="D2654" s="47">
        <v>100</v>
      </c>
      <c r="E2654" s="47" t="s">
        <v>38</v>
      </c>
      <c r="F2654" s="51" t="str">
        <f>INDEX('[1]#LN00023'!C$2:C$3019,MATCH(A2654,'[1]#LN00023'!A$2:A$3019,0))</f>
        <v>N/A</v>
      </c>
      <c r="G2654" s="51" t="str">
        <f>INDEX('[1]#LN00023'!E$2:E$3019,MATCH(A2654,'[1]#LN00023'!A$2:A$3019,0))</f>
        <v>N/A</v>
      </c>
      <c r="H2654" s="51" t="str">
        <f>INDEX('[1]#LN00023'!B$2:B$3019,MATCH(A2654,'[1]#LN00023'!A$2:A$3019,0))</f>
        <v>N/A</v>
      </c>
      <c r="I2654" s="51" t="s">
        <v>38</v>
      </c>
      <c r="J2654" s="51" t="str">
        <f>INDEX('[1]#LN00023'!F$2:F$3019,MATCH(A2654,'[1]#LN00023'!A$2:A$3019,0))</f>
        <v>N/A</v>
      </c>
      <c r="K2654" s="51" t="str">
        <f>INDEX('[1]#LN00023'!G$2:G$3019,MATCH(A2654,'[1]#LN00023'!A$2:A$3019,0))</f>
        <v>N/A</v>
      </c>
    </row>
    <row r="2655" spans="1:11" ht="15" customHeight="1" x14ac:dyDescent="0.2">
      <c r="A2655" s="43" t="s">
        <v>5055</v>
      </c>
      <c r="B2655" s="28" t="s">
        <v>5056</v>
      </c>
      <c r="C2655" s="47">
        <v>29</v>
      </c>
      <c r="D2655" s="47">
        <v>0</v>
      </c>
      <c r="E2655" s="47" t="s">
        <v>38</v>
      </c>
      <c r="F2655" s="51" t="str">
        <f>INDEX('[1]#LN00023'!C$2:C$3019,MATCH(A2655,'[1]#LN00023'!A$2:A$3019,0))</f>
        <v>N/A</v>
      </c>
      <c r="G2655" s="51" t="str">
        <f>INDEX('[1]#LN00023'!E$2:E$3019,MATCH(A2655,'[1]#LN00023'!A$2:A$3019,0))</f>
        <v>N/A</v>
      </c>
      <c r="H2655" s="51" t="str">
        <f>INDEX('[1]#LN00023'!B$2:B$3019,MATCH(A2655,'[1]#LN00023'!A$2:A$3019,0))</f>
        <v>N/A</v>
      </c>
      <c r="I2655" s="51" t="s">
        <v>38</v>
      </c>
      <c r="J2655" s="51" t="str">
        <f>INDEX('[1]#LN00023'!F$2:F$3019,MATCH(A2655,'[1]#LN00023'!A$2:A$3019,0))</f>
        <v>N/A</v>
      </c>
      <c r="K2655" s="51" t="str">
        <f>INDEX('[1]#LN00023'!G$2:G$3019,MATCH(A2655,'[1]#LN00023'!A$2:A$3019,0))</f>
        <v>N/A</v>
      </c>
    </row>
    <row r="2656" spans="1:11" ht="15" customHeight="1" x14ac:dyDescent="0.2">
      <c r="A2656" s="43" t="s">
        <v>5057</v>
      </c>
      <c r="B2656" s="28" t="s">
        <v>4991</v>
      </c>
      <c r="C2656" s="47">
        <v>13</v>
      </c>
      <c r="D2656" s="47">
        <v>0</v>
      </c>
      <c r="E2656" s="47" t="s">
        <v>38</v>
      </c>
      <c r="F2656" s="51" t="str">
        <f>INDEX('[1]#LN00023'!C$2:C$3019,MATCH(A2656,'[1]#LN00023'!A$2:A$3019,0))</f>
        <v>N/A</v>
      </c>
      <c r="G2656" s="51" t="str">
        <f>INDEX('[1]#LN00023'!E$2:E$3019,MATCH(A2656,'[1]#LN00023'!A$2:A$3019,0))</f>
        <v>N/A</v>
      </c>
      <c r="H2656" s="51" t="str">
        <f>INDEX('[1]#LN00023'!B$2:B$3019,MATCH(A2656,'[1]#LN00023'!A$2:A$3019,0))</f>
        <v>N/A</v>
      </c>
      <c r="I2656" s="51" t="s">
        <v>38</v>
      </c>
      <c r="J2656" s="51" t="str">
        <f>INDEX('[1]#LN00023'!F$2:F$3019,MATCH(A2656,'[1]#LN00023'!A$2:A$3019,0))</f>
        <v>N/A</v>
      </c>
      <c r="K2656" s="51" t="str">
        <f>INDEX('[1]#LN00023'!G$2:G$3019,MATCH(A2656,'[1]#LN00023'!A$2:A$3019,0))</f>
        <v>N/A</v>
      </c>
    </row>
    <row r="2657" spans="1:11" ht="15" customHeight="1" x14ac:dyDescent="0.2">
      <c r="A2657" s="43" t="s">
        <v>5667</v>
      </c>
      <c r="B2657" s="28" t="s">
        <v>4458</v>
      </c>
      <c r="C2657" s="47">
        <v>20</v>
      </c>
      <c r="D2657" s="47">
        <v>25</v>
      </c>
      <c r="E2657" s="47" t="s">
        <v>38</v>
      </c>
      <c r="F2657" s="51" t="str">
        <f>INDEX('[1]#LN00023'!C$2:C$3019,MATCH(A2657,'[1]#LN00023'!A$2:A$3019,0))</f>
        <v>N/A</v>
      </c>
      <c r="G2657" s="51" t="str">
        <f>INDEX('[1]#LN00023'!E$2:E$3019,MATCH(A2657,'[1]#LN00023'!A$2:A$3019,0))</f>
        <v>N/A</v>
      </c>
      <c r="H2657" s="51" t="str">
        <f>INDEX('[1]#LN00023'!B$2:B$3019,MATCH(A2657,'[1]#LN00023'!A$2:A$3019,0))</f>
        <v>N/A</v>
      </c>
      <c r="I2657" s="51" t="s">
        <v>38</v>
      </c>
      <c r="J2657" s="51" t="str">
        <f>INDEX('[1]#LN00023'!F$2:F$3019,MATCH(A2657,'[1]#LN00023'!A$2:A$3019,0))</f>
        <v>N/A</v>
      </c>
      <c r="K2657" s="51" t="str">
        <f>INDEX('[1]#LN00023'!G$2:G$3019,MATCH(A2657,'[1]#LN00023'!A$2:A$3019,0))</f>
        <v>N/A</v>
      </c>
    </row>
    <row r="2658" spans="1:11" ht="15" customHeight="1" x14ac:dyDescent="0.2">
      <c r="A2658" s="43" t="s">
        <v>5058</v>
      </c>
      <c r="B2658" s="28" t="s">
        <v>5059</v>
      </c>
      <c r="C2658" s="47">
        <v>9</v>
      </c>
      <c r="D2658" s="47">
        <v>100</v>
      </c>
      <c r="E2658" s="47" t="s">
        <v>38</v>
      </c>
      <c r="F2658" s="51" t="str">
        <f>INDEX('[1]#LN00023'!C$2:C$3019,MATCH(A2658,'[1]#LN00023'!A$2:A$3019,0))</f>
        <v>N/A</v>
      </c>
      <c r="G2658" s="51" t="str">
        <f>INDEX('[1]#LN00023'!E$2:E$3019,MATCH(A2658,'[1]#LN00023'!A$2:A$3019,0))</f>
        <v>N/A</v>
      </c>
      <c r="H2658" s="51" t="str">
        <f>INDEX('[1]#LN00023'!B$2:B$3019,MATCH(A2658,'[1]#LN00023'!A$2:A$3019,0))</f>
        <v>N/A</v>
      </c>
      <c r="I2658" s="51" t="s">
        <v>38</v>
      </c>
      <c r="J2658" s="51" t="str">
        <f>INDEX('[1]#LN00023'!F$2:F$3019,MATCH(A2658,'[1]#LN00023'!A$2:A$3019,0))</f>
        <v>N/A</v>
      </c>
      <c r="K2658" s="51" t="str">
        <f>INDEX('[1]#LN00023'!G$2:G$3019,MATCH(A2658,'[1]#LN00023'!A$2:A$3019,0))</f>
        <v>N/A</v>
      </c>
    </row>
    <row r="2659" spans="1:11" ht="15" customHeight="1" x14ac:dyDescent="0.2">
      <c r="A2659" s="43" t="s">
        <v>5060</v>
      </c>
      <c r="B2659" s="28" t="s">
        <v>5061</v>
      </c>
      <c r="C2659" s="47">
        <v>31</v>
      </c>
      <c r="D2659" s="47">
        <v>50</v>
      </c>
      <c r="E2659" s="47" t="s">
        <v>38</v>
      </c>
      <c r="F2659" s="51" t="str">
        <f>INDEX('[1]#LN00023'!C$2:C$3019,MATCH(A2659,'[1]#LN00023'!A$2:A$3019,0))</f>
        <v>N/A</v>
      </c>
      <c r="G2659" s="51" t="str">
        <f>INDEX('[1]#LN00023'!E$2:E$3019,MATCH(A2659,'[1]#LN00023'!A$2:A$3019,0))</f>
        <v>N/A</v>
      </c>
      <c r="H2659" s="51" t="str">
        <f>INDEX('[1]#LN00023'!B$2:B$3019,MATCH(A2659,'[1]#LN00023'!A$2:A$3019,0))</f>
        <v>N/A</v>
      </c>
      <c r="I2659" s="51" t="s">
        <v>38</v>
      </c>
      <c r="J2659" s="51" t="str">
        <f>INDEX('[1]#LN00023'!F$2:F$3019,MATCH(A2659,'[1]#LN00023'!A$2:A$3019,0))</f>
        <v>N/A</v>
      </c>
      <c r="K2659" s="51" t="str">
        <f>INDEX('[1]#LN00023'!G$2:G$3019,MATCH(A2659,'[1]#LN00023'!A$2:A$3019,0))</f>
        <v>N/A</v>
      </c>
    </row>
    <row r="2660" spans="1:11" ht="15" customHeight="1" x14ac:dyDescent="0.2">
      <c r="A2660" s="43" t="s">
        <v>5062</v>
      </c>
      <c r="B2660" s="28" t="s">
        <v>5063</v>
      </c>
      <c r="C2660" s="47">
        <v>60</v>
      </c>
      <c r="D2660" s="47">
        <v>100</v>
      </c>
      <c r="E2660" s="47" t="s">
        <v>38</v>
      </c>
      <c r="F2660" s="51" t="str">
        <f>INDEX('[1]#LN00023'!C$2:C$3019,MATCH(A2660,'[1]#LN00023'!A$2:A$3019,0))</f>
        <v>N/A</v>
      </c>
      <c r="G2660" s="51" t="str">
        <f>INDEX('[1]#LN00023'!E$2:E$3019,MATCH(A2660,'[1]#LN00023'!A$2:A$3019,0))</f>
        <v>N/A</v>
      </c>
      <c r="H2660" s="51" t="str">
        <f>INDEX('[1]#LN00023'!B$2:B$3019,MATCH(A2660,'[1]#LN00023'!A$2:A$3019,0))</f>
        <v>N/A</v>
      </c>
      <c r="I2660" s="51" t="s">
        <v>38</v>
      </c>
      <c r="J2660" s="51" t="str">
        <f>INDEX('[1]#LN00023'!F$2:F$3019,MATCH(A2660,'[1]#LN00023'!A$2:A$3019,0))</f>
        <v>N/A</v>
      </c>
      <c r="K2660" s="51" t="str">
        <f>INDEX('[1]#LN00023'!G$2:G$3019,MATCH(A2660,'[1]#LN00023'!A$2:A$3019,0))</f>
        <v>N/A</v>
      </c>
    </row>
    <row r="2661" spans="1:11" ht="15" customHeight="1" x14ac:dyDescent="0.2">
      <c r="A2661" s="43" t="s">
        <v>5064</v>
      </c>
      <c r="B2661" s="28" t="s">
        <v>5065</v>
      </c>
      <c r="C2661" s="47">
        <v>8</v>
      </c>
      <c r="D2661" s="47">
        <v>71</v>
      </c>
      <c r="E2661" s="47" t="s">
        <v>38</v>
      </c>
      <c r="F2661" s="51" t="str">
        <f>INDEX('[1]#LN00023'!C$2:C$3019,MATCH(A2661,'[1]#LN00023'!A$2:A$3019,0))</f>
        <v>N/A</v>
      </c>
      <c r="G2661" s="51" t="str">
        <f>INDEX('[1]#LN00023'!E$2:E$3019,MATCH(A2661,'[1]#LN00023'!A$2:A$3019,0))</f>
        <v>N/A</v>
      </c>
      <c r="H2661" s="51" t="str">
        <f>INDEX('[1]#LN00023'!B$2:B$3019,MATCH(A2661,'[1]#LN00023'!A$2:A$3019,0))</f>
        <v>N/A</v>
      </c>
      <c r="I2661" s="51" t="s">
        <v>38</v>
      </c>
      <c r="J2661" s="51" t="str">
        <f>INDEX('[1]#LN00023'!F$2:F$3019,MATCH(A2661,'[1]#LN00023'!A$2:A$3019,0))</f>
        <v>N/A</v>
      </c>
      <c r="K2661" s="51" t="str">
        <f>INDEX('[1]#LN00023'!G$2:G$3019,MATCH(A2661,'[1]#LN00023'!A$2:A$3019,0))</f>
        <v>N/A</v>
      </c>
    </row>
    <row r="2662" spans="1:11" ht="15" customHeight="1" x14ac:dyDescent="0.2">
      <c r="A2662" s="43" t="s">
        <v>5066</v>
      </c>
      <c r="B2662" s="28" t="s">
        <v>5067</v>
      </c>
      <c r="C2662" s="47">
        <v>17</v>
      </c>
      <c r="D2662" s="47">
        <v>40</v>
      </c>
      <c r="E2662" s="47" t="s">
        <v>38</v>
      </c>
      <c r="F2662" s="51" t="str">
        <f>INDEX('[1]#LN00023'!C$2:C$3019,MATCH(A2662,'[1]#LN00023'!A$2:A$3019,0))</f>
        <v>N/A</v>
      </c>
      <c r="G2662" s="51" t="str">
        <f>INDEX('[1]#LN00023'!E$2:E$3019,MATCH(A2662,'[1]#LN00023'!A$2:A$3019,0))</f>
        <v>N/A</v>
      </c>
      <c r="H2662" s="51" t="str">
        <f>INDEX('[1]#LN00023'!B$2:B$3019,MATCH(A2662,'[1]#LN00023'!A$2:A$3019,0))</f>
        <v>N/A</v>
      </c>
      <c r="I2662" s="51" t="s">
        <v>38</v>
      </c>
      <c r="J2662" s="51" t="str">
        <f>INDEX('[1]#LN00023'!F$2:F$3019,MATCH(A2662,'[1]#LN00023'!A$2:A$3019,0))</f>
        <v>N/A</v>
      </c>
      <c r="K2662" s="51" t="str">
        <f>INDEX('[1]#LN00023'!G$2:G$3019,MATCH(A2662,'[1]#LN00023'!A$2:A$3019,0))</f>
        <v>N/A</v>
      </c>
    </row>
    <row r="2663" spans="1:11" ht="15" customHeight="1" x14ac:dyDescent="0.2">
      <c r="A2663" s="43" t="s">
        <v>5068</v>
      </c>
      <c r="B2663" s="28" t="s">
        <v>5069</v>
      </c>
      <c r="C2663" s="47">
        <v>40</v>
      </c>
      <c r="D2663" s="47">
        <v>100</v>
      </c>
      <c r="E2663" s="47" t="s">
        <v>38</v>
      </c>
      <c r="F2663" s="51" t="str">
        <f>INDEX('[1]#LN00023'!C$2:C$3019,MATCH(A2663,'[1]#LN00023'!A$2:A$3019,0))</f>
        <v>N/A</v>
      </c>
      <c r="G2663" s="51" t="str">
        <f>INDEX('[1]#LN00023'!E$2:E$3019,MATCH(A2663,'[1]#LN00023'!A$2:A$3019,0))</f>
        <v>N/A</v>
      </c>
      <c r="H2663" s="51" t="str">
        <f>INDEX('[1]#LN00023'!B$2:B$3019,MATCH(A2663,'[1]#LN00023'!A$2:A$3019,0))</f>
        <v>N/A</v>
      </c>
      <c r="I2663" s="51" t="s">
        <v>38</v>
      </c>
      <c r="J2663" s="51" t="str">
        <f>INDEX('[1]#LN00023'!F$2:F$3019,MATCH(A2663,'[1]#LN00023'!A$2:A$3019,0))</f>
        <v>N/A</v>
      </c>
      <c r="K2663" s="51" t="str">
        <f>INDEX('[1]#LN00023'!G$2:G$3019,MATCH(A2663,'[1]#LN00023'!A$2:A$3019,0))</f>
        <v>N/A</v>
      </c>
    </row>
    <row r="2664" spans="1:11" ht="15" customHeight="1" x14ac:dyDescent="0.2">
      <c r="A2664" s="43" t="s">
        <v>5070</v>
      </c>
      <c r="B2664" s="28" t="s">
        <v>5071</v>
      </c>
      <c r="C2664" s="47">
        <v>24</v>
      </c>
      <c r="D2664" s="47">
        <v>100</v>
      </c>
      <c r="E2664" s="47" t="s">
        <v>38</v>
      </c>
      <c r="F2664" s="51" t="str">
        <f>INDEX('[1]#LN00023'!C$2:C$3019,MATCH(A2664,'[1]#LN00023'!A$2:A$3019,0))</f>
        <v>N/A</v>
      </c>
      <c r="G2664" s="51" t="str">
        <f>INDEX('[1]#LN00023'!E$2:E$3019,MATCH(A2664,'[1]#LN00023'!A$2:A$3019,0))</f>
        <v>N/A</v>
      </c>
      <c r="H2664" s="51" t="str">
        <f>INDEX('[1]#LN00023'!B$2:B$3019,MATCH(A2664,'[1]#LN00023'!A$2:A$3019,0))</f>
        <v>N/A</v>
      </c>
      <c r="I2664" s="51" t="s">
        <v>38</v>
      </c>
      <c r="J2664" s="51" t="str">
        <f>INDEX('[1]#LN00023'!F$2:F$3019,MATCH(A2664,'[1]#LN00023'!A$2:A$3019,0))</f>
        <v>N/A</v>
      </c>
      <c r="K2664" s="51" t="str">
        <f>INDEX('[1]#LN00023'!G$2:G$3019,MATCH(A2664,'[1]#LN00023'!A$2:A$3019,0))</f>
        <v>N/A</v>
      </c>
    </row>
    <row r="2665" spans="1:11" ht="15" customHeight="1" x14ac:dyDescent="0.2">
      <c r="A2665" s="43" t="s">
        <v>5072</v>
      </c>
      <c r="B2665" s="28" t="s">
        <v>5073</v>
      </c>
      <c r="C2665" s="47">
        <v>60</v>
      </c>
      <c r="D2665" s="47">
        <v>100</v>
      </c>
      <c r="E2665" s="47" t="s">
        <v>38</v>
      </c>
      <c r="F2665" s="51" t="str">
        <f>INDEX('[1]#LN00023'!C$2:C$3019,MATCH(A2665,'[1]#LN00023'!A$2:A$3019,0))</f>
        <v>N/A</v>
      </c>
      <c r="G2665" s="51" t="str">
        <f>INDEX('[1]#LN00023'!E$2:E$3019,MATCH(A2665,'[1]#LN00023'!A$2:A$3019,0))</f>
        <v>N/A</v>
      </c>
      <c r="H2665" s="51" t="str">
        <f>INDEX('[1]#LN00023'!B$2:B$3019,MATCH(A2665,'[1]#LN00023'!A$2:A$3019,0))</f>
        <v>N/A</v>
      </c>
      <c r="I2665" s="51" t="s">
        <v>38</v>
      </c>
      <c r="J2665" s="51" t="str">
        <f>INDEX('[1]#LN00023'!F$2:F$3019,MATCH(A2665,'[1]#LN00023'!A$2:A$3019,0))</f>
        <v>N/A</v>
      </c>
      <c r="K2665" s="51" t="str">
        <f>INDEX('[1]#LN00023'!G$2:G$3019,MATCH(A2665,'[1]#LN00023'!A$2:A$3019,0))</f>
        <v>N/A</v>
      </c>
    </row>
    <row r="2666" spans="1:11" ht="15" customHeight="1" x14ac:dyDescent="0.2">
      <c r="A2666" s="43" t="s">
        <v>5074</v>
      </c>
      <c r="B2666" s="28" t="s">
        <v>5075</v>
      </c>
      <c r="C2666" s="47">
        <v>34</v>
      </c>
      <c r="D2666" s="47">
        <v>100</v>
      </c>
      <c r="E2666" s="47" t="s">
        <v>38</v>
      </c>
      <c r="F2666" s="51" t="str">
        <f>INDEX('[1]#LN00023'!C$2:C$3019,MATCH(A2666,'[1]#LN00023'!A$2:A$3019,0))</f>
        <v>N/A</v>
      </c>
      <c r="G2666" s="51" t="str">
        <f>INDEX('[1]#LN00023'!E$2:E$3019,MATCH(A2666,'[1]#LN00023'!A$2:A$3019,0))</f>
        <v>N/A</v>
      </c>
      <c r="H2666" s="51" t="str">
        <f>INDEX('[1]#LN00023'!B$2:B$3019,MATCH(A2666,'[1]#LN00023'!A$2:A$3019,0))</f>
        <v>N/A</v>
      </c>
      <c r="I2666" s="51" t="s">
        <v>38</v>
      </c>
      <c r="J2666" s="51" t="str">
        <f>INDEX('[1]#LN00023'!F$2:F$3019,MATCH(A2666,'[1]#LN00023'!A$2:A$3019,0))</f>
        <v>N/A</v>
      </c>
      <c r="K2666" s="51" t="str">
        <f>INDEX('[1]#LN00023'!G$2:G$3019,MATCH(A2666,'[1]#LN00023'!A$2:A$3019,0))</f>
        <v>N/A</v>
      </c>
    </row>
    <row r="2667" spans="1:11" ht="15" customHeight="1" x14ac:dyDescent="0.2">
      <c r="A2667" s="43" t="s">
        <v>5076</v>
      </c>
      <c r="B2667" s="28" t="s">
        <v>5077</v>
      </c>
      <c r="C2667" s="47">
        <v>81</v>
      </c>
      <c r="D2667" s="47">
        <v>100</v>
      </c>
      <c r="E2667" s="47" t="s">
        <v>38</v>
      </c>
      <c r="F2667" s="51" t="str">
        <f>INDEX('[1]#LN00023'!C$2:C$3019,MATCH(A2667,'[1]#LN00023'!A$2:A$3019,0))</f>
        <v>N/A</v>
      </c>
      <c r="G2667" s="51" t="str">
        <f>INDEX('[1]#LN00023'!E$2:E$3019,MATCH(A2667,'[1]#LN00023'!A$2:A$3019,0))</f>
        <v>N/A</v>
      </c>
      <c r="H2667" s="51" t="str">
        <f>INDEX('[1]#LN00023'!B$2:B$3019,MATCH(A2667,'[1]#LN00023'!A$2:A$3019,0))</f>
        <v>N/A</v>
      </c>
      <c r="I2667" s="51" t="s">
        <v>38</v>
      </c>
      <c r="J2667" s="51" t="str">
        <f>INDEX('[1]#LN00023'!F$2:F$3019,MATCH(A2667,'[1]#LN00023'!A$2:A$3019,0))</f>
        <v>N/A</v>
      </c>
      <c r="K2667" s="51" t="str">
        <f>INDEX('[1]#LN00023'!G$2:G$3019,MATCH(A2667,'[1]#LN00023'!A$2:A$3019,0))</f>
        <v>N/A</v>
      </c>
    </row>
    <row r="2668" spans="1:11" ht="15" customHeight="1" x14ac:dyDescent="0.2">
      <c r="A2668" s="43" t="s">
        <v>5078</v>
      </c>
      <c r="B2668" s="28" t="s">
        <v>5079</v>
      </c>
      <c r="C2668" s="47">
        <v>19</v>
      </c>
      <c r="D2668" s="47">
        <v>100</v>
      </c>
      <c r="E2668" s="47" t="s">
        <v>38</v>
      </c>
      <c r="F2668" s="51" t="str">
        <f>INDEX('[1]#LN00023'!C$2:C$3019,MATCH(A2668,'[1]#LN00023'!A$2:A$3019,0))</f>
        <v>N/A</v>
      </c>
      <c r="G2668" s="51" t="str">
        <f>INDEX('[1]#LN00023'!E$2:E$3019,MATCH(A2668,'[1]#LN00023'!A$2:A$3019,0))</f>
        <v>N/A</v>
      </c>
      <c r="H2668" s="51" t="str">
        <f>INDEX('[1]#LN00023'!B$2:B$3019,MATCH(A2668,'[1]#LN00023'!A$2:A$3019,0))</f>
        <v>N/A</v>
      </c>
      <c r="I2668" s="51" t="s">
        <v>38</v>
      </c>
      <c r="J2668" s="51" t="str">
        <f>INDEX('[1]#LN00023'!F$2:F$3019,MATCH(A2668,'[1]#LN00023'!A$2:A$3019,0))</f>
        <v>N/A</v>
      </c>
      <c r="K2668" s="51" t="str">
        <f>INDEX('[1]#LN00023'!G$2:G$3019,MATCH(A2668,'[1]#LN00023'!A$2:A$3019,0))</f>
        <v>N/A</v>
      </c>
    </row>
    <row r="2669" spans="1:11" ht="15" customHeight="1" x14ac:dyDescent="0.2">
      <c r="A2669" s="43" t="s">
        <v>5080</v>
      </c>
      <c r="B2669" s="28" t="s">
        <v>4751</v>
      </c>
      <c r="C2669" s="47">
        <v>14</v>
      </c>
      <c r="D2669" s="47">
        <v>67</v>
      </c>
      <c r="E2669" s="47" t="s">
        <v>38</v>
      </c>
      <c r="F2669" s="51" t="str">
        <f>INDEX('[1]#LN00023'!C$2:C$3019,MATCH(A2669,'[1]#LN00023'!A$2:A$3019,0))</f>
        <v>N/A</v>
      </c>
      <c r="G2669" s="51" t="str">
        <f>INDEX('[1]#LN00023'!E$2:E$3019,MATCH(A2669,'[1]#LN00023'!A$2:A$3019,0))</f>
        <v>N/A</v>
      </c>
      <c r="H2669" s="51" t="str">
        <f>INDEX('[1]#LN00023'!B$2:B$3019,MATCH(A2669,'[1]#LN00023'!A$2:A$3019,0))</f>
        <v>N/A</v>
      </c>
      <c r="I2669" s="51" t="s">
        <v>38</v>
      </c>
      <c r="J2669" s="51" t="str">
        <f>INDEX('[1]#LN00023'!F$2:F$3019,MATCH(A2669,'[1]#LN00023'!A$2:A$3019,0))</f>
        <v>N/A</v>
      </c>
      <c r="K2669" s="51" t="str">
        <f>INDEX('[1]#LN00023'!G$2:G$3019,MATCH(A2669,'[1]#LN00023'!A$2:A$3019,0))</f>
        <v>N/A</v>
      </c>
    </row>
    <row r="2670" spans="1:11" ht="15" customHeight="1" x14ac:dyDescent="0.2">
      <c r="A2670" s="43" t="s">
        <v>5081</v>
      </c>
      <c r="B2670" s="28" t="s">
        <v>5082</v>
      </c>
      <c r="C2670" s="47">
        <v>34</v>
      </c>
      <c r="D2670" s="47">
        <v>100</v>
      </c>
      <c r="E2670" s="47" t="s">
        <v>38</v>
      </c>
      <c r="F2670" s="51" t="str">
        <f>INDEX('[1]#LN00023'!C$2:C$3019,MATCH(A2670,'[1]#LN00023'!A$2:A$3019,0))</f>
        <v>N/A</v>
      </c>
      <c r="G2670" s="51" t="str">
        <f>INDEX('[1]#LN00023'!E$2:E$3019,MATCH(A2670,'[1]#LN00023'!A$2:A$3019,0))</f>
        <v>N/A</v>
      </c>
      <c r="H2670" s="51" t="str">
        <f>INDEX('[1]#LN00023'!B$2:B$3019,MATCH(A2670,'[1]#LN00023'!A$2:A$3019,0))</f>
        <v>N/A</v>
      </c>
      <c r="I2670" s="51" t="s">
        <v>38</v>
      </c>
      <c r="J2670" s="51" t="str">
        <f>INDEX('[1]#LN00023'!F$2:F$3019,MATCH(A2670,'[1]#LN00023'!A$2:A$3019,0))</f>
        <v>N/A</v>
      </c>
      <c r="K2670" s="51" t="str">
        <f>INDEX('[1]#LN00023'!G$2:G$3019,MATCH(A2670,'[1]#LN00023'!A$2:A$3019,0))</f>
        <v>N/A</v>
      </c>
    </row>
    <row r="2671" spans="1:11" ht="15" customHeight="1" x14ac:dyDescent="0.2">
      <c r="A2671" s="43" t="s">
        <v>5083</v>
      </c>
      <c r="B2671" s="28" t="s">
        <v>5084</v>
      </c>
      <c r="C2671" s="47">
        <v>36</v>
      </c>
      <c r="D2671" s="47">
        <v>100</v>
      </c>
      <c r="E2671" s="47" t="s">
        <v>38</v>
      </c>
      <c r="F2671" s="51" t="str">
        <f>INDEX('[1]#LN00023'!C$2:C$3019,MATCH(A2671,'[1]#LN00023'!A$2:A$3019,0))</f>
        <v>N/A</v>
      </c>
      <c r="G2671" s="51" t="str">
        <f>INDEX('[1]#LN00023'!E$2:E$3019,MATCH(A2671,'[1]#LN00023'!A$2:A$3019,0))</f>
        <v>N/A</v>
      </c>
      <c r="H2671" s="51" t="str">
        <f>INDEX('[1]#LN00023'!B$2:B$3019,MATCH(A2671,'[1]#LN00023'!A$2:A$3019,0))</f>
        <v>N/A</v>
      </c>
      <c r="I2671" s="51" t="s">
        <v>38</v>
      </c>
      <c r="J2671" s="51" t="str">
        <f>INDEX('[1]#LN00023'!F$2:F$3019,MATCH(A2671,'[1]#LN00023'!A$2:A$3019,0))</f>
        <v>N/A</v>
      </c>
      <c r="K2671" s="51" t="str">
        <f>INDEX('[1]#LN00023'!G$2:G$3019,MATCH(A2671,'[1]#LN00023'!A$2:A$3019,0))</f>
        <v>N/A</v>
      </c>
    </row>
    <row r="2672" spans="1:11" ht="15" customHeight="1" x14ac:dyDescent="0.2">
      <c r="A2672" s="43" t="s">
        <v>5085</v>
      </c>
      <c r="B2672" s="28" t="s">
        <v>5086</v>
      </c>
      <c r="C2672" s="47">
        <v>47</v>
      </c>
      <c r="D2672" s="47">
        <v>50</v>
      </c>
      <c r="E2672" s="47" t="s">
        <v>38</v>
      </c>
      <c r="F2672" s="51" t="str">
        <f>INDEX('[1]#LN00023'!C$2:C$3019,MATCH(A2672,'[1]#LN00023'!A$2:A$3019,0))</f>
        <v>N/A</v>
      </c>
      <c r="G2672" s="51" t="str">
        <f>INDEX('[1]#LN00023'!E$2:E$3019,MATCH(A2672,'[1]#LN00023'!A$2:A$3019,0))</f>
        <v>N/A</v>
      </c>
      <c r="H2672" s="51" t="str">
        <f>INDEX('[1]#LN00023'!B$2:B$3019,MATCH(A2672,'[1]#LN00023'!A$2:A$3019,0))</f>
        <v>N/A</v>
      </c>
      <c r="I2672" s="51" t="s">
        <v>38</v>
      </c>
      <c r="J2672" s="51" t="str">
        <f>INDEX('[1]#LN00023'!F$2:F$3019,MATCH(A2672,'[1]#LN00023'!A$2:A$3019,0))</f>
        <v>N/A</v>
      </c>
      <c r="K2672" s="51" t="str">
        <f>INDEX('[1]#LN00023'!G$2:G$3019,MATCH(A2672,'[1]#LN00023'!A$2:A$3019,0))</f>
        <v>N/A</v>
      </c>
    </row>
    <row r="2673" spans="1:11" ht="15" customHeight="1" x14ac:dyDescent="0.2">
      <c r="A2673" s="43" t="s">
        <v>5087</v>
      </c>
      <c r="B2673" s="28" t="s">
        <v>5088</v>
      </c>
      <c r="C2673" s="47">
        <v>27</v>
      </c>
      <c r="D2673" s="47">
        <v>50</v>
      </c>
      <c r="E2673" s="47" t="s">
        <v>38</v>
      </c>
      <c r="F2673" s="51" t="str">
        <f>INDEX('[1]#LN00023'!C$2:C$3019,MATCH(A2673,'[1]#LN00023'!A$2:A$3019,0))</f>
        <v>N/A</v>
      </c>
      <c r="G2673" s="51" t="str">
        <f>INDEX('[1]#LN00023'!E$2:E$3019,MATCH(A2673,'[1]#LN00023'!A$2:A$3019,0))</f>
        <v>N/A</v>
      </c>
      <c r="H2673" s="51" t="str">
        <f>INDEX('[1]#LN00023'!B$2:B$3019,MATCH(A2673,'[1]#LN00023'!A$2:A$3019,0))</f>
        <v>N/A</v>
      </c>
      <c r="I2673" s="51" t="s">
        <v>38</v>
      </c>
      <c r="J2673" s="51" t="str">
        <f>INDEX('[1]#LN00023'!F$2:F$3019,MATCH(A2673,'[1]#LN00023'!A$2:A$3019,0))</f>
        <v>N/A</v>
      </c>
      <c r="K2673" s="51" t="str">
        <f>INDEX('[1]#LN00023'!G$2:G$3019,MATCH(A2673,'[1]#LN00023'!A$2:A$3019,0))</f>
        <v>N/A</v>
      </c>
    </row>
    <row r="2674" spans="1:11" ht="15" customHeight="1" x14ac:dyDescent="0.2">
      <c r="A2674" s="43" t="s">
        <v>5089</v>
      </c>
      <c r="B2674" s="28" t="s">
        <v>5090</v>
      </c>
      <c r="C2674" s="47">
        <v>31</v>
      </c>
      <c r="D2674" s="47">
        <v>67</v>
      </c>
      <c r="E2674" s="47" t="s">
        <v>38</v>
      </c>
      <c r="F2674" s="51" t="str">
        <f>INDEX('[1]#LN00023'!C$2:C$3019,MATCH(A2674,'[1]#LN00023'!A$2:A$3019,0))</f>
        <v>N/A</v>
      </c>
      <c r="G2674" s="51" t="str">
        <f>INDEX('[1]#LN00023'!E$2:E$3019,MATCH(A2674,'[1]#LN00023'!A$2:A$3019,0))</f>
        <v>N/A</v>
      </c>
      <c r="H2674" s="51" t="str">
        <f>INDEX('[1]#LN00023'!B$2:B$3019,MATCH(A2674,'[1]#LN00023'!A$2:A$3019,0))</f>
        <v>N/A</v>
      </c>
      <c r="I2674" s="51" t="s">
        <v>38</v>
      </c>
      <c r="J2674" s="51" t="str">
        <f>INDEX('[1]#LN00023'!F$2:F$3019,MATCH(A2674,'[1]#LN00023'!A$2:A$3019,0))</f>
        <v>N/A</v>
      </c>
      <c r="K2674" s="51" t="str">
        <f>INDEX('[1]#LN00023'!G$2:G$3019,MATCH(A2674,'[1]#LN00023'!A$2:A$3019,0))</f>
        <v>N/A</v>
      </c>
    </row>
    <row r="2675" spans="1:11" ht="15" customHeight="1" x14ac:dyDescent="0.2">
      <c r="A2675" s="43" t="s">
        <v>5091</v>
      </c>
      <c r="B2675" s="28" t="s">
        <v>5092</v>
      </c>
      <c r="C2675" s="47">
        <v>23</v>
      </c>
      <c r="D2675" s="47">
        <v>100</v>
      </c>
      <c r="E2675" s="47" t="s">
        <v>38</v>
      </c>
      <c r="F2675" s="51" t="str">
        <f>INDEX('[1]#LN00023'!C$2:C$3019,MATCH(A2675,'[1]#LN00023'!A$2:A$3019,0))</f>
        <v>N/A</v>
      </c>
      <c r="G2675" s="51" t="str">
        <f>INDEX('[1]#LN00023'!E$2:E$3019,MATCH(A2675,'[1]#LN00023'!A$2:A$3019,0))</f>
        <v>N/A</v>
      </c>
      <c r="H2675" s="51" t="str">
        <f>INDEX('[1]#LN00023'!B$2:B$3019,MATCH(A2675,'[1]#LN00023'!A$2:A$3019,0))</f>
        <v>N/A</v>
      </c>
      <c r="I2675" s="51" t="s">
        <v>38</v>
      </c>
      <c r="J2675" s="51" t="str">
        <f>INDEX('[1]#LN00023'!F$2:F$3019,MATCH(A2675,'[1]#LN00023'!A$2:A$3019,0))</f>
        <v>N/A</v>
      </c>
      <c r="K2675" s="51" t="str">
        <f>INDEX('[1]#LN00023'!G$2:G$3019,MATCH(A2675,'[1]#LN00023'!A$2:A$3019,0))</f>
        <v>N/A</v>
      </c>
    </row>
    <row r="2676" spans="1:11" ht="15" customHeight="1" x14ac:dyDescent="0.2">
      <c r="A2676" s="43" t="s">
        <v>5093</v>
      </c>
      <c r="B2676" s="28" t="s">
        <v>5094</v>
      </c>
      <c r="C2676" s="47">
        <v>90</v>
      </c>
      <c r="D2676" s="47">
        <v>100</v>
      </c>
      <c r="E2676" s="47" t="s">
        <v>38</v>
      </c>
      <c r="F2676" s="51" t="str">
        <f>INDEX('[1]#LN00023'!C$2:C$3019,MATCH(A2676,'[1]#LN00023'!A$2:A$3019,0))</f>
        <v>N/A</v>
      </c>
      <c r="G2676" s="51" t="str">
        <f>INDEX('[1]#LN00023'!E$2:E$3019,MATCH(A2676,'[1]#LN00023'!A$2:A$3019,0))</f>
        <v>N/A</v>
      </c>
      <c r="H2676" s="51" t="str">
        <f>INDEX('[1]#LN00023'!B$2:B$3019,MATCH(A2676,'[1]#LN00023'!A$2:A$3019,0))</f>
        <v>N/A</v>
      </c>
      <c r="I2676" s="51" t="s">
        <v>38</v>
      </c>
      <c r="J2676" s="51" t="str">
        <f>INDEX('[1]#LN00023'!F$2:F$3019,MATCH(A2676,'[1]#LN00023'!A$2:A$3019,0))</f>
        <v>N/A</v>
      </c>
      <c r="K2676" s="51" t="str">
        <f>INDEX('[1]#LN00023'!G$2:G$3019,MATCH(A2676,'[1]#LN00023'!A$2:A$3019,0))</f>
        <v>N/A</v>
      </c>
    </row>
    <row r="2677" spans="1:11" ht="15" customHeight="1" x14ac:dyDescent="0.2">
      <c r="A2677" s="43" t="s">
        <v>5095</v>
      </c>
      <c r="B2677" s="28" t="s">
        <v>5096</v>
      </c>
      <c r="C2677" s="47">
        <v>37</v>
      </c>
      <c r="D2677" s="47">
        <v>67</v>
      </c>
      <c r="E2677" s="47" t="s">
        <v>38</v>
      </c>
      <c r="F2677" s="51" t="str">
        <f>INDEX('[1]#LN00023'!C$2:C$3019,MATCH(A2677,'[1]#LN00023'!A$2:A$3019,0))</f>
        <v>N/A</v>
      </c>
      <c r="G2677" s="51" t="str">
        <f>INDEX('[1]#LN00023'!E$2:E$3019,MATCH(A2677,'[1]#LN00023'!A$2:A$3019,0))</f>
        <v>N/A</v>
      </c>
      <c r="H2677" s="51" t="str">
        <f>INDEX('[1]#LN00023'!B$2:B$3019,MATCH(A2677,'[1]#LN00023'!A$2:A$3019,0))</f>
        <v>N/A</v>
      </c>
      <c r="I2677" s="51" t="s">
        <v>38</v>
      </c>
      <c r="J2677" s="51" t="str">
        <f>INDEX('[1]#LN00023'!F$2:F$3019,MATCH(A2677,'[1]#LN00023'!A$2:A$3019,0))</f>
        <v>N/A</v>
      </c>
      <c r="K2677" s="51" t="str">
        <f>INDEX('[1]#LN00023'!G$2:G$3019,MATCH(A2677,'[1]#LN00023'!A$2:A$3019,0))</f>
        <v>N/A</v>
      </c>
    </row>
    <row r="2678" spans="1:11" ht="15" customHeight="1" x14ac:dyDescent="0.2">
      <c r="A2678" s="43" t="s">
        <v>5097</v>
      </c>
      <c r="B2678" s="28" t="s">
        <v>5098</v>
      </c>
      <c r="C2678" s="47">
        <v>70</v>
      </c>
      <c r="D2678" s="47">
        <v>100</v>
      </c>
      <c r="E2678" s="47" t="s">
        <v>38</v>
      </c>
      <c r="F2678" s="51" t="str">
        <f>INDEX('[1]#LN00023'!C$2:C$3019,MATCH(A2678,'[1]#LN00023'!A$2:A$3019,0))</f>
        <v>N/A</v>
      </c>
      <c r="G2678" s="51" t="str">
        <f>INDEX('[1]#LN00023'!E$2:E$3019,MATCH(A2678,'[1]#LN00023'!A$2:A$3019,0))</f>
        <v>N/A</v>
      </c>
      <c r="H2678" s="51" t="str">
        <f>INDEX('[1]#LN00023'!B$2:B$3019,MATCH(A2678,'[1]#LN00023'!A$2:A$3019,0))</f>
        <v>N/A</v>
      </c>
      <c r="I2678" s="51" t="s">
        <v>38</v>
      </c>
      <c r="J2678" s="51" t="str">
        <f>INDEX('[1]#LN00023'!F$2:F$3019,MATCH(A2678,'[1]#LN00023'!A$2:A$3019,0))</f>
        <v>N/A</v>
      </c>
      <c r="K2678" s="51" t="str">
        <f>INDEX('[1]#LN00023'!G$2:G$3019,MATCH(A2678,'[1]#LN00023'!A$2:A$3019,0))</f>
        <v>N/A</v>
      </c>
    </row>
    <row r="2679" spans="1:11" ht="15" customHeight="1" x14ac:dyDescent="0.2">
      <c r="A2679" s="43" t="s">
        <v>5099</v>
      </c>
      <c r="B2679" s="28" t="s">
        <v>5100</v>
      </c>
      <c r="C2679" s="47">
        <v>75</v>
      </c>
      <c r="D2679" s="47">
        <v>100</v>
      </c>
      <c r="E2679" s="47" t="s">
        <v>38</v>
      </c>
      <c r="F2679" s="51" t="str">
        <f>INDEX('[1]#LN00023'!C$2:C$3019,MATCH(A2679,'[1]#LN00023'!A$2:A$3019,0))</f>
        <v>N/A</v>
      </c>
      <c r="G2679" s="51" t="str">
        <f>INDEX('[1]#LN00023'!E$2:E$3019,MATCH(A2679,'[1]#LN00023'!A$2:A$3019,0))</f>
        <v>N/A</v>
      </c>
      <c r="H2679" s="51" t="str">
        <f>INDEX('[1]#LN00023'!B$2:B$3019,MATCH(A2679,'[1]#LN00023'!A$2:A$3019,0))</f>
        <v>N/A</v>
      </c>
      <c r="I2679" s="51" t="s">
        <v>38</v>
      </c>
      <c r="J2679" s="51" t="str">
        <f>INDEX('[1]#LN00023'!F$2:F$3019,MATCH(A2679,'[1]#LN00023'!A$2:A$3019,0))</f>
        <v>N/A</v>
      </c>
      <c r="K2679" s="51" t="str">
        <f>INDEX('[1]#LN00023'!G$2:G$3019,MATCH(A2679,'[1]#LN00023'!A$2:A$3019,0))</f>
        <v>N/A</v>
      </c>
    </row>
    <row r="2680" spans="1:11" ht="15" customHeight="1" x14ac:dyDescent="0.2">
      <c r="A2680" s="43" t="s">
        <v>5101</v>
      </c>
      <c r="B2680" s="28" t="s">
        <v>5102</v>
      </c>
      <c r="C2680" s="47">
        <v>56</v>
      </c>
      <c r="D2680" s="47">
        <v>80</v>
      </c>
      <c r="E2680" s="47" t="s">
        <v>38</v>
      </c>
      <c r="F2680" s="51" t="str">
        <f>INDEX('[1]#LN00023'!C$2:C$3019,MATCH(A2680,'[1]#LN00023'!A$2:A$3019,0))</f>
        <v>N/A</v>
      </c>
      <c r="G2680" s="51" t="str">
        <f>INDEX('[1]#LN00023'!E$2:E$3019,MATCH(A2680,'[1]#LN00023'!A$2:A$3019,0))</f>
        <v>N/A</v>
      </c>
      <c r="H2680" s="51" t="str">
        <f>INDEX('[1]#LN00023'!B$2:B$3019,MATCH(A2680,'[1]#LN00023'!A$2:A$3019,0))</f>
        <v>N/A</v>
      </c>
      <c r="I2680" s="51" t="s">
        <v>38</v>
      </c>
      <c r="J2680" s="51" t="str">
        <f>INDEX('[1]#LN00023'!F$2:F$3019,MATCH(A2680,'[1]#LN00023'!A$2:A$3019,0))</f>
        <v>N/A</v>
      </c>
      <c r="K2680" s="51" t="str">
        <f>INDEX('[1]#LN00023'!G$2:G$3019,MATCH(A2680,'[1]#LN00023'!A$2:A$3019,0))</f>
        <v>N/A</v>
      </c>
    </row>
    <row r="2681" spans="1:11" ht="15" customHeight="1" x14ac:dyDescent="0.2">
      <c r="A2681" s="43" t="s">
        <v>5103</v>
      </c>
      <c r="B2681" s="28" t="s">
        <v>5104</v>
      </c>
      <c r="C2681" s="47">
        <v>19</v>
      </c>
      <c r="D2681" s="47">
        <v>50</v>
      </c>
      <c r="E2681" s="47" t="s">
        <v>38</v>
      </c>
      <c r="F2681" s="51" t="str">
        <f>INDEX('[1]#LN00023'!C$2:C$3019,MATCH(A2681,'[1]#LN00023'!A$2:A$3019,0))</f>
        <v>N/A</v>
      </c>
      <c r="G2681" s="51" t="str">
        <f>INDEX('[1]#LN00023'!E$2:E$3019,MATCH(A2681,'[1]#LN00023'!A$2:A$3019,0))</f>
        <v>N/A</v>
      </c>
      <c r="H2681" s="51" t="str">
        <f>INDEX('[1]#LN00023'!B$2:B$3019,MATCH(A2681,'[1]#LN00023'!A$2:A$3019,0))</f>
        <v>N/A</v>
      </c>
      <c r="I2681" s="51" t="s">
        <v>38</v>
      </c>
      <c r="J2681" s="51" t="str">
        <f>INDEX('[1]#LN00023'!F$2:F$3019,MATCH(A2681,'[1]#LN00023'!A$2:A$3019,0))</f>
        <v>N/A</v>
      </c>
      <c r="K2681" s="51" t="str">
        <f>INDEX('[1]#LN00023'!G$2:G$3019,MATCH(A2681,'[1]#LN00023'!A$2:A$3019,0))</f>
        <v>N/A</v>
      </c>
    </row>
    <row r="2682" spans="1:11" ht="15" customHeight="1" x14ac:dyDescent="0.2">
      <c r="A2682" s="43" t="s">
        <v>5668</v>
      </c>
      <c r="B2682" s="28" t="s">
        <v>5669</v>
      </c>
      <c r="C2682" s="47">
        <v>78</v>
      </c>
      <c r="D2682" s="47">
        <v>100</v>
      </c>
      <c r="E2682" s="47" t="s">
        <v>38</v>
      </c>
      <c r="F2682" s="51" t="str">
        <f>INDEX('[1]#LN00023'!C$2:C$3019,MATCH(A2682,'[1]#LN00023'!A$2:A$3019,0))</f>
        <v>N/A</v>
      </c>
      <c r="G2682" s="51" t="str">
        <f>INDEX('[1]#LN00023'!E$2:E$3019,MATCH(A2682,'[1]#LN00023'!A$2:A$3019,0))</f>
        <v>N/A</v>
      </c>
      <c r="H2682" s="51" t="str">
        <f>INDEX('[1]#LN00023'!B$2:B$3019,MATCH(A2682,'[1]#LN00023'!A$2:A$3019,0))</f>
        <v>N/A</v>
      </c>
      <c r="I2682" s="51" t="s">
        <v>38</v>
      </c>
      <c r="J2682" s="51" t="str">
        <f>INDEX('[1]#LN00023'!F$2:F$3019,MATCH(A2682,'[1]#LN00023'!A$2:A$3019,0))</f>
        <v>N/A</v>
      </c>
      <c r="K2682" s="51" t="str">
        <f>INDEX('[1]#LN00023'!G$2:G$3019,MATCH(A2682,'[1]#LN00023'!A$2:A$3019,0))</f>
        <v>N/A</v>
      </c>
    </row>
    <row r="2683" spans="1:11" ht="15" customHeight="1" x14ac:dyDescent="0.2">
      <c r="A2683" s="43" t="s">
        <v>5105</v>
      </c>
      <c r="B2683" s="28" t="s">
        <v>4812</v>
      </c>
      <c r="C2683" s="47">
        <v>11</v>
      </c>
      <c r="D2683" s="47">
        <v>0</v>
      </c>
      <c r="E2683" s="47" t="s">
        <v>38</v>
      </c>
      <c r="F2683" s="51" t="str">
        <f>INDEX('[1]#LN00023'!C$2:C$3019,MATCH(A2683,'[1]#LN00023'!A$2:A$3019,0))</f>
        <v>N/A</v>
      </c>
      <c r="G2683" s="51" t="str">
        <f>INDEX('[1]#LN00023'!E$2:E$3019,MATCH(A2683,'[1]#LN00023'!A$2:A$3019,0))</f>
        <v>N/A</v>
      </c>
      <c r="H2683" s="51" t="str">
        <f>INDEX('[1]#LN00023'!B$2:B$3019,MATCH(A2683,'[1]#LN00023'!A$2:A$3019,0))</f>
        <v>N/A</v>
      </c>
      <c r="I2683" s="51" t="s">
        <v>38</v>
      </c>
      <c r="J2683" s="51" t="str">
        <f>INDEX('[1]#LN00023'!F$2:F$3019,MATCH(A2683,'[1]#LN00023'!A$2:A$3019,0))</f>
        <v>N/A</v>
      </c>
      <c r="K2683" s="51" t="str">
        <f>INDEX('[1]#LN00023'!G$2:G$3019,MATCH(A2683,'[1]#LN00023'!A$2:A$3019,0))</f>
        <v>N/A</v>
      </c>
    </row>
    <row r="2684" spans="1:11" ht="15" customHeight="1" x14ac:dyDescent="0.2">
      <c r="A2684" s="43" t="s">
        <v>5670</v>
      </c>
      <c r="B2684" s="28" t="s">
        <v>5671</v>
      </c>
      <c r="C2684" s="47">
        <v>47</v>
      </c>
      <c r="D2684" s="47">
        <v>100</v>
      </c>
      <c r="E2684" s="47" t="s">
        <v>38</v>
      </c>
      <c r="F2684" s="51" t="str">
        <f>INDEX('[1]#LN00023'!C$2:C$3019,MATCH(A2684,'[1]#LN00023'!A$2:A$3019,0))</f>
        <v>N/A</v>
      </c>
      <c r="G2684" s="51" t="str">
        <f>INDEX('[1]#LN00023'!E$2:E$3019,MATCH(A2684,'[1]#LN00023'!A$2:A$3019,0))</f>
        <v>N/A</v>
      </c>
      <c r="H2684" s="51" t="str">
        <f>INDEX('[1]#LN00023'!B$2:B$3019,MATCH(A2684,'[1]#LN00023'!A$2:A$3019,0))</f>
        <v>N/A</v>
      </c>
      <c r="I2684" s="51" t="s">
        <v>38</v>
      </c>
      <c r="J2684" s="51" t="str">
        <f>INDEX('[1]#LN00023'!F$2:F$3019,MATCH(A2684,'[1]#LN00023'!A$2:A$3019,0))</f>
        <v>N/A</v>
      </c>
      <c r="K2684" s="51" t="str">
        <f>INDEX('[1]#LN00023'!G$2:G$3019,MATCH(A2684,'[1]#LN00023'!A$2:A$3019,0))</f>
        <v>N/A</v>
      </c>
    </row>
    <row r="2685" spans="1:11" ht="15" customHeight="1" x14ac:dyDescent="0.2">
      <c r="A2685" s="43" t="s">
        <v>5106</v>
      </c>
      <c r="B2685" s="28" t="s">
        <v>5107</v>
      </c>
      <c r="C2685" s="47">
        <v>31</v>
      </c>
      <c r="D2685" s="47">
        <v>67</v>
      </c>
      <c r="E2685" s="47" t="s">
        <v>38</v>
      </c>
      <c r="F2685" s="51" t="str">
        <f>INDEX('[1]#LN00023'!C$2:C$3019,MATCH(A2685,'[1]#LN00023'!A$2:A$3019,0))</f>
        <v>N/A</v>
      </c>
      <c r="G2685" s="51" t="str">
        <f>INDEX('[1]#LN00023'!E$2:E$3019,MATCH(A2685,'[1]#LN00023'!A$2:A$3019,0))</f>
        <v>N/A</v>
      </c>
      <c r="H2685" s="51" t="str">
        <f>INDEX('[1]#LN00023'!B$2:B$3019,MATCH(A2685,'[1]#LN00023'!A$2:A$3019,0))</f>
        <v>N/A</v>
      </c>
      <c r="I2685" s="51" t="s">
        <v>38</v>
      </c>
      <c r="J2685" s="51" t="str">
        <f>INDEX('[1]#LN00023'!F$2:F$3019,MATCH(A2685,'[1]#LN00023'!A$2:A$3019,0))</f>
        <v>N/A</v>
      </c>
      <c r="K2685" s="51" t="str">
        <f>INDEX('[1]#LN00023'!G$2:G$3019,MATCH(A2685,'[1]#LN00023'!A$2:A$3019,0))</f>
        <v>N/A</v>
      </c>
    </row>
    <row r="2686" spans="1:11" ht="15" customHeight="1" x14ac:dyDescent="0.2">
      <c r="A2686" s="43" t="s">
        <v>5108</v>
      </c>
      <c r="B2686" s="28" t="s">
        <v>5109</v>
      </c>
      <c r="C2686" s="47">
        <v>70</v>
      </c>
      <c r="D2686" s="47">
        <v>100</v>
      </c>
      <c r="E2686" s="47" t="s">
        <v>38</v>
      </c>
      <c r="F2686" s="51" t="str">
        <f>INDEX('[1]#LN00023'!C$2:C$3019,MATCH(A2686,'[1]#LN00023'!A$2:A$3019,0))</f>
        <v>N/A</v>
      </c>
      <c r="G2686" s="51" t="str">
        <f>INDEX('[1]#LN00023'!E$2:E$3019,MATCH(A2686,'[1]#LN00023'!A$2:A$3019,0))</f>
        <v>N/A</v>
      </c>
      <c r="H2686" s="51" t="str">
        <f>INDEX('[1]#LN00023'!B$2:B$3019,MATCH(A2686,'[1]#LN00023'!A$2:A$3019,0))</f>
        <v>N/A</v>
      </c>
      <c r="I2686" s="51" t="s">
        <v>38</v>
      </c>
      <c r="J2686" s="51" t="str">
        <f>INDEX('[1]#LN00023'!F$2:F$3019,MATCH(A2686,'[1]#LN00023'!A$2:A$3019,0))</f>
        <v>N/A</v>
      </c>
      <c r="K2686" s="51" t="str">
        <f>INDEX('[1]#LN00023'!G$2:G$3019,MATCH(A2686,'[1]#LN00023'!A$2:A$3019,0))</f>
        <v>N/A</v>
      </c>
    </row>
    <row r="2687" spans="1:11" ht="15" customHeight="1" x14ac:dyDescent="0.2">
      <c r="A2687" s="43" t="s">
        <v>5110</v>
      </c>
      <c r="B2687" s="28" t="s">
        <v>5111</v>
      </c>
      <c r="C2687" s="47">
        <v>13</v>
      </c>
      <c r="D2687" s="47">
        <v>0</v>
      </c>
      <c r="E2687" s="47" t="s">
        <v>38</v>
      </c>
      <c r="F2687" s="51" t="str">
        <f>INDEX('[1]#LN00023'!C$2:C$3019,MATCH(A2687,'[1]#LN00023'!A$2:A$3019,0))</f>
        <v>N/A</v>
      </c>
      <c r="G2687" s="51" t="str">
        <f>INDEX('[1]#LN00023'!E$2:E$3019,MATCH(A2687,'[1]#LN00023'!A$2:A$3019,0))</f>
        <v>N/A</v>
      </c>
      <c r="H2687" s="51" t="str">
        <f>INDEX('[1]#LN00023'!B$2:B$3019,MATCH(A2687,'[1]#LN00023'!A$2:A$3019,0))</f>
        <v>N/A</v>
      </c>
      <c r="I2687" s="51" t="s">
        <v>38</v>
      </c>
      <c r="J2687" s="51" t="str">
        <f>INDEX('[1]#LN00023'!F$2:F$3019,MATCH(A2687,'[1]#LN00023'!A$2:A$3019,0))</f>
        <v>N/A</v>
      </c>
      <c r="K2687" s="51" t="str">
        <f>INDEX('[1]#LN00023'!G$2:G$3019,MATCH(A2687,'[1]#LN00023'!A$2:A$3019,0))</f>
        <v>N/A</v>
      </c>
    </row>
    <row r="2688" spans="1:11" ht="15" customHeight="1" x14ac:dyDescent="0.2">
      <c r="A2688" s="43" t="s">
        <v>5672</v>
      </c>
      <c r="B2688" s="28" t="s">
        <v>5179</v>
      </c>
      <c r="C2688" s="47">
        <v>79</v>
      </c>
      <c r="D2688" s="47">
        <v>100</v>
      </c>
      <c r="E2688" s="47" t="s">
        <v>38</v>
      </c>
      <c r="F2688" s="51" t="str">
        <f>INDEX('[1]#LN00023'!C$2:C$3019,MATCH(A2688,'[1]#LN00023'!A$2:A$3019,0))</f>
        <v>N/A</v>
      </c>
      <c r="G2688" s="51" t="str">
        <f>INDEX('[1]#LN00023'!E$2:E$3019,MATCH(A2688,'[1]#LN00023'!A$2:A$3019,0))</f>
        <v>N/A</v>
      </c>
      <c r="H2688" s="51" t="str">
        <f>INDEX('[1]#LN00023'!B$2:B$3019,MATCH(A2688,'[1]#LN00023'!A$2:A$3019,0))</f>
        <v>N/A</v>
      </c>
      <c r="I2688" s="51" t="s">
        <v>38</v>
      </c>
      <c r="J2688" s="51" t="str">
        <f>INDEX('[1]#LN00023'!F$2:F$3019,MATCH(A2688,'[1]#LN00023'!A$2:A$3019,0))</f>
        <v>N/A</v>
      </c>
      <c r="K2688" s="51" t="str">
        <f>INDEX('[1]#LN00023'!G$2:G$3019,MATCH(A2688,'[1]#LN00023'!A$2:A$3019,0))</f>
        <v>N/A</v>
      </c>
    </row>
    <row r="2689" spans="1:11" ht="15" customHeight="1" x14ac:dyDescent="0.2">
      <c r="A2689" s="43" t="s">
        <v>5112</v>
      </c>
      <c r="B2689" s="28" t="s">
        <v>5061</v>
      </c>
      <c r="C2689" s="47">
        <v>31</v>
      </c>
      <c r="D2689" s="47">
        <v>50</v>
      </c>
      <c r="E2689" s="47" t="s">
        <v>38</v>
      </c>
      <c r="F2689" s="51" t="str">
        <f>INDEX('[1]#LN00023'!C$2:C$3019,MATCH(A2689,'[1]#LN00023'!A$2:A$3019,0))</f>
        <v>N/A</v>
      </c>
      <c r="G2689" s="51" t="str">
        <f>INDEX('[1]#LN00023'!E$2:E$3019,MATCH(A2689,'[1]#LN00023'!A$2:A$3019,0))</f>
        <v>N/A</v>
      </c>
      <c r="H2689" s="51" t="str">
        <f>INDEX('[1]#LN00023'!B$2:B$3019,MATCH(A2689,'[1]#LN00023'!A$2:A$3019,0))</f>
        <v>N/A</v>
      </c>
      <c r="I2689" s="51" t="s">
        <v>38</v>
      </c>
      <c r="J2689" s="51" t="str">
        <f>INDEX('[1]#LN00023'!F$2:F$3019,MATCH(A2689,'[1]#LN00023'!A$2:A$3019,0))</f>
        <v>N/A</v>
      </c>
      <c r="K2689" s="51" t="str">
        <f>INDEX('[1]#LN00023'!G$2:G$3019,MATCH(A2689,'[1]#LN00023'!A$2:A$3019,0))</f>
        <v>N/A</v>
      </c>
    </row>
    <row r="2690" spans="1:11" ht="15" customHeight="1" x14ac:dyDescent="0.2">
      <c r="A2690" s="43" t="s">
        <v>5113</v>
      </c>
      <c r="B2690" s="28" t="s">
        <v>5114</v>
      </c>
      <c r="C2690" s="47">
        <v>88</v>
      </c>
      <c r="D2690" s="47">
        <v>100</v>
      </c>
      <c r="E2690" s="47" t="s">
        <v>38</v>
      </c>
      <c r="F2690" s="51" t="str">
        <f>INDEX('[1]#LN00023'!C$2:C$3019,MATCH(A2690,'[1]#LN00023'!A$2:A$3019,0))</f>
        <v>N/A</v>
      </c>
      <c r="G2690" s="51" t="str">
        <f>INDEX('[1]#LN00023'!E$2:E$3019,MATCH(A2690,'[1]#LN00023'!A$2:A$3019,0))</f>
        <v>N/A</v>
      </c>
      <c r="H2690" s="51" t="str">
        <f>INDEX('[1]#LN00023'!B$2:B$3019,MATCH(A2690,'[1]#LN00023'!A$2:A$3019,0))</f>
        <v>N/A</v>
      </c>
      <c r="I2690" s="51" t="s">
        <v>38</v>
      </c>
      <c r="J2690" s="51" t="str">
        <f>INDEX('[1]#LN00023'!F$2:F$3019,MATCH(A2690,'[1]#LN00023'!A$2:A$3019,0))</f>
        <v>N/A</v>
      </c>
      <c r="K2690" s="51" t="str">
        <f>INDEX('[1]#LN00023'!G$2:G$3019,MATCH(A2690,'[1]#LN00023'!A$2:A$3019,0))</f>
        <v>N/A</v>
      </c>
    </row>
    <row r="2691" spans="1:11" ht="15" customHeight="1" x14ac:dyDescent="0.2">
      <c r="A2691" s="43" t="s">
        <v>5115</v>
      </c>
      <c r="B2691" s="28" t="s">
        <v>5116</v>
      </c>
      <c r="C2691" s="47">
        <v>52</v>
      </c>
      <c r="D2691" s="47">
        <v>100</v>
      </c>
      <c r="E2691" s="47" t="s">
        <v>38</v>
      </c>
      <c r="F2691" s="51" t="str">
        <f>INDEX('[1]#LN00023'!C$2:C$3019,MATCH(A2691,'[1]#LN00023'!A$2:A$3019,0))</f>
        <v>N/A</v>
      </c>
      <c r="G2691" s="51" t="str">
        <f>INDEX('[1]#LN00023'!E$2:E$3019,MATCH(A2691,'[1]#LN00023'!A$2:A$3019,0))</f>
        <v>N/A</v>
      </c>
      <c r="H2691" s="51" t="str">
        <f>INDEX('[1]#LN00023'!B$2:B$3019,MATCH(A2691,'[1]#LN00023'!A$2:A$3019,0))</f>
        <v>N/A</v>
      </c>
      <c r="I2691" s="51" t="s">
        <v>38</v>
      </c>
      <c r="J2691" s="51" t="str">
        <f>INDEX('[1]#LN00023'!F$2:F$3019,MATCH(A2691,'[1]#LN00023'!A$2:A$3019,0))</f>
        <v>N/A</v>
      </c>
      <c r="K2691" s="51" t="str">
        <f>INDEX('[1]#LN00023'!G$2:G$3019,MATCH(A2691,'[1]#LN00023'!A$2:A$3019,0))</f>
        <v>N/A</v>
      </c>
    </row>
    <row r="2692" spans="1:11" ht="15" customHeight="1" x14ac:dyDescent="0.2">
      <c r="A2692" s="43" t="s">
        <v>5117</v>
      </c>
      <c r="B2692" s="28" t="s">
        <v>5118</v>
      </c>
      <c r="C2692" s="47">
        <v>51</v>
      </c>
      <c r="D2692" s="47">
        <v>0</v>
      </c>
      <c r="E2692" s="47" t="s">
        <v>38</v>
      </c>
      <c r="F2692" s="51" t="str">
        <f>INDEX('[1]#LN00023'!C$2:C$3019,MATCH(A2692,'[1]#LN00023'!A$2:A$3019,0))</f>
        <v>N/A</v>
      </c>
      <c r="G2692" s="51" t="str">
        <f>INDEX('[1]#LN00023'!E$2:E$3019,MATCH(A2692,'[1]#LN00023'!A$2:A$3019,0))</f>
        <v>N/A</v>
      </c>
      <c r="H2692" s="51" t="str">
        <f>INDEX('[1]#LN00023'!B$2:B$3019,MATCH(A2692,'[1]#LN00023'!A$2:A$3019,0))</f>
        <v>N/A</v>
      </c>
      <c r="I2692" s="51" t="s">
        <v>38</v>
      </c>
      <c r="J2692" s="51" t="str">
        <f>INDEX('[1]#LN00023'!F$2:F$3019,MATCH(A2692,'[1]#LN00023'!A$2:A$3019,0))</f>
        <v>N/A</v>
      </c>
      <c r="K2692" s="51" t="str">
        <f>INDEX('[1]#LN00023'!G$2:G$3019,MATCH(A2692,'[1]#LN00023'!A$2:A$3019,0))</f>
        <v>N/A</v>
      </c>
    </row>
    <row r="2693" spans="1:11" ht="15" customHeight="1" x14ac:dyDescent="0.2">
      <c r="A2693" s="43" t="s">
        <v>5119</v>
      </c>
      <c r="B2693" s="28" t="s">
        <v>5120</v>
      </c>
      <c r="C2693" s="47">
        <v>51</v>
      </c>
      <c r="D2693" s="47">
        <v>25</v>
      </c>
      <c r="E2693" s="47" t="s">
        <v>38</v>
      </c>
      <c r="F2693" s="51" t="str">
        <f>INDEX('[1]#LN00023'!C$2:C$3019,MATCH(A2693,'[1]#LN00023'!A$2:A$3019,0))</f>
        <v>N/A</v>
      </c>
      <c r="G2693" s="51" t="str">
        <f>INDEX('[1]#LN00023'!E$2:E$3019,MATCH(A2693,'[1]#LN00023'!A$2:A$3019,0))</f>
        <v>N/A</v>
      </c>
      <c r="H2693" s="51" t="str">
        <f>INDEX('[1]#LN00023'!B$2:B$3019,MATCH(A2693,'[1]#LN00023'!A$2:A$3019,0))</f>
        <v>N/A</v>
      </c>
      <c r="I2693" s="51" t="s">
        <v>38</v>
      </c>
      <c r="J2693" s="51" t="str">
        <f>INDEX('[1]#LN00023'!F$2:F$3019,MATCH(A2693,'[1]#LN00023'!A$2:A$3019,0))</f>
        <v>N/A</v>
      </c>
      <c r="K2693" s="51" t="str">
        <f>INDEX('[1]#LN00023'!G$2:G$3019,MATCH(A2693,'[1]#LN00023'!A$2:A$3019,0))</f>
        <v>N/A</v>
      </c>
    </row>
    <row r="2694" spans="1:11" ht="15" customHeight="1" x14ac:dyDescent="0.2">
      <c r="A2694" s="43" t="s">
        <v>5121</v>
      </c>
      <c r="B2694" s="28" t="s">
        <v>5122</v>
      </c>
      <c r="C2694" s="47">
        <v>94</v>
      </c>
      <c r="D2694" s="47">
        <v>0</v>
      </c>
      <c r="E2694" s="47" t="s">
        <v>38</v>
      </c>
      <c r="F2694" s="51" t="str">
        <f>INDEX('[1]#LN00023'!C$2:C$3019,MATCH(A2694,'[1]#LN00023'!A$2:A$3019,0))</f>
        <v>N/A</v>
      </c>
      <c r="G2694" s="51" t="str">
        <f>INDEX('[1]#LN00023'!E$2:E$3019,MATCH(A2694,'[1]#LN00023'!A$2:A$3019,0))</f>
        <v>N/A</v>
      </c>
      <c r="H2694" s="51" t="str">
        <f>INDEX('[1]#LN00023'!B$2:B$3019,MATCH(A2694,'[1]#LN00023'!A$2:A$3019,0))</f>
        <v>N/A</v>
      </c>
      <c r="I2694" s="51" t="s">
        <v>38</v>
      </c>
      <c r="J2694" s="51" t="str">
        <f>INDEX('[1]#LN00023'!F$2:F$3019,MATCH(A2694,'[1]#LN00023'!A$2:A$3019,0))</f>
        <v>N/A</v>
      </c>
      <c r="K2694" s="51" t="str">
        <f>INDEX('[1]#LN00023'!G$2:G$3019,MATCH(A2694,'[1]#LN00023'!A$2:A$3019,0))</f>
        <v>N/A</v>
      </c>
    </row>
    <row r="2695" spans="1:11" ht="15" customHeight="1" x14ac:dyDescent="0.2">
      <c r="A2695" s="43" t="s">
        <v>5123</v>
      </c>
      <c r="B2695" s="28" t="s">
        <v>5124</v>
      </c>
      <c r="C2695" s="47">
        <v>69</v>
      </c>
      <c r="D2695" s="47">
        <v>0</v>
      </c>
      <c r="E2695" s="47" t="s">
        <v>38</v>
      </c>
      <c r="F2695" s="51" t="str">
        <f>INDEX('[1]#LN00023'!C$2:C$3019,MATCH(A2695,'[1]#LN00023'!A$2:A$3019,0))</f>
        <v>N/A</v>
      </c>
      <c r="G2695" s="51" t="str">
        <f>INDEX('[1]#LN00023'!E$2:E$3019,MATCH(A2695,'[1]#LN00023'!A$2:A$3019,0))</f>
        <v>N/A</v>
      </c>
      <c r="H2695" s="51" t="str">
        <f>INDEX('[1]#LN00023'!B$2:B$3019,MATCH(A2695,'[1]#LN00023'!A$2:A$3019,0))</f>
        <v>N/A</v>
      </c>
      <c r="I2695" s="51" t="s">
        <v>38</v>
      </c>
      <c r="J2695" s="51" t="str">
        <f>INDEX('[1]#LN00023'!F$2:F$3019,MATCH(A2695,'[1]#LN00023'!A$2:A$3019,0))</f>
        <v>N/A</v>
      </c>
      <c r="K2695" s="51" t="str">
        <f>INDEX('[1]#LN00023'!G$2:G$3019,MATCH(A2695,'[1]#LN00023'!A$2:A$3019,0))</f>
        <v>N/A</v>
      </c>
    </row>
    <row r="2696" spans="1:11" ht="15" customHeight="1" x14ac:dyDescent="0.2">
      <c r="A2696" s="43" t="s">
        <v>5125</v>
      </c>
      <c r="B2696" s="28" t="s">
        <v>5126</v>
      </c>
      <c r="C2696" s="47">
        <v>29</v>
      </c>
      <c r="D2696" s="47">
        <v>0</v>
      </c>
      <c r="E2696" s="47" t="s">
        <v>38</v>
      </c>
      <c r="F2696" s="51" t="str">
        <f>INDEX('[1]#LN00023'!C$2:C$3019,MATCH(A2696,'[1]#LN00023'!A$2:A$3019,0))</f>
        <v>N/A</v>
      </c>
      <c r="G2696" s="51" t="str">
        <f>INDEX('[1]#LN00023'!E$2:E$3019,MATCH(A2696,'[1]#LN00023'!A$2:A$3019,0))</f>
        <v>N/A</v>
      </c>
      <c r="H2696" s="51" t="str">
        <f>INDEX('[1]#LN00023'!B$2:B$3019,MATCH(A2696,'[1]#LN00023'!A$2:A$3019,0))</f>
        <v>N/A</v>
      </c>
      <c r="I2696" s="51" t="s">
        <v>38</v>
      </c>
      <c r="J2696" s="51" t="str">
        <f>INDEX('[1]#LN00023'!F$2:F$3019,MATCH(A2696,'[1]#LN00023'!A$2:A$3019,0))</f>
        <v>N/A</v>
      </c>
      <c r="K2696" s="51" t="str">
        <f>INDEX('[1]#LN00023'!G$2:G$3019,MATCH(A2696,'[1]#LN00023'!A$2:A$3019,0))</f>
        <v>N/A</v>
      </c>
    </row>
    <row r="2697" spans="1:11" ht="15" customHeight="1" x14ac:dyDescent="0.2">
      <c r="A2697" s="43" t="s">
        <v>5673</v>
      </c>
      <c r="B2697" s="28" t="s">
        <v>5674</v>
      </c>
      <c r="C2697" s="47">
        <v>30</v>
      </c>
      <c r="D2697" s="47">
        <v>50</v>
      </c>
      <c r="E2697" s="47" t="s">
        <v>38</v>
      </c>
      <c r="F2697" s="51" t="str">
        <f>INDEX('[1]#LN00023'!C$2:C$3019,MATCH(A2697,'[1]#LN00023'!A$2:A$3019,0))</f>
        <v>N/A</v>
      </c>
      <c r="G2697" s="51" t="str">
        <f>INDEX('[1]#LN00023'!E$2:E$3019,MATCH(A2697,'[1]#LN00023'!A$2:A$3019,0))</f>
        <v>N/A</v>
      </c>
      <c r="H2697" s="51" t="str">
        <f>INDEX('[1]#LN00023'!B$2:B$3019,MATCH(A2697,'[1]#LN00023'!A$2:A$3019,0))</f>
        <v>N/A</v>
      </c>
      <c r="I2697" s="51" t="s">
        <v>38</v>
      </c>
      <c r="J2697" s="51" t="str">
        <f>INDEX('[1]#LN00023'!F$2:F$3019,MATCH(A2697,'[1]#LN00023'!A$2:A$3019,0))</f>
        <v>N/A</v>
      </c>
      <c r="K2697" s="51" t="str">
        <f>INDEX('[1]#LN00023'!G$2:G$3019,MATCH(A2697,'[1]#LN00023'!A$2:A$3019,0))</f>
        <v>N/A</v>
      </c>
    </row>
    <row r="2698" spans="1:11" ht="15" customHeight="1" x14ac:dyDescent="0.2">
      <c r="A2698" s="43" t="s">
        <v>5127</v>
      </c>
      <c r="B2698" s="28" t="s">
        <v>5128</v>
      </c>
      <c r="C2698" s="47">
        <v>16</v>
      </c>
      <c r="D2698" s="47">
        <v>100</v>
      </c>
      <c r="E2698" s="47" t="s">
        <v>38</v>
      </c>
      <c r="F2698" s="51" t="str">
        <f>INDEX('[1]#LN00023'!C$2:C$3019,MATCH(A2698,'[1]#LN00023'!A$2:A$3019,0))</f>
        <v>N/A</v>
      </c>
      <c r="G2698" s="51" t="str">
        <f>INDEX('[1]#LN00023'!E$2:E$3019,MATCH(A2698,'[1]#LN00023'!A$2:A$3019,0))</f>
        <v>N/A</v>
      </c>
      <c r="H2698" s="51" t="str">
        <f>INDEX('[1]#LN00023'!B$2:B$3019,MATCH(A2698,'[1]#LN00023'!A$2:A$3019,0))</f>
        <v>N/A</v>
      </c>
      <c r="I2698" s="51" t="s">
        <v>38</v>
      </c>
      <c r="J2698" s="51" t="str">
        <f>INDEX('[1]#LN00023'!F$2:F$3019,MATCH(A2698,'[1]#LN00023'!A$2:A$3019,0))</f>
        <v>N/A</v>
      </c>
      <c r="K2698" s="51" t="str">
        <f>INDEX('[1]#LN00023'!G$2:G$3019,MATCH(A2698,'[1]#LN00023'!A$2:A$3019,0))</f>
        <v>N/A</v>
      </c>
    </row>
    <row r="2699" spans="1:11" ht="15" customHeight="1" x14ac:dyDescent="0.2">
      <c r="A2699" s="43" t="s">
        <v>5129</v>
      </c>
      <c r="B2699" s="28" t="s">
        <v>5130</v>
      </c>
      <c r="C2699" s="47">
        <v>47</v>
      </c>
      <c r="D2699" s="47">
        <v>100</v>
      </c>
      <c r="E2699" s="47" t="s">
        <v>38</v>
      </c>
      <c r="F2699" s="51" t="str">
        <f>INDEX('[1]#LN00023'!C$2:C$3019,MATCH(A2699,'[1]#LN00023'!A$2:A$3019,0))</f>
        <v>N/A</v>
      </c>
      <c r="G2699" s="51" t="str">
        <f>INDEX('[1]#LN00023'!E$2:E$3019,MATCH(A2699,'[1]#LN00023'!A$2:A$3019,0))</f>
        <v>N/A</v>
      </c>
      <c r="H2699" s="51" t="str">
        <f>INDEX('[1]#LN00023'!B$2:B$3019,MATCH(A2699,'[1]#LN00023'!A$2:A$3019,0))</f>
        <v>N/A</v>
      </c>
      <c r="I2699" s="51" t="s">
        <v>38</v>
      </c>
      <c r="J2699" s="51" t="str">
        <f>INDEX('[1]#LN00023'!F$2:F$3019,MATCH(A2699,'[1]#LN00023'!A$2:A$3019,0))</f>
        <v>N/A</v>
      </c>
      <c r="K2699" s="51" t="str">
        <f>INDEX('[1]#LN00023'!G$2:G$3019,MATCH(A2699,'[1]#LN00023'!A$2:A$3019,0))</f>
        <v>N/A</v>
      </c>
    </row>
    <row r="2700" spans="1:11" ht="15" customHeight="1" x14ac:dyDescent="0.2">
      <c r="A2700" s="43" t="s">
        <v>5131</v>
      </c>
      <c r="B2700" s="28" t="s">
        <v>5132</v>
      </c>
      <c r="C2700" s="47">
        <v>89</v>
      </c>
      <c r="D2700" s="47">
        <v>100</v>
      </c>
      <c r="E2700" s="47" t="s">
        <v>38</v>
      </c>
      <c r="F2700" s="51" t="str">
        <f>INDEX('[1]#LN00023'!C$2:C$3019,MATCH(A2700,'[1]#LN00023'!A$2:A$3019,0))</f>
        <v>N/A</v>
      </c>
      <c r="G2700" s="51" t="str">
        <f>INDEX('[1]#LN00023'!E$2:E$3019,MATCH(A2700,'[1]#LN00023'!A$2:A$3019,0))</f>
        <v>N/A</v>
      </c>
      <c r="H2700" s="51" t="str">
        <f>INDEX('[1]#LN00023'!B$2:B$3019,MATCH(A2700,'[1]#LN00023'!A$2:A$3019,0))</f>
        <v>N/A</v>
      </c>
      <c r="I2700" s="51" t="s">
        <v>38</v>
      </c>
      <c r="J2700" s="51" t="str">
        <f>INDEX('[1]#LN00023'!F$2:F$3019,MATCH(A2700,'[1]#LN00023'!A$2:A$3019,0))</f>
        <v>N/A</v>
      </c>
      <c r="K2700" s="51" t="str">
        <f>INDEX('[1]#LN00023'!G$2:G$3019,MATCH(A2700,'[1]#LN00023'!A$2:A$3019,0))</f>
        <v>N/A</v>
      </c>
    </row>
    <row r="2701" spans="1:11" ht="15" customHeight="1" x14ac:dyDescent="0.2">
      <c r="A2701" s="43" t="s">
        <v>5133</v>
      </c>
      <c r="B2701" s="28" t="s">
        <v>5134</v>
      </c>
      <c r="C2701" s="47">
        <v>48</v>
      </c>
      <c r="D2701" s="47">
        <v>0</v>
      </c>
      <c r="E2701" s="47" t="s">
        <v>38</v>
      </c>
      <c r="F2701" s="51" t="str">
        <f>INDEX('[1]#LN00023'!C$2:C$3019,MATCH(A2701,'[1]#LN00023'!A$2:A$3019,0))</f>
        <v>N/A</v>
      </c>
      <c r="G2701" s="51" t="str">
        <f>INDEX('[1]#LN00023'!E$2:E$3019,MATCH(A2701,'[1]#LN00023'!A$2:A$3019,0))</f>
        <v>N/A</v>
      </c>
      <c r="H2701" s="51" t="str">
        <f>INDEX('[1]#LN00023'!B$2:B$3019,MATCH(A2701,'[1]#LN00023'!A$2:A$3019,0))</f>
        <v>N/A</v>
      </c>
      <c r="I2701" s="51" t="s">
        <v>38</v>
      </c>
      <c r="J2701" s="51" t="str">
        <f>INDEX('[1]#LN00023'!F$2:F$3019,MATCH(A2701,'[1]#LN00023'!A$2:A$3019,0))</f>
        <v>N/A</v>
      </c>
      <c r="K2701" s="51" t="str">
        <f>INDEX('[1]#LN00023'!G$2:G$3019,MATCH(A2701,'[1]#LN00023'!A$2:A$3019,0))</f>
        <v>N/A</v>
      </c>
    </row>
    <row r="2702" spans="1:11" ht="15" customHeight="1" x14ac:dyDescent="0.2">
      <c r="A2702" s="43" t="s">
        <v>5135</v>
      </c>
      <c r="B2702" s="28" t="s">
        <v>5136</v>
      </c>
      <c r="C2702" s="47">
        <v>8</v>
      </c>
      <c r="D2702" s="47">
        <v>0</v>
      </c>
      <c r="E2702" s="47" t="s">
        <v>38</v>
      </c>
      <c r="F2702" s="51" t="str">
        <f>INDEX('[1]#LN00023'!C$2:C$3019,MATCH(A2702,'[1]#LN00023'!A$2:A$3019,0))</f>
        <v>N/A</v>
      </c>
      <c r="G2702" s="51" t="str">
        <f>INDEX('[1]#LN00023'!E$2:E$3019,MATCH(A2702,'[1]#LN00023'!A$2:A$3019,0))</f>
        <v>N/A</v>
      </c>
      <c r="H2702" s="51" t="str">
        <f>INDEX('[1]#LN00023'!B$2:B$3019,MATCH(A2702,'[1]#LN00023'!A$2:A$3019,0))</f>
        <v>N/A</v>
      </c>
      <c r="I2702" s="51" t="s">
        <v>38</v>
      </c>
      <c r="J2702" s="51" t="str">
        <f>INDEX('[1]#LN00023'!F$2:F$3019,MATCH(A2702,'[1]#LN00023'!A$2:A$3019,0))</f>
        <v>N/A</v>
      </c>
      <c r="K2702" s="51" t="str">
        <f>INDEX('[1]#LN00023'!G$2:G$3019,MATCH(A2702,'[1]#LN00023'!A$2:A$3019,0))</f>
        <v>N/A</v>
      </c>
    </row>
    <row r="2703" spans="1:11" ht="15" customHeight="1" x14ac:dyDescent="0.2">
      <c r="A2703" s="43" t="s">
        <v>5137</v>
      </c>
      <c r="B2703" s="28" t="s">
        <v>5138</v>
      </c>
      <c r="C2703" s="47">
        <v>85</v>
      </c>
      <c r="D2703" s="47">
        <v>67</v>
      </c>
      <c r="E2703" s="47" t="s">
        <v>38</v>
      </c>
      <c r="F2703" s="51" t="str">
        <f>INDEX('[1]#LN00023'!C$2:C$3019,MATCH(A2703,'[1]#LN00023'!A$2:A$3019,0))</f>
        <v>N/A</v>
      </c>
      <c r="G2703" s="51" t="str">
        <f>INDEX('[1]#LN00023'!E$2:E$3019,MATCH(A2703,'[1]#LN00023'!A$2:A$3019,0))</f>
        <v>N/A</v>
      </c>
      <c r="H2703" s="51" t="str">
        <f>INDEX('[1]#LN00023'!B$2:B$3019,MATCH(A2703,'[1]#LN00023'!A$2:A$3019,0))</f>
        <v>N/A</v>
      </c>
      <c r="I2703" s="51" t="s">
        <v>38</v>
      </c>
      <c r="J2703" s="51" t="str">
        <f>INDEX('[1]#LN00023'!F$2:F$3019,MATCH(A2703,'[1]#LN00023'!A$2:A$3019,0))</f>
        <v>N/A</v>
      </c>
      <c r="K2703" s="51" t="str">
        <f>INDEX('[1]#LN00023'!G$2:G$3019,MATCH(A2703,'[1]#LN00023'!A$2:A$3019,0))</f>
        <v>N/A</v>
      </c>
    </row>
    <row r="2704" spans="1:11" ht="15" customHeight="1" x14ac:dyDescent="0.2">
      <c r="A2704" s="43" t="s">
        <v>5139</v>
      </c>
      <c r="B2704" s="28" t="s">
        <v>5140</v>
      </c>
      <c r="C2704" s="47">
        <v>89</v>
      </c>
      <c r="D2704" s="47">
        <v>0</v>
      </c>
      <c r="E2704" s="47" t="s">
        <v>38</v>
      </c>
      <c r="F2704" s="51" t="str">
        <f>INDEX('[1]#LN00023'!C$2:C$3019,MATCH(A2704,'[1]#LN00023'!A$2:A$3019,0))</f>
        <v>N/A</v>
      </c>
      <c r="G2704" s="51" t="str">
        <f>INDEX('[1]#LN00023'!E$2:E$3019,MATCH(A2704,'[1]#LN00023'!A$2:A$3019,0))</f>
        <v>N/A</v>
      </c>
      <c r="H2704" s="51" t="str">
        <f>INDEX('[1]#LN00023'!B$2:B$3019,MATCH(A2704,'[1]#LN00023'!A$2:A$3019,0))</f>
        <v>N/A</v>
      </c>
      <c r="I2704" s="51" t="s">
        <v>38</v>
      </c>
      <c r="J2704" s="51" t="str">
        <f>INDEX('[1]#LN00023'!F$2:F$3019,MATCH(A2704,'[1]#LN00023'!A$2:A$3019,0))</f>
        <v>N/A</v>
      </c>
      <c r="K2704" s="51" t="str">
        <f>INDEX('[1]#LN00023'!G$2:G$3019,MATCH(A2704,'[1]#LN00023'!A$2:A$3019,0))</f>
        <v>N/A</v>
      </c>
    </row>
    <row r="2705" spans="1:11" ht="15" customHeight="1" x14ac:dyDescent="0.2">
      <c r="A2705" s="43" t="s">
        <v>5141</v>
      </c>
      <c r="B2705" s="28" t="s">
        <v>5142</v>
      </c>
      <c r="C2705" s="47">
        <v>27</v>
      </c>
      <c r="D2705" s="47">
        <v>33</v>
      </c>
      <c r="E2705" s="47" t="s">
        <v>38</v>
      </c>
      <c r="F2705" s="51" t="str">
        <f>INDEX('[1]#LN00023'!C$2:C$3019,MATCH(A2705,'[1]#LN00023'!A$2:A$3019,0))</f>
        <v>N/A</v>
      </c>
      <c r="G2705" s="51" t="str">
        <f>INDEX('[1]#LN00023'!E$2:E$3019,MATCH(A2705,'[1]#LN00023'!A$2:A$3019,0))</f>
        <v>N/A</v>
      </c>
      <c r="H2705" s="51" t="str">
        <f>INDEX('[1]#LN00023'!B$2:B$3019,MATCH(A2705,'[1]#LN00023'!A$2:A$3019,0))</f>
        <v>N/A</v>
      </c>
      <c r="I2705" s="51" t="s">
        <v>38</v>
      </c>
      <c r="J2705" s="51" t="str">
        <f>INDEX('[1]#LN00023'!F$2:F$3019,MATCH(A2705,'[1]#LN00023'!A$2:A$3019,0))</f>
        <v>N/A</v>
      </c>
      <c r="K2705" s="51" t="str">
        <f>INDEX('[1]#LN00023'!G$2:G$3019,MATCH(A2705,'[1]#LN00023'!A$2:A$3019,0))</f>
        <v>N/A</v>
      </c>
    </row>
    <row r="2706" spans="1:11" ht="15" customHeight="1" x14ac:dyDescent="0.2">
      <c r="A2706" s="43" t="s">
        <v>5675</v>
      </c>
      <c r="B2706" s="28" t="s">
        <v>5676</v>
      </c>
      <c r="C2706" s="47">
        <v>88</v>
      </c>
      <c r="D2706" s="47">
        <v>100</v>
      </c>
      <c r="E2706" s="47" t="s">
        <v>38</v>
      </c>
      <c r="F2706" s="51" t="str">
        <f>INDEX('[1]#LN00023'!C$2:C$3019,MATCH(A2706,'[1]#LN00023'!A$2:A$3019,0))</f>
        <v>N/A</v>
      </c>
      <c r="G2706" s="51" t="str">
        <f>INDEX('[1]#LN00023'!E$2:E$3019,MATCH(A2706,'[1]#LN00023'!A$2:A$3019,0))</f>
        <v>N/A</v>
      </c>
      <c r="H2706" s="51" t="str">
        <f>INDEX('[1]#LN00023'!B$2:B$3019,MATCH(A2706,'[1]#LN00023'!A$2:A$3019,0))</f>
        <v>N/A</v>
      </c>
      <c r="I2706" s="51" t="s">
        <v>38</v>
      </c>
      <c r="J2706" s="51" t="str">
        <f>INDEX('[1]#LN00023'!F$2:F$3019,MATCH(A2706,'[1]#LN00023'!A$2:A$3019,0))</f>
        <v>N/A</v>
      </c>
      <c r="K2706" s="51" t="str">
        <f>INDEX('[1]#LN00023'!G$2:G$3019,MATCH(A2706,'[1]#LN00023'!A$2:A$3019,0))</f>
        <v>N/A</v>
      </c>
    </row>
    <row r="2707" spans="1:11" ht="15" customHeight="1" x14ac:dyDescent="0.2">
      <c r="A2707" s="43" t="s">
        <v>5143</v>
      </c>
      <c r="B2707" s="28" t="s">
        <v>5144</v>
      </c>
      <c r="C2707" s="47">
        <v>20</v>
      </c>
      <c r="D2707" s="47">
        <v>50</v>
      </c>
      <c r="E2707" s="47" t="s">
        <v>38</v>
      </c>
      <c r="F2707" s="51" t="str">
        <f>INDEX('[1]#LN00023'!C$2:C$3019,MATCH(A2707,'[1]#LN00023'!A$2:A$3019,0))</f>
        <v>N/A</v>
      </c>
      <c r="G2707" s="51" t="str">
        <f>INDEX('[1]#LN00023'!E$2:E$3019,MATCH(A2707,'[1]#LN00023'!A$2:A$3019,0))</f>
        <v>N/A</v>
      </c>
      <c r="H2707" s="51" t="str">
        <f>INDEX('[1]#LN00023'!B$2:B$3019,MATCH(A2707,'[1]#LN00023'!A$2:A$3019,0))</f>
        <v>N/A</v>
      </c>
      <c r="I2707" s="51" t="s">
        <v>38</v>
      </c>
      <c r="J2707" s="51" t="str">
        <f>INDEX('[1]#LN00023'!F$2:F$3019,MATCH(A2707,'[1]#LN00023'!A$2:A$3019,0))</f>
        <v>N/A</v>
      </c>
      <c r="K2707" s="51" t="str">
        <f>INDEX('[1]#LN00023'!G$2:G$3019,MATCH(A2707,'[1]#LN00023'!A$2:A$3019,0))</f>
        <v>N/A</v>
      </c>
    </row>
    <row r="2708" spans="1:11" ht="15" customHeight="1" x14ac:dyDescent="0.2">
      <c r="A2708" s="43" t="s">
        <v>5145</v>
      </c>
      <c r="B2708" s="28" t="s">
        <v>5146</v>
      </c>
      <c r="C2708" s="47">
        <v>30</v>
      </c>
      <c r="D2708" s="47">
        <v>100</v>
      </c>
      <c r="E2708" s="47" t="s">
        <v>38</v>
      </c>
      <c r="F2708" s="51" t="str">
        <f>INDEX('[1]#LN00023'!C$2:C$3019,MATCH(A2708,'[1]#LN00023'!A$2:A$3019,0))</f>
        <v>N/A</v>
      </c>
      <c r="G2708" s="51" t="str">
        <f>INDEX('[1]#LN00023'!E$2:E$3019,MATCH(A2708,'[1]#LN00023'!A$2:A$3019,0))</f>
        <v>N/A</v>
      </c>
      <c r="H2708" s="51" t="str">
        <f>INDEX('[1]#LN00023'!B$2:B$3019,MATCH(A2708,'[1]#LN00023'!A$2:A$3019,0))</f>
        <v>N/A</v>
      </c>
      <c r="I2708" s="51" t="s">
        <v>38</v>
      </c>
      <c r="J2708" s="51" t="str">
        <f>INDEX('[1]#LN00023'!F$2:F$3019,MATCH(A2708,'[1]#LN00023'!A$2:A$3019,0))</f>
        <v>N/A</v>
      </c>
      <c r="K2708" s="51" t="str">
        <f>INDEX('[1]#LN00023'!G$2:G$3019,MATCH(A2708,'[1]#LN00023'!A$2:A$3019,0))</f>
        <v>N/A</v>
      </c>
    </row>
    <row r="2709" spans="1:11" ht="15" customHeight="1" x14ac:dyDescent="0.2">
      <c r="A2709" s="43" t="s">
        <v>5147</v>
      </c>
      <c r="B2709" s="28" t="s">
        <v>5148</v>
      </c>
      <c r="C2709" s="47">
        <v>58</v>
      </c>
      <c r="D2709" s="47">
        <v>100</v>
      </c>
      <c r="E2709" s="47" t="s">
        <v>38</v>
      </c>
      <c r="F2709" s="51" t="str">
        <f>INDEX('[1]#LN00023'!C$2:C$3019,MATCH(A2709,'[1]#LN00023'!A$2:A$3019,0))</f>
        <v>N/A</v>
      </c>
      <c r="G2709" s="51" t="str">
        <f>INDEX('[1]#LN00023'!E$2:E$3019,MATCH(A2709,'[1]#LN00023'!A$2:A$3019,0))</f>
        <v>N/A</v>
      </c>
      <c r="H2709" s="51" t="str">
        <f>INDEX('[1]#LN00023'!B$2:B$3019,MATCH(A2709,'[1]#LN00023'!A$2:A$3019,0))</f>
        <v>N/A</v>
      </c>
      <c r="I2709" s="51" t="s">
        <v>38</v>
      </c>
      <c r="J2709" s="51" t="str">
        <f>INDEX('[1]#LN00023'!F$2:F$3019,MATCH(A2709,'[1]#LN00023'!A$2:A$3019,0))</f>
        <v>N/A</v>
      </c>
      <c r="K2709" s="51" t="str">
        <f>INDEX('[1]#LN00023'!G$2:G$3019,MATCH(A2709,'[1]#LN00023'!A$2:A$3019,0))</f>
        <v>N/A</v>
      </c>
    </row>
    <row r="2710" spans="1:11" ht="15" customHeight="1" x14ac:dyDescent="0.2">
      <c r="A2710" s="43" t="s">
        <v>5149</v>
      </c>
      <c r="B2710" s="28" t="s">
        <v>5150</v>
      </c>
      <c r="C2710" s="47">
        <v>27</v>
      </c>
      <c r="D2710" s="47">
        <v>0</v>
      </c>
      <c r="E2710" s="47" t="s">
        <v>38</v>
      </c>
      <c r="F2710" s="51" t="str">
        <f>INDEX('[1]#LN00023'!C$2:C$3019,MATCH(A2710,'[1]#LN00023'!A$2:A$3019,0))</f>
        <v>N/A</v>
      </c>
      <c r="G2710" s="51" t="str">
        <f>INDEX('[1]#LN00023'!E$2:E$3019,MATCH(A2710,'[1]#LN00023'!A$2:A$3019,0))</f>
        <v>N/A</v>
      </c>
      <c r="H2710" s="51" t="str">
        <f>INDEX('[1]#LN00023'!B$2:B$3019,MATCH(A2710,'[1]#LN00023'!A$2:A$3019,0))</f>
        <v>N/A</v>
      </c>
      <c r="I2710" s="51" t="s">
        <v>38</v>
      </c>
      <c r="J2710" s="51" t="str">
        <f>INDEX('[1]#LN00023'!F$2:F$3019,MATCH(A2710,'[1]#LN00023'!A$2:A$3019,0))</f>
        <v>N/A</v>
      </c>
      <c r="K2710" s="51" t="str">
        <f>INDEX('[1]#LN00023'!G$2:G$3019,MATCH(A2710,'[1]#LN00023'!A$2:A$3019,0))</f>
        <v>N/A</v>
      </c>
    </row>
    <row r="2711" spans="1:11" ht="15" customHeight="1" x14ac:dyDescent="0.2">
      <c r="A2711" s="43" t="s">
        <v>5151</v>
      </c>
      <c r="B2711" s="28" t="s">
        <v>5152</v>
      </c>
      <c r="C2711" s="47">
        <v>48</v>
      </c>
      <c r="D2711" s="47">
        <v>0</v>
      </c>
      <c r="E2711" s="47" t="s">
        <v>38</v>
      </c>
      <c r="F2711" s="51" t="str">
        <f>INDEX('[1]#LN00023'!C$2:C$3019,MATCH(A2711,'[1]#LN00023'!A$2:A$3019,0))</f>
        <v>N/A</v>
      </c>
      <c r="G2711" s="51" t="str">
        <f>INDEX('[1]#LN00023'!E$2:E$3019,MATCH(A2711,'[1]#LN00023'!A$2:A$3019,0))</f>
        <v>N/A</v>
      </c>
      <c r="H2711" s="51" t="str">
        <f>INDEX('[1]#LN00023'!B$2:B$3019,MATCH(A2711,'[1]#LN00023'!A$2:A$3019,0))</f>
        <v>N/A</v>
      </c>
      <c r="I2711" s="51" t="s">
        <v>38</v>
      </c>
      <c r="J2711" s="51" t="str">
        <f>INDEX('[1]#LN00023'!F$2:F$3019,MATCH(A2711,'[1]#LN00023'!A$2:A$3019,0))</f>
        <v>N/A</v>
      </c>
      <c r="K2711" s="51" t="str">
        <f>INDEX('[1]#LN00023'!G$2:G$3019,MATCH(A2711,'[1]#LN00023'!A$2:A$3019,0))</f>
        <v>N/A</v>
      </c>
    </row>
    <row r="2712" spans="1:11" ht="15" customHeight="1" x14ac:dyDescent="0.2">
      <c r="A2712" s="43" t="s">
        <v>5153</v>
      </c>
      <c r="B2712" s="28" t="s">
        <v>5154</v>
      </c>
      <c r="C2712" s="47">
        <v>53</v>
      </c>
      <c r="D2712" s="47">
        <v>17</v>
      </c>
      <c r="E2712" s="47" t="s">
        <v>38</v>
      </c>
      <c r="F2712" s="51" t="str">
        <f>INDEX('[1]#LN00023'!C$2:C$3019,MATCH(A2712,'[1]#LN00023'!A$2:A$3019,0))</f>
        <v>N/A</v>
      </c>
      <c r="G2712" s="51" t="str">
        <f>INDEX('[1]#LN00023'!E$2:E$3019,MATCH(A2712,'[1]#LN00023'!A$2:A$3019,0))</f>
        <v>N/A</v>
      </c>
      <c r="H2712" s="51" t="str">
        <f>INDEX('[1]#LN00023'!B$2:B$3019,MATCH(A2712,'[1]#LN00023'!A$2:A$3019,0))</f>
        <v>N/A</v>
      </c>
      <c r="I2712" s="51" t="s">
        <v>38</v>
      </c>
      <c r="J2712" s="51" t="str">
        <f>INDEX('[1]#LN00023'!F$2:F$3019,MATCH(A2712,'[1]#LN00023'!A$2:A$3019,0))</f>
        <v>N/A</v>
      </c>
      <c r="K2712" s="51" t="str">
        <f>INDEX('[1]#LN00023'!G$2:G$3019,MATCH(A2712,'[1]#LN00023'!A$2:A$3019,0))</f>
        <v>N/A</v>
      </c>
    </row>
    <row r="2713" spans="1:11" ht="15" customHeight="1" x14ac:dyDescent="0.2">
      <c r="A2713" s="43" t="s">
        <v>5677</v>
      </c>
      <c r="B2713" s="28" t="s">
        <v>5678</v>
      </c>
      <c r="C2713" s="47">
        <v>53</v>
      </c>
      <c r="D2713" s="47">
        <v>0</v>
      </c>
      <c r="E2713" s="47" t="s">
        <v>38</v>
      </c>
      <c r="F2713" s="51" t="str">
        <f>INDEX('[1]#LN00023'!C$2:C$3019,MATCH(A2713,'[1]#LN00023'!A$2:A$3019,0))</f>
        <v>N/A</v>
      </c>
      <c r="G2713" s="51" t="str">
        <f>INDEX('[1]#LN00023'!E$2:E$3019,MATCH(A2713,'[1]#LN00023'!A$2:A$3019,0))</f>
        <v>N/A</v>
      </c>
      <c r="H2713" s="51" t="str">
        <f>INDEX('[1]#LN00023'!B$2:B$3019,MATCH(A2713,'[1]#LN00023'!A$2:A$3019,0))</f>
        <v>N/A</v>
      </c>
      <c r="I2713" s="51" t="s">
        <v>38</v>
      </c>
      <c r="J2713" s="51" t="str">
        <f>INDEX('[1]#LN00023'!F$2:F$3019,MATCH(A2713,'[1]#LN00023'!A$2:A$3019,0))</f>
        <v>N/A</v>
      </c>
      <c r="K2713" s="51" t="str">
        <f>INDEX('[1]#LN00023'!G$2:G$3019,MATCH(A2713,'[1]#LN00023'!A$2:A$3019,0))</f>
        <v>N/A</v>
      </c>
    </row>
    <row r="2714" spans="1:11" ht="15" customHeight="1" x14ac:dyDescent="0.2">
      <c r="A2714" s="43" t="s">
        <v>5155</v>
      </c>
      <c r="B2714" s="28" t="s">
        <v>5156</v>
      </c>
      <c r="C2714" s="47">
        <v>38</v>
      </c>
      <c r="D2714" s="47">
        <v>50</v>
      </c>
      <c r="E2714" s="47" t="s">
        <v>38</v>
      </c>
      <c r="F2714" s="51" t="str">
        <f>INDEX('[1]#LN00023'!C$2:C$3019,MATCH(A2714,'[1]#LN00023'!A$2:A$3019,0))</f>
        <v>N/A</v>
      </c>
      <c r="G2714" s="51" t="str">
        <f>INDEX('[1]#LN00023'!E$2:E$3019,MATCH(A2714,'[1]#LN00023'!A$2:A$3019,0))</f>
        <v>N/A</v>
      </c>
      <c r="H2714" s="51" t="str">
        <f>INDEX('[1]#LN00023'!B$2:B$3019,MATCH(A2714,'[1]#LN00023'!A$2:A$3019,0))</f>
        <v>N/A</v>
      </c>
      <c r="I2714" s="51" t="s">
        <v>38</v>
      </c>
      <c r="J2714" s="51" t="str">
        <f>INDEX('[1]#LN00023'!F$2:F$3019,MATCH(A2714,'[1]#LN00023'!A$2:A$3019,0))</f>
        <v>N/A</v>
      </c>
      <c r="K2714" s="51" t="str">
        <f>INDEX('[1]#LN00023'!G$2:G$3019,MATCH(A2714,'[1]#LN00023'!A$2:A$3019,0))</f>
        <v>N/A</v>
      </c>
    </row>
    <row r="2715" spans="1:11" ht="15" customHeight="1" x14ac:dyDescent="0.2">
      <c r="A2715" s="43" t="s">
        <v>5157</v>
      </c>
      <c r="B2715" s="28" t="s">
        <v>5158</v>
      </c>
      <c r="C2715" s="47">
        <v>33</v>
      </c>
      <c r="D2715" s="47">
        <v>100</v>
      </c>
      <c r="E2715" s="47" t="s">
        <v>38</v>
      </c>
      <c r="F2715" s="51" t="str">
        <f>INDEX('[1]#LN00023'!C$2:C$3019,MATCH(A2715,'[1]#LN00023'!A$2:A$3019,0))</f>
        <v>N/A</v>
      </c>
      <c r="G2715" s="51" t="str">
        <f>INDEX('[1]#LN00023'!E$2:E$3019,MATCH(A2715,'[1]#LN00023'!A$2:A$3019,0))</f>
        <v>N/A</v>
      </c>
      <c r="H2715" s="51" t="str">
        <f>INDEX('[1]#LN00023'!B$2:B$3019,MATCH(A2715,'[1]#LN00023'!A$2:A$3019,0))</f>
        <v>N/A</v>
      </c>
      <c r="I2715" s="51" t="s">
        <v>38</v>
      </c>
      <c r="J2715" s="51" t="str">
        <f>INDEX('[1]#LN00023'!F$2:F$3019,MATCH(A2715,'[1]#LN00023'!A$2:A$3019,0))</f>
        <v>N/A</v>
      </c>
      <c r="K2715" s="51" t="str">
        <f>INDEX('[1]#LN00023'!G$2:G$3019,MATCH(A2715,'[1]#LN00023'!A$2:A$3019,0))</f>
        <v>N/A</v>
      </c>
    </row>
    <row r="2716" spans="1:11" ht="15" customHeight="1" x14ac:dyDescent="0.2">
      <c r="A2716" s="43" t="s">
        <v>5159</v>
      </c>
      <c r="B2716" s="28" t="s">
        <v>5160</v>
      </c>
      <c r="C2716" s="47">
        <v>73</v>
      </c>
      <c r="D2716" s="47">
        <v>100</v>
      </c>
      <c r="E2716" s="47" t="s">
        <v>38</v>
      </c>
      <c r="F2716" s="51" t="str">
        <f>INDEX('[1]#LN00023'!C$2:C$3019,MATCH(A2716,'[1]#LN00023'!A$2:A$3019,0))</f>
        <v>N/A</v>
      </c>
      <c r="G2716" s="51" t="str">
        <f>INDEX('[1]#LN00023'!E$2:E$3019,MATCH(A2716,'[1]#LN00023'!A$2:A$3019,0))</f>
        <v>N/A</v>
      </c>
      <c r="H2716" s="51" t="str">
        <f>INDEX('[1]#LN00023'!B$2:B$3019,MATCH(A2716,'[1]#LN00023'!A$2:A$3019,0))</f>
        <v>N/A</v>
      </c>
      <c r="I2716" s="51" t="s">
        <v>38</v>
      </c>
      <c r="J2716" s="51" t="str">
        <f>INDEX('[1]#LN00023'!F$2:F$3019,MATCH(A2716,'[1]#LN00023'!A$2:A$3019,0))</f>
        <v>N/A</v>
      </c>
      <c r="K2716" s="51" t="str">
        <f>INDEX('[1]#LN00023'!G$2:G$3019,MATCH(A2716,'[1]#LN00023'!A$2:A$3019,0))</f>
        <v>N/A</v>
      </c>
    </row>
    <row r="2717" spans="1:11" ht="15" customHeight="1" x14ac:dyDescent="0.2">
      <c r="A2717" s="43" t="s">
        <v>5161</v>
      </c>
      <c r="B2717" s="28" t="s">
        <v>5162</v>
      </c>
      <c r="C2717" s="47">
        <v>100</v>
      </c>
      <c r="D2717" s="47">
        <v>100</v>
      </c>
      <c r="E2717" s="47" t="s">
        <v>38</v>
      </c>
      <c r="F2717" s="51" t="str">
        <f>INDEX('[1]#LN00023'!C$2:C$3019,MATCH(A2717,'[1]#LN00023'!A$2:A$3019,0))</f>
        <v>N/A</v>
      </c>
      <c r="G2717" s="51" t="str">
        <f>INDEX('[1]#LN00023'!E$2:E$3019,MATCH(A2717,'[1]#LN00023'!A$2:A$3019,0))</f>
        <v>N/A</v>
      </c>
      <c r="H2717" s="51" t="str">
        <f>INDEX('[1]#LN00023'!B$2:B$3019,MATCH(A2717,'[1]#LN00023'!A$2:A$3019,0))</f>
        <v>N/A</v>
      </c>
      <c r="I2717" s="51" t="s">
        <v>38</v>
      </c>
      <c r="J2717" s="51" t="str">
        <f>INDEX('[1]#LN00023'!F$2:F$3019,MATCH(A2717,'[1]#LN00023'!A$2:A$3019,0))</f>
        <v>N/A</v>
      </c>
      <c r="K2717" s="51" t="str">
        <f>INDEX('[1]#LN00023'!G$2:G$3019,MATCH(A2717,'[1]#LN00023'!A$2:A$3019,0))</f>
        <v>N/A</v>
      </c>
    </row>
    <row r="2718" spans="1:11" ht="15" customHeight="1" x14ac:dyDescent="0.2">
      <c r="A2718" s="43" t="s">
        <v>5679</v>
      </c>
      <c r="B2718" s="28" t="s">
        <v>5680</v>
      </c>
      <c r="C2718" s="47">
        <v>19</v>
      </c>
      <c r="D2718" s="47">
        <v>50</v>
      </c>
      <c r="E2718" s="47" t="s">
        <v>38</v>
      </c>
      <c r="F2718" s="51" t="str">
        <f>INDEX('[1]#LN00023'!C$2:C$3019,MATCH(A2718,'[1]#LN00023'!A$2:A$3019,0))</f>
        <v>N/A</v>
      </c>
      <c r="G2718" s="51" t="str">
        <f>INDEX('[1]#LN00023'!E$2:E$3019,MATCH(A2718,'[1]#LN00023'!A$2:A$3019,0))</f>
        <v>N/A</v>
      </c>
      <c r="H2718" s="51" t="str">
        <f>INDEX('[1]#LN00023'!B$2:B$3019,MATCH(A2718,'[1]#LN00023'!A$2:A$3019,0))</f>
        <v>N/A</v>
      </c>
      <c r="I2718" s="51" t="s">
        <v>38</v>
      </c>
      <c r="J2718" s="51" t="str">
        <f>INDEX('[1]#LN00023'!F$2:F$3019,MATCH(A2718,'[1]#LN00023'!A$2:A$3019,0))</f>
        <v>N/A</v>
      </c>
      <c r="K2718" s="51" t="str">
        <f>INDEX('[1]#LN00023'!G$2:G$3019,MATCH(A2718,'[1]#LN00023'!A$2:A$3019,0))</f>
        <v>N/A</v>
      </c>
    </row>
    <row r="2719" spans="1:11" ht="15" customHeight="1" x14ac:dyDescent="0.2">
      <c r="A2719" s="43" t="s">
        <v>5163</v>
      </c>
      <c r="B2719" s="28" t="s">
        <v>5164</v>
      </c>
      <c r="C2719" s="47">
        <v>94</v>
      </c>
      <c r="D2719" s="47">
        <v>100</v>
      </c>
      <c r="E2719" s="47" t="s">
        <v>38</v>
      </c>
      <c r="F2719" s="51" t="str">
        <f>INDEX('[1]#LN00023'!C$2:C$3019,MATCH(A2719,'[1]#LN00023'!A$2:A$3019,0))</f>
        <v>N/A</v>
      </c>
      <c r="G2719" s="51" t="str">
        <f>INDEX('[1]#LN00023'!E$2:E$3019,MATCH(A2719,'[1]#LN00023'!A$2:A$3019,0))</f>
        <v>N/A</v>
      </c>
      <c r="H2719" s="51" t="str">
        <f>INDEX('[1]#LN00023'!B$2:B$3019,MATCH(A2719,'[1]#LN00023'!A$2:A$3019,0))</f>
        <v>N/A</v>
      </c>
      <c r="I2719" s="51" t="s">
        <v>38</v>
      </c>
      <c r="J2719" s="51" t="str">
        <f>INDEX('[1]#LN00023'!F$2:F$3019,MATCH(A2719,'[1]#LN00023'!A$2:A$3019,0))</f>
        <v>N/A</v>
      </c>
      <c r="K2719" s="51" t="str">
        <f>INDEX('[1]#LN00023'!G$2:G$3019,MATCH(A2719,'[1]#LN00023'!A$2:A$3019,0))</f>
        <v>N/A</v>
      </c>
    </row>
    <row r="2720" spans="1:11" ht="15" customHeight="1" x14ac:dyDescent="0.2">
      <c r="A2720" s="43" t="s">
        <v>5165</v>
      </c>
      <c r="B2720" s="28" t="s">
        <v>5166</v>
      </c>
      <c r="C2720" s="47">
        <v>94</v>
      </c>
      <c r="D2720" s="47">
        <v>100</v>
      </c>
      <c r="E2720" s="47" t="s">
        <v>38</v>
      </c>
      <c r="F2720" s="51" t="str">
        <f>INDEX('[1]#LN00023'!C$2:C$3019,MATCH(A2720,'[1]#LN00023'!A$2:A$3019,0))</f>
        <v>N/A</v>
      </c>
      <c r="G2720" s="51" t="str">
        <f>INDEX('[1]#LN00023'!E$2:E$3019,MATCH(A2720,'[1]#LN00023'!A$2:A$3019,0))</f>
        <v>N/A</v>
      </c>
      <c r="H2720" s="51" t="str">
        <f>INDEX('[1]#LN00023'!B$2:B$3019,MATCH(A2720,'[1]#LN00023'!A$2:A$3019,0))</f>
        <v>N/A</v>
      </c>
      <c r="I2720" s="51" t="s">
        <v>38</v>
      </c>
      <c r="J2720" s="51" t="str">
        <f>INDEX('[1]#LN00023'!F$2:F$3019,MATCH(A2720,'[1]#LN00023'!A$2:A$3019,0))</f>
        <v>N/A</v>
      </c>
      <c r="K2720" s="51" t="str">
        <f>INDEX('[1]#LN00023'!G$2:G$3019,MATCH(A2720,'[1]#LN00023'!A$2:A$3019,0))</f>
        <v>N/A</v>
      </c>
    </row>
    <row r="2721" spans="1:11" ht="15" customHeight="1" x14ac:dyDescent="0.2">
      <c r="A2721" s="43" t="s">
        <v>5167</v>
      </c>
      <c r="B2721" s="28" t="s">
        <v>5168</v>
      </c>
      <c r="C2721" s="47">
        <v>79</v>
      </c>
      <c r="D2721" s="47">
        <v>100</v>
      </c>
      <c r="E2721" s="47" t="s">
        <v>38</v>
      </c>
      <c r="F2721" s="51" t="str">
        <f>INDEX('[1]#LN00023'!C$2:C$3019,MATCH(A2721,'[1]#LN00023'!A$2:A$3019,0))</f>
        <v>N/A</v>
      </c>
      <c r="G2721" s="51" t="str">
        <f>INDEX('[1]#LN00023'!E$2:E$3019,MATCH(A2721,'[1]#LN00023'!A$2:A$3019,0))</f>
        <v>N/A</v>
      </c>
      <c r="H2721" s="51" t="str">
        <f>INDEX('[1]#LN00023'!B$2:B$3019,MATCH(A2721,'[1]#LN00023'!A$2:A$3019,0))</f>
        <v>N/A</v>
      </c>
      <c r="I2721" s="51" t="s">
        <v>38</v>
      </c>
      <c r="J2721" s="51" t="str">
        <f>INDEX('[1]#LN00023'!F$2:F$3019,MATCH(A2721,'[1]#LN00023'!A$2:A$3019,0))</f>
        <v>N/A</v>
      </c>
      <c r="K2721" s="51" t="str">
        <f>INDEX('[1]#LN00023'!G$2:G$3019,MATCH(A2721,'[1]#LN00023'!A$2:A$3019,0))</f>
        <v>N/A</v>
      </c>
    </row>
    <row r="2722" spans="1:11" ht="15" customHeight="1" x14ac:dyDescent="0.2">
      <c r="A2722" s="43" t="s">
        <v>5681</v>
      </c>
      <c r="B2722" s="28" t="s">
        <v>5682</v>
      </c>
      <c r="C2722" s="47">
        <v>90</v>
      </c>
      <c r="D2722" s="47">
        <v>100</v>
      </c>
      <c r="E2722" s="47" t="s">
        <v>38</v>
      </c>
      <c r="F2722" s="51" t="str">
        <f>INDEX('[1]#LN00023'!C$2:C$3019,MATCH(A2722,'[1]#LN00023'!A$2:A$3019,0))</f>
        <v>N/A</v>
      </c>
      <c r="G2722" s="51" t="str">
        <f>INDEX('[1]#LN00023'!E$2:E$3019,MATCH(A2722,'[1]#LN00023'!A$2:A$3019,0))</f>
        <v>N/A</v>
      </c>
      <c r="H2722" s="51" t="str">
        <f>INDEX('[1]#LN00023'!B$2:B$3019,MATCH(A2722,'[1]#LN00023'!A$2:A$3019,0))</f>
        <v>N/A</v>
      </c>
      <c r="I2722" s="51" t="s">
        <v>38</v>
      </c>
      <c r="J2722" s="51" t="str">
        <f>INDEX('[1]#LN00023'!F$2:F$3019,MATCH(A2722,'[1]#LN00023'!A$2:A$3019,0))</f>
        <v>N/A</v>
      </c>
      <c r="K2722" s="51" t="str">
        <f>INDEX('[1]#LN00023'!G$2:G$3019,MATCH(A2722,'[1]#LN00023'!A$2:A$3019,0))</f>
        <v>N/A</v>
      </c>
    </row>
    <row r="2723" spans="1:11" ht="15" customHeight="1" x14ac:dyDescent="0.2">
      <c r="A2723" s="43" t="s">
        <v>5169</v>
      </c>
      <c r="B2723" s="28" t="s">
        <v>5170</v>
      </c>
      <c r="C2723" s="47">
        <v>95</v>
      </c>
      <c r="D2723" s="47">
        <v>75</v>
      </c>
      <c r="E2723" s="47" t="s">
        <v>38</v>
      </c>
      <c r="F2723" s="51" t="str">
        <f>INDEX('[1]#LN00023'!C$2:C$3019,MATCH(A2723,'[1]#LN00023'!A$2:A$3019,0))</f>
        <v>N/A</v>
      </c>
      <c r="G2723" s="51" t="str">
        <f>INDEX('[1]#LN00023'!E$2:E$3019,MATCH(A2723,'[1]#LN00023'!A$2:A$3019,0))</f>
        <v>N/A</v>
      </c>
      <c r="H2723" s="51" t="str">
        <f>INDEX('[1]#LN00023'!B$2:B$3019,MATCH(A2723,'[1]#LN00023'!A$2:A$3019,0))</f>
        <v>N/A</v>
      </c>
      <c r="I2723" s="51" t="s">
        <v>38</v>
      </c>
      <c r="J2723" s="51" t="str">
        <f>INDEX('[1]#LN00023'!F$2:F$3019,MATCH(A2723,'[1]#LN00023'!A$2:A$3019,0))</f>
        <v>N/A</v>
      </c>
      <c r="K2723" s="51" t="str">
        <f>INDEX('[1]#LN00023'!G$2:G$3019,MATCH(A2723,'[1]#LN00023'!A$2:A$3019,0))</f>
        <v>N/A</v>
      </c>
    </row>
    <row r="2724" spans="1:11" ht="15" customHeight="1" x14ac:dyDescent="0.2">
      <c r="A2724" s="43" t="s">
        <v>5683</v>
      </c>
      <c r="B2724" s="28" t="s">
        <v>5684</v>
      </c>
      <c r="C2724" s="47">
        <v>18</v>
      </c>
      <c r="D2724" s="47">
        <v>0</v>
      </c>
      <c r="E2724" s="47" t="s">
        <v>38</v>
      </c>
      <c r="F2724" s="51" t="str">
        <f>INDEX('[1]#LN00023'!C$2:C$3019,MATCH(A2724,'[1]#LN00023'!A$2:A$3019,0))</f>
        <v>N/A</v>
      </c>
      <c r="G2724" s="51" t="str">
        <f>INDEX('[1]#LN00023'!E$2:E$3019,MATCH(A2724,'[1]#LN00023'!A$2:A$3019,0))</f>
        <v>N/A</v>
      </c>
      <c r="H2724" s="51" t="str">
        <f>INDEX('[1]#LN00023'!B$2:B$3019,MATCH(A2724,'[1]#LN00023'!A$2:A$3019,0))</f>
        <v>N/A</v>
      </c>
      <c r="I2724" s="51" t="s">
        <v>38</v>
      </c>
      <c r="J2724" s="51" t="str">
        <f>INDEX('[1]#LN00023'!F$2:F$3019,MATCH(A2724,'[1]#LN00023'!A$2:A$3019,0))</f>
        <v>N/A</v>
      </c>
      <c r="K2724" s="51" t="str">
        <f>INDEX('[1]#LN00023'!G$2:G$3019,MATCH(A2724,'[1]#LN00023'!A$2:A$3019,0))</f>
        <v>N/A</v>
      </c>
    </row>
    <row r="2725" spans="1:11" ht="15" customHeight="1" x14ac:dyDescent="0.2">
      <c r="A2725" s="43" t="s">
        <v>5685</v>
      </c>
      <c r="B2725" s="28" t="s">
        <v>5686</v>
      </c>
      <c r="C2725" s="47">
        <v>18</v>
      </c>
      <c r="D2725" s="47">
        <v>0</v>
      </c>
      <c r="E2725" s="47" t="s">
        <v>38</v>
      </c>
      <c r="F2725" s="51" t="str">
        <f>INDEX('[1]#LN00023'!C$2:C$3019,MATCH(A2725,'[1]#LN00023'!A$2:A$3019,0))</f>
        <v>N/A</v>
      </c>
      <c r="G2725" s="51" t="str">
        <f>INDEX('[1]#LN00023'!E$2:E$3019,MATCH(A2725,'[1]#LN00023'!A$2:A$3019,0))</f>
        <v>N/A</v>
      </c>
      <c r="H2725" s="51" t="str">
        <f>INDEX('[1]#LN00023'!B$2:B$3019,MATCH(A2725,'[1]#LN00023'!A$2:A$3019,0))</f>
        <v>N/A</v>
      </c>
      <c r="I2725" s="51" t="s">
        <v>38</v>
      </c>
      <c r="J2725" s="51" t="str">
        <f>INDEX('[1]#LN00023'!F$2:F$3019,MATCH(A2725,'[1]#LN00023'!A$2:A$3019,0))</f>
        <v>N/A</v>
      </c>
      <c r="K2725" s="51" t="str">
        <f>INDEX('[1]#LN00023'!G$2:G$3019,MATCH(A2725,'[1]#LN00023'!A$2:A$3019,0))</f>
        <v>N/A</v>
      </c>
    </row>
    <row r="2726" spans="1:11" ht="15" customHeight="1" x14ac:dyDescent="0.2">
      <c r="A2726" s="43" t="s">
        <v>5171</v>
      </c>
      <c r="B2726" s="28" t="s">
        <v>5172</v>
      </c>
      <c r="C2726" s="47">
        <v>60</v>
      </c>
      <c r="D2726" s="47">
        <v>67</v>
      </c>
      <c r="E2726" s="47" t="s">
        <v>38</v>
      </c>
      <c r="F2726" s="51" t="str">
        <f>INDEX('[1]#LN00023'!C$2:C$3019,MATCH(A2726,'[1]#LN00023'!A$2:A$3019,0))</f>
        <v>N/A</v>
      </c>
      <c r="G2726" s="51" t="str">
        <f>INDEX('[1]#LN00023'!E$2:E$3019,MATCH(A2726,'[1]#LN00023'!A$2:A$3019,0))</f>
        <v>N/A</v>
      </c>
      <c r="H2726" s="51" t="str">
        <f>INDEX('[1]#LN00023'!B$2:B$3019,MATCH(A2726,'[1]#LN00023'!A$2:A$3019,0))</f>
        <v>N/A</v>
      </c>
      <c r="I2726" s="51" t="s">
        <v>38</v>
      </c>
      <c r="J2726" s="51" t="str">
        <f>INDEX('[1]#LN00023'!F$2:F$3019,MATCH(A2726,'[1]#LN00023'!A$2:A$3019,0))</f>
        <v>N/A</v>
      </c>
      <c r="K2726" s="51" t="str">
        <f>INDEX('[1]#LN00023'!G$2:G$3019,MATCH(A2726,'[1]#LN00023'!A$2:A$3019,0))</f>
        <v>N/A</v>
      </c>
    </row>
    <row r="2727" spans="1:11" ht="15" customHeight="1" x14ac:dyDescent="0.2">
      <c r="A2727" s="43" t="s">
        <v>5173</v>
      </c>
      <c r="B2727" s="28" t="s">
        <v>5122</v>
      </c>
      <c r="C2727" s="47">
        <v>38</v>
      </c>
      <c r="D2727" s="47">
        <v>0</v>
      </c>
      <c r="E2727" s="47" t="s">
        <v>38</v>
      </c>
      <c r="F2727" s="51" t="str">
        <f>INDEX('[1]#LN00023'!C$2:C$3019,MATCH(A2727,'[1]#LN00023'!A$2:A$3019,0))</f>
        <v>N/A</v>
      </c>
      <c r="G2727" s="51" t="str">
        <f>INDEX('[1]#LN00023'!E$2:E$3019,MATCH(A2727,'[1]#LN00023'!A$2:A$3019,0))</f>
        <v>N/A</v>
      </c>
      <c r="H2727" s="51" t="str">
        <f>INDEX('[1]#LN00023'!B$2:B$3019,MATCH(A2727,'[1]#LN00023'!A$2:A$3019,0))</f>
        <v>N/A</v>
      </c>
      <c r="I2727" s="51" t="s">
        <v>38</v>
      </c>
      <c r="J2727" s="51" t="str">
        <f>INDEX('[1]#LN00023'!F$2:F$3019,MATCH(A2727,'[1]#LN00023'!A$2:A$3019,0))</f>
        <v>N/A</v>
      </c>
      <c r="K2727" s="51" t="str">
        <f>INDEX('[1]#LN00023'!G$2:G$3019,MATCH(A2727,'[1]#LN00023'!A$2:A$3019,0))</f>
        <v>N/A</v>
      </c>
    </row>
    <row r="2728" spans="1:11" ht="15" customHeight="1" x14ac:dyDescent="0.2">
      <c r="A2728" s="43" t="s">
        <v>5174</v>
      </c>
      <c r="B2728" s="28" t="s">
        <v>5175</v>
      </c>
      <c r="C2728" s="47">
        <v>51</v>
      </c>
      <c r="D2728" s="47">
        <v>100</v>
      </c>
      <c r="E2728" s="47" t="s">
        <v>38</v>
      </c>
      <c r="F2728" s="51" t="str">
        <f>INDEX('[1]#LN00023'!C$2:C$3019,MATCH(A2728,'[1]#LN00023'!A$2:A$3019,0))</f>
        <v>N/A</v>
      </c>
      <c r="G2728" s="51" t="str">
        <f>INDEX('[1]#LN00023'!E$2:E$3019,MATCH(A2728,'[1]#LN00023'!A$2:A$3019,0))</f>
        <v>N/A</v>
      </c>
      <c r="H2728" s="51" t="str">
        <f>INDEX('[1]#LN00023'!B$2:B$3019,MATCH(A2728,'[1]#LN00023'!A$2:A$3019,0))</f>
        <v>N/A</v>
      </c>
      <c r="I2728" s="51" t="s">
        <v>38</v>
      </c>
      <c r="J2728" s="51" t="str">
        <f>INDEX('[1]#LN00023'!F$2:F$3019,MATCH(A2728,'[1]#LN00023'!A$2:A$3019,0))</f>
        <v>N/A</v>
      </c>
      <c r="K2728" s="51" t="str">
        <f>INDEX('[1]#LN00023'!G$2:G$3019,MATCH(A2728,'[1]#LN00023'!A$2:A$3019,0))</f>
        <v>N/A</v>
      </c>
    </row>
    <row r="2729" spans="1:11" ht="15" customHeight="1" x14ac:dyDescent="0.2">
      <c r="A2729" s="43" t="s">
        <v>5176</v>
      </c>
      <c r="B2729" s="28" t="s">
        <v>5177</v>
      </c>
      <c r="C2729" s="47">
        <v>42</v>
      </c>
      <c r="D2729" s="47">
        <v>0</v>
      </c>
      <c r="E2729" s="47" t="s">
        <v>38</v>
      </c>
      <c r="F2729" s="51" t="str">
        <f>INDEX('[1]#LN00023'!C$2:C$3019,MATCH(A2729,'[1]#LN00023'!A$2:A$3019,0))</f>
        <v>N/A</v>
      </c>
      <c r="G2729" s="51" t="str">
        <f>INDEX('[1]#LN00023'!E$2:E$3019,MATCH(A2729,'[1]#LN00023'!A$2:A$3019,0))</f>
        <v>N/A</v>
      </c>
      <c r="H2729" s="51" t="str">
        <f>INDEX('[1]#LN00023'!B$2:B$3019,MATCH(A2729,'[1]#LN00023'!A$2:A$3019,0))</f>
        <v>N/A</v>
      </c>
      <c r="I2729" s="51" t="s">
        <v>38</v>
      </c>
      <c r="J2729" s="51" t="str">
        <f>INDEX('[1]#LN00023'!F$2:F$3019,MATCH(A2729,'[1]#LN00023'!A$2:A$3019,0))</f>
        <v>N/A</v>
      </c>
      <c r="K2729" s="51" t="str">
        <f>INDEX('[1]#LN00023'!G$2:G$3019,MATCH(A2729,'[1]#LN00023'!A$2:A$3019,0))</f>
        <v>N/A</v>
      </c>
    </row>
    <row r="2730" spans="1:11" ht="15" customHeight="1" x14ac:dyDescent="0.2">
      <c r="A2730" s="43" t="s">
        <v>5178</v>
      </c>
      <c r="B2730" s="28" t="s">
        <v>5179</v>
      </c>
      <c r="C2730" s="47">
        <v>94</v>
      </c>
      <c r="D2730" s="47">
        <v>100</v>
      </c>
      <c r="E2730" s="47" t="s">
        <v>38</v>
      </c>
      <c r="F2730" s="51" t="str">
        <f>INDEX('[1]#LN00023'!C$2:C$3019,MATCH(A2730,'[1]#LN00023'!A$2:A$3019,0))</f>
        <v>N/A</v>
      </c>
      <c r="G2730" s="51" t="str">
        <f>INDEX('[1]#LN00023'!E$2:E$3019,MATCH(A2730,'[1]#LN00023'!A$2:A$3019,0))</f>
        <v>N/A</v>
      </c>
      <c r="H2730" s="51" t="str">
        <f>INDEX('[1]#LN00023'!B$2:B$3019,MATCH(A2730,'[1]#LN00023'!A$2:A$3019,0))</f>
        <v>N/A</v>
      </c>
      <c r="I2730" s="51" t="s">
        <v>38</v>
      </c>
      <c r="J2730" s="51" t="str">
        <f>INDEX('[1]#LN00023'!F$2:F$3019,MATCH(A2730,'[1]#LN00023'!A$2:A$3019,0))</f>
        <v>N/A</v>
      </c>
      <c r="K2730" s="51" t="str">
        <f>INDEX('[1]#LN00023'!G$2:G$3019,MATCH(A2730,'[1]#LN00023'!A$2:A$3019,0))</f>
        <v>N/A</v>
      </c>
    </row>
    <row r="2731" spans="1:11" ht="15" customHeight="1" x14ac:dyDescent="0.2">
      <c r="A2731" s="43" t="s">
        <v>5180</v>
      </c>
      <c r="B2731" s="28" t="s">
        <v>5181</v>
      </c>
      <c r="C2731" s="47">
        <v>68</v>
      </c>
      <c r="D2731" s="47">
        <v>0</v>
      </c>
      <c r="E2731" s="47" t="s">
        <v>38</v>
      </c>
      <c r="F2731" s="51" t="str">
        <f>INDEX('[1]#LN00023'!C$2:C$3019,MATCH(A2731,'[1]#LN00023'!A$2:A$3019,0))</f>
        <v>N/A</v>
      </c>
      <c r="G2731" s="51" t="str">
        <f>INDEX('[1]#LN00023'!E$2:E$3019,MATCH(A2731,'[1]#LN00023'!A$2:A$3019,0))</f>
        <v>N/A</v>
      </c>
      <c r="H2731" s="51" t="str">
        <f>INDEX('[1]#LN00023'!B$2:B$3019,MATCH(A2731,'[1]#LN00023'!A$2:A$3019,0))</f>
        <v>N/A</v>
      </c>
      <c r="I2731" s="51" t="s">
        <v>38</v>
      </c>
      <c r="J2731" s="51" t="str">
        <f>INDEX('[1]#LN00023'!F$2:F$3019,MATCH(A2731,'[1]#LN00023'!A$2:A$3019,0))</f>
        <v>N/A</v>
      </c>
      <c r="K2731" s="51" t="str">
        <f>INDEX('[1]#LN00023'!G$2:G$3019,MATCH(A2731,'[1]#LN00023'!A$2:A$3019,0))</f>
        <v>N/A</v>
      </c>
    </row>
    <row r="2732" spans="1:11" ht="15" customHeight="1" x14ac:dyDescent="0.2">
      <c r="A2732" s="43" t="s">
        <v>5182</v>
      </c>
      <c r="B2732" s="28" t="s">
        <v>5179</v>
      </c>
      <c r="C2732" s="47">
        <v>36</v>
      </c>
      <c r="D2732" s="47">
        <v>100</v>
      </c>
      <c r="E2732" s="47" t="s">
        <v>38</v>
      </c>
      <c r="F2732" s="51" t="str">
        <f>INDEX('[1]#LN00023'!C$2:C$3019,MATCH(A2732,'[1]#LN00023'!A$2:A$3019,0))</f>
        <v>N/A</v>
      </c>
      <c r="G2732" s="51" t="str">
        <f>INDEX('[1]#LN00023'!E$2:E$3019,MATCH(A2732,'[1]#LN00023'!A$2:A$3019,0))</f>
        <v>N/A</v>
      </c>
      <c r="H2732" s="51" t="str">
        <f>INDEX('[1]#LN00023'!B$2:B$3019,MATCH(A2732,'[1]#LN00023'!A$2:A$3019,0))</f>
        <v>N/A</v>
      </c>
      <c r="I2732" s="51" t="s">
        <v>38</v>
      </c>
      <c r="J2732" s="51" t="str">
        <f>INDEX('[1]#LN00023'!F$2:F$3019,MATCH(A2732,'[1]#LN00023'!A$2:A$3019,0))</f>
        <v>N/A</v>
      </c>
      <c r="K2732" s="51" t="str">
        <f>INDEX('[1]#LN00023'!G$2:G$3019,MATCH(A2732,'[1]#LN00023'!A$2:A$3019,0))</f>
        <v>N/A</v>
      </c>
    </row>
    <row r="2733" spans="1:11" ht="15" customHeight="1" x14ac:dyDescent="0.2">
      <c r="A2733" s="43" t="s">
        <v>5183</v>
      </c>
      <c r="B2733" s="28" t="s">
        <v>5184</v>
      </c>
      <c r="C2733" s="47">
        <v>42</v>
      </c>
      <c r="D2733" s="47">
        <v>100</v>
      </c>
      <c r="E2733" s="47" t="s">
        <v>38</v>
      </c>
      <c r="F2733" s="51" t="str">
        <f>INDEX('[1]#LN00023'!C$2:C$3019,MATCH(A2733,'[1]#LN00023'!A$2:A$3019,0))</f>
        <v>N/A</v>
      </c>
      <c r="G2733" s="51" t="str">
        <f>INDEX('[1]#LN00023'!E$2:E$3019,MATCH(A2733,'[1]#LN00023'!A$2:A$3019,0))</f>
        <v>N/A</v>
      </c>
      <c r="H2733" s="51" t="str">
        <f>INDEX('[1]#LN00023'!B$2:B$3019,MATCH(A2733,'[1]#LN00023'!A$2:A$3019,0))</f>
        <v>N/A</v>
      </c>
      <c r="I2733" s="51" t="s">
        <v>38</v>
      </c>
      <c r="J2733" s="51" t="str">
        <f>INDEX('[1]#LN00023'!F$2:F$3019,MATCH(A2733,'[1]#LN00023'!A$2:A$3019,0))</f>
        <v>N/A</v>
      </c>
      <c r="K2733" s="51" t="str">
        <f>INDEX('[1]#LN00023'!G$2:G$3019,MATCH(A2733,'[1]#LN00023'!A$2:A$3019,0))</f>
        <v>N/A</v>
      </c>
    </row>
    <row r="2734" spans="1:11" ht="15" customHeight="1" x14ac:dyDescent="0.2">
      <c r="A2734" s="43" t="s">
        <v>5185</v>
      </c>
      <c r="B2734" s="28" t="s">
        <v>4841</v>
      </c>
      <c r="C2734" s="47">
        <v>29</v>
      </c>
      <c r="D2734" s="47">
        <v>80</v>
      </c>
      <c r="E2734" s="47" t="s">
        <v>38</v>
      </c>
      <c r="F2734" s="51" t="str">
        <f>INDEX('[1]#LN00023'!C$2:C$3019,MATCH(A2734,'[1]#LN00023'!A$2:A$3019,0))</f>
        <v>N/A</v>
      </c>
      <c r="G2734" s="51" t="str">
        <f>INDEX('[1]#LN00023'!E$2:E$3019,MATCH(A2734,'[1]#LN00023'!A$2:A$3019,0))</f>
        <v>N/A</v>
      </c>
      <c r="H2734" s="51" t="str">
        <f>INDEX('[1]#LN00023'!B$2:B$3019,MATCH(A2734,'[1]#LN00023'!A$2:A$3019,0))</f>
        <v>N/A</v>
      </c>
      <c r="I2734" s="51" t="s">
        <v>38</v>
      </c>
      <c r="J2734" s="51" t="str">
        <f>INDEX('[1]#LN00023'!F$2:F$3019,MATCH(A2734,'[1]#LN00023'!A$2:A$3019,0))</f>
        <v>N/A</v>
      </c>
      <c r="K2734" s="51" t="str">
        <f>INDEX('[1]#LN00023'!G$2:G$3019,MATCH(A2734,'[1]#LN00023'!A$2:A$3019,0))</f>
        <v>N/A</v>
      </c>
    </row>
    <row r="2735" spans="1:11" ht="15" customHeight="1" x14ac:dyDescent="0.2">
      <c r="A2735" s="43" t="s">
        <v>5186</v>
      </c>
      <c r="B2735" s="28" t="s">
        <v>5187</v>
      </c>
      <c r="C2735" s="47">
        <v>100</v>
      </c>
      <c r="D2735" s="47">
        <v>0</v>
      </c>
      <c r="E2735" s="47" t="s">
        <v>38</v>
      </c>
      <c r="F2735" s="51" t="str">
        <f>INDEX('[1]#LN00023'!C$2:C$3019,MATCH(A2735,'[1]#LN00023'!A$2:A$3019,0))</f>
        <v>N/A</v>
      </c>
      <c r="G2735" s="51" t="str">
        <f>INDEX('[1]#LN00023'!E$2:E$3019,MATCH(A2735,'[1]#LN00023'!A$2:A$3019,0))</f>
        <v>N/A</v>
      </c>
      <c r="H2735" s="51" t="str">
        <f>INDEX('[1]#LN00023'!B$2:B$3019,MATCH(A2735,'[1]#LN00023'!A$2:A$3019,0))</f>
        <v>N/A</v>
      </c>
      <c r="I2735" s="51" t="s">
        <v>38</v>
      </c>
      <c r="J2735" s="51" t="str">
        <f>INDEX('[1]#LN00023'!F$2:F$3019,MATCH(A2735,'[1]#LN00023'!A$2:A$3019,0))</f>
        <v>N/A</v>
      </c>
      <c r="K2735" s="51" t="str">
        <f>INDEX('[1]#LN00023'!G$2:G$3019,MATCH(A2735,'[1]#LN00023'!A$2:A$3019,0))</f>
        <v>N/A</v>
      </c>
    </row>
    <row r="2736" spans="1:11" ht="15" customHeight="1" x14ac:dyDescent="0.2">
      <c r="A2736" s="43" t="s">
        <v>5687</v>
      </c>
      <c r="B2736" s="28" t="s">
        <v>5688</v>
      </c>
      <c r="C2736" s="47">
        <v>86</v>
      </c>
      <c r="D2736" s="47">
        <v>0</v>
      </c>
      <c r="E2736" s="47" t="s">
        <v>38</v>
      </c>
      <c r="F2736" s="51" t="str">
        <f>INDEX('[1]#LN00023'!C$2:C$3019,MATCH(A2736,'[1]#LN00023'!A$2:A$3019,0))</f>
        <v>N/A</v>
      </c>
      <c r="G2736" s="51" t="str">
        <f>INDEX('[1]#LN00023'!E$2:E$3019,MATCH(A2736,'[1]#LN00023'!A$2:A$3019,0))</f>
        <v>N/A</v>
      </c>
      <c r="H2736" s="51" t="str">
        <f>INDEX('[1]#LN00023'!B$2:B$3019,MATCH(A2736,'[1]#LN00023'!A$2:A$3019,0))</f>
        <v>N/A</v>
      </c>
      <c r="I2736" s="51" t="s">
        <v>38</v>
      </c>
      <c r="J2736" s="51" t="str">
        <f>INDEX('[1]#LN00023'!F$2:F$3019,MATCH(A2736,'[1]#LN00023'!A$2:A$3019,0))</f>
        <v>N/A</v>
      </c>
      <c r="K2736" s="51" t="str">
        <f>INDEX('[1]#LN00023'!G$2:G$3019,MATCH(A2736,'[1]#LN00023'!A$2:A$3019,0))</f>
        <v>N/A</v>
      </c>
    </row>
    <row r="2737" spans="1:11" ht="15" customHeight="1" x14ac:dyDescent="0.2">
      <c r="A2737" s="43" t="s">
        <v>5188</v>
      </c>
      <c r="B2737" s="28" t="s">
        <v>5189</v>
      </c>
      <c r="C2737" s="47">
        <v>92</v>
      </c>
      <c r="D2737" s="47">
        <v>100</v>
      </c>
      <c r="E2737" s="47" t="s">
        <v>38</v>
      </c>
      <c r="F2737" s="51" t="str">
        <f>INDEX('[1]#LN00023'!C$2:C$3019,MATCH(A2737,'[1]#LN00023'!A$2:A$3019,0))</f>
        <v>N/A</v>
      </c>
      <c r="G2737" s="51" t="str">
        <f>INDEX('[1]#LN00023'!E$2:E$3019,MATCH(A2737,'[1]#LN00023'!A$2:A$3019,0))</f>
        <v>N/A</v>
      </c>
      <c r="H2737" s="51" t="str">
        <f>INDEX('[1]#LN00023'!B$2:B$3019,MATCH(A2737,'[1]#LN00023'!A$2:A$3019,0))</f>
        <v>N/A</v>
      </c>
      <c r="I2737" s="51" t="s">
        <v>38</v>
      </c>
      <c r="J2737" s="51" t="str">
        <f>INDEX('[1]#LN00023'!F$2:F$3019,MATCH(A2737,'[1]#LN00023'!A$2:A$3019,0))</f>
        <v>N/A</v>
      </c>
      <c r="K2737" s="51" t="str">
        <f>INDEX('[1]#LN00023'!G$2:G$3019,MATCH(A2737,'[1]#LN00023'!A$2:A$3019,0))</f>
        <v>N/A</v>
      </c>
    </row>
    <row r="2738" spans="1:11" ht="15" customHeight="1" x14ac:dyDescent="0.2">
      <c r="A2738" s="43" t="s">
        <v>5190</v>
      </c>
      <c r="B2738" s="28" t="s">
        <v>5191</v>
      </c>
      <c r="C2738" s="47">
        <v>83</v>
      </c>
      <c r="D2738" s="47">
        <v>0</v>
      </c>
      <c r="E2738" s="47" t="s">
        <v>38</v>
      </c>
      <c r="F2738" s="51" t="str">
        <f>INDEX('[1]#LN00023'!C$2:C$3019,MATCH(A2738,'[1]#LN00023'!A$2:A$3019,0))</f>
        <v>N/A</v>
      </c>
      <c r="G2738" s="51" t="str">
        <f>INDEX('[1]#LN00023'!E$2:E$3019,MATCH(A2738,'[1]#LN00023'!A$2:A$3019,0))</f>
        <v>N/A</v>
      </c>
      <c r="H2738" s="51" t="str">
        <f>INDEX('[1]#LN00023'!B$2:B$3019,MATCH(A2738,'[1]#LN00023'!A$2:A$3019,0))</f>
        <v>N/A</v>
      </c>
      <c r="I2738" s="51" t="s">
        <v>38</v>
      </c>
      <c r="J2738" s="51" t="str">
        <f>INDEX('[1]#LN00023'!F$2:F$3019,MATCH(A2738,'[1]#LN00023'!A$2:A$3019,0))</f>
        <v>N/A</v>
      </c>
      <c r="K2738" s="51" t="str">
        <f>INDEX('[1]#LN00023'!G$2:G$3019,MATCH(A2738,'[1]#LN00023'!A$2:A$3019,0))</f>
        <v>N/A</v>
      </c>
    </row>
    <row r="2739" spans="1:11" ht="15" customHeight="1" x14ac:dyDescent="0.2">
      <c r="A2739" s="43" t="s">
        <v>5192</v>
      </c>
      <c r="B2739" s="28" t="s">
        <v>5193</v>
      </c>
      <c r="C2739" s="47">
        <v>56</v>
      </c>
      <c r="D2739" s="47">
        <v>50</v>
      </c>
      <c r="E2739" s="47" t="s">
        <v>38</v>
      </c>
      <c r="F2739" s="51" t="str">
        <f>INDEX('[1]#LN00023'!C$2:C$3019,MATCH(A2739,'[1]#LN00023'!A$2:A$3019,0))</f>
        <v>N/A</v>
      </c>
      <c r="G2739" s="51" t="str">
        <f>INDEX('[1]#LN00023'!E$2:E$3019,MATCH(A2739,'[1]#LN00023'!A$2:A$3019,0))</f>
        <v>N/A</v>
      </c>
      <c r="H2739" s="51" t="str">
        <f>INDEX('[1]#LN00023'!B$2:B$3019,MATCH(A2739,'[1]#LN00023'!A$2:A$3019,0))</f>
        <v>N/A</v>
      </c>
      <c r="I2739" s="51" t="s">
        <v>38</v>
      </c>
      <c r="J2739" s="51" t="str">
        <f>INDEX('[1]#LN00023'!F$2:F$3019,MATCH(A2739,'[1]#LN00023'!A$2:A$3019,0))</f>
        <v>N/A</v>
      </c>
      <c r="K2739" s="51" t="str">
        <f>INDEX('[1]#LN00023'!G$2:G$3019,MATCH(A2739,'[1]#LN00023'!A$2:A$3019,0))</f>
        <v>N/A</v>
      </c>
    </row>
    <row r="2740" spans="1:11" ht="15" customHeight="1" x14ac:dyDescent="0.2">
      <c r="A2740" s="43" t="s">
        <v>5194</v>
      </c>
      <c r="B2740" s="28" t="s">
        <v>5195</v>
      </c>
      <c r="C2740" s="47">
        <v>21</v>
      </c>
      <c r="D2740" s="47">
        <v>50</v>
      </c>
      <c r="E2740" s="47" t="s">
        <v>38</v>
      </c>
      <c r="F2740" s="51" t="str">
        <f>INDEX('[1]#LN00023'!C$2:C$3019,MATCH(A2740,'[1]#LN00023'!A$2:A$3019,0))</f>
        <v>N/A</v>
      </c>
      <c r="G2740" s="51" t="str">
        <f>INDEX('[1]#LN00023'!E$2:E$3019,MATCH(A2740,'[1]#LN00023'!A$2:A$3019,0))</f>
        <v>N/A</v>
      </c>
      <c r="H2740" s="51" t="str">
        <f>INDEX('[1]#LN00023'!B$2:B$3019,MATCH(A2740,'[1]#LN00023'!A$2:A$3019,0))</f>
        <v>N/A</v>
      </c>
      <c r="I2740" s="51" t="s">
        <v>38</v>
      </c>
      <c r="J2740" s="51" t="str">
        <f>INDEX('[1]#LN00023'!F$2:F$3019,MATCH(A2740,'[1]#LN00023'!A$2:A$3019,0))</f>
        <v>N/A</v>
      </c>
      <c r="K2740" s="51" t="str">
        <f>INDEX('[1]#LN00023'!G$2:G$3019,MATCH(A2740,'[1]#LN00023'!A$2:A$3019,0))</f>
        <v>N/A</v>
      </c>
    </row>
    <row r="2741" spans="1:11" ht="15" customHeight="1" x14ac:dyDescent="0.2">
      <c r="A2741" s="43" t="s">
        <v>5196</v>
      </c>
      <c r="B2741" s="28" t="s">
        <v>5197</v>
      </c>
      <c r="C2741" s="47">
        <v>72</v>
      </c>
      <c r="D2741" s="47">
        <v>100</v>
      </c>
      <c r="E2741" s="47" t="s">
        <v>38</v>
      </c>
      <c r="F2741" s="51" t="str">
        <f>INDEX('[1]#LN00023'!C$2:C$3019,MATCH(A2741,'[1]#LN00023'!A$2:A$3019,0))</f>
        <v>N/A</v>
      </c>
      <c r="G2741" s="51" t="str">
        <f>INDEX('[1]#LN00023'!E$2:E$3019,MATCH(A2741,'[1]#LN00023'!A$2:A$3019,0))</f>
        <v>N/A</v>
      </c>
      <c r="H2741" s="51" t="str">
        <f>INDEX('[1]#LN00023'!B$2:B$3019,MATCH(A2741,'[1]#LN00023'!A$2:A$3019,0))</f>
        <v>N/A</v>
      </c>
      <c r="I2741" s="51" t="s">
        <v>38</v>
      </c>
      <c r="J2741" s="51" t="str">
        <f>INDEX('[1]#LN00023'!F$2:F$3019,MATCH(A2741,'[1]#LN00023'!A$2:A$3019,0))</f>
        <v>N/A</v>
      </c>
      <c r="K2741" s="51" t="str">
        <f>INDEX('[1]#LN00023'!G$2:G$3019,MATCH(A2741,'[1]#LN00023'!A$2:A$3019,0))</f>
        <v>N/A</v>
      </c>
    </row>
    <row r="2742" spans="1:11" ht="15" customHeight="1" x14ac:dyDescent="0.2">
      <c r="A2742" s="43" t="s">
        <v>5689</v>
      </c>
      <c r="B2742" s="28" t="s">
        <v>5690</v>
      </c>
      <c r="C2742" s="47">
        <v>100</v>
      </c>
      <c r="D2742" s="47">
        <v>50</v>
      </c>
      <c r="E2742" s="47" t="s">
        <v>38</v>
      </c>
      <c r="F2742" s="51" t="str">
        <f>INDEX('[1]#LN00023'!C$2:C$3019,MATCH(A2742,'[1]#LN00023'!A$2:A$3019,0))</f>
        <v>N/A</v>
      </c>
      <c r="G2742" s="51" t="str">
        <f>INDEX('[1]#LN00023'!E$2:E$3019,MATCH(A2742,'[1]#LN00023'!A$2:A$3019,0))</f>
        <v>N/A</v>
      </c>
      <c r="H2742" s="51" t="str">
        <f>INDEX('[1]#LN00023'!B$2:B$3019,MATCH(A2742,'[1]#LN00023'!A$2:A$3019,0))</f>
        <v>N/A</v>
      </c>
      <c r="I2742" s="51" t="s">
        <v>38</v>
      </c>
      <c r="J2742" s="51" t="str">
        <f>INDEX('[1]#LN00023'!F$2:F$3019,MATCH(A2742,'[1]#LN00023'!A$2:A$3019,0))</f>
        <v>N/A</v>
      </c>
      <c r="K2742" s="51" t="str">
        <f>INDEX('[1]#LN00023'!G$2:G$3019,MATCH(A2742,'[1]#LN00023'!A$2:A$3019,0))</f>
        <v>N/A</v>
      </c>
    </row>
    <row r="2743" spans="1:11" ht="15" customHeight="1" x14ac:dyDescent="0.2">
      <c r="A2743" s="43" t="s">
        <v>5198</v>
      </c>
      <c r="B2743" s="28" t="s">
        <v>5199</v>
      </c>
      <c r="C2743" s="47">
        <v>93</v>
      </c>
      <c r="D2743" s="47">
        <v>100</v>
      </c>
      <c r="E2743" s="47" t="s">
        <v>38</v>
      </c>
      <c r="F2743" s="51" t="str">
        <f>INDEX('[1]#LN00023'!C$2:C$3019,MATCH(A2743,'[1]#LN00023'!A$2:A$3019,0))</f>
        <v>N/A</v>
      </c>
      <c r="G2743" s="51" t="str">
        <f>INDEX('[1]#LN00023'!E$2:E$3019,MATCH(A2743,'[1]#LN00023'!A$2:A$3019,0))</f>
        <v>N/A</v>
      </c>
      <c r="H2743" s="51" t="str">
        <f>INDEX('[1]#LN00023'!B$2:B$3019,MATCH(A2743,'[1]#LN00023'!A$2:A$3019,0))</f>
        <v>N/A</v>
      </c>
      <c r="I2743" s="51" t="s">
        <v>38</v>
      </c>
      <c r="J2743" s="51" t="str">
        <f>INDEX('[1]#LN00023'!F$2:F$3019,MATCH(A2743,'[1]#LN00023'!A$2:A$3019,0))</f>
        <v>N/A</v>
      </c>
      <c r="K2743" s="51" t="str">
        <f>INDEX('[1]#LN00023'!G$2:G$3019,MATCH(A2743,'[1]#LN00023'!A$2:A$3019,0))</f>
        <v>N/A</v>
      </c>
    </row>
    <row r="2744" spans="1:11" ht="15" customHeight="1" x14ac:dyDescent="0.2">
      <c r="A2744" s="43" t="s">
        <v>5691</v>
      </c>
      <c r="B2744" s="28" t="s">
        <v>5692</v>
      </c>
      <c r="C2744" s="47">
        <v>14</v>
      </c>
      <c r="D2744" s="47">
        <v>100</v>
      </c>
      <c r="E2744" s="47" t="s">
        <v>38</v>
      </c>
      <c r="F2744" s="51" t="str">
        <f>INDEX('[1]#LN00023'!C$2:C$3019,MATCH(A2744,'[1]#LN00023'!A$2:A$3019,0))</f>
        <v>N/A</v>
      </c>
      <c r="G2744" s="51" t="str">
        <f>INDEX('[1]#LN00023'!E$2:E$3019,MATCH(A2744,'[1]#LN00023'!A$2:A$3019,0))</f>
        <v>N/A</v>
      </c>
      <c r="H2744" s="51" t="str">
        <f>INDEX('[1]#LN00023'!B$2:B$3019,MATCH(A2744,'[1]#LN00023'!A$2:A$3019,0))</f>
        <v>N/A</v>
      </c>
      <c r="I2744" s="51" t="s">
        <v>38</v>
      </c>
      <c r="J2744" s="51" t="str">
        <f>INDEX('[1]#LN00023'!F$2:F$3019,MATCH(A2744,'[1]#LN00023'!A$2:A$3019,0))</f>
        <v>N/A</v>
      </c>
      <c r="K2744" s="51" t="str">
        <f>INDEX('[1]#LN00023'!G$2:G$3019,MATCH(A2744,'[1]#LN00023'!A$2:A$3019,0))</f>
        <v>N/A</v>
      </c>
    </row>
    <row r="2745" spans="1:11" ht="15" customHeight="1" x14ac:dyDescent="0.2">
      <c r="A2745" s="43" t="s">
        <v>5200</v>
      </c>
      <c r="B2745" s="28" t="s">
        <v>5201</v>
      </c>
      <c r="C2745" s="47">
        <v>63</v>
      </c>
      <c r="D2745" s="47">
        <v>100</v>
      </c>
      <c r="E2745" s="47" t="s">
        <v>38</v>
      </c>
      <c r="F2745" s="51" t="str">
        <f>INDEX('[1]#LN00023'!C$2:C$3019,MATCH(A2745,'[1]#LN00023'!A$2:A$3019,0))</f>
        <v>N/A</v>
      </c>
      <c r="G2745" s="51" t="str">
        <f>INDEX('[1]#LN00023'!E$2:E$3019,MATCH(A2745,'[1]#LN00023'!A$2:A$3019,0))</f>
        <v>N/A</v>
      </c>
      <c r="H2745" s="51" t="str">
        <f>INDEX('[1]#LN00023'!B$2:B$3019,MATCH(A2745,'[1]#LN00023'!A$2:A$3019,0))</f>
        <v>N/A</v>
      </c>
      <c r="I2745" s="51" t="s">
        <v>38</v>
      </c>
      <c r="J2745" s="51" t="str">
        <f>INDEX('[1]#LN00023'!F$2:F$3019,MATCH(A2745,'[1]#LN00023'!A$2:A$3019,0))</f>
        <v>N/A</v>
      </c>
      <c r="K2745" s="51" t="str">
        <f>INDEX('[1]#LN00023'!G$2:G$3019,MATCH(A2745,'[1]#LN00023'!A$2:A$3019,0))</f>
        <v>N/A</v>
      </c>
    </row>
    <row r="2746" spans="1:11" ht="15" customHeight="1" x14ac:dyDescent="0.2">
      <c r="A2746" s="43" t="s">
        <v>5202</v>
      </c>
      <c r="B2746" s="28" t="s">
        <v>5203</v>
      </c>
      <c r="C2746" s="47">
        <v>100</v>
      </c>
      <c r="D2746" s="47">
        <v>100</v>
      </c>
      <c r="E2746" s="47" t="s">
        <v>38</v>
      </c>
      <c r="F2746" s="51" t="str">
        <f>INDEX('[1]#LN00023'!C$2:C$3019,MATCH(A2746,'[1]#LN00023'!A$2:A$3019,0))</f>
        <v>N/A</v>
      </c>
      <c r="G2746" s="51" t="str">
        <f>INDEX('[1]#LN00023'!E$2:E$3019,MATCH(A2746,'[1]#LN00023'!A$2:A$3019,0))</f>
        <v>N/A</v>
      </c>
      <c r="H2746" s="51" t="str">
        <f>INDEX('[1]#LN00023'!B$2:B$3019,MATCH(A2746,'[1]#LN00023'!A$2:A$3019,0))</f>
        <v>N/A</v>
      </c>
      <c r="I2746" s="51" t="s">
        <v>38</v>
      </c>
      <c r="J2746" s="51" t="str">
        <f>INDEX('[1]#LN00023'!F$2:F$3019,MATCH(A2746,'[1]#LN00023'!A$2:A$3019,0))</f>
        <v>N/A</v>
      </c>
      <c r="K2746" s="51" t="str">
        <f>INDEX('[1]#LN00023'!G$2:G$3019,MATCH(A2746,'[1]#LN00023'!A$2:A$3019,0))</f>
        <v>N/A</v>
      </c>
    </row>
    <row r="2747" spans="1:11" ht="15" customHeight="1" x14ac:dyDescent="0.2">
      <c r="A2747" s="43" t="s">
        <v>5204</v>
      </c>
      <c r="B2747" s="28" t="s">
        <v>5205</v>
      </c>
      <c r="C2747" s="47">
        <v>37</v>
      </c>
      <c r="D2747" s="47">
        <v>50</v>
      </c>
      <c r="E2747" s="47" t="s">
        <v>38</v>
      </c>
      <c r="F2747" s="51" t="str">
        <f>INDEX('[1]#LN00023'!C$2:C$3019,MATCH(A2747,'[1]#LN00023'!A$2:A$3019,0))</f>
        <v>N/A</v>
      </c>
      <c r="G2747" s="51" t="str">
        <f>INDEX('[1]#LN00023'!E$2:E$3019,MATCH(A2747,'[1]#LN00023'!A$2:A$3019,0))</f>
        <v>N/A</v>
      </c>
      <c r="H2747" s="51" t="str">
        <f>INDEX('[1]#LN00023'!B$2:B$3019,MATCH(A2747,'[1]#LN00023'!A$2:A$3019,0))</f>
        <v>N/A</v>
      </c>
      <c r="I2747" s="51" t="s">
        <v>38</v>
      </c>
      <c r="J2747" s="51" t="str">
        <f>INDEX('[1]#LN00023'!F$2:F$3019,MATCH(A2747,'[1]#LN00023'!A$2:A$3019,0))</f>
        <v>N/A</v>
      </c>
      <c r="K2747" s="51" t="str">
        <f>INDEX('[1]#LN00023'!G$2:G$3019,MATCH(A2747,'[1]#LN00023'!A$2:A$3019,0))</f>
        <v>N/A</v>
      </c>
    </row>
    <row r="2748" spans="1:11" ht="15" customHeight="1" x14ac:dyDescent="0.2">
      <c r="A2748" s="43" t="s">
        <v>5206</v>
      </c>
      <c r="B2748" s="28" t="s">
        <v>5207</v>
      </c>
      <c r="C2748" s="47">
        <v>24</v>
      </c>
      <c r="D2748" s="47">
        <v>0</v>
      </c>
      <c r="E2748" s="47" t="s">
        <v>38</v>
      </c>
      <c r="F2748" s="51" t="str">
        <f>INDEX('[1]#LN00023'!C$2:C$3019,MATCH(A2748,'[1]#LN00023'!A$2:A$3019,0))</f>
        <v>N/A</v>
      </c>
      <c r="G2748" s="51" t="str">
        <f>INDEX('[1]#LN00023'!E$2:E$3019,MATCH(A2748,'[1]#LN00023'!A$2:A$3019,0))</f>
        <v>N/A</v>
      </c>
      <c r="H2748" s="51" t="str">
        <f>INDEX('[1]#LN00023'!B$2:B$3019,MATCH(A2748,'[1]#LN00023'!A$2:A$3019,0))</f>
        <v>N/A</v>
      </c>
      <c r="I2748" s="51" t="s">
        <v>38</v>
      </c>
      <c r="J2748" s="51" t="str">
        <f>INDEX('[1]#LN00023'!F$2:F$3019,MATCH(A2748,'[1]#LN00023'!A$2:A$3019,0))</f>
        <v>N/A</v>
      </c>
      <c r="K2748" s="51" t="str">
        <f>INDEX('[1]#LN00023'!G$2:G$3019,MATCH(A2748,'[1]#LN00023'!A$2:A$3019,0))</f>
        <v>N/A</v>
      </c>
    </row>
    <row r="2749" spans="1:11" ht="15" customHeight="1" x14ac:dyDescent="0.2">
      <c r="A2749" s="43" t="s">
        <v>5208</v>
      </c>
      <c r="B2749" s="28" t="s">
        <v>5209</v>
      </c>
      <c r="C2749" s="47">
        <v>46</v>
      </c>
      <c r="D2749" s="47">
        <v>100</v>
      </c>
      <c r="E2749" s="47" t="s">
        <v>38</v>
      </c>
      <c r="F2749" s="51" t="str">
        <f>INDEX('[1]#LN00023'!C$2:C$3019,MATCH(A2749,'[1]#LN00023'!A$2:A$3019,0))</f>
        <v>N/A</v>
      </c>
      <c r="G2749" s="51" t="str">
        <f>INDEX('[1]#LN00023'!E$2:E$3019,MATCH(A2749,'[1]#LN00023'!A$2:A$3019,0))</f>
        <v>N/A</v>
      </c>
      <c r="H2749" s="51" t="str">
        <f>INDEX('[1]#LN00023'!B$2:B$3019,MATCH(A2749,'[1]#LN00023'!A$2:A$3019,0))</f>
        <v>N/A</v>
      </c>
      <c r="I2749" s="51" t="s">
        <v>38</v>
      </c>
      <c r="J2749" s="51" t="str">
        <f>INDEX('[1]#LN00023'!F$2:F$3019,MATCH(A2749,'[1]#LN00023'!A$2:A$3019,0))</f>
        <v>N/A</v>
      </c>
      <c r="K2749" s="51" t="str">
        <f>INDEX('[1]#LN00023'!G$2:G$3019,MATCH(A2749,'[1]#LN00023'!A$2:A$3019,0))</f>
        <v>N/A</v>
      </c>
    </row>
    <row r="2750" spans="1:11" ht="15" customHeight="1" x14ac:dyDescent="0.2">
      <c r="A2750" s="43" t="s">
        <v>5210</v>
      </c>
      <c r="B2750" s="28" t="s">
        <v>5211</v>
      </c>
      <c r="C2750" s="47">
        <v>42</v>
      </c>
      <c r="D2750" s="47">
        <v>33</v>
      </c>
      <c r="E2750" s="47" t="s">
        <v>38</v>
      </c>
      <c r="F2750" s="51" t="str">
        <f>INDEX('[1]#LN00023'!C$2:C$3019,MATCH(A2750,'[1]#LN00023'!A$2:A$3019,0))</f>
        <v>N/A</v>
      </c>
      <c r="G2750" s="51" t="str">
        <f>INDEX('[1]#LN00023'!E$2:E$3019,MATCH(A2750,'[1]#LN00023'!A$2:A$3019,0))</f>
        <v>N/A</v>
      </c>
      <c r="H2750" s="51" t="str">
        <f>INDEX('[1]#LN00023'!B$2:B$3019,MATCH(A2750,'[1]#LN00023'!A$2:A$3019,0))</f>
        <v>N/A</v>
      </c>
      <c r="I2750" s="51" t="s">
        <v>38</v>
      </c>
      <c r="J2750" s="51" t="str">
        <f>INDEX('[1]#LN00023'!F$2:F$3019,MATCH(A2750,'[1]#LN00023'!A$2:A$3019,0))</f>
        <v>N/A</v>
      </c>
      <c r="K2750" s="51" t="str">
        <f>INDEX('[1]#LN00023'!G$2:G$3019,MATCH(A2750,'[1]#LN00023'!A$2:A$3019,0))</f>
        <v>N/A</v>
      </c>
    </row>
    <row r="2751" spans="1:11" ht="15" customHeight="1" x14ac:dyDescent="0.2">
      <c r="A2751" s="43" t="s">
        <v>5212</v>
      </c>
      <c r="B2751" s="28" t="s">
        <v>5213</v>
      </c>
      <c r="C2751" s="47">
        <v>62</v>
      </c>
      <c r="D2751" s="47">
        <v>100</v>
      </c>
      <c r="E2751" s="47" t="s">
        <v>38</v>
      </c>
      <c r="F2751" s="51" t="str">
        <f>INDEX('[1]#LN00023'!C$2:C$3019,MATCH(A2751,'[1]#LN00023'!A$2:A$3019,0))</f>
        <v>N/A</v>
      </c>
      <c r="G2751" s="51" t="str">
        <f>INDEX('[1]#LN00023'!E$2:E$3019,MATCH(A2751,'[1]#LN00023'!A$2:A$3019,0))</f>
        <v>N/A</v>
      </c>
      <c r="H2751" s="51" t="str">
        <f>INDEX('[1]#LN00023'!B$2:B$3019,MATCH(A2751,'[1]#LN00023'!A$2:A$3019,0))</f>
        <v>N/A</v>
      </c>
      <c r="I2751" s="51" t="s">
        <v>38</v>
      </c>
      <c r="J2751" s="51" t="str">
        <f>INDEX('[1]#LN00023'!F$2:F$3019,MATCH(A2751,'[1]#LN00023'!A$2:A$3019,0))</f>
        <v>N/A</v>
      </c>
      <c r="K2751" s="51" t="str">
        <f>INDEX('[1]#LN00023'!G$2:G$3019,MATCH(A2751,'[1]#LN00023'!A$2:A$3019,0))</f>
        <v>N/A</v>
      </c>
    </row>
    <row r="2752" spans="1:11" ht="15" customHeight="1" x14ac:dyDescent="0.2">
      <c r="A2752" s="43" t="s">
        <v>5214</v>
      </c>
      <c r="B2752" s="28" t="s">
        <v>5215</v>
      </c>
      <c r="C2752" s="47">
        <v>44</v>
      </c>
      <c r="D2752" s="47">
        <v>100</v>
      </c>
      <c r="E2752" s="47" t="s">
        <v>38</v>
      </c>
      <c r="F2752" s="51" t="str">
        <f>INDEX('[1]#LN00023'!C$2:C$3019,MATCH(A2752,'[1]#LN00023'!A$2:A$3019,0))</f>
        <v>N/A</v>
      </c>
      <c r="G2752" s="51" t="str">
        <f>INDEX('[1]#LN00023'!E$2:E$3019,MATCH(A2752,'[1]#LN00023'!A$2:A$3019,0))</f>
        <v>N/A</v>
      </c>
      <c r="H2752" s="51" t="str">
        <f>INDEX('[1]#LN00023'!B$2:B$3019,MATCH(A2752,'[1]#LN00023'!A$2:A$3019,0))</f>
        <v>N/A</v>
      </c>
      <c r="I2752" s="51" t="s">
        <v>38</v>
      </c>
      <c r="J2752" s="51" t="str">
        <f>INDEX('[1]#LN00023'!F$2:F$3019,MATCH(A2752,'[1]#LN00023'!A$2:A$3019,0))</f>
        <v>N/A</v>
      </c>
      <c r="K2752" s="51" t="str">
        <f>INDEX('[1]#LN00023'!G$2:G$3019,MATCH(A2752,'[1]#LN00023'!A$2:A$3019,0))</f>
        <v>N/A</v>
      </c>
    </row>
    <row r="2753" spans="1:11" ht="15" customHeight="1" x14ac:dyDescent="0.2">
      <c r="A2753" s="43" t="s">
        <v>5216</v>
      </c>
      <c r="B2753" s="28" t="s">
        <v>5217</v>
      </c>
      <c r="C2753" s="47">
        <v>34</v>
      </c>
      <c r="D2753" s="47">
        <v>50</v>
      </c>
      <c r="E2753" s="47" t="s">
        <v>38</v>
      </c>
      <c r="F2753" s="51" t="str">
        <f>INDEX('[1]#LN00023'!C$2:C$3019,MATCH(A2753,'[1]#LN00023'!A$2:A$3019,0))</f>
        <v>N/A</v>
      </c>
      <c r="G2753" s="51" t="str">
        <f>INDEX('[1]#LN00023'!E$2:E$3019,MATCH(A2753,'[1]#LN00023'!A$2:A$3019,0))</f>
        <v>N/A</v>
      </c>
      <c r="H2753" s="51" t="str">
        <f>INDEX('[1]#LN00023'!B$2:B$3019,MATCH(A2753,'[1]#LN00023'!A$2:A$3019,0))</f>
        <v>N/A</v>
      </c>
      <c r="I2753" s="51" t="s">
        <v>38</v>
      </c>
      <c r="J2753" s="51" t="str">
        <f>INDEX('[1]#LN00023'!F$2:F$3019,MATCH(A2753,'[1]#LN00023'!A$2:A$3019,0))</f>
        <v>N/A</v>
      </c>
      <c r="K2753" s="51" t="str">
        <f>INDEX('[1]#LN00023'!G$2:G$3019,MATCH(A2753,'[1]#LN00023'!A$2:A$3019,0))</f>
        <v>N/A</v>
      </c>
    </row>
    <row r="2754" spans="1:11" ht="15" customHeight="1" x14ac:dyDescent="0.2">
      <c r="A2754" s="43" t="s">
        <v>5218</v>
      </c>
      <c r="B2754" s="28" t="s">
        <v>5219</v>
      </c>
      <c r="C2754" s="47">
        <v>28</v>
      </c>
      <c r="D2754" s="47">
        <v>67</v>
      </c>
      <c r="E2754" s="47" t="s">
        <v>38</v>
      </c>
      <c r="F2754" s="51" t="str">
        <f>INDEX('[1]#LN00023'!C$2:C$3019,MATCH(A2754,'[1]#LN00023'!A$2:A$3019,0))</f>
        <v>N/A</v>
      </c>
      <c r="G2754" s="51" t="str">
        <f>INDEX('[1]#LN00023'!E$2:E$3019,MATCH(A2754,'[1]#LN00023'!A$2:A$3019,0))</f>
        <v>N/A</v>
      </c>
      <c r="H2754" s="51" t="str">
        <f>INDEX('[1]#LN00023'!B$2:B$3019,MATCH(A2754,'[1]#LN00023'!A$2:A$3019,0))</f>
        <v>N/A</v>
      </c>
      <c r="I2754" s="51" t="s">
        <v>38</v>
      </c>
      <c r="J2754" s="51" t="str">
        <f>INDEX('[1]#LN00023'!F$2:F$3019,MATCH(A2754,'[1]#LN00023'!A$2:A$3019,0))</f>
        <v>N/A</v>
      </c>
      <c r="K2754" s="51" t="str">
        <f>INDEX('[1]#LN00023'!G$2:G$3019,MATCH(A2754,'[1]#LN00023'!A$2:A$3019,0))</f>
        <v>N/A</v>
      </c>
    </row>
    <row r="2755" spans="1:11" ht="15" customHeight="1" x14ac:dyDescent="0.2">
      <c r="A2755" s="43" t="s">
        <v>5220</v>
      </c>
      <c r="B2755" s="28" t="s">
        <v>5221</v>
      </c>
      <c r="C2755" s="47">
        <v>81</v>
      </c>
      <c r="D2755" s="47">
        <v>100</v>
      </c>
      <c r="E2755" s="47" t="s">
        <v>38</v>
      </c>
      <c r="F2755" s="51" t="str">
        <f>INDEX('[1]#LN00023'!C$2:C$3019,MATCH(A2755,'[1]#LN00023'!A$2:A$3019,0))</f>
        <v>N/A</v>
      </c>
      <c r="G2755" s="51" t="str">
        <f>INDEX('[1]#LN00023'!E$2:E$3019,MATCH(A2755,'[1]#LN00023'!A$2:A$3019,0))</f>
        <v>N/A</v>
      </c>
      <c r="H2755" s="51" t="str">
        <f>INDEX('[1]#LN00023'!B$2:B$3019,MATCH(A2755,'[1]#LN00023'!A$2:A$3019,0))</f>
        <v>N/A</v>
      </c>
      <c r="I2755" s="51" t="s">
        <v>38</v>
      </c>
      <c r="J2755" s="51" t="str">
        <f>INDEX('[1]#LN00023'!F$2:F$3019,MATCH(A2755,'[1]#LN00023'!A$2:A$3019,0))</f>
        <v>N/A</v>
      </c>
      <c r="K2755" s="51" t="str">
        <f>INDEX('[1]#LN00023'!G$2:G$3019,MATCH(A2755,'[1]#LN00023'!A$2:A$3019,0))</f>
        <v>N/A</v>
      </c>
    </row>
    <row r="2756" spans="1:11" ht="15" customHeight="1" x14ac:dyDescent="0.2">
      <c r="A2756" s="43" t="s">
        <v>5222</v>
      </c>
      <c r="B2756" s="28" t="s">
        <v>5223</v>
      </c>
      <c r="C2756" s="47">
        <v>87</v>
      </c>
      <c r="D2756" s="47">
        <v>100</v>
      </c>
      <c r="E2756" s="47" t="s">
        <v>38</v>
      </c>
      <c r="F2756" s="51" t="str">
        <f>INDEX('[1]#LN00023'!C$2:C$3019,MATCH(A2756,'[1]#LN00023'!A$2:A$3019,0))</f>
        <v>N/A</v>
      </c>
      <c r="G2756" s="51" t="str">
        <f>INDEX('[1]#LN00023'!E$2:E$3019,MATCH(A2756,'[1]#LN00023'!A$2:A$3019,0))</f>
        <v>N/A</v>
      </c>
      <c r="H2756" s="51" t="str">
        <f>INDEX('[1]#LN00023'!B$2:B$3019,MATCH(A2756,'[1]#LN00023'!A$2:A$3019,0))</f>
        <v>N/A</v>
      </c>
      <c r="I2756" s="51" t="s">
        <v>38</v>
      </c>
      <c r="J2756" s="51" t="str">
        <f>INDEX('[1]#LN00023'!F$2:F$3019,MATCH(A2756,'[1]#LN00023'!A$2:A$3019,0))</f>
        <v>N/A</v>
      </c>
      <c r="K2756" s="51" t="str">
        <f>INDEX('[1]#LN00023'!G$2:G$3019,MATCH(A2756,'[1]#LN00023'!A$2:A$3019,0))</f>
        <v>N/A</v>
      </c>
    </row>
    <row r="2757" spans="1:11" ht="15" customHeight="1" x14ac:dyDescent="0.2">
      <c r="A2757" s="43" t="s">
        <v>5224</v>
      </c>
      <c r="B2757" s="28" t="s">
        <v>5225</v>
      </c>
      <c r="C2757" s="47">
        <v>65</v>
      </c>
      <c r="D2757" s="47">
        <v>100</v>
      </c>
      <c r="E2757" s="47" t="s">
        <v>38</v>
      </c>
      <c r="F2757" s="51" t="str">
        <f>INDEX('[1]#LN00023'!C$2:C$3019,MATCH(A2757,'[1]#LN00023'!A$2:A$3019,0))</f>
        <v>N/A</v>
      </c>
      <c r="G2757" s="51" t="str">
        <f>INDEX('[1]#LN00023'!E$2:E$3019,MATCH(A2757,'[1]#LN00023'!A$2:A$3019,0))</f>
        <v>N/A</v>
      </c>
      <c r="H2757" s="51" t="str">
        <f>INDEX('[1]#LN00023'!B$2:B$3019,MATCH(A2757,'[1]#LN00023'!A$2:A$3019,0))</f>
        <v>N/A</v>
      </c>
      <c r="I2757" s="51" t="s">
        <v>38</v>
      </c>
      <c r="J2757" s="51" t="str">
        <f>INDEX('[1]#LN00023'!F$2:F$3019,MATCH(A2757,'[1]#LN00023'!A$2:A$3019,0))</f>
        <v>N/A</v>
      </c>
      <c r="K2757" s="51" t="str">
        <f>INDEX('[1]#LN00023'!G$2:G$3019,MATCH(A2757,'[1]#LN00023'!A$2:A$3019,0))</f>
        <v>N/A</v>
      </c>
    </row>
    <row r="2758" spans="1:11" ht="15" customHeight="1" x14ac:dyDescent="0.2">
      <c r="A2758" s="43" t="s">
        <v>5226</v>
      </c>
      <c r="B2758" s="28" t="s">
        <v>5693</v>
      </c>
      <c r="C2758" s="47">
        <v>57</v>
      </c>
      <c r="D2758" s="47">
        <v>100</v>
      </c>
      <c r="E2758" s="47" t="s">
        <v>38</v>
      </c>
      <c r="F2758" s="51" t="str">
        <f>INDEX('[1]#LN00023'!C$2:C$3019,MATCH(A2758,'[1]#LN00023'!A$2:A$3019,0))</f>
        <v>N/A</v>
      </c>
      <c r="G2758" s="51" t="str">
        <f>INDEX('[1]#LN00023'!E$2:E$3019,MATCH(A2758,'[1]#LN00023'!A$2:A$3019,0))</f>
        <v>N/A</v>
      </c>
      <c r="H2758" s="51" t="str">
        <f>INDEX('[1]#LN00023'!B$2:B$3019,MATCH(A2758,'[1]#LN00023'!A$2:A$3019,0))</f>
        <v>N/A</v>
      </c>
      <c r="I2758" s="51" t="s">
        <v>38</v>
      </c>
      <c r="J2758" s="51" t="str">
        <f>INDEX('[1]#LN00023'!F$2:F$3019,MATCH(A2758,'[1]#LN00023'!A$2:A$3019,0))</f>
        <v>N/A</v>
      </c>
      <c r="K2758" s="51" t="str">
        <f>INDEX('[1]#LN00023'!G$2:G$3019,MATCH(A2758,'[1]#LN00023'!A$2:A$3019,0))</f>
        <v>N/A</v>
      </c>
    </row>
    <row r="2759" spans="1:11" ht="15" customHeight="1" x14ac:dyDescent="0.2">
      <c r="A2759" s="43" t="s">
        <v>5227</v>
      </c>
      <c r="B2759" s="28" t="s">
        <v>5228</v>
      </c>
      <c r="C2759" s="47">
        <v>92</v>
      </c>
      <c r="D2759" s="47">
        <v>100</v>
      </c>
      <c r="E2759" s="47" t="s">
        <v>38</v>
      </c>
      <c r="F2759" s="51" t="str">
        <f>INDEX('[1]#LN00023'!C$2:C$3019,MATCH(A2759,'[1]#LN00023'!A$2:A$3019,0))</f>
        <v>N/A</v>
      </c>
      <c r="G2759" s="51" t="str">
        <f>INDEX('[1]#LN00023'!E$2:E$3019,MATCH(A2759,'[1]#LN00023'!A$2:A$3019,0))</f>
        <v>N/A</v>
      </c>
      <c r="H2759" s="51" t="str">
        <f>INDEX('[1]#LN00023'!B$2:B$3019,MATCH(A2759,'[1]#LN00023'!A$2:A$3019,0))</f>
        <v>N/A</v>
      </c>
      <c r="I2759" s="51" t="s">
        <v>38</v>
      </c>
      <c r="J2759" s="51" t="str">
        <f>INDEX('[1]#LN00023'!F$2:F$3019,MATCH(A2759,'[1]#LN00023'!A$2:A$3019,0))</f>
        <v>N/A</v>
      </c>
      <c r="K2759" s="51" t="str">
        <f>INDEX('[1]#LN00023'!G$2:G$3019,MATCH(A2759,'[1]#LN00023'!A$2:A$3019,0))</f>
        <v>N/A</v>
      </c>
    </row>
    <row r="2760" spans="1:11" ht="15" customHeight="1" x14ac:dyDescent="0.2">
      <c r="A2760" s="43" t="s">
        <v>5229</v>
      </c>
      <c r="B2760" s="28" t="s">
        <v>5230</v>
      </c>
      <c r="C2760" s="47">
        <v>37</v>
      </c>
      <c r="D2760" s="47">
        <v>40</v>
      </c>
      <c r="E2760" s="47" t="s">
        <v>38</v>
      </c>
      <c r="F2760" s="51" t="str">
        <f>INDEX('[1]#LN00023'!C$2:C$3019,MATCH(A2760,'[1]#LN00023'!A$2:A$3019,0))</f>
        <v>N/A</v>
      </c>
      <c r="G2760" s="51" t="str">
        <f>INDEX('[1]#LN00023'!E$2:E$3019,MATCH(A2760,'[1]#LN00023'!A$2:A$3019,0))</f>
        <v>N/A</v>
      </c>
      <c r="H2760" s="51" t="str">
        <f>INDEX('[1]#LN00023'!B$2:B$3019,MATCH(A2760,'[1]#LN00023'!A$2:A$3019,0))</f>
        <v>N/A</v>
      </c>
      <c r="I2760" s="51" t="s">
        <v>38</v>
      </c>
      <c r="J2760" s="51" t="str">
        <f>INDEX('[1]#LN00023'!F$2:F$3019,MATCH(A2760,'[1]#LN00023'!A$2:A$3019,0))</f>
        <v>N/A</v>
      </c>
      <c r="K2760" s="51" t="str">
        <f>INDEX('[1]#LN00023'!G$2:G$3019,MATCH(A2760,'[1]#LN00023'!A$2:A$3019,0))</f>
        <v>N/A</v>
      </c>
    </row>
    <row r="2761" spans="1:11" ht="15" customHeight="1" x14ac:dyDescent="0.2">
      <c r="A2761" s="43" t="s">
        <v>5231</v>
      </c>
      <c r="B2761" s="28" t="s">
        <v>5232</v>
      </c>
      <c r="C2761" s="47">
        <v>34</v>
      </c>
      <c r="D2761" s="47">
        <v>50</v>
      </c>
      <c r="E2761" s="47" t="s">
        <v>38</v>
      </c>
      <c r="F2761" s="51" t="str">
        <f>INDEX('[1]#LN00023'!C$2:C$3019,MATCH(A2761,'[1]#LN00023'!A$2:A$3019,0))</f>
        <v>N/A</v>
      </c>
      <c r="G2761" s="51" t="str">
        <f>INDEX('[1]#LN00023'!E$2:E$3019,MATCH(A2761,'[1]#LN00023'!A$2:A$3019,0))</f>
        <v>N/A</v>
      </c>
      <c r="H2761" s="51" t="str">
        <f>INDEX('[1]#LN00023'!B$2:B$3019,MATCH(A2761,'[1]#LN00023'!A$2:A$3019,0))</f>
        <v>N/A</v>
      </c>
      <c r="I2761" s="51" t="s">
        <v>38</v>
      </c>
      <c r="J2761" s="51" t="str">
        <f>INDEX('[1]#LN00023'!F$2:F$3019,MATCH(A2761,'[1]#LN00023'!A$2:A$3019,0))</f>
        <v>N/A</v>
      </c>
      <c r="K2761" s="51" t="str">
        <f>INDEX('[1]#LN00023'!G$2:G$3019,MATCH(A2761,'[1]#LN00023'!A$2:A$3019,0))</f>
        <v>N/A</v>
      </c>
    </row>
    <row r="2762" spans="1:11" ht="15" customHeight="1" x14ac:dyDescent="0.2">
      <c r="A2762" s="43" t="s">
        <v>5233</v>
      </c>
      <c r="B2762" s="28" t="s">
        <v>5234</v>
      </c>
      <c r="C2762" s="47">
        <v>94</v>
      </c>
      <c r="D2762" s="47">
        <v>100</v>
      </c>
      <c r="E2762" s="47" t="s">
        <v>38</v>
      </c>
      <c r="F2762" s="51" t="str">
        <f>INDEX('[1]#LN00023'!C$2:C$3019,MATCH(A2762,'[1]#LN00023'!A$2:A$3019,0))</f>
        <v>N/A</v>
      </c>
      <c r="G2762" s="51" t="str">
        <f>INDEX('[1]#LN00023'!E$2:E$3019,MATCH(A2762,'[1]#LN00023'!A$2:A$3019,0))</f>
        <v>N/A</v>
      </c>
      <c r="H2762" s="51" t="str">
        <f>INDEX('[1]#LN00023'!B$2:B$3019,MATCH(A2762,'[1]#LN00023'!A$2:A$3019,0))</f>
        <v>N/A</v>
      </c>
      <c r="I2762" s="51" t="s">
        <v>38</v>
      </c>
      <c r="J2762" s="51" t="str">
        <f>INDEX('[1]#LN00023'!F$2:F$3019,MATCH(A2762,'[1]#LN00023'!A$2:A$3019,0))</f>
        <v>N/A</v>
      </c>
      <c r="K2762" s="51" t="str">
        <f>INDEX('[1]#LN00023'!G$2:G$3019,MATCH(A2762,'[1]#LN00023'!A$2:A$3019,0))</f>
        <v>N/A</v>
      </c>
    </row>
    <row r="2763" spans="1:11" ht="15" customHeight="1" x14ac:dyDescent="0.2">
      <c r="A2763" s="43" t="s">
        <v>5235</v>
      </c>
      <c r="B2763" s="28" t="s">
        <v>5236</v>
      </c>
      <c r="C2763" s="47">
        <v>23</v>
      </c>
      <c r="D2763" s="47">
        <v>100</v>
      </c>
      <c r="E2763" s="47" t="s">
        <v>38</v>
      </c>
      <c r="F2763" s="51" t="str">
        <f>INDEX('[1]#LN00023'!C$2:C$3019,MATCH(A2763,'[1]#LN00023'!A$2:A$3019,0))</f>
        <v>N/A</v>
      </c>
      <c r="G2763" s="51" t="str">
        <f>INDEX('[1]#LN00023'!E$2:E$3019,MATCH(A2763,'[1]#LN00023'!A$2:A$3019,0))</f>
        <v>N/A</v>
      </c>
      <c r="H2763" s="51" t="str">
        <f>INDEX('[1]#LN00023'!B$2:B$3019,MATCH(A2763,'[1]#LN00023'!A$2:A$3019,0))</f>
        <v>N/A</v>
      </c>
      <c r="I2763" s="51" t="s">
        <v>38</v>
      </c>
      <c r="J2763" s="51" t="str">
        <f>INDEX('[1]#LN00023'!F$2:F$3019,MATCH(A2763,'[1]#LN00023'!A$2:A$3019,0))</f>
        <v>N/A</v>
      </c>
      <c r="K2763" s="51" t="str">
        <f>INDEX('[1]#LN00023'!G$2:G$3019,MATCH(A2763,'[1]#LN00023'!A$2:A$3019,0))</f>
        <v>N/A</v>
      </c>
    </row>
    <row r="2764" spans="1:11" ht="15" customHeight="1" x14ac:dyDescent="0.2">
      <c r="A2764" s="43" t="s">
        <v>5694</v>
      </c>
      <c r="B2764" s="28" t="s">
        <v>5695</v>
      </c>
      <c r="C2764" s="47">
        <v>87</v>
      </c>
      <c r="D2764" s="47">
        <v>0</v>
      </c>
      <c r="E2764" s="47" t="s">
        <v>38</v>
      </c>
      <c r="F2764" s="51" t="str">
        <f>INDEX('[1]#LN00023'!C$2:C$3019,MATCH(A2764,'[1]#LN00023'!A$2:A$3019,0))</f>
        <v>N/A</v>
      </c>
      <c r="G2764" s="51" t="str">
        <f>INDEX('[1]#LN00023'!E$2:E$3019,MATCH(A2764,'[1]#LN00023'!A$2:A$3019,0))</f>
        <v>N/A</v>
      </c>
      <c r="H2764" s="51" t="str">
        <f>INDEX('[1]#LN00023'!B$2:B$3019,MATCH(A2764,'[1]#LN00023'!A$2:A$3019,0))</f>
        <v>N/A</v>
      </c>
      <c r="I2764" s="51" t="s">
        <v>38</v>
      </c>
      <c r="J2764" s="51" t="str">
        <f>INDEX('[1]#LN00023'!F$2:F$3019,MATCH(A2764,'[1]#LN00023'!A$2:A$3019,0))</f>
        <v>N/A</v>
      </c>
      <c r="K2764" s="51" t="str">
        <f>INDEX('[1]#LN00023'!G$2:G$3019,MATCH(A2764,'[1]#LN00023'!A$2:A$3019,0))</f>
        <v>N/A</v>
      </c>
    </row>
    <row r="2765" spans="1:11" ht="15" customHeight="1" x14ac:dyDescent="0.2">
      <c r="A2765" s="43" t="s">
        <v>5237</v>
      </c>
      <c r="B2765" s="28" t="s">
        <v>5238</v>
      </c>
      <c r="C2765" s="47">
        <v>27</v>
      </c>
      <c r="D2765" s="47">
        <v>33</v>
      </c>
      <c r="E2765" s="47" t="s">
        <v>38</v>
      </c>
      <c r="F2765" s="51" t="str">
        <f>INDEX('[1]#LN00023'!C$2:C$3019,MATCH(A2765,'[1]#LN00023'!A$2:A$3019,0))</f>
        <v>N/A</v>
      </c>
      <c r="G2765" s="51" t="str">
        <f>INDEX('[1]#LN00023'!E$2:E$3019,MATCH(A2765,'[1]#LN00023'!A$2:A$3019,0))</f>
        <v>N/A</v>
      </c>
      <c r="H2765" s="51" t="str">
        <f>INDEX('[1]#LN00023'!B$2:B$3019,MATCH(A2765,'[1]#LN00023'!A$2:A$3019,0))</f>
        <v>N/A</v>
      </c>
      <c r="I2765" s="51" t="s">
        <v>38</v>
      </c>
      <c r="J2765" s="51" t="str">
        <f>INDEX('[1]#LN00023'!F$2:F$3019,MATCH(A2765,'[1]#LN00023'!A$2:A$3019,0))</f>
        <v>N/A</v>
      </c>
      <c r="K2765" s="51" t="str">
        <f>INDEX('[1]#LN00023'!G$2:G$3019,MATCH(A2765,'[1]#LN00023'!A$2:A$3019,0))</f>
        <v>N/A</v>
      </c>
    </row>
    <row r="2766" spans="1:11" ht="15" customHeight="1" x14ac:dyDescent="0.2">
      <c r="A2766" s="43" t="s">
        <v>5239</v>
      </c>
      <c r="B2766" s="28" t="s">
        <v>5240</v>
      </c>
      <c r="C2766" s="47">
        <v>79</v>
      </c>
      <c r="D2766" s="47">
        <v>100</v>
      </c>
      <c r="E2766" s="47" t="s">
        <v>38</v>
      </c>
      <c r="F2766" s="51" t="str">
        <f>INDEX('[1]#LN00023'!C$2:C$3019,MATCH(A2766,'[1]#LN00023'!A$2:A$3019,0))</f>
        <v>N/A</v>
      </c>
      <c r="G2766" s="51" t="str">
        <f>INDEX('[1]#LN00023'!E$2:E$3019,MATCH(A2766,'[1]#LN00023'!A$2:A$3019,0))</f>
        <v>N/A</v>
      </c>
      <c r="H2766" s="51" t="str">
        <f>INDEX('[1]#LN00023'!B$2:B$3019,MATCH(A2766,'[1]#LN00023'!A$2:A$3019,0))</f>
        <v>N/A</v>
      </c>
      <c r="I2766" s="51" t="s">
        <v>38</v>
      </c>
      <c r="J2766" s="51" t="str">
        <f>INDEX('[1]#LN00023'!F$2:F$3019,MATCH(A2766,'[1]#LN00023'!A$2:A$3019,0))</f>
        <v>N/A</v>
      </c>
      <c r="K2766" s="51" t="str">
        <f>INDEX('[1]#LN00023'!G$2:G$3019,MATCH(A2766,'[1]#LN00023'!A$2:A$3019,0))</f>
        <v>N/A</v>
      </c>
    </row>
    <row r="2767" spans="1:11" ht="15" customHeight="1" x14ac:dyDescent="0.2">
      <c r="A2767" s="43" t="s">
        <v>5241</v>
      </c>
      <c r="B2767" s="28" t="s">
        <v>5242</v>
      </c>
      <c r="C2767" s="47">
        <v>47</v>
      </c>
      <c r="D2767" s="47">
        <v>80</v>
      </c>
      <c r="E2767" s="47" t="s">
        <v>38</v>
      </c>
      <c r="F2767" s="51" t="str">
        <f>INDEX('[1]#LN00023'!C$2:C$3019,MATCH(A2767,'[1]#LN00023'!A$2:A$3019,0))</f>
        <v>N/A</v>
      </c>
      <c r="G2767" s="51" t="str">
        <f>INDEX('[1]#LN00023'!E$2:E$3019,MATCH(A2767,'[1]#LN00023'!A$2:A$3019,0))</f>
        <v>N/A</v>
      </c>
      <c r="H2767" s="51" t="str">
        <f>INDEX('[1]#LN00023'!B$2:B$3019,MATCH(A2767,'[1]#LN00023'!A$2:A$3019,0))</f>
        <v>N/A</v>
      </c>
      <c r="I2767" s="51" t="s">
        <v>38</v>
      </c>
      <c r="J2767" s="51" t="str">
        <f>INDEX('[1]#LN00023'!F$2:F$3019,MATCH(A2767,'[1]#LN00023'!A$2:A$3019,0))</f>
        <v>N/A</v>
      </c>
      <c r="K2767" s="51" t="str">
        <f>INDEX('[1]#LN00023'!G$2:G$3019,MATCH(A2767,'[1]#LN00023'!A$2:A$3019,0))</f>
        <v>N/A</v>
      </c>
    </row>
    <row r="2768" spans="1:11" ht="15" customHeight="1" x14ac:dyDescent="0.2">
      <c r="A2768" s="43" t="s">
        <v>5243</v>
      </c>
      <c r="B2768" s="28" t="s">
        <v>5244</v>
      </c>
      <c r="C2768" s="47">
        <v>24</v>
      </c>
      <c r="D2768" s="47">
        <v>67</v>
      </c>
      <c r="E2768" s="47" t="s">
        <v>38</v>
      </c>
      <c r="F2768" s="51" t="str">
        <f>INDEX('[1]#LN00023'!C$2:C$3019,MATCH(A2768,'[1]#LN00023'!A$2:A$3019,0))</f>
        <v>N/A</v>
      </c>
      <c r="G2768" s="51" t="str">
        <f>INDEX('[1]#LN00023'!E$2:E$3019,MATCH(A2768,'[1]#LN00023'!A$2:A$3019,0))</f>
        <v>N/A</v>
      </c>
      <c r="H2768" s="51" t="str">
        <f>INDEX('[1]#LN00023'!B$2:B$3019,MATCH(A2768,'[1]#LN00023'!A$2:A$3019,0))</f>
        <v>N/A</v>
      </c>
      <c r="I2768" s="51" t="s">
        <v>38</v>
      </c>
      <c r="J2768" s="51" t="str">
        <f>INDEX('[1]#LN00023'!F$2:F$3019,MATCH(A2768,'[1]#LN00023'!A$2:A$3019,0))</f>
        <v>N/A</v>
      </c>
      <c r="K2768" s="51" t="str">
        <f>INDEX('[1]#LN00023'!G$2:G$3019,MATCH(A2768,'[1]#LN00023'!A$2:A$3019,0))</f>
        <v>N/A</v>
      </c>
    </row>
    <row r="2769" spans="1:11" ht="15" customHeight="1" x14ac:dyDescent="0.2">
      <c r="A2769" s="43" t="s">
        <v>5245</v>
      </c>
      <c r="B2769" s="28" t="s">
        <v>5246</v>
      </c>
      <c r="C2769" s="47">
        <v>5</v>
      </c>
      <c r="D2769" s="47">
        <v>100</v>
      </c>
      <c r="E2769" s="47" t="s">
        <v>38</v>
      </c>
      <c r="F2769" s="51" t="str">
        <f>INDEX('[1]#LN00023'!C$2:C$3019,MATCH(A2769,'[1]#LN00023'!A$2:A$3019,0))</f>
        <v>N/A</v>
      </c>
      <c r="G2769" s="51" t="str">
        <f>INDEX('[1]#LN00023'!E$2:E$3019,MATCH(A2769,'[1]#LN00023'!A$2:A$3019,0))</f>
        <v>N/A</v>
      </c>
      <c r="H2769" s="51" t="str">
        <f>INDEX('[1]#LN00023'!B$2:B$3019,MATCH(A2769,'[1]#LN00023'!A$2:A$3019,0))</f>
        <v>N/A</v>
      </c>
      <c r="I2769" s="51" t="s">
        <v>38</v>
      </c>
      <c r="J2769" s="51" t="str">
        <f>INDEX('[1]#LN00023'!F$2:F$3019,MATCH(A2769,'[1]#LN00023'!A$2:A$3019,0))</f>
        <v>N/A</v>
      </c>
      <c r="K2769" s="51" t="str">
        <f>INDEX('[1]#LN00023'!G$2:G$3019,MATCH(A2769,'[1]#LN00023'!A$2:A$3019,0))</f>
        <v>N/A</v>
      </c>
    </row>
    <row r="2770" spans="1:11" ht="15" customHeight="1" x14ac:dyDescent="0.2">
      <c r="A2770" s="43" t="s">
        <v>5247</v>
      </c>
      <c r="B2770" s="28" t="s">
        <v>5248</v>
      </c>
      <c r="C2770" s="47">
        <v>62</v>
      </c>
      <c r="D2770" s="47">
        <v>100</v>
      </c>
      <c r="E2770" s="47" t="s">
        <v>38</v>
      </c>
      <c r="F2770" s="51" t="str">
        <f>INDEX('[1]#LN00023'!C$2:C$3019,MATCH(A2770,'[1]#LN00023'!A$2:A$3019,0))</f>
        <v>N/A</v>
      </c>
      <c r="G2770" s="51" t="str">
        <f>INDEX('[1]#LN00023'!E$2:E$3019,MATCH(A2770,'[1]#LN00023'!A$2:A$3019,0))</f>
        <v>N/A</v>
      </c>
      <c r="H2770" s="51" t="str">
        <f>INDEX('[1]#LN00023'!B$2:B$3019,MATCH(A2770,'[1]#LN00023'!A$2:A$3019,0))</f>
        <v>N/A</v>
      </c>
      <c r="I2770" s="51" t="s">
        <v>38</v>
      </c>
      <c r="J2770" s="51" t="str">
        <f>INDEX('[1]#LN00023'!F$2:F$3019,MATCH(A2770,'[1]#LN00023'!A$2:A$3019,0))</f>
        <v>N/A</v>
      </c>
      <c r="K2770" s="51" t="str">
        <f>INDEX('[1]#LN00023'!G$2:G$3019,MATCH(A2770,'[1]#LN00023'!A$2:A$3019,0))</f>
        <v>N/A</v>
      </c>
    </row>
    <row r="2771" spans="1:11" ht="15" customHeight="1" x14ac:dyDescent="0.2">
      <c r="A2771" s="43" t="s">
        <v>5249</v>
      </c>
      <c r="B2771" s="28" t="s">
        <v>5250</v>
      </c>
      <c r="C2771" s="47">
        <v>96</v>
      </c>
      <c r="D2771" s="47">
        <v>43</v>
      </c>
      <c r="E2771" s="47" t="s">
        <v>38</v>
      </c>
      <c r="F2771" s="51" t="str">
        <f>INDEX('[1]#LN00023'!C$2:C$3019,MATCH(A2771,'[1]#LN00023'!A$2:A$3019,0))</f>
        <v>N/A</v>
      </c>
      <c r="G2771" s="51" t="str">
        <f>INDEX('[1]#LN00023'!E$2:E$3019,MATCH(A2771,'[1]#LN00023'!A$2:A$3019,0))</f>
        <v>N/A</v>
      </c>
      <c r="H2771" s="51" t="str">
        <f>INDEX('[1]#LN00023'!B$2:B$3019,MATCH(A2771,'[1]#LN00023'!A$2:A$3019,0))</f>
        <v>N/A</v>
      </c>
      <c r="I2771" s="51" t="s">
        <v>38</v>
      </c>
      <c r="J2771" s="51" t="str">
        <f>INDEX('[1]#LN00023'!F$2:F$3019,MATCH(A2771,'[1]#LN00023'!A$2:A$3019,0))</f>
        <v>N/A</v>
      </c>
      <c r="K2771" s="51" t="str">
        <f>INDEX('[1]#LN00023'!G$2:G$3019,MATCH(A2771,'[1]#LN00023'!A$2:A$3019,0))</f>
        <v>N/A</v>
      </c>
    </row>
    <row r="2772" spans="1:11" ht="15" customHeight="1" x14ac:dyDescent="0.2">
      <c r="A2772" s="43" t="s">
        <v>5251</v>
      </c>
      <c r="B2772" s="28" t="s">
        <v>5252</v>
      </c>
      <c r="C2772" s="47">
        <v>35</v>
      </c>
      <c r="D2772" s="47">
        <v>100</v>
      </c>
      <c r="E2772" s="47" t="s">
        <v>38</v>
      </c>
      <c r="F2772" s="51" t="str">
        <f>INDEX('[1]#LN00023'!C$2:C$3019,MATCH(A2772,'[1]#LN00023'!A$2:A$3019,0))</f>
        <v>N/A</v>
      </c>
      <c r="G2772" s="51" t="str">
        <f>INDEX('[1]#LN00023'!E$2:E$3019,MATCH(A2772,'[1]#LN00023'!A$2:A$3019,0))</f>
        <v>N/A</v>
      </c>
      <c r="H2772" s="51" t="str">
        <f>INDEX('[1]#LN00023'!B$2:B$3019,MATCH(A2772,'[1]#LN00023'!A$2:A$3019,0))</f>
        <v>N/A</v>
      </c>
      <c r="I2772" s="51" t="s">
        <v>38</v>
      </c>
      <c r="J2772" s="51" t="str">
        <f>INDEX('[1]#LN00023'!F$2:F$3019,MATCH(A2772,'[1]#LN00023'!A$2:A$3019,0))</f>
        <v>N/A</v>
      </c>
      <c r="K2772" s="51" t="str">
        <f>INDEX('[1]#LN00023'!G$2:G$3019,MATCH(A2772,'[1]#LN00023'!A$2:A$3019,0))</f>
        <v>N/A</v>
      </c>
    </row>
    <row r="2773" spans="1:11" ht="15" customHeight="1" x14ac:dyDescent="0.2">
      <c r="A2773" s="43" t="s">
        <v>5253</v>
      </c>
      <c r="B2773" s="28" t="s">
        <v>5254</v>
      </c>
      <c r="C2773" s="47">
        <v>82</v>
      </c>
      <c r="D2773" s="47">
        <v>100</v>
      </c>
      <c r="E2773" s="47" t="s">
        <v>38</v>
      </c>
      <c r="F2773" s="51" t="str">
        <f>INDEX('[1]#LN00023'!C$2:C$3019,MATCH(A2773,'[1]#LN00023'!A$2:A$3019,0))</f>
        <v>N/A</v>
      </c>
      <c r="G2773" s="51" t="str">
        <f>INDEX('[1]#LN00023'!E$2:E$3019,MATCH(A2773,'[1]#LN00023'!A$2:A$3019,0))</f>
        <v>N/A</v>
      </c>
      <c r="H2773" s="51" t="str">
        <f>INDEX('[1]#LN00023'!B$2:B$3019,MATCH(A2773,'[1]#LN00023'!A$2:A$3019,0))</f>
        <v>N/A</v>
      </c>
      <c r="I2773" s="51" t="s">
        <v>38</v>
      </c>
      <c r="J2773" s="51" t="str">
        <f>INDEX('[1]#LN00023'!F$2:F$3019,MATCH(A2773,'[1]#LN00023'!A$2:A$3019,0))</f>
        <v>N/A</v>
      </c>
      <c r="K2773" s="51" t="str">
        <f>INDEX('[1]#LN00023'!G$2:G$3019,MATCH(A2773,'[1]#LN00023'!A$2:A$3019,0))</f>
        <v>N/A</v>
      </c>
    </row>
    <row r="2774" spans="1:11" ht="15" customHeight="1" x14ac:dyDescent="0.2">
      <c r="A2774" s="43" t="s">
        <v>5255</v>
      </c>
      <c r="B2774" s="28" t="s">
        <v>5256</v>
      </c>
      <c r="C2774" s="47">
        <v>95</v>
      </c>
      <c r="D2774" s="47">
        <v>91</v>
      </c>
      <c r="E2774" s="47" t="s">
        <v>38</v>
      </c>
      <c r="F2774" s="51" t="str">
        <f>INDEX('[1]#LN00023'!C$2:C$3019,MATCH(A2774,'[1]#LN00023'!A$2:A$3019,0))</f>
        <v>N/A</v>
      </c>
      <c r="G2774" s="51" t="str">
        <f>INDEX('[1]#LN00023'!E$2:E$3019,MATCH(A2774,'[1]#LN00023'!A$2:A$3019,0))</f>
        <v>N/A</v>
      </c>
      <c r="H2774" s="51" t="str">
        <f>INDEX('[1]#LN00023'!B$2:B$3019,MATCH(A2774,'[1]#LN00023'!A$2:A$3019,0))</f>
        <v>N/A</v>
      </c>
      <c r="I2774" s="51" t="s">
        <v>38</v>
      </c>
      <c r="J2774" s="51" t="str">
        <f>INDEX('[1]#LN00023'!F$2:F$3019,MATCH(A2774,'[1]#LN00023'!A$2:A$3019,0))</f>
        <v>N/A</v>
      </c>
      <c r="K2774" s="51" t="str">
        <f>INDEX('[1]#LN00023'!G$2:G$3019,MATCH(A2774,'[1]#LN00023'!A$2:A$3019,0))</f>
        <v>N/A</v>
      </c>
    </row>
    <row r="2775" spans="1:11" ht="15" customHeight="1" x14ac:dyDescent="0.2">
      <c r="A2775" s="43" t="s">
        <v>5257</v>
      </c>
      <c r="B2775" s="28" t="s">
        <v>5258</v>
      </c>
      <c r="C2775" s="47">
        <v>51</v>
      </c>
      <c r="D2775" s="47">
        <v>100</v>
      </c>
      <c r="E2775" s="47" t="s">
        <v>38</v>
      </c>
      <c r="F2775" s="51" t="str">
        <f>INDEX('[1]#LN00023'!C$2:C$3019,MATCH(A2775,'[1]#LN00023'!A$2:A$3019,0))</f>
        <v>N/A</v>
      </c>
      <c r="G2775" s="51" t="str">
        <f>INDEX('[1]#LN00023'!E$2:E$3019,MATCH(A2775,'[1]#LN00023'!A$2:A$3019,0))</f>
        <v>N/A</v>
      </c>
      <c r="H2775" s="51" t="str">
        <f>INDEX('[1]#LN00023'!B$2:B$3019,MATCH(A2775,'[1]#LN00023'!A$2:A$3019,0))</f>
        <v>N/A</v>
      </c>
      <c r="I2775" s="51" t="s">
        <v>38</v>
      </c>
      <c r="J2775" s="51" t="str">
        <f>INDEX('[1]#LN00023'!F$2:F$3019,MATCH(A2775,'[1]#LN00023'!A$2:A$3019,0))</f>
        <v>N/A</v>
      </c>
      <c r="K2775" s="51" t="str">
        <f>INDEX('[1]#LN00023'!G$2:G$3019,MATCH(A2775,'[1]#LN00023'!A$2:A$3019,0))</f>
        <v>N/A</v>
      </c>
    </row>
    <row r="2776" spans="1:11" ht="15" customHeight="1" x14ac:dyDescent="0.2">
      <c r="A2776" s="43" t="s">
        <v>5259</v>
      </c>
      <c r="B2776" s="28" t="s">
        <v>5260</v>
      </c>
      <c r="C2776" s="47">
        <v>50</v>
      </c>
      <c r="D2776" s="47">
        <v>0</v>
      </c>
      <c r="E2776" s="47" t="s">
        <v>38</v>
      </c>
      <c r="F2776" s="51" t="str">
        <f>INDEX('[1]#LN00023'!C$2:C$3019,MATCH(A2776,'[1]#LN00023'!A$2:A$3019,0))</f>
        <v>N/A</v>
      </c>
      <c r="G2776" s="51" t="str">
        <f>INDEX('[1]#LN00023'!E$2:E$3019,MATCH(A2776,'[1]#LN00023'!A$2:A$3019,0))</f>
        <v>N/A</v>
      </c>
      <c r="H2776" s="51" t="str">
        <f>INDEX('[1]#LN00023'!B$2:B$3019,MATCH(A2776,'[1]#LN00023'!A$2:A$3019,0))</f>
        <v>N/A</v>
      </c>
      <c r="I2776" s="51" t="s">
        <v>38</v>
      </c>
      <c r="J2776" s="51" t="str">
        <f>INDEX('[1]#LN00023'!F$2:F$3019,MATCH(A2776,'[1]#LN00023'!A$2:A$3019,0))</f>
        <v>N/A</v>
      </c>
      <c r="K2776" s="51" t="str">
        <f>INDEX('[1]#LN00023'!G$2:G$3019,MATCH(A2776,'[1]#LN00023'!A$2:A$3019,0))</f>
        <v>N/A</v>
      </c>
    </row>
    <row r="2777" spans="1:11" ht="15" customHeight="1" x14ac:dyDescent="0.2">
      <c r="A2777" s="43" t="s">
        <v>5261</v>
      </c>
      <c r="B2777" s="28" t="s">
        <v>5262</v>
      </c>
      <c r="C2777" s="47">
        <v>34</v>
      </c>
      <c r="D2777" s="47">
        <v>100</v>
      </c>
      <c r="E2777" s="47" t="s">
        <v>38</v>
      </c>
      <c r="F2777" s="51" t="str">
        <f>INDEX('[1]#LN00023'!C$2:C$3019,MATCH(A2777,'[1]#LN00023'!A$2:A$3019,0))</f>
        <v>N/A</v>
      </c>
      <c r="G2777" s="51" t="str">
        <f>INDEX('[1]#LN00023'!E$2:E$3019,MATCH(A2777,'[1]#LN00023'!A$2:A$3019,0))</f>
        <v>N/A</v>
      </c>
      <c r="H2777" s="51" t="str">
        <f>INDEX('[1]#LN00023'!B$2:B$3019,MATCH(A2777,'[1]#LN00023'!A$2:A$3019,0))</f>
        <v>N/A</v>
      </c>
      <c r="I2777" s="51" t="s">
        <v>38</v>
      </c>
      <c r="J2777" s="51" t="str">
        <f>INDEX('[1]#LN00023'!F$2:F$3019,MATCH(A2777,'[1]#LN00023'!A$2:A$3019,0))</f>
        <v>N/A</v>
      </c>
      <c r="K2777" s="51" t="str">
        <f>INDEX('[1]#LN00023'!G$2:G$3019,MATCH(A2777,'[1]#LN00023'!A$2:A$3019,0))</f>
        <v>N/A</v>
      </c>
    </row>
    <row r="2778" spans="1:11" ht="15" customHeight="1" x14ac:dyDescent="0.2">
      <c r="A2778" s="43" t="s">
        <v>5263</v>
      </c>
      <c r="B2778" s="28" t="s">
        <v>5264</v>
      </c>
      <c r="C2778" s="47">
        <v>52</v>
      </c>
      <c r="D2778" s="47">
        <v>100</v>
      </c>
      <c r="E2778" s="47" t="s">
        <v>38</v>
      </c>
      <c r="F2778" s="51" t="str">
        <f>INDEX('[1]#LN00023'!C$2:C$3019,MATCH(A2778,'[1]#LN00023'!A$2:A$3019,0))</f>
        <v>N/A</v>
      </c>
      <c r="G2778" s="51" t="str">
        <f>INDEX('[1]#LN00023'!E$2:E$3019,MATCH(A2778,'[1]#LN00023'!A$2:A$3019,0))</f>
        <v>N/A</v>
      </c>
      <c r="H2778" s="51" t="str">
        <f>INDEX('[1]#LN00023'!B$2:B$3019,MATCH(A2778,'[1]#LN00023'!A$2:A$3019,0))</f>
        <v>N/A</v>
      </c>
      <c r="I2778" s="51" t="s">
        <v>38</v>
      </c>
      <c r="J2778" s="51" t="str">
        <f>INDEX('[1]#LN00023'!F$2:F$3019,MATCH(A2778,'[1]#LN00023'!A$2:A$3019,0))</f>
        <v>N/A</v>
      </c>
      <c r="K2778" s="51" t="str">
        <f>INDEX('[1]#LN00023'!G$2:G$3019,MATCH(A2778,'[1]#LN00023'!A$2:A$3019,0))</f>
        <v>N/A</v>
      </c>
    </row>
    <row r="2779" spans="1:11" ht="15" customHeight="1" x14ac:dyDescent="0.2">
      <c r="A2779" s="43" t="s">
        <v>5265</v>
      </c>
      <c r="B2779" s="28" t="s">
        <v>5266</v>
      </c>
      <c r="C2779" s="47">
        <v>97</v>
      </c>
      <c r="D2779" s="47">
        <v>67</v>
      </c>
      <c r="E2779" s="47" t="s">
        <v>38</v>
      </c>
      <c r="F2779" s="51" t="str">
        <f>INDEX('[1]#LN00023'!C$2:C$3019,MATCH(A2779,'[1]#LN00023'!A$2:A$3019,0))</f>
        <v>N/A</v>
      </c>
      <c r="G2779" s="51" t="str">
        <f>INDEX('[1]#LN00023'!E$2:E$3019,MATCH(A2779,'[1]#LN00023'!A$2:A$3019,0))</f>
        <v>N/A</v>
      </c>
      <c r="H2779" s="51" t="str">
        <f>INDEX('[1]#LN00023'!B$2:B$3019,MATCH(A2779,'[1]#LN00023'!A$2:A$3019,0))</f>
        <v>N/A</v>
      </c>
      <c r="I2779" s="51" t="s">
        <v>38</v>
      </c>
      <c r="J2779" s="51" t="str">
        <f>INDEX('[1]#LN00023'!F$2:F$3019,MATCH(A2779,'[1]#LN00023'!A$2:A$3019,0))</f>
        <v>N/A</v>
      </c>
      <c r="K2779" s="51" t="str">
        <f>INDEX('[1]#LN00023'!G$2:G$3019,MATCH(A2779,'[1]#LN00023'!A$2:A$3019,0))</f>
        <v>N/A</v>
      </c>
    </row>
    <row r="2780" spans="1:11" ht="15" customHeight="1" x14ac:dyDescent="0.2">
      <c r="A2780" s="43" t="s">
        <v>5267</v>
      </c>
      <c r="B2780" s="28" t="s">
        <v>5693</v>
      </c>
      <c r="C2780" s="47">
        <v>25</v>
      </c>
      <c r="D2780" s="47">
        <v>100</v>
      </c>
      <c r="E2780" s="47" t="s">
        <v>38</v>
      </c>
      <c r="F2780" s="51" t="str">
        <f>INDEX('[1]#LN00023'!C$2:C$3019,MATCH(A2780,'[1]#LN00023'!A$2:A$3019,0))</f>
        <v>N/A</v>
      </c>
      <c r="G2780" s="51" t="str">
        <f>INDEX('[1]#LN00023'!E$2:E$3019,MATCH(A2780,'[1]#LN00023'!A$2:A$3019,0))</f>
        <v>N/A</v>
      </c>
      <c r="H2780" s="51" t="str">
        <f>INDEX('[1]#LN00023'!B$2:B$3019,MATCH(A2780,'[1]#LN00023'!A$2:A$3019,0))</f>
        <v>N/A</v>
      </c>
      <c r="I2780" s="51" t="s">
        <v>38</v>
      </c>
      <c r="J2780" s="51" t="str">
        <f>INDEX('[1]#LN00023'!F$2:F$3019,MATCH(A2780,'[1]#LN00023'!A$2:A$3019,0))</f>
        <v>N/A</v>
      </c>
      <c r="K2780" s="51" t="str">
        <f>INDEX('[1]#LN00023'!G$2:G$3019,MATCH(A2780,'[1]#LN00023'!A$2:A$3019,0))</f>
        <v>N/A</v>
      </c>
    </row>
    <row r="2781" spans="1:11" ht="15" customHeight="1" x14ac:dyDescent="0.2">
      <c r="A2781" s="43" t="s">
        <v>5268</v>
      </c>
      <c r="B2781" s="28" t="s">
        <v>5061</v>
      </c>
      <c r="C2781" s="47">
        <v>79</v>
      </c>
      <c r="D2781" s="47">
        <v>100</v>
      </c>
      <c r="E2781" s="47" t="s">
        <v>38</v>
      </c>
      <c r="F2781" s="51" t="str">
        <f>INDEX('[1]#LN00023'!C$2:C$3019,MATCH(A2781,'[1]#LN00023'!A$2:A$3019,0))</f>
        <v>N/A</v>
      </c>
      <c r="G2781" s="51" t="str">
        <f>INDEX('[1]#LN00023'!E$2:E$3019,MATCH(A2781,'[1]#LN00023'!A$2:A$3019,0))</f>
        <v>N/A</v>
      </c>
      <c r="H2781" s="51" t="str">
        <f>INDEX('[1]#LN00023'!B$2:B$3019,MATCH(A2781,'[1]#LN00023'!A$2:A$3019,0))</f>
        <v>N/A</v>
      </c>
      <c r="I2781" s="51" t="s">
        <v>38</v>
      </c>
      <c r="J2781" s="51" t="str">
        <f>INDEX('[1]#LN00023'!F$2:F$3019,MATCH(A2781,'[1]#LN00023'!A$2:A$3019,0))</f>
        <v>N/A</v>
      </c>
      <c r="K2781" s="51" t="str">
        <f>INDEX('[1]#LN00023'!G$2:G$3019,MATCH(A2781,'[1]#LN00023'!A$2:A$3019,0))</f>
        <v>N/A</v>
      </c>
    </row>
    <row r="2782" spans="1:11" ht="15" customHeight="1" x14ac:dyDescent="0.2">
      <c r="A2782" s="43" t="s">
        <v>5696</v>
      </c>
      <c r="B2782" s="28" t="s">
        <v>5697</v>
      </c>
      <c r="C2782" s="47">
        <v>17</v>
      </c>
      <c r="D2782" s="47">
        <v>50</v>
      </c>
      <c r="E2782" s="47" t="s">
        <v>38</v>
      </c>
      <c r="F2782" s="51" t="str">
        <f>INDEX('[1]#LN00023'!C$2:C$3019,MATCH(A2782,'[1]#LN00023'!A$2:A$3019,0))</f>
        <v>N/A</v>
      </c>
      <c r="G2782" s="51" t="str">
        <f>INDEX('[1]#LN00023'!E$2:E$3019,MATCH(A2782,'[1]#LN00023'!A$2:A$3019,0))</f>
        <v>N/A</v>
      </c>
      <c r="H2782" s="51" t="str">
        <f>INDEX('[1]#LN00023'!B$2:B$3019,MATCH(A2782,'[1]#LN00023'!A$2:A$3019,0))</f>
        <v>N/A</v>
      </c>
      <c r="I2782" s="51" t="s">
        <v>38</v>
      </c>
      <c r="J2782" s="51" t="str">
        <f>INDEX('[1]#LN00023'!F$2:F$3019,MATCH(A2782,'[1]#LN00023'!A$2:A$3019,0))</f>
        <v>N/A</v>
      </c>
      <c r="K2782" s="51" t="str">
        <f>INDEX('[1]#LN00023'!G$2:G$3019,MATCH(A2782,'[1]#LN00023'!A$2:A$3019,0))</f>
        <v>N/A</v>
      </c>
    </row>
    <row r="2783" spans="1:11" ht="15" customHeight="1" x14ac:dyDescent="0.2">
      <c r="A2783" s="43" t="s">
        <v>5698</v>
      </c>
      <c r="B2783" s="28" t="s">
        <v>5699</v>
      </c>
      <c r="C2783" s="47">
        <v>92</v>
      </c>
      <c r="D2783" s="47">
        <v>100</v>
      </c>
      <c r="E2783" s="47" t="s">
        <v>38</v>
      </c>
      <c r="F2783" s="51" t="str">
        <f>INDEX('[1]#LN00023'!C$2:C$3019,MATCH(A2783,'[1]#LN00023'!A$2:A$3019,0))</f>
        <v>N/A</v>
      </c>
      <c r="G2783" s="51" t="str">
        <f>INDEX('[1]#LN00023'!E$2:E$3019,MATCH(A2783,'[1]#LN00023'!A$2:A$3019,0))</f>
        <v>N/A</v>
      </c>
      <c r="H2783" s="51" t="str">
        <f>INDEX('[1]#LN00023'!B$2:B$3019,MATCH(A2783,'[1]#LN00023'!A$2:A$3019,0))</f>
        <v>N/A</v>
      </c>
      <c r="I2783" s="51" t="s">
        <v>38</v>
      </c>
      <c r="J2783" s="51" t="str">
        <f>INDEX('[1]#LN00023'!F$2:F$3019,MATCH(A2783,'[1]#LN00023'!A$2:A$3019,0))</f>
        <v>N/A</v>
      </c>
      <c r="K2783" s="51" t="str">
        <f>INDEX('[1]#LN00023'!G$2:G$3019,MATCH(A2783,'[1]#LN00023'!A$2:A$3019,0))</f>
        <v>N/A</v>
      </c>
    </row>
    <row r="2784" spans="1:11" ht="15" customHeight="1" x14ac:dyDescent="0.2">
      <c r="A2784" s="43" t="s">
        <v>5269</v>
      </c>
      <c r="B2784" s="28" t="s">
        <v>5270</v>
      </c>
      <c r="C2784" s="47">
        <v>15</v>
      </c>
      <c r="D2784" s="47">
        <v>50</v>
      </c>
      <c r="E2784" s="47" t="s">
        <v>38</v>
      </c>
      <c r="F2784" s="51" t="str">
        <f>INDEX('[1]#LN00023'!C$2:C$3019,MATCH(A2784,'[1]#LN00023'!A$2:A$3019,0))</f>
        <v>N/A</v>
      </c>
      <c r="G2784" s="51" t="str">
        <f>INDEX('[1]#LN00023'!E$2:E$3019,MATCH(A2784,'[1]#LN00023'!A$2:A$3019,0))</f>
        <v>N/A</v>
      </c>
      <c r="H2784" s="51" t="str">
        <f>INDEX('[1]#LN00023'!B$2:B$3019,MATCH(A2784,'[1]#LN00023'!A$2:A$3019,0))</f>
        <v>N/A</v>
      </c>
      <c r="I2784" s="51" t="s">
        <v>38</v>
      </c>
      <c r="J2784" s="51" t="str">
        <f>INDEX('[1]#LN00023'!F$2:F$3019,MATCH(A2784,'[1]#LN00023'!A$2:A$3019,0))</f>
        <v>N/A</v>
      </c>
      <c r="K2784" s="51" t="str">
        <f>INDEX('[1]#LN00023'!G$2:G$3019,MATCH(A2784,'[1]#LN00023'!A$2:A$3019,0))</f>
        <v>N/A</v>
      </c>
    </row>
    <row r="2785" spans="1:11" ht="15" customHeight="1" x14ac:dyDescent="0.2">
      <c r="A2785" s="43" t="s">
        <v>5271</v>
      </c>
      <c r="B2785" s="28" t="s">
        <v>5272</v>
      </c>
      <c r="C2785" s="47">
        <v>92</v>
      </c>
      <c r="D2785" s="47">
        <v>100</v>
      </c>
      <c r="E2785" s="47" t="s">
        <v>38</v>
      </c>
      <c r="F2785" s="51" t="str">
        <f>INDEX('[1]#LN00023'!C$2:C$3019,MATCH(A2785,'[1]#LN00023'!A$2:A$3019,0))</f>
        <v>N/A</v>
      </c>
      <c r="G2785" s="51" t="str">
        <f>INDEX('[1]#LN00023'!E$2:E$3019,MATCH(A2785,'[1]#LN00023'!A$2:A$3019,0))</f>
        <v>N/A</v>
      </c>
      <c r="H2785" s="51" t="str">
        <f>INDEX('[1]#LN00023'!B$2:B$3019,MATCH(A2785,'[1]#LN00023'!A$2:A$3019,0))</f>
        <v>N/A</v>
      </c>
      <c r="I2785" s="51" t="s">
        <v>38</v>
      </c>
      <c r="J2785" s="51" t="str">
        <f>INDEX('[1]#LN00023'!F$2:F$3019,MATCH(A2785,'[1]#LN00023'!A$2:A$3019,0))</f>
        <v>N/A</v>
      </c>
      <c r="K2785" s="51" t="str">
        <f>INDEX('[1]#LN00023'!G$2:G$3019,MATCH(A2785,'[1]#LN00023'!A$2:A$3019,0))</f>
        <v>N/A</v>
      </c>
    </row>
    <row r="2786" spans="1:11" ht="15" customHeight="1" x14ac:dyDescent="0.2">
      <c r="A2786" s="43" t="s">
        <v>5273</v>
      </c>
      <c r="B2786" s="28" t="s">
        <v>5274</v>
      </c>
      <c r="C2786" s="47">
        <v>69</v>
      </c>
      <c r="D2786" s="47">
        <v>100</v>
      </c>
      <c r="E2786" s="47" t="s">
        <v>38</v>
      </c>
      <c r="F2786" s="51" t="str">
        <f>INDEX('[1]#LN00023'!C$2:C$3019,MATCH(A2786,'[1]#LN00023'!A$2:A$3019,0))</f>
        <v>N/A</v>
      </c>
      <c r="G2786" s="51" t="str">
        <f>INDEX('[1]#LN00023'!E$2:E$3019,MATCH(A2786,'[1]#LN00023'!A$2:A$3019,0))</f>
        <v>N/A</v>
      </c>
      <c r="H2786" s="51" t="str">
        <f>INDEX('[1]#LN00023'!B$2:B$3019,MATCH(A2786,'[1]#LN00023'!A$2:A$3019,0))</f>
        <v>N/A</v>
      </c>
      <c r="I2786" s="51" t="s">
        <v>38</v>
      </c>
      <c r="J2786" s="51" t="str">
        <f>INDEX('[1]#LN00023'!F$2:F$3019,MATCH(A2786,'[1]#LN00023'!A$2:A$3019,0))</f>
        <v>N/A</v>
      </c>
      <c r="K2786" s="51" t="str">
        <f>INDEX('[1]#LN00023'!G$2:G$3019,MATCH(A2786,'[1]#LN00023'!A$2:A$3019,0))</f>
        <v>N/A</v>
      </c>
    </row>
    <row r="2787" spans="1:11" ht="15" customHeight="1" x14ac:dyDescent="0.2">
      <c r="A2787" s="43" t="s">
        <v>5700</v>
      </c>
      <c r="B2787" s="28" t="s">
        <v>5701</v>
      </c>
      <c r="C2787" s="47">
        <v>43</v>
      </c>
      <c r="D2787" s="47">
        <v>0</v>
      </c>
      <c r="E2787" s="47" t="s">
        <v>38</v>
      </c>
      <c r="F2787" s="51" t="str">
        <f>INDEX('[1]#LN00023'!C$2:C$3019,MATCH(A2787,'[1]#LN00023'!A$2:A$3019,0))</f>
        <v>N/A</v>
      </c>
      <c r="G2787" s="51" t="str">
        <f>INDEX('[1]#LN00023'!E$2:E$3019,MATCH(A2787,'[1]#LN00023'!A$2:A$3019,0))</f>
        <v>N/A</v>
      </c>
      <c r="H2787" s="51" t="str">
        <f>INDEX('[1]#LN00023'!B$2:B$3019,MATCH(A2787,'[1]#LN00023'!A$2:A$3019,0))</f>
        <v>N/A</v>
      </c>
      <c r="I2787" s="51" t="s">
        <v>38</v>
      </c>
      <c r="J2787" s="51" t="str">
        <f>INDEX('[1]#LN00023'!F$2:F$3019,MATCH(A2787,'[1]#LN00023'!A$2:A$3019,0))</f>
        <v>N/A</v>
      </c>
      <c r="K2787" s="51" t="str">
        <f>INDEX('[1]#LN00023'!G$2:G$3019,MATCH(A2787,'[1]#LN00023'!A$2:A$3019,0))</f>
        <v>N/A</v>
      </c>
    </row>
    <row r="2788" spans="1:11" ht="15" customHeight="1" x14ac:dyDescent="0.2">
      <c r="A2788" s="43" t="s">
        <v>5275</v>
      </c>
      <c r="B2788" s="28" t="s">
        <v>5276</v>
      </c>
      <c r="C2788" s="47">
        <v>56</v>
      </c>
      <c r="D2788" s="47">
        <v>0</v>
      </c>
      <c r="E2788" s="47" t="s">
        <v>38</v>
      </c>
      <c r="F2788" s="51" t="str">
        <f>INDEX('[1]#LN00023'!C$2:C$3019,MATCH(A2788,'[1]#LN00023'!A$2:A$3019,0))</f>
        <v>N/A</v>
      </c>
      <c r="G2788" s="51" t="str">
        <f>INDEX('[1]#LN00023'!E$2:E$3019,MATCH(A2788,'[1]#LN00023'!A$2:A$3019,0))</f>
        <v>N/A</v>
      </c>
      <c r="H2788" s="51" t="str">
        <f>INDEX('[1]#LN00023'!B$2:B$3019,MATCH(A2788,'[1]#LN00023'!A$2:A$3019,0))</f>
        <v>N/A</v>
      </c>
      <c r="I2788" s="51" t="s">
        <v>38</v>
      </c>
      <c r="J2788" s="51" t="str">
        <f>INDEX('[1]#LN00023'!F$2:F$3019,MATCH(A2788,'[1]#LN00023'!A$2:A$3019,0))</f>
        <v>N/A</v>
      </c>
      <c r="K2788" s="51" t="str">
        <f>INDEX('[1]#LN00023'!G$2:G$3019,MATCH(A2788,'[1]#LN00023'!A$2:A$3019,0))</f>
        <v>N/A</v>
      </c>
    </row>
    <row r="2789" spans="1:11" ht="15" customHeight="1" x14ac:dyDescent="0.2">
      <c r="A2789" s="43" t="s">
        <v>5277</v>
      </c>
      <c r="B2789" s="28" t="s">
        <v>5278</v>
      </c>
      <c r="C2789" s="47">
        <v>34</v>
      </c>
      <c r="D2789" s="47">
        <v>100</v>
      </c>
      <c r="E2789" s="47" t="s">
        <v>38</v>
      </c>
      <c r="F2789" s="51" t="str">
        <f>INDEX('[1]#LN00023'!C$2:C$3019,MATCH(A2789,'[1]#LN00023'!A$2:A$3019,0))</f>
        <v>N/A</v>
      </c>
      <c r="G2789" s="51" t="str">
        <f>INDEX('[1]#LN00023'!E$2:E$3019,MATCH(A2789,'[1]#LN00023'!A$2:A$3019,0))</f>
        <v>N/A</v>
      </c>
      <c r="H2789" s="51" t="str">
        <f>INDEX('[1]#LN00023'!B$2:B$3019,MATCH(A2789,'[1]#LN00023'!A$2:A$3019,0))</f>
        <v>N/A</v>
      </c>
      <c r="I2789" s="51" t="s">
        <v>38</v>
      </c>
      <c r="J2789" s="51" t="str">
        <f>INDEX('[1]#LN00023'!F$2:F$3019,MATCH(A2789,'[1]#LN00023'!A$2:A$3019,0))</f>
        <v>N/A</v>
      </c>
      <c r="K2789" s="51" t="str">
        <f>INDEX('[1]#LN00023'!G$2:G$3019,MATCH(A2789,'[1]#LN00023'!A$2:A$3019,0))</f>
        <v>N/A</v>
      </c>
    </row>
    <row r="2790" spans="1:11" ht="15" customHeight="1" x14ac:dyDescent="0.2">
      <c r="A2790" s="43" t="s">
        <v>5279</v>
      </c>
      <c r="B2790" s="28" t="s">
        <v>5280</v>
      </c>
      <c r="C2790" s="47">
        <v>94</v>
      </c>
      <c r="D2790" s="47">
        <v>100</v>
      </c>
      <c r="E2790" s="47" t="s">
        <v>38</v>
      </c>
      <c r="F2790" s="51" t="str">
        <f>INDEX('[1]#LN00023'!C$2:C$3019,MATCH(A2790,'[1]#LN00023'!A$2:A$3019,0))</f>
        <v>N/A</v>
      </c>
      <c r="G2790" s="51" t="str">
        <f>INDEX('[1]#LN00023'!E$2:E$3019,MATCH(A2790,'[1]#LN00023'!A$2:A$3019,0))</f>
        <v>N/A</v>
      </c>
      <c r="H2790" s="51" t="str">
        <f>INDEX('[1]#LN00023'!B$2:B$3019,MATCH(A2790,'[1]#LN00023'!A$2:A$3019,0))</f>
        <v>N/A</v>
      </c>
      <c r="I2790" s="51" t="s">
        <v>38</v>
      </c>
      <c r="J2790" s="51" t="str">
        <f>INDEX('[1]#LN00023'!F$2:F$3019,MATCH(A2790,'[1]#LN00023'!A$2:A$3019,0))</f>
        <v>N/A</v>
      </c>
      <c r="K2790" s="51" t="str">
        <f>INDEX('[1]#LN00023'!G$2:G$3019,MATCH(A2790,'[1]#LN00023'!A$2:A$3019,0))</f>
        <v>N/A</v>
      </c>
    </row>
    <row r="2791" spans="1:11" ht="15" customHeight="1" x14ac:dyDescent="0.2">
      <c r="A2791" s="43" t="s">
        <v>5702</v>
      </c>
      <c r="B2791" s="28" t="s">
        <v>5703</v>
      </c>
      <c r="C2791" s="47">
        <v>96</v>
      </c>
      <c r="D2791" s="47">
        <v>50</v>
      </c>
      <c r="E2791" s="47" t="s">
        <v>38</v>
      </c>
      <c r="F2791" s="51" t="str">
        <f>INDEX('[1]#LN00023'!C$2:C$3019,MATCH(A2791,'[1]#LN00023'!A$2:A$3019,0))</f>
        <v>N/A</v>
      </c>
      <c r="G2791" s="51" t="str">
        <f>INDEX('[1]#LN00023'!E$2:E$3019,MATCH(A2791,'[1]#LN00023'!A$2:A$3019,0))</f>
        <v>N/A</v>
      </c>
      <c r="H2791" s="51" t="str">
        <f>INDEX('[1]#LN00023'!B$2:B$3019,MATCH(A2791,'[1]#LN00023'!A$2:A$3019,0))</f>
        <v>N/A</v>
      </c>
      <c r="I2791" s="51" t="s">
        <v>38</v>
      </c>
      <c r="J2791" s="51" t="str">
        <f>INDEX('[1]#LN00023'!F$2:F$3019,MATCH(A2791,'[1]#LN00023'!A$2:A$3019,0))</f>
        <v>N/A</v>
      </c>
      <c r="K2791" s="51" t="str">
        <f>INDEX('[1]#LN00023'!G$2:G$3019,MATCH(A2791,'[1]#LN00023'!A$2:A$3019,0))</f>
        <v>N/A</v>
      </c>
    </row>
    <row r="2792" spans="1:11" ht="15" customHeight="1" x14ac:dyDescent="0.2">
      <c r="A2792" s="43" t="s">
        <v>5281</v>
      </c>
      <c r="B2792" s="28" t="s">
        <v>5282</v>
      </c>
      <c r="C2792" s="47">
        <v>18</v>
      </c>
      <c r="D2792" s="47">
        <v>75</v>
      </c>
      <c r="E2792" s="47" t="s">
        <v>38</v>
      </c>
      <c r="F2792" s="51" t="str">
        <f>INDEX('[1]#LN00023'!C$2:C$3019,MATCH(A2792,'[1]#LN00023'!A$2:A$3019,0))</f>
        <v>N/A</v>
      </c>
      <c r="G2792" s="51" t="str">
        <f>INDEX('[1]#LN00023'!E$2:E$3019,MATCH(A2792,'[1]#LN00023'!A$2:A$3019,0))</f>
        <v>N/A</v>
      </c>
      <c r="H2792" s="51" t="str">
        <f>INDEX('[1]#LN00023'!B$2:B$3019,MATCH(A2792,'[1]#LN00023'!A$2:A$3019,0))</f>
        <v>N/A</v>
      </c>
      <c r="I2792" s="51" t="s">
        <v>38</v>
      </c>
      <c r="J2792" s="51" t="str">
        <f>INDEX('[1]#LN00023'!F$2:F$3019,MATCH(A2792,'[1]#LN00023'!A$2:A$3019,0))</f>
        <v>N/A</v>
      </c>
      <c r="K2792" s="51" t="str">
        <f>INDEX('[1]#LN00023'!G$2:G$3019,MATCH(A2792,'[1]#LN00023'!A$2:A$3019,0))</f>
        <v>N/A</v>
      </c>
    </row>
    <row r="2793" spans="1:11" ht="15" customHeight="1" x14ac:dyDescent="0.2">
      <c r="A2793" s="43" t="s">
        <v>5283</v>
      </c>
      <c r="B2793" s="28" t="s">
        <v>5284</v>
      </c>
      <c r="C2793" s="47">
        <v>40</v>
      </c>
      <c r="D2793" s="47">
        <v>100</v>
      </c>
      <c r="E2793" s="47" t="s">
        <v>38</v>
      </c>
      <c r="F2793" s="51" t="str">
        <f>INDEX('[1]#LN00023'!C$2:C$3019,MATCH(A2793,'[1]#LN00023'!A$2:A$3019,0))</f>
        <v>N/A</v>
      </c>
      <c r="G2793" s="51" t="str">
        <f>INDEX('[1]#LN00023'!E$2:E$3019,MATCH(A2793,'[1]#LN00023'!A$2:A$3019,0))</f>
        <v>N/A</v>
      </c>
      <c r="H2793" s="51" t="str">
        <f>INDEX('[1]#LN00023'!B$2:B$3019,MATCH(A2793,'[1]#LN00023'!A$2:A$3019,0))</f>
        <v>N/A</v>
      </c>
      <c r="I2793" s="51" t="s">
        <v>38</v>
      </c>
      <c r="J2793" s="51" t="str">
        <f>INDEX('[1]#LN00023'!F$2:F$3019,MATCH(A2793,'[1]#LN00023'!A$2:A$3019,0))</f>
        <v>N/A</v>
      </c>
      <c r="K2793" s="51" t="str">
        <f>INDEX('[1]#LN00023'!G$2:G$3019,MATCH(A2793,'[1]#LN00023'!A$2:A$3019,0))</f>
        <v>N/A</v>
      </c>
    </row>
    <row r="2794" spans="1:11" ht="15" customHeight="1" x14ac:dyDescent="0.2">
      <c r="A2794" s="43" t="s">
        <v>5285</v>
      </c>
      <c r="B2794" s="28" t="s">
        <v>5286</v>
      </c>
      <c r="C2794" s="47">
        <v>72</v>
      </c>
      <c r="D2794" s="47">
        <v>100</v>
      </c>
      <c r="E2794" s="47" t="s">
        <v>38</v>
      </c>
      <c r="F2794" s="51" t="str">
        <f>INDEX('[1]#LN00023'!C$2:C$3019,MATCH(A2794,'[1]#LN00023'!A$2:A$3019,0))</f>
        <v>N/A</v>
      </c>
      <c r="G2794" s="51" t="str">
        <f>INDEX('[1]#LN00023'!E$2:E$3019,MATCH(A2794,'[1]#LN00023'!A$2:A$3019,0))</f>
        <v>N/A</v>
      </c>
      <c r="H2794" s="51" t="str">
        <f>INDEX('[1]#LN00023'!B$2:B$3019,MATCH(A2794,'[1]#LN00023'!A$2:A$3019,0))</f>
        <v>N/A</v>
      </c>
      <c r="I2794" s="51" t="s">
        <v>38</v>
      </c>
      <c r="J2794" s="51" t="str">
        <f>INDEX('[1]#LN00023'!F$2:F$3019,MATCH(A2794,'[1]#LN00023'!A$2:A$3019,0))</f>
        <v>N/A</v>
      </c>
      <c r="K2794" s="51" t="str">
        <f>INDEX('[1]#LN00023'!G$2:G$3019,MATCH(A2794,'[1]#LN00023'!A$2:A$3019,0))</f>
        <v>N/A</v>
      </c>
    </row>
    <row r="2795" spans="1:11" ht="15" customHeight="1" x14ac:dyDescent="0.2">
      <c r="A2795" s="43" t="s">
        <v>5287</v>
      </c>
      <c r="B2795" s="28" t="s">
        <v>5288</v>
      </c>
      <c r="C2795" s="47">
        <v>82</v>
      </c>
      <c r="D2795" s="47">
        <v>100</v>
      </c>
      <c r="E2795" s="47" t="s">
        <v>38</v>
      </c>
      <c r="F2795" s="51" t="str">
        <f>INDEX('[1]#LN00023'!C$2:C$3019,MATCH(A2795,'[1]#LN00023'!A$2:A$3019,0))</f>
        <v>N/A</v>
      </c>
      <c r="G2795" s="51" t="str">
        <f>INDEX('[1]#LN00023'!E$2:E$3019,MATCH(A2795,'[1]#LN00023'!A$2:A$3019,0))</f>
        <v>N/A</v>
      </c>
      <c r="H2795" s="51" t="str">
        <f>INDEX('[1]#LN00023'!B$2:B$3019,MATCH(A2795,'[1]#LN00023'!A$2:A$3019,0))</f>
        <v>N/A</v>
      </c>
      <c r="I2795" s="51" t="s">
        <v>38</v>
      </c>
      <c r="J2795" s="51" t="str">
        <f>INDEX('[1]#LN00023'!F$2:F$3019,MATCH(A2795,'[1]#LN00023'!A$2:A$3019,0))</f>
        <v>N/A</v>
      </c>
      <c r="K2795" s="51" t="str">
        <f>INDEX('[1]#LN00023'!G$2:G$3019,MATCH(A2795,'[1]#LN00023'!A$2:A$3019,0))</f>
        <v>N/A</v>
      </c>
    </row>
    <row r="2796" spans="1:11" ht="15" customHeight="1" x14ac:dyDescent="0.2">
      <c r="A2796" s="43" t="s">
        <v>5289</v>
      </c>
      <c r="B2796" s="28" t="s">
        <v>5199</v>
      </c>
      <c r="C2796" s="47">
        <v>95</v>
      </c>
      <c r="D2796" s="47">
        <v>100</v>
      </c>
      <c r="E2796" s="47" t="s">
        <v>38</v>
      </c>
      <c r="F2796" s="51" t="str">
        <f>INDEX('[1]#LN00023'!C$2:C$3019,MATCH(A2796,'[1]#LN00023'!A$2:A$3019,0))</f>
        <v>N/A</v>
      </c>
      <c r="G2796" s="51" t="str">
        <f>INDEX('[1]#LN00023'!E$2:E$3019,MATCH(A2796,'[1]#LN00023'!A$2:A$3019,0))</f>
        <v>N/A</v>
      </c>
      <c r="H2796" s="51" t="str">
        <f>INDEX('[1]#LN00023'!B$2:B$3019,MATCH(A2796,'[1]#LN00023'!A$2:A$3019,0))</f>
        <v>N/A</v>
      </c>
      <c r="I2796" s="51" t="s">
        <v>38</v>
      </c>
      <c r="J2796" s="51" t="str">
        <f>INDEX('[1]#LN00023'!F$2:F$3019,MATCH(A2796,'[1]#LN00023'!A$2:A$3019,0))</f>
        <v>N/A</v>
      </c>
      <c r="K2796" s="51" t="str">
        <f>INDEX('[1]#LN00023'!G$2:G$3019,MATCH(A2796,'[1]#LN00023'!A$2:A$3019,0))</f>
        <v>N/A</v>
      </c>
    </row>
    <row r="2797" spans="1:11" ht="15" customHeight="1" x14ac:dyDescent="0.2">
      <c r="A2797" s="43" t="s">
        <v>5704</v>
      </c>
      <c r="B2797" s="28" t="s">
        <v>5705</v>
      </c>
      <c r="C2797" s="47">
        <v>13</v>
      </c>
      <c r="D2797" s="47">
        <v>67</v>
      </c>
      <c r="E2797" s="47" t="s">
        <v>38</v>
      </c>
      <c r="F2797" s="51" t="str">
        <f>INDEX('[1]#LN00023'!C$2:C$3019,MATCH(A2797,'[1]#LN00023'!A$2:A$3019,0))</f>
        <v>N/A</v>
      </c>
      <c r="G2797" s="51" t="str">
        <f>INDEX('[1]#LN00023'!E$2:E$3019,MATCH(A2797,'[1]#LN00023'!A$2:A$3019,0))</f>
        <v>N/A</v>
      </c>
      <c r="H2797" s="51" t="str">
        <f>INDEX('[1]#LN00023'!B$2:B$3019,MATCH(A2797,'[1]#LN00023'!A$2:A$3019,0))</f>
        <v>N/A</v>
      </c>
      <c r="I2797" s="51" t="s">
        <v>38</v>
      </c>
      <c r="J2797" s="51" t="str">
        <f>INDEX('[1]#LN00023'!F$2:F$3019,MATCH(A2797,'[1]#LN00023'!A$2:A$3019,0))</f>
        <v>N/A</v>
      </c>
      <c r="K2797" s="51" t="str">
        <f>INDEX('[1]#LN00023'!G$2:G$3019,MATCH(A2797,'[1]#LN00023'!A$2:A$3019,0))</f>
        <v>N/A</v>
      </c>
    </row>
    <row r="2798" spans="1:11" ht="15" customHeight="1" x14ac:dyDescent="0.2">
      <c r="A2798" s="43" t="s">
        <v>5706</v>
      </c>
      <c r="B2798" s="28" t="s">
        <v>5308</v>
      </c>
      <c r="C2798" s="47">
        <v>20</v>
      </c>
      <c r="D2798" s="47">
        <v>50</v>
      </c>
      <c r="E2798" s="47" t="s">
        <v>38</v>
      </c>
      <c r="F2798" s="51" t="str">
        <f>INDEX('[1]#LN00023'!C$2:C$3019,MATCH(A2798,'[1]#LN00023'!A$2:A$3019,0))</f>
        <v>N/A</v>
      </c>
      <c r="G2798" s="51" t="str">
        <f>INDEX('[1]#LN00023'!E$2:E$3019,MATCH(A2798,'[1]#LN00023'!A$2:A$3019,0))</f>
        <v>N/A</v>
      </c>
      <c r="H2798" s="51" t="str">
        <f>INDEX('[1]#LN00023'!B$2:B$3019,MATCH(A2798,'[1]#LN00023'!A$2:A$3019,0))</f>
        <v>N/A</v>
      </c>
      <c r="I2798" s="51" t="s">
        <v>38</v>
      </c>
      <c r="J2798" s="51" t="str">
        <f>INDEX('[1]#LN00023'!F$2:F$3019,MATCH(A2798,'[1]#LN00023'!A$2:A$3019,0))</f>
        <v>N/A</v>
      </c>
      <c r="K2798" s="51" t="str">
        <f>INDEX('[1]#LN00023'!G$2:G$3019,MATCH(A2798,'[1]#LN00023'!A$2:A$3019,0))</f>
        <v>N/A</v>
      </c>
    </row>
    <row r="2799" spans="1:11" ht="15" customHeight="1" x14ac:dyDescent="0.2">
      <c r="A2799" s="43" t="s">
        <v>5290</v>
      </c>
      <c r="B2799" s="28" t="s">
        <v>5291</v>
      </c>
      <c r="C2799" s="47">
        <v>38</v>
      </c>
      <c r="D2799" s="47">
        <v>67</v>
      </c>
      <c r="E2799" s="47" t="s">
        <v>38</v>
      </c>
      <c r="F2799" s="51" t="str">
        <f>INDEX('[1]#LN00023'!C$2:C$3019,MATCH(A2799,'[1]#LN00023'!A$2:A$3019,0))</f>
        <v>N/A</v>
      </c>
      <c r="G2799" s="51" t="str">
        <f>INDEX('[1]#LN00023'!E$2:E$3019,MATCH(A2799,'[1]#LN00023'!A$2:A$3019,0))</f>
        <v>N/A</v>
      </c>
      <c r="H2799" s="51" t="str">
        <f>INDEX('[1]#LN00023'!B$2:B$3019,MATCH(A2799,'[1]#LN00023'!A$2:A$3019,0))</f>
        <v>N/A</v>
      </c>
      <c r="I2799" s="51" t="s">
        <v>38</v>
      </c>
      <c r="J2799" s="51" t="str">
        <f>INDEX('[1]#LN00023'!F$2:F$3019,MATCH(A2799,'[1]#LN00023'!A$2:A$3019,0))</f>
        <v>N/A</v>
      </c>
      <c r="K2799" s="51" t="str">
        <f>INDEX('[1]#LN00023'!G$2:G$3019,MATCH(A2799,'[1]#LN00023'!A$2:A$3019,0))</f>
        <v>N/A</v>
      </c>
    </row>
    <row r="2800" spans="1:11" ht="15" customHeight="1" x14ac:dyDescent="0.2">
      <c r="A2800" s="43" t="s">
        <v>5292</v>
      </c>
      <c r="B2800" s="28" t="s">
        <v>5293</v>
      </c>
      <c r="C2800" s="47">
        <v>50</v>
      </c>
      <c r="D2800" s="47">
        <v>100</v>
      </c>
      <c r="E2800" s="47" t="s">
        <v>38</v>
      </c>
      <c r="F2800" s="51" t="str">
        <f>INDEX('[1]#LN00023'!C$2:C$3019,MATCH(A2800,'[1]#LN00023'!A$2:A$3019,0))</f>
        <v>N/A</v>
      </c>
      <c r="G2800" s="51" t="str">
        <f>INDEX('[1]#LN00023'!E$2:E$3019,MATCH(A2800,'[1]#LN00023'!A$2:A$3019,0))</f>
        <v>N/A</v>
      </c>
      <c r="H2800" s="51" t="str">
        <f>INDEX('[1]#LN00023'!B$2:B$3019,MATCH(A2800,'[1]#LN00023'!A$2:A$3019,0))</f>
        <v>N/A</v>
      </c>
      <c r="I2800" s="51" t="s">
        <v>38</v>
      </c>
      <c r="J2800" s="51" t="str">
        <f>INDEX('[1]#LN00023'!F$2:F$3019,MATCH(A2800,'[1]#LN00023'!A$2:A$3019,0))</f>
        <v>N/A</v>
      </c>
      <c r="K2800" s="51" t="str">
        <f>INDEX('[1]#LN00023'!G$2:G$3019,MATCH(A2800,'[1]#LN00023'!A$2:A$3019,0))</f>
        <v>N/A</v>
      </c>
    </row>
    <row r="2801" spans="1:11" ht="15" customHeight="1" x14ac:dyDescent="0.2">
      <c r="A2801" s="43" t="s">
        <v>5707</v>
      </c>
      <c r="B2801" s="28" t="s">
        <v>5708</v>
      </c>
      <c r="C2801" s="47">
        <v>67</v>
      </c>
      <c r="D2801" s="47">
        <v>100</v>
      </c>
      <c r="E2801" s="47" t="s">
        <v>38</v>
      </c>
      <c r="F2801" s="51" t="str">
        <f>INDEX('[1]#LN00023'!C$2:C$3019,MATCH(A2801,'[1]#LN00023'!A$2:A$3019,0))</f>
        <v>N/A</v>
      </c>
      <c r="G2801" s="51" t="str">
        <f>INDEX('[1]#LN00023'!E$2:E$3019,MATCH(A2801,'[1]#LN00023'!A$2:A$3019,0))</f>
        <v>N/A</v>
      </c>
      <c r="H2801" s="51" t="str">
        <f>INDEX('[1]#LN00023'!B$2:B$3019,MATCH(A2801,'[1]#LN00023'!A$2:A$3019,0))</f>
        <v>N/A</v>
      </c>
      <c r="I2801" s="51" t="s">
        <v>38</v>
      </c>
      <c r="J2801" s="51" t="str">
        <f>INDEX('[1]#LN00023'!F$2:F$3019,MATCH(A2801,'[1]#LN00023'!A$2:A$3019,0))</f>
        <v>N/A</v>
      </c>
      <c r="K2801" s="51" t="str">
        <f>INDEX('[1]#LN00023'!G$2:G$3019,MATCH(A2801,'[1]#LN00023'!A$2:A$3019,0))</f>
        <v>N/A</v>
      </c>
    </row>
    <row r="2802" spans="1:11" ht="15" customHeight="1" x14ac:dyDescent="0.2">
      <c r="A2802" s="43" t="s">
        <v>5294</v>
      </c>
      <c r="B2802" s="28" t="s">
        <v>5295</v>
      </c>
      <c r="C2802" s="47">
        <v>64</v>
      </c>
      <c r="D2802" s="47">
        <v>100</v>
      </c>
      <c r="E2802" s="47" t="s">
        <v>38</v>
      </c>
      <c r="F2802" s="51" t="str">
        <f>INDEX('[1]#LN00023'!C$2:C$3019,MATCH(A2802,'[1]#LN00023'!A$2:A$3019,0))</f>
        <v>N/A</v>
      </c>
      <c r="G2802" s="51" t="str">
        <f>INDEX('[1]#LN00023'!E$2:E$3019,MATCH(A2802,'[1]#LN00023'!A$2:A$3019,0))</f>
        <v>N/A</v>
      </c>
      <c r="H2802" s="51" t="str">
        <f>INDEX('[1]#LN00023'!B$2:B$3019,MATCH(A2802,'[1]#LN00023'!A$2:A$3019,0))</f>
        <v>N/A</v>
      </c>
      <c r="I2802" s="51" t="s">
        <v>38</v>
      </c>
      <c r="J2802" s="51" t="str">
        <f>INDEX('[1]#LN00023'!F$2:F$3019,MATCH(A2802,'[1]#LN00023'!A$2:A$3019,0))</f>
        <v>N/A</v>
      </c>
      <c r="K2802" s="51" t="str">
        <f>INDEX('[1]#LN00023'!G$2:G$3019,MATCH(A2802,'[1]#LN00023'!A$2:A$3019,0))</f>
        <v>N/A</v>
      </c>
    </row>
    <row r="2803" spans="1:11" ht="15" customHeight="1" x14ac:dyDescent="0.2">
      <c r="A2803" s="43" t="s">
        <v>5709</v>
      </c>
      <c r="B2803" s="28" t="s">
        <v>5710</v>
      </c>
      <c r="C2803" s="47">
        <v>39</v>
      </c>
      <c r="D2803" s="47">
        <v>0</v>
      </c>
      <c r="E2803" s="47" t="s">
        <v>38</v>
      </c>
      <c r="F2803" s="51" t="str">
        <f>INDEX('[1]#LN00023'!C$2:C$3019,MATCH(A2803,'[1]#LN00023'!A$2:A$3019,0))</f>
        <v>N/A</v>
      </c>
      <c r="G2803" s="51" t="str">
        <f>INDEX('[1]#LN00023'!E$2:E$3019,MATCH(A2803,'[1]#LN00023'!A$2:A$3019,0))</f>
        <v>N/A</v>
      </c>
      <c r="H2803" s="51" t="str">
        <f>INDEX('[1]#LN00023'!B$2:B$3019,MATCH(A2803,'[1]#LN00023'!A$2:A$3019,0))</f>
        <v>N/A</v>
      </c>
      <c r="I2803" s="51" t="s">
        <v>38</v>
      </c>
      <c r="J2803" s="51" t="str">
        <f>INDEX('[1]#LN00023'!F$2:F$3019,MATCH(A2803,'[1]#LN00023'!A$2:A$3019,0))</f>
        <v>N/A</v>
      </c>
      <c r="K2803" s="51" t="str">
        <f>INDEX('[1]#LN00023'!G$2:G$3019,MATCH(A2803,'[1]#LN00023'!A$2:A$3019,0))</f>
        <v>N/A</v>
      </c>
    </row>
    <row r="2804" spans="1:11" ht="15" customHeight="1" x14ac:dyDescent="0.2">
      <c r="A2804" s="43" t="s">
        <v>5296</v>
      </c>
      <c r="B2804" s="28" t="s">
        <v>5297</v>
      </c>
      <c r="C2804" s="47">
        <v>36</v>
      </c>
      <c r="D2804" s="47">
        <v>100</v>
      </c>
      <c r="E2804" s="47" t="s">
        <v>38</v>
      </c>
      <c r="F2804" s="51" t="str">
        <f>INDEX('[1]#LN00023'!C$2:C$3019,MATCH(A2804,'[1]#LN00023'!A$2:A$3019,0))</f>
        <v>N/A</v>
      </c>
      <c r="G2804" s="51" t="str">
        <f>INDEX('[1]#LN00023'!E$2:E$3019,MATCH(A2804,'[1]#LN00023'!A$2:A$3019,0))</f>
        <v>N/A</v>
      </c>
      <c r="H2804" s="51" t="str">
        <f>INDEX('[1]#LN00023'!B$2:B$3019,MATCH(A2804,'[1]#LN00023'!A$2:A$3019,0))</f>
        <v>N/A</v>
      </c>
      <c r="I2804" s="51" t="s">
        <v>38</v>
      </c>
      <c r="J2804" s="51" t="str">
        <f>INDEX('[1]#LN00023'!F$2:F$3019,MATCH(A2804,'[1]#LN00023'!A$2:A$3019,0))</f>
        <v>N/A</v>
      </c>
      <c r="K2804" s="51" t="str">
        <f>INDEX('[1]#LN00023'!G$2:G$3019,MATCH(A2804,'[1]#LN00023'!A$2:A$3019,0))</f>
        <v>N/A</v>
      </c>
    </row>
    <row r="2805" spans="1:11" ht="15" customHeight="1" x14ac:dyDescent="0.2">
      <c r="A2805" s="43" t="s">
        <v>5298</v>
      </c>
      <c r="B2805" s="28" t="s">
        <v>5711</v>
      </c>
      <c r="C2805" s="47">
        <v>87</v>
      </c>
      <c r="D2805" s="47">
        <v>100</v>
      </c>
      <c r="E2805" s="47" t="s">
        <v>38</v>
      </c>
      <c r="F2805" s="51" t="str">
        <f>INDEX('[1]#LN00023'!C$2:C$3019,MATCH(A2805,'[1]#LN00023'!A$2:A$3019,0))</f>
        <v>N/A</v>
      </c>
      <c r="G2805" s="51" t="str">
        <f>INDEX('[1]#LN00023'!E$2:E$3019,MATCH(A2805,'[1]#LN00023'!A$2:A$3019,0))</f>
        <v>N/A</v>
      </c>
      <c r="H2805" s="51" t="str">
        <f>INDEX('[1]#LN00023'!B$2:B$3019,MATCH(A2805,'[1]#LN00023'!A$2:A$3019,0))</f>
        <v>N/A</v>
      </c>
      <c r="I2805" s="51" t="s">
        <v>38</v>
      </c>
      <c r="J2805" s="51" t="str">
        <f>INDEX('[1]#LN00023'!F$2:F$3019,MATCH(A2805,'[1]#LN00023'!A$2:A$3019,0))</f>
        <v>N/A</v>
      </c>
      <c r="K2805" s="51" t="str">
        <f>INDEX('[1]#LN00023'!G$2:G$3019,MATCH(A2805,'[1]#LN00023'!A$2:A$3019,0))</f>
        <v>N/A</v>
      </c>
    </row>
    <row r="2806" spans="1:11" ht="15" customHeight="1" x14ac:dyDescent="0.2">
      <c r="A2806" s="43" t="s">
        <v>5299</v>
      </c>
      <c r="B2806" s="28" t="s">
        <v>5300</v>
      </c>
      <c r="C2806" s="47">
        <v>85</v>
      </c>
      <c r="D2806" s="47">
        <v>0</v>
      </c>
      <c r="E2806" s="47" t="s">
        <v>38</v>
      </c>
      <c r="F2806" s="51" t="str">
        <f>INDEX('[1]#LN00023'!C$2:C$3019,MATCH(A2806,'[1]#LN00023'!A$2:A$3019,0))</f>
        <v>N/A</v>
      </c>
      <c r="G2806" s="51" t="str">
        <f>INDEX('[1]#LN00023'!E$2:E$3019,MATCH(A2806,'[1]#LN00023'!A$2:A$3019,0))</f>
        <v>N/A</v>
      </c>
      <c r="H2806" s="51" t="str">
        <f>INDEX('[1]#LN00023'!B$2:B$3019,MATCH(A2806,'[1]#LN00023'!A$2:A$3019,0))</f>
        <v>N/A</v>
      </c>
      <c r="I2806" s="51" t="s">
        <v>38</v>
      </c>
      <c r="J2806" s="51" t="str">
        <f>INDEX('[1]#LN00023'!F$2:F$3019,MATCH(A2806,'[1]#LN00023'!A$2:A$3019,0))</f>
        <v>N/A</v>
      </c>
      <c r="K2806" s="51" t="str">
        <f>INDEX('[1]#LN00023'!G$2:G$3019,MATCH(A2806,'[1]#LN00023'!A$2:A$3019,0))</f>
        <v>N/A</v>
      </c>
    </row>
    <row r="2807" spans="1:11" ht="15" customHeight="1" x14ac:dyDescent="0.2">
      <c r="A2807" s="43" t="s">
        <v>5301</v>
      </c>
      <c r="B2807" s="28" t="s">
        <v>5302</v>
      </c>
      <c r="C2807" s="47">
        <v>63</v>
      </c>
      <c r="D2807" s="47">
        <v>100</v>
      </c>
      <c r="E2807" s="47" t="s">
        <v>38</v>
      </c>
      <c r="F2807" s="51" t="str">
        <f>INDEX('[1]#LN00023'!C$2:C$3019,MATCH(A2807,'[1]#LN00023'!A$2:A$3019,0))</f>
        <v>N/A</v>
      </c>
      <c r="G2807" s="51" t="str">
        <f>INDEX('[1]#LN00023'!E$2:E$3019,MATCH(A2807,'[1]#LN00023'!A$2:A$3019,0))</f>
        <v>N/A</v>
      </c>
      <c r="H2807" s="51" t="str">
        <f>INDEX('[1]#LN00023'!B$2:B$3019,MATCH(A2807,'[1]#LN00023'!A$2:A$3019,0))</f>
        <v>N/A</v>
      </c>
      <c r="I2807" s="51" t="s">
        <v>38</v>
      </c>
      <c r="J2807" s="51" t="str">
        <f>INDEX('[1]#LN00023'!F$2:F$3019,MATCH(A2807,'[1]#LN00023'!A$2:A$3019,0))</f>
        <v>N/A</v>
      </c>
      <c r="K2807" s="51" t="str">
        <f>INDEX('[1]#LN00023'!G$2:G$3019,MATCH(A2807,'[1]#LN00023'!A$2:A$3019,0))</f>
        <v>N/A</v>
      </c>
    </row>
    <row r="2808" spans="1:11" ht="15" customHeight="1" x14ac:dyDescent="0.2">
      <c r="A2808" s="43" t="s">
        <v>5303</v>
      </c>
      <c r="B2808" s="28" t="s">
        <v>5304</v>
      </c>
      <c r="C2808" s="47">
        <v>65</v>
      </c>
      <c r="D2808" s="47">
        <v>100</v>
      </c>
      <c r="E2808" s="47" t="s">
        <v>38</v>
      </c>
      <c r="F2808" s="51" t="str">
        <f>INDEX('[1]#LN00023'!C$2:C$3019,MATCH(A2808,'[1]#LN00023'!A$2:A$3019,0))</f>
        <v>N/A</v>
      </c>
      <c r="G2808" s="51" t="str">
        <f>INDEX('[1]#LN00023'!E$2:E$3019,MATCH(A2808,'[1]#LN00023'!A$2:A$3019,0))</f>
        <v>N/A</v>
      </c>
      <c r="H2808" s="51" t="str">
        <f>INDEX('[1]#LN00023'!B$2:B$3019,MATCH(A2808,'[1]#LN00023'!A$2:A$3019,0))</f>
        <v>N/A</v>
      </c>
      <c r="I2808" s="51" t="s">
        <v>38</v>
      </c>
      <c r="J2808" s="51" t="str">
        <f>INDEX('[1]#LN00023'!F$2:F$3019,MATCH(A2808,'[1]#LN00023'!A$2:A$3019,0))</f>
        <v>N/A</v>
      </c>
      <c r="K2808" s="51" t="str">
        <f>INDEX('[1]#LN00023'!G$2:G$3019,MATCH(A2808,'[1]#LN00023'!A$2:A$3019,0))</f>
        <v>N/A</v>
      </c>
    </row>
    <row r="2809" spans="1:11" ht="15" customHeight="1" x14ac:dyDescent="0.2">
      <c r="A2809" s="43" t="s">
        <v>5305</v>
      </c>
      <c r="B2809" s="28" t="s">
        <v>5306</v>
      </c>
      <c r="C2809" s="47">
        <v>22</v>
      </c>
      <c r="D2809" s="47">
        <v>100</v>
      </c>
      <c r="E2809" s="47" t="s">
        <v>38</v>
      </c>
      <c r="F2809" s="51" t="str">
        <f>INDEX('[1]#LN00023'!C$2:C$3019,MATCH(A2809,'[1]#LN00023'!A$2:A$3019,0))</f>
        <v>N/A</v>
      </c>
      <c r="G2809" s="51" t="str">
        <f>INDEX('[1]#LN00023'!E$2:E$3019,MATCH(A2809,'[1]#LN00023'!A$2:A$3019,0))</f>
        <v>N/A</v>
      </c>
      <c r="H2809" s="51" t="str">
        <f>INDEX('[1]#LN00023'!B$2:B$3019,MATCH(A2809,'[1]#LN00023'!A$2:A$3019,0))</f>
        <v>N/A</v>
      </c>
      <c r="I2809" s="51" t="s">
        <v>38</v>
      </c>
      <c r="J2809" s="51" t="str">
        <f>INDEX('[1]#LN00023'!F$2:F$3019,MATCH(A2809,'[1]#LN00023'!A$2:A$3019,0))</f>
        <v>N/A</v>
      </c>
      <c r="K2809" s="51" t="str">
        <f>INDEX('[1]#LN00023'!G$2:G$3019,MATCH(A2809,'[1]#LN00023'!A$2:A$3019,0))</f>
        <v>N/A</v>
      </c>
    </row>
    <row r="2810" spans="1:11" ht="15" customHeight="1" x14ac:dyDescent="0.2">
      <c r="A2810" s="43" t="s">
        <v>5307</v>
      </c>
      <c r="B2810" s="28" t="s">
        <v>5308</v>
      </c>
      <c r="C2810" s="47">
        <v>17</v>
      </c>
      <c r="D2810" s="47">
        <v>25</v>
      </c>
      <c r="E2810" s="47" t="s">
        <v>38</v>
      </c>
      <c r="F2810" s="51" t="str">
        <f>INDEX('[1]#LN00023'!C$2:C$3019,MATCH(A2810,'[1]#LN00023'!A$2:A$3019,0))</f>
        <v>N/A</v>
      </c>
      <c r="G2810" s="51" t="str">
        <f>INDEX('[1]#LN00023'!E$2:E$3019,MATCH(A2810,'[1]#LN00023'!A$2:A$3019,0))</f>
        <v>N/A</v>
      </c>
      <c r="H2810" s="51" t="str">
        <f>INDEX('[1]#LN00023'!B$2:B$3019,MATCH(A2810,'[1]#LN00023'!A$2:A$3019,0))</f>
        <v>N/A</v>
      </c>
      <c r="I2810" s="51" t="s">
        <v>38</v>
      </c>
      <c r="J2810" s="51" t="str">
        <f>INDEX('[1]#LN00023'!F$2:F$3019,MATCH(A2810,'[1]#LN00023'!A$2:A$3019,0))</f>
        <v>N/A</v>
      </c>
      <c r="K2810" s="51" t="str">
        <f>INDEX('[1]#LN00023'!G$2:G$3019,MATCH(A2810,'[1]#LN00023'!A$2:A$3019,0))</f>
        <v>N/A</v>
      </c>
    </row>
    <row r="2811" spans="1:11" ht="15" customHeight="1" x14ac:dyDescent="0.2">
      <c r="A2811" s="43" t="s">
        <v>5309</v>
      </c>
      <c r="B2811" s="28" t="s">
        <v>5310</v>
      </c>
      <c r="C2811" s="47">
        <v>53</v>
      </c>
      <c r="D2811" s="47">
        <v>100</v>
      </c>
      <c r="E2811" s="47" t="s">
        <v>38</v>
      </c>
      <c r="F2811" s="51" t="str">
        <f>INDEX('[1]#LN00023'!C$2:C$3019,MATCH(A2811,'[1]#LN00023'!A$2:A$3019,0))</f>
        <v>N/A</v>
      </c>
      <c r="G2811" s="51" t="str">
        <f>INDEX('[1]#LN00023'!E$2:E$3019,MATCH(A2811,'[1]#LN00023'!A$2:A$3019,0))</f>
        <v>N/A</v>
      </c>
      <c r="H2811" s="51" t="str">
        <f>INDEX('[1]#LN00023'!B$2:B$3019,MATCH(A2811,'[1]#LN00023'!A$2:A$3019,0))</f>
        <v>N/A</v>
      </c>
      <c r="I2811" s="51" t="s">
        <v>38</v>
      </c>
      <c r="J2811" s="51" t="str">
        <f>INDEX('[1]#LN00023'!F$2:F$3019,MATCH(A2811,'[1]#LN00023'!A$2:A$3019,0))</f>
        <v>N/A</v>
      </c>
      <c r="K2811" s="51" t="str">
        <f>INDEX('[1]#LN00023'!G$2:G$3019,MATCH(A2811,'[1]#LN00023'!A$2:A$3019,0))</f>
        <v>N/A</v>
      </c>
    </row>
    <row r="2812" spans="1:11" ht="15" customHeight="1" x14ac:dyDescent="0.2">
      <c r="A2812" s="43" t="s">
        <v>5712</v>
      </c>
      <c r="B2812" s="28" t="s">
        <v>5713</v>
      </c>
      <c r="C2812" s="47">
        <v>100</v>
      </c>
      <c r="D2812" s="47">
        <v>100</v>
      </c>
      <c r="E2812" s="47" t="s">
        <v>38</v>
      </c>
      <c r="F2812" s="51" t="str">
        <f>INDEX('[1]#LN00023'!C$2:C$3019,MATCH(A2812,'[1]#LN00023'!A$2:A$3019,0))</f>
        <v>N/A</v>
      </c>
      <c r="G2812" s="51" t="str">
        <f>INDEX('[1]#LN00023'!E$2:E$3019,MATCH(A2812,'[1]#LN00023'!A$2:A$3019,0))</f>
        <v>N/A</v>
      </c>
      <c r="H2812" s="51" t="str">
        <f>INDEX('[1]#LN00023'!B$2:B$3019,MATCH(A2812,'[1]#LN00023'!A$2:A$3019,0))</f>
        <v>N/A</v>
      </c>
      <c r="I2812" s="51" t="s">
        <v>38</v>
      </c>
      <c r="J2812" s="51" t="str">
        <f>INDEX('[1]#LN00023'!F$2:F$3019,MATCH(A2812,'[1]#LN00023'!A$2:A$3019,0))</f>
        <v>N/A</v>
      </c>
      <c r="K2812" s="51" t="str">
        <f>INDEX('[1]#LN00023'!G$2:G$3019,MATCH(A2812,'[1]#LN00023'!A$2:A$3019,0))</f>
        <v>N/A</v>
      </c>
    </row>
    <row r="2813" spans="1:11" ht="15" customHeight="1" x14ac:dyDescent="0.2">
      <c r="A2813" s="43" t="s">
        <v>5311</v>
      </c>
      <c r="B2813" s="28" t="s">
        <v>5312</v>
      </c>
      <c r="C2813" s="47">
        <v>91</v>
      </c>
      <c r="D2813" s="47">
        <v>50</v>
      </c>
      <c r="E2813" s="47" t="s">
        <v>38</v>
      </c>
      <c r="F2813" s="51" t="str">
        <f>INDEX('[1]#LN00023'!C$2:C$3019,MATCH(A2813,'[1]#LN00023'!A$2:A$3019,0))</f>
        <v>N/A</v>
      </c>
      <c r="G2813" s="51" t="str">
        <f>INDEX('[1]#LN00023'!E$2:E$3019,MATCH(A2813,'[1]#LN00023'!A$2:A$3019,0))</f>
        <v>N/A</v>
      </c>
      <c r="H2813" s="51" t="str">
        <f>INDEX('[1]#LN00023'!B$2:B$3019,MATCH(A2813,'[1]#LN00023'!A$2:A$3019,0))</f>
        <v>N/A</v>
      </c>
      <c r="I2813" s="51" t="s">
        <v>38</v>
      </c>
      <c r="J2813" s="51" t="str">
        <f>INDEX('[1]#LN00023'!F$2:F$3019,MATCH(A2813,'[1]#LN00023'!A$2:A$3019,0))</f>
        <v>N/A</v>
      </c>
      <c r="K2813" s="51" t="str">
        <f>INDEX('[1]#LN00023'!G$2:G$3019,MATCH(A2813,'[1]#LN00023'!A$2:A$3019,0))</f>
        <v>N/A</v>
      </c>
    </row>
    <row r="2814" spans="1:11" ht="15" customHeight="1" x14ac:dyDescent="0.2">
      <c r="A2814" s="43" t="s">
        <v>5714</v>
      </c>
      <c r="B2814" s="28" t="s">
        <v>5715</v>
      </c>
      <c r="C2814" s="47">
        <v>92</v>
      </c>
      <c r="D2814" s="47">
        <v>100</v>
      </c>
      <c r="E2814" s="47" t="s">
        <v>38</v>
      </c>
      <c r="F2814" s="51" t="str">
        <f>INDEX('[1]#LN00023'!C$2:C$3019,MATCH(A2814,'[1]#LN00023'!A$2:A$3019,0))</f>
        <v>N/A</v>
      </c>
      <c r="G2814" s="51" t="str">
        <f>INDEX('[1]#LN00023'!E$2:E$3019,MATCH(A2814,'[1]#LN00023'!A$2:A$3019,0))</f>
        <v>N/A</v>
      </c>
      <c r="H2814" s="51" t="str">
        <f>INDEX('[1]#LN00023'!B$2:B$3019,MATCH(A2814,'[1]#LN00023'!A$2:A$3019,0))</f>
        <v>N/A</v>
      </c>
      <c r="I2814" s="51" t="s">
        <v>38</v>
      </c>
      <c r="J2814" s="51" t="str">
        <f>INDEX('[1]#LN00023'!F$2:F$3019,MATCH(A2814,'[1]#LN00023'!A$2:A$3019,0))</f>
        <v>N/A</v>
      </c>
      <c r="K2814" s="51" t="str">
        <f>INDEX('[1]#LN00023'!G$2:G$3019,MATCH(A2814,'[1]#LN00023'!A$2:A$3019,0))</f>
        <v>N/A</v>
      </c>
    </row>
    <row r="2815" spans="1:11" ht="15" customHeight="1" x14ac:dyDescent="0.2">
      <c r="A2815" s="43" t="s">
        <v>5313</v>
      </c>
      <c r="B2815" s="28" t="s">
        <v>5314</v>
      </c>
      <c r="C2815" s="47">
        <v>100</v>
      </c>
      <c r="D2815" s="47">
        <v>100</v>
      </c>
      <c r="E2815" s="47" t="s">
        <v>38</v>
      </c>
      <c r="F2815" s="51" t="str">
        <f>INDEX('[1]#LN00023'!C$2:C$3019,MATCH(A2815,'[1]#LN00023'!A$2:A$3019,0))</f>
        <v>N/A</v>
      </c>
      <c r="G2815" s="51" t="str">
        <f>INDEX('[1]#LN00023'!E$2:E$3019,MATCH(A2815,'[1]#LN00023'!A$2:A$3019,0))</f>
        <v>N/A</v>
      </c>
      <c r="H2815" s="51" t="str">
        <f>INDEX('[1]#LN00023'!B$2:B$3019,MATCH(A2815,'[1]#LN00023'!A$2:A$3019,0))</f>
        <v>N/A</v>
      </c>
      <c r="I2815" s="51" t="s">
        <v>38</v>
      </c>
      <c r="J2815" s="51" t="str">
        <f>INDEX('[1]#LN00023'!F$2:F$3019,MATCH(A2815,'[1]#LN00023'!A$2:A$3019,0))</f>
        <v>N/A</v>
      </c>
      <c r="K2815" s="51" t="str">
        <f>INDEX('[1]#LN00023'!G$2:G$3019,MATCH(A2815,'[1]#LN00023'!A$2:A$3019,0))</f>
        <v>N/A</v>
      </c>
    </row>
    <row r="2816" spans="1:11" ht="15" customHeight="1" x14ac:dyDescent="0.2">
      <c r="A2816" s="43" t="s">
        <v>5315</v>
      </c>
      <c r="B2816" s="28" t="s">
        <v>5316</v>
      </c>
      <c r="C2816" s="47">
        <v>85</v>
      </c>
      <c r="D2816" s="47">
        <v>100</v>
      </c>
      <c r="E2816" s="47" t="s">
        <v>38</v>
      </c>
      <c r="F2816" s="51" t="str">
        <f>INDEX('[1]#LN00023'!C$2:C$3019,MATCH(A2816,'[1]#LN00023'!A$2:A$3019,0))</f>
        <v>N/A</v>
      </c>
      <c r="G2816" s="51" t="str">
        <f>INDEX('[1]#LN00023'!E$2:E$3019,MATCH(A2816,'[1]#LN00023'!A$2:A$3019,0))</f>
        <v>N/A</v>
      </c>
      <c r="H2816" s="51" t="str">
        <f>INDEX('[1]#LN00023'!B$2:B$3019,MATCH(A2816,'[1]#LN00023'!A$2:A$3019,0))</f>
        <v>N/A</v>
      </c>
      <c r="I2816" s="51" t="s">
        <v>38</v>
      </c>
      <c r="J2816" s="51" t="str">
        <f>INDEX('[1]#LN00023'!F$2:F$3019,MATCH(A2816,'[1]#LN00023'!A$2:A$3019,0))</f>
        <v>N/A</v>
      </c>
      <c r="K2816" s="51" t="str">
        <f>INDEX('[1]#LN00023'!G$2:G$3019,MATCH(A2816,'[1]#LN00023'!A$2:A$3019,0))</f>
        <v>N/A</v>
      </c>
    </row>
    <row r="2817" spans="1:11" ht="15" customHeight="1" x14ac:dyDescent="0.2">
      <c r="A2817" s="43" t="s">
        <v>5317</v>
      </c>
      <c r="B2817" s="28" t="s">
        <v>5318</v>
      </c>
      <c r="C2817" s="47">
        <v>71</v>
      </c>
      <c r="D2817" s="47">
        <v>100</v>
      </c>
      <c r="E2817" s="47" t="s">
        <v>38</v>
      </c>
      <c r="F2817" s="51" t="str">
        <f>INDEX('[1]#LN00023'!C$2:C$3019,MATCH(A2817,'[1]#LN00023'!A$2:A$3019,0))</f>
        <v>N/A</v>
      </c>
      <c r="G2817" s="51" t="str">
        <f>INDEX('[1]#LN00023'!E$2:E$3019,MATCH(A2817,'[1]#LN00023'!A$2:A$3019,0))</f>
        <v>N/A</v>
      </c>
      <c r="H2817" s="51" t="str">
        <f>INDEX('[1]#LN00023'!B$2:B$3019,MATCH(A2817,'[1]#LN00023'!A$2:A$3019,0))</f>
        <v>N/A</v>
      </c>
      <c r="I2817" s="51" t="s">
        <v>38</v>
      </c>
      <c r="J2817" s="51" t="str">
        <f>INDEX('[1]#LN00023'!F$2:F$3019,MATCH(A2817,'[1]#LN00023'!A$2:A$3019,0))</f>
        <v>N/A</v>
      </c>
      <c r="K2817" s="51" t="str">
        <f>INDEX('[1]#LN00023'!G$2:G$3019,MATCH(A2817,'[1]#LN00023'!A$2:A$3019,0))</f>
        <v>N/A</v>
      </c>
    </row>
    <row r="2818" spans="1:11" ht="15" customHeight="1" x14ac:dyDescent="0.2">
      <c r="A2818" s="43" t="s">
        <v>5716</v>
      </c>
      <c r="B2818" s="28" t="s">
        <v>5717</v>
      </c>
      <c r="C2818" s="47">
        <v>52</v>
      </c>
      <c r="D2818" s="47">
        <v>100</v>
      </c>
      <c r="E2818" s="47" t="s">
        <v>38</v>
      </c>
      <c r="F2818" s="51" t="str">
        <f>INDEX('[1]#LN00023'!C$2:C$3019,MATCH(A2818,'[1]#LN00023'!A$2:A$3019,0))</f>
        <v>N/A</v>
      </c>
      <c r="G2818" s="51" t="str">
        <f>INDEX('[1]#LN00023'!E$2:E$3019,MATCH(A2818,'[1]#LN00023'!A$2:A$3019,0))</f>
        <v>N/A</v>
      </c>
      <c r="H2818" s="51" t="str">
        <f>INDEX('[1]#LN00023'!B$2:B$3019,MATCH(A2818,'[1]#LN00023'!A$2:A$3019,0))</f>
        <v>N/A</v>
      </c>
      <c r="I2818" s="51" t="s">
        <v>38</v>
      </c>
      <c r="J2818" s="51" t="str">
        <f>INDEX('[1]#LN00023'!F$2:F$3019,MATCH(A2818,'[1]#LN00023'!A$2:A$3019,0))</f>
        <v>N/A</v>
      </c>
      <c r="K2818" s="51" t="str">
        <f>INDEX('[1]#LN00023'!G$2:G$3019,MATCH(A2818,'[1]#LN00023'!A$2:A$3019,0))</f>
        <v>N/A</v>
      </c>
    </row>
    <row r="2819" spans="1:11" ht="15" customHeight="1" x14ac:dyDescent="0.2">
      <c r="A2819" s="43" t="s">
        <v>5718</v>
      </c>
      <c r="B2819" s="28" t="s">
        <v>5719</v>
      </c>
      <c r="C2819" s="47">
        <v>16</v>
      </c>
      <c r="D2819" s="47">
        <v>100</v>
      </c>
      <c r="E2819" s="47" t="s">
        <v>38</v>
      </c>
      <c r="F2819" s="51" t="str">
        <f>INDEX('[1]#LN00023'!C$2:C$3019,MATCH(A2819,'[1]#LN00023'!A$2:A$3019,0))</f>
        <v>N/A</v>
      </c>
      <c r="G2819" s="51" t="str">
        <f>INDEX('[1]#LN00023'!E$2:E$3019,MATCH(A2819,'[1]#LN00023'!A$2:A$3019,0))</f>
        <v>N/A</v>
      </c>
      <c r="H2819" s="51" t="str">
        <f>INDEX('[1]#LN00023'!B$2:B$3019,MATCH(A2819,'[1]#LN00023'!A$2:A$3019,0))</f>
        <v>N/A</v>
      </c>
      <c r="I2819" s="51" t="s">
        <v>38</v>
      </c>
      <c r="J2819" s="51" t="str">
        <f>INDEX('[1]#LN00023'!F$2:F$3019,MATCH(A2819,'[1]#LN00023'!A$2:A$3019,0))</f>
        <v>N/A</v>
      </c>
      <c r="K2819" s="51" t="str">
        <f>INDEX('[1]#LN00023'!G$2:G$3019,MATCH(A2819,'[1]#LN00023'!A$2:A$3019,0))</f>
        <v>N/A</v>
      </c>
    </row>
    <row r="2820" spans="1:11" ht="15" customHeight="1" x14ac:dyDescent="0.2">
      <c r="A2820" s="43" t="s">
        <v>5720</v>
      </c>
      <c r="B2820" s="28" t="s">
        <v>5721</v>
      </c>
      <c r="C2820" s="47">
        <v>20</v>
      </c>
      <c r="D2820" s="47">
        <v>100</v>
      </c>
      <c r="E2820" s="47" t="s">
        <v>38</v>
      </c>
      <c r="F2820" s="51" t="str">
        <f>INDEX('[1]#LN00023'!C$2:C$3019,MATCH(A2820,'[1]#LN00023'!A$2:A$3019,0))</f>
        <v>N/A</v>
      </c>
      <c r="G2820" s="51" t="str">
        <f>INDEX('[1]#LN00023'!E$2:E$3019,MATCH(A2820,'[1]#LN00023'!A$2:A$3019,0))</f>
        <v>N/A</v>
      </c>
      <c r="H2820" s="51" t="str">
        <f>INDEX('[1]#LN00023'!B$2:B$3019,MATCH(A2820,'[1]#LN00023'!A$2:A$3019,0))</f>
        <v>N/A</v>
      </c>
      <c r="I2820" s="51" t="s">
        <v>38</v>
      </c>
      <c r="J2820" s="51" t="str">
        <f>INDEX('[1]#LN00023'!F$2:F$3019,MATCH(A2820,'[1]#LN00023'!A$2:A$3019,0))</f>
        <v>N/A</v>
      </c>
      <c r="K2820" s="51" t="str">
        <f>INDEX('[1]#LN00023'!G$2:G$3019,MATCH(A2820,'[1]#LN00023'!A$2:A$3019,0))</f>
        <v>N/A</v>
      </c>
    </row>
    <row r="2821" spans="1:11" ht="15" customHeight="1" x14ac:dyDescent="0.2">
      <c r="A2821" s="43" t="s">
        <v>5722</v>
      </c>
      <c r="B2821" s="28" t="s">
        <v>5723</v>
      </c>
      <c r="C2821" s="47">
        <v>92</v>
      </c>
      <c r="D2821" s="47">
        <v>100</v>
      </c>
      <c r="E2821" s="47" t="s">
        <v>38</v>
      </c>
      <c r="F2821" s="51" t="str">
        <f>INDEX('[1]#LN00023'!C$2:C$3019,MATCH(A2821,'[1]#LN00023'!A$2:A$3019,0))</f>
        <v>N/A</v>
      </c>
      <c r="G2821" s="51" t="str">
        <f>INDEX('[1]#LN00023'!E$2:E$3019,MATCH(A2821,'[1]#LN00023'!A$2:A$3019,0))</f>
        <v>N/A</v>
      </c>
      <c r="H2821" s="51" t="str">
        <f>INDEX('[1]#LN00023'!B$2:B$3019,MATCH(A2821,'[1]#LN00023'!A$2:A$3019,0))</f>
        <v>N/A</v>
      </c>
      <c r="I2821" s="51" t="s">
        <v>38</v>
      </c>
      <c r="J2821" s="51" t="str">
        <f>INDEX('[1]#LN00023'!F$2:F$3019,MATCH(A2821,'[1]#LN00023'!A$2:A$3019,0))</f>
        <v>N/A</v>
      </c>
      <c r="K2821" s="51" t="str">
        <f>INDEX('[1]#LN00023'!G$2:G$3019,MATCH(A2821,'[1]#LN00023'!A$2:A$3019,0))</f>
        <v>N/A</v>
      </c>
    </row>
    <row r="2822" spans="1:11" ht="15" customHeight="1" x14ac:dyDescent="0.2">
      <c r="A2822" s="43" t="s">
        <v>5724</v>
      </c>
      <c r="B2822" s="28" t="s">
        <v>5725</v>
      </c>
      <c r="C2822" s="47">
        <v>55</v>
      </c>
      <c r="D2822" s="47">
        <v>100</v>
      </c>
      <c r="E2822" s="47" t="s">
        <v>38</v>
      </c>
      <c r="F2822" s="51" t="str">
        <f>INDEX('[1]#LN00023'!C$2:C$3019,MATCH(A2822,'[1]#LN00023'!A$2:A$3019,0))</f>
        <v>N/A</v>
      </c>
      <c r="G2822" s="51" t="str">
        <f>INDEX('[1]#LN00023'!E$2:E$3019,MATCH(A2822,'[1]#LN00023'!A$2:A$3019,0))</f>
        <v>N/A</v>
      </c>
      <c r="H2822" s="51" t="str">
        <f>INDEX('[1]#LN00023'!B$2:B$3019,MATCH(A2822,'[1]#LN00023'!A$2:A$3019,0))</f>
        <v>N/A</v>
      </c>
      <c r="I2822" s="51" t="s">
        <v>38</v>
      </c>
      <c r="J2822" s="51" t="str">
        <f>INDEX('[1]#LN00023'!F$2:F$3019,MATCH(A2822,'[1]#LN00023'!A$2:A$3019,0))</f>
        <v>N/A</v>
      </c>
      <c r="K2822" s="51" t="str">
        <f>INDEX('[1]#LN00023'!G$2:G$3019,MATCH(A2822,'[1]#LN00023'!A$2:A$3019,0))</f>
        <v>N/A</v>
      </c>
    </row>
    <row r="2823" spans="1:11" ht="15" customHeight="1" x14ac:dyDescent="0.2">
      <c r="A2823" s="43" t="s">
        <v>5319</v>
      </c>
      <c r="B2823" s="28" t="s">
        <v>5726</v>
      </c>
      <c r="C2823" s="47">
        <v>96</v>
      </c>
      <c r="D2823" s="47">
        <v>78</v>
      </c>
      <c r="E2823" s="47" t="s">
        <v>38</v>
      </c>
      <c r="F2823" s="51" t="str">
        <f>INDEX('[1]#LN00023'!C$2:C$3019,MATCH(A2823,'[1]#LN00023'!A$2:A$3019,0))</f>
        <v>N/A</v>
      </c>
      <c r="G2823" s="51" t="str">
        <f>INDEX('[1]#LN00023'!E$2:E$3019,MATCH(A2823,'[1]#LN00023'!A$2:A$3019,0))</f>
        <v>N/A</v>
      </c>
      <c r="H2823" s="51" t="str">
        <f>INDEX('[1]#LN00023'!B$2:B$3019,MATCH(A2823,'[1]#LN00023'!A$2:A$3019,0))</f>
        <v>N/A</v>
      </c>
      <c r="I2823" s="51" t="s">
        <v>38</v>
      </c>
      <c r="J2823" s="51" t="str">
        <f>INDEX('[1]#LN00023'!F$2:F$3019,MATCH(A2823,'[1]#LN00023'!A$2:A$3019,0))</f>
        <v>N/A</v>
      </c>
      <c r="K2823" s="51" t="str">
        <f>INDEX('[1]#LN00023'!G$2:G$3019,MATCH(A2823,'[1]#LN00023'!A$2:A$3019,0))</f>
        <v>N/A</v>
      </c>
    </row>
    <row r="2824" spans="1:11" ht="15" customHeight="1" x14ac:dyDescent="0.2">
      <c r="A2824" s="43" t="s">
        <v>5320</v>
      </c>
      <c r="B2824" s="28" t="s">
        <v>5727</v>
      </c>
      <c r="C2824" s="47">
        <v>96</v>
      </c>
      <c r="D2824" s="47">
        <v>83</v>
      </c>
      <c r="E2824" s="47" t="s">
        <v>38</v>
      </c>
      <c r="F2824" s="51" t="str">
        <f>INDEX('[1]#LN00023'!C$2:C$3019,MATCH(A2824,'[1]#LN00023'!A$2:A$3019,0))</f>
        <v>N/A</v>
      </c>
      <c r="G2824" s="51" t="str">
        <f>INDEX('[1]#LN00023'!E$2:E$3019,MATCH(A2824,'[1]#LN00023'!A$2:A$3019,0))</f>
        <v>N/A</v>
      </c>
      <c r="H2824" s="51" t="str">
        <f>INDEX('[1]#LN00023'!B$2:B$3019,MATCH(A2824,'[1]#LN00023'!A$2:A$3019,0))</f>
        <v>N/A</v>
      </c>
      <c r="I2824" s="51" t="s">
        <v>38</v>
      </c>
      <c r="J2824" s="51" t="str">
        <f>INDEX('[1]#LN00023'!F$2:F$3019,MATCH(A2824,'[1]#LN00023'!A$2:A$3019,0))</f>
        <v>N/A</v>
      </c>
      <c r="K2824" s="51" t="str">
        <f>INDEX('[1]#LN00023'!G$2:G$3019,MATCH(A2824,'[1]#LN00023'!A$2:A$3019,0))</f>
        <v>N/A</v>
      </c>
    </row>
    <row r="2825" spans="1:11" ht="15" customHeight="1" x14ac:dyDescent="0.2">
      <c r="A2825" s="43" t="s">
        <v>5321</v>
      </c>
      <c r="B2825" s="28" t="s">
        <v>5728</v>
      </c>
      <c r="C2825" s="47">
        <v>80</v>
      </c>
      <c r="D2825" s="47">
        <v>100</v>
      </c>
      <c r="E2825" s="47" t="s">
        <v>38</v>
      </c>
      <c r="F2825" s="51" t="str">
        <f>INDEX('[1]#LN00023'!C$2:C$3019,MATCH(A2825,'[1]#LN00023'!A$2:A$3019,0))</f>
        <v>N/A</v>
      </c>
      <c r="G2825" s="51" t="str">
        <f>INDEX('[1]#LN00023'!E$2:E$3019,MATCH(A2825,'[1]#LN00023'!A$2:A$3019,0))</f>
        <v>N/A</v>
      </c>
      <c r="H2825" s="51" t="str">
        <f>INDEX('[1]#LN00023'!B$2:B$3019,MATCH(A2825,'[1]#LN00023'!A$2:A$3019,0))</f>
        <v>N/A</v>
      </c>
      <c r="I2825" s="51" t="s">
        <v>38</v>
      </c>
      <c r="J2825" s="51" t="str">
        <f>INDEX('[1]#LN00023'!F$2:F$3019,MATCH(A2825,'[1]#LN00023'!A$2:A$3019,0))</f>
        <v>N/A</v>
      </c>
      <c r="K2825" s="51" t="str">
        <f>INDEX('[1]#LN00023'!G$2:G$3019,MATCH(A2825,'[1]#LN00023'!A$2:A$3019,0))</f>
        <v>N/A</v>
      </c>
    </row>
    <row r="2826" spans="1:11" ht="15" customHeight="1" x14ac:dyDescent="0.2">
      <c r="A2826" s="43" t="s">
        <v>5322</v>
      </c>
      <c r="B2826" s="28" t="s">
        <v>5729</v>
      </c>
      <c r="C2826" s="47">
        <v>94</v>
      </c>
      <c r="D2826" s="47">
        <v>43</v>
      </c>
      <c r="E2826" s="47" t="s">
        <v>38</v>
      </c>
      <c r="F2826" s="51" t="str">
        <f>INDEX('[1]#LN00023'!C$2:C$3019,MATCH(A2826,'[1]#LN00023'!A$2:A$3019,0))</f>
        <v>N/A</v>
      </c>
      <c r="G2826" s="51" t="str">
        <f>INDEX('[1]#LN00023'!E$2:E$3019,MATCH(A2826,'[1]#LN00023'!A$2:A$3019,0))</f>
        <v>N/A</v>
      </c>
      <c r="H2826" s="51" t="str">
        <f>INDEX('[1]#LN00023'!B$2:B$3019,MATCH(A2826,'[1]#LN00023'!A$2:A$3019,0))</f>
        <v>N/A</v>
      </c>
      <c r="I2826" s="51" t="s">
        <v>38</v>
      </c>
      <c r="J2826" s="51" t="str">
        <f>INDEX('[1]#LN00023'!F$2:F$3019,MATCH(A2826,'[1]#LN00023'!A$2:A$3019,0))</f>
        <v>N/A</v>
      </c>
      <c r="K2826" s="51" t="str">
        <f>INDEX('[1]#LN00023'!G$2:G$3019,MATCH(A2826,'[1]#LN00023'!A$2:A$3019,0))</f>
        <v>N/A</v>
      </c>
    </row>
    <row r="2827" spans="1:11" ht="15" customHeight="1" x14ac:dyDescent="0.2">
      <c r="A2827" s="43" t="s">
        <v>5323</v>
      </c>
      <c r="B2827" s="28" t="s">
        <v>5730</v>
      </c>
      <c r="C2827" s="47">
        <v>80</v>
      </c>
      <c r="D2827" s="47">
        <v>88</v>
      </c>
      <c r="E2827" s="47" t="s">
        <v>38</v>
      </c>
      <c r="F2827" s="51" t="str">
        <f>INDEX('[1]#LN00023'!C$2:C$3019,MATCH(A2827,'[1]#LN00023'!A$2:A$3019,0))</f>
        <v>N/A</v>
      </c>
      <c r="G2827" s="51" t="str">
        <f>INDEX('[1]#LN00023'!E$2:E$3019,MATCH(A2827,'[1]#LN00023'!A$2:A$3019,0))</f>
        <v>N/A</v>
      </c>
      <c r="H2827" s="51" t="str">
        <f>INDEX('[1]#LN00023'!B$2:B$3019,MATCH(A2827,'[1]#LN00023'!A$2:A$3019,0))</f>
        <v>N/A</v>
      </c>
      <c r="I2827" s="51" t="s">
        <v>38</v>
      </c>
      <c r="J2827" s="51" t="str">
        <f>INDEX('[1]#LN00023'!F$2:F$3019,MATCH(A2827,'[1]#LN00023'!A$2:A$3019,0))</f>
        <v>N/A</v>
      </c>
      <c r="K2827" s="51" t="str">
        <f>INDEX('[1]#LN00023'!G$2:G$3019,MATCH(A2827,'[1]#LN00023'!A$2:A$3019,0))</f>
        <v>N/A</v>
      </c>
    </row>
    <row r="2828" spans="1:11" ht="15" customHeight="1" x14ac:dyDescent="0.2">
      <c r="A2828" s="43" t="s">
        <v>5324</v>
      </c>
      <c r="B2828" s="28" t="s">
        <v>5325</v>
      </c>
      <c r="C2828" s="47">
        <v>86</v>
      </c>
      <c r="D2828" s="47">
        <v>67</v>
      </c>
      <c r="E2828" s="47" t="s">
        <v>38</v>
      </c>
      <c r="F2828" s="51" t="str">
        <f>INDEX('[1]#LN00023'!C$2:C$3019,MATCH(A2828,'[1]#LN00023'!A$2:A$3019,0))</f>
        <v>N/A</v>
      </c>
      <c r="G2828" s="51" t="str">
        <f>INDEX('[1]#LN00023'!E$2:E$3019,MATCH(A2828,'[1]#LN00023'!A$2:A$3019,0))</f>
        <v>N/A</v>
      </c>
      <c r="H2828" s="51" t="str">
        <f>INDEX('[1]#LN00023'!B$2:B$3019,MATCH(A2828,'[1]#LN00023'!A$2:A$3019,0))</f>
        <v>N/A</v>
      </c>
      <c r="I2828" s="51" t="s">
        <v>38</v>
      </c>
      <c r="J2828" s="51" t="str">
        <f>INDEX('[1]#LN00023'!F$2:F$3019,MATCH(A2828,'[1]#LN00023'!A$2:A$3019,0))</f>
        <v>N/A</v>
      </c>
      <c r="K2828" s="51" t="str">
        <f>INDEX('[1]#LN00023'!G$2:G$3019,MATCH(A2828,'[1]#LN00023'!A$2:A$3019,0))</f>
        <v>N/A</v>
      </c>
    </row>
    <row r="2829" spans="1:11" ht="15" customHeight="1" x14ac:dyDescent="0.2">
      <c r="A2829" s="43" t="s">
        <v>5326</v>
      </c>
      <c r="B2829" s="28" t="s">
        <v>5731</v>
      </c>
      <c r="C2829" s="47">
        <v>100</v>
      </c>
      <c r="D2829" s="47">
        <v>71</v>
      </c>
      <c r="E2829" s="47" t="s">
        <v>38</v>
      </c>
      <c r="F2829" s="51" t="str">
        <f>INDEX('[1]#LN00023'!C$2:C$3019,MATCH(A2829,'[1]#LN00023'!A$2:A$3019,0))</f>
        <v>N/A</v>
      </c>
      <c r="G2829" s="51" t="str">
        <f>INDEX('[1]#LN00023'!E$2:E$3019,MATCH(A2829,'[1]#LN00023'!A$2:A$3019,0))</f>
        <v>N/A</v>
      </c>
      <c r="H2829" s="51" t="str">
        <f>INDEX('[1]#LN00023'!B$2:B$3019,MATCH(A2829,'[1]#LN00023'!A$2:A$3019,0))</f>
        <v>N/A</v>
      </c>
      <c r="I2829" s="51" t="s">
        <v>38</v>
      </c>
      <c r="J2829" s="51" t="str">
        <f>INDEX('[1]#LN00023'!F$2:F$3019,MATCH(A2829,'[1]#LN00023'!A$2:A$3019,0))</f>
        <v>N/A</v>
      </c>
      <c r="K2829" s="51" t="str">
        <f>INDEX('[1]#LN00023'!G$2:G$3019,MATCH(A2829,'[1]#LN00023'!A$2:A$3019,0))</f>
        <v>N/A</v>
      </c>
    </row>
    <row r="2830" spans="1:11" ht="15" customHeight="1" x14ac:dyDescent="0.2">
      <c r="A2830" s="43" t="s">
        <v>5327</v>
      </c>
      <c r="B2830" s="28" t="s">
        <v>5732</v>
      </c>
      <c r="C2830" s="47">
        <v>64</v>
      </c>
      <c r="D2830" s="47">
        <v>82</v>
      </c>
      <c r="E2830" s="47" t="s">
        <v>38</v>
      </c>
      <c r="F2830" s="51" t="str">
        <f>INDEX('[1]#LN00023'!C$2:C$3019,MATCH(A2830,'[1]#LN00023'!A$2:A$3019,0))</f>
        <v>N/A</v>
      </c>
      <c r="G2830" s="51" t="str">
        <f>INDEX('[1]#LN00023'!E$2:E$3019,MATCH(A2830,'[1]#LN00023'!A$2:A$3019,0))</f>
        <v>N/A</v>
      </c>
      <c r="H2830" s="51" t="str">
        <f>INDEX('[1]#LN00023'!B$2:B$3019,MATCH(A2830,'[1]#LN00023'!A$2:A$3019,0))</f>
        <v>N/A</v>
      </c>
      <c r="I2830" s="51" t="s">
        <v>38</v>
      </c>
      <c r="J2830" s="51" t="str">
        <f>INDEX('[1]#LN00023'!F$2:F$3019,MATCH(A2830,'[1]#LN00023'!A$2:A$3019,0))</f>
        <v>N/A</v>
      </c>
      <c r="K2830" s="51" t="str">
        <f>INDEX('[1]#LN00023'!G$2:G$3019,MATCH(A2830,'[1]#LN00023'!A$2:A$3019,0))</f>
        <v>N/A</v>
      </c>
    </row>
    <row r="2831" spans="1:11" ht="15" customHeight="1" x14ac:dyDescent="0.2">
      <c r="A2831" s="43" t="s">
        <v>5328</v>
      </c>
      <c r="B2831" s="28" t="s">
        <v>5733</v>
      </c>
      <c r="C2831" s="47">
        <v>81</v>
      </c>
      <c r="D2831" s="47">
        <v>100</v>
      </c>
      <c r="E2831" s="47" t="s">
        <v>38</v>
      </c>
      <c r="F2831" s="51" t="str">
        <f>INDEX('[1]#LN00023'!C$2:C$3019,MATCH(A2831,'[1]#LN00023'!A$2:A$3019,0))</f>
        <v>N/A</v>
      </c>
      <c r="G2831" s="51" t="str">
        <f>INDEX('[1]#LN00023'!E$2:E$3019,MATCH(A2831,'[1]#LN00023'!A$2:A$3019,0))</f>
        <v>N/A</v>
      </c>
      <c r="H2831" s="51" t="str">
        <f>INDEX('[1]#LN00023'!B$2:B$3019,MATCH(A2831,'[1]#LN00023'!A$2:A$3019,0))</f>
        <v>N/A</v>
      </c>
      <c r="I2831" s="51" t="s">
        <v>38</v>
      </c>
      <c r="J2831" s="51" t="str">
        <f>INDEX('[1]#LN00023'!F$2:F$3019,MATCH(A2831,'[1]#LN00023'!A$2:A$3019,0))</f>
        <v>N/A</v>
      </c>
      <c r="K2831" s="51" t="str">
        <f>INDEX('[1]#LN00023'!G$2:G$3019,MATCH(A2831,'[1]#LN00023'!A$2:A$3019,0))</f>
        <v>N/A</v>
      </c>
    </row>
    <row r="2832" spans="1:11" ht="15" customHeight="1" x14ac:dyDescent="0.2">
      <c r="A2832" s="43" t="s">
        <v>5329</v>
      </c>
      <c r="B2832" s="28" t="s">
        <v>5734</v>
      </c>
      <c r="C2832" s="47">
        <v>98</v>
      </c>
      <c r="D2832" s="47">
        <v>100</v>
      </c>
      <c r="E2832" s="47" t="s">
        <v>38</v>
      </c>
      <c r="F2832" s="51" t="str">
        <f>INDEX('[1]#LN00023'!C$2:C$3019,MATCH(A2832,'[1]#LN00023'!A$2:A$3019,0))</f>
        <v>N/A</v>
      </c>
      <c r="G2832" s="51" t="str">
        <f>INDEX('[1]#LN00023'!E$2:E$3019,MATCH(A2832,'[1]#LN00023'!A$2:A$3019,0))</f>
        <v>N/A</v>
      </c>
      <c r="H2832" s="51" t="str">
        <f>INDEX('[1]#LN00023'!B$2:B$3019,MATCH(A2832,'[1]#LN00023'!A$2:A$3019,0))</f>
        <v>N/A</v>
      </c>
      <c r="I2832" s="51" t="s">
        <v>38</v>
      </c>
      <c r="J2832" s="51" t="str">
        <f>INDEX('[1]#LN00023'!F$2:F$3019,MATCH(A2832,'[1]#LN00023'!A$2:A$3019,0))</f>
        <v>N/A</v>
      </c>
      <c r="K2832" s="51" t="str">
        <f>INDEX('[1]#LN00023'!G$2:G$3019,MATCH(A2832,'[1]#LN00023'!A$2:A$3019,0))</f>
        <v>N/A</v>
      </c>
    </row>
    <row r="2833" spans="1:11" ht="15" customHeight="1" x14ac:dyDescent="0.2">
      <c r="A2833" s="43" t="s">
        <v>5330</v>
      </c>
      <c r="B2833" s="28" t="s">
        <v>5735</v>
      </c>
      <c r="C2833" s="47">
        <v>39</v>
      </c>
      <c r="D2833" s="47">
        <v>75</v>
      </c>
      <c r="E2833" s="47" t="s">
        <v>38</v>
      </c>
      <c r="F2833" s="51" t="str">
        <f>INDEX('[1]#LN00023'!C$2:C$3019,MATCH(A2833,'[1]#LN00023'!A$2:A$3019,0))</f>
        <v>N/A</v>
      </c>
      <c r="G2833" s="51" t="str">
        <f>INDEX('[1]#LN00023'!E$2:E$3019,MATCH(A2833,'[1]#LN00023'!A$2:A$3019,0))</f>
        <v>N/A</v>
      </c>
      <c r="H2833" s="51" t="str">
        <f>INDEX('[1]#LN00023'!B$2:B$3019,MATCH(A2833,'[1]#LN00023'!A$2:A$3019,0))</f>
        <v>N/A</v>
      </c>
      <c r="I2833" s="51" t="s">
        <v>38</v>
      </c>
      <c r="J2833" s="51" t="str">
        <f>INDEX('[1]#LN00023'!F$2:F$3019,MATCH(A2833,'[1]#LN00023'!A$2:A$3019,0))</f>
        <v>N/A</v>
      </c>
      <c r="K2833" s="51" t="str">
        <f>INDEX('[1]#LN00023'!G$2:G$3019,MATCH(A2833,'[1]#LN00023'!A$2:A$3019,0))</f>
        <v>N/A</v>
      </c>
    </row>
    <row r="2834" spans="1:11" ht="15" customHeight="1" x14ac:dyDescent="0.2">
      <c r="A2834" s="43" t="s">
        <v>5331</v>
      </c>
      <c r="B2834" s="28" t="s">
        <v>5736</v>
      </c>
      <c r="C2834" s="47">
        <v>58</v>
      </c>
      <c r="D2834" s="47">
        <v>100</v>
      </c>
      <c r="E2834" s="47" t="s">
        <v>38</v>
      </c>
      <c r="F2834" s="51" t="str">
        <f>INDEX('[1]#LN00023'!C$2:C$3019,MATCH(A2834,'[1]#LN00023'!A$2:A$3019,0))</f>
        <v>N/A</v>
      </c>
      <c r="G2834" s="51" t="str">
        <f>INDEX('[1]#LN00023'!E$2:E$3019,MATCH(A2834,'[1]#LN00023'!A$2:A$3019,0))</f>
        <v>N/A</v>
      </c>
      <c r="H2834" s="51" t="str">
        <f>INDEX('[1]#LN00023'!B$2:B$3019,MATCH(A2834,'[1]#LN00023'!A$2:A$3019,0))</f>
        <v>N/A</v>
      </c>
      <c r="I2834" s="51" t="s">
        <v>38</v>
      </c>
      <c r="J2834" s="51" t="str">
        <f>INDEX('[1]#LN00023'!F$2:F$3019,MATCH(A2834,'[1]#LN00023'!A$2:A$3019,0))</f>
        <v>N/A</v>
      </c>
      <c r="K2834" s="51" t="str">
        <f>INDEX('[1]#LN00023'!G$2:G$3019,MATCH(A2834,'[1]#LN00023'!A$2:A$3019,0))</f>
        <v>N/A</v>
      </c>
    </row>
    <row r="2835" spans="1:11" ht="15" customHeight="1" x14ac:dyDescent="0.2">
      <c r="A2835" s="43" t="s">
        <v>5332</v>
      </c>
      <c r="B2835" s="28" t="s">
        <v>5737</v>
      </c>
      <c r="C2835" s="47">
        <v>97</v>
      </c>
      <c r="D2835" s="47">
        <v>100</v>
      </c>
      <c r="E2835" s="47" t="s">
        <v>38</v>
      </c>
      <c r="F2835" s="51" t="str">
        <f>INDEX('[1]#LN00023'!C$2:C$3019,MATCH(A2835,'[1]#LN00023'!A$2:A$3019,0))</f>
        <v>N/A</v>
      </c>
      <c r="G2835" s="51" t="str">
        <f>INDEX('[1]#LN00023'!E$2:E$3019,MATCH(A2835,'[1]#LN00023'!A$2:A$3019,0))</f>
        <v>N/A</v>
      </c>
      <c r="H2835" s="51" t="str">
        <f>INDEX('[1]#LN00023'!B$2:B$3019,MATCH(A2835,'[1]#LN00023'!A$2:A$3019,0))</f>
        <v>N/A</v>
      </c>
      <c r="I2835" s="51" t="s">
        <v>38</v>
      </c>
      <c r="J2835" s="51" t="str">
        <f>INDEX('[1]#LN00023'!F$2:F$3019,MATCH(A2835,'[1]#LN00023'!A$2:A$3019,0))</f>
        <v>N/A</v>
      </c>
      <c r="K2835" s="51" t="str">
        <f>INDEX('[1]#LN00023'!G$2:G$3019,MATCH(A2835,'[1]#LN00023'!A$2:A$3019,0))</f>
        <v>N/A</v>
      </c>
    </row>
    <row r="2836" spans="1:11" ht="15" customHeight="1" x14ac:dyDescent="0.2">
      <c r="A2836" s="43" t="s">
        <v>5333</v>
      </c>
      <c r="B2836" s="28" t="s">
        <v>5738</v>
      </c>
      <c r="C2836" s="47">
        <v>100</v>
      </c>
      <c r="D2836" s="47">
        <v>75</v>
      </c>
      <c r="E2836" s="47" t="s">
        <v>38</v>
      </c>
      <c r="F2836" s="51" t="str">
        <f>INDEX('[1]#LN00023'!C$2:C$3019,MATCH(A2836,'[1]#LN00023'!A$2:A$3019,0))</f>
        <v>N/A</v>
      </c>
      <c r="G2836" s="51" t="str">
        <f>INDEX('[1]#LN00023'!E$2:E$3019,MATCH(A2836,'[1]#LN00023'!A$2:A$3019,0))</f>
        <v>N/A</v>
      </c>
      <c r="H2836" s="51" t="str">
        <f>INDEX('[1]#LN00023'!B$2:B$3019,MATCH(A2836,'[1]#LN00023'!A$2:A$3019,0))</f>
        <v>N/A</v>
      </c>
      <c r="I2836" s="51" t="s">
        <v>38</v>
      </c>
      <c r="J2836" s="51" t="str">
        <f>INDEX('[1]#LN00023'!F$2:F$3019,MATCH(A2836,'[1]#LN00023'!A$2:A$3019,0))</f>
        <v>N/A</v>
      </c>
      <c r="K2836" s="51" t="str">
        <f>INDEX('[1]#LN00023'!G$2:G$3019,MATCH(A2836,'[1]#LN00023'!A$2:A$3019,0))</f>
        <v>N/A</v>
      </c>
    </row>
    <row r="2837" spans="1:11" ht="15" customHeight="1" x14ac:dyDescent="0.2">
      <c r="A2837" s="43" t="s">
        <v>5334</v>
      </c>
      <c r="B2837" s="28" t="s">
        <v>5739</v>
      </c>
      <c r="C2837" s="47">
        <v>58</v>
      </c>
      <c r="D2837" s="47">
        <v>100</v>
      </c>
      <c r="E2837" s="47" t="s">
        <v>38</v>
      </c>
      <c r="F2837" s="51" t="str">
        <f>INDEX('[1]#LN00023'!C$2:C$3019,MATCH(A2837,'[1]#LN00023'!A$2:A$3019,0))</f>
        <v>N/A</v>
      </c>
      <c r="G2837" s="51" t="str">
        <f>INDEX('[1]#LN00023'!E$2:E$3019,MATCH(A2837,'[1]#LN00023'!A$2:A$3019,0))</f>
        <v>N/A</v>
      </c>
      <c r="H2837" s="51" t="str">
        <f>INDEX('[1]#LN00023'!B$2:B$3019,MATCH(A2837,'[1]#LN00023'!A$2:A$3019,0))</f>
        <v>N/A</v>
      </c>
      <c r="I2837" s="51" t="s">
        <v>38</v>
      </c>
      <c r="J2837" s="51" t="str">
        <f>INDEX('[1]#LN00023'!F$2:F$3019,MATCH(A2837,'[1]#LN00023'!A$2:A$3019,0))</f>
        <v>N/A</v>
      </c>
      <c r="K2837" s="51" t="str">
        <f>INDEX('[1]#LN00023'!G$2:G$3019,MATCH(A2837,'[1]#LN00023'!A$2:A$3019,0))</f>
        <v>N/A</v>
      </c>
    </row>
    <row r="2838" spans="1:11" ht="15" customHeight="1" x14ac:dyDescent="0.2">
      <c r="A2838" s="43" t="s">
        <v>5335</v>
      </c>
      <c r="B2838" s="28" t="s">
        <v>5740</v>
      </c>
      <c r="C2838" s="47">
        <v>63</v>
      </c>
      <c r="D2838" s="47">
        <v>88</v>
      </c>
      <c r="E2838" s="47" t="s">
        <v>38</v>
      </c>
      <c r="F2838" s="51" t="str">
        <f>INDEX('[1]#LN00023'!C$2:C$3019,MATCH(A2838,'[1]#LN00023'!A$2:A$3019,0))</f>
        <v>N/A</v>
      </c>
      <c r="G2838" s="51" t="str">
        <f>INDEX('[1]#LN00023'!E$2:E$3019,MATCH(A2838,'[1]#LN00023'!A$2:A$3019,0))</f>
        <v>N/A</v>
      </c>
      <c r="H2838" s="51" t="str">
        <f>INDEX('[1]#LN00023'!B$2:B$3019,MATCH(A2838,'[1]#LN00023'!A$2:A$3019,0))</f>
        <v>N/A</v>
      </c>
      <c r="I2838" s="51" t="s">
        <v>38</v>
      </c>
      <c r="J2838" s="51" t="str">
        <f>INDEX('[1]#LN00023'!F$2:F$3019,MATCH(A2838,'[1]#LN00023'!A$2:A$3019,0))</f>
        <v>N/A</v>
      </c>
      <c r="K2838" s="51" t="str">
        <f>INDEX('[1]#LN00023'!G$2:G$3019,MATCH(A2838,'[1]#LN00023'!A$2:A$3019,0))</f>
        <v>N/A</v>
      </c>
    </row>
    <row r="2839" spans="1:11" ht="15" customHeight="1" x14ac:dyDescent="0.2">
      <c r="A2839" s="43" t="s">
        <v>5336</v>
      </c>
      <c r="B2839" s="28" t="s">
        <v>5741</v>
      </c>
      <c r="C2839" s="47">
        <v>89</v>
      </c>
      <c r="D2839" s="47">
        <v>100</v>
      </c>
      <c r="E2839" s="47" t="s">
        <v>38</v>
      </c>
      <c r="F2839" s="51" t="str">
        <f>INDEX('[1]#LN00023'!C$2:C$3019,MATCH(A2839,'[1]#LN00023'!A$2:A$3019,0))</f>
        <v>N/A</v>
      </c>
      <c r="G2839" s="51" t="str">
        <f>INDEX('[1]#LN00023'!E$2:E$3019,MATCH(A2839,'[1]#LN00023'!A$2:A$3019,0))</f>
        <v>N/A</v>
      </c>
      <c r="H2839" s="51" t="str">
        <f>INDEX('[1]#LN00023'!B$2:B$3019,MATCH(A2839,'[1]#LN00023'!A$2:A$3019,0))</f>
        <v>N/A</v>
      </c>
      <c r="I2839" s="51" t="s">
        <v>38</v>
      </c>
      <c r="J2839" s="51" t="str">
        <f>INDEX('[1]#LN00023'!F$2:F$3019,MATCH(A2839,'[1]#LN00023'!A$2:A$3019,0))</f>
        <v>N/A</v>
      </c>
      <c r="K2839" s="51" t="str">
        <f>INDEX('[1]#LN00023'!G$2:G$3019,MATCH(A2839,'[1]#LN00023'!A$2:A$3019,0))</f>
        <v>N/A</v>
      </c>
    </row>
    <row r="2840" spans="1:11" ht="15" customHeight="1" x14ac:dyDescent="0.2">
      <c r="A2840" s="43" t="s">
        <v>5337</v>
      </c>
      <c r="B2840" s="28" t="s">
        <v>5742</v>
      </c>
      <c r="C2840" s="47">
        <v>62</v>
      </c>
      <c r="D2840" s="47">
        <v>67</v>
      </c>
      <c r="E2840" s="47" t="s">
        <v>38</v>
      </c>
      <c r="F2840" s="51" t="str">
        <f>INDEX('[1]#LN00023'!C$2:C$3019,MATCH(A2840,'[1]#LN00023'!A$2:A$3019,0))</f>
        <v>N/A</v>
      </c>
      <c r="G2840" s="51" t="str">
        <f>INDEX('[1]#LN00023'!E$2:E$3019,MATCH(A2840,'[1]#LN00023'!A$2:A$3019,0))</f>
        <v>N/A</v>
      </c>
      <c r="H2840" s="51" t="str">
        <f>INDEX('[1]#LN00023'!B$2:B$3019,MATCH(A2840,'[1]#LN00023'!A$2:A$3019,0))</f>
        <v>N/A</v>
      </c>
      <c r="I2840" s="51" t="s">
        <v>38</v>
      </c>
      <c r="J2840" s="51" t="str">
        <f>INDEX('[1]#LN00023'!F$2:F$3019,MATCH(A2840,'[1]#LN00023'!A$2:A$3019,0))</f>
        <v>N/A</v>
      </c>
      <c r="K2840" s="51" t="str">
        <f>INDEX('[1]#LN00023'!G$2:G$3019,MATCH(A2840,'[1]#LN00023'!A$2:A$3019,0))</f>
        <v>N/A</v>
      </c>
    </row>
    <row r="2841" spans="1:11" ht="15" customHeight="1" x14ac:dyDescent="0.2">
      <c r="A2841" s="43" t="s">
        <v>5743</v>
      </c>
      <c r="B2841" s="28" t="s">
        <v>5744</v>
      </c>
      <c r="C2841" s="47">
        <v>71</v>
      </c>
      <c r="D2841" s="47">
        <v>100</v>
      </c>
      <c r="E2841" s="47" t="s">
        <v>38</v>
      </c>
      <c r="F2841" s="51" t="str">
        <f>INDEX('[1]#LN00023'!C$2:C$3019,MATCH(A2841,'[1]#LN00023'!A$2:A$3019,0))</f>
        <v>N/A</v>
      </c>
      <c r="G2841" s="51" t="str">
        <f>INDEX('[1]#LN00023'!E$2:E$3019,MATCH(A2841,'[1]#LN00023'!A$2:A$3019,0))</f>
        <v>N/A</v>
      </c>
      <c r="H2841" s="51" t="str">
        <f>INDEX('[1]#LN00023'!B$2:B$3019,MATCH(A2841,'[1]#LN00023'!A$2:A$3019,0))</f>
        <v>N/A</v>
      </c>
      <c r="I2841" s="51" t="s">
        <v>38</v>
      </c>
      <c r="J2841" s="51" t="str">
        <f>INDEX('[1]#LN00023'!F$2:F$3019,MATCH(A2841,'[1]#LN00023'!A$2:A$3019,0))</f>
        <v>N/A</v>
      </c>
      <c r="K2841" s="51" t="str">
        <f>INDEX('[1]#LN00023'!G$2:G$3019,MATCH(A2841,'[1]#LN00023'!A$2:A$3019,0))</f>
        <v>N/A</v>
      </c>
    </row>
    <row r="2842" spans="1:11" ht="15" customHeight="1" x14ac:dyDescent="0.2">
      <c r="A2842" s="43" t="s">
        <v>5338</v>
      </c>
      <c r="B2842" s="28" t="s">
        <v>5745</v>
      </c>
      <c r="C2842" s="47">
        <v>70</v>
      </c>
      <c r="D2842" s="47">
        <v>88</v>
      </c>
      <c r="E2842" s="47" t="s">
        <v>38</v>
      </c>
      <c r="F2842" s="51" t="str">
        <f>INDEX('[1]#LN00023'!C$2:C$3019,MATCH(A2842,'[1]#LN00023'!A$2:A$3019,0))</f>
        <v>N/A</v>
      </c>
      <c r="G2842" s="51" t="str">
        <f>INDEX('[1]#LN00023'!E$2:E$3019,MATCH(A2842,'[1]#LN00023'!A$2:A$3019,0))</f>
        <v>N/A</v>
      </c>
      <c r="H2842" s="51" t="str">
        <f>INDEX('[1]#LN00023'!B$2:B$3019,MATCH(A2842,'[1]#LN00023'!A$2:A$3019,0))</f>
        <v>N/A</v>
      </c>
      <c r="I2842" s="51" t="s">
        <v>38</v>
      </c>
      <c r="J2842" s="51" t="str">
        <f>INDEX('[1]#LN00023'!F$2:F$3019,MATCH(A2842,'[1]#LN00023'!A$2:A$3019,0))</f>
        <v>N/A</v>
      </c>
      <c r="K2842" s="51" t="str">
        <f>INDEX('[1]#LN00023'!G$2:G$3019,MATCH(A2842,'[1]#LN00023'!A$2:A$3019,0))</f>
        <v>N/A</v>
      </c>
    </row>
    <row r="2843" spans="1:11" ht="15" customHeight="1" x14ac:dyDescent="0.2">
      <c r="A2843" s="43" t="s">
        <v>5339</v>
      </c>
      <c r="B2843" s="28" t="s">
        <v>5746</v>
      </c>
      <c r="C2843" s="47">
        <v>82</v>
      </c>
      <c r="D2843" s="47">
        <v>100</v>
      </c>
      <c r="E2843" s="47" t="s">
        <v>38</v>
      </c>
      <c r="F2843" s="51" t="str">
        <f>INDEX('[1]#LN00023'!C$2:C$3019,MATCH(A2843,'[1]#LN00023'!A$2:A$3019,0))</f>
        <v>N/A</v>
      </c>
      <c r="G2843" s="51" t="str">
        <f>INDEX('[1]#LN00023'!E$2:E$3019,MATCH(A2843,'[1]#LN00023'!A$2:A$3019,0))</f>
        <v>N/A</v>
      </c>
      <c r="H2843" s="51" t="str">
        <f>INDEX('[1]#LN00023'!B$2:B$3019,MATCH(A2843,'[1]#LN00023'!A$2:A$3019,0))</f>
        <v>N/A</v>
      </c>
      <c r="I2843" s="51" t="s">
        <v>38</v>
      </c>
      <c r="J2843" s="51" t="str">
        <f>INDEX('[1]#LN00023'!F$2:F$3019,MATCH(A2843,'[1]#LN00023'!A$2:A$3019,0))</f>
        <v>N/A</v>
      </c>
      <c r="K2843" s="51" t="str">
        <f>INDEX('[1]#LN00023'!G$2:G$3019,MATCH(A2843,'[1]#LN00023'!A$2:A$3019,0))</f>
        <v>N/A</v>
      </c>
    </row>
    <row r="2844" spans="1:11" ht="15" customHeight="1" x14ac:dyDescent="0.2">
      <c r="A2844" s="43" t="s">
        <v>5340</v>
      </c>
      <c r="B2844" s="28" t="s">
        <v>5747</v>
      </c>
      <c r="C2844" s="47">
        <v>77</v>
      </c>
      <c r="D2844" s="47">
        <v>100</v>
      </c>
      <c r="E2844" s="47" t="s">
        <v>38</v>
      </c>
      <c r="F2844" s="51" t="str">
        <f>INDEX('[1]#LN00023'!C$2:C$3019,MATCH(A2844,'[1]#LN00023'!A$2:A$3019,0))</f>
        <v>N/A</v>
      </c>
      <c r="G2844" s="51" t="str">
        <f>INDEX('[1]#LN00023'!E$2:E$3019,MATCH(A2844,'[1]#LN00023'!A$2:A$3019,0))</f>
        <v>N/A</v>
      </c>
      <c r="H2844" s="51" t="str">
        <f>INDEX('[1]#LN00023'!B$2:B$3019,MATCH(A2844,'[1]#LN00023'!A$2:A$3019,0))</f>
        <v>N/A</v>
      </c>
      <c r="I2844" s="51" t="s">
        <v>38</v>
      </c>
      <c r="J2844" s="51" t="str">
        <f>INDEX('[1]#LN00023'!F$2:F$3019,MATCH(A2844,'[1]#LN00023'!A$2:A$3019,0))</f>
        <v>N/A</v>
      </c>
      <c r="K2844" s="51" t="str">
        <f>INDEX('[1]#LN00023'!G$2:G$3019,MATCH(A2844,'[1]#LN00023'!A$2:A$3019,0))</f>
        <v>N/A</v>
      </c>
    </row>
    <row r="2845" spans="1:11" ht="15" customHeight="1" x14ac:dyDescent="0.2">
      <c r="A2845" s="43" t="s">
        <v>5341</v>
      </c>
      <c r="B2845" s="28" t="s">
        <v>5342</v>
      </c>
      <c r="C2845" s="47">
        <v>97</v>
      </c>
      <c r="D2845" s="47">
        <v>100</v>
      </c>
      <c r="E2845" s="47" t="s">
        <v>38</v>
      </c>
      <c r="F2845" s="51" t="str">
        <f>INDEX('[1]#LN00023'!C$2:C$3019,MATCH(A2845,'[1]#LN00023'!A$2:A$3019,0))</f>
        <v>N/A</v>
      </c>
      <c r="G2845" s="51" t="str">
        <f>INDEX('[1]#LN00023'!E$2:E$3019,MATCH(A2845,'[1]#LN00023'!A$2:A$3019,0))</f>
        <v>N/A</v>
      </c>
      <c r="H2845" s="51" t="str">
        <f>INDEX('[1]#LN00023'!B$2:B$3019,MATCH(A2845,'[1]#LN00023'!A$2:A$3019,0))</f>
        <v>N/A</v>
      </c>
      <c r="I2845" s="51" t="s">
        <v>38</v>
      </c>
      <c r="J2845" s="51" t="str">
        <f>INDEX('[1]#LN00023'!F$2:F$3019,MATCH(A2845,'[1]#LN00023'!A$2:A$3019,0))</f>
        <v>N/A</v>
      </c>
      <c r="K2845" s="51" t="str">
        <f>INDEX('[1]#LN00023'!G$2:G$3019,MATCH(A2845,'[1]#LN00023'!A$2:A$3019,0))</f>
        <v>N/A</v>
      </c>
    </row>
    <row r="2846" spans="1:11" ht="15" customHeight="1" x14ac:dyDescent="0.2">
      <c r="A2846" s="43" t="s">
        <v>5343</v>
      </c>
      <c r="B2846" s="28" t="s">
        <v>5748</v>
      </c>
      <c r="C2846" s="47">
        <v>74</v>
      </c>
      <c r="D2846" s="47">
        <v>50</v>
      </c>
      <c r="E2846" s="47" t="s">
        <v>38</v>
      </c>
      <c r="F2846" s="51" t="str">
        <f>INDEX('[1]#LN00023'!C$2:C$3019,MATCH(A2846,'[1]#LN00023'!A$2:A$3019,0))</f>
        <v>N/A</v>
      </c>
      <c r="G2846" s="51" t="str">
        <f>INDEX('[1]#LN00023'!E$2:E$3019,MATCH(A2846,'[1]#LN00023'!A$2:A$3019,0))</f>
        <v>N/A</v>
      </c>
      <c r="H2846" s="51" t="str">
        <f>INDEX('[1]#LN00023'!B$2:B$3019,MATCH(A2846,'[1]#LN00023'!A$2:A$3019,0))</f>
        <v>N/A</v>
      </c>
      <c r="I2846" s="51" t="s">
        <v>38</v>
      </c>
      <c r="J2846" s="51" t="str">
        <f>INDEX('[1]#LN00023'!F$2:F$3019,MATCH(A2846,'[1]#LN00023'!A$2:A$3019,0))</f>
        <v>N/A</v>
      </c>
      <c r="K2846" s="51" t="str">
        <f>INDEX('[1]#LN00023'!G$2:G$3019,MATCH(A2846,'[1]#LN00023'!A$2:A$3019,0))</f>
        <v>N/A</v>
      </c>
    </row>
    <row r="2847" spans="1:11" ht="15" customHeight="1" x14ac:dyDescent="0.2">
      <c r="A2847" s="43" t="s">
        <v>5344</v>
      </c>
      <c r="B2847" s="28" t="s">
        <v>5749</v>
      </c>
      <c r="C2847" s="47">
        <v>89</v>
      </c>
      <c r="D2847" s="47">
        <v>100</v>
      </c>
      <c r="E2847" s="47" t="s">
        <v>38</v>
      </c>
      <c r="F2847" s="51" t="str">
        <f>INDEX('[1]#LN00023'!C$2:C$3019,MATCH(A2847,'[1]#LN00023'!A$2:A$3019,0))</f>
        <v>N/A</v>
      </c>
      <c r="G2847" s="51" t="str">
        <f>INDEX('[1]#LN00023'!E$2:E$3019,MATCH(A2847,'[1]#LN00023'!A$2:A$3019,0))</f>
        <v>N/A</v>
      </c>
      <c r="H2847" s="51" t="str">
        <f>INDEX('[1]#LN00023'!B$2:B$3019,MATCH(A2847,'[1]#LN00023'!A$2:A$3019,0))</f>
        <v>N/A</v>
      </c>
      <c r="I2847" s="51" t="s">
        <v>38</v>
      </c>
      <c r="J2847" s="51" t="str">
        <f>INDEX('[1]#LN00023'!F$2:F$3019,MATCH(A2847,'[1]#LN00023'!A$2:A$3019,0))</f>
        <v>N/A</v>
      </c>
      <c r="K2847" s="51" t="str">
        <f>INDEX('[1]#LN00023'!G$2:G$3019,MATCH(A2847,'[1]#LN00023'!A$2:A$3019,0))</f>
        <v>N/A</v>
      </c>
    </row>
    <row r="2848" spans="1:11" ht="15" customHeight="1" x14ac:dyDescent="0.2">
      <c r="A2848" s="43" t="s">
        <v>5345</v>
      </c>
      <c r="B2848" s="28" t="s">
        <v>5750</v>
      </c>
      <c r="C2848" s="47">
        <v>83</v>
      </c>
      <c r="D2848" s="47">
        <v>100</v>
      </c>
      <c r="E2848" s="47" t="s">
        <v>38</v>
      </c>
      <c r="F2848" s="51" t="str">
        <f>INDEX('[1]#LN00023'!C$2:C$3019,MATCH(A2848,'[1]#LN00023'!A$2:A$3019,0))</f>
        <v>N/A</v>
      </c>
      <c r="G2848" s="51" t="str">
        <f>INDEX('[1]#LN00023'!E$2:E$3019,MATCH(A2848,'[1]#LN00023'!A$2:A$3019,0))</f>
        <v>N/A</v>
      </c>
      <c r="H2848" s="51" t="str">
        <f>INDEX('[1]#LN00023'!B$2:B$3019,MATCH(A2848,'[1]#LN00023'!A$2:A$3019,0))</f>
        <v>N/A</v>
      </c>
      <c r="I2848" s="51" t="s">
        <v>38</v>
      </c>
      <c r="J2848" s="51" t="str">
        <f>INDEX('[1]#LN00023'!F$2:F$3019,MATCH(A2848,'[1]#LN00023'!A$2:A$3019,0))</f>
        <v>N/A</v>
      </c>
      <c r="K2848" s="51" t="str">
        <f>INDEX('[1]#LN00023'!G$2:G$3019,MATCH(A2848,'[1]#LN00023'!A$2:A$3019,0))</f>
        <v>N/A</v>
      </c>
    </row>
    <row r="2849" spans="1:11" ht="15" customHeight="1" x14ac:dyDescent="0.2">
      <c r="A2849" s="43" t="s">
        <v>5346</v>
      </c>
      <c r="B2849" s="28" t="s">
        <v>5751</v>
      </c>
      <c r="C2849" s="47">
        <v>96</v>
      </c>
      <c r="D2849" s="47">
        <v>100</v>
      </c>
      <c r="E2849" s="47" t="s">
        <v>38</v>
      </c>
      <c r="F2849" s="51" t="str">
        <f>INDEX('[1]#LN00023'!C$2:C$3019,MATCH(A2849,'[1]#LN00023'!A$2:A$3019,0))</f>
        <v>N/A</v>
      </c>
      <c r="G2849" s="51" t="str">
        <f>INDEX('[1]#LN00023'!E$2:E$3019,MATCH(A2849,'[1]#LN00023'!A$2:A$3019,0))</f>
        <v>N/A</v>
      </c>
      <c r="H2849" s="51" t="str">
        <f>INDEX('[1]#LN00023'!B$2:B$3019,MATCH(A2849,'[1]#LN00023'!A$2:A$3019,0))</f>
        <v>N/A</v>
      </c>
      <c r="I2849" s="51" t="s">
        <v>38</v>
      </c>
      <c r="J2849" s="51" t="str">
        <f>INDEX('[1]#LN00023'!F$2:F$3019,MATCH(A2849,'[1]#LN00023'!A$2:A$3019,0))</f>
        <v>N/A</v>
      </c>
      <c r="K2849" s="51" t="str">
        <f>INDEX('[1]#LN00023'!G$2:G$3019,MATCH(A2849,'[1]#LN00023'!A$2:A$3019,0))</f>
        <v>N/A</v>
      </c>
    </row>
    <row r="2850" spans="1:11" ht="15" customHeight="1" x14ac:dyDescent="0.2">
      <c r="A2850" s="43" t="s">
        <v>5347</v>
      </c>
      <c r="B2850" s="28" t="s">
        <v>5752</v>
      </c>
      <c r="C2850" s="47">
        <v>60</v>
      </c>
      <c r="D2850" s="47">
        <v>100</v>
      </c>
      <c r="E2850" s="47" t="s">
        <v>38</v>
      </c>
      <c r="F2850" s="51" t="str">
        <f>INDEX('[1]#LN00023'!C$2:C$3019,MATCH(A2850,'[1]#LN00023'!A$2:A$3019,0))</f>
        <v>N/A</v>
      </c>
      <c r="G2850" s="51" t="str">
        <f>INDEX('[1]#LN00023'!E$2:E$3019,MATCH(A2850,'[1]#LN00023'!A$2:A$3019,0))</f>
        <v>N/A</v>
      </c>
      <c r="H2850" s="51" t="str">
        <f>INDEX('[1]#LN00023'!B$2:B$3019,MATCH(A2850,'[1]#LN00023'!A$2:A$3019,0))</f>
        <v>N/A</v>
      </c>
      <c r="I2850" s="51" t="s">
        <v>38</v>
      </c>
      <c r="J2850" s="51" t="str">
        <f>INDEX('[1]#LN00023'!F$2:F$3019,MATCH(A2850,'[1]#LN00023'!A$2:A$3019,0))</f>
        <v>N/A</v>
      </c>
      <c r="K2850" s="51" t="str">
        <f>INDEX('[1]#LN00023'!G$2:G$3019,MATCH(A2850,'[1]#LN00023'!A$2:A$3019,0))</f>
        <v>N/A</v>
      </c>
    </row>
    <row r="2851" spans="1:11" ht="15" customHeight="1" x14ac:dyDescent="0.2">
      <c r="A2851" s="43" t="s">
        <v>5348</v>
      </c>
      <c r="B2851" s="28" t="s">
        <v>5753</v>
      </c>
      <c r="C2851" s="47">
        <v>87</v>
      </c>
      <c r="D2851" s="47">
        <v>70</v>
      </c>
      <c r="E2851" s="47" t="s">
        <v>38</v>
      </c>
      <c r="F2851" s="51" t="str">
        <f>INDEX('[1]#LN00023'!C$2:C$3019,MATCH(A2851,'[1]#LN00023'!A$2:A$3019,0))</f>
        <v>N/A</v>
      </c>
      <c r="G2851" s="51" t="str">
        <f>INDEX('[1]#LN00023'!E$2:E$3019,MATCH(A2851,'[1]#LN00023'!A$2:A$3019,0))</f>
        <v>N/A</v>
      </c>
      <c r="H2851" s="51" t="str">
        <f>INDEX('[1]#LN00023'!B$2:B$3019,MATCH(A2851,'[1]#LN00023'!A$2:A$3019,0))</f>
        <v>N/A</v>
      </c>
      <c r="I2851" s="51" t="s">
        <v>38</v>
      </c>
      <c r="J2851" s="51" t="str">
        <f>INDEX('[1]#LN00023'!F$2:F$3019,MATCH(A2851,'[1]#LN00023'!A$2:A$3019,0))</f>
        <v>N/A</v>
      </c>
      <c r="K2851" s="51" t="str">
        <f>INDEX('[1]#LN00023'!G$2:G$3019,MATCH(A2851,'[1]#LN00023'!A$2:A$3019,0))</f>
        <v>N/A</v>
      </c>
    </row>
    <row r="2852" spans="1:11" ht="15" customHeight="1" x14ac:dyDescent="0.2">
      <c r="A2852" s="43" t="s">
        <v>5349</v>
      </c>
      <c r="B2852" s="28" t="s">
        <v>5754</v>
      </c>
      <c r="C2852" s="47">
        <v>89</v>
      </c>
      <c r="D2852" s="47">
        <v>100</v>
      </c>
      <c r="E2852" s="47" t="s">
        <v>38</v>
      </c>
      <c r="F2852" s="51" t="str">
        <f>INDEX('[1]#LN00023'!C$2:C$3019,MATCH(A2852,'[1]#LN00023'!A$2:A$3019,0))</f>
        <v>N/A</v>
      </c>
      <c r="G2852" s="51" t="str">
        <f>INDEX('[1]#LN00023'!E$2:E$3019,MATCH(A2852,'[1]#LN00023'!A$2:A$3019,0))</f>
        <v>N/A</v>
      </c>
      <c r="H2852" s="51" t="str">
        <f>INDEX('[1]#LN00023'!B$2:B$3019,MATCH(A2852,'[1]#LN00023'!A$2:A$3019,0))</f>
        <v>N/A</v>
      </c>
      <c r="I2852" s="51" t="s">
        <v>38</v>
      </c>
      <c r="J2852" s="51" t="str">
        <f>INDEX('[1]#LN00023'!F$2:F$3019,MATCH(A2852,'[1]#LN00023'!A$2:A$3019,0))</f>
        <v>N/A</v>
      </c>
      <c r="K2852" s="51" t="str">
        <f>INDEX('[1]#LN00023'!G$2:G$3019,MATCH(A2852,'[1]#LN00023'!A$2:A$3019,0))</f>
        <v>N/A</v>
      </c>
    </row>
    <row r="2853" spans="1:11" ht="15" customHeight="1" x14ac:dyDescent="0.2">
      <c r="A2853" s="43" t="s">
        <v>5350</v>
      </c>
      <c r="B2853" s="28" t="s">
        <v>5351</v>
      </c>
      <c r="C2853" s="47">
        <v>96</v>
      </c>
      <c r="D2853" s="47">
        <v>86</v>
      </c>
      <c r="E2853" s="47" t="s">
        <v>38</v>
      </c>
      <c r="F2853" s="51" t="str">
        <f>INDEX('[1]#LN00023'!C$2:C$3019,MATCH(A2853,'[1]#LN00023'!A$2:A$3019,0))</f>
        <v>N/A</v>
      </c>
      <c r="G2853" s="51" t="str">
        <f>INDEX('[1]#LN00023'!E$2:E$3019,MATCH(A2853,'[1]#LN00023'!A$2:A$3019,0))</f>
        <v>N/A</v>
      </c>
      <c r="H2853" s="51" t="str">
        <f>INDEX('[1]#LN00023'!B$2:B$3019,MATCH(A2853,'[1]#LN00023'!A$2:A$3019,0))</f>
        <v>N/A</v>
      </c>
      <c r="I2853" s="51" t="s">
        <v>38</v>
      </c>
      <c r="J2853" s="51" t="str">
        <f>INDEX('[1]#LN00023'!F$2:F$3019,MATCH(A2853,'[1]#LN00023'!A$2:A$3019,0))</f>
        <v>N/A</v>
      </c>
      <c r="K2853" s="51" t="str">
        <f>INDEX('[1]#LN00023'!G$2:G$3019,MATCH(A2853,'[1]#LN00023'!A$2:A$3019,0))</f>
        <v>N/A</v>
      </c>
    </row>
    <row r="2854" spans="1:11" ht="15" customHeight="1" x14ac:dyDescent="0.2">
      <c r="A2854" s="43" t="s">
        <v>5352</v>
      </c>
      <c r="B2854" s="28" t="s">
        <v>5755</v>
      </c>
      <c r="C2854" s="47">
        <v>91</v>
      </c>
      <c r="D2854" s="47">
        <v>100</v>
      </c>
      <c r="E2854" s="47" t="s">
        <v>38</v>
      </c>
      <c r="F2854" s="51" t="str">
        <f>INDEX('[1]#LN00023'!C$2:C$3019,MATCH(A2854,'[1]#LN00023'!A$2:A$3019,0))</f>
        <v>N/A</v>
      </c>
      <c r="G2854" s="51" t="str">
        <f>INDEX('[1]#LN00023'!E$2:E$3019,MATCH(A2854,'[1]#LN00023'!A$2:A$3019,0))</f>
        <v>N/A</v>
      </c>
      <c r="H2854" s="51" t="str">
        <f>INDEX('[1]#LN00023'!B$2:B$3019,MATCH(A2854,'[1]#LN00023'!A$2:A$3019,0))</f>
        <v>N/A</v>
      </c>
      <c r="I2854" s="51" t="s">
        <v>38</v>
      </c>
      <c r="J2854" s="51" t="str">
        <f>INDEX('[1]#LN00023'!F$2:F$3019,MATCH(A2854,'[1]#LN00023'!A$2:A$3019,0))</f>
        <v>N/A</v>
      </c>
      <c r="K2854" s="51" t="str">
        <f>INDEX('[1]#LN00023'!G$2:G$3019,MATCH(A2854,'[1]#LN00023'!A$2:A$3019,0))</f>
        <v>N/A</v>
      </c>
    </row>
    <row r="2855" spans="1:11" ht="15" customHeight="1" x14ac:dyDescent="0.2">
      <c r="A2855" s="43" t="s">
        <v>5353</v>
      </c>
      <c r="B2855" s="28" t="s">
        <v>5354</v>
      </c>
      <c r="C2855" s="47">
        <v>98</v>
      </c>
      <c r="D2855" s="47">
        <v>100</v>
      </c>
      <c r="E2855" s="47" t="s">
        <v>38</v>
      </c>
      <c r="F2855" s="51" t="str">
        <f>INDEX('[1]#LN00023'!C$2:C$3019,MATCH(A2855,'[1]#LN00023'!A$2:A$3019,0))</f>
        <v>N/A</v>
      </c>
      <c r="G2855" s="51" t="str">
        <f>INDEX('[1]#LN00023'!E$2:E$3019,MATCH(A2855,'[1]#LN00023'!A$2:A$3019,0))</f>
        <v>N/A</v>
      </c>
      <c r="H2855" s="51" t="str">
        <f>INDEX('[1]#LN00023'!B$2:B$3019,MATCH(A2855,'[1]#LN00023'!A$2:A$3019,0))</f>
        <v>N/A</v>
      </c>
      <c r="I2855" s="51" t="s">
        <v>38</v>
      </c>
      <c r="J2855" s="51" t="str">
        <f>INDEX('[1]#LN00023'!F$2:F$3019,MATCH(A2855,'[1]#LN00023'!A$2:A$3019,0))</f>
        <v>N/A</v>
      </c>
      <c r="K2855" s="51" t="str">
        <f>INDEX('[1]#LN00023'!G$2:G$3019,MATCH(A2855,'[1]#LN00023'!A$2:A$3019,0))</f>
        <v>N/A</v>
      </c>
    </row>
    <row r="2856" spans="1:11" ht="15" customHeight="1" x14ac:dyDescent="0.2">
      <c r="A2856" s="43" t="s">
        <v>5355</v>
      </c>
      <c r="B2856" s="28" t="s">
        <v>5756</v>
      </c>
      <c r="C2856" s="47">
        <v>91</v>
      </c>
      <c r="D2856" s="47">
        <v>75</v>
      </c>
      <c r="E2856" s="47" t="s">
        <v>38</v>
      </c>
      <c r="F2856" s="51" t="str">
        <f>INDEX('[1]#LN00023'!C$2:C$3019,MATCH(A2856,'[1]#LN00023'!A$2:A$3019,0))</f>
        <v>N/A</v>
      </c>
      <c r="G2856" s="51" t="str">
        <f>INDEX('[1]#LN00023'!E$2:E$3019,MATCH(A2856,'[1]#LN00023'!A$2:A$3019,0))</f>
        <v>N/A</v>
      </c>
      <c r="H2856" s="51" t="str">
        <f>INDEX('[1]#LN00023'!B$2:B$3019,MATCH(A2856,'[1]#LN00023'!A$2:A$3019,0))</f>
        <v>N/A</v>
      </c>
      <c r="I2856" s="51" t="s">
        <v>38</v>
      </c>
      <c r="J2856" s="51" t="str">
        <f>INDEX('[1]#LN00023'!F$2:F$3019,MATCH(A2856,'[1]#LN00023'!A$2:A$3019,0))</f>
        <v>N/A</v>
      </c>
      <c r="K2856" s="51" t="str">
        <f>INDEX('[1]#LN00023'!G$2:G$3019,MATCH(A2856,'[1]#LN00023'!A$2:A$3019,0))</f>
        <v>N/A</v>
      </c>
    </row>
    <row r="2857" spans="1:11" ht="15" customHeight="1" x14ac:dyDescent="0.2">
      <c r="A2857" s="43" t="s">
        <v>5356</v>
      </c>
      <c r="B2857" s="28" t="s">
        <v>5757</v>
      </c>
      <c r="C2857" s="47">
        <v>95</v>
      </c>
      <c r="D2857" s="47">
        <v>100</v>
      </c>
      <c r="E2857" s="47" t="s">
        <v>38</v>
      </c>
      <c r="F2857" s="51" t="str">
        <f>INDEX('[1]#LN00023'!C$2:C$3019,MATCH(A2857,'[1]#LN00023'!A$2:A$3019,0))</f>
        <v>N/A</v>
      </c>
      <c r="G2857" s="51" t="str">
        <f>INDEX('[1]#LN00023'!E$2:E$3019,MATCH(A2857,'[1]#LN00023'!A$2:A$3019,0))</f>
        <v>N/A</v>
      </c>
      <c r="H2857" s="51" t="str">
        <f>INDEX('[1]#LN00023'!B$2:B$3019,MATCH(A2857,'[1]#LN00023'!A$2:A$3019,0))</f>
        <v>N/A</v>
      </c>
      <c r="I2857" s="51" t="s">
        <v>38</v>
      </c>
      <c r="J2857" s="51" t="str">
        <f>INDEX('[1]#LN00023'!F$2:F$3019,MATCH(A2857,'[1]#LN00023'!A$2:A$3019,0))</f>
        <v>N/A</v>
      </c>
      <c r="K2857" s="51" t="str">
        <f>INDEX('[1]#LN00023'!G$2:G$3019,MATCH(A2857,'[1]#LN00023'!A$2:A$3019,0))</f>
        <v>N/A</v>
      </c>
    </row>
    <row r="2858" spans="1:11" ht="15" customHeight="1" x14ac:dyDescent="0.2">
      <c r="A2858" s="43" t="s">
        <v>5357</v>
      </c>
      <c r="B2858" s="28" t="s">
        <v>5758</v>
      </c>
      <c r="C2858" s="47">
        <v>100</v>
      </c>
      <c r="D2858" s="47">
        <v>93</v>
      </c>
      <c r="E2858" s="47" t="s">
        <v>38</v>
      </c>
      <c r="F2858" s="51" t="str">
        <f>INDEX('[1]#LN00023'!C$2:C$3019,MATCH(A2858,'[1]#LN00023'!A$2:A$3019,0))</f>
        <v>N/A</v>
      </c>
      <c r="G2858" s="51" t="str">
        <f>INDEX('[1]#LN00023'!E$2:E$3019,MATCH(A2858,'[1]#LN00023'!A$2:A$3019,0))</f>
        <v>N/A</v>
      </c>
      <c r="H2858" s="51" t="str">
        <f>INDEX('[1]#LN00023'!B$2:B$3019,MATCH(A2858,'[1]#LN00023'!A$2:A$3019,0))</f>
        <v>N/A</v>
      </c>
      <c r="I2858" s="51" t="s">
        <v>38</v>
      </c>
      <c r="J2858" s="51" t="str">
        <f>INDEX('[1]#LN00023'!F$2:F$3019,MATCH(A2858,'[1]#LN00023'!A$2:A$3019,0))</f>
        <v>N/A</v>
      </c>
      <c r="K2858" s="51" t="str">
        <f>INDEX('[1]#LN00023'!G$2:G$3019,MATCH(A2858,'[1]#LN00023'!A$2:A$3019,0))</f>
        <v>N/A</v>
      </c>
    </row>
    <row r="2859" spans="1:11" ht="15" customHeight="1" x14ac:dyDescent="0.2">
      <c r="A2859" s="43" t="s">
        <v>5358</v>
      </c>
      <c r="B2859" s="28" t="s">
        <v>5759</v>
      </c>
      <c r="C2859" s="47">
        <v>82</v>
      </c>
      <c r="D2859" s="47">
        <v>100</v>
      </c>
      <c r="E2859" s="47" t="s">
        <v>38</v>
      </c>
      <c r="F2859" s="51" t="str">
        <f>INDEX('[1]#LN00023'!C$2:C$3019,MATCH(A2859,'[1]#LN00023'!A$2:A$3019,0))</f>
        <v>N/A</v>
      </c>
      <c r="G2859" s="51" t="str">
        <f>INDEX('[1]#LN00023'!E$2:E$3019,MATCH(A2859,'[1]#LN00023'!A$2:A$3019,0))</f>
        <v>N/A</v>
      </c>
      <c r="H2859" s="51" t="str">
        <f>INDEX('[1]#LN00023'!B$2:B$3019,MATCH(A2859,'[1]#LN00023'!A$2:A$3019,0))</f>
        <v>N/A</v>
      </c>
      <c r="I2859" s="51" t="s">
        <v>38</v>
      </c>
      <c r="J2859" s="51" t="str">
        <f>INDEX('[1]#LN00023'!F$2:F$3019,MATCH(A2859,'[1]#LN00023'!A$2:A$3019,0))</f>
        <v>N/A</v>
      </c>
      <c r="K2859" s="51" t="str">
        <f>INDEX('[1]#LN00023'!G$2:G$3019,MATCH(A2859,'[1]#LN00023'!A$2:A$3019,0))</f>
        <v>N/A</v>
      </c>
    </row>
    <row r="2860" spans="1:11" ht="15" customHeight="1" x14ac:dyDescent="0.2">
      <c r="A2860" s="43" t="s">
        <v>5359</v>
      </c>
      <c r="B2860" s="28" t="s">
        <v>5760</v>
      </c>
      <c r="C2860" s="47">
        <v>99</v>
      </c>
      <c r="D2860" s="47">
        <v>93</v>
      </c>
      <c r="E2860" s="47" t="s">
        <v>38</v>
      </c>
      <c r="F2860" s="51" t="str">
        <f>INDEX('[1]#LN00023'!C$2:C$3019,MATCH(A2860,'[1]#LN00023'!A$2:A$3019,0))</f>
        <v>N/A</v>
      </c>
      <c r="G2860" s="51" t="str">
        <f>INDEX('[1]#LN00023'!E$2:E$3019,MATCH(A2860,'[1]#LN00023'!A$2:A$3019,0))</f>
        <v>N/A</v>
      </c>
      <c r="H2860" s="51" t="str">
        <f>INDEX('[1]#LN00023'!B$2:B$3019,MATCH(A2860,'[1]#LN00023'!A$2:A$3019,0))</f>
        <v>N/A</v>
      </c>
      <c r="I2860" s="51" t="s">
        <v>38</v>
      </c>
      <c r="J2860" s="51" t="str">
        <f>INDEX('[1]#LN00023'!F$2:F$3019,MATCH(A2860,'[1]#LN00023'!A$2:A$3019,0))</f>
        <v>N/A</v>
      </c>
      <c r="K2860" s="51" t="str">
        <f>INDEX('[1]#LN00023'!G$2:G$3019,MATCH(A2860,'[1]#LN00023'!A$2:A$3019,0))</f>
        <v>N/A</v>
      </c>
    </row>
    <row r="2861" spans="1:11" ht="15" customHeight="1" x14ac:dyDescent="0.2">
      <c r="A2861" s="43" t="s">
        <v>5360</v>
      </c>
      <c r="B2861" s="28" t="s">
        <v>5761</v>
      </c>
      <c r="C2861" s="47">
        <v>94</v>
      </c>
      <c r="D2861" s="47">
        <v>100</v>
      </c>
      <c r="E2861" s="47" t="s">
        <v>38</v>
      </c>
      <c r="F2861" s="51" t="str">
        <f>INDEX('[1]#LN00023'!C$2:C$3019,MATCH(A2861,'[1]#LN00023'!A$2:A$3019,0))</f>
        <v>N/A</v>
      </c>
      <c r="G2861" s="51" t="str">
        <f>INDEX('[1]#LN00023'!E$2:E$3019,MATCH(A2861,'[1]#LN00023'!A$2:A$3019,0))</f>
        <v>N/A</v>
      </c>
      <c r="H2861" s="51" t="str">
        <f>INDEX('[1]#LN00023'!B$2:B$3019,MATCH(A2861,'[1]#LN00023'!A$2:A$3019,0))</f>
        <v>N/A</v>
      </c>
      <c r="I2861" s="51" t="s">
        <v>38</v>
      </c>
      <c r="J2861" s="51" t="str">
        <f>INDEX('[1]#LN00023'!F$2:F$3019,MATCH(A2861,'[1]#LN00023'!A$2:A$3019,0))</f>
        <v>N/A</v>
      </c>
      <c r="K2861" s="51" t="str">
        <f>INDEX('[1]#LN00023'!G$2:G$3019,MATCH(A2861,'[1]#LN00023'!A$2:A$3019,0))</f>
        <v>N/A</v>
      </c>
    </row>
    <row r="2862" spans="1:11" ht="15" customHeight="1" x14ac:dyDescent="0.2">
      <c r="A2862" s="43" t="s">
        <v>5361</v>
      </c>
      <c r="B2862" s="28" t="s">
        <v>5762</v>
      </c>
      <c r="C2862" s="47">
        <v>100</v>
      </c>
      <c r="D2862" s="47">
        <v>100</v>
      </c>
      <c r="E2862" s="47" t="s">
        <v>38</v>
      </c>
      <c r="F2862" s="51" t="str">
        <f>INDEX('[1]#LN00023'!C$2:C$3019,MATCH(A2862,'[1]#LN00023'!A$2:A$3019,0))</f>
        <v>N/A</v>
      </c>
      <c r="G2862" s="51" t="str">
        <f>INDEX('[1]#LN00023'!E$2:E$3019,MATCH(A2862,'[1]#LN00023'!A$2:A$3019,0))</f>
        <v>N/A</v>
      </c>
      <c r="H2862" s="51" t="str">
        <f>INDEX('[1]#LN00023'!B$2:B$3019,MATCH(A2862,'[1]#LN00023'!A$2:A$3019,0))</f>
        <v>N/A</v>
      </c>
      <c r="I2862" s="51" t="s">
        <v>38</v>
      </c>
      <c r="J2862" s="51" t="str">
        <f>INDEX('[1]#LN00023'!F$2:F$3019,MATCH(A2862,'[1]#LN00023'!A$2:A$3019,0))</f>
        <v>N/A</v>
      </c>
      <c r="K2862" s="51" t="str">
        <f>INDEX('[1]#LN00023'!G$2:G$3019,MATCH(A2862,'[1]#LN00023'!A$2:A$3019,0))</f>
        <v>N/A</v>
      </c>
    </row>
    <row r="2863" spans="1:11" ht="15" customHeight="1" x14ac:dyDescent="0.2">
      <c r="A2863" s="43" t="s">
        <v>5362</v>
      </c>
      <c r="B2863" s="28" t="s">
        <v>5763</v>
      </c>
      <c r="C2863" s="47">
        <v>89</v>
      </c>
      <c r="D2863" s="47">
        <v>100</v>
      </c>
      <c r="E2863" s="47" t="s">
        <v>38</v>
      </c>
      <c r="F2863" s="51" t="str">
        <f>INDEX('[1]#LN00023'!C$2:C$3019,MATCH(A2863,'[1]#LN00023'!A$2:A$3019,0))</f>
        <v>N/A</v>
      </c>
      <c r="G2863" s="51" t="str">
        <f>INDEX('[1]#LN00023'!E$2:E$3019,MATCH(A2863,'[1]#LN00023'!A$2:A$3019,0))</f>
        <v>N/A</v>
      </c>
      <c r="H2863" s="51" t="str">
        <f>INDEX('[1]#LN00023'!B$2:B$3019,MATCH(A2863,'[1]#LN00023'!A$2:A$3019,0))</f>
        <v>N/A</v>
      </c>
      <c r="I2863" s="51" t="s">
        <v>38</v>
      </c>
      <c r="J2863" s="51" t="str">
        <f>INDEX('[1]#LN00023'!F$2:F$3019,MATCH(A2863,'[1]#LN00023'!A$2:A$3019,0))</f>
        <v>N/A</v>
      </c>
      <c r="K2863" s="51" t="str">
        <f>INDEX('[1]#LN00023'!G$2:G$3019,MATCH(A2863,'[1]#LN00023'!A$2:A$3019,0))</f>
        <v>N/A</v>
      </c>
    </row>
    <row r="2864" spans="1:11" ht="15" customHeight="1" x14ac:dyDescent="0.2">
      <c r="A2864" s="43" t="s">
        <v>5363</v>
      </c>
      <c r="B2864" s="28" t="s">
        <v>5764</v>
      </c>
      <c r="C2864" s="47">
        <v>77</v>
      </c>
      <c r="D2864" s="47">
        <v>88</v>
      </c>
      <c r="E2864" s="47" t="s">
        <v>38</v>
      </c>
      <c r="F2864" s="51" t="str">
        <f>INDEX('[1]#LN00023'!C$2:C$3019,MATCH(A2864,'[1]#LN00023'!A$2:A$3019,0))</f>
        <v>N/A</v>
      </c>
      <c r="G2864" s="51" t="str">
        <f>INDEX('[1]#LN00023'!E$2:E$3019,MATCH(A2864,'[1]#LN00023'!A$2:A$3019,0))</f>
        <v>N/A</v>
      </c>
      <c r="H2864" s="51" t="str">
        <f>INDEX('[1]#LN00023'!B$2:B$3019,MATCH(A2864,'[1]#LN00023'!A$2:A$3019,0))</f>
        <v>N/A</v>
      </c>
      <c r="I2864" s="51" t="s">
        <v>38</v>
      </c>
      <c r="J2864" s="51" t="str">
        <f>INDEX('[1]#LN00023'!F$2:F$3019,MATCH(A2864,'[1]#LN00023'!A$2:A$3019,0))</f>
        <v>N/A</v>
      </c>
      <c r="K2864" s="51" t="str">
        <f>INDEX('[1]#LN00023'!G$2:G$3019,MATCH(A2864,'[1]#LN00023'!A$2:A$3019,0))</f>
        <v>N/A</v>
      </c>
    </row>
    <row r="2865" spans="1:11" ht="15" customHeight="1" x14ac:dyDescent="0.2">
      <c r="A2865" s="43" t="s">
        <v>5364</v>
      </c>
      <c r="B2865" s="28" t="s">
        <v>5765</v>
      </c>
      <c r="C2865" s="47">
        <v>66</v>
      </c>
      <c r="D2865" s="47">
        <v>92</v>
      </c>
      <c r="E2865" s="47" t="s">
        <v>38</v>
      </c>
      <c r="F2865" s="51" t="str">
        <f>INDEX('[1]#LN00023'!C$2:C$3019,MATCH(A2865,'[1]#LN00023'!A$2:A$3019,0))</f>
        <v>N/A</v>
      </c>
      <c r="G2865" s="51" t="str">
        <f>INDEX('[1]#LN00023'!E$2:E$3019,MATCH(A2865,'[1]#LN00023'!A$2:A$3019,0))</f>
        <v>N/A</v>
      </c>
      <c r="H2865" s="51" t="str">
        <f>INDEX('[1]#LN00023'!B$2:B$3019,MATCH(A2865,'[1]#LN00023'!A$2:A$3019,0))</f>
        <v>N/A</v>
      </c>
      <c r="I2865" s="51" t="s">
        <v>38</v>
      </c>
      <c r="J2865" s="51" t="str">
        <f>INDEX('[1]#LN00023'!F$2:F$3019,MATCH(A2865,'[1]#LN00023'!A$2:A$3019,0))</f>
        <v>N/A</v>
      </c>
      <c r="K2865" s="51" t="str">
        <f>INDEX('[1]#LN00023'!G$2:G$3019,MATCH(A2865,'[1]#LN00023'!A$2:A$3019,0))</f>
        <v>N/A</v>
      </c>
    </row>
    <row r="2866" spans="1:11" ht="15" customHeight="1" x14ac:dyDescent="0.2">
      <c r="A2866" s="43" t="s">
        <v>5365</v>
      </c>
      <c r="B2866" s="28" t="s">
        <v>5766</v>
      </c>
      <c r="C2866" s="47">
        <v>100</v>
      </c>
      <c r="D2866" s="47">
        <v>100</v>
      </c>
      <c r="E2866" s="47" t="s">
        <v>38</v>
      </c>
      <c r="F2866" s="51" t="str">
        <f>INDEX('[1]#LN00023'!C$2:C$3019,MATCH(A2866,'[1]#LN00023'!A$2:A$3019,0))</f>
        <v>N/A</v>
      </c>
      <c r="G2866" s="51" t="str">
        <f>INDEX('[1]#LN00023'!E$2:E$3019,MATCH(A2866,'[1]#LN00023'!A$2:A$3019,0))</f>
        <v>N/A</v>
      </c>
      <c r="H2866" s="51" t="str">
        <f>INDEX('[1]#LN00023'!B$2:B$3019,MATCH(A2866,'[1]#LN00023'!A$2:A$3019,0))</f>
        <v>N/A</v>
      </c>
      <c r="I2866" s="51" t="s">
        <v>38</v>
      </c>
      <c r="J2866" s="51" t="str">
        <f>INDEX('[1]#LN00023'!F$2:F$3019,MATCH(A2866,'[1]#LN00023'!A$2:A$3019,0))</f>
        <v>N/A</v>
      </c>
      <c r="K2866" s="51" t="str">
        <f>INDEX('[1]#LN00023'!G$2:G$3019,MATCH(A2866,'[1]#LN00023'!A$2:A$3019,0))</f>
        <v>N/A</v>
      </c>
    </row>
    <row r="2867" spans="1:11" ht="15" customHeight="1" x14ac:dyDescent="0.2">
      <c r="A2867" s="43" t="s">
        <v>5767</v>
      </c>
      <c r="B2867" s="28" t="s">
        <v>5768</v>
      </c>
      <c r="C2867" s="47">
        <v>100</v>
      </c>
      <c r="D2867" s="47">
        <v>100</v>
      </c>
      <c r="E2867" s="47" t="s">
        <v>38</v>
      </c>
      <c r="F2867" s="51" t="str">
        <f>INDEX('[1]#LN00023'!C$2:C$3019,MATCH(A2867,'[1]#LN00023'!A$2:A$3019,0))</f>
        <v>N/A</v>
      </c>
      <c r="G2867" s="51" t="str">
        <f>INDEX('[1]#LN00023'!E$2:E$3019,MATCH(A2867,'[1]#LN00023'!A$2:A$3019,0))</f>
        <v>N/A</v>
      </c>
      <c r="H2867" s="51" t="str">
        <f>INDEX('[1]#LN00023'!B$2:B$3019,MATCH(A2867,'[1]#LN00023'!A$2:A$3019,0))</f>
        <v>N/A</v>
      </c>
      <c r="I2867" s="51" t="s">
        <v>38</v>
      </c>
      <c r="J2867" s="51" t="str">
        <f>INDEX('[1]#LN00023'!F$2:F$3019,MATCH(A2867,'[1]#LN00023'!A$2:A$3019,0))</f>
        <v>N/A</v>
      </c>
      <c r="K2867" s="51" t="str">
        <f>INDEX('[1]#LN00023'!G$2:G$3019,MATCH(A2867,'[1]#LN00023'!A$2:A$3019,0))</f>
        <v>N/A</v>
      </c>
    </row>
    <row r="2868" spans="1:11" ht="15" customHeight="1" x14ac:dyDescent="0.2">
      <c r="A2868" s="43" t="s">
        <v>5366</v>
      </c>
      <c r="B2868" s="28" t="s">
        <v>5769</v>
      </c>
      <c r="C2868" s="47">
        <v>60</v>
      </c>
      <c r="D2868" s="47">
        <v>83</v>
      </c>
      <c r="E2868" s="47" t="s">
        <v>38</v>
      </c>
      <c r="F2868" s="51" t="str">
        <f>INDEX('[1]#LN00023'!C$2:C$3019,MATCH(A2868,'[1]#LN00023'!A$2:A$3019,0))</f>
        <v>N/A</v>
      </c>
      <c r="G2868" s="51" t="str">
        <f>INDEX('[1]#LN00023'!E$2:E$3019,MATCH(A2868,'[1]#LN00023'!A$2:A$3019,0))</f>
        <v>N/A</v>
      </c>
      <c r="H2868" s="51" t="str">
        <f>INDEX('[1]#LN00023'!B$2:B$3019,MATCH(A2868,'[1]#LN00023'!A$2:A$3019,0))</f>
        <v>N/A</v>
      </c>
      <c r="I2868" s="51" t="s">
        <v>38</v>
      </c>
      <c r="J2868" s="51" t="str">
        <f>INDEX('[1]#LN00023'!F$2:F$3019,MATCH(A2868,'[1]#LN00023'!A$2:A$3019,0))</f>
        <v>N/A</v>
      </c>
      <c r="K2868" s="51" t="str">
        <f>INDEX('[1]#LN00023'!G$2:G$3019,MATCH(A2868,'[1]#LN00023'!A$2:A$3019,0))</f>
        <v>N/A</v>
      </c>
    </row>
    <row r="2869" spans="1:11" ht="15" customHeight="1" x14ac:dyDescent="0.2">
      <c r="A2869" s="43" t="s">
        <v>5367</v>
      </c>
      <c r="B2869" s="28" t="s">
        <v>5770</v>
      </c>
      <c r="C2869" s="47">
        <v>87</v>
      </c>
      <c r="D2869" s="47">
        <v>100</v>
      </c>
      <c r="E2869" s="47" t="s">
        <v>38</v>
      </c>
      <c r="F2869" s="51" t="str">
        <f>INDEX('[1]#LN00023'!C$2:C$3019,MATCH(A2869,'[1]#LN00023'!A$2:A$3019,0))</f>
        <v>N/A</v>
      </c>
      <c r="G2869" s="51" t="str">
        <f>INDEX('[1]#LN00023'!E$2:E$3019,MATCH(A2869,'[1]#LN00023'!A$2:A$3019,0))</f>
        <v>N/A</v>
      </c>
      <c r="H2869" s="51" t="str">
        <f>INDEX('[1]#LN00023'!B$2:B$3019,MATCH(A2869,'[1]#LN00023'!A$2:A$3019,0))</f>
        <v>N/A</v>
      </c>
      <c r="I2869" s="51" t="s">
        <v>38</v>
      </c>
      <c r="J2869" s="51" t="str">
        <f>INDEX('[1]#LN00023'!F$2:F$3019,MATCH(A2869,'[1]#LN00023'!A$2:A$3019,0))</f>
        <v>N/A</v>
      </c>
      <c r="K2869" s="51" t="str">
        <f>INDEX('[1]#LN00023'!G$2:G$3019,MATCH(A2869,'[1]#LN00023'!A$2:A$3019,0))</f>
        <v>N/A</v>
      </c>
    </row>
    <row r="2870" spans="1:11" ht="15" customHeight="1" x14ac:dyDescent="0.2">
      <c r="A2870" s="43" t="s">
        <v>5368</v>
      </c>
      <c r="B2870" s="28" t="s">
        <v>5771</v>
      </c>
      <c r="C2870" s="47">
        <v>65</v>
      </c>
      <c r="D2870" s="47">
        <v>100</v>
      </c>
      <c r="E2870" s="47" t="s">
        <v>38</v>
      </c>
      <c r="F2870" s="51" t="str">
        <f>INDEX('[1]#LN00023'!C$2:C$3019,MATCH(A2870,'[1]#LN00023'!A$2:A$3019,0))</f>
        <v>N/A</v>
      </c>
      <c r="G2870" s="51" t="str">
        <f>INDEX('[1]#LN00023'!E$2:E$3019,MATCH(A2870,'[1]#LN00023'!A$2:A$3019,0))</f>
        <v>N/A</v>
      </c>
      <c r="H2870" s="51" t="str">
        <f>INDEX('[1]#LN00023'!B$2:B$3019,MATCH(A2870,'[1]#LN00023'!A$2:A$3019,0))</f>
        <v>N/A</v>
      </c>
      <c r="I2870" s="51" t="s">
        <v>38</v>
      </c>
      <c r="J2870" s="51" t="str">
        <f>INDEX('[1]#LN00023'!F$2:F$3019,MATCH(A2870,'[1]#LN00023'!A$2:A$3019,0))</f>
        <v>N/A</v>
      </c>
      <c r="K2870" s="51" t="str">
        <f>INDEX('[1]#LN00023'!G$2:G$3019,MATCH(A2870,'[1]#LN00023'!A$2:A$3019,0))</f>
        <v>N/A</v>
      </c>
    </row>
    <row r="2871" spans="1:11" ht="15" customHeight="1" x14ac:dyDescent="0.2">
      <c r="A2871" s="43" t="s">
        <v>5369</v>
      </c>
      <c r="B2871" s="28" t="s">
        <v>5370</v>
      </c>
      <c r="C2871" s="47">
        <v>80</v>
      </c>
      <c r="D2871" s="47">
        <v>100</v>
      </c>
      <c r="E2871" s="47" t="s">
        <v>38</v>
      </c>
      <c r="F2871" s="51" t="str">
        <f>INDEX('[1]#LN00023'!C$2:C$3019,MATCH(A2871,'[1]#LN00023'!A$2:A$3019,0))</f>
        <v>N/A</v>
      </c>
      <c r="G2871" s="51" t="str">
        <f>INDEX('[1]#LN00023'!E$2:E$3019,MATCH(A2871,'[1]#LN00023'!A$2:A$3019,0))</f>
        <v>N/A</v>
      </c>
      <c r="H2871" s="51" t="str">
        <f>INDEX('[1]#LN00023'!B$2:B$3019,MATCH(A2871,'[1]#LN00023'!A$2:A$3019,0))</f>
        <v>N/A</v>
      </c>
      <c r="I2871" s="51" t="s">
        <v>38</v>
      </c>
      <c r="J2871" s="51" t="str">
        <f>INDEX('[1]#LN00023'!F$2:F$3019,MATCH(A2871,'[1]#LN00023'!A$2:A$3019,0))</f>
        <v>N/A</v>
      </c>
      <c r="K2871" s="51" t="str">
        <f>INDEX('[1]#LN00023'!G$2:G$3019,MATCH(A2871,'[1]#LN00023'!A$2:A$3019,0))</f>
        <v>N/A</v>
      </c>
    </row>
    <row r="2872" spans="1:11" ht="15" customHeight="1" x14ac:dyDescent="0.2">
      <c r="A2872" s="43" t="s">
        <v>5371</v>
      </c>
      <c r="B2872" s="28" t="s">
        <v>5772</v>
      </c>
      <c r="C2872" s="47">
        <v>94</v>
      </c>
      <c r="D2872" s="47">
        <v>77</v>
      </c>
      <c r="E2872" s="47" t="s">
        <v>38</v>
      </c>
      <c r="F2872" s="51" t="str">
        <f>INDEX('[1]#LN00023'!C$2:C$3019,MATCH(A2872,'[1]#LN00023'!A$2:A$3019,0))</f>
        <v>N/A</v>
      </c>
      <c r="G2872" s="51" t="str">
        <f>INDEX('[1]#LN00023'!E$2:E$3019,MATCH(A2872,'[1]#LN00023'!A$2:A$3019,0))</f>
        <v>N/A</v>
      </c>
      <c r="H2872" s="51" t="str">
        <f>INDEX('[1]#LN00023'!B$2:B$3019,MATCH(A2872,'[1]#LN00023'!A$2:A$3019,0))</f>
        <v>N/A</v>
      </c>
      <c r="I2872" s="51" t="s">
        <v>38</v>
      </c>
      <c r="J2872" s="51" t="str">
        <f>INDEX('[1]#LN00023'!F$2:F$3019,MATCH(A2872,'[1]#LN00023'!A$2:A$3019,0))</f>
        <v>N/A</v>
      </c>
      <c r="K2872" s="51" t="str">
        <f>INDEX('[1]#LN00023'!G$2:G$3019,MATCH(A2872,'[1]#LN00023'!A$2:A$3019,0))</f>
        <v>N/A</v>
      </c>
    </row>
    <row r="2873" spans="1:11" ht="15" customHeight="1" x14ac:dyDescent="0.2">
      <c r="A2873" s="43" t="s">
        <v>5372</v>
      </c>
      <c r="B2873" s="28" t="s">
        <v>5773</v>
      </c>
      <c r="C2873" s="47">
        <v>100</v>
      </c>
      <c r="D2873" s="47">
        <v>100</v>
      </c>
      <c r="E2873" s="47" t="s">
        <v>38</v>
      </c>
      <c r="F2873" s="51" t="str">
        <f>INDEX('[1]#LN00023'!C$2:C$3019,MATCH(A2873,'[1]#LN00023'!A$2:A$3019,0))</f>
        <v>N/A</v>
      </c>
      <c r="G2873" s="51" t="str">
        <f>INDEX('[1]#LN00023'!E$2:E$3019,MATCH(A2873,'[1]#LN00023'!A$2:A$3019,0))</f>
        <v>N/A</v>
      </c>
      <c r="H2873" s="51" t="str">
        <f>INDEX('[1]#LN00023'!B$2:B$3019,MATCH(A2873,'[1]#LN00023'!A$2:A$3019,0))</f>
        <v>N/A</v>
      </c>
      <c r="I2873" s="51" t="s">
        <v>38</v>
      </c>
      <c r="J2873" s="51" t="str">
        <f>INDEX('[1]#LN00023'!F$2:F$3019,MATCH(A2873,'[1]#LN00023'!A$2:A$3019,0))</f>
        <v>N/A</v>
      </c>
      <c r="K2873" s="51" t="str">
        <f>INDEX('[1]#LN00023'!G$2:G$3019,MATCH(A2873,'[1]#LN00023'!A$2:A$3019,0))</f>
        <v>N/A</v>
      </c>
    </row>
    <row r="2874" spans="1:11" ht="15" customHeight="1" x14ac:dyDescent="0.2">
      <c r="A2874" s="43" t="s">
        <v>5373</v>
      </c>
      <c r="B2874" s="28" t="s">
        <v>5374</v>
      </c>
      <c r="C2874" s="47">
        <v>93</v>
      </c>
      <c r="D2874" s="47">
        <v>100</v>
      </c>
      <c r="E2874" s="47" t="s">
        <v>38</v>
      </c>
      <c r="F2874" s="51" t="str">
        <f>INDEX('[1]#LN00023'!C$2:C$3019,MATCH(A2874,'[1]#LN00023'!A$2:A$3019,0))</f>
        <v>N/A</v>
      </c>
      <c r="G2874" s="51" t="str">
        <f>INDEX('[1]#LN00023'!E$2:E$3019,MATCH(A2874,'[1]#LN00023'!A$2:A$3019,0))</f>
        <v>N/A</v>
      </c>
      <c r="H2874" s="51" t="str">
        <f>INDEX('[1]#LN00023'!B$2:B$3019,MATCH(A2874,'[1]#LN00023'!A$2:A$3019,0))</f>
        <v>N/A</v>
      </c>
      <c r="I2874" s="51" t="s">
        <v>38</v>
      </c>
      <c r="J2874" s="51" t="str">
        <f>INDEX('[1]#LN00023'!F$2:F$3019,MATCH(A2874,'[1]#LN00023'!A$2:A$3019,0))</f>
        <v>N/A</v>
      </c>
      <c r="K2874" s="51" t="str">
        <f>INDEX('[1]#LN00023'!G$2:G$3019,MATCH(A2874,'[1]#LN00023'!A$2:A$3019,0))</f>
        <v>N/A</v>
      </c>
    </row>
    <row r="2875" spans="1:11" ht="15" customHeight="1" x14ac:dyDescent="0.2">
      <c r="A2875" s="43" t="s">
        <v>5375</v>
      </c>
      <c r="B2875" s="28" t="s">
        <v>5774</v>
      </c>
      <c r="C2875" s="47">
        <v>75</v>
      </c>
      <c r="D2875" s="47">
        <v>100</v>
      </c>
      <c r="E2875" s="47" t="s">
        <v>38</v>
      </c>
      <c r="F2875" s="51" t="str">
        <f>INDEX('[1]#LN00023'!C$2:C$3019,MATCH(A2875,'[1]#LN00023'!A$2:A$3019,0))</f>
        <v>N/A</v>
      </c>
      <c r="G2875" s="51" t="str">
        <f>INDEX('[1]#LN00023'!E$2:E$3019,MATCH(A2875,'[1]#LN00023'!A$2:A$3019,0))</f>
        <v>N/A</v>
      </c>
      <c r="H2875" s="51" t="str">
        <f>INDEX('[1]#LN00023'!B$2:B$3019,MATCH(A2875,'[1]#LN00023'!A$2:A$3019,0))</f>
        <v>N/A</v>
      </c>
      <c r="I2875" s="51" t="s">
        <v>38</v>
      </c>
      <c r="J2875" s="51" t="str">
        <f>INDEX('[1]#LN00023'!F$2:F$3019,MATCH(A2875,'[1]#LN00023'!A$2:A$3019,0))</f>
        <v>N/A</v>
      </c>
      <c r="K2875" s="51" t="str">
        <f>INDEX('[1]#LN00023'!G$2:G$3019,MATCH(A2875,'[1]#LN00023'!A$2:A$3019,0))</f>
        <v>N/A</v>
      </c>
    </row>
    <row r="2876" spans="1:11" ht="15" customHeight="1" x14ac:dyDescent="0.2">
      <c r="A2876" s="43" t="s">
        <v>5376</v>
      </c>
      <c r="B2876" s="28" t="s">
        <v>5377</v>
      </c>
      <c r="C2876" s="47">
        <v>89</v>
      </c>
      <c r="D2876" s="47">
        <v>100</v>
      </c>
      <c r="E2876" s="47" t="s">
        <v>38</v>
      </c>
      <c r="F2876" s="51" t="str">
        <f>INDEX('[1]#LN00023'!C$2:C$3019,MATCH(A2876,'[1]#LN00023'!A$2:A$3019,0))</f>
        <v>N/A</v>
      </c>
      <c r="G2876" s="51" t="str">
        <f>INDEX('[1]#LN00023'!E$2:E$3019,MATCH(A2876,'[1]#LN00023'!A$2:A$3019,0))</f>
        <v>N/A</v>
      </c>
      <c r="H2876" s="51" t="str">
        <f>INDEX('[1]#LN00023'!B$2:B$3019,MATCH(A2876,'[1]#LN00023'!A$2:A$3019,0))</f>
        <v>N/A</v>
      </c>
      <c r="I2876" s="51" t="s">
        <v>38</v>
      </c>
      <c r="J2876" s="51" t="str">
        <f>INDEX('[1]#LN00023'!F$2:F$3019,MATCH(A2876,'[1]#LN00023'!A$2:A$3019,0))</f>
        <v>N/A</v>
      </c>
      <c r="K2876" s="51" t="str">
        <f>INDEX('[1]#LN00023'!G$2:G$3019,MATCH(A2876,'[1]#LN00023'!A$2:A$3019,0))</f>
        <v>N/A</v>
      </c>
    </row>
    <row r="2877" spans="1:11" ht="15" customHeight="1" x14ac:dyDescent="0.2">
      <c r="A2877" s="43" t="s">
        <v>5378</v>
      </c>
      <c r="B2877" s="28" t="s">
        <v>5775</v>
      </c>
      <c r="C2877" s="47">
        <v>70</v>
      </c>
      <c r="D2877" s="47">
        <v>100</v>
      </c>
      <c r="E2877" s="47" t="s">
        <v>38</v>
      </c>
      <c r="F2877" s="51" t="str">
        <f>INDEX('[1]#LN00023'!C$2:C$3019,MATCH(A2877,'[1]#LN00023'!A$2:A$3019,0))</f>
        <v>N/A</v>
      </c>
      <c r="G2877" s="51" t="str">
        <f>INDEX('[1]#LN00023'!E$2:E$3019,MATCH(A2877,'[1]#LN00023'!A$2:A$3019,0))</f>
        <v>N/A</v>
      </c>
      <c r="H2877" s="51" t="str">
        <f>INDEX('[1]#LN00023'!B$2:B$3019,MATCH(A2877,'[1]#LN00023'!A$2:A$3019,0))</f>
        <v>N/A</v>
      </c>
      <c r="I2877" s="51" t="s">
        <v>38</v>
      </c>
      <c r="J2877" s="51" t="str">
        <f>INDEX('[1]#LN00023'!F$2:F$3019,MATCH(A2877,'[1]#LN00023'!A$2:A$3019,0))</f>
        <v>N/A</v>
      </c>
      <c r="K2877" s="51" t="str">
        <f>INDEX('[1]#LN00023'!G$2:G$3019,MATCH(A2877,'[1]#LN00023'!A$2:A$3019,0))</f>
        <v>N/A</v>
      </c>
    </row>
    <row r="2878" spans="1:11" ht="15" customHeight="1" x14ac:dyDescent="0.2">
      <c r="A2878" s="43" t="s">
        <v>5379</v>
      </c>
      <c r="B2878" s="28" t="s">
        <v>5380</v>
      </c>
      <c r="C2878" s="47">
        <v>89</v>
      </c>
      <c r="D2878" s="47">
        <v>75</v>
      </c>
      <c r="E2878" s="47" t="s">
        <v>38</v>
      </c>
      <c r="F2878" s="51" t="str">
        <f>INDEX('[1]#LN00023'!C$2:C$3019,MATCH(A2878,'[1]#LN00023'!A$2:A$3019,0))</f>
        <v>N/A</v>
      </c>
      <c r="G2878" s="51" t="str">
        <f>INDEX('[1]#LN00023'!E$2:E$3019,MATCH(A2878,'[1]#LN00023'!A$2:A$3019,0))</f>
        <v>N/A</v>
      </c>
      <c r="H2878" s="51" t="str">
        <f>INDEX('[1]#LN00023'!B$2:B$3019,MATCH(A2878,'[1]#LN00023'!A$2:A$3019,0))</f>
        <v>N/A</v>
      </c>
      <c r="I2878" s="51" t="s">
        <v>38</v>
      </c>
      <c r="J2878" s="51" t="str">
        <f>INDEX('[1]#LN00023'!F$2:F$3019,MATCH(A2878,'[1]#LN00023'!A$2:A$3019,0))</f>
        <v>N/A</v>
      </c>
      <c r="K2878" s="51" t="str">
        <f>INDEX('[1]#LN00023'!G$2:G$3019,MATCH(A2878,'[1]#LN00023'!A$2:A$3019,0))</f>
        <v>N/A</v>
      </c>
    </row>
    <row r="2879" spans="1:11" ht="15" customHeight="1" x14ac:dyDescent="0.2">
      <c r="A2879" s="43" t="s">
        <v>5381</v>
      </c>
      <c r="B2879" s="28" t="s">
        <v>5382</v>
      </c>
      <c r="C2879" s="47">
        <v>100</v>
      </c>
      <c r="D2879" s="47">
        <v>100</v>
      </c>
      <c r="E2879" s="47" t="s">
        <v>38</v>
      </c>
      <c r="F2879" s="51" t="str">
        <f>INDEX('[1]#LN00023'!C$2:C$3019,MATCH(A2879,'[1]#LN00023'!A$2:A$3019,0))</f>
        <v>N/A</v>
      </c>
      <c r="G2879" s="51" t="str">
        <f>INDEX('[1]#LN00023'!E$2:E$3019,MATCH(A2879,'[1]#LN00023'!A$2:A$3019,0))</f>
        <v>N/A</v>
      </c>
      <c r="H2879" s="51" t="str">
        <f>INDEX('[1]#LN00023'!B$2:B$3019,MATCH(A2879,'[1]#LN00023'!A$2:A$3019,0))</f>
        <v>N/A</v>
      </c>
      <c r="I2879" s="51" t="s">
        <v>38</v>
      </c>
      <c r="J2879" s="51" t="str">
        <f>INDEX('[1]#LN00023'!F$2:F$3019,MATCH(A2879,'[1]#LN00023'!A$2:A$3019,0))</f>
        <v>N/A</v>
      </c>
      <c r="K2879" s="51" t="str">
        <f>INDEX('[1]#LN00023'!G$2:G$3019,MATCH(A2879,'[1]#LN00023'!A$2:A$3019,0))</f>
        <v>N/A</v>
      </c>
    </row>
    <row r="2880" spans="1:11" ht="15" customHeight="1" x14ac:dyDescent="0.2">
      <c r="A2880" s="43" t="s">
        <v>5383</v>
      </c>
      <c r="B2880" s="28" t="s">
        <v>5384</v>
      </c>
      <c r="C2880" s="47">
        <v>78</v>
      </c>
      <c r="D2880" s="47">
        <v>100</v>
      </c>
      <c r="E2880" s="47" t="s">
        <v>38</v>
      </c>
      <c r="F2880" s="51" t="str">
        <f>INDEX('[1]#LN00023'!C$2:C$3019,MATCH(A2880,'[1]#LN00023'!A$2:A$3019,0))</f>
        <v>N/A</v>
      </c>
      <c r="G2880" s="51" t="str">
        <f>INDEX('[1]#LN00023'!E$2:E$3019,MATCH(A2880,'[1]#LN00023'!A$2:A$3019,0))</f>
        <v>N/A</v>
      </c>
      <c r="H2880" s="51" t="str">
        <f>INDEX('[1]#LN00023'!B$2:B$3019,MATCH(A2880,'[1]#LN00023'!A$2:A$3019,0))</f>
        <v>N/A</v>
      </c>
      <c r="I2880" s="51" t="s">
        <v>38</v>
      </c>
      <c r="J2880" s="51" t="str">
        <f>INDEX('[1]#LN00023'!F$2:F$3019,MATCH(A2880,'[1]#LN00023'!A$2:A$3019,0))</f>
        <v>N/A</v>
      </c>
      <c r="K2880" s="51" t="str">
        <f>INDEX('[1]#LN00023'!G$2:G$3019,MATCH(A2880,'[1]#LN00023'!A$2:A$3019,0))</f>
        <v>N/A</v>
      </c>
    </row>
    <row r="2881" spans="1:11" ht="15" customHeight="1" x14ac:dyDescent="0.2">
      <c r="A2881" s="43" t="s">
        <v>5385</v>
      </c>
      <c r="B2881" s="28" t="s">
        <v>5386</v>
      </c>
      <c r="C2881" s="47">
        <v>96</v>
      </c>
      <c r="D2881" s="47">
        <v>100</v>
      </c>
      <c r="E2881" s="47" t="s">
        <v>38</v>
      </c>
      <c r="F2881" s="51" t="str">
        <f>INDEX('[1]#LN00023'!C$2:C$3019,MATCH(A2881,'[1]#LN00023'!A$2:A$3019,0))</f>
        <v>N/A</v>
      </c>
      <c r="G2881" s="51" t="str">
        <f>INDEX('[1]#LN00023'!E$2:E$3019,MATCH(A2881,'[1]#LN00023'!A$2:A$3019,0))</f>
        <v>N/A</v>
      </c>
      <c r="H2881" s="51" t="str">
        <f>INDEX('[1]#LN00023'!B$2:B$3019,MATCH(A2881,'[1]#LN00023'!A$2:A$3019,0))</f>
        <v>N/A</v>
      </c>
      <c r="I2881" s="51" t="s">
        <v>38</v>
      </c>
      <c r="J2881" s="51" t="str">
        <f>INDEX('[1]#LN00023'!F$2:F$3019,MATCH(A2881,'[1]#LN00023'!A$2:A$3019,0))</f>
        <v>N/A</v>
      </c>
      <c r="K2881" s="51" t="str">
        <f>INDEX('[1]#LN00023'!G$2:G$3019,MATCH(A2881,'[1]#LN00023'!A$2:A$3019,0))</f>
        <v>N/A</v>
      </c>
    </row>
    <row r="2882" spans="1:11" ht="15" customHeight="1" x14ac:dyDescent="0.2">
      <c r="A2882" s="43" t="s">
        <v>5776</v>
      </c>
      <c r="B2882" s="28" t="s">
        <v>5777</v>
      </c>
      <c r="C2882" s="47">
        <v>71</v>
      </c>
      <c r="D2882" s="47">
        <v>100</v>
      </c>
      <c r="E2882" s="47" t="s">
        <v>38</v>
      </c>
      <c r="F2882" s="51" t="str">
        <f>INDEX('[1]#LN00023'!C$2:C$3019,MATCH(A2882,'[1]#LN00023'!A$2:A$3019,0))</f>
        <v>N/A</v>
      </c>
      <c r="G2882" s="51" t="str">
        <f>INDEX('[1]#LN00023'!E$2:E$3019,MATCH(A2882,'[1]#LN00023'!A$2:A$3019,0))</f>
        <v>N/A</v>
      </c>
      <c r="H2882" s="51" t="str">
        <f>INDEX('[1]#LN00023'!B$2:B$3019,MATCH(A2882,'[1]#LN00023'!A$2:A$3019,0))</f>
        <v>N/A</v>
      </c>
      <c r="I2882" s="51" t="s">
        <v>38</v>
      </c>
      <c r="J2882" s="51" t="str">
        <f>INDEX('[1]#LN00023'!F$2:F$3019,MATCH(A2882,'[1]#LN00023'!A$2:A$3019,0))</f>
        <v>N/A</v>
      </c>
      <c r="K2882" s="51" t="str">
        <f>INDEX('[1]#LN00023'!G$2:G$3019,MATCH(A2882,'[1]#LN00023'!A$2:A$3019,0))</f>
        <v>N/A</v>
      </c>
    </row>
    <row r="2883" spans="1:11" ht="15" customHeight="1" x14ac:dyDescent="0.2">
      <c r="A2883" s="43" t="s">
        <v>5778</v>
      </c>
      <c r="B2883" s="28" t="s">
        <v>5779</v>
      </c>
      <c r="C2883" s="47">
        <v>92</v>
      </c>
      <c r="D2883" s="47">
        <v>100</v>
      </c>
      <c r="E2883" s="47" t="s">
        <v>38</v>
      </c>
      <c r="F2883" s="51" t="str">
        <f>INDEX('[1]#LN00023'!C$2:C$3019,MATCH(A2883,'[1]#LN00023'!A$2:A$3019,0))</f>
        <v>N/A</v>
      </c>
      <c r="G2883" s="51" t="str">
        <f>INDEX('[1]#LN00023'!E$2:E$3019,MATCH(A2883,'[1]#LN00023'!A$2:A$3019,0))</f>
        <v>N/A</v>
      </c>
      <c r="H2883" s="51" t="str">
        <f>INDEX('[1]#LN00023'!B$2:B$3019,MATCH(A2883,'[1]#LN00023'!A$2:A$3019,0))</f>
        <v>N/A</v>
      </c>
      <c r="I2883" s="51" t="s">
        <v>38</v>
      </c>
      <c r="J2883" s="51" t="str">
        <f>INDEX('[1]#LN00023'!F$2:F$3019,MATCH(A2883,'[1]#LN00023'!A$2:A$3019,0))</f>
        <v>N/A</v>
      </c>
      <c r="K2883" s="51" t="str">
        <f>INDEX('[1]#LN00023'!G$2:G$3019,MATCH(A2883,'[1]#LN00023'!A$2:A$3019,0))</f>
        <v>N/A</v>
      </c>
    </row>
    <row r="2884" spans="1:11" ht="15" customHeight="1" x14ac:dyDescent="0.2">
      <c r="A2884" s="43" t="s">
        <v>5780</v>
      </c>
      <c r="B2884" s="28" t="s">
        <v>5781</v>
      </c>
      <c r="C2884" s="47">
        <v>98</v>
      </c>
      <c r="D2884" s="47">
        <v>100</v>
      </c>
      <c r="E2884" s="47" t="s">
        <v>38</v>
      </c>
      <c r="F2884" s="51" t="str">
        <f>INDEX('[1]#LN00023'!C$2:C$3019,MATCH(A2884,'[1]#LN00023'!A$2:A$3019,0))</f>
        <v>N/A</v>
      </c>
      <c r="G2884" s="51" t="str">
        <f>INDEX('[1]#LN00023'!E$2:E$3019,MATCH(A2884,'[1]#LN00023'!A$2:A$3019,0))</f>
        <v>N/A</v>
      </c>
      <c r="H2884" s="51" t="str">
        <f>INDEX('[1]#LN00023'!B$2:B$3019,MATCH(A2884,'[1]#LN00023'!A$2:A$3019,0))</f>
        <v>N/A</v>
      </c>
      <c r="I2884" s="51" t="s">
        <v>38</v>
      </c>
      <c r="J2884" s="51" t="str">
        <f>INDEX('[1]#LN00023'!F$2:F$3019,MATCH(A2884,'[1]#LN00023'!A$2:A$3019,0))</f>
        <v>N/A</v>
      </c>
      <c r="K2884" s="51" t="str">
        <f>INDEX('[1]#LN00023'!G$2:G$3019,MATCH(A2884,'[1]#LN00023'!A$2:A$3019,0))</f>
        <v>N/A</v>
      </c>
    </row>
    <row r="2885" spans="1:11" ht="15" customHeight="1" x14ac:dyDescent="0.2">
      <c r="A2885" s="43" t="s">
        <v>5782</v>
      </c>
      <c r="B2885" s="28" t="s">
        <v>5783</v>
      </c>
      <c r="C2885" s="47">
        <v>100</v>
      </c>
      <c r="D2885" s="47">
        <v>100</v>
      </c>
      <c r="E2885" s="47" t="s">
        <v>38</v>
      </c>
      <c r="F2885" s="51" t="str">
        <f>INDEX('[1]#LN00023'!C$2:C$3019,MATCH(A2885,'[1]#LN00023'!A$2:A$3019,0))</f>
        <v>N/A</v>
      </c>
      <c r="G2885" s="51" t="str">
        <f>INDEX('[1]#LN00023'!E$2:E$3019,MATCH(A2885,'[1]#LN00023'!A$2:A$3019,0))</f>
        <v>N/A</v>
      </c>
      <c r="H2885" s="51" t="str">
        <f>INDEX('[1]#LN00023'!B$2:B$3019,MATCH(A2885,'[1]#LN00023'!A$2:A$3019,0))</f>
        <v>N/A</v>
      </c>
      <c r="I2885" s="51" t="s">
        <v>38</v>
      </c>
      <c r="J2885" s="51" t="str">
        <f>INDEX('[1]#LN00023'!F$2:F$3019,MATCH(A2885,'[1]#LN00023'!A$2:A$3019,0))</f>
        <v>N/A</v>
      </c>
      <c r="K2885" s="51" t="str">
        <f>INDEX('[1]#LN00023'!G$2:G$3019,MATCH(A2885,'[1]#LN00023'!A$2:A$3019,0))</f>
        <v>N/A</v>
      </c>
    </row>
    <row r="2886" spans="1:11" ht="15" customHeight="1" x14ac:dyDescent="0.2">
      <c r="A2886" s="43" t="s">
        <v>5784</v>
      </c>
      <c r="B2886" s="28" t="s">
        <v>5785</v>
      </c>
      <c r="C2886" s="47">
        <v>94</v>
      </c>
      <c r="D2886" s="47">
        <v>100</v>
      </c>
      <c r="E2886" s="47" t="s">
        <v>38</v>
      </c>
      <c r="F2886" s="51" t="str">
        <f>INDEX('[1]#LN00023'!C$2:C$3019,MATCH(A2886,'[1]#LN00023'!A$2:A$3019,0))</f>
        <v>N/A</v>
      </c>
      <c r="G2886" s="51" t="str">
        <f>INDEX('[1]#LN00023'!E$2:E$3019,MATCH(A2886,'[1]#LN00023'!A$2:A$3019,0))</f>
        <v>N/A</v>
      </c>
      <c r="H2886" s="51" t="str">
        <f>INDEX('[1]#LN00023'!B$2:B$3019,MATCH(A2886,'[1]#LN00023'!A$2:A$3019,0))</f>
        <v>N/A</v>
      </c>
      <c r="I2886" s="51" t="s">
        <v>38</v>
      </c>
      <c r="J2886" s="51" t="str">
        <f>INDEX('[1]#LN00023'!F$2:F$3019,MATCH(A2886,'[1]#LN00023'!A$2:A$3019,0))</f>
        <v>N/A</v>
      </c>
      <c r="K2886" s="51" t="str">
        <f>INDEX('[1]#LN00023'!G$2:G$3019,MATCH(A2886,'[1]#LN00023'!A$2:A$3019,0))</f>
        <v>N/A</v>
      </c>
    </row>
    <row r="2887" spans="1:11" ht="15" customHeight="1" x14ac:dyDescent="0.2">
      <c r="A2887" s="43" t="s">
        <v>5786</v>
      </c>
      <c r="B2887" s="28" t="s">
        <v>5787</v>
      </c>
      <c r="C2887" s="47">
        <v>87</v>
      </c>
      <c r="D2887" s="47">
        <v>100</v>
      </c>
      <c r="E2887" s="47" t="s">
        <v>38</v>
      </c>
      <c r="F2887" s="51" t="str">
        <f>INDEX('[1]#LN00023'!C$2:C$3019,MATCH(A2887,'[1]#LN00023'!A$2:A$3019,0))</f>
        <v>N/A</v>
      </c>
      <c r="G2887" s="51" t="str">
        <f>INDEX('[1]#LN00023'!E$2:E$3019,MATCH(A2887,'[1]#LN00023'!A$2:A$3019,0))</f>
        <v>N/A</v>
      </c>
      <c r="H2887" s="51" t="str">
        <f>INDEX('[1]#LN00023'!B$2:B$3019,MATCH(A2887,'[1]#LN00023'!A$2:A$3019,0))</f>
        <v>N/A</v>
      </c>
      <c r="I2887" s="51" t="s">
        <v>38</v>
      </c>
      <c r="J2887" s="51" t="str">
        <f>INDEX('[1]#LN00023'!F$2:F$3019,MATCH(A2887,'[1]#LN00023'!A$2:A$3019,0))</f>
        <v>N/A</v>
      </c>
      <c r="K2887" s="51" t="str">
        <f>INDEX('[1]#LN00023'!G$2:G$3019,MATCH(A2887,'[1]#LN00023'!A$2:A$3019,0))</f>
        <v>N/A</v>
      </c>
    </row>
    <row r="2888" spans="1:11" ht="15" customHeight="1" x14ac:dyDescent="0.2">
      <c r="A2888" s="43" t="s">
        <v>5788</v>
      </c>
      <c r="B2888" s="28" t="s">
        <v>5789</v>
      </c>
      <c r="C2888" s="47">
        <v>94</v>
      </c>
      <c r="D2888" s="47">
        <v>100</v>
      </c>
      <c r="E2888" s="47" t="s">
        <v>38</v>
      </c>
      <c r="F2888" s="51" t="str">
        <f>INDEX('[1]#LN00023'!C$2:C$3019,MATCH(A2888,'[1]#LN00023'!A$2:A$3019,0))</f>
        <v>N/A</v>
      </c>
      <c r="G2888" s="51" t="str">
        <f>INDEX('[1]#LN00023'!E$2:E$3019,MATCH(A2888,'[1]#LN00023'!A$2:A$3019,0))</f>
        <v>N/A</v>
      </c>
      <c r="H2888" s="51" t="str">
        <f>INDEX('[1]#LN00023'!B$2:B$3019,MATCH(A2888,'[1]#LN00023'!A$2:A$3019,0))</f>
        <v>N/A</v>
      </c>
      <c r="I2888" s="51" t="s">
        <v>38</v>
      </c>
      <c r="J2888" s="51" t="str">
        <f>INDEX('[1]#LN00023'!F$2:F$3019,MATCH(A2888,'[1]#LN00023'!A$2:A$3019,0))</f>
        <v>N/A</v>
      </c>
      <c r="K2888" s="51" t="str">
        <f>INDEX('[1]#LN00023'!G$2:G$3019,MATCH(A2888,'[1]#LN00023'!A$2:A$3019,0))</f>
        <v>N/A</v>
      </c>
    </row>
    <row r="2889" spans="1:11" ht="15" customHeight="1" x14ac:dyDescent="0.2">
      <c r="A2889" s="43" t="s">
        <v>5790</v>
      </c>
      <c r="B2889" s="28" t="s">
        <v>5791</v>
      </c>
      <c r="C2889" s="47">
        <v>88</v>
      </c>
      <c r="D2889" s="47">
        <v>92</v>
      </c>
      <c r="E2889" s="47" t="s">
        <v>38</v>
      </c>
      <c r="F2889" s="51" t="str">
        <f>INDEX('[1]#LN00023'!C$2:C$3019,MATCH(A2889,'[1]#LN00023'!A$2:A$3019,0))</f>
        <v>N/A</v>
      </c>
      <c r="G2889" s="51" t="str">
        <f>INDEX('[1]#LN00023'!E$2:E$3019,MATCH(A2889,'[1]#LN00023'!A$2:A$3019,0))</f>
        <v>N/A</v>
      </c>
      <c r="H2889" s="51" t="str">
        <f>INDEX('[1]#LN00023'!B$2:B$3019,MATCH(A2889,'[1]#LN00023'!A$2:A$3019,0))</f>
        <v>N/A</v>
      </c>
      <c r="I2889" s="51" t="s">
        <v>38</v>
      </c>
      <c r="J2889" s="51" t="str">
        <f>INDEX('[1]#LN00023'!F$2:F$3019,MATCH(A2889,'[1]#LN00023'!A$2:A$3019,0))</f>
        <v>N/A</v>
      </c>
      <c r="K2889" s="51" t="str">
        <f>INDEX('[1]#LN00023'!G$2:G$3019,MATCH(A2889,'[1]#LN00023'!A$2:A$3019,0))</f>
        <v>N/A</v>
      </c>
    </row>
    <row r="2890" spans="1:11" ht="15" customHeight="1" x14ac:dyDescent="0.2">
      <c r="A2890" s="43" t="s">
        <v>5792</v>
      </c>
      <c r="B2890" s="28" t="s">
        <v>5793</v>
      </c>
      <c r="C2890" s="47">
        <v>100</v>
      </c>
      <c r="D2890" s="47">
        <v>60</v>
      </c>
      <c r="E2890" s="47" t="s">
        <v>38</v>
      </c>
      <c r="F2890" s="51" t="str">
        <f>INDEX('[1]#LN00023'!C$2:C$3019,MATCH(A2890,'[1]#LN00023'!A$2:A$3019,0))</f>
        <v>N/A</v>
      </c>
      <c r="G2890" s="51" t="str">
        <f>INDEX('[1]#LN00023'!E$2:E$3019,MATCH(A2890,'[1]#LN00023'!A$2:A$3019,0))</f>
        <v>N/A</v>
      </c>
      <c r="H2890" s="51" t="str">
        <f>INDEX('[1]#LN00023'!B$2:B$3019,MATCH(A2890,'[1]#LN00023'!A$2:A$3019,0))</f>
        <v>N/A</v>
      </c>
      <c r="I2890" s="51" t="s">
        <v>38</v>
      </c>
      <c r="J2890" s="51" t="str">
        <f>INDEX('[1]#LN00023'!F$2:F$3019,MATCH(A2890,'[1]#LN00023'!A$2:A$3019,0))</f>
        <v>N/A</v>
      </c>
      <c r="K2890" s="51" t="str">
        <f>INDEX('[1]#LN00023'!G$2:G$3019,MATCH(A2890,'[1]#LN00023'!A$2:A$3019,0))</f>
        <v>N/A</v>
      </c>
    </row>
    <row r="2891" spans="1:11" ht="15" customHeight="1" x14ac:dyDescent="0.2">
      <c r="A2891" s="43" t="s">
        <v>5794</v>
      </c>
      <c r="B2891" s="28" t="s">
        <v>5795</v>
      </c>
      <c r="C2891" s="47">
        <v>90</v>
      </c>
      <c r="D2891" s="47">
        <v>60</v>
      </c>
      <c r="E2891" s="47" t="s">
        <v>38</v>
      </c>
      <c r="F2891" s="51" t="str">
        <f>INDEX('[1]#LN00023'!C$2:C$3019,MATCH(A2891,'[1]#LN00023'!A$2:A$3019,0))</f>
        <v>N/A</v>
      </c>
      <c r="G2891" s="51" t="str">
        <f>INDEX('[1]#LN00023'!E$2:E$3019,MATCH(A2891,'[1]#LN00023'!A$2:A$3019,0))</f>
        <v>N/A</v>
      </c>
      <c r="H2891" s="51" t="str">
        <f>INDEX('[1]#LN00023'!B$2:B$3019,MATCH(A2891,'[1]#LN00023'!A$2:A$3019,0))</f>
        <v>N/A</v>
      </c>
      <c r="I2891" s="51" t="s">
        <v>38</v>
      </c>
      <c r="J2891" s="51" t="str">
        <f>INDEX('[1]#LN00023'!F$2:F$3019,MATCH(A2891,'[1]#LN00023'!A$2:A$3019,0))</f>
        <v>N/A</v>
      </c>
      <c r="K2891" s="51" t="str">
        <f>INDEX('[1]#LN00023'!G$2:G$3019,MATCH(A2891,'[1]#LN00023'!A$2:A$3019,0))</f>
        <v>N/A</v>
      </c>
    </row>
  </sheetData>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M2892"/>
  <sheetViews>
    <sheetView zoomScaleNormal="100" workbookViewId="0">
      <pane xSplit="2" ySplit="3" topLeftCell="C930" activePane="bottomRight" state="frozen"/>
      <selection pane="topRight" activeCell="C1" sqref="C1"/>
      <selection pane="bottomLeft" activeCell="A4" sqref="A4"/>
      <selection pane="bottomRight" activeCell="B951" sqref="B951"/>
    </sheetView>
  </sheetViews>
  <sheetFormatPr defaultColWidth="9.140625" defaultRowHeight="12" x14ac:dyDescent="0.25"/>
  <cols>
    <col min="1" max="1" width="11.85546875" style="13" customWidth="1"/>
    <col min="2" max="2" width="66" style="17" bestFit="1" customWidth="1"/>
    <col min="3" max="161" width="13.7109375" style="13" customWidth="1"/>
    <col min="162" max="195" width="13.7109375" style="12" customWidth="1"/>
    <col min="196" max="16384" width="9.140625" style="12"/>
  </cols>
  <sheetData>
    <row r="1" spans="1:195" s="8" customFormat="1" ht="69" customHeight="1" x14ac:dyDescent="0.25">
      <c r="A1" s="34" t="s">
        <v>0</v>
      </c>
      <c r="B1" s="34" t="s">
        <v>1</v>
      </c>
      <c r="C1" s="34" t="s">
        <v>5</v>
      </c>
      <c r="D1" s="7" t="s">
        <v>39</v>
      </c>
      <c r="E1" s="6"/>
      <c r="F1" s="6"/>
      <c r="G1" s="6"/>
      <c r="H1" s="7" t="s">
        <v>5387</v>
      </c>
      <c r="I1" s="7"/>
      <c r="J1" s="7"/>
      <c r="K1" s="7"/>
      <c r="L1" s="6" t="s">
        <v>40</v>
      </c>
      <c r="M1" s="6"/>
      <c r="N1" s="6"/>
      <c r="O1" s="6"/>
      <c r="P1" s="6" t="s">
        <v>55</v>
      </c>
      <c r="Q1" s="6"/>
      <c r="R1" s="6"/>
      <c r="S1" s="6"/>
      <c r="T1" s="6" t="s">
        <v>56</v>
      </c>
      <c r="U1" s="6"/>
      <c r="V1" s="6"/>
      <c r="W1" s="6"/>
      <c r="X1" s="7" t="s">
        <v>57</v>
      </c>
      <c r="Y1" s="7"/>
      <c r="Z1" s="7"/>
      <c r="AA1" s="7"/>
      <c r="AB1" s="7" t="s">
        <v>58</v>
      </c>
      <c r="AC1" s="7"/>
      <c r="AD1" s="7"/>
      <c r="AE1" s="7"/>
      <c r="AF1" s="7" t="s">
        <v>59</v>
      </c>
      <c r="AG1" s="7"/>
      <c r="AH1" s="7"/>
      <c r="AI1" s="7"/>
      <c r="AJ1" s="7" t="s">
        <v>60</v>
      </c>
      <c r="AK1" s="7"/>
      <c r="AL1" s="7"/>
      <c r="AM1" s="7"/>
      <c r="AN1" s="7" t="s">
        <v>61</v>
      </c>
      <c r="AO1" s="7"/>
      <c r="AP1" s="7"/>
      <c r="AQ1" s="7"/>
      <c r="AR1" s="7" t="s">
        <v>62</v>
      </c>
      <c r="AS1" s="7"/>
      <c r="AT1" s="7"/>
      <c r="AU1" s="7"/>
      <c r="AV1" s="7" t="s">
        <v>63</v>
      </c>
      <c r="AW1" s="7"/>
      <c r="AX1" s="7"/>
      <c r="AY1" s="7"/>
      <c r="AZ1" s="6" t="s">
        <v>41</v>
      </c>
      <c r="BA1" s="6"/>
      <c r="BB1" s="6"/>
      <c r="BC1" s="6"/>
      <c r="BD1" s="6"/>
      <c r="BE1" s="7" t="s">
        <v>42</v>
      </c>
      <c r="BF1" s="7"/>
      <c r="BG1" s="7"/>
      <c r="BH1" s="7"/>
      <c r="BI1" s="7"/>
      <c r="BJ1" s="7" t="s">
        <v>43</v>
      </c>
      <c r="BK1" s="7"/>
      <c r="BL1" s="7"/>
      <c r="BM1" s="7"/>
      <c r="BN1" s="7"/>
      <c r="BO1" s="7" t="s">
        <v>44</v>
      </c>
      <c r="BP1" s="7"/>
      <c r="BQ1" s="7"/>
      <c r="BR1" s="7"/>
      <c r="BS1" s="7"/>
      <c r="BT1" s="7" t="s">
        <v>45</v>
      </c>
      <c r="BU1" s="7"/>
      <c r="BV1" s="7"/>
      <c r="BW1" s="7"/>
      <c r="BX1" s="7"/>
      <c r="BY1" s="7" t="s">
        <v>46</v>
      </c>
      <c r="BZ1" s="7"/>
      <c r="CA1" s="7"/>
      <c r="CB1" s="7"/>
      <c r="CC1" s="7"/>
      <c r="CD1" s="7" t="s">
        <v>47</v>
      </c>
      <c r="CE1" s="7"/>
      <c r="CF1" s="7"/>
      <c r="CG1" s="7"/>
      <c r="CH1" s="7"/>
      <c r="CI1" s="7" t="s">
        <v>6</v>
      </c>
      <c r="CJ1" s="7"/>
      <c r="CK1" s="7"/>
      <c r="CL1" s="7"/>
      <c r="CM1" s="7"/>
      <c r="CN1" s="7" t="s">
        <v>7</v>
      </c>
      <c r="CO1" s="7"/>
      <c r="CP1" s="7"/>
      <c r="CQ1" s="7"/>
      <c r="CR1" s="7"/>
      <c r="CS1" s="7" t="s">
        <v>8</v>
      </c>
      <c r="CT1" s="7"/>
      <c r="CU1" s="7"/>
      <c r="CV1" s="7"/>
      <c r="CW1" s="7"/>
      <c r="CX1" s="7" t="s">
        <v>9</v>
      </c>
      <c r="CY1" s="7"/>
      <c r="CZ1" s="7"/>
      <c r="DA1" s="7"/>
      <c r="DB1" s="7" t="s">
        <v>10</v>
      </c>
      <c r="DC1" s="7"/>
      <c r="DD1" s="7"/>
      <c r="DE1" s="7"/>
      <c r="DF1" s="7" t="s">
        <v>11</v>
      </c>
      <c r="DG1" s="7"/>
      <c r="DH1" s="7"/>
      <c r="DI1" s="7"/>
      <c r="DJ1" s="7" t="s">
        <v>12</v>
      </c>
      <c r="DK1" s="7"/>
      <c r="DL1" s="7"/>
      <c r="DM1" s="7"/>
      <c r="DN1" s="7"/>
      <c r="DO1" s="7" t="s">
        <v>13</v>
      </c>
      <c r="DP1" s="7"/>
      <c r="DQ1" s="7"/>
      <c r="DR1" s="7"/>
      <c r="DS1" s="7"/>
      <c r="DT1" s="7" t="s">
        <v>14</v>
      </c>
      <c r="DU1" s="7"/>
      <c r="DV1" s="7"/>
      <c r="DW1" s="7"/>
      <c r="DX1" s="7"/>
      <c r="DY1" s="7" t="s">
        <v>15</v>
      </c>
      <c r="DZ1" s="7"/>
      <c r="EA1" s="7"/>
      <c r="EB1" s="7"/>
      <c r="EC1" s="7"/>
      <c r="ED1" s="7" t="s">
        <v>16</v>
      </c>
      <c r="EE1" s="7"/>
      <c r="EF1" s="7"/>
      <c r="EG1" s="7"/>
      <c r="EH1" s="7"/>
      <c r="EI1" s="7" t="s">
        <v>48</v>
      </c>
      <c r="EJ1" s="20"/>
      <c r="EK1" s="20"/>
      <c r="EL1" s="21"/>
      <c r="EM1" s="7" t="s">
        <v>53</v>
      </c>
      <c r="EN1" s="20"/>
      <c r="EO1" s="20"/>
      <c r="EP1" s="21"/>
      <c r="EQ1" s="7" t="s">
        <v>64</v>
      </c>
      <c r="ER1" s="7"/>
      <c r="ES1" s="7"/>
      <c r="ET1" s="7"/>
      <c r="EU1" s="7"/>
      <c r="EV1" s="7"/>
      <c r="EW1" s="7"/>
      <c r="EX1" s="7"/>
      <c r="EY1" s="7"/>
      <c r="EZ1" s="7" t="s">
        <v>5814</v>
      </c>
      <c r="FA1" s="7"/>
      <c r="FB1" s="7"/>
      <c r="FC1" s="7"/>
      <c r="FD1" s="7" t="s">
        <v>5805</v>
      </c>
      <c r="FE1" s="7"/>
      <c r="FF1" s="7"/>
      <c r="FG1" s="7"/>
      <c r="FH1" s="7" t="s">
        <v>5806</v>
      </c>
      <c r="FI1" s="7"/>
      <c r="FJ1" s="7"/>
      <c r="FK1" s="7"/>
      <c r="FL1" s="7" t="s">
        <v>5807</v>
      </c>
      <c r="FM1" s="7"/>
      <c r="FN1" s="7"/>
      <c r="FO1" s="7"/>
      <c r="FP1" s="7" t="s">
        <v>5815</v>
      </c>
      <c r="FQ1" s="7"/>
      <c r="FR1" s="7"/>
      <c r="FS1" s="7"/>
      <c r="FT1" s="7" t="s">
        <v>5816</v>
      </c>
      <c r="FU1" s="7"/>
      <c r="FV1" s="7"/>
      <c r="FW1" s="7"/>
      <c r="FX1" s="7" t="s">
        <v>5817</v>
      </c>
      <c r="FY1" s="7"/>
      <c r="FZ1" s="7"/>
      <c r="GA1" s="7"/>
      <c r="GB1" s="7" t="s">
        <v>5818</v>
      </c>
      <c r="GC1" s="7"/>
      <c r="GD1" s="7"/>
      <c r="GE1" s="7"/>
      <c r="GF1" s="7" t="s">
        <v>5812</v>
      </c>
      <c r="GG1" s="7"/>
      <c r="GH1" s="7"/>
      <c r="GI1" s="7"/>
      <c r="GJ1" s="7" t="s">
        <v>5819</v>
      </c>
      <c r="GK1" s="7"/>
      <c r="GL1" s="7"/>
      <c r="GM1" s="7"/>
    </row>
    <row r="2" spans="1:195" s="8" customFormat="1" ht="27" customHeight="1" x14ac:dyDescent="0.25">
      <c r="A2" s="48"/>
      <c r="B2" s="48"/>
      <c r="C2" s="48"/>
      <c r="D2" s="9" t="s">
        <v>17</v>
      </c>
      <c r="E2" s="9" t="s">
        <v>18</v>
      </c>
      <c r="F2" s="9" t="s">
        <v>19</v>
      </c>
      <c r="G2" s="9" t="s">
        <v>20</v>
      </c>
      <c r="H2" s="9" t="s">
        <v>17</v>
      </c>
      <c r="I2" s="9" t="s">
        <v>18</v>
      </c>
      <c r="J2" s="9" t="s">
        <v>19</v>
      </c>
      <c r="K2" s="9" t="s">
        <v>20</v>
      </c>
      <c r="L2" s="9" t="s">
        <v>17</v>
      </c>
      <c r="M2" s="9" t="s">
        <v>18</v>
      </c>
      <c r="N2" s="9" t="s">
        <v>19</v>
      </c>
      <c r="O2" s="9" t="s">
        <v>20</v>
      </c>
      <c r="P2" s="9" t="s">
        <v>17</v>
      </c>
      <c r="Q2" s="9" t="s">
        <v>18</v>
      </c>
      <c r="R2" s="9" t="s">
        <v>19</v>
      </c>
      <c r="S2" s="9" t="s">
        <v>20</v>
      </c>
      <c r="T2" s="9" t="s">
        <v>17</v>
      </c>
      <c r="U2" s="9" t="s">
        <v>18</v>
      </c>
      <c r="V2" s="9" t="s">
        <v>19</v>
      </c>
      <c r="W2" s="9" t="s">
        <v>20</v>
      </c>
      <c r="X2" s="9" t="s">
        <v>17</v>
      </c>
      <c r="Y2" s="9" t="s">
        <v>18</v>
      </c>
      <c r="Z2" s="9" t="s">
        <v>19</v>
      </c>
      <c r="AA2" s="9" t="s">
        <v>20</v>
      </c>
      <c r="AB2" s="9" t="s">
        <v>17</v>
      </c>
      <c r="AC2" s="9" t="s">
        <v>18</v>
      </c>
      <c r="AD2" s="9" t="s">
        <v>19</v>
      </c>
      <c r="AE2" s="9" t="s">
        <v>20</v>
      </c>
      <c r="AF2" s="9" t="s">
        <v>17</v>
      </c>
      <c r="AG2" s="9" t="s">
        <v>18</v>
      </c>
      <c r="AH2" s="9" t="s">
        <v>19</v>
      </c>
      <c r="AI2" s="9" t="s">
        <v>20</v>
      </c>
      <c r="AJ2" s="9" t="s">
        <v>17</v>
      </c>
      <c r="AK2" s="9" t="s">
        <v>18</v>
      </c>
      <c r="AL2" s="9" t="s">
        <v>19</v>
      </c>
      <c r="AM2" s="9" t="s">
        <v>20</v>
      </c>
      <c r="AN2" s="9" t="s">
        <v>17</v>
      </c>
      <c r="AO2" s="9" t="s">
        <v>18</v>
      </c>
      <c r="AP2" s="9" t="s">
        <v>19</v>
      </c>
      <c r="AQ2" s="9" t="s">
        <v>20</v>
      </c>
      <c r="AR2" s="9" t="s">
        <v>17</v>
      </c>
      <c r="AS2" s="9" t="s">
        <v>18</v>
      </c>
      <c r="AT2" s="9" t="s">
        <v>19</v>
      </c>
      <c r="AU2" s="9" t="s">
        <v>20</v>
      </c>
      <c r="AV2" s="9" t="s">
        <v>17</v>
      </c>
      <c r="AW2" s="9" t="s">
        <v>18</v>
      </c>
      <c r="AX2" s="9" t="s">
        <v>19</v>
      </c>
      <c r="AY2" s="9" t="s">
        <v>20</v>
      </c>
      <c r="AZ2" s="9" t="s">
        <v>17</v>
      </c>
      <c r="BA2" s="9" t="s">
        <v>18</v>
      </c>
      <c r="BB2" s="9" t="s">
        <v>19</v>
      </c>
      <c r="BC2" s="9" t="s">
        <v>20</v>
      </c>
      <c r="BD2" s="9" t="s">
        <v>21</v>
      </c>
      <c r="BE2" s="9" t="s">
        <v>17</v>
      </c>
      <c r="BF2" s="9" t="s">
        <v>18</v>
      </c>
      <c r="BG2" s="9" t="s">
        <v>19</v>
      </c>
      <c r="BH2" s="9" t="s">
        <v>20</v>
      </c>
      <c r="BI2" s="9" t="s">
        <v>21</v>
      </c>
      <c r="BJ2" s="9" t="s">
        <v>17</v>
      </c>
      <c r="BK2" s="9" t="s">
        <v>18</v>
      </c>
      <c r="BL2" s="9" t="s">
        <v>19</v>
      </c>
      <c r="BM2" s="9" t="s">
        <v>20</v>
      </c>
      <c r="BN2" s="9" t="s">
        <v>21</v>
      </c>
      <c r="BO2" s="9" t="s">
        <v>17</v>
      </c>
      <c r="BP2" s="9" t="s">
        <v>18</v>
      </c>
      <c r="BQ2" s="9" t="s">
        <v>19</v>
      </c>
      <c r="BR2" s="9" t="s">
        <v>20</v>
      </c>
      <c r="BS2" s="9" t="s">
        <v>21</v>
      </c>
      <c r="BT2" s="9" t="s">
        <v>17</v>
      </c>
      <c r="BU2" s="9" t="s">
        <v>18</v>
      </c>
      <c r="BV2" s="9" t="s">
        <v>19</v>
      </c>
      <c r="BW2" s="9" t="s">
        <v>20</v>
      </c>
      <c r="BX2" s="9" t="s">
        <v>21</v>
      </c>
      <c r="BY2" s="9" t="s">
        <v>17</v>
      </c>
      <c r="BZ2" s="9" t="s">
        <v>18</v>
      </c>
      <c r="CA2" s="9" t="s">
        <v>19</v>
      </c>
      <c r="CB2" s="9" t="s">
        <v>20</v>
      </c>
      <c r="CC2" s="9" t="s">
        <v>21</v>
      </c>
      <c r="CD2" s="9" t="s">
        <v>17</v>
      </c>
      <c r="CE2" s="9" t="s">
        <v>18</v>
      </c>
      <c r="CF2" s="9" t="s">
        <v>19</v>
      </c>
      <c r="CG2" s="9" t="s">
        <v>20</v>
      </c>
      <c r="CH2" s="9" t="s">
        <v>21</v>
      </c>
      <c r="CI2" s="9" t="s">
        <v>17</v>
      </c>
      <c r="CJ2" s="9" t="s">
        <v>18</v>
      </c>
      <c r="CK2" s="9" t="s">
        <v>19</v>
      </c>
      <c r="CL2" s="9" t="s">
        <v>20</v>
      </c>
      <c r="CM2" s="9" t="s">
        <v>21</v>
      </c>
      <c r="CN2" s="9" t="s">
        <v>17</v>
      </c>
      <c r="CO2" s="9" t="s">
        <v>18</v>
      </c>
      <c r="CP2" s="9" t="s">
        <v>19</v>
      </c>
      <c r="CQ2" s="9" t="s">
        <v>20</v>
      </c>
      <c r="CR2" s="9" t="s">
        <v>21</v>
      </c>
      <c r="CS2" s="9" t="s">
        <v>17</v>
      </c>
      <c r="CT2" s="9" t="s">
        <v>18</v>
      </c>
      <c r="CU2" s="9" t="s">
        <v>19</v>
      </c>
      <c r="CV2" s="9" t="s">
        <v>20</v>
      </c>
      <c r="CW2" s="9" t="s">
        <v>21</v>
      </c>
      <c r="CX2" s="9" t="s">
        <v>22</v>
      </c>
      <c r="CY2" s="9" t="s">
        <v>23</v>
      </c>
      <c r="CZ2" s="9" t="s">
        <v>24</v>
      </c>
      <c r="DA2" s="9" t="s">
        <v>25</v>
      </c>
      <c r="DB2" s="9" t="s">
        <v>22</v>
      </c>
      <c r="DC2" s="9" t="s">
        <v>23</v>
      </c>
      <c r="DD2" s="9" t="s">
        <v>24</v>
      </c>
      <c r="DE2" s="9" t="s">
        <v>25</v>
      </c>
      <c r="DF2" s="9" t="s">
        <v>22</v>
      </c>
      <c r="DG2" s="9" t="s">
        <v>23</v>
      </c>
      <c r="DH2" s="9" t="s">
        <v>24</v>
      </c>
      <c r="DI2" s="9" t="s">
        <v>25</v>
      </c>
      <c r="DJ2" s="9" t="s">
        <v>26</v>
      </c>
      <c r="DK2" s="9" t="s">
        <v>27</v>
      </c>
      <c r="DL2" s="9" t="s">
        <v>28</v>
      </c>
      <c r="DM2" s="9" t="s">
        <v>29</v>
      </c>
      <c r="DN2" s="9" t="s">
        <v>21</v>
      </c>
      <c r="DO2" s="9" t="s">
        <v>26</v>
      </c>
      <c r="DP2" s="9" t="s">
        <v>27</v>
      </c>
      <c r="DQ2" s="9" t="s">
        <v>28</v>
      </c>
      <c r="DR2" s="9" t="s">
        <v>29</v>
      </c>
      <c r="DS2" s="9" t="s">
        <v>21</v>
      </c>
      <c r="DT2" s="9" t="s">
        <v>26</v>
      </c>
      <c r="DU2" s="9" t="s">
        <v>27</v>
      </c>
      <c r="DV2" s="9" t="s">
        <v>28</v>
      </c>
      <c r="DW2" s="9" t="s">
        <v>29</v>
      </c>
      <c r="DX2" s="9" t="s">
        <v>21</v>
      </c>
      <c r="DY2" s="9" t="s">
        <v>26</v>
      </c>
      <c r="DZ2" s="9" t="s">
        <v>27</v>
      </c>
      <c r="EA2" s="9" t="s">
        <v>28</v>
      </c>
      <c r="EB2" s="9" t="s">
        <v>29</v>
      </c>
      <c r="EC2" s="9" t="s">
        <v>21</v>
      </c>
      <c r="ED2" s="9" t="s">
        <v>26</v>
      </c>
      <c r="EE2" s="9" t="s">
        <v>27</v>
      </c>
      <c r="EF2" s="9" t="s">
        <v>28</v>
      </c>
      <c r="EG2" s="9" t="s">
        <v>29</v>
      </c>
      <c r="EH2" s="9" t="s">
        <v>21</v>
      </c>
      <c r="EI2" s="9" t="s">
        <v>49</v>
      </c>
      <c r="EJ2" s="9" t="s">
        <v>50</v>
      </c>
      <c r="EK2" s="9" t="s">
        <v>51</v>
      </c>
      <c r="EL2" s="9" t="s">
        <v>52</v>
      </c>
      <c r="EM2" s="9" t="s">
        <v>49</v>
      </c>
      <c r="EN2" s="9" t="s">
        <v>50</v>
      </c>
      <c r="EO2" s="9" t="s">
        <v>51</v>
      </c>
      <c r="EP2" s="9" t="s">
        <v>52</v>
      </c>
      <c r="EQ2" s="9" t="s">
        <v>30</v>
      </c>
      <c r="ER2" s="9" t="s">
        <v>31</v>
      </c>
      <c r="ES2" s="9" t="s">
        <v>32</v>
      </c>
      <c r="ET2" s="9" t="s">
        <v>33</v>
      </c>
      <c r="EU2" s="9" t="s">
        <v>34</v>
      </c>
      <c r="EV2" s="9" t="s">
        <v>54</v>
      </c>
      <c r="EW2" s="9" t="s">
        <v>35</v>
      </c>
      <c r="EX2" s="9" t="s">
        <v>36</v>
      </c>
      <c r="EY2" s="9" t="s">
        <v>37</v>
      </c>
      <c r="EZ2" s="9" t="s">
        <v>17</v>
      </c>
      <c r="FA2" s="9" t="s">
        <v>18</v>
      </c>
      <c r="FB2" s="9" t="s">
        <v>19</v>
      </c>
      <c r="FC2" s="9" t="s">
        <v>20</v>
      </c>
      <c r="FD2" s="9" t="s">
        <v>17</v>
      </c>
      <c r="FE2" s="9" t="s">
        <v>18</v>
      </c>
      <c r="FF2" s="9" t="s">
        <v>19</v>
      </c>
      <c r="FG2" s="9" t="s">
        <v>20</v>
      </c>
      <c r="FH2" s="9" t="s">
        <v>17</v>
      </c>
      <c r="FI2" s="9" t="s">
        <v>18</v>
      </c>
      <c r="FJ2" s="9" t="s">
        <v>19</v>
      </c>
      <c r="FK2" s="9" t="s">
        <v>20</v>
      </c>
      <c r="FL2" s="9" t="s">
        <v>17</v>
      </c>
      <c r="FM2" s="9" t="s">
        <v>18</v>
      </c>
      <c r="FN2" s="9" t="s">
        <v>19</v>
      </c>
      <c r="FO2" s="9" t="s">
        <v>20</v>
      </c>
      <c r="FP2" s="9" t="s">
        <v>17</v>
      </c>
      <c r="FQ2" s="9" t="s">
        <v>18</v>
      </c>
      <c r="FR2" s="9" t="s">
        <v>19</v>
      </c>
      <c r="FS2" s="9" t="s">
        <v>20</v>
      </c>
      <c r="FT2" s="9" t="s">
        <v>17</v>
      </c>
      <c r="FU2" s="9" t="s">
        <v>18</v>
      </c>
      <c r="FV2" s="9" t="s">
        <v>19</v>
      </c>
      <c r="FW2" s="9" t="s">
        <v>20</v>
      </c>
      <c r="FX2" s="9" t="s">
        <v>17</v>
      </c>
      <c r="FY2" s="9" t="s">
        <v>18</v>
      </c>
      <c r="FZ2" s="9" t="s">
        <v>19</v>
      </c>
      <c r="GA2" s="9" t="s">
        <v>20</v>
      </c>
      <c r="GB2" s="9" t="s">
        <v>17</v>
      </c>
      <c r="GC2" s="9" t="s">
        <v>18</v>
      </c>
      <c r="GD2" s="9" t="s">
        <v>19</v>
      </c>
      <c r="GE2" s="9" t="s">
        <v>20</v>
      </c>
      <c r="GF2" s="9" t="s">
        <v>17</v>
      </c>
      <c r="GG2" s="9" t="s">
        <v>18</v>
      </c>
      <c r="GH2" s="9" t="s">
        <v>19</v>
      </c>
      <c r="GI2" s="9" t="s">
        <v>20</v>
      </c>
      <c r="GJ2" s="9" t="s">
        <v>17</v>
      </c>
      <c r="GK2" s="9" t="s">
        <v>18</v>
      </c>
      <c r="GL2" s="9" t="s">
        <v>19</v>
      </c>
      <c r="GM2" s="9" t="s">
        <v>20</v>
      </c>
    </row>
    <row r="3" spans="1:195" s="11" customFormat="1" ht="15" customHeight="1" x14ac:dyDescent="0.25">
      <c r="A3" s="10"/>
      <c r="B3" s="31"/>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c r="DD3" s="10"/>
      <c r="DE3" s="10"/>
      <c r="DF3" s="10"/>
      <c r="DG3" s="10"/>
      <c r="DH3" s="10"/>
      <c r="DI3" s="10"/>
      <c r="DJ3" s="10"/>
      <c r="DK3" s="10"/>
      <c r="DL3" s="10"/>
      <c r="DM3" s="10"/>
      <c r="DN3" s="10"/>
      <c r="DO3" s="10"/>
      <c r="DP3" s="10"/>
      <c r="DQ3" s="10"/>
      <c r="DR3" s="10"/>
      <c r="DS3" s="10"/>
      <c r="DT3" s="10"/>
      <c r="DU3" s="10"/>
      <c r="DV3" s="10"/>
      <c r="DW3" s="10"/>
      <c r="DX3" s="10"/>
      <c r="DY3" s="10"/>
      <c r="DZ3" s="10"/>
      <c r="EA3" s="10"/>
      <c r="EB3" s="10"/>
      <c r="EC3" s="10"/>
      <c r="ED3" s="10"/>
      <c r="EE3" s="10"/>
      <c r="EF3" s="10"/>
      <c r="EG3" s="10"/>
      <c r="EH3" s="10"/>
      <c r="EI3" s="10"/>
      <c r="EJ3" s="10"/>
      <c r="EK3" s="10"/>
      <c r="EL3" s="10"/>
      <c r="EM3" s="10"/>
      <c r="EN3" s="10"/>
      <c r="EO3" s="10"/>
      <c r="EP3" s="10"/>
      <c r="EQ3" s="10"/>
      <c r="ER3" s="10"/>
      <c r="ES3" s="10"/>
      <c r="ET3" s="10"/>
      <c r="EU3" s="10"/>
      <c r="EV3" s="10"/>
      <c r="EW3" s="10"/>
      <c r="EX3" s="10"/>
      <c r="EY3" s="10"/>
      <c r="EZ3" s="10"/>
      <c r="FA3" s="10"/>
      <c r="FB3" s="10"/>
      <c r="FC3" s="10"/>
      <c r="FD3" s="10"/>
      <c r="FE3" s="10"/>
      <c r="FF3" s="10"/>
      <c r="FG3" s="10"/>
      <c r="FH3" s="10"/>
      <c r="FI3" s="10"/>
      <c r="FJ3" s="10"/>
      <c r="FK3" s="10"/>
      <c r="FL3" s="10"/>
      <c r="FM3" s="10"/>
      <c r="FN3" s="10"/>
      <c r="FO3" s="10"/>
      <c r="FP3" s="10"/>
      <c r="FQ3" s="10"/>
      <c r="FR3" s="10"/>
      <c r="FS3" s="10"/>
      <c r="FT3" s="10"/>
      <c r="FU3" s="10"/>
      <c r="FV3" s="10"/>
      <c r="FW3" s="10"/>
      <c r="FX3" s="10"/>
      <c r="FY3" s="10"/>
      <c r="FZ3" s="10"/>
      <c r="GA3" s="10"/>
      <c r="GB3" s="10"/>
      <c r="GC3" s="10"/>
      <c r="GD3" s="10"/>
      <c r="GE3" s="10"/>
      <c r="GF3" s="10"/>
      <c r="GG3" s="10"/>
      <c r="GH3" s="10"/>
      <c r="GI3" s="10"/>
      <c r="GJ3" s="10"/>
      <c r="GK3" s="10"/>
      <c r="GL3" s="10"/>
      <c r="GM3" s="10"/>
    </row>
    <row r="4" spans="1:195" s="16" customFormat="1" ht="15" customHeight="1" x14ac:dyDescent="0.25">
      <c r="A4" s="15" t="s">
        <v>65</v>
      </c>
      <c r="B4" s="14" t="s">
        <v>66</v>
      </c>
      <c r="C4" s="35">
        <v>75</v>
      </c>
      <c r="D4" s="35">
        <v>5</v>
      </c>
      <c r="E4" s="35">
        <v>2</v>
      </c>
      <c r="F4" s="35">
        <v>45</v>
      </c>
      <c r="G4" s="35">
        <v>49</v>
      </c>
      <c r="H4" s="35">
        <v>6</v>
      </c>
      <c r="I4" s="35">
        <v>5</v>
      </c>
      <c r="J4" s="35">
        <v>42</v>
      </c>
      <c r="K4" s="35">
        <v>48</v>
      </c>
      <c r="L4" s="35">
        <v>5</v>
      </c>
      <c r="M4" s="35">
        <v>0</v>
      </c>
      <c r="N4" s="35">
        <v>40</v>
      </c>
      <c r="O4" s="35">
        <v>56</v>
      </c>
      <c r="P4" s="35">
        <v>5</v>
      </c>
      <c r="Q4" s="35">
        <v>0</v>
      </c>
      <c r="R4" s="35">
        <v>41</v>
      </c>
      <c r="S4" s="35">
        <v>54</v>
      </c>
      <c r="T4" s="35">
        <v>5</v>
      </c>
      <c r="U4" s="35">
        <v>3</v>
      </c>
      <c r="V4" s="35">
        <v>37</v>
      </c>
      <c r="W4" s="35">
        <v>56</v>
      </c>
      <c r="X4" s="35">
        <v>5</v>
      </c>
      <c r="Y4" s="35">
        <v>0</v>
      </c>
      <c r="Z4" s="35">
        <v>39</v>
      </c>
      <c r="AA4" s="35">
        <v>56</v>
      </c>
      <c r="AB4" s="35">
        <v>5</v>
      </c>
      <c r="AC4" s="35">
        <v>1</v>
      </c>
      <c r="AD4" s="35">
        <v>43</v>
      </c>
      <c r="AE4" s="35">
        <v>51</v>
      </c>
      <c r="AF4" s="35">
        <v>5</v>
      </c>
      <c r="AG4" s="35">
        <v>0</v>
      </c>
      <c r="AH4" s="35">
        <v>38</v>
      </c>
      <c r="AI4" s="35">
        <v>57</v>
      </c>
      <c r="AJ4" s="35">
        <v>6</v>
      </c>
      <c r="AK4" s="35">
        <v>1</v>
      </c>
      <c r="AL4" s="35">
        <v>37</v>
      </c>
      <c r="AM4" s="35">
        <v>57</v>
      </c>
      <c r="AN4" s="35">
        <v>5</v>
      </c>
      <c r="AO4" s="35">
        <v>2</v>
      </c>
      <c r="AP4" s="35">
        <v>43</v>
      </c>
      <c r="AQ4" s="35">
        <v>51</v>
      </c>
      <c r="AR4" s="35">
        <v>5</v>
      </c>
      <c r="AS4" s="35">
        <v>2</v>
      </c>
      <c r="AT4" s="35">
        <v>42</v>
      </c>
      <c r="AU4" s="35">
        <v>51</v>
      </c>
      <c r="AV4" s="35">
        <v>5</v>
      </c>
      <c r="AW4" s="35">
        <v>2</v>
      </c>
      <c r="AX4" s="35">
        <v>43</v>
      </c>
      <c r="AY4" s="35">
        <v>50</v>
      </c>
      <c r="AZ4" s="35">
        <v>5</v>
      </c>
      <c r="BA4" s="35">
        <v>0</v>
      </c>
      <c r="BB4" s="35">
        <v>34</v>
      </c>
      <c r="BC4" s="35">
        <v>60</v>
      </c>
      <c r="BD4" s="35">
        <v>2</v>
      </c>
      <c r="BE4" s="35">
        <v>5</v>
      </c>
      <c r="BF4" s="35">
        <v>2</v>
      </c>
      <c r="BG4" s="35">
        <v>30</v>
      </c>
      <c r="BH4" s="35">
        <v>64</v>
      </c>
      <c r="BI4" s="35">
        <v>0</v>
      </c>
      <c r="BJ4" s="35">
        <v>5</v>
      </c>
      <c r="BK4" s="35">
        <v>3</v>
      </c>
      <c r="BL4" s="35">
        <v>33</v>
      </c>
      <c r="BM4" s="35">
        <v>58</v>
      </c>
      <c r="BN4" s="35">
        <v>1</v>
      </c>
      <c r="BO4" s="35">
        <v>5</v>
      </c>
      <c r="BP4" s="35">
        <v>0</v>
      </c>
      <c r="BQ4" s="35">
        <v>39</v>
      </c>
      <c r="BR4" s="35">
        <v>53</v>
      </c>
      <c r="BS4" s="35">
        <v>4</v>
      </c>
      <c r="BT4" s="35">
        <v>4</v>
      </c>
      <c r="BU4" s="35">
        <v>2</v>
      </c>
      <c r="BV4" s="35">
        <v>35</v>
      </c>
      <c r="BW4" s="35">
        <v>58</v>
      </c>
      <c r="BX4" s="35">
        <v>2</v>
      </c>
      <c r="BY4" s="35">
        <v>5</v>
      </c>
      <c r="BZ4" s="35">
        <v>0</v>
      </c>
      <c r="CA4" s="35">
        <v>36</v>
      </c>
      <c r="CB4" s="35">
        <v>59</v>
      </c>
      <c r="CC4" s="35">
        <v>1</v>
      </c>
      <c r="CD4" s="35">
        <v>5</v>
      </c>
      <c r="CE4" s="35">
        <v>0</v>
      </c>
      <c r="CF4" s="35">
        <v>38</v>
      </c>
      <c r="CG4" s="35">
        <v>56</v>
      </c>
      <c r="CH4" s="35">
        <v>2</v>
      </c>
      <c r="CI4" s="35">
        <v>5</v>
      </c>
      <c r="CJ4" s="35">
        <v>0</v>
      </c>
      <c r="CK4" s="35">
        <v>42</v>
      </c>
      <c r="CL4" s="35">
        <v>44</v>
      </c>
      <c r="CM4" s="35">
        <v>9</v>
      </c>
      <c r="CN4" s="35">
        <v>5</v>
      </c>
      <c r="CO4" s="35">
        <v>0</v>
      </c>
      <c r="CP4" s="35">
        <v>36</v>
      </c>
      <c r="CQ4" s="35">
        <v>58</v>
      </c>
      <c r="CR4" s="35">
        <v>2</v>
      </c>
      <c r="CS4" s="35">
        <v>5</v>
      </c>
      <c r="CT4" s="35">
        <v>0</v>
      </c>
      <c r="CU4" s="35">
        <v>33</v>
      </c>
      <c r="CV4" s="35">
        <v>61</v>
      </c>
      <c r="CW4" s="35">
        <v>2</v>
      </c>
      <c r="CX4" s="35">
        <v>5</v>
      </c>
      <c r="CY4" s="35">
        <v>10</v>
      </c>
      <c r="CZ4" s="35">
        <v>30</v>
      </c>
      <c r="DA4" s="35">
        <v>56</v>
      </c>
      <c r="DB4" s="35">
        <v>1</v>
      </c>
      <c r="DC4" s="35">
        <v>5</v>
      </c>
      <c r="DD4" s="35">
        <v>25</v>
      </c>
      <c r="DE4" s="35">
        <v>69</v>
      </c>
      <c r="DF4" s="35">
        <v>1</v>
      </c>
      <c r="DG4" s="35">
        <v>7</v>
      </c>
      <c r="DH4" s="35">
        <v>23</v>
      </c>
      <c r="DI4" s="35">
        <v>69</v>
      </c>
      <c r="DJ4" s="35">
        <v>0</v>
      </c>
      <c r="DK4" s="35">
        <v>2</v>
      </c>
      <c r="DL4" s="35">
        <v>40</v>
      </c>
      <c r="DM4" s="35">
        <v>57</v>
      </c>
      <c r="DN4" s="35">
        <v>1</v>
      </c>
      <c r="DO4" s="35">
        <v>0</v>
      </c>
      <c r="DP4" s="35">
        <v>5</v>
      </c>
      <c r="DQ4" s="35">
        <v>38</v>
      </c>
      <c r="DR4" s="35">
        <v>54</v>
      </c>
      <c r="DS4" s="35">
        <v>3</v>
      </c>
      <c r="DT4" s="35">
        <v>0</v>
      </c>
      <c r="DU4" s="35">
        <v>0</v>
      </c>
      <c r="DV4" s="35">
        <v>34</v>
      </c>
      <c r="DW4" s="35">
        <v>62</v>
      </c>
      <c r="DX4" s="35">
        <v>4</v>
      </c>
      <c r="DY4" s="35" t="s">
        <v>38</v>
      </c>
      <c r="DZ4" s="35" t="s">
        <v>38</v>
      </c>
      <c r="EA4" s="35" t="s">
        <v>38</v>
      </c>
      <c r="EB4" s="35" t="s">
        <v>38</v>
      </c>
      <c r="EC4" s="35" t="s">
        <v>38</v>
      </c>
      <c r="ED4" s="35" t="s">
        <v>38</v>
      </c>
      <c r="EE4" s="35" t="s">
        <v>38</v>
      </c>
      <c r="EF4" s="35" t="s">
        <v>38</v>
      </c>
      <c r="EG4" s="35" t="s">
        <v>38</v>
      </c>
      <c r="EH4" s="35" t="s">
        <v>38</v>
      </c>
      <c r="EI4" s="35">
        <v>2</v>
      </c>
      <c r="EJ4" s="35">
        <v>9</v>
      </c>
      <c r="EK4" s="35">
        <v>28</v>
      </c>
      <c r="EL4" s="35">
        <v>62</v>
      </c>
      <c r="EM4" s="35">
        <v>0</v>
      </c>
      <c r="EN4" s="35">
        <v>3</v>
      </c>
      <c r="EO4" s="35">
        <v>13</v>
      </c>
      <c r="EP4" s="35">
        <v>85</v>
      </c>
      <c r="EQ4" s="35">
        <v>5</v>
      </c>
      <c r="ER4" s="35">
        <v>24</v>
      </c>
      <c r="ES4" s="35">
        <v>16</v>
      </c>
      <c r="ET4" s="35">
        <v>11</v>
      </c>
      <c r="EU4" s="35">
        <v>13</v>
      </c>
      <c r="EV4" s="35">
        <v>4</v>
      </c>
      <c r="EW4" s="35">
        <v>8</v>
      </c>
      <c r="EX4" s="35">
        <v>15</v>
      </c>
      <c r="EY4" s="35">
        <v>4</v>
      </c>
      <c r="EZ4" s="35" t="s">
        <v>38</v>
      </c>
      <c r="FA4" s="35" t="s">
        <v>38</v>
      </c>
      <c r="FB4" s="35" t="s">
        <v>38</v>
      </c>
      <c r="FC4" s="35" t="s">
        <v>38</v>
      </c>
      <c r="FD4" s="35" t="s">
        <v>38</v>
      </c>
      <c r="FE4" s="35" t="s">
        <v>38</v>
      </c>
      <c r="FF4" s="35" t="s">
        <v>38</v>
      </c>
      <c r="FG4" s="35" t="s">
        <v>38</v>
      </c>
      <c r="FH4" s="35">
        <v>9</v>
      </c>
      <c r="FI4" s="35">
        <v>0</v>
      </c>
      <c r="FJ4" s="35">
        <v>55</v>
      </c>
      <c r="FK4" s="35">
        <v>36</v>
      </c>
      <c r="FL4" s="35">
        <v>0</v>
      </c>
      <c r="FM4" s="35">
        <v>5</v>
      </c>
      <c r="FN4" s="35">
        <v>53</v>
      </c>
      <c r="FO4" s="35">
        <v>42</v>
      </c>
      <c r="FP4" s="35">
        <v>5</v>
      </c>
      <c r="FQ4" s="35">
        <v>0</v>
      </c>
      <c r="FR4" s="35">
        <v>55</v>
      </c>
      <c r="FS4" s="35">
        <v>40</v>
      </c>
      <c r="FT4" s="35">
        <v>0</v>
      </c>
      <c r="FU4" s="35">
        <v>11</v>
      </c>
      <c r="FV4" s="35">
        <v>33</v>
      </c>
      <c r="FW4" s="35">
        <v>56</v>
      </c>
      <c r="FX4" s="35">
        <v>0</v>
      </c>
      <c r="FY4" s="35">
        <v>0</v>
      </c>
      <c r="FZ4" s="35">
        <v>44</v>
      </c>
      <c r="GA4" s="35">
        <v>56</v>
      </c>
      <c r="GB4" s="35">
        <v>0</v>
      </c>
      <c r="GC4" s="35">
        <v>0</v>
      </c>
      <c r="GD4" s="35">
        <v>44</v>
      </c>
      <c r="GE4" s="35">
        <v>56</v>
      </c>
      <c r="GF4" s="35">
        <v>0</v>
      </c>
      <c r="GG4" s="35">
        <v>0</v>
      </c>
      <c r="GH4" s="35">
        <v>25</v>
      </c>
      <c r="GI4" s="35">
        <v>75</v>
      </c>
      <c r="GJ4" s="35">
        <v>11</v>
      </c>
      <c r="GK4" s="35">
        <v>11</v>
      </c>
      <c r="GL4" s="35">
        <v>22</v>
      </c>
      <c r="GM4" s="35">
        <v>56</v>
      </c>
    </row>
    <row r="5" spans="1:195" s="16" customFormat="1" ht="15" customHeight="1" x14ac:dyDescent="0.25">
      <c r="A5" s="15" t="s">
        <v>67</v>
      </c>
      <c r="B5" s="14" t="s">
        <v>68</v>
      </c>
      <c r="C5" s="35">
        <v>96</v>
      </c>
      <c r="D5" s="35">
        <v>2</v>
      </c>
      <c r="E5" s="35">
        <v>3</v>
      </c>
      <c r="F5" s="35">
        <v>50</v>
      </c>
      <c r="G5" s="35">
        <v>44</v>
      </c>
      <c r="H5" s="35">
        <v>2</v>
      </c>
      <c r="I5" s="35">
        <v>6</v>
      </c>
      <c r="J5" s="35">
        <v>44</v>
      </c>
      <c r="K5" s="35">
        <v>48</v>
      </c>
      <c r="L5" s="35">
        <v>2</v>
      </c>
      <c r="M5" s="35">
        <v>1</v>
      </c>
      <c r="N5" s="35">
        <v>45</v>
      </c>
      <c r="O5" s="35">
        <v>52</v>
      </c>
      <c r="P5" s="35">
        <v>1</v>
      </c>
      <c r="Q5" s="35">
        <v>2</v>
      </c>
      <c r="R5" s="35">
        <v>44</v>
      </c>
      <c r="S5" s="35">
        <v>52</v>
      </c>
      <c r="T5" s="35">
        <v>1</v>
      </c>
      <c r="U5" s="35">
        <v>2</v>
      </c>
      <c r="V5" s="35">
        <v>50</v>
      </c>
      <c r="W5" s="35">
        <v>46</v>
      </c>
      <c r="X5" s="35">
        <v>1</v>
      </c>
      <c r="Y5" s="35">
        <v>1</v>
      </c>
      <c r="Z5" s="35">
        <v>40</v>
      </c>
      <c r="AA5" s="35">
        <v>58</v>
      </c>
      <c r="AB5" s="35">
        <v>2</v>
      </c>
      <c r="AC5" s="35">
        <v>1</v>
      </c>
      <c r="AD5" s="35">
        <v>49</v>
      </c>
      <c r="AE5" s="35">
        <v>48</v>
      </c>
      <c r="AF5" s="35">
        <v>1</v>
      </c>
      <c r="AG5" s="35">
        <v>0</v>
      </c>
      <c r="AH5" s="35">
        <v>45</v>
      </c>
      <c r="AI5" s="35">
        <v>54</v>
      </c>
      <c r="AJ5" s="35">
        <v>2</v>
      </c>
      <c r="AK5" s="35">
        <v>2</v>
      </c>
      <c r="AL5" s="35">
        <v>47</v>
      </c>
      <c r="AM5" s="35">
        <v>49</v>
      </c>
      <c r="AN5" s="35">
        <v>2</v>
      </c>
      <c r="AO5" s="35">
        <v>4</v>
      </c>
      <c r="AP5" s="35">
        <v>49</v>
      </c>
      <c r="AQ5" s="35">
        <v>44</v>
      </c>
      <c r="AR5" s="35">
        <v>2</v>
      </c>
      <c r="AS5" s="35">
        <v>4</v>
      </c>
      <c r="AT5" s="35">
        <v>46</v>
      </c>
      <c r="AU5" s="35">
        <v>48</v>
      </c>
      <c r="AV5" s="35">
        <v>2</v>
      </c>
      <c r="AW5" s="35">
        <v>8</v>
      </c>
      <c r="AX5" s="35">
        <v>48</v>
      </c>
      <c r="AY5" s="35">
        <v>42</v>
      </c>
      <c r="AZ5" s="35">
        <v>3</v>
      </c>
      <c r="BA5" s="35">
        <v>1</v>
      </c>
      <c r="BB5" s="35">
        <v>50</v>
      </c>
      <c r="BC5" s="35">
        <v>41</v>
      </c>
      <c r="BD5" s="35">
        <v>3</v>
      </c>
      <c r="BE5" s="35">
        <v>4</v>
      </c>
      <c r="BF5" s="35">
        <v>4</v>
      </c>
      <c r="BG5" s="35">
        <v>52</v>
      </c>
      <c r="BH5" s="35">
        <v>34</v>
      </c>
      <c r="BI5" s="35">
        <v>6</v>
      </c>
      <c r="BJ5" s="35">
        <v>4</v>
      </c>
      <c r="BK5" s="35">
        <v>13</v>
      </c>
      <c r="BL5" s="35">
        <v>50</v>
      </c>
      <c r="BM5" s="35">
        <v>27</v>
      </c>
      <c r="BN5" s="35">
        <v>6</v>
      </c>
      <c r="BO5" s="35">
        <v>3</v>
      </c>
      <c r="BP5" s="35">
        <v>3</v>
      </c>
      <c r="BQ5" s="35">
        <v>48</v>
      </c>
      <c r="BR5" s="35">
        <v>42</v>
      </c>
      <c r="BS5" s="35">
        <v>4</v>
      </c>
      <c r="BT5" s="35">
        <v>4</v>
      </c>
      <c r="BU5" s="35">
        <v>0</v>
      </c>
      <c r="BV5" s="35">
        <v>46</v>
      </c>
      <c r="BW5" s="35">
        <v>44</v>
      </c>
      <c r="BX5" s="35">
        <v>6</v>
      </c>
      <c r="BY5" s="35">
        <v>2</v>
      </c>
      <c r="BZ5" s="35">
        <v>1</v>
      </c>
      <c r="CA5" s="35">
        <v>50</v>
      </c>
      <c r="CB5" s="35">
        <v>42</v>
      </c>
      <c r="CC5" s="35">
        <v>5</v>
      </c>
      <c r="CD5" s="35">
        <v>2</v>
      </c>
      <c r="CE5" s="35">
        <v>0</v>
      </c>
      <c r="CF5" s="35">
        <v>43</v>
      </c>
      <c r="CG5" s="35">
        <v>48</v>
      </c>
      <c r="CH5" s="35">
        <v>6</v>
      </c>
      <c r="CI5" s="35">
        <v>5</v>
      </c>
      <c r="CJ5" s="35">
        <v>4</v>
      </c>
      <c r="CK5" s="35">
        <v>51</v>
      </c>
      <c r="CL5" s="35">
        <v>32</v>
      </c>
      <c r="CM5" s="35">
        <v>9</v>
      </c>
      <c r="CN5" s="35">
        <v>3</v>
      </c>
      <c r="CO5" s="35">
        <v>4</v>
      </c>
      <c r="CP5" s="35">
        <v>53</v>
      </c>
      <c r="CQ5" s="35">
        <v>36</v>
      </c>
      <c r="CR5" s="35">
        <v>4</v>
      </c>
      <c r="CS5" s="35">
        <v>4</v>
      </c>
      <c r="CT5" s="35">
        <v>4</v>
      </c>
      <c r="CU5" s="35">
        <v>50</v>
      </c>
      <c r="CV5" s="35">
        <v>38</v>
      </c>
      <c r="CW5" s="35">
        <v>3</v>
      </c>
      <c r="CX5" s="35">
        <v>7</v>
      </c>
      <c r="CY5" s="35">
        <v>13</v>
      </c>
      <c r="CZ5" s="35">
        <v>32</v>
      </c>
      <c r="DA5" s="35">
        <v>48</v>
      </c>
      <c r="DB5" s="35">
        <v>0</v>
      </c>
      <c r="DC5" s="35">
        <v>2</v>
      </c>
      <c r="DD5" s="35">
        <v>25</v>
      </c>
      <c r="DE5" s="35">
        <v>72</v>
      </c>
      <c r="DF5" s="35">
        <v>1</v>
      </c>
      <c r="DG5" s="35">
        <v>1</v>
      </c>
      <c r="DH5" s="35">
        <v>18</v>
      </c>
      <c r="DI5" s="35">
        <v>80</v>
      </c>
      <c r="DJ5" s="35">
        <v>2</v>
      </c>
      <c r="DK5" s="35">
        <v>2</v>
      </c>
      <c r="DL5" s="35">
        <v>49</v>
      </c>
      <c r="DM5" s="35">
        <v>47</v>
      </c>
      <c r="DN5" s="35">
        <v>0</v>
      </c>
      <c r="DO5" s="35">
        <v>2</v>
      </c>
      <c r="DP5" s="35">
        <v>3</v>
      </c>
      <c r="DQ5" s="35">
        <v>46</v>
      </c>
      <c r="DR5" s="35">
        <v>49</v>
      </c>
      <c r="DS5" s="35">
        <v>0</v>
      </c>
      <c r="DT5" s="35">
        <v>2</v>
      </c>
      <c r="DU5" s="35">
        <v>2</v>
      </c>
      <c r="DV5" s="35">
        <v>38</v>
      </c>
      <c r="DW5" s="35">
        <v>57</v>
      </c>
      <c r="DX5" s="35">
        <v>1</v>
      </c>
      <c r="DY5" s="35" t="s">
        <v>38</v>
      </c>
      <c r="DZ5" s="35" t="s">
        <v>38</v>
      </c>
      <c r="EA5" s="35" t="s">
        <v>38</v>
      </c>
      <c r="EB5" s="35" t="s">
        <v>38</v>
      </c>
      <c r="EC5" s="35" t="s">
        <v>38</v>
      </c>
      <c r="ED5" s="35" t="s">
        <v>38</v>
      </c>
      <c r="EE5" s="35" t="s">
        <v>38</v>
      </c>
      <c r="EF5" s="35" t="s">
        <v>38</v>
      </c>
      <c r="EG5" s="35" t="s">
        <v>38</v>
      </c>
      <c r="EH5" s="35" t="s">
        <v>38</v>
      </c>
      <c r="EI5" s="35">
        <v>4</v>
      </c>
      <c r="EJ5" s="35">
        <v>6</v>
      </c>
      <c r="EK5" s="35">
        <v>32</v>
      </c>
      <c r="EL5" s="35">
        <v>57</v>
      </c>
      <c r="EM5" s="35">
        <v>0</v>
      </c>
      <c r="EN5" s="35">
        <v>2</v>
      </c>
      <c r="EO5" s="35">
        <v>17</v>
      </c>
      <c r="EP5" s="35">
        <v>81</v>
      </c>
      <c r="EQ5" s="35">
        <v>5</v>
      </c>
      <c r="ER5" s="35">
        <v>9</v>
      </c>
      <c r="ES5" s="35">
        <v>45</v>
      </c>
      <c r="ET5" s="35">
        <v>9</v>
      </c>
      <c r="EU5" s="35">
        <v>15</v>
      </c>
      <c r="EV5" s="35">
        <v>1</v>
      </c>
      <c r="EW5" s="35">
        <v>7</v>
      </c>
      <c r="EX5" s="35">
        <v>7</v>
      </c>
      <c r="EY5" s="35">
        <v>2</v>
      </c>
      <c r="EZ5" s="35" t="s">
        <v>38</v>
      </c>
      <c r="FA5" s="35" t="s">
        <v>38</v>
      </c>
      <c r="FB5" s="35" t="s">
        <v>38</v>
      </c>
      <c r="FC5" s="35" t="s">
        <v>38</v>
      </c>
      <c r="FD5" s="35" t="s">
        <v>38</v>
      </c>
      <c r="FE5" s="35" t="s">
        <v>38</v>
      </c>
      <c r="FF5" s="35" t="s">
        <v>38</v>
      </c>
      <c r="FG5" s="35" t="s">
        <v>38</v>
      </c>
      <c r="FH5" s="35">
        <v>0</v>
      </c>
      <c r="FI5" s="35">
        <v>5</v>
      </c>
      <c r="FJ5" s="35">
        <v>50</v>
      </c>
      <c r="FK5" s="35">
        <v>45</v>
      </c>
      <c r="FL5" s="35">
        <v>0</v>
      </c>
      <c r="FM5" s="35">
        <v>2</v>
      </c>
      <c r="FN5" s="35">
        <v>48</v>
      </c>
      <c r="FO5" s="35">
        <v>50</v>
      </c>
      <c r="FP5" s="35">
        <v>0</v>
      </c>
      <c r="FQ5" s="35">
        <v>7</v>
      </c>
      <c r="FR5" s="35">
        <v>50</v>
      </c>
      <c r="FS5" s="35">
        <v>43</v>
      </c>
      <c r="FT5" s="35">
        <v>0</v>
      </c>
      <c r="FU5" s="35">
        <v>0</v>
      </c>
      <c r="FV5" s="35">
        <v>13</v>
      </c>
      <c r="FW5" s="35">
        <v>88</v>
      </c>
      <c r="FX5" s="35">
        <v>0</v>
      </c>
      <c r="FY5" s="35">
        <v>0</v>
      </c>
      <c r="FZ5" s="35">
        <v>25</v>
      </c>
      <c r="GA5" s="35">
        <v>75</v>
      </c>
      <c r="GB5" s="35">
        <v>0</v>
      </c>
      <c r="GC5" s="35">
        <v>0</v>
      </c>
      <c r="GD5" s="35">
        <v>25</v>
      </c>
      <c r="GE5" s="35">
        <v>75</v>
      </c>
      <c r="GF5" s="35">
        <v>0</v>
      </c>
      <c r="GG5" s="35">
        <v>0</v>
      </c>
      <c r="GH5" s="35">
        <v>25</v>
      </c>
      <c r="GI5" s="35">
        <v>75</v>
      </c>
      <c r="GJ5" s="35">
        <v>0</v>
      </c>
      <c r="GK5" s="35">
        <v>13</v>
      </c>
      <c r="GL5" s="35">
        <v>25</v>
      </c>
      <c r="GM5" s="35">
        <v>63</v>
      </c>
    </row>
    <row r="6" spans="1:195" s="16" customFormat="1" ht="15" customHeight="1" x14ac:dyDescent="0.25">
      <c r="A6" s="30" t="s">
        <v>69</v>
      </c>
      <c r="B6" s="14" t="s">
        <v>70</v>
      </c>
      <c r="C6" s="35">
        <v>50</v>
      </c>
      <c r="D6" s="35">
        <v>3</v>
      </c>
      <c r="E6" s="35">
        <v>5</v>
      </c>
      <c r="F6" s="35">
        <v>61</v>
      </c>
      <c r="G6" s="35">
        <v>31</v>
      </c>
      <c r="H6" s="35">
        <v>2</v>
      </c>
      <c r="I6" s="35">
        <v>3</v>
      </c>
      <c r="J6" s="35">
        <v>49</v>
      </c>
      <c r="K6" s="35">
        <v>47</v>
      </c>
      <c r="L6" s="35">
        <v>2</v>
      </c>
      <c r="M6" s="35">
        <v>3</v>
      </c>
      <c r="N6" s="35">
        <v>49</v>
      </c>
      <c r="O6" s="35">
        <v>47</v>
      </c>
      <c r="P6" s="35">
        <v>1</v>
      </c>
      <c r="Q6" s="35">
        <v>5</v>
      </c>
      <c r="R6" s="35">
        <v>56</v>
      </c>
      <c r="S6" s="35">
        <v>39</v>
      </c>
      <c r="T6" s="35">
        <v>2</v>
      </c>
      <c r="U6" s="35">
        <v>4</v>
      </c>
      <c r="V6" s="35">
        <v>55</v>
      </c>
      <c r="W6" s="35">
        <v>39</v>
      </c>
      <c r="X6" s="35">
        <v>1</v>
      </c>
      <c r="Y6" s="35">
        <v>1</v>
      </c>
      <c r="Z6" s="35">
        <v>48</v>
      </c>
      <c r="AA6" s="35">
        <v>51</v>
      </c>
      <c r="AB6" s="35">
        <v>2</v>
      </c>
      <c r="AC6" s="35">
        <v>4</v>
      </c>
      <c r="AD6" s="35">
        <v>53</v>
      </c>
      <c r="AE6" s="35">
        <v>41</v>
      </c>
      <c r="AF6" s="35">
        <v>1</v>
      </c>
      <c r="AG6" s="35">
        <v>2</v>
      </c>
      <c r="AH6" s="35">
        <v>45</v>
      </c>
      <c r="AI6" s="35">
        <v>52</v>
      </c>
      <c r="AJ6" s="35">
        <v>2</v>
      </c>
      <c r="AK6" s="35">
        <v>4</v>
      </c>
      <c r="AL6" s="35">
        <v>54</v>
      </c>
      <c r="AM6" s="35">
        <v>41</v>
      </c>
      <c r="AN6" s="35">
        <v>2</v>
      </c>
      <c r="AO6" s="35">
        <v>5</v>
      </c>
      <c r="AP6" s="35">
        <v>59</v>
      </c>
      <c r="AQ6" s="35">
        <v>34</v>
      </c>
      <c r="AR6" s="35">
        <v>1</v>
      </c>
      <c r="AS6" s="35">
        <v>5</v>
      </c>
      <c r="AT6" s="35">
        <v>53</v>
      </c>
      <c r="AU6" s="35">
        <v>40</v>
      </c>
      <c r="AV6" s="35">
        <v>2</v>
      </c>
      <c r="AW6" s="35">
        <v>8</v>
      </c>
      <c r="AX6" s="35">
        <v>53</v>
      </c>
      <c r="AY6" s="35">
        <v>38</v>
      </c>
      <c r="AZ6" s="35">
        <v>1</v>
      </c>
      <c r="BA6" s="35">
        <v>4</v>
      </c>
      <c r="BB6" s="35">
        <v>53</v>
      </c>
      <c r="BC6" s="35">
        <v>37</v>
      </c>
      <c r="BD6" s="35">
        <v>5</v>
      </c>
      <c r="BE6" s="35">
        <v>2</v>
      </c>
      <c r="BF6" s="35">
        <v>5</v>
      </c>
      <c r="BG6" s="35">
        <v>57</v>
      </c>
      <c r="BH6" s="35">
        <v>30</v>
      </c>
      <c r="BI6" s="35">
        <v>6</v>
      </c>
      <c r="BJ6" s="35">
        <v>2</v>
      </c>
      <c r="BK6" s="35">
        <v>8</v>
      </c>
      <c r="BL6" s="35">
        <v>61</v>
      </c>
      <c r="BM6" s="35">
        <v>28</v>
      </c>
      <c r="BN6" s="35">
        <v>2</v>
      </c>
      <c r="BO6" s="35">
        <v>2</v>
      </c>
      <c r="BP6" s="35">
        <v>4</v>
      </c>
      <c r="BQ6" s="35">
        <v>52</v>
      </c>
      <c r="BR6" s="35">
        <v>34</v>
      </c>
      <c r="BS6" s="35">
        <v>9</v>
      </c>
      <c r="BT6" s="35">
        <v>1</v>
      </c>
      <c r="BU6" s="35">
        <v>1</v>
      </c>
      <c r="BV6" s="35">
        <v>53</v>
      </c>
      <c r="BW6" s="35">
        <v>42</v>
      </c>
      <c r="BX6" s="35">
        <v>3</v>
      </c>
      <c r="BY6" s="35">
        <v>2</v>
      </c>
      <c r="BZ6" s="35">
        <v>3</v>
      </c>
      <c r="CA6" s="35">
        <v>54</v>
      </c>
      <c r="CB6" s="35">
        <v>40</v>
      </c>
      <c r="CC6" s="35">
        <v>1</v>
      </c>
      <c r="CD6" s="35">
        <v>2</v>
      </c>
      <c r="CE6" s="35">
        <v>1</v>
      </c>
      <c r="CF6" s="35">
        <v>46</v>
      </c>
      <c r="CG6" s="35">
        <v>49</v>
      </c>
      <c r="CH6" s="35">
        <v>3</v>
      </c>
      <c r="CI6" s="35">
        <v>2</v>
      </c>
      <c r="CJ6" s="35">
        <v>4</v>
      </c>
      <c r="CK6" s="35">
        <v>58</v>
      </c>
      <c r="CL6" s="35">
        <v>25</v>
      </c>
      <c r="CM6" s="35">
        <v>11</v>
      </c>
      <c r="CN6" s="35">
        <v>2</v>
      </c>
      <c r="CO6" s="35">
        <v>3</v>
      </c>
      <c r="CP6" s="35">
        <v>58</v>
      </c>
      <c r="CQ6" s="35">
        <v>30</v>
      </c>
      <c r="CR6" s="35">
        <v>7</v>
      </c>
      <c r="CS6" s="35">
        <v>2</v>
      </c>
      <c r="CT6" s="35">
        <v>2</v>
      </c>
      <c r="CU6" s="35">
        <v>53</v>
      </c>
      <c r="CV6" s="35">
        <v>40</v>
      </c>
      <c r="CW6" s="35">
        <v>4</v>
      </c>
      <c r="CX6" s="35">
        <v>8</v>
      </c>
      <c r="CY6" s="35">
        <v>11</v>
      </c>
      <c r="CZ6" s="35">
        <v>38</v>
      </c>
      <c r="DA6" s="35">
        <v>43</v>
      </c>
      <c r="DB6" s="35">
        <v>2</v>
      </c>
      <c r="DC6" s="35">
        <v>9</v>
      </c>
      <c r="DD6" s="35">
        <v>30</v>
      </c>
      <c r="DE6" s="35">
        <v>59</v>
      </c>
      <c r="DF6" s="35">
        <v>1</v>
      </c>
      <c r="DG6" s="35">
        <v>7</v>
      </c>
      <c r="DH6" s="35">
        <v>22</v>
      </c>
      <c r="DI6" s="35">
        <v>70</v>
      </c>
      <c r="DJ6" s="35">
        <v>2</v>
      </c>
      <c r="DK6" s="35">
        <v>1</v>
      </c>
      <c r="DL6" s="35">
        <v>59</v>
      </c>
      <c r="DM6" s="35">
        <v>38</v>
      </c>
      <c r="DN6" s="35">
        <v>1</v>
      </c>
      <c r="DO6" s="35">
        <v>1</v>
      </c>
      <c r="DP6" s="35">
        <v>6</v>
      </c>
      <c r="DQ6" s="35">
        <v>59</v>
      </c>
      <c r="DR6" s="35">
        <v>33</v>
      </c>
      <c r="DS6" s="35">
        <v>1</v>
      </c>
      <c r="DT6" s="35">
        <v>1</v>
      </c>
      <c r="DU6" s="35">
        <v>3</v>
      </c>
      <c r="DV6" s="35">
        <v>53</v>
      </c>
      <c r="DW6" s="35">
        <v>41</v>
      </c>
      <c r="DX6" s="35">
        <v>2</v>
      </c>
      <c r="DY6" s="35" t="s">
        <v>38</v>
      </c>
      <c r="DZ6" s="35" t="s">
        <v>38</v>
      </c>
      <c r="EA6" s="35" t="s">
        <v>38</v>
      </c>
      <c r="EB6" s="35" t="s">
        <v>38</v>
      </c>
      <c r="EC6" s="35" t="s">
        <v>38</v>
      </c>
      <c r="ED6" s="35" t="s">
        <v>38</v>
      </c>
      <c r="EE6" s="35" t="s">
        <v>38</v>
      </c>
      <c r="EF6" s="35" t="s">
        <v>38</v>
      </c>
      <c r="EG6" s="35" t="s">
        <v>38</v>
      </c>
      <c r="EH6" s="35" t="s">
        <v>38</v>
      </c>
      <c r="EI6" s="35">
        <v>3</v>
      </c>
      <c r="EJ6" s="35">
        <v>5</v>
      </c>
      <c r="EK6" s="35">
        <v>35</v>
      </c>
      <c r="EL6" s="35">
        <v>57</v>
      </c>
      <c r="EM6" s="35">
        <v>1</v>
      </c>
      <c r="EN6" s="35">
        <v>3</v>
      </c>
      <c r="EO6" s="35">
        <v>15</v>
      </c>
      <c r="EP6" s="35">
        <v>82</v>
      </c>
      <c r="EQ6" s="35">
        <v>5</v>
      </c>
      <c r="ER6" s="35">
        <v>15</v>
      </c>
      <c r="ES6" s="35">
        <v>22</v>
      </c>
      <c r="ET6" s="35">
        <v>5</v>
      </c>
      <c r="EU6" s="35">
        <v>11</v>
      </c>
      <c r="EV6" s="35">
        <v>5</v>
      </c>
      <c r="EW6" s="35">
        <v>18</v>
      </c>
      <c r="EX6" s="35">
        <v>15</v>
      </c>
      <c r="EY6" s="35">
        <v>4</v>
      </c>
      <c r="EZ6" s="35" t="s">
        <v>38</v>
      </c>
      <c r="FA6" s="35" t="s">
        <v>38</v>
      </c>
      <c r="FB6" s="35" t="s">
        <v>38</v>
      </c>
      <c r="FC6" s="35" t="s">
        <v>38</v>
      </c>
      <c r="FD6" s="35" t="s">
        <v>38</v>
      </c>
      <c r="FE6" s="35" t="s">
        <v>38</v>
      </c>
      <c r="FF6" s="35" t="s">
        <v>38</v>
      </c>
      <c r="FG6" s="35" t="s">
        <v>38</v>
      </c>
      <c r="FH6" s="35">
        <v>0</v>
      </c>
      <c r="FI6" s="35">
        <v>13</v>
      </c>
      <c r="FJ6" s="35">
        <v>65</v>
      </c>
      <c r="FK6" s="35">
        <v>23</v>
      </c>
      <c r="FL6" s="35">
        <v>0</v>
      </c>
      <c r="FM6" s="35">
        <v>9</v>
      </c>
      <c r="FN6" s="35">
        <v>59</v>
      </c>
      <c r="FO6" s="35">
        <v>31</v>
      </c>
      <c r="FP6" s="35">
        <v>0</v>
      </c>
      <c r="FQ6" s="35">
        <v>19</v>
      </c>
      <c r="FR6" s="35">
        <v>66</v>
      </c>
      <c r="FS6" s="35">
        <v>16</v>
      </c>
      <c r="FT6" s="35">
        <v>0</v>
      </c>
      <c r="FU6" s="35">
        <v>9</v>
      </c>
      <c r="FV6" s="35">
        <v>55</v>
      </c>
      <c r="FW6" s="35">
        <v>36</v>
      </c>
      <c r="FX6" s="35">
        <v>0</v>
      </c>
      <c r="FY6" s="35">
        <v>9</v>
      </c>
      <c r="FZ6" s="35">
        <v>64</v>
      </c>
      <c r="GA6" s="35">
        <v>27</v>
      </c>
      <c r="GB6" s="35">
        <v>0</v>
      </c>
      <c r="GC6" s="35">
        <v>0</v>
      </c>
      <c r="GD6" s="35">
        <v>64</v>
      </c>
      <c r="GE6" s="35">
        <v>36</v>
      </c>
      <c r="GF6" s="35">
        <v>0</v>
      </c>
      <c r="GG6" s="35">
        <v>9</v>
      </c>
      <c r="GH6" s="35">
        <v>64</v>
      </c>
      <c r="GI6" s="35">
        <v>27</v>
      </c>
      <c r="GJ6" s="35">
        <v>0</v>
      </c>
      <c r="GK6" s="35">
        <v>30</v>
      </c>
      <c r="GL6" s="35">
        <v>70</v>
      </c>
      <c r="GM6" s="35">
        <v>0</v>
      </c>
    </row>
    <row r="7" spans="1:195" ht="15" customHeight="1" x14ac:dyDescent="0.25">
      <c r="A7" s="30" t="s">
        <v>71</v>
      </c>
      <c r="B7" s="14" t="s">
        <v>72</v>
      </c>
      <c r="C7" s="35">
        <v>29</v>
      </c>
      <c r="D7" s="35">
        <v>2</v>
      </c>
      <c r="E7" s="35">
        <v>6</v>
      </c>
      <c r="F7" s="35">
        <v>50</v>
      </c>
      <c r="G7" s="35">
        <v>42</v>
      </c>
      <c r="H7" s="35">
        <v>3</v>
      </c>
      <c r="I7" s="35">
        <v>11</v>
      </c>
      <c r="J7" s="35">
        <v>51</v>
      </c>
      <c r="K7" s="35">
        <v>35</v>
      </c>
      <c r="L7" s="35">
        <v>0</v>
      </c>
      <c r="M7" s="35">
        <v>2</v>
      </c>
      <c r="N7" s="35">
        <v>48</v>
      </c>
      <c r="O7" s="35">
        <v>51</v>
      </c>
      <c r="P7" s="35">
        <v>2</v>
      </c>
      <c r="Q7" s="35">
        <v>3</v>
      </c>
      <c r="R7" s="35">
        <v>49</v>
      </c>
      <c r="S7" s="35">
        <v>46</v>
      </c>
      <c r="T7" s="35">
        <v>0</v>
      </c>
      <c r="U7" s="35">
        <v>6</v>
      </c>
      <c r="V7" s="35">
        <v>55</v>
      </c>
      <c r="W7" s="35">
        <v>39</v>
      </c>
      <c r="X7" s="35">
        <v>0</v>
      </c>
      <c r="Y7" s="35">
        <v>0</v>
      </c>
      <c r="Z7" s="35">
        <v>52</v>
      </c>
      <c r="AA7" s="35">
        <v>48</v>
      </c>
      <c r="AB7" s="35">
        <v>0</v>
      </c>
      <c r="AC7" s="35">
        <v>8</v>
      </c>
      <c r="AD7" s="35">
        <v>58</v>
      </c>
      <c r="AE7" s="35">
        <v>34</v>
      </c>
      <c r="AF7" s="35">
        <v>0</v>
      </c>
      <c r="AG7" s="35">
        <v>2</v>
      </c>
      <c r="AH7" s="35">
        <v>56</v>
      </c>
      <c r="AI7" s="35">
        <v>43</v>
      </c>
      <c r="AJ7" s="35">
        <v>0</v>
      </c>
      <c r="AK7" s="35">
        <v>8</v>
      </c>
      <c r="AL7" s="35">
        <v>52</v>
      </c>
      <c r="AM7" s="35">
        <v>40</v>
      </c>
      <c r="AN7" s="35">
        <v>0</v>
      </c>
      <c r="AO7" s="35">
        <v>16</v>
      </c>
      <c r="AP7" s="35">
        <v>55</v>
      </c>
      <c r="AQ7" s="35">
        <v>29</v>
      </c>
      <c r="AR7" s="35">
        <v>2</v>
      </c>
      <c r="AS7" s="35">
        <v>11</v>
      </c>
      <c r="AT7" s="35">
        <v>57</v>
      </c>
      <c r="AU7" s="35">
        <v>30</v>
      </c>
      <c r="AV7" s="35">
        <v>2</v>
      </c>
      <c r="AW7" s="35">
        <v>16</v>
      </c>
      <c r="AX7" s="35">
        <v>51</v>
      </c>
      <c r="AY7" s="35">
        <v>32</v>
      </c>
      <c r="AZ7" s="35">
        <v>2</v>
      </c>
      <c r="BA7" s="35">
        <v>3</v>
      </c>
      <c r="BB7" s="35">
        <v>56</v>
      </c>
      <c r="BC7" s="35">
        <v>36</v>
      </c>
      <c r="BD7" s="35">
        <v>3</v>
      </c>
      <c r="BE7" s="35">
        <v>2</v>
      </c>
      <c r="BF7" s="35">
        <v>8</v>
      </c>
      <c r="BG7" s="35">
        <v>51</v>
      </c>
      <c r="BH7" s="35">
        <v>33</v>
      </c>
      <c r="BI7" s="35">
        <v>7</v>
      </c>
      <c r="BJ7" s="35">
        <v>3</v>
      </c>
      <c r="BK7" s="35">
        <v>10</v>
      </c>
      <c r="BL7" s="35">
        <v>53</v>
      </c>
      <c r="BM7" s="35">
        <v>31</v>
      </c>
      <c r="BN7" s="35">
        <v>3</v>
      </c>
      <c r="BO7" s="35">
        <v>3</v>
      </c>
      <c r="BP7" s="35">
        <v>3</v>
      </c>
      <c r="BQ7" s="35">
        <v>46</v>
      </c>
      <c r="BR7" s="35">
        <v>43</v>
      </c>
      <c r="BS7" s="35">
        <v>5</v>
      </c>
      <c r="BT7" s="35">
        <v>5</v>
      </c>
      <c r="BU7" s="35">
        <v>2</v>
      </c>
      <c r="BV7" s="35">
        <v>52</v>
      </c>
      <c r="BW7" s="35">
        <v>40</v>
      </c>
      <c r="BX7" s="35">
        <v>2</v>
      </c>
      <c r="BY7" s="35">
        <v>3</v>
      </c>
      <c r="BZ7" s="35">
        <v>0</v>
      </c>
      <c r="CA7" s="35">
        <v>50</v>
      </c>
      <c r="CB7" s="35">
        <v>45</v>
      </c>
      <c r="CC7" s="35">
        <v>2</v>
      </c>
      <c r="CD7" s="35">
        <v>5</v>
      </c>
      <c r="CE7" s="35">
        <v>3</v>
      </c>
      <c r="CF7" s="35">
        <v>43</v>
      </c>
      <c r="CG7" s="35">
        <v>48</v>
      </c>
      <c r="CH7" s="35">
        <v>2</v>
      </c>
      <c r="CI7" s="35">
        <v>3</v>
      </c>
      <c r="CJ7" s="35">
        <v>8</v>
      </c>
      <c r="CK7" s="35">
        <v>48</v>
      </c>
      <c r="CL7" s="35">
        <v>33</v>
      </c>
      <c r="CM7" s="35">
        <v>8</v>
      </c>
      <c r="CN7" s="35">
        <v>2</v>
      </c>
      <c r="CO7" s="35">
        <v>5</v>
      </c>
      <c r="CP7" s="35">
        <v>54</v>
      </c>
      <c r="CQ7" s="35">
        <v>35</v>
      </c>
      <c r="CR7" s="35">
        <v>5</v>
      </c>
      <c r="CS7" s="35">
        <v>3</v>
      </c>
      <c r="CT7" s="35">
        <v>6</v>
      </c>
      <c r="CU7" s="35">
        <v>44</v>
      </c>
      <c r="CV7" s="35">
        <v>37</v>
      </c>
      <c r="CW7" s="35">
        <v>10</v>
      </c>
      <c r="CX7" s="35">
        <v>30</v>
      </c>
      <c r="CY7" s="35">
        <v>16</v>
      </c>
      <c r="CZ7" s="35">
        <v>32</v>
      </c>
      <c r="DA7" s="35">
        <v>22</v>
      </c>
      <c r="DB7" s="35">
        <v>0</v>
      </c>
      <c r="DC7" s="35">
        <v>2</v>
      </c>
      <c r="DD7" s="35">
        <v>26</v>
      </c>
      <c r="DE7" s="35">
        <v>73</v>
      </c>
      <c r="DF7" s="35">
        <v>3</v>
      </c>
      <c r="DG7" s="35">
        <v>8</v>
      </c>
      <c r="DH7" s="35">
        <v>27</v>
      </c>
      <c r="DI7" s="35">
        <v>62</v>
      </c>
      <c r="DJ7" s="35">
        <v>2</v>
      </c>
      <c r="DK7" s="35">
        <v>2</v>
      </c>
      <c r="DL7" s="35">
        <v>51</v>
      </c>
      <c r="DM7" s="35">
        <v>44</v>
      </c>
      <c r="DN7" s="35">
        <v>2</v>
      </c>
      <c r="DO7" s="35">
        <v>2</v>
      </c>
      <c r="DP7" s="35">
        <v>3</v>
      </c>
      <c r="DQ7" s="35">
        <v>52</v>
      </c>
      <c r="DR7" s="35">
        <v>41</v>
      </c>
      <c r="DS7" s="35">
        <v>2</v>
      </c>
      <c r="DT7" s="35">
        <v>0</v>
      </c>
      <c r="DU7" s="35">
        <v>0</v>
      </c>
      <c r="DV7" s="35">
        <v>43</v>
      </c>
      <c r="DW7" s="35">
        <v>55</v>
      </c>
      <c r="DX7" s="35">
        <v>2</v>
      </c>
      <c r="DY7" s="35" t="s">
        <v>38</v>
      </c>
      <c r="DZ7" s="35" t="s">
        <v>38</v>
      </c>
      <c r="EA7" s="35" t="s">
        <v>38</v>
      </c>
      <c r="EB7" s="35" t="s">
        <v>38</v>
      </c>
      <c r="EC7" s="35" t="s">
        <v>38</v>
      </c>
      <c r="ED7" s="35" t="s">
        <v>38</v>
      </c>
      <c r="EE7" s="35" t="s">
        <v>38</v>
      </c>
      <c r="EF7" s="35" t="s">
        <v>38</v>
      </c>
      <c r="EG7" s="35" t="s">
        <v>38</v>
      </c>
      <c r="EH7" s="35" t="s">
        <v>38</v>
      </c>
      <c r="EI7" s="35">
        <v>2</v>
      </c>
      <c r="EJ7" s="35">
        <v>5</v>
      </c>
      <c r="EK7" s="35">
        <v>40</v>
      </c>
      <c r="EL7" s="35">
        <v>53</v>
      </c>
      <c r="EM7" s="35">
        <v>2</v>
      </c>
      <c r="EN7" s="35">
        <v>3</v>
      </c>
      <c r="EO7" s="35">
        <v>15</v>
      </c>
      <c r="EP7" s="35">
        <v>80</v>
      </c>
      <c r="EQ7" s="35">
        <v>9</v>
      </c>
      <c r="ER7" s="35">
        <v>9</v>
      </c>
      <c r="ES7" s="35">
        <v>35</v>
      </c>
      <c r="ET7" s="35">
        <v>12</v>
      </c>
      <c r="EU7" s="35">
        <v>0</v>
      </c>
      <c r="EV7" s="35">
        <v>7</v>
      </c>
      <c r="EW7" s="35">
        <v>12</v>
      </c>
      <c r="EX7" s="35">
        <v>9</v>
      </c>
      <c r="EY7" s="35">
        <v>7</v>
      </c>
      <c r="EZ7" s="35" t="s">
        <v>38</v>
      </c>
      <c r="FA7" s="35" t="s">
        <v>38</v>
      </c>
      <c r="FB7" s="35" t="s">
        <v>38</v>
      </c>
      <c r="FC7" s="35" t="s">
        <v>38</v>
      </c>
      <c r="FD7" s="35" t="s">
        <v>38</v>
      </c>
      <c r="FE7" s="35" t="s">
        <v>38</v>
      </c>
      <c r="FF7" s="35" t="s">
        <v>38</v>
      </c>
      <c r="FG7" s="35" t="s">
        <v>38</v>
      </c>
      <c r="FH7" s="35">
        <v>10</v>
      </c>
      <c r="FI7" s="35">
        <v>0</v>
      </c>
      <c r="FJ7" s="35">
        <v>52</v>
      </c>
      <c r="FK7" s="35">
        <v>38</v>
      </c>
      <c r="FL7" s="35">
        <v>5</v>
      </c>
      <c r="FM7" s="35">
        <v>9</v>
      </c>
      <c r="FN7" s="35">
        <v>45</v>
      </c>
      <c r="FO7" s="35">
        <v>41</v>
      </c>
      <c r="FP7" s="35">
        <v>5</v>
      </c>
      <c r="FQ7" s="35">
        <v>0</v>
      </c>
      <c r="FR7" s="35">
        <v>68</v>
      </c>
      <c r="FS7" s="35">
        <v>27</v>
      </c>
      <c r="FT7" s="35" t="s">
        <v>38</v>
      </c>
      <c r="FU7" s="35" t="s">
        <v>38</v>
      </c>
      <c r="FV7" s="35" t="s">
        <v>38</v>
      </c>
      <c r="FW7" s="35" t="s">
        <v>38</v>
      </c>
      <c r="FX7" s="35" t="s">
        <v>38</v>
      </c>
      <c r="FY7" s="35" t="s">
        <v>38</v>
      </c>
      <c r="FZ7" s="35" t="s">
        <v>38</v>
      </c>
      <c r="GA7" s="35" t="s">
        <v>38</v>
      </c>
      <c r="GB7" s="35" t="s">
        <v>38</v>
      </c>
      <c r="GC7" s="35" t="s">
        <v>38</v>
      </c>
      <c r="GD7" s="35" t="s">
        <v>38</v>
      </c>
      <c r="GE7" s="35" t="s">
        <v>38</v>
      </c>
      <c r="GF7" s="35" t="s">
        <v>38</v>
      </c>
      <c r="GG7" s="35" t="s">
        <v>38</v>
      </c>
      <c r="GH7" s="35" t="s">
        <v>38</v>
      </c>
      <c r="GI7" s="35" t="s">
        <v>38</v>
      </c>
      <c r="GJ7" s="35" t="s">
        <v>38</v>
      </c>
      <c r="GK7" s="35" t="s">
        <v>38</v>
      </c>
      <c r="GL7" s="35" t="s">
        <v>38</v>
      </c>
      <c r="GM7" s="35" t="s">
        <v>38</v>
      </c>
    </row>
    <row r="8" spans="1:195" ht="15" customHeight="1" x14ac:dyDescent="0.25">
      <c r="A8" s="30" t="s">
        <v>73</v>
      </c>
      <c r="B8" s="14" t="s">
        <v>74</v>
      </c>
      <c r="C8" s="35">
        <v>63</v>
      </c>
      <c r="D8" s="35">
        <v>1</v>
      </c>
      <c r="E8" s="35">
        <v>5</v>
      </c>
      <c r="F8" s="35">
        <v>37</v>
      </c>
      <c r="G8" s="35">
        <v>58</v>
      </c>
      <c r="H8" s="35">
        <v>1</v>
      </c>
      <c r="I8" s="35">
        <v>3</v>
      </c>
      <c r="J8" s="35">
        <v>47</v>
      </c>
      <c r="K8" s="35">
        <v>50</v>
      </c>
      <c r="L8" s="35">
        <v>1</v>
      </c>
      <c r="M8" s="35">
        <v>1</v>
      </c>
      <c r="N8" s="35">
        <v>36</v>
      </c>
      <c r="O8" s="35">
        <v>62</v>
      </c>
      <c r="P8" s="35">
        <v>1</v>
      </c>
      <c r="Q8" s="35">
        <v>3</v>
      </c>
      <c r="R8" s="35">
        <v>29</v>
      </c>
      <c r="S8" s="35">
        <v>68</v>
      </c>
      <c r="T8" s="35">
        <v>1</v>
      </c>
      <c r="U8" s="35">
        <v>2</v>
      </c>
      <c r="V8" s="35">
        <v>33</v>
      </c>
      <c r="W8" s="35">
        <v>64</v>
      </c>
      <c r="X8" s="35">
        <v>2</v>
      </c>
      <c r="Y8" s="35">
        <v>3</v>
      </c>
      <c r="Z8" s="35">
        <v>24</v>
      </c>
      <c r="AA8" s="35">
        <v>71</v>
      </c>
      <c r="AB8" s="35">
        <v>0</v>
      </c>
      <c r="AC8" s="35">
        <v>3</v>
      </c>
      <c r="AD8" s="35">
        <v>41</v>
      </c>
      <c r="AE8" s="35">
        <v>56</v>
      </c>
      <c r="AF8" s="35">
        <v>0</v>
      </c>
      <c r="AG8" s="35">
        <v>1</v>
      </c>
      <c r="AH8" s="35">
        <v>34</v>
      </c>
      <c r="AI8" s="35">
        <v>65</v>
      </c>
      <c r="AJ8" s="35">
        <v>1</v>
      </c>
      <c r="AK8" s="35">
        <v>4</v>
      </c>
      <c r="AL8" s="35">
        <v>35</v>
      </c>
      <c r="AM8" s="35">
        <v>60</v>
      </c>
      <c r="AN8" s="35">
        <v>1</v>
      </c>
      <c r="AO8" s="35">
        <v>4</v>
      </c>
      <c r="AP8" s="35">
        <v>41</v>
      </c>
      <c r="AQ8" s="35">
        <v>54</v>
      </c>
      <c r="AR8" s="35">
        <v>0</v>
      </c>
      <c r="AS8" s="35">
        <v>5</v>
      </c>
      <c r="AT8" s="35">
        <v>43</v>
      </c>
      <c r="AU8" s="35">
        <v>53</v>
      </c>
      <c r="AV8" s="35">
        <v>0</v>
      </c>
      <c r="AW8" s="35">
        <v>5</v>
      </c>
      <c r="AX8" s="35">
        <v>46</v>
      </c>
      <c r="AY8" s="35">
        <v>48</v>
      </c>
      <c r="AZ8" s="35">
        <v>1</v>
      </c>
      <c r="BA8" s="35">
        <v>4</v>
      </c>
      <c r="BB8" s="35">
        <v>48</v>
      </c>
      <c r="BC8" s="35">
        <v>46</v>
      </c>
      <c r="BD8" s="35">
        <v>1</v>
      </c>
      <c r="BE8" s="35">
        <v>1</v>
      </c>
      <c r="BF8" s="35">
        <v>4</v>
      </c>
      <c r="BG8" s="35">
        <v>47</v>
      </c>
      <c r="BH8" s="35">
        <v>45</v>
      </c>
      <c r="BI8" s="35">
        <v>4</v>
      </c>
      <c r="BJ8" s="35">
        <v>3</v>
      </c>
      <c r="BK8" s="35">
        <v>9</v>
      </c>
      <c r="BL8" s="35">
        <v>47</v>
      </c>
      <c r="BM8" s="35">
        <v>39</v>
      </c>
      <c r="BN8" s="35">
        <v>3</v>
      </c>
      <c r="BO8" s="35">
        <v>2</v>
      </c>
      <c r="BP8" s="35">
        <v>3</v>
      </c>
      <c r="BQ8" s="35">
        <v>42</v>
      </c>
      <c r="BR8" s="35">
        <v>49</v>
      </c>
      <c r="BS8" s="35">
        <v>5</v>
      </c>
      <c r="BT8" s="35">
        <v>1</v>
      </c>
      <c r="BU8" s="35">
        <v>1</v>
      </c>
      <c r="BV8" s="35">
        <v>43</v>
      </c>
      <c r="BW8" s="35">
        <v>52</v>
      </c>
      <c r="BX8" s="35">
        <v>3</v>
      </c>
      <c r="BY8" s="35">
        <v>1</v>
      </c>
      <c r="BZ8" s="35">
        <v>1</v>
      </c>
      <c r="CA8" s="35">
        <v>50</v>
      </c>
      <c r="CB8" s="35">
        <v>46</v>
      </c>
      <c r="CC8" s="35">
        <v>2</v>
      </c>
      <c r="CD8" s="35">
        <v>1</v>
      </c>
      <c r="CE8" s="35">
        <v>0</v>
      </c>
      <c r="CF8" s="35">
        <v>44</v>
      </c>
      <c r="CG8" s="35">
        <v>53</v>
      </c>
      <c r="CH8" s="35">
        <v>3</v>
      </c>
      <c r="CI8" s="35">
        <v>0</v>
      </c>
      <c r="CJ8" s="35">
        <v>6</v>
      </c>
      <c r="CK8" s="35">
        <v>45</v>
      </c>
      <c r="CL8" s="35">
        <v>40</v>
      </c>
      <c r="CM8" s="35">
        <v>9</v>
      </c>
      <c r="CN8" s="35">
        <v>0</v>
      </c>
      <c r="CO8" s="35">
        <v>2</v>
      </c>
      <c r="CP8" s="35">
        <v>44</v>
      </c>
      <c r="CQ8" s="35">
        <v>49</v>
      </c>
      <c r="CR8" s="35">
        <v>5</v>
      </c>
      <c r="CS8" s="35">
        <v>0</v>
      </c>
      <c r="CT8" s="35">
        <v>3</v>
      </c>
      <c r="CU8" s="35">
        <v>41</v>
      </c>
      <c r="CV8" s="35">
        <v>53</v>
      </c>
      <c r="CW8" s="35">
        <v>3</v>
      </c>
      <c r="CX8" s="35">
        <v>4</v>
      </c>
      <c r="CY8" s="35">
        <v>17</v>
      </c>
      <c r="CZ8" s="35">
        <v>37</v>
      </c>
      <c r="DA8" s="35">
        <v>43</v>
      </c>
      <c r="DB8" s="35">
        <v>0</v>
      </c>
      <c r="DC8" s="35">
        <v>2</v>
      </c>
      <c r="DD8" s="35">
        <v>18</v>
      </c>
      <c r="DE8" s="35">
        <v>80</v>
      </c>
      <c r="DF8" s="35">
        <v>1</v>
      </c>
      <c r="DG8" s="35">
        <v>0</v>
      </c>
      <c r="DH8" s="35">
        <v>12</v>
      </c>
      <c r="DI8" s="35">
        <v>87</v>
      </c>
      <c r="DJ8" s="35">
        <v>1</v>
      </c>
      <c r="DK8" s="35">
        <v>0</v>
      </c>
      <c r="DL8" s="35">
        <v>40</v>
      </c>
      <c r="DM8" s="35">
        <v>58</v>
      </c>
      <c r="DN8" s="35">
        <v>1</v>
      </c>
      <c r="DO8" s="35">
        <v>1</v>
      </c>
      <c r="DP8" s="35">
        <v>3</v>
      </c>
      <c r="DQ8" s="35">
        <v>35</v>
      </c>
      <c r="DR8" s="35">
        <v>59</v>
      </c>
      <c r="DS8" s="35">
        <v>2</v>
      </c>
      <c r="DT8" s="35">
        <v>2</v>
      </c>
      <c r="DU8" s="35">
        <v>2</v>
      </c>
      <c r="DV8" s="35">
        <v>30</v>
      </c>
      <c r="DW8" s="35">
        <v>65</v>
      </c>
      <c r="DX8" s="35">
        <v>1</v>
      </c>
      <c r="DY8" s="35" t="s">
        <v>38</v>
      </c>
      <c r="DZ8" s="35" t="s">
        <v>38</v>
      </c>
      <c r="EA8" s="35" t="s">
        <v>38</v>
      </c>
      <c r="EB8" s="35" t="s">
        <v>38</v>
      </c>
      <c r="EC8" s="35" t="s">
        <v>38</v>
      </c>
      <c r="ED8" s="35" t="s">
        <v>38</v>
      </c>
      <c r="EE8" s="35" t="s">
        <v>38</v>
      </c>
      <c r="EF8" s="35" t="s">
        <v>38</v>
      </c>
      <c r="EG8" s="35" t="s">
        <v>38</v>
      </c>
      <c r="EH8" s="35" t="s">
        <v>38</v>
      </c>
      <c r="EI8" s="35">
        <v>1</v>
      </c>
      <c r="EJ8" s="35">
        <v>6</v>
      </c>
      <c r="EK8" s="35">
        <v>36</v>
      </c>
      <c r="EL8" s="35">
        <v>56</v>
      </c>
      <c r="EM8" s="35">
        <v>1</v>
      </c>
      <c r="EN8" s="35">
        <v>0</v>
      </c>
      <c r="EO8" s="35">
        <v>7</v>
      </c>
      <c r="EP8" s="35">
        <v>93</v>
      </c>
      <c r="EQ8" s="35">
        <v>1</v>
      </c>
      <c r="ER8" s="35">
        <v>9</v>
      </c>
      <c r="ES8" s="35">
        <v>37</v>
      </c>
      <c r="ET8" s="35">
        <v>10</v>
      </c>
      <c r="EU8" s="35">
        <v>10</v>
      </c>
      <c r="EV8" s="35">
        <v>3</v>
      </c>
      <c r="EW8" s="35">
        <v>5</v>
      </c>
      <c r="EX8" s="35">
        <v>19</v>
      </c>
      <c r="EY8" s="35">
        <v>5</v>
      </c>
      <c r="EZ8" s="35" t="s">
        <v>38</v>
      </c>
      <c r="FA8" s="35" t="s">
        <v>38</v>
      </c>
      <c r="FB8" s="35" t="s">
        <v>38</v>
      </c>
      <c r="FC8" s="35" t="s">
        <v>38</v>
      </c>
      <c r="FD8" s="35" t="s">
        <v>38</v>
      </c>
      <c r="FE8" s="35" t="s">
        <v>38</v>
      </c>
      <c r="FF8" s="35" t="s">
        <v>38</v>
      </c>
      <c r="FG8" s="35" t="s">
        <v>38</v>
      </c>
      <c r="FH8" s="35">
        <v>3</v>
      </c>
      <c r="FI8" s="35">
        <v>6</v>
      </c>
      <c r="FJ8" s="35">
        <v>44</v>
      </c>
      <c r="FK8" s="35">
        <v>47</v>
      </c>
      <c r="FL8" s="35">
        <v>3</v>
      </c>
      <c r="FM8" s="35">
        <v>6</v>
      </c>
      <c r="FN8" s="35">
        <v>38</v>
      </c>
      <c r="FO8" s="35">
        <v>53</v>
      </c>
      <c r="FP8" s="35">
        <v>3</v>
      </c>
      <c r="FQ8" s="35">
        <v>6</v>
      </c>
      <c r="FR8" s="35">
        <v>36</v>
      </c>
      <c r="FS8" s="35">
        <v>55</v>
      </c>
      <c r="FT8" s="35">
        <v>0</v>
      </c>
      <c r="FU8" s="35">
        <v>7</v>
      </c>
      <c r="FV8" s="35">
        <v>33</v>
      </c>
      <c r="FW8" s="35">
        <v>60</v>
      </c>
      <c r="FX8" s="35">
        <v>0</v>
      </c>
      <c r="FY8" s="35">
        <v>13</v>
      </c>
      <c r="FZ8" s="35">
        <v>47</v>
      </c>
      <c r="GA8" s="35">
        <v>40</v>
      </c>
      <c r="GB8" s="35">
        <v>0</v>
      </c>
      <c r="GC8" s="35">
        <v>7</v>
      </c>
      <c r="GD8" s="35">
        <v>40</v>
      </c>
      <c r="GE8" s="35">
        <v>53</v>
      </c>
      <c r="GF8" s="35">
        <v>0</v>
      </c>
      <c r="GG8" s="35">
        <v>0</v>
      </c>
      <c r="GH8" s="35">
        <v>40</v>
      </c>
      <c r="GI8" s="35">
        <v>60</v>
      </c>
      <c r="GJ8" s="35">
        <v>7</v>
      </c>
      <c r="GK8" s="35">
        <v>13</v>
      </c>
      <c r="GL8" s="35">
        <v>53</v>
      </c>
      <c r="GM8" s="35">
        <v>27</v>
      </c>
    </row>
    <row r="9" spans="1:195" ht="15" customHeight="1" x14ac:dyDescent="0.25">
      <c r="A9" s="30" t="s">
        <v>75</v>
      </c>
      <c r="B9" s="14" t="s">
        <v>76</v>
      </c>
      <c r="C9" s="35">
        <v>40</v>
      </c>
      <c r="D9" s="35">
        <v>1</v>
      </c>
      <c r="E9" s="35">
        <v>1</v>
      </c>
      <c r="F9" s="35">
        <v>47</v>
      </c>
      <c r="G9" s="35">
        <v>51</v>
      </c>
      <c r="H9" s="35">
        <v>1</v>
      </c>
      <c r="I9" s="35">
        <v>9</v>
      </c>
      <c r="J9" s="35">
        <v>52</v>
      </c>
      <c r="K9" s="35">
        <v>38</v>
      </c>
      <c r="L9" s="35">
        <v>1</v>
      </c>
      <c r="M9" s="35">
        <v>1</v>
      </c>
      <c r="N9" s="35">
        <v>40</v>
      </c>
      <c r="O9" s="35">
        <v>57</v>
      </c>
      <c r="P9" s="35">
        <v>1</v>
      </c>
      <c r="Q9" s="35">
        <v>3</v>
      </c>
      <c r="R9" s="35">
        <v>40</v>
      </c>
      <c r="S9" s="35">
        <v>56</v>
      </c>
      <c r="T9" s="35">
        <v>1</v>
      </c>
      <c r="U9" s="35">
        <v>7</v>
      </c>
      <c r="V9" s="35">
        <v>34</v>
      </c>
      <c r="W9" s="35">
        <v>58</v>
      </c>
      <c r="X9" s="35">
        <v>1</v>
      </c>
      <c r="Y9" s="35">
        <v>4</v>
      </c>
      <c r="Z9" s="35">
        <v>33</v>
      </c>
      <c r="AA9" s="35">
        <v>62</v>
      </c>
      <c r="AB9" s="35">
        <v>4</v>
      </c>
      <c r="AC9" s="35">
        <v>1</v>
      </c>
      <c r="AD9" s="35">
        <v>41</v>
      </c>
      <c r="AE9" s="35">
        <v>54</v>
      </c>
      <c r="AF9" s="35">
        <v>1</v>
      </c>
      <c r="AG9" s="35">
        <v>1</v>
      </c>
      <c r="AH9" s="35">
        <v>34</v>
      </c>
      <c r="AI9" s="35">
        <v>63</v>
      </c>
      <c r="AJ9" s="35">
        <v>1</v>
      </c>
      <c r="AK9" s="35">
        <v>4</v>
      </c>
      <c r="AL9" s="35">
        <v>31</v>
      </c>
      <c r="AM9" s="35">
        <v>64</v>
      </c>
      <c r="AN9" s="35">
        <v>4</v>
      </c>
      <c r="AO9" s="35">
        <v>1</v>
      </c>
      <c r="AP9" s="35">
        <v>40</v>
      </c>
      <c r="AQ9" s="35">
        <v>55</v>
      </c>
      <c r="AR9" s="35">
        <v>4</v>
      </c>
      <c r="AS9" s="35">
        <v>1</v>
      </c>
      <c r="AT9" s="35">
        <v>36</v>
      </c>
      <c r="AU9" s="35">
        <v>59</v>
      </c>
      <c r="AV9" s="35">
        <v>4</v>
      </c>
      <c r="AW9" s="35">
        <v>1</v>
      </c>
      <c r="AX9" s="35">
        <v>41</v>
      </c>
      <c r="AY9" s="35">
        <v>54</v>
      </c>
      <c r="AZ9" s="35">
        <v>0</v>
      </c>
      <c r="BA9" s="35">
        <v>1</v>
      </c>
      <c r="BB9" s="35">
        <v>40</v>
      </c>
      <c r="BC9" s="35">
        <v>55</v>
      </c>
      <c r="BD9" s="35">
        <v>4</v>
      </c>
      <c r="BE9" s="35">
        <v>3</v>
      </c>
      <c r="BF9" s="35">
        <v>3</v>
      </c>
      <c r="BG9" s="35">
        <v>41</v>
      </c>
      <c r="BH9" s="35">
        <v>53</v>
      </c>
      <c r="BI9" s="35">
        <v>1</v>
      </c>
      <c r="BJ9" s="35">
        <v>1</v>
      </c>
      <c r="BK9" s="35">
        <v>5</v>
      </c>
      <c r="BL9" s="35">
        <v>42</v>
      </c>
      <c r="BM9" s="35">
        <v>49</v>
      </c>
      <c r="BN9" s="35">
        <v>3</v>
      </c>
      <c r="BO9" s="35">
        <v>3</v>
      </c>
      <c r="BP9" s="35">
        <v>4</v>
      </c>
      <c r="BQ9" s="35">
        <v>34</v>
      </c>
      <c r="BR9" s="35">
        <v>58</v>
      </c>
      <c r="BS9" s="35">
        <v>1</v>
      </c>
      <c r="BT9" s="35">
        <v>1</v>
      </c>
      <c r="BU9" s="35">
        <v>3</v>
      </c>
      <c r="BV9" s="35">
        <v>35</v>
      </c>
      <c r="BW9" s="35">
        <v>58</v>
      </c>
      <c r="BX9" s="35">
        <v>3</v>
      </c>
      <c r="BY9" s="35">
        <v>4</v>
      </c>
      <c r="BZ9" s="35">
        <v>1</v>
      </c>
      <c r="CA9" s="35">
        <v>43</v>
      </c>
      <c r="CB9" s="35">
        <v>52</v>
      </c>
      <c r="CC9" s="35">
        <v>0</v>
      </c>
      <c r="CD9" s="35">
        <v>1</v>
      </c>
      <c r="CE9" s="35">
        <v>1</v>
      </c>
      <c r="CF9" s="35">
        <v>36</v>
      </c>
      <c r="CG9" s="35">
        <v>60</v>
      </c>
      <c r="CH9" s="35">
        <v>1</v>
      </c>
      <c r="CI9" s="35">
        <v>3</v>
      </c>
      <c r="CJ9" s="35">
        <v>6</v>
      </c>
      <c r="CK9" s="35">
        <v>51</v>
      </c>
      <c r="CL9" s="35">
        <v>37</v>
      </c>
      <c r="CM9" s="35">
        <v>3</v>
      </c>
      <c r="CN9" s="35">
        <v>3</v>
      </c>
      <c r="CO9" s="35">
        <v>3</v>
      </c>
      <c r="CP9" s="35">
        <v>44</v>
      </c>
      <c r="CQ9" s="35">
        <v>48</v>
      </c>
      <c r="CR9" s="35">
        <v>3</v>
      </c>
      <c r="CS9" s="35">
        <v>1</v>
      </c>
      <c r="CT9" s="35">
        <v>4</v>
      </c>
      <c r="CU9" s="35">
        <v>41</v>
      </c>
      <c r="CV9" s="35">
        <v>53</v>
      </c>
      <c r="CW9" s="35">
        <v>1</v>
      </c>
      <c r="CX9" s="35">
        <v>9</v>
      </c>
      <c r="CY9" s="35">
        <v>9</v>
      </c>
      <c r="CZ9" s="35">
        <v>36</v>
      </c>
      <c r="DA9" s="35">
        <v>46</v>
      </c>
      <c r="DB9" s="35">
        <v>1</v>
      </c>
      <c r="DC9" s="35">
        <v>3</v>
      </c>
      <c r="DD9" s="35">
        <v>27</v>
      </c>
      <c r="DE9" s="35">
        <v>69</v>
      </c>
      <c r="DF9" s="35">
        <v>0</v>
      </c>
      <c r="DG9" s="35">
        <v>3</v>
      </c>
      <c r="DH9" s="35">
        <v>19</v>
      </c>
      <c r="DI9" s="35">
        <v>78</v>
      </c>
      <c r="DJ9" s="35">
        <v>1</v>
      </c>
      <c r="DK9" s="35">
        <v>4</v>
      </c>
      <c r="DL9" s="35">
        <v>38</v>
      </c>
      <c r="DM9" s="35">
        <v>53</v>
      </c>
      <c r="DN9" s="35">
        <v>4</v>
      </c>
      <c r="DO9" s="35">
        <v>0</v>
      </c>
      <c r="DP9" s="35">
        <v>6</v>
      </c>
      <c r="DQ9" s="35">
        <v>34</v>
      </c>
      <c r="DR9" s="35">
        <v>58</v>
      </c>
      <c r="DS9" s="35">
        <v>1</v>
      </c>
      <c r="DT9" s="35">
        <v>0</v>
      </c>
      <c r="DU9" s="35">
        <v>5</v>
      </c>
      <c r="DV9" s="35">
        <v>31</v>
      </c>
      <c r="DW9" s="35">
        <v>63</v>
      </c>
      <c r="DX9" s="35">
        <v>1</v>
      </c>
      <c r="DY9" s="35" t="s">
        <v>38</v>
      </c>
      <c r="DZ9" s="35" t="s">
        <v>38</v>
      </c>
      <c r="EA9" s="35" t="s">
        <v>38</v>
      </c>
      <c r="EB9" s="35" t="s">
        <v>38</v>
      </c>
      <c r="EC9" s="35" t="s">
        <v>38</v>
      </c>
      <c r="ED9" s="35" t="s">
        <v>38</v>
      </c>
      <c r="EE9" s="35" t="s">
        <v>38</v>
      </c>
      <c r="EF9" s="35" t="s">
        <v>38</v>
      </c>
      <c r="EG9" s="35" t="s">
        <v>38</v>
      </c>
      <c r="EH9" s="35" t="s">
        <v>38</v>
      </c>
      <c r="EI9" s="35">
        <v>1</v>
      </c>
      <c r="EJ9" s="35">
        <v>4</v>
      </c>
      <c r="EK9" s="35">
        <v>33</v>
      </c>
      <c r="EL9" s="35">
        <v>62</v>
      </c>
      <c r="EM9" s="35">
        <v>0</v>
      </c>
      <c r="EN9" s="35">
        <v>1</v>
      </c>
      <c r="EO9" s="35">
        <v>18</v>
      </c>
      <c r="EP9" s="35">
        <v>81</v>
      </c>
      <c r="EQ9" s="35">
        <v>6</v>
      </c>
      <c r="ER9" s="35">
        <v>25</v>
      </c>
      <c r="ES9" s="35">
        <v>14</v>
      </c>
      <c r="ET9" s="35">
        <v>2</v>
      </c>
      <c r="EU9" s="35">
        <v>9</v>
      </c>
      <c r="EV9" s="35">
        <v>3</v>
      </c>
      <c r="EW9" s="35">
        <v>2</v>
      </c>
      <c r="EX9" s="35">
        <v>37</v>
      </c>
      <c r="EY9" s="35">
        <v>3</v>
      </c>
      <c r="EZ9" s="35" t="s">
        <v>38</v>
      </c>
      <c r="FA9" s="35" t="s">
        <v>38</v>
      </c>
      <c r="FB9" s="35" t="s">
        <v>38</v>
      </c>
      <c r="FC9" s="35" t="s">
        <v>38</v>
      </c>
      <c r="FD9" s="35" t="s">
        <v>38</v>
      </c>
      <c r="FE9" s="35" t="s">
        <v>38</v>
      </c>
      <c r="FF9" s="35" t="s">
        <v>38</v>
      </c>
      <c r="FG9" s="35" t="s">
        <v>38</v>
      </c>
      <c r="FH9" s="35">
        <v>10</v>
      </c>
      <c r="FI9" s="35">
        <v>5</v>
      </c>
      <c r="FJ9" s="35">
        <v>40</v>
      </c>
      <c r="FK9" s="35">
        <v>45</v>
      </c>
      <c r="FL9" s="35">
        <v>10</v>
      </c>
      <c r="FM9" s="35">
        <v>0</v>
      </c>
      <c r="FN9" s="35">
        <v>40</v>
      </c>
      <c r="FO9" s="35">
        <v>50</v>
      </c>
      <c r="FP9" s="35">
        <v>5</v>
      </c>
      <c r="FQ9" s="35">
        <v>5</v>
      </c>
      <c r="FR9" s="35">
        <v>50</v>
      </c>
      <c r="FS9" s="35">
        <v>40</v>
      </c>
      <c r="FT9" s="35">
        <v>0</v>
      </c>
      <c r="FU9" s="35">
        <v>0</v>
      </c>
      <c r="FV9" s="35">
        <v>25</v>
      </c>
      <c r="FW9" s="35">
        <v>75</v>
      </c>
      <c r="FX9" s="35">
        <v>0</v>
      </c>
      <c r="FY9" s="35">
        <v>0</v>
      </c>
      <c r="FZ9" s="35">
        <v>13</v>
      </c>
      <c r="GA9" s="35">
        <v>88</v>
      </c>
      <c r="GB9" s="35">
        <v>0</v>
      </c>
      <c r="GC9" s="35">
        <v>0</v>
      </c>
      <c r="GD9" s="35">
        <v>13</v>
      </c>
      <c r="GE9" s="35">
        <v>88</v>
      </c>
      <c r="GF9" s="35">
        <v>0</v>
      </c>
      <c r="GG9" s="35">
        <v>0</v>
      </c>
      <c r="GH9" s="35">
        <v>13</v>
      </c>
      <c r="GI9" s="35">
        <v>88</v>
      </c>
      <c r="GJ9" s="35">
        <v>13</v>
      </c>
      <c r="GK9" s="35">
        <v>13</v>
      </c>
      <c r="GL9" s="35">
        <v>13</v>
      </c>
      <c r="GM9" s="35">
        <v>63</v>
      </c>
    </row>
    <row r="10" spans="1:195" ht="15" customHeight="1" x14ac:dyDescent="0.25">
      <c r="A10" s="30" t="s">
        <v>77</v>
      </c>
      <c r="B10" s="14" t="s">
        <v>78</v>
      </c>
      <c r="C10" s="35">
        <v>65</v>
      </c>
      <c r="D10" s="35">
        <v>3</v>
      </c>
      <c r="E10" s="35">
        <v>5</v>
      </c>
      <c r="F10" s="35">
        <v>52</v>
      </c>
      <c r="G10" s="35">
        <v>40</v>
      </c>
      <c r="H10" s="35">
        <v>3</v>
      </c>
      <c r="I10" s="35">
        <v>7</v>
      </c>
      <c r="J10" s="35">
        <v>46</v>
      </c>
      <c r="K10" s="35">
        <v>44</v>
      </c>
      <c r="L10" s="35">
        <v>2</v>
      </c>
      <c r="M10" s="35">
        <v>8</v>
      </c>
      <c r="N10" s="35">
        <v>50</v>
      </c>
      <c r="O10" s="35">
        <v>40</v>
      </c>
      <c r="P10" s="35">
        <v>1</v>
      </c>
      <c r="Q10" s="35">
        <v>8</v>
      </c>
      <c r="R10" s="35">
        <v>46</v>
      </c>
      <c r="S10" s="35">
        <v>45</v>
      </c>
      <c r="T10" s="35">
        <v>2</v>
      </c>
      <c r="U10" s="35">
        <v>4</v>
      </c>
      <c r="V10" s="35">
        <v>51</v>
      </c>
      <c r="W10" s="35">
        <v>44</v>
      </c>
      <c r="X10" s="35">
        <v>1</v>
      </c>
      <c r="Y10" s="35">
        <v>1</v>
      </c>
      <c r="Z10" s="35">
        <v>41</v>
      </c>
      <c r="AA10" s="35">
        <v>57</v>
      </c>
      <c r="AB10" s="35">
        <v>3</v>
      </c>
      <c r="AC10" s="35">
        <v>6</v>
      </c>
      <c r="AD10" s="35">
        <v>47</v>
      </c>
      <c r="AE10" s="35">
        <v>45</v>
      </c>
      <c r="AF10" s="35">
        <v>1</v>
      </c>
      <c r="AG10" s="35">
        <v>2</v>
      </c>
      <c r="AH10" s="35">
        <v>43</v>
      </c>
      <c r="AI10" s="35">
        <v>54</v>
      </c>
      <c r="AJ10" s="35">
        <v>4</v>
      </c>
      <c r="AK10" s="35">
        <v>8</v>
      </c>
      <c r="AL10" s="35">
        <v>43</v>
      </c>
      <c r="AM10" s="35">
        <v>45</v>
      </c>
      <c r="AN10" s="35">
        <v>5</v>
      </c>
      <c r="AO10" s="35">
        <v>6</v>
      </c>
      <c r="AP10" s="35">
        <v>46</v>
      </c>
      <c r="AQ10" s="35">
        <v>43</v>
      </c>
      <c r="AR10" s="35">
        <v>3</v>
      </c>
      <c r="AS10" s="35">
        <v>7</v>
      </c>
      <c r="AT10" s="35">
        <v>47</v>
      </c>
      <c r="AU10" s="35">
        <v>42</v>
      </c>
      <c r="AV10" s="35">
        <v>4</v>
      </c>
      <c r="AW10" s="35">
        <v>13</v>
      </c>
      <c r="AX10" s="35">
        <v>44</v>
      </c>
      <c r="AY10" s="35">
        <v>38</v>
      </c>
      <c r="AZ10" s="35">
        <v>2</v>
      </c>
      <c r="BA10" s="35">
        <v>2</v>
      </c>
      <c r="BB10" s="35">
        <v>52</v>
      </c>
      <c r="BC10" s="35">
        <v>43</v>
      </c>
      <c r="BD10" s="35">
        <v>3</v>
      </c>
      <c r="BE10" s="35">
        <v>4</v>
      </c>
      <c r="BF10" s="35">
        <v>9</v>
      </c>
      <c r="BG10" s="35">
        <v>48</v>
      </c>
      <c r="BH10" s="35">
        <v>36</v>
      </c>
      <c r="BI10" s="35">
        <v>4</v>
      </c>
      <c r="BJ10" s="35">
        <v>2</v>
      </c>
      <c r="BK10" s="35">
        <v>9</v>
      </c>
      <c r="BL10" s="35">
        <v>49</v>
      </c>
      <c r="BM10" s="35">
        <v>37</v>
      </c>
      <c r="BN10" s="35">
        <v>4</v>
      </c>
      <c r="BO10" s="35">
        <v>2</v>
      </c>
      <c r="BP10" s="35">
        <v>4</v>
      </c>
      <c r="BQ10" s="35">
        <v>50</v>
      </c>
      <c r="BR10" s="35">
        <v>37</v>
      </c>
      <c r="BS10" s="35">
        <v>7</v>
      </c>
      <c r="BT10" s="35">
        <v>1</v>
      </c>
      <c r="BU10" s="35">
        <v>1</v>
      </c>
      <c r="BV10" s="35">
        <v>50</v>
      </c>
      <c r="BW10" s="35">
        <v>47</v>
      </c>
      <c r="BX10" s="35">
        <v>2</v>
      </c>
      <c r="BY10" s="35">
        <v>1</v>
      </c>
      <c r="BZ10" s="35">
        <v>1</v>
      </c>
      <c r="CA10" s="35">
        <v>47</v>
      </c>
      <c r="CB10" s="35">
        <v>49</v>
      </c>
      <c r="CC10" s="35">
        <v>3</v>
      </c>
      <c r="CD10" s="35">
        <v>3</v>
      </c>
      <c r="CE10" s="35">
        <v>2</v>
      </c>
      <c r="CF10" s="35">
        <v>47</v>
      </c>
      <c r="CG10" s="35">
        <v>44</v>
      </c>
      <c r="CH10" s="35">
        <v>4</v>
      </c>
      <c r="CI10" s="35">
        <v>2</v>
      </c>
      <c r="CJ10" s="35">
        <v>13</v>
      </c>
      <c r="CK10" s="35">
        <v>49</v>
      </c>
      <c r="CL10" s="35">
        <v>28</v>
      </c>
      <c r="CM10" s="35">
        <v>8</v>
      </c>
      <c r="CN10" s="35">
        <v>3</v>
      </c>
      <c r="CO10" s="35">
        <v>6</v>
      </c>
      <c r="CP10" s="35">
        <v>54</v>
      </c>
      <c r="CQ10" s="35">
        <v>36</v>
      </c>
      <c r="CR10" s="35">
        <v>2</v>
      </c>
      <c r="CS10" s="35">
        <v>2</v>
      </c>
      <c r="CT10" s="35">
        <v>5</v>
      </c>
      <c r="CU10" s="35">
        <v>47</v>
      </c>
      <c r="CV10" s="35">
        <v>43</v>
      </c>
      <c r="CW10" s="35">
        <v>3</v>
      </c>
      <c r="CX10" s="35">
        <v>4</v>
      </c>
      <c r="CY10" s="35">
        <v>12</v>
      </c>
      <c r="CZ10" s="35">
        <v>32</v>
      </c>
      <c r="DA10" s="35">
        <v>52</v>
      </c>
      <c r="DB10" s="35">
        <v>1</v>
      </c>
      <c r="DC10" s="35">
        <v>6</v>
      </c>
      <c r="DD10" s="35">
        <v>32</v>
      </c>
      <c r="DE10" s="35">
        <v>62</v>
      </c>
      <c r="DF10" s="35">
        <v>1</v>
      </c>
      <c r="DG10" s="35">
        <v>3</v>
      </c>
      <c r="DH10" s="35">
        <v>25</v>
      </c>
      <c r="DI10" s="35">
        <v>71</v>
      </c>
      <c r="DJ10" s="35">
        <v>2</v>
      </c>
      <c r="DK10" s="35">
        <v>5</v>
      </c>
      <c r="DL10" s="35">
        <v>50</v>
      </c>
      <c r="DM10" s="35">
        <v>39</v>
      </c>
      <c r="DN10" s="35">
        <v>5</v>
      </c>
      <c r="DO10" s="35">
        <v>1</v>
      </c>
      <c r="DP10" s="35">
        <v>6</v>
      </c>
      <c r="DQ10" s="35">
        <v>43</v>
      </c>
      <c r="DR10" s="35">
        <v>51</v>
      </c>
      <c r="DS10" s="35">
        <v>1</v>
      </c>
      <c r="DT10" s="35">
        <v>0</v>
      </c>
      <c r="DU10" s="35">
        <v>4</v>
      </c>
      <c r="DV10" s="35">
        <v>35</v>
      </c>
      <c r="DW10" s="35">
        <v>60</v>
      </c>
      <c r="DX10" s="35">
        <v>1</v>
      </c>
      <c r="DY10" s="35" t="s">
        <v>38</v>
      </c>
      <c r="DZ10" s="35" t="s">
        <v>38</v>
      </c>
      <c r="EA10" s="35" t="s">
        <v>38</v>
      </c>
      <c r="EB10" s="35" t="s">
        <v>38</v>
      </c>
      <c r="EC10" s="35" t="s">
        <v>38</v>
      </c>
      <c r="ED10" s="35" t="s">
        <v>38</v>
      </c>
      <c r="EE10" s="35" t="s">
        <v>38</v>
      </c>
      <c r="EF10" s="35" t="s">
        <v>38</v>
      </c>
      <c r="EG10" s="35" t="s">
        <v>38</v>
      </c>
      <c r="EH10" s="35" t="s">
        <v>38</v>
      </c>
      <c r="EI10" s="35">
        <v>0</v>
      </c>
      <c r="EJ10" s="35">
        <v>8</v>
      </c>
      <c r="EK10" s="35">
        <v>45</v>
      </c>
      <c r="EL10" s="35">
        <v>47</v>
      </c>
      <c r="EM10" s="35">
        <v>1</v>
      </c>
      <c r="EN10" s="35">
        <v>3</v>
      </c>
      <c r="EO10" s="35">
        <v>9</v>
      </c>
      <c r="EP10" s="35">
        <v>87</v>
      </c>
      <c r="EQ10" s="35">
        <v>8</v>
      </c>
      <c r="ER10" s="35">
        <v>12</v>
      </c>
      <c r="ES10" s="35">
        <v>22</v>
      </c>
      <c r="ET10" s="35">
        <v>2</v>
      </c>
      <c r="EU10" s="35">
        <v>12</v>
      </c>
      <c r="EV10" s="35">
        <v>6</v>
      </c>
      <c r="EW10" s="35">
        <v>8</v>
      </c>
      <c r="EX10" s="35">
        <v>26</v>
      </c>
      <c r="EY10" s="35">
        <v>3</v>
      </c>
      <c r="EZ10" s="35" t="s">
        <v>38</v>
      </c>
      <c r="FA10" s="35" t="s">
        <v>38</v>
      </c>
      <c r="FB10" s="35" t="s">
        <v>38</v>
      </c>
      <c r="FC10" s="35" t="s">
        <v>38</v>
      </c>
      <c r="FD10" s="35" t="s">
        <v>38</v>
      </c>
      <c r="FE10" s="35" t="s">
        <v>38</v>
      </c>
      <c r="FF10" s="35" t="s">
        <v>38</v>
      </c>
      <c r="FG10" s="35" t="s">
        <v>38</v>
      </c>
      <c r="FH10" s="35">
        <v>0</v>
      </c>
      <c r="FI10" s="35">
        <v>9</v>
      </c>
      <c r="FJ10" s="35">
        <v>50</v>
      </c>
      <c r="FK10" s="35">
        <v>41</v>
      </c>
      <c r="FL10" s="35">
        <v>0</v>
      </c>
      <c r="FM10" s="35">
        <v>5</v>
      </c>
      <c r="FN10" s="35">
        <v>59</v>
      </c>
      <c r="FO10" s="35">
        <v>36</v>
      </c>
      <c r="FP10" s="35">
        <v>0</v>
      </c>
      <c r="FQ10" s="35">
        <v>14</v>
      </c>
      <c r="FR10" s="35">
        <v>45</v>
      </c>
      <c r="FS10" s="35">
        <v>41</v>
      </c>
      <c r="FT10" s="35">
        <v>0</v>
      </c>
      <c r="FU10" s="35">
        <v>0</v>
      </c>
      <c r="FV10" s="35">
        <v>18</v>
      </c>
      <c r="FW10" s="35">
        <v>82</v>
      </c>
      <c r="FX10" s="35">
        <v>0</v>
      </c>
      <c r="FY10" s="35">
        <v>9</v>
      </c>
      <c r="FZ10" s="35">
        <v>9</v>
      </c>
      <c r="GA10" s="35">
        <v>82</v>
      </c>
      <c r="GB10" s="35">
        <v>0</v>
      </c>
      <c r="GC10" s="35">
        <v>9</v>
      </c>
      <c r="GD10" s="35">
        <v>9</v>
      </c>
      <c r="GE10" s="35">
        <v>82</v>
      </c>
      <c r="GF10" s="35">
        <v>0</v>
      </c>
      <c r="GG10" s="35">
        <v>0</v>
      </c>
      <c r="GH10" s="35">
        <v>27</v>
      </c>
      <c r="GI10" s="35">
        <v>73</v>
      </c>
      <c r="GJ10" s="35">
        <v>9</v>
      </c>
      <c r="GK10" s="35">
        <v>18</v>
      </c>
      <c r="GL10" s="35">
        <v>18</v>
      </c>
      <c r="GM10" s="35">
        <v>55</v>
      </c>
    </row>
    <row r="11" spans="1:195" ht="15" customHeight="1" x14ac:dyDescent="0.25">
      <c r="A11" s="30" t="s">
        <v>79</v>
      </c>
      <c r="B11" s="14" t="s">
        <v>80</v>
      </c>
      <c r="C11" s="35">
        <v>37</v>
      </c>
      <c r="D11" s="35">
        <v>1</v>
      </c>
      <c r="E11" s="35">
        <v>9</v>
      </c>
      <c r="F11" s="35">
        <v>55</v>
      </c>
      <c r="G11" s="35">
        <v>34</v>
      </c>
      <c r="H11" s="35">
        <v>0</v>
      </c>
      <c r="I11" s="35">
        <v>11</v>
      </c>
      <c r="J11" s="35">
        <v>65</v>
      </c>
      <c r="K11" s="35">
        <v>25</v>
      </c>
      <c r="L11" s="35">
        <v>0</v>
      </c>
      <c r="M11" s="35">
        <v>2</v>
      </c>
      <c r="N11" s="35">
        <v>60</v>
      </c>
      <c r="O11" s="35">
        <v>38</v>
      </c>
      <c r="P11" s="35">
        <v>1</v>
      </c>
      <c r="Q11" s="35">
        <v>4</v>
      </c>
      <c r="R11" s="35">
        <v>55</v>
      </c>
      <c r="S11" s="35">
        <v>40</v>
      </c>
      <c r="T11" s="35">
        <v>0</v>
      </c>
      <c r="U11" s="35">
        <v>3</v>
      </c>
      <c r="V11" s="35">
        <v>59</v>
      </c>
      <c r="W11" s="35">
        <v>37</v>
      </c>
      <c r="X11" s="35">
        <v>0</v>
      </c>
      <c r="Y11" s="35">
        <v>1</v>
      </c>
      <c r="Z11" s="35">
        <v>48</v>
      </c>
      <c r="AA11" s="35">
        <v>51</v>
      </c>
      <c r="AB11" s="35">
        <v>1</v>
      </c>
      <c r="AC11" s="35">
        <v>6</v>
      </c>
      <c r="AD11" s="35">
        <v>58</v>
      </c>
      <c r="AE11" s="35">
        <v>35</v>
      </c>
      <c r="AF11" s="35">
        <v>0</v>
      </c>
      <c r="AG11" s="35">
        <v>2</v>
      </c>
      <c r="AH11" s="35">
        <v>51</v>
      </c>
      <c r="AI11" s="35">
        <v>47</v>
      </c>
      <c r="AJ11" s="35">
        <v>1</v>
      </c>
      <c r="AK11" s="35">
        <v>1</v>
      </c>
      <c r="AL11" s="35">
        <v>54</v>
      </c>
      <c r="AM11" s="35">
        <v>44</v>
      </c>
      <c r="AN11" s="35">
        <v>2</v>
      </c>
      <c r="AO11" s="35">
        <v>2</v>
      </c>
      <c r="AP11" s="35">
        <v>57</v>
      </c>
      <c r="AQ11" s="35">
        <v>39</v>
      </c>
      <c r="AR11" s="35">
        <v>2</v>
      </c>
      <c r="AS11" s="35">
        <v>4</v>
      </c>
      <c r="AT11" s="35">
        <v>60</v>
      </c>
      <c r="AU11" s="35">
        <v>34</v>
      </c>
      <c r="AV11" s="35">
        <v>3</v>
      </c>
      <c r="AW11" s="35">
        <v>9</v>
      </c>
      <c r="AX11" s="35">
        <v>54</v>
      </c>
      <c r="AY11" s="35">
        <v>35</v>
      </c>
      <c r="AZ11" s="35">
        <v>1</v>
      </c>
      <c r="BA11" s="35">
        <v>4</v>
      </c>
      <c r="BB11" s="35">
        <v>57</v>
      </c>
      <c r="BC11" s="35">
        <v>30</v>
      </c>
      <c r="BD11" s="35">
        <v>7</v>
      </c>
      <c r="BE11" s="35">
        <v>2</v>
      </c>
      <c r="BF11" s="35">
        <v>1</v>
      </c>
      <c r="BG11" s="35">
        <v>57</v>
      </c>
      <c r="BH11" s="35">
        <v>29</v>
      </c>
      <c r="BI11" s="35">
        <v>11</v>
      </c>
      <c r="BJ11" s="35">
        <v>2</v>
      </c>
      <c r="BK11" s="35">
        <v>8</v>
      </c>
      <c r="BL11" s="35">
        <v>52</v>
      </c>
      <c r="BM11" s="35">
        <v>33</v>
      </c>
      <c r="BN11" s="35">
        <v>5</v>
      </c>
      <c r="BO11" s="35">
        <v>4</v>
      </c>
      <c r="BP11" s="35">
        <v>0</v>
      </c>
      <c r="BQ11" s="35">
        <v>52</v>
      </c>
      <c r="BR11" s="35">
        <v>42</v>
      </c>
      <c r="BS11" s="35">
        <v>2</v>
      </c>
      <c r="BT11" s="35">
        <v>0</v>
      </c>
      <c r="BU11" s="35">
        <v>4</v>
      </c>
      <c r="BV11" s="35">
        <v>49</v>
      </c>
      <c r="BW11" s="35">
        <v>44</v>
      </c>
      <c r="BX11" s="35">
        <v>4</v>
      </c>
      <c r="BY11" s="35">
        <v>0</v>
      </c>
      <c r="BZ11" s="35">
        <v>2</v>
      </c>
      <c r="CA11" s="35">
        <v>45</v>
      </c>
      <c r="CB11" s="35">
        <v>52</v>
      </c>
      <c r="CC11" s="35">
        <v>1</v>
      </c>
      <c r="CD11" s="35">
        <v>0</v>
      </c>
      <c r="CE11" s="35">
        <v>2</v>
      </c>
      <c r="CF11" s="35">
        <v>52</v>
      </c>
      <c r="CG11" s="35">
        <v>45</v>
      </c>
      <c r="CH11" s="35">
        <v>0</v>
      </c>
      <c r="CI11" s="35">
        <v>1</v>
      </c>
      <c r="CJ11" s="35">
        <v>6</v>
      </c>
      <c r="CK11" s="35">
        <v>56</v>
      </c>
      <c r="CL11" s="35">
        <v>19</v>
      </c>
      <c r="CM11" s="35">
        <v>18</v>
      </c>
      <c r="CN11" s="35">
        <v>4</v>
      </c>
      <c r="CO11" s="35">
        <v>2</v>
      </c>
      <c r="CP11" s="35">
        <v>64</v>
      </c>
      <c r="CQ11" s="35">
        <v>24</v>
      </c>
      <c r="CR11" s="35">
        <v>7</v>
      </c>
      <c r="CS11" s="35">
        <v>2</v>
      </c>
      <c r="CT11" s="35">
        <v>4</v>
      </c>
      <c r="CU11" s="35">
        <v>62</v>
      </c>
      <c r="CV11" s="35">
        <v>23</v>
      </c>
      <c r="CW11" s="35">
        <v>9</v>
      </c>
      <c r="CX11" s="35">
        <v>17</v>
      </c>
      <c r="CY11" s="35">
        <v>25</v>
      </c>
      <c r="CZ11" s="35">
        <v>39</v>
      </c>
      <c r="DA11" s="35">
        <v>19</v>
      </c>
      <c r="DB11" s="35">
        <v>1</v>
      </c>
      <c r="DC11" s="35">
        <v>7</v>
      </c>
      <c r="DD11" s="35">
        <v>39</v>
      </c>
      <c r="DE11" s="35">
        <v>53</v>
      </c>
      <c r="DF11" s="35">
        <v>2</v>
      </c>
      <c r="DG11" s="35">
        <v>9</v>
      </c>
      <c r="DH11" s="35">
        <v>28</v>
      </c>
      <c r="DI11" s="35">
        <v>60</v>
      </c>
      <c r="DJ11" s="35">
        <v>0</v>
      </c>
      <c r="DK11" s="35">
        <v>1</v>
      </c>
      <c r="DL11" s="35">
        <v>54</v>
      </c>
      <c r="DM11" s="35">
        <v>37</v>
      </c>
      <c r="DN11" s="35">
        <v>7</v>
      </c>
      <c r="DO11" s="35">
        <v>0</v>
      </c>
      <c r="DP11" s="35">
        <v>2</v>
      </c>
      <c r="DQ11" s="35">
        <v>58</v>
      </c>
      <c r="DR11" s="35">
        <v>40</v>
      </c>
      <c r="DS11" s="35">
        <v>0</v>
      </c>
      <c r="DT11" s="35">
        <v>0</v>
      </c>
      <c r="DU11" s="35">
        <v>4</v>
      </c>
      <c r="DV11" s="35">
        <v>52</v>
      </c>
      <c r="DW11" s="35">
        <v>43</v>
      </c>
      <c r="DX11" s="35">
        <v>1</v>
      </c>
      <c r="DY11" s="35" t="s">
        <v>38</v>
      </c>
      <c r="DZ11" s="35" t="s">
        <v>38</v>
      </c>
      <c r="EA11" s="35" t="s">
        <v>38</v>
      </c>
      <c r="EB11" s="35" t="s">
        <v>38</v>
      </c>
      <c r="EC11" s="35" t="s">
        <v>38</v>
      </c>
      <c r="ED11" s="35" t="s">
        <v>38</v>
      </c>
      <c r="EE11" s="35" t="s">
        <v>38</v>
      </c>
      <c r="EF11" s="35" t="s">
        <v>38</v>
      </c>
      <c r="EG11" s="35" t="s">
        <v>38</v>
      </c>
      <c r="EH11" s="35" t="s">
        <v>38</v>
      </c>
      <c r="EI11" s="35">
        <v>5</v>
      </c>
      <c r="EJ11" s="35">
        <v>4</v>
      </c>
      <c r="EK11" s="35">
        <v>42</v>
      </c>
      <c r="EL11" s="35">
        <v>49</v>
      </c>
      <c r="EM11" s="35">
        <v>1</v>
      </c>
      <c r="EN11" s="35">
        <v>2</v>
      </c>
      <c r="EO11" s="35">
        <v>22</v>
      </c>
      <c r="EP11" s="35">
        <v>74</v>
      </c>
      <c r="EQ11" s="35">
        <v>12</v>
      </c>
      <c r="ER11" s="35">
        <v>15</v>
      </c>
      <c r="ES11" s="35">
        <v>22</v>
      </c>
      <c r="ET11" s="35">
        <v>7</v>
      </c>
      <c r="EU11" s="35">
        <v>8</v>
      </c>
      <c r="EV11" s="35">
        <v>8</v>
      </c>
      <c r="EW11" s="35">
        <v>12</v>
      </c>
      <c r="EX11" s="35">
        <v>7</v>
      </c>
      <c r="EY11" s="35">
        <v>8</v>
      </c>
      <c r="EZ11" s="35" t="s">
        <v>38</v>
      </c>
      <c r="FA11" s="35" t="s">
        <v>38</v>
      </c>
      <c r="FB11" s="35" t="s">
        <v>38</v>
      </c>
      <c r="FC11" s="35" t="s">
        <v>38</v>
      </c>
      <c r="FD11" s="35" t="s">
        <v>38</v>
      </c>
      <c r="FE11" s="35" t="s">
        <v>38</v>
      </c>
      <c r="FF11" s="35" t="s">
        <v>38</v>
      </c>
      <c r="FG11" s="35" t="s">
        <v>38</v>
      </c>
      <c r="FH11" s="35">
        <v>4</v>
      </c>
      <c r="FI11" s="35">
        <v>11</v>
      </c>
      <c r="FJ11" s="35">
        <v>68</v>
      </c>
      <c r="FK11" s="35">
        <v>18</v>
      </c>
      <c r="FL11" s="35">
        <v>4</v>
      </c>
      <c r="FM11" s="35">
        <v>7</v>
      </c>
      <c r="FN11" s="35">
        <v>70</v>
      </c>
      <c r="FO11" s="35">
        <v>19</v>
      </c>
      <c r="FP11" s="35">
        <v>4</v>
      </c>
      <c r="FQ11" s="35">
        <v>11</v>
      </c>
      <c r="FR11" s="35">
        <v>59</v>
      </c>
      <c r="FS11" s="35">
        <v>26</v>
      </c>
      <c r="FT11" s="35" t="s">
        <v>38</v>
      </c>
      <c r="FU11" s="35" t="s">
        <v>38</v>
      </c>
      <c r="FV11" s="35" t="s">
        <v>38</v>
      </c>
      <c r="FW11" s="35" t="s">
        <v>38</v>
      </c>
      <c r="FX11" s="35" t="s">
        <v>38</v>
      </c>
      <c r="FY11" s="35" t="s">
        <v>38</v>
      </c>
      <c r="FZ11" s="35" t="s">
        <v>38</v>
      </c>
      <c r="GA11" s="35" t="s">
        <v>38</v>
      </c>
      <c r="GB11" s="35" t="s">
        <v>38</v>
      </c>
      <c r="GC11" s="35" t="s">
        <v>38</v>
      </c>
      <c r="GD11" s="35" t="s">
        <v>38</v>
      </c>
      <c r="GE11" s="35" t="s">
        <v>38</v>
      </c>
      <c r="GF11" s="35" t="s">
        <v>38</v>
      </c>
      <c r="GG11" s="35" t="s">
        <v>38</v>
      </c>
      <c r="GH11" s="35" t="s">
        <v>38</v>
      </c>
      <c r="GI11" s="35" t="s">
        <v>38</v>
      </c>
      <c r="GJ11" s="35" t="s">
        <v>38</v>
      </c>
      <c r="GK11" s="35" t="s">
        <v>38</v>
      </c>
      <c r="GL11" s="35" t="s">
        <v>38</v>
      </c>
      <c r="GM11" s="35" t="s">
        <v>38</v>
      </c>
    </row>
    <row r="12" spans="1:195" ht="15" customHeight="1" x14ac:dyDescent="0.25">
      <c r="A12" s="30" t="s">
        <v>81</v>
      </c>
      <c r="B12" s="14" t="s">
        <v>82</v>
      </c>
      <c r="C12" s="35">
        <v>46</v>
      </c>
      <c r="D12" s="35">
        <v>2</v>
      </c>
      <c r="E12" s="35">
        <v>4</v>
      </c>
      <c r="F12" s="35">
        <v>54</v>
      </c>
      <c r="G12" s="35">
        <v>40</v>
      </c>
      <c r="H12" s="35">
        <v>1</v>
      </c>
      <c r="I12" s="35">
        <v>12</v>
      </c>
      <c r="J12" s="35">
        <v>50</v>
      </c>
      <c r="K12" s="35">
        <v>37</v>
      </c>
      <c r="L12" s="35">
        <v>1</v>
      </c>
      <c r="M12" s="35">
        <v>5</v>
      </c>
      <c r="N12" s="35">
        <v>54</v>
      </c>
      <c r="O12" s="35">
        <v>41</v>
      </c>
      <c r="P12" s="35">
        <v>1</v>
      </c>
      <c r="Q12" s="35">
        <v>4</v>
      </c>
      <c r="R12" s="35">
        <v>54</v>
      </c>
      <c r="S12" s="35">
        <v>41</v>
      </c>
      <c r="T12" s="35">
        <v>2</v>
      </c>
      <c r="U12" s="35">
        <v>5</v>
      </c>
      <c r="V12" s="35">
        <v>54</v>
      </c>
      <c r="W12" s="35">
        <v>39</v>
      </c>
      <c r="X12" s="35">
        <v>2</v>
      </c>
      <c r="Y12" s="35">
        <v>2</v>
      </c>
      <c r="Z12" s="35">
        <v>50</v>
      </c>
      <c r="AA12" s="35">
        <v>46</v>
      </c>
      <c r="AB12" s="35">
        <v>1</v>
      </c>
      <c r="AC12" s="35">
        <v>6</v>
      </c>
      <c r="AD12" s="35">
        <v>54</v>
      </c>
      <c r="AE12" s="35">
        <v>39</v>
      </c>
      <c r="AF12" s="35">
        <v>1</v>
      </c>
      <c r="AG12" s="35">
        <v>2</v>
      </c>
      <c r="AH12" s="35">
        <v>53</v>
      </c>
      <c r="AI12" s="35">
        <v>44</v>
      </c>
      <c r="AJ12" s="35">
        <v>2</v>
      </c>
      <c r="AK12" s="35">
        <v>5</v>
      </c>
      <c r="AL12" s="35">
        <v>56</v>
      </c>
      <c r="AM12" s="35">
        <v>37</v>
      </c>
      <c r="AN12" s="35">
        <v>2</v>
      </c>
      <c r="AO12" s="35">
        <v>7</v>
      </c>
      <c r="AP12" s="35">
        <v>56</v>
      </c>
      <c r="AQ12" s="35">
        <v>34</v>
      </c>
      <c r="AR12" s="35">
        <v>2</v>
      </c>
      <c r="AS12" s="35">
        <v>7</v>
      </c>
      <c r="AT12" s="35">
        <v>57</v>
      </c>
      <c r="AU12" s="35">
        <v>34</v>
      </c>
      <c r="AV12" s="35">
        <v>3</v>
      </c>
      <c r="AW12" s="35">
        <v>8</v>
      </c>
      <c r="AX12" s="35">
        <v>55</v>
      </c>
      <c r="AY12" s="35">
        <v>35</v>
      </c>
      <c r="AZ12" s="35">
        <v>0</v>
      </c>
      <c r="BA12" s="35">
        <v>6</v>
      </c>
      <c r="BB12" s="35">
        <v>56</v>
      </c>
      <c r="BC12" s="35">
        <v>35</v>
      </c>
      <c r="BD12" s="35">
        <v>2</v>
      </c>
      <c r="BE12" s="35">
        <v>1</v>
      </c>
      <c r="BF12" s="35">
        <v>9</v>
      </c>
      <c r="BG12" s="35">
        <v>54</v>
      </c>
      <c r="BH12" s="35">
        <v>31</v>
      </c>
      <c r="BI12" s="35">
        <v>5</v>
      </c>
      <c r="BJ12" s="35">
        <v>2</v>
      </c>
      <c r="BK12" s="35">
        <v>9</v>
      </c>
      <c r="BL12" s="35">
        <v>57</v>
      </c>
      <c r="BM12" s="35">
        <v>30</v>
      </c>
      <c r="BN12" s="35">
        <v>2</v>
      </c>
      <c r="BO12" s="35">
        <v>2</v>
      </c>
      <c r="BP12" s="35">
        <v>6</v>
      </c>
      <c r="BQ12" s="35">
        <v>52</v>
      </c>
      <c r="BR12" s="35">
        <v>38</v>
      </c>
      <c r="BS12" s="35">
        <v>2</v>
      </c>
      <c r="BT12" s="35">
        <v>3</v>
      </c>
      <c r="BU12" s="35">
        <v>5</v>
      </c>
      <c r="BV12" s="35">
        <v>60</v>
      </c>
      <c r="BW12" s="35">
        <v>30</v>
      </c>
      <c r="BX12" s="35">
        <v>2</v>
      </c>
      <c r="BY12" s="35">
        <v>2</v>
      </c>
      <c r="BZ12" s="35">
        <v>3</v>
      </c>
      <c r="CA12" s="35">
        <v>57</v>
      </c>
      <c r="CB12" s="35">
        <v>36</v>
      </c>
      <c r="CC12" s="35">
        <v>2</v>
      </c>
      <c r="CD12" s="35">
        <v>1</v>
      </c>
      <c r="CE12" s="35">
        <v>4</v>
      </c>
      <c r="CF12" s="35">
        <v>56</v>
      </c>
      <c r="CG12" s="35">
        <v>37</v>
      </c>
      <c r="CH12" s="35">
        <v>2</v>
      </c>
      <c r="CI12" s="35">
        <v>2</v>
      </c>
      <c r="CJ12" s="35">
        <v>6</v>
      </c>
      <c r="CK12" s="35">
        <v>55</v>
      </c>
      <c r="CL12" s="35">
        <v>28</v>
      </c>
      <c r="CM12" s="35">
        <v>10</v>
      </c>
      <c r="CN12" s="35">
        <v>2</v>
      </c>
      <c r="CO12" s="35">
        <v>6</v>
      </c>
      <c r="CP12" s="35">
        <v>58</v>
      </c>
      <c r="CQ12" s="35">
        <v>30</v>
      </c>
      <c r="CR12" s="35">
        <v>5</v>
      </c>
      <c r="CS12" s="35">
        <v>2</v>
      </c>
      <c r="CT12" s="35">
        <v>6</v>
      </c>
      <c r="CU12" s="35">
        <v>55</v>
      </c>
      <c r="CV12" s="35">
        <v>28</v>
      </c>
      <c r="CW12" s="35">
        <v>10</v>
      </c>
      <c r="CX12" s="35">
        <v>18</v>
      </c>
      <c r="CY12" s="35">
        <v>17</v>
      </c>
      <c r="CZ12" s="35">
        <v>35</v>
      </c>
      <c r="DA12" s="35">
        <v>30</v>
      </c>
      <c r="DB12" s="35">
        <v>2</v>
      </c>
      <c r="DC12" s="35">
        <v>9</v>
      </c>
      <c r="DD12" s="35">
        <v>33</v>
      </c>
      <c r="DE12" s="35">
        <v>56</v>
      </c>
      <c r="DF12" s="35">
        <v>4</v>
      </c>
      <c r="DG12" s="35">
        <v>12</v>
      </c>
      <c r="DH12" s="35">
        <v>32</v>
      </c>
      <c r="DI12" s="35">
        <v>52</v>
      </c>
      <c r="DJ12" s="35">
        <v>2</v>
      </c>
      <c r="DK12" s="35">
        <v>3</v>
      </c>
      <c r="DL12" s="35">
        <v>55</v>
      </c>
      <c r="DM12" s="35">
        <v>35</v>
      </c>
      <c r="DN12" s="35">
        <v>5</v>
      </c>
      <c r="DO12" s="35">
        <v>1</v>
      </c>
      <c r="DP12" s="35">
        <v>4</v>
      </c>
      <c r="DQ12" s="35">
        <v>55</v>
      </c>
      <c r="DR12" s="35">
        <v>36</v>
      </c>
      <c r="DS12" s="35">
        <v>4</v>
      </c>
      <c r="DT12" s="35">
        <v>2</v>
      </c>
      <c r="DU12" s="35">
        <v>4</v>
      </c>
      <c r="DV12" s="35">
        <v>48</v>
      </c>
      <c r="DW12" s="35">
        <v>42</v>
      </c>
      <c r="DX12" s="35">
        <v>3</v>
      </c>
      <c r="DY12" s="35" t="s">
        <v>38</v>
      </c>
      <c r="DZ12" s="35" t="s">
        <v>38</v>
      </c>
      <c r="EA12" s="35" t="s">
        <v>38</v>
      </c>
      <c r="EB12" s="35" t="s">
        <v>38</v>
      </c>
      <c r="EC12" s="35" t="s">
        <v>38</v>
      </c>
      <c r="ED12" s="35" t="s">
        <v>38</v>
      </c>
      <c r="EE12" s="35" t="s">
        <v>38</v>
      </c>
      <c r="EF12" s="35" t="s">
        <v>38</v>
      </c>
      <c r="EG12" s="35" t="s">
        <v>38</v>
      </c>
      <c r="EH12" s="35" t="s">
        <v>38</v>
      </c>
      <c r="EI12" s="35">
        <v>4</v>
      </c>
      <c r="EJ12" s="35">
        <v>8</v>
      </c>
      <c r="EK12" s="35">
        <v>39</v>
      </c>
      <c r="EL12" s="35">
        <v>48</v>
      </c>
      <c r="EM12" s="35">
        <v>2</v>
      </c>
      <c r="EN12" s="35">
        <v>2</v>
      </c>
      <c r="EO12" s="35">
        <v>23</v>
      </c>
      <c r="EP12" s="35">
        <v>74</v>
      </c>
      <c r="EQ12" s="35">
        <v>5</v>
      </c>
      <c r="ER12" s="35">
        <v>16</v>
      </c>
      <c r="ES12" s="35">
        <v>18</v>
      </c>
      <c r="ET12" s="35">
        <v>12</v>
      </c>
      <c r="EU12" s="35">
        <v>7</v>
      </c>
      <c r="EV12" s="35">
        <v>10</v>
      </c>
      <c r="EW12" s="35">
        <v>2</v>
      </c>
      <c r="EX12" s="35">
        <v>15</v>
      </c>
      <c r="EY12" s="35">
        <v>15</v>
      </c>
      <c r="EZ12" s="35" t="s">
        <v>38</v>
      </c>
      <c r="FA12" s="35" t="s">
        <v>38</v>
      </c>
      <c r="FB12" s="35" t="s">
        <v>38</v>
      </c>
      <c r="FC12" s="35" t="s">
        <v>38</v>
      </c>
      <c r="FD12" s="35" t="s">
        <v>38</v>
      </c>
      <c r="FE12" s="35" t="s">
        <v>38</v>
      </c>
      <c r="FF12" s="35" t="s">
        <v>38</v>
      </c>
      <c r="FG12" s="35" t="s">
        <v>38</v>
      </c>
      <c r="FH12" s="35">
        <v>0</v>
      </c>
      <c r="FI12" s="35">
        <v>5</v>
      </c>
      <c r="FJ12" s="35">
        <v>47</v>
      </c>
      <c r="FK12" s="35">
        <v>47</v>
      </c>
      <c r="FL12" s="35">
        <v>0</v>
      </c>
      <c r="FM12" s="35">
        <v>5</v>
      </c>
      <c r="FN12" s="35">
        <v>51</v>
      </c>
      <c r="FO12" s="35">
        <v>43</v>
      </c>
      <c r="FP12" s="35">
        <v>0</v>
      </c>
      <c r="FQ12" s="35">
        <v>8</v>
      </c>
      <c r="FR12" s="35">
        <v>57</v>
      </c>
      <c r="FS12" s="35">
        <v>35</v>
      </c>
      <c r="FT12" s="35">
        <v>0</v>
      </c>
      <c r="FU12" s="35">
        <v>0</v>
      </c>
      <c r="FV12" s="35">
        <v>33</v>
      </c>
      <c r="FW12" s="35">
        <v>67</v>
      </c>
      <c r="FX12" s="35">
        <v>0</v>
      </c>
      <c r="FY12" s="35">
        <v>0</v>
      </c>
      <c r="FZ12" s="35">
        <v>43</v>
      </c>
      <c r="GA12" s="35">
        <v>57</v>
      </c>
      <c r="GB12" s="35">
        <v>0</v>
      </c>
      <c r="GC12" s="35">
        <v>0</v>
      </c>
      <c r="GD12" s="35">
        <v>43</v>
      </c>
      <c r="GE12" s="35">
        <v>57</v>
      </c>
      <c r="GF12" s="35">
        <v>0</v>
      </c>
      <c r="GG12" s="35">
        <v>0</v>
      </c>
      <c r="GH12" s="35">
        <v>43</v>
      </c>
      <c r="GI12" s="35">
        <v>57</v>
      </c>
      <c r="GJ12" s="35">
        <v>0</v>
      </c>
      <c r="GK12" s="35">
        <v>0</v>
      </c>
      <c r="GL12" s="35">
        <v>43</v>
      </c>
      <c r="GM12" s="35">
        <v>57</v>
      </c>
    </row>
    <row r="13" spans="1:195" ht="15" customHeight="1" x14ac:dyDescent="0.25">
      <c r="A13" s="30" t="s">
        <v>83</v>
      </c>
      <c r="B13" s="14" t="s">
        <v>84</v>
      </c>
      <c r="C13" s="35">
        <v>97</v>
      </c>
      <c r="D13" s="35">
        <v>2</v>
      </c>
      <c r="E13" s="35">
        <v>3</v>
      </c>
      <c r="F13" s="35">
        <v>42</v>
      </c>
      <c r="G13" s="35">
        <v>53</v>
      </c>
      <c r="H13" s="35">
        <v>2</v>
      </c>
      <c r="I13" s="35">
        <v>3</v>
      </c>
      <c r="J13" s="35">
        <v>41</v>
      </c>
      <c r="K13" s="35">
        <v>55</v>
      </c>
      <c r="L13" s="35">
        <v>2</v>
      </c>
      <c r="M13" s="35">
        <v>3</v>
      </c>
      <c r="N13" s="35">
        <v>38</v>
      </c>
      <c r="O13" s="35">
        <v>57</v>
      </c>
      <c r="P13" s="35">
        <v>2</v>
      </c>
      <c r="Q13" s="35">
        <v>2</v>
      </c>
      <c r="R13" s="35">
        <v>41</v>
      </c>
      <c r="S13" s="35">
        <v>56</v>
      </c>
      <c r="T13" s="35">
        <v>2</v>
      </c>
      <c r="U13" s="35">
        <v>2</v>
      </c>
      <c r="V13" s="35">
        <v>42</v>
      </c>
      <c r="W13" s="35">
        <v>54</v>
      </c>
      <c r="X13" s="35">
        <v>1</v>
      </c>
      <c r="Y13" s="35">
        <v>2</v>
      </c>
      <c r="Z13" s="35">
        <v>38</v>
      </c>
      <c r="AA13" s="35">
        <v>59</v>
      </c>
      <c r="AB13" s="35">
        <v>2</v>
      </c>
      <c r="AC13" s="35">
        <v>2</v>
      </c>
      <c r="AD13" s="35">
        <v>37</v>
      </c>
      <c r="AE13" s="35">
        <v>58</v>
      </c>
      <c r="AF13" s="35">
        <v>1</v>
      </c>
      <c r="AG13" s="35">
        <v>2</v>
      </c>
      <c r="AH13" s="35">
        <v>38</v>
      </c>
      <c r="AI13" s="35">
        <v>60</v>
      </c>
      <c r="AJ13" s="35">
        <v>2</v>
      </c>
      <c r="AK13" s="35">
        <v>1</v>
      </c>
      <c r="AL13" s="35">
        <v>38</v>
      </c>
      <c r="AM13" s="35">
        <v>59</v>
      </c>
      <c r="AN13" s="35">
        <v>2</v>
      </c>
      <c r="AO13" s="35">
        <v>2</v>
      </c>
      <c r="AP13" s="35">
        <v>38</v>
      </c>
      <c r="AQ13" s="35">
        <v>58</v>
      </c>
      <c r="AR13" s="35">
        <v>3</v>
      </c>
      <c r="AS13" s="35">
        <v>2</v>
      </c>
      <c r="AT13" s="35">
        <v>37</v>
      </c>
      <c r="AU13" s="35">
        <v>58</v>
      </c>
      <c r="AV13" s="35">
        <v>2</v>
      </c>
      <c r="AW13" s="35">
        <v>2</v>
      </c>
      <c r="AX13" s="35">
        <v>38</v>
      </c>
      <c r="AY13" s="35">
        <v>58</v>
      </c>
      <c r="AZ13" s="35">
        <v>1</v>
      </c>
      <c r="BA13" s="35">
        <v>2</v>
      </c>
      <c r="BB13" s="35">
        <v>48</v>
      </c>
      <c r="BC13" s="35">
        <v>48</v>
      </c>
      <c r="BD13" s="35">
        <v>2</v>
      </c>
      <c r="BE13" s="35">
        <v>2</v>
      </c>
      <c r="BF13" s="35">
        <v>2</v>
      </c>
      <c r="BG13" s="35">
        <v>46</v>
      </c>
      <c r="BH13" s="35">
        <v>47</v>
      </c>
      <c r="BI13" s="35">
        <v>2</v>
      </c>
      <c r="BJ13" s="35">
        <v>4</v>
      </c>
      <c r="BK13" s="35">
        <v>4</v>
      </c>
      <c r="BL13" s="35">
        <v>44</v>
      </c>
      <c r="BM13" s="35">
        <v>46</v>
      </c>
      <c r="BN13" s="35">
        <v>3</v>
      </c>
      <c r="BO13" s="35">
        <v>2</v>
      </c>
      <c r="BP13" s="35">
        <v>2</v>
      </c>
      <c r="BQ13" s="35">
        <v>44</v>
      </c>
      <c r="BR13" s="35">
        <v>51</v>
      </c>
      <c r="BS13" s="35">
        <v>2</v>
      </c>
      <c r="BT13" s="35">
        <v>2</v>
      </c>
      <c r="BU13" s="35">
        <v>2</v>
      </c>
      <c r="BV13" s="35">
        <v>43</v>
      </c>
      <c r="BW13" s="35">
        <v>53</v>
      </c>
      <c r="BX13" s="35">
        <v>1</v>
      </c>
      <c r="BY13" s="35">
        <v>1</v>
      </c>
      <c r="BZ13" s="35">
        <v>3</v>
      </c>
      <c r="CA13" s="35">
        <v>45</v>
      </c>
      <c r="CB13" s="35">
        <v>50</v>
      </c>
      <c r="CC13" s="35">
        <v>1</v>
      </c>
      <c r="CD13" s="35">
        <v>2</v>
      </c>
      <c r="CE13" s="35">
        <v>2</v>
      </c>
      <c r="CF13" s="35">
        <v>43</v>
      </c>
      <c r="CG13" s="35">
        <v>52</v>
      </c>
      <c r="CH13" s="35">
        <v>0</v>
      </c>
      <c r="CI13" s="35">
        <v>2</v>
      </c>
      <c r="CJ13" s="35">
        <v>2</v>
      </c>
      <c r="CK13" s="35">
        <v>48</v>
      </c>
      <c r="CL13" s="35">
        <v>43</v>
      </c>
      <c r="CM13" s="35">
        <v>6</v>
      </c>
      <c r="CN13" s="35">
        <v>2</v>
      </c>
      <c r="CO13" s="35">
        <v>2</v>
      </c>
      <c r="CP13" s="35">
        <v>47</v>
      </c>
      <c r="CQ13" s="35">
        <v>46</v>
      </c>
      <c r="CR13" s="35">
        <v>4</v>
      </c>
      <c r="CS13" s="35">
        <v>2</v>
      </c>
      <c r="CT13" s="35">
        <v>0</v>
      </c>
      <c r="CU13" s="35">
        <v>43</v>
      </c>
      <c r="CV13" s="35">
        <v>54</v>
      </c>
      <c r="CW13" s="35">
        <v>1</v>
      </c>
      <c r="CX13" s="35">
        <v>13</v>
      </c>
      <c r="CY13" s="35">
        <v>11</v>
      </c>
      <c r="CZ13" s="35">
        <v>36</v>
      </c>
      <c r="DA13" s="35">
        <v>40</v>
      </c>
      <c r="DB13" s="35">
        <v>1</v>
      </c>
      <c r="DC13" s="35">
        <v>2</v>
      </c>
      <c r="DD13" s="35">
        <v>29</v>
      </c>
      <c r="DE13" s="35">
        <v>69</v>
      </c>
      <c r="DF13" s="35">
        <v>2</v>
      </c>
      <c r="DG13" s="35">
        <v>4</v>
      </c>
      <c r="DH13" s="35">
        <v>25</v>
      </c>
      <c r="DI13" s="35">
        <v>69</v>
      </c>
      <c r="DJ13" s="35">
        <v>0</v>
      </c>
      <c r="DK13" s="35">
        <v>2</v>
      </c>
      <c r="DL13" s="35">
        <v>42</v>
      </c>
      <c r="DM13" s="35">
        <v>55</v>
      </c>
      <c r="DN13" s="35">
        <v>0</v>
      </c>
      <c r="DO13" s="35">
        <v>0</v>
      </c>
      <c r="DP13" s="35">
        <v>4</v>
      </c>
      <c r="DQ13" s="35">
        <v>38</v>
      </c>
      <c r="DR13" s="35">
        <v>58</v>
      </c>
      <c r="DS13" s="35">
        <v>0</v>
      </c>
      <c r="DT13" s="35">
        <v>1</v>
      </c>
      <c r="DU13" s="35">
        <v>3</v>
      </c>
      <c r="DV13" s="35">
        <v>36</v>
      </c>
      <c r="DW13" s="35">
        <v>59</v>
      </c>
      <c r="DX13" s="35">
        <v>1</v>
      </c>
      <c r="DY13" s="35" t="s">
        <v>38</v>
      </c>
      <c r="DZ13" s="35" t="s">
        <v>38</v>
      </c>
      <c r="EA13" s="35" t="s">
        <v>38</v>
      </c>
      <c r="EB13" s="35" t="s">
        <v>38</v>
      </c>
      <c r="EC13" s="35" t="s">
        <v>38</v>
      </c>
      <c r="ED13" s="35" t="s">
        <v>38</v>
      </c>
      <c r="EE13" s="35" t="s">
        <v>38</v>
      </c>
      <c r="EF13" s="35" t="s">
        <v>38</v>
      </c>
      <c r="EG13" s="35" t="s">
        <v>38</v>
      </c>
      <c r="EH13" s="35" t="s">
        <v>38</v>
      </c>
      <c r="EI13" s="35">
        <v>2</v>
      </c>
      <c r="EJ13" s="35">
        <v>4</v>
      </c>
      <c r="EK13" s="35">
        <v>34</v>
      </c>
      <c r="EL13" s="35">
        <v>60</v>
      </c>
      <c r="EM13" s="35">
        <v>2</v>
      </c>
      <c r="EN13" s="35">
        <v>0</v>
      </c>
      <c r="EO13" s="35">
        <v>20</v>
      </c>
      <c r="EP13" s="35">
        <v>78</v>
      </c>
      <c r="EQ13" s="35">
        <v>5</v>
      </c>
      <c r="ER13" s="35">
        <v>18</v>
      </c>
      <c r="ES13" s="35">
        <v>26</v>
      </c>
      <c r="ET13" s="35">
        <v>10</v>
      </c>
      <c r="EU13" s="35">
        <v>13</v>
      </c>
      <c r="EV13" s="35">
        <v>5</v>
      </c>
      <c r="EW13" s="35">
        <v>4</v>
      </c>
      <c r="EX13" s="35">
        <v>18</v>
      </c>
      <c r="EY13" s="35">
        <v>2</v>
      </c>
      <c r="EZ13" s="35" t="s">
        <v>38</v>
      </c>
      <c r="FA13" s="35" t="s">
        <v>38</v>
      </c>
      <c r="FB13" s="35" t="s">
        <v>38</v>
      </c>
      <c r="FC13" s="35" t="s">
        <v>38</v>
      </c>
      <c r="FD13" s="35" t="s">
        <v>38</v>
      </c>
      <c r="FE13" s="35" t="s">
        <v>38</v>
      </c>
      <c r="FF13" s="35" t="s">
        <v>38</v>
      </c>
      <c r="FG13" s="35" t="s">
        <v>38</v>
      </c>
      <c r="FH13" s="35">
        <v>4</v>
      </c>
      <c r="FI13" s="35">
        <v>9</v>
      </c>
      <c r="FJ13" s="35">
        <v>58</v>
      </c>
      <c r="FK13" s="35">
        <v>30</v>
      </c>
      <c r="FL13" s="35">
        <v>4</v>
      </c>
      <c r="FM13" s="35">
        <v>10</v>
      </c>
      <c r="FN13" s="35">
        <v>50</v>
      </c>
      <c r="FO13" s="35">
        <v>36</v>
      </c>
      <c r="FP13" s="35">
        <v>6</v>
      </c>
      <c r="FQ13" s="35">
        <v>8</v>
      </c>
      <c r="FR13" s="35">
        <v>51</v>
      </c>
      <c r="FS13" s="35">
        <v>35</v>
      </c>
      <c r="FT13" s="35">
        <v>5</v>
      </c>
      <c r="FU13" s="35">
        <v>0</v>
      </c>
      <c r="FV13" s="35">
        <v>32</v>
      </c>
      <c r="FW13" s="35">
        <v>63</v>
      </c>
      <c r="FX13" s="35">
        <v>5</v>
      </c>
      <c r="FY13" s="35">
        <v>0</v>
      </c>
      <c r="FZ13" s="35">
        <v>32</v>
      </c>
      <c r="GA13" s="35">
        <v>63</v>
      </c>
      <c r="GB13" s="35">
        <v>5</v>
      </c>
      <c r="GC13" s="35">
        <v>5</v>
      </c>
      <c r="GD13" s="35">
        <v>26</v>
      </c>
      <c r="GE13" s="35">
        <v>63</v>
      </c>
      <c r="GF13" s="35">
        <v>5</v>
      </c>
      <c r="GG13" s="35">
        <v>0</v>
      </c>
      <c r="GH13" s="35">
        <v>37</v>
      </c>
      <c r="GI13" s="35">
        <v>58</v>
      </c>
      <c r="GJ13" s="35">
        <v>6</v>
      </c>
      <c r="GK13" s="35">
        <v>6</v>
      </c>
      <c r="GL13" s="35">
        <v>28</v>
      </c>
      <c r="GM13" s="35">
        <v>61</v>
      </c>
    </row>
    <row r="14" spans="1:195" ht="15" customHeight="1" x14ac:dyDescent="0.25">
      <c r="A14" s="30" t="s">
        <v>85</v>
      </c>
      <c r="B14" s="14" t="s">
        <v>86</v>
      </c>
      <c r="C14" s="35">
        <v>65</v>
      </c>
      <c r="D14" s="35">
        <v>1</v>
      </c>
      <c r="E14" s="35">
        <v>6</v>
      </c>
      <c r="F14" s="35">
        <v>62</v>
      </c>
      <c r="G14" s="35">
        <v>31</v>
      </c>
      <c r="H14" s="35">
        <v>3</v>
      </c>
      <c r="I14" s="35">
        <v>13</v>
      </c>
      <c r="J14" s="35">
        <v>60</v>
      </c>
      <c r="K14" s="35">
        <v>23</v>
      </c>
      <c r="L14" s="35">
        <v>1</v>
      </c>
      <c r="M14" s="35">
        <v>4</v>
      </c>
      <c r="N14" s="35">
        <v>58</v>
      </c>
      <c r="O14" s="35">
        <v>38</v>
      </c>
      <c r="P14" s="35">
        <v>1</v>
      </c>
      <c r="Q14" s="35">
        <v>4</v>
      </c>
      <c r="R14" s="35">
        <v>55</v>
      </c>
      <c r="S14" s="35">
        <v>40</v>
      </c>
      <c r="T14" s="35">
        <v>1</v>
      </c>
      <c r="U14" s="35">
        <v>5</v>
      </c>
      <c r="V14" s="35">
        <v>56</v>
      </c>
      <c r="W14" s="35">
        <v>38</v>
      </c>
      <c r="X14" s="35">
        <v>1</v>
      </c>
      <c r="Y14" s="35">
        <v>1</v>
      </c>
      <c r="Z14" s="35">
        <v>53</v>
      </c>
      <c r="AA14" s="35">
        <v>45</v>
      </c>
      <c r="AB14" s="35">
        <v>1</v>
      </c>
      <c r="AC14" s="35">
        <v>5</v>
      </c>
      <c r="AD14" s="35">
        <v>56</v>
      </c>
      <c r="AE14" s="35">
        <v>38</v>
      </c>
      <c r="AF14" s="35">
        <v>0</v>
      </c>
      <c r="AG14" s="35">
        <v>0</v>
      </c>
      <c r="AH14" s="35">
        <v>51</v>
      </c>
      <c r="AI14" s="35">
        <v>48</v>
      </c>
      <c r="AJ14" s="35">
        <v>2</v>
      </c>
      <c r="AK14" s="35">
        <v>4</v>
      </c>
      <c r="AL14" s="35">
        <v>56</v>
      </c>
      <c r="AM14" s="35">
        <v>38</v>
      </c>
      <c r="AN14" s="35">
        <v>4</v>
      </c>
      <c r="AO14" s="35">
        <v>8</v>
      </c>
      <c r="AP14" s="35">
        <v>59</v>
      </c>
      <c r="AQ14" s="35">
        <v>28</v>
      </c>
      <c r="AR14" s="35">
        <v>4</v>
      </c>
      <c r="AS14" s="35">
        <v>9</v>
      </c>
      <c r="AT14" s="35">
        <v>59</v>
      </c>
      <c r="AU14" s="35">
        <v>28</v>
      </c>
      <c r="AV14" s="35">
        <v>4</v>
      </c>
      <c r="AW14" s="35">
        <v>9</v>
      </c>
      <c r="AX14" s="35">
        <v>58</v>
      </c>
      <c r="AY14" s="35">
        <v>28</v>
      </c>
      <c r="AZ14" s="35">
        <v>1</v>
      </c>
      <c r="BA14" s="35">
        <v>3</v>
      </c>
      <c r="BB14" s="35">
        <v>55</v>
      </c>
      <c r="BC14" s="35">
        <v>36</v>
      </c>
      <c r="BD14" s="35">
        <v>5</v>
      </c>
      <c r="BE14" s="35">
        <v>4</v>
      </c>
      <c r="BF14" s="35">
        <v>6</v>
      </c>
      <c r="BG14" s="35">
        <v>55</v>
      </c>
      <c r="BH14" s="35">
        <v>27</v>
      </c>
      <c r="BI14" s="35">
        <v>7</v>
      </c>
      <c r="BJ14" s="35">
        <v>4</v>
      </c>
      <c r="BK14" s="35">
        <v>15</v>
      </c>
      <c r="BL14" s="35">
        <v>52</v>
      </c>
      <c r="BM14" s="35">
        <v>26</v>
      </c>
      <c r="BN14" s="35">
        <v>5</v>
      </c>
      <c r="BO14" s="35">
        <v>2</v>
      </c>
      <c r="BP14" s="35">
        <v>6</v>
      </c>
      <c r="BQ14" s="35">
        <v>56</v>
      </c>
      <c r="BR14" s="35">
        <v>32</v>
      </c>
      <c r="BS14" s="35">
        <v>4</v>
      </c>
      <c r="BT14" s="35">
        <v>1</v>
      </c>
      <c r="BU14" s="35">
        <v>2</v>
      </c>
      <c r="BV14" s="35">
        <v>51</v>
      </c>
      <c r="BW14" s="35">
        <v>41</v>
      </c>
      <c r="BX14" s="35">
        <v>3</v>
      </c>
      <c r="BY14" s="35">
        <v>2</v>
      </c>
      <c r="BZ14" s="35">
        <v>3</v>
      </c>
      <c r="CA14" s="35">
        <v>56</v>
      </c>
      <c r="CB14" s="35">
        <v>36</v>
      </c>
      <c r="CC14" s="35">
        <v>2</v>
      </c>
      <c r="CD14" s="35">
        <v>1</v>
      </c>
      <c r="CE14" s="35">
        <v>2</v>
      </c>
      <c r="CF14" s="35">
        <v>53</v>
      </c>
      <c r="CG14" s="35">
        <v>40</v>
      </c>
      <c r="CH14" s="35">
        <v>4</v>
      </c>
      <c r="CI14" s="35">
        <v>5</v>
      </c>
      <c r="CJ14" s="35">
        <v>10</v>
      </c>
      <c r="CK14" s="35">
        <v>54</v>
      </c>
      <c r="CL14" s="35">
        <v>20</v>
      </c>
      <c r="CM14" s="35">
        <v>11</v>
      </c>
      <c r="CN14" s="35">
        <v>5</v>
      </c>
      <c r="CO14" s="35">
        <v>7</v>
      </c>
      <c r="CP14" s="35">
        <v>59</v>
      </c>
      <c r="CQ14" s="35">
        <v>25</v>
      </c>
      <c r="CR14" s="35">
        <v>5</v>
      </c>
      <c r="CS14" s="35">
        <v>4</v>
      </c>
      <c r="CT14" s="35">
        <v>6</v>
      </c>
      <c r="CU14" s="35">
        <v>61</v>
      </c>
      <c r="CV14" s="35">
        <v>25</v>
      </c>
      <c r="CW14" s="35">
        <v>3</v>
      </c>
      <c r="CX14" s="35">
        <v>5</v>
      </c>
      <c r="CY14" s="35">
        <v>19</v>
      </c>
      <c r="CZ14" s="35">
        <v>45</v>
      </c>
      <c r="DA14" s="35">
        <v>31</v>
      </c>
      <c r="DB14" s="35">
        <v>0</v>
      </c>
      <c r="DC14" s="35">
        <v>8</v>
      </c>
      <c r="DD14" s="35">
        <v>46</v>
      </c>
      <c r="DE14" s="35">
        <v>46</v>
      </c>
      <c r="DF14" s="35">
        <v>0</v>
      </c>
      <c r="DG14" s="35">
        <v>3</v>
      </c>
      <c r="DH14" s="35">
        <v>29</v>
      </c>
      <c r="DI14" s="35">
        <v>68</v>
      </c>
      <c r="DJ14" s="35">
        <v>1</v>
      </c>
      <c r="DK14" s="35">
        <v>2</v>
      </c>
      <c r="DL14" s="35">
        <v>62</v>
      </c>
      <c r="DM14" s="35">
        <v>33</v>
      </c>
      <c r="DN14" s="35">
        <v>3</v>
      </c>
      <c r="DO14" s="35">
        <v>0</v>
      </c>
      <c r="DP14" s="35">
        <v>4</v>
      </c>
      <c r="DQ14" s="35">
        <v>59</v>
      </c>
      <c r="DR14" s="35">
        <v>35</v>
      </c>
      <c r="DS14" s="35">
        <v>1</v>
      </c>
      <c r="DT14" s="35">
        <v>1</v>
      </c>
      <c r="DU14" s="35">
        <v>3</v>
      </c>
      <c r="DV14" s="35">
        <v>54</v>
      </c>
      <c r="DW14" s="35">
        <v>42</v>
      </c>
      <c r="DX14" s="35">
        <v>1</v>
      </c>
      <c r="DY14" s="35" t="s">
        <v>38</v>
      </c>
      <c r="DZ14" s="35" t="s">
        <v>38</v>
      </c>
      <c r="EA14" s="35" t="s">
        <v>38</v>
      </c>
      <c r="EB14" s="35" t="s">
        <v>38</v>
      </c>
      <c r="EC14" s="35" t="s">
        <v>38</v>
      </c>
      <c r="ED14" s="35" t="s">
        <v>38</v>
      </c>
      <c r="EE14" s="35" t="s">
        <v>38</v>
      </c>
      <c r="EF14" s="35" t="s">
        <v>38</v>
      </c>
      <c r="EG14" s="35" t="s">
        <v>38</v>
      </c>
      <c r="EH14" s="35" t="s">
        <v>38</v>
      </c>
      <c r="EI14" s="35">
        <v>2</v>
      </c>
      <c r="EJ14" s="35">
        <v>6</v>
      </c>
      <c r="EK14" s="35">
        <v>40</v>
      </c>
      <c r="EL14" s="35">
        <v>52</v>
      </c>
      <c r="EM14" s="35">
        <v>1</v>
      </c>
      <c r="EN14" s="35">
        <v>1</v>
      </c>
      <c r="EO14" s="35">
        <v>19</v>
      </c>
      <c r="EP14" s="35">
        <v>78</v>
      </c>
      <c r="EQ14" s="35">
        <v>11</v>
      </c>
      <c r="ER14" s="35">
        <v>12</v>
      </c>
      <c r="ES14" s="35">
        <v>25</v>
      </c>
      <c r="ET14" s="35">
        <v>5</v>
      </c>
      <c r="EU14" s="35">
        <v>11</v>
      </c>
      <c r="EV14" s="35">
        <v>4</v>
      </c>
      <c r="EW14" s="35">
        <v>19</v>
      </c>
      <c r="EX14" s="35">
        <v>9</v>
      </c>
      <c r="EY14" s="35">
        <v>5</v>
      </c>
      <c r="EZ14" s="35" t="s">
        <v>38</v>
      </c>
      <c r="FA14" s="35" t="s">
        <v>38</v>
      </c>
      <c r="FB14" s="35" t="s">
        <v>38</v>
      </c>
      <c r="FC14" s="35" t="s">
        <v>38</v>
      </c>
      <c r="FD14" s="35" t="s">
        <v>38</v>
      </c>
      <c r="FE14" s="35" t="s">
        <v>38</v>
      </c>
      <c r="FF14" s="35" t="s">
        <v>38</v>
      </c>
      <c r="FG14" s="35" t="s">
        <v>38</v>
      </c>
      <c r="FH14" s="35">
        <v>0</v>
      </c>
      <c r="FI14" s="35">
        <v>0</v>
      </c>
      <c r="FJ14" s="35">
        <v>64</v>
      </c>
      <c r="FK14" s="35">
        <v>36</v>
      </c>
      <c r="FL14" s="35">
        <v>0</v>
      </c>
      <c r="FM14" s="35">
        <v>3</v>
      </c>
      <c r="FN14" s="35">
        <v>63</v>
      </c>
      <c r="FO14" s="35">
        <v>34</v>
      </c>
      <c r="FP14" s="35">
        <v>0</v>
      </c>
      <c r="FQ14" s="35">
        <v>6</v>
      </c>
      <c r="FR14" s="35">
        <v>59</v>
      </c>
      <c r="FS14" s="35">
        <v>34</v>
      </c>
      <c r="FT14" s="35">
        <v>0</v>
      </c>
      <c r="FU14" s="35">
        <v>6</v>
      </c>
      <c r="FV14" s="35">
        <v>31</v>
      </c>
      <c r="FW14" s="35">
        <v>63</v>
      </c>
      <c r="FX14" s="35">
        <v>0</v>
      </c>
      <c r="FY14" s="35">
        <v>13</v>
      </c>
      <c r="FZ14" s="35">
        <v>31</v>
      </c>
      <c r="GA14" s="35">
        <v>56</v>
      </c>
      <c r="GB14" s="35">
        <v>0</v>
      </c>
      <c r="GC14" s="35">
        <v>6</v>
      </c>
      <c r="GD14" s="35">
        <v>31</v>
      </c>
      <c r="GE14" s="35">
        <v>63</v>
      </c>
      <c r="GF14" s="35">
        <v>0</v>
      </c>
      <c r="GG14" s="35">
        <v>0</v>
      </c>
      <c r="GH14" s="35">
        <v>38</v>
      </c>
      <c r="GI14" s="35">
        <v>63</v>
      </c>
      <c r="GJ14" s="35">
        <v>0</v>
      </c>
      <c r="GK14" s="35">
        <v>25</v>
      </c>
      <c r="GL14" s="35">
        <v>50</v>
      </c>
      <c r="GM14" s="35">
        <v>25</v>
      </c>
    </row>
    <row r="15" spans="1:195" ht="15" customHeight="1" x14ac:dyDescent="0.25">
      <c r="A15" s="30" t="s">
        <v>87</v>
      </c>
      <c r="B15" s="14" t="s">
        <v>88</v>
      </c>
      <c r="C15" s="35">
        <v>100</v>
      </c>
      <c r="D15" s="35">
        <v>0</v>
      </c>
      <c r="E15" s="35">
        <v>0</v>
      </c>
      <c r="F15" s="35">
        <v>62</v>
      </c>
      <c r="G15" s="35">
        <v>38</v>
      </c>
      <c r="H15" s="35">
        <v>0</v>
      </c>
      <c r="I15" s="35">
        <v>0</v>
      </c>
      <c r="J15" s="35">
        <v>64</v>
      </c>
      <c r="K15" s="35">
        <v>35</v>
      </c>
      <c r="L15" s="35">
        <v>0</v>
      </c>
      <c r="M15" s="35">
        <v>0</v>
      </c>
      <c r="N15" s="35">
        <v>61</v>
      </c>
      <c r="O15" s="35">
        <v>38</v>
      </c>
      <c r="P15" s="35">
        <v>0</v>
      </c>
      <c r="Q15" s="35">
        <v>0</v>
      </c>
      <c r="R15" s="35">
        <v>63</v>
      </c>
      <c r="S15" s="35">
        <v>36</v>
      </c>
      <c r="T15" s="35">
        <v>0</v>
      </c>
      <c r="U15" s="35">
        <v>0</v>
      </c>
      <c r="V15" s="35">
        <v>63</v>
      </c>
      <c r="W15" s="35">
        <v>37</v>
      </c>
      <c r="X15" s="35">
        <v>0</v>
      </c>
      <c r="Y15" s="35">
        <v>0</v>
      </c>
      <c r="Z15" s="35">
        <v>63</v>
      </c>
      <c r="AA15" s="35">
        <v>37</v>
      </c>
      <c r="AB15" s="35">
        <v>0</v>
      </c>
      <c r="AC15" s="35">
        <v>0</v>
      </c>
      <c r="AD15" s="35">
        <v>62</v>
      </c>
      <c r="AE15" s="35">
        <v>37</v>
      </c>
      <c r="AF15" s="35">
        <v>0</v>
      </c>
      <c r="AG15" s="35">
        <v>0</v>
      </c>
      <c r="AH15" s="35">
        <v>63</v>
      </c>
      <c r="AI15" s="35">
        <v>37</v>
      </c>
      <c r="AJ15" s="35">
        <v>0</v>
      </c>
      <c r="AK15" s="35">
        <v>0</v>
      </c>
      <c r="AL15" s="35">
        <v>62</v>
      </c>
      <c r="AM15" s="35">
        <v>37</v>
      </c>
      <c r="AN15" s="35">
        <v>0</v>
      </c>
      <c r="AO15" s="35">
        <v>0</v>
      </c>
      <c r="AP15" s="35">
        <v>62</v>
      </c>
      <c r="AQ15" s="35">
        <v>37</v>
      </c>
      <c r="AR15" s="35">
        <v>0</v>
      </c>
      <c r="AS15" s="35">
        <v>0</v>
      </c>
      <c r="AT15" s="35">
        <v>64</v>
      </c>
      <c r="AU15" s="35">
        <v>36</v>
      </c>
      <c r="AV15" s="35">
        <v>0</v>
      </c>
      <c r="AW15" s="35">
        <v>0</v>
      </c>
      <c r="AX15" s="35">
        <v>62</v>
      </c>
      <c r="AY15" s="35">
        <v>37</v>
      </c>
      <c r="AZ15" s="35">
        <v>0</v>
      </c>
      <c r="BA15" s="35">
        <v>0</v>
      </c>
      <c r="BB15" s="35">
        <v>61</v>
      </c>
      <c r="BC15" s="35">
        <v>37</v>
      </c>
      <c r="BD15" s="35">
        <v>1</v>
      </c>
      <c r="BE15" s="35">
        <v>0</v>
      </c>
      <c r="BF15" s="35">
        <v>0</v>
      </c>
      <c r="BG15" s="35">
        <v>61</v>
      </c>
      <c r="BH15" s="35">
        <v>38</v>
      </c>
      <c r="BI15" s="35">
        <v>1</v>
      </c>
      <c r="BJ15" s="35">
        <v>0</v>
      </c>
      <c r="BK15" s="35">
        <v>0</v>
      </c>
      <c r="BL15" s="35">
        <v>63</v>
      </c>
      <c r="BM15" s="35">
        <v>36</v>
      </c>
      <c r="BN15" s="35">
        <v>0</v>
      </c>
      <c r="BO15" s="35">
        <v>0</v>
      </c>
      <c r="BP15" s="35">
        <v>0</v>
      </c>
      <c r="BQ15" s="35">
        <v>62</v>
      </c>
      <c r="BR15" s="35">
        <v>38</v>
      </c>
      <c r="BS15" s="35">
        <v>0</v>
      </c>
      <c r="BT15" s="35">
        <v>0</v>
      </c>
      <c r="BU15" s="35">
        <v>0</v>
      </c>
      <c r="BV15" s="35">
        <v>63</v>
      </c>
      <c r="BW15" s="35">
        <v>37</v>
      </c>
      <c r="BX15" s="35">
        <v>0</v>
      </c>
      <c r="BY15" s="35">
        <v>0</v>
      </c>
      <c r="BZ15" s="35">
        <v>0</v>
      </c>
      <c r="CA15" s="35">
        <v>64</v>
      </c>
      <c r="CB15" s="35">
        <v>35</v>
      </c>
      <c r="CC15" s="35">
        <v>0</v>
      </c>
      <c r="CD15" s="35">
        <v>0</v>
      </c>
      <c r="CE15" s="35">
        <v>0</v>
      </c>
      <c r="CF15" s="35">
        <v>64</v>
      </c>
      <c r="CG15" s="35">
        <v>35</v>
      </c>
      <c r="CH15" s="35">
        <v>1</v>
      </c>
      <c r="CI15" s="35">
        <v>0</v>
      </c>
      <c r="CJ15" s="35">
        <v>0</v>
      </c>
      <c r="CK15" s="35">
        <v>56</v>
      </c>
      <c r="CL15" s="35">
        <v>43</v>
      </c>
      <c r="CM15" s="35">
        <v>1</v>
      </c>
      <c r="CN15" s="35">
        <v>0</v>
      </c>
      <c r="CO15" s="35">
        <v>0</v>
      </c>
      <c r="CP15" s="35">
        <v>56</v>
      </c>
      <c r="CQ15" s="35">
        <v>43</v>
      </c>
      <c r="CR15" s="35">
        <v>1</v>
      </c>
      <c r="CS15" s="35">
        <v>0</v>
      </c>
      <c r="CT15" s="35">
        <v>0</v>
      </c>
      <c r="CU15" s="35">
        <v>57</v>
      </c>
      <c r="CV15" s="35">
        <v>43</v>
      </c>
      <c r="CW15" s="35">
        <v>0</v>
      </c>
      <c r="CX15" s="35">
        <v>1</v>
      </c>
      <c r="CY15" s="35">
        <v>1</v>
      </c>
      <c r="CZ15" s="35">
        <v>35</v>
      </c>
      <c r="DA15" s="35">
        <v>63</v>
      </c>
      <c r="DB15" s="35">
        <v>0</v>
      </c>
      <c r="DC15" s="35">
        <v>0</v>
      </c>
      <c r="DD15" s="35">
        <v>31</v>
      </c>
      <c r="DE15" s="35">
        <v>69</v>
      </c>
      <c r="DF15" s="35">
        <v>0</v>
      </c>
      <c r="DG15" s="35">
        <v>0</v>
      </c>
      <c r="DH15" s="35">
        <v>31</v>
      </c>
      <c r="DI15" s="35">
        <v>68</v>
      </c>
      <c r="DJ15" s="35">
        <v>0</v>
      </c>
      <c r="DK15" s="35">
        <v>0</v>
      </c>
      <c r="DL15" s="35">
        <v>58</v>
      </c>
      <c r="DM15" s="35">
        <v>42</v>
      </c>
      <c r="DN15" s="35">
        <v>0</v>
      </c>
      <c r="DO15" s="35">
        <v>0</v>
      </c>
      <c r="DP15" s="35">
        <v>0</v>
      </c>
      <c r="DQ15" s="35">
        <v>59</v>
      </c>
      <c r="DR15" s="35">
        <v>40</v>
      </c>
      <c r="DS15" s="35">
        <v>0</v>
      </c>
      <c r="DT15" s="35">
        <v>0</v>
      </c>
      <c r="DU15" s="35">
        <v>0</v>
      </c>
      <c r="DV15" s="35">
        <v>59</v>
      </c>
      <c r="DW15" s="35">
        <v>41</v>
      </c>
      <c r="DX15" s="35">
        <v>0</v>
      </c>
      <c r="DY15" s="35" t="s">
        <v>38</v>
      </c>
      <c r="DZ15" s="35" t="s">
        <v>38</v>
      </c>
      <c r="EA15" s="35" t="s">
        <v>38</v>
      </c>
      <c r="EB15" s="35" t="s">
        <v>38</v>
      </c>
      <c r="EC15" s="35" t="s">
        <v>38</v>
      </c>
      <c r="ED15" s="35" t="s">
        <v>38</v>
      </c>
      <c r="EE15" s="35" t="s">
        <v>38</v>
      </c>
      <c r="EF15" s="35" t="s">
        <v>38</v>
      </c>
      <c r="EG15" s="35" t="s">
        <v>38</v>
      </c>
      <c r="EH15" s="35" t="s">
        <v>38</v>
      </c>
      <c r="EI15" s="35">
        <v>0</v>
      </c>
      <c r="EJ15" s="35">
        <v>1</v>
      </c>
      <c r="EK15" s="35">
        <v>36</v>
      </c>
      <c r="EL15" s="35">
        <v>63</v>
      </c>
      <c r="EM15" s="35">
        <v>0</v>
      </c>
      <c r="EN15" s="35">
        <v>0</v>
      </c>
      <c r="EO15" s="35">
        <v>35</v>
      </c>
      <c r="EP15" s="35">
        <v>64</v>
      </c>
      <c r="EQ15" s="35">
        <v>0</v>
      </c>
      <c r="ER15" s="35">
        <v>6</v>
      </c>
      <c r="ES15" s="35">
        <v>38</v>
      </c>
      <c r="ET15" s="35">
        <v>27</v>
      </c>
      <c r="EU15" s="35">
        <v>4</v>
      </c>
      <c r="EV15" s="35">
        <v>0</v>
      </c>
      <c r="EW15" s="35">
        <v>2</v>
      </c>
      <c r="EX15" s="35">
        <v>23</v>
      </c>
      <c r="EY15" s="35">
        <v>1</v>
      </c>
      <c r="EZ15" s="35" t="s">
        <v>38</v>
      </c>
      <c r="FA15" s="35" t="s">
        <v>38</v>
      </c>
      <c r="FB15" s="35" t="s">
        <v>38</v>
      </c>
      <c r="FC15" s="35" t="s">
        <v>38</v>
      </c>
      <c r="FD15" s="35" t="s">
        <v>38</v>
      </c>
      <c r="FE15" s="35" t="s">
        <v>38</v>
      </c>
      <c r="FF15" s="35" t="s">
        <v>38</v>
      </c>
      <c r="FG15" s="35" t="s">
        <v>38</v>
      </c>
      <c r="FH15" s="35">
        <v>0</v>
      </c>
      <c r="FI15" s="35">
        <v>0</v>
      </c>
      <c r="FJ15" s="35">
        <v>55</v>
      </c>
      <c r="FK15" s="35">
        <v>45</v>
      </c>
      <c r="FL15" s="35">
        <v>0</v>
      </c>
      <c r="FM15" s="35">
        <v>0</v>
      </c>
      <c r="FN15" s="35">
        <v>55</v>
      </c>
      <c r="FO15" s="35">
        <v>45</v>
      </c>
      <c r="FP15" s="35">
        <v>0</v>
      </c>
      <c r="FQ15" s="35">
        <v>3</v>
      </c>
      <c r="FR15" s="35">
        <v>53</v>
      </c>
      <c r="FS15" s="35">
        <v>45</v>
      </c>
      <c r="FT15" s="35">
        <v>0</v>
      </c>
      <c r="FU15" s="35">
        <v>0</v>
      </c>
      <c r="FV15" s="35">
        <v>33</v>
      </c>
      <c r="FW15" s="35">
        <v>67</v>
      </c>
      <c r="FX15" s="35">
        <v>0</v>
      </c>
      <c r="FY15" s="35">
        <v>0</v>
      </c>
      <c r="FZ15" s="35">
        <v>33</v>
      </c>
      <c r="GA15" s="35">
        <v>67</v>
      </c>
      <c r="GB15" s="35">
        <v>0</v>
      </c>
      <c r="GC15" s="35">
        <v>0</v>
      </c>
      <c r="GD15" s="35">
        <v>33</v>
      </c>
      <c r="GE15" s="35">
        <v>67</v>
      </c>
      <c r="GF15" s="35">
        <v>0</v>
      </c>
      <c r="GG15" s="35">
        <v>0</v>
      </c>
      <c r="GH15" s="35">
        <v>33</v>
      </c>
      <c r="GI15" s="35">
        <v>67</v>
      </c>
      <c r="GJ15" s="35">
        <v>0</v>
      </c>
      <c r="GK15" s="35">
        <v>0</v>
      </c>
      <c r="GL15" s="35">
        <v>33</v>
      </c>
      <c r="GM15" s="35">
        <v>67</v>
      </c>
    </row>
    <row r="16" spans="1:195" ht="15" customHeight="1" x14ac:dyDescent="0.25">
      <c r="A16" s="30" t="s">
        <v>89</v>
      </c>
      <c r="B16" s="14" t="s">
        <v>90</v>
      </c>
      <c r="C16" s="35">
        <v>46</v>
      </c>
      <c r="D16" s="35">
        <v>1</v>
      </c>
      <c r="E16" s="35">
        <v>4</v>
      </c>
      <c r="F16" s="35">
        <v>57</v>
      </c>
      <c r="G16" s="35">
        <v>37</v>
      </c>
      <c r="H16" s="35">
        <v>1</v>
      </c>
      <c r="I16" s="35">
        <v>6</v>
      </c>
      <c r="J16" s="35">
        <v>60</v>
      </c>
      <c r="K16" s="35">
        <v>32</v>
      </c>
      <c r="L16" s="35">
        <v>1</v>
      </c>
      <c r="M16" s="35">
        <v>1</v>
      </c>
      <c r="N16" s="35">
        <v>46</v>
      </c>
      <c r="O16" s="35">
        <v>51</v>
      </c>
      <c r="P16" s="35">
        <v>1</v>
      </c>
      <c r="Q16" s="35">
        <v>6</v>
      </c>
      <c r="R16" s="35">
        <v>54</v>
      </c>
      <c r="S16" s="35">
        <v>39</v>
      </c>
      <c r="T16" s="35">
        <v>1</v>
      </c>
      <c r="U16" s="35">
        <v>0</v>
      </c>
      <c r="V16" s="35">
        <v>54</v>
      </c>
      <c r="W16" s="35">
        <v>44</v>
      </c>
      <c r="X16" s="35">
        <v>1</v>
      </c>
      <c r="Y16" s="35">
        <v>1</v>
      </c>
      <c r="Z16" s="35">
        <v>60</v>
      </c>
      <c r="AA16" s="35">
        <v>37</v>
      </c>
      <c r="AB16" s="35">
        <v>1</v>
      </c>
      <c r="AC16" s="35">
        <v>0</v>
      </c>
      <c r="AD16" s="35">
        <v>57</v>
      </c>
      <c r="AE16" s="35">
        <v>41</v>
      </c>
      <c r="AF16" s="35">
        <v>1</v>
      </c>
      <c r="AG16" s="35">
        <v>3</v>
      </c>
      <c r="AH16" s="35">
        <v>51</v>
      </c>
      <c r="AI16" s="35">
        <v>45</v>
      </c>
      <c r="AJ16" s="35">
        <v>1</v>
      </c>
      <c r="AK16" s="35">
        <v>3</v>
      </c>
      <c r="AL16" s="35">
        <v>47</v>
      </c>
      <c r="AM16" s="35">
        <v>49</v>
      </c>
      <c r="AN16" s="35">
        <v>3</v>
      </c>
      <c r="AO16" s="35">
        <v>0</v>
      </c>
      <c r="AP16" s="35">
        <v>54</v>
      </c>
      <c r="AQ16" s="35">
        <v>43</v>
      </c>
      <c r="AR16" s="35">
        <v>3</v>
      </c>
      <c r="AS16" s="35">
        <v>0</v>
      </c>
      <c r="AT16" s="35">
        <v>51</v>
      </c>
      <c r="AU16" s="35">
        <v>46</v>
      </c>
      <c r="AV16" s="35">
        <v>1</v>
      </c>
      <c r="AW16" s="35">
        <v>3</v>
      </c>
      <c r="AX16" s="35">
        <v>49</v>
      </c>
      <c r="AY16" s="35">
        <v>47</v>
      </c>
      <c r="AZ16" s="35">
        <v>1</v>
      </c>
      <c r="BA16" s="35">
        <v>4</v>
      </c>
      <c r="BB16" s="35">
        <v>49</v>
      </c>
      <c r="BC16" s="35">
        <v>34</v>
      </c>
      <c r="BD16" s="35">
        <v>11</v>
      </c>
      <c r="BE16" s="35">
        <v>1</v>
      </c>
      <c r="BF16" s="35">
        <v>1</v>
      </c>
      <c r="BG16" s="35">
        <v>56</v>
      </c>
      <c r="BH16" s="35">
        <v>36</v>
      </c>
      <c r="BI16" s="35">
        <v>6</v>
      </c>
      <c r="BJ16" s="35">
        <v>3</v>
      </c>
      <c r="BK16" s="35">
        <v>6</v>
      </c>
      <c r="BL16" s="35">
        <v>56</v>
      </c>
      <c r="BM16" s="35">
        <v>31</v>
      </c>
      <c r="BN16" s="35">
        <v>4</v>
      </c>
      <c r="BO16" s="35">
        <v>3</v>
      </c>
      <c r="BP16" s="35">
        <v>3</v>
      </c>
      <c r="BQ16" s="35">
        <v>44</v>
      </c>
      <c r="BR16" s="35">
        <v>43</v>
      </c>
      <c r="BS16" s="35">
        <v>7</v>
      </c>
      <c r="BT16" s="35">
        <v>3</v>
      </c>
      <c r="BU16" s="35">
        <v>3</v>
      </c>
      <c r="BV16" s="35">
        <v>50</v>
      </c>
      <c r="BW16" s="35">
        <v>41</v>
      </c>
      <c r="BX16" s="35">
        <v>3</v>
      </c>
      <c r="BY16" s="35">
        <v>3</v>
      </c>
      <c r="BZ16" s="35">
        <v>1</v>
      </c>
      <c r="CA16" s="35">
        <v>54</v>
      </c>
      <c r="CB16" s="35">
        <v>38</v>
      </c>
      <c r="CC16" s="35">
        <v>4</v>
      </c>
      <c r="CD16" s="35">
        <v>3</v>
      </c>
      <c r="CE16" s="35">
        <v>1</v>
      </c>
      <c r="CF16" s="35">
        <v>51</v>
      </c>
      <c r="CG16" s="35">
        <v>41</v>
      </c>
      <c r="CH16" s="35">
        <v>3</v>
      </c>
      <c r="CI16" s="35">
        <v>1</v>
      </c>
      <c r="CJ16" s="35">
        <v>1</v>
      </c>
      <c r="CK16" s="35">
        <v>60</v>
      </c>
      <c r="CL16" s="35">
        <v>36</v>
      </c>
      <c r="CM16" s="35">
        <v>1</v>
      </c>
      <c r="CN16" s="35">
        <v>1</v>
      </c>
      <c r="CO16" s="35">
        <v>1</v>
      </c>
      <c r="CP16" s="35">
        <v>56</v>
      </c>
      <c r="CQ16" s="35">
        <v>40</v>
      </c>
      <c r="CR16" s="35">
        <v>1</v>
      </c>
      <c r="CS16" s="35">
        <v>1</v>
      </c>
      <c r="CT16" s="35">
        <v>1</v>
      </c>
      <c r="CU16" s="35">
        <v>54</v>
      </c>
      <c r="CV16" s="35">
        <v>42</v>
      </c>
      <c r="CW16" s="35">
        <v>1</v>
      </c>
      <c r="CX16" s="35">
        <v>13</v>
      </c>
      <c r="CY16" s="35">
        <v>21</v>
      </c>
      <c r="CZ16" s="35">
        <v>38</v>
      </c>
      <c r="DA16" s="35">
        <v>28</v>
      </c>
      <c r="DB16" s="35">
        <v>4</v>
      </c>
      <c r="DC16" s="35">
        <v>10</v>
      </c>
      <c r="DD16" s="35">
        <v>49</v>
      </c>
      <c r="DE16" s="35">
        <v>37</v>
      </c>
      <c r="DF16" s="35">
        <v>8</v>
      </c>
      <c r="DG16" s="35">
        <v>7</v>
      </c>
      <c r="DH16" s="35">
        <v>35</v>
      </c>
      <c r="DI16" s="35">
        <v>49</v>
      </c>
      <c r="DJ16" s="35">
        <v>0</v>
      </c>
      <c r="DK16" s="35">
        <v>4</v>
      </c>
      <c r="DL16" s="35">
        <v>55</v>
      </c>
      <c r="DM16" s="35">
        <v>38</v>
      </c>
      <c r="DN16" s="35">
        <v>3</v>
      </c>
      <c r="DO16" s="35">
        <v>0</v>
      </c>
      <c r="DP16" s="35">
        <v>1</v>
      </c>
      <c r="DQ16" s="35">
        <v>52</v>
      </c>
      <c r="DR16" s="35">
        <v>46</v>
      </c>
      <c r="DS16" s="35">
        <v>0</v>
      </c>
      <c r="DT16" s="35">
        <v>0</v>
      </c>
      <c r="DU16" s="35">
        <v>3</v>
      </c>
      <c r="DV16" s="35">
        <v>51</v>
      </c>
      <c r="DW16" s="35">
        <v>44</v>
      </c>
      <c r="DX16" s="35">
        <v>1</v>
      </c>
      <c r="DY16" s="35" t="s">
        <v>38</v>
      </c>
      <c r="DZ16" s="35" t="s">
        <v>38</v>
      </c>
      <c r="EA16" s="35" t="s">
        <v>38</v>
      </c>
      <c r="EB16" s="35" t="s">
        <v>38</v>
      </c>
      <c r="EC16" s="35" t="s">
        <v>38</v>
      </c>
      <c r="ED16" s="35" t="s">
        <v>38</v>
      </c>
      <c r="EE16" s="35" t="s">
        <v>38</v>
      </c>
      <c r="EF16" s="35" t="s">
        <v>38</v>
      </c>
      <c r="EG16" s="35" t="s">
        <v>38</v>
      </c>
      <c r="EH16" s="35" t="s">
        <v>38</v>
      </c>
      <c r="EI16" s="35">
        <v>4</v>
      </c>
      <c r="EJ16" s="35">
        <v>13</v>
      </c>
      <c r="EK16" s="35">
        <v>39</v>
      </c>
      <c r="EL16" s="35">
        <v>43</v>
      </c>
      <c r="EM16" s="35">
        <v>6</v>
      </c>
      <c r="EN16" s="35">
        <v>8</v>
      </c>
      <c r="EO16" s="35">
        <v>34</v>
      </c>
      <c r="EP16" s="35">
        <v>52</v>
      </c>
      <c r="EQ16" s="35">
        <v>5</v>
      </c>
      <c r="ER16" s="35">
        <v>20</v>
      </c>
      <c r="ES16" s="35">
        <v>16</v>
      </c>
      <c r="ET16" s="35">
        <v>7</v>
      </c>
      <c r="EU16" s="35">
        <v>16</v>
      </c>
      <c r="EV16" s="35">
        <v>9</v>
      </c>
      <c r="EW16" s="35">
        <v>11</v>
      </c>
      <c r="EX16" s="35">
        <v>9</v>
      </c>
      <c r="EY16" s="35">
        <v>7</v>
      </c>
      <c r="EZ16" s="35">
        <v>3</v>
      </c>
      <c r="FA16" s="35">
        <v>3</v>
      </c>
      <c r="FB16" s="35">
        <v>50</v>
      </c>
      <c r="FC16" s="35">
        <v>44</v>
      </c>
      <c r="FD16" s="35">
        <v>2</v>
      </c>
      <c r="FE16" s="35">
        <v>5</v>
      </c>
      <c r="FF16" s="35">
        <v>54</v>
      </c>
      <c r="FG16" s="35">
        <v>40</v>
      </c>
      <c r="FH16" s="35">
        <v>0</v>
      </c>
      <c r="FI16" s="35">
        <v>0</v>
      </c>
      <c r="FJ16" s="35">
        <v>45</v>
      </c>
      <c r="FK16" s="35">
        <v>55</v>
      </c>
      <c r="FL16" s="35">
        <v>0</v>
      </c>
      <c r="FM16" s="35">
        <v>0</v>
      </c>
      <c r="FN16" s="35">
        <v>45</v>
      </c>
      <c r="FO16" s="35">
        <v>55</v>
      </c>
      <c r="FP16" s="35">
        <v>0</v>
      </c>
      <c r="FQ16" s="35">
        <v>0</v>
      </c>
      <c r="FR16" s="35">
        <v>45</v>
      </c>
      <c r="FS16" s="35">
        <v>55</v>
      </c>
      <c r="FT16" s="35" t="s">
        <v>38</v>
      </c>
      <c r="FU16" s="35" t="s">
        <v>38</v>
      </c>
      <c r="FV16" s="35" t="s">
        <v>38</v>
      </c>
      <c r="FW16" s="35" t="s">
        <v>38</v>
      </c>
      <c r="FX16" s="35" t="s">
        <v>38</v>
      </c>
      <c r="FY16" s="35" t="s">
        <v>38</v>
      </c>
      <c r="FZ16" s="35" t="s">
        <v>38</v>
      </c>
      <c r="GA16" s="35" t="s">
        <v>38</v>
      </c>
      <c r="GB16" s="35" t="s">
        <v>38</v>
      </c>
      <c r="GC16" s="35" t="s">
        <v>38</v>
      </c>
      <c r="GD16" s="35" t="s">
        <v>38</v>
      </c>
      <c r="GE16" s="35" t="s">
        <v>38</v>
      </c>
      <c r="GF16" s="35" t="s">
        <v>38</v>
      </c>
      <c r="GG16" s="35" t="s">
        <v>38</v>
      </c>
      <c r="GH16" s="35" t="s">
        <v>38</v>
      </c>
      <c r="GI16" s="35" t="s">
        <v>38</v>
      </c>
      <c r="GJ16" s="35" t="s">
        <v>38</v>
      </c>
      <c r="GK16" s="35" t="s">
        <v>38</v>
      </c>
      <c r="GL16" s="35" t="s">
        <v>38</v>
      </c>
      <c r="GM16" s="35" t="s">
        <v>38</v>
      </c>
    </row>
    <row r="17" spans="1:195" ht="15" customHeight="1" x14ac:dyDescent="0.25">
      <c r="A17" s="30" t="s">
        <v>91</v>
      </c>
      <c r="B17" s="14" t="s">
        <v>92</v>
      </c>
      <c r="C17" s="35">
        <v>19</v>
      </c>
      <c r="D17" s="35">
        <v>5</v>
      </c>
      <c r="E17" s="35">
        <v>11</v>
      </c>
      <c r="F17" s="35">
        <v>37</v>
      </c>
      <c r="G17" s="35">
        <v>47</v>
      </c>
      <c r="H17" s="35">
        <v>5</v>
      </c>
      <c r="I17" s="35">
        <v>16</v>
      </c>
      <c r="J17" s="35">
        <v>37</v>
      </c>
      <c r="K17" s="35">
        <v>42</v>
      </c>
      <c r="L17" s="35">
        <v>0</v>
      </c>
      <c r="M17" s="35">
        <v>5</v>
      </c>
      <c r="N17" s="35">
        <v>47</v>
      </c>
      <c r="O17" s="35">
        <v>47</v>
      </c>
      <c r="P17" s="35">
        <v>5</v>
      </c>
      <c r="Q17" s="35">
        <v>21</v>
      </c>
      <c r="R17" s="35">
        <v>32</v>
      </c>
      <c r="S17" s="35">
        <v>42</v>
      </c>
      <c r="T17" s="35">
        <v>5</v>
      </c>
      <c r="U17" s="35">
        <v>5</v>
      </c>
      <c r="V17" s="35">
        <v>42</v>
      </c>
      <c r="W17" s="35">
        <v>47</v>
      </c>
      <c r="X17" s="35">
        <v>0</v>
      </c>
      <c r="Y17" s="35">
        <v>0</v>
      </c>
      <c r="Z17" s="35">
        <v>47</v>
      </c>
      <c r="AA17" s="35">
        <v>53</v>
      </c>
      <c r="AB17" s="35">
        <v>5</v>
      </c>
      <c r="AC17" s="35">
        <v>11</v>
      </c>
      <c r="AD17" s="35">
        <v>32</v>
      </c>
      <c r="AE17" s="35">
        <v>53</v>
      </c>
      <c r="AF17" s="35">
        <v>0</v>
      </c>
      <c r="AG17" s="35">
        <v>0</v>
      </c>
      <c r="AH17" s="35">
        <v>37</v>
      </c>
      <c r="AI17" s="35">
        <v>63</v>
      </c>
      <c r="AJ17" s="35">
        <v>0</v>
      </c>
      <c r="AK17" s="35">
        <v>0</v>
      </c>
      <c r="AL17" s="35">
        <v>47</v>
      </c>
      <c r="AM17" s="35">
        <v>53</v>
      </c>
      <c r="AN17" s="35">
        <v>11</v>
      </c>
      <c r="AO17" s="35">
        <v>0</v>
      </c>
      <c r="AP17" s="35">
        <v>47</v>
      </c>
      <c r="AQ17" s="35">
        <v>42</v>
      </c>
      <c r="AR17" s="35">
        <v>11</v>
      </c>
      <c r="AS17" s="35">
        <v>0</v>
      </c>
      <c r="AT17" s="35">
        <v>42</v>
      </c>
      <c r="AU17" s="35">
        <v>47</v>
      </c>
      <c r="AV17" s="35">
        <v>11</v>
      </c>
      <c r="AW17" s="35">
        <v>0</v>
      </c>
      <c r="AX17" s="35">
        <v>42</v>
      </c>
      <c r="AY17" s="35">
        <v>47</v>
      </c>
      <c r="AZ17" s="35">
        <v>11</v>
      </c>
      <c r="BA17" s="35">
        <v>6</v>
      </c>
      <c r="BB17" s="35">
        <v>44</v>
      </c>
      <c r="BC17" s="35">
        <v>33</v>
      </c>
      <c r="BD17" s="35">
        <v>6</v>
      </c>
      <c r="BE17" s="35">
        <v>11</v>
      </c>
      <c r="BF17" s="35">
        <v>0</v>
      </c>
      <c r="BG17" s="35">
        <v>50</v>
      </c>
      <c r="BH17" s="35">
        <v>33</v>
      </c>
      <c r="BI17" s="35">
        <v>6</v>
      </c>
      <c r="BJ17" s="35">
        <v>11</v>
      </c>
      <c r="BK17" s="35">
        <v>6</v>
      </c>
      <c r="BL17" s="35">
        <v>50</v>
      </c>
      <c r="BM17" s="35">
        <v>33</v>
      </c>
      <c r="BN17" s="35">
        <v>0</v>
      </c>
      <c r="BO17" s="35">
        <v>11</v>
      </c>
      <c r="BP17" s="35">
        <v>0</v>
      </c>
      <c r="BQ17" s="35">
        <v>47</v>
      </c>
      <c r="BR17" s="35">
        <v>32</v>
      </c>
      <c r="BS17" s="35">
        <v>11</v>
      </c>
      <c r="BT17" s="35">
        <v>0</v>
      </c>
      <c r="BU17" s="35">
        <v>5</v>
      </c>
      <c r="BV17" s="35">
        <v>63</v>
      </c>
      <c r="BW17" s="35">
        <v>26</v>
      </c>
      <c r="BX17" s="35">
        <v>5</v>
      </c>
      <c r="BY17" s="35">
        <v>0</v>
      </c>
      <c r="BZ17" s="35">
        <v>0</v>
      </c>
      <c r="CA17" s="35">
        <v>58</v>
      </c>
      <c r="CB17" s="35">
        <v>32</v>
      </c>
      <c r="CC17" s="35">
        <v>11</v>
      </c>
      <c r="CD17" s="35">
        <v>0</v>
      </c>
      <c r="CE17" s="35">
        <v>0</v>
      </c>
      <c r="CF17" s="35">
        <v>37</v>
      </c>
      <c r="CG17" s="35">
        <v>53</v>
      </c>
      <c r="CH17" s="35">
        <v>11</v>
      </c>
      <c r="CI17" s="35">
        <v>6</v>
      </c>
      <c r="CJ17" s="35">
        <v>0</v>
      </c>
      <c r="CK17" s="35">
        <v>39</v>
      </c>
      <c r="CL17" s="35">
        <v>33</v>
      </c>
      <c r="CM17" s="35">
        <v>22</v>
      </c>
      <c r="CN17" s="35">
        <v>5</v>
      </c>
      <c r="CO17" s="35">
        <v>0</v>
      </c>
      <c r="CP17" s="35">
        <v>53</v>
      </c>
      <c r="CQ17" s="35">
        <v>37</v>
      </c>
      <c r="CR17" s="35">
        <v>5</v>
      </c>
      <c r="CS17" s="35">
        <v>5</v>
      </c>
      <c r="CT17" s="35">
        <v>0</v>
      </c>
      <c r="CU17" s="35">
        <v>42</v>
      </c>
      <c r="CV17" s="35">
        <v>37</v>
      </c>
      <c r="CW17" s="35">
        <v>16</v>
      </c>
      <c r="CX17" s="35">
        <v>39</v>
      </c>
      <c r="CY17" s="35">
        <v>0</v>
      </c>
      <c r="CZ17" s="35">
        <v>39</v>
      </c>
      <c r="DA17" s="35">
        <v>22</v>
      </c>
      <c r="DB17" s="35">
        <v>5</v>
      </c>
      <c r="DC17" s="35">
        <v>5</v>
      </c>
      <c r="DD17" s="35">
        <v>37</v>
      </c>
      <c r="DE17" s="35">
        <v>53</v>
      </c>
      <c r="DF17" s="35">
        <v>11</v>
      </c>
      <c r="DG17" s="35">
        <v>0</v>
      </c>
      <c r="DH17" s="35">
        <v>32</v>
      </c>
      <c r="DI17" s="35">
        <v>58</v>
      </c>
      <c r="DJ17" s="35">
        <v>5</v>
      </c>
      <c r="DK17" s="35">
        <v>5</v>
      </c>
      <c r="DL17" s="35">
        <v>42</v>
      </c>
      <c r="DM17" s="35">
        <v>42</v>
      </c>
      <c r="DN17" s="35">
        <v>5</v>
      </c>
      <c r="DO17" s="35">
        <v>5</v>
      </c>
      <c r="DP17" s="35">
        <v>5</v>
      </c>
      <c r="DQ17" s="35">
        <v>53</v>
      </c>
      <c r="DR17" s="35">
        <v>37</v>
      </c>
      <c r="DS17" s="35">
        <v>0</v>
      </c>
      <c r="DT17" s="35">
        <v>5</v>
      </c>
      <c r="DU17" s="35">
        <v>5</v>
      </c>
      <c r="DV17" s="35">
        <v>42</v>
      </c>
      <c r="DW17" s="35">
        <v>42</v>
      </c>
      <c r="DX17" s="35">
        <v>5</v>
      </c>
      <c r="DY17" s="35" t="s">
        <v>38</v>
      </c>
      <c r="DZ17" s="35" t="s">
        <v>38</v>
      </c>
      <c r="EA17" s="35" t="s">
        <v>38</v>
      </c>
      <c r="EB17" s="35" t="s">
        <v>38</v>
      </c>
      <c r="EC17" s="35" t="s">
        <v>38</v>
      </c>
      <c r="ED17" s="35" t="s">
        <v>38</v>
      </c>
      <c r="EE17" s="35" t="s">
        <v>38</v>
      </c>
      <c r="EF17" s="35" t="s">
        <v>38</v>
      </c>
      <c r="EG17" s="35" t="s">
        <v>38</v>
      </c>
      <c r="EH17" s="35" t="s">
        <v>38</v>
      </c>
      <c r="EI17" s="35">
        <v>0</v>
      </c>
      <c r="EJ17" s="35">
        <v>11</v>
      </c>
      <c r="EK17" s="35">
        <v>22</v>
      </c>
      <c r="EL17" s="35">
        <v>67</v>
      </c>
      <c r="EM17" s="35">
        <v>11</v>
      </c>
      <c r="EN17" s="35">
        <v>0</v>
      </c>
      <c r="EO17" s="35">
        <v>21</v>
      </c>
      <c r="EP17" s="35">
        <v>68</v>
      </c>
      <c r="EQ17" s="35">
        <v>7</v>
      </c>
      <c r="ER17" s="35">
        <v>13</v>
      </c>
      <c r="ES17" s="35">
        <v>13</v>
      </c>
      <c r="ET17" s="35">
        <v>20</v>
      </c>
      <c r="EU17" s="35">
        <v>13</v>
      </c>
      <c r="EV17" s="35">
        <v>27</v>
      </c>
      <c r="EW17" s="35">
        <v>0</v>
      </c>
      <c r="EX17" s="35">
        <v>0</v>
      </c>
      <c r="EY17" s="35">
        <v>7</v>
      </c>
      <c r="EZ17" s="35" t="s">
        <v>38</v>
      </c>
      <c r="FA17" s="35" t="s">
        <v>38</v>
      </c>
      <c r="FB17" s="35" t="s">
        <v>38</v>
      </c>
      <c r="FC17" s="35" t="s">
        <v>38</v>
      </c>
      <c r="FD17" s="35" t="s">
        <v>38</v>
      </c>
      <c r="FE17" s="35" t="s">
        <v>38</v>
      </c>
      <c r="FF17" s="35" t="s">
        <v>38</v>
      </c>
      <c r="FG17" s="35" t="s">
        <v>38</v>
      </c>
      <c r="FH17" s="35" t="s">
        <v>38</v>
      </c>
      <c r="FI17" s="35" t="s">
        <v>38</v>
      </c>
      <c r="FJ17" s="35" t="s">
        <v>38</v>
      </c>
      <c r="FK17" s="35" t="s">
        <v>38</v>
      </c>
      <c r="FL17" s="35" t="s">
        <v>38</v>
      </c>
      <c r="FM17" s="35" t="s">
        <v>38</v>
      </c>
      <c r="FN17" s="35" t="s">
        <v>38</v>
      </c>
      <c r="FO17" s="35" t="s">
        <v>38</v>
      </c>
      <c r="FP17" s="35" t="s">
        <v>38</v>
      </c>
      <c r="FQ17" s="35" t="s">
        <v>38</v>
      </c>
      <c r="FR17" s="35" t="s">
        <v>38</v>
      </c>
      <c r="FS17" s="35" t="s">
        <v>38</v>
      </c>
      <c r="FT17" s="35" t="s">
        <v>38</v>
      </c>
      <c r="FU17" s="35" t="s">
        <v>38</v>
      </c>
      <c r="FV17" s="35" t="s">
        <v>38</v>
      </c>
      <c r="FW17" s="35" t="s">
        <v>38</v>
      </c>
      <c r="FX17" s="35" t="s">
        <v>38</v>
      </c>
      <c r="FY17" s="35" t="s">
        <v>38</v>
      </c>
      <c r="FZ17" s="35" t="s">
        <v>38</v>
      </c>
      <c r="GA17" s="35" t="s">
        <v>38</v>
      </c>
      <c r="GB17" s="35" t="s">
        <v>38</v>
      </c>
      <c r="GC17" s="35" t="s">
        <v>38</v>
      </c>
      <c r="GD17" s="35" t="s">
        <v>38</v>
      </c>
      <c r="GE17" s="35" t="s">
        <v>38</v>
      </c>
      <c r="GF17" s="35" t="s">
        <v>38</v>
      </c>
      <c r="GG17" s="35" t="s">
        <v>38</v>
      </c>
      <c r="GH17" s="35" t="s">
        <v>38</v>
      </c>
      <c r="GI17" s="35" t="s">
        <v>38</v>
      </c>
      <c r="GJ17" s="35" t="s">
        <v>38</v>
      </c>
      <c r="GK17" s="35" t="s">
        <v>38</v>
      </c>
      <c r="GL17" s="35" t="s">
        <v>38</v>
      </c>
      <c r="GM17" s="35" t="s">
        <v>38</v>
      </c>
    </row>
    <row r="18" spans="1:195" ht="15" customHeight="1" x14ac:dyDescent="0.25">
      <c r="A18" s="30" t="s">
        <v>93</v>
      </c>
      <c r="B18" s="14" t="s">
        <v>94</v>
      </c>
      <c r="C18" s="35">
        <v>65</v>
      </c>
      <c r="D18" s="35">
        <v>1</v>
      </c>
      <c r="E18" s="35">
        <v>6</v>
      </c>
      <c r="F18" s="35">
        <v>29</v>
      </c>
      <c r="G18" s="35">
        <v>64</v>
      </c>
      <c r="H18" s="35">
        <v>0</v>
      </c>
      <c r="I18" s="35">
        <v>3</v>
      </c>
      <c r="J18" s="35">
        <v>26</v>
      </c>
      <c r="K18" s="35">
        <v>71</v>
      </c>
      <c r="L18" s="35">
        <v>0</v>
      </c>
      <c r="M18" s="35">
        <v>1</v>
      </c>
      <c r="N18" s="35">
        <v>18</v>
      </c>
      <c r="O18" s="35">
        <v>80</v>
      </c>
      <c r="P18" s="35">
        <v>1</v>
      </c>
      <c r="Q18" s="35">
        <v>5</v>
      </c>
      <c r="R18" s="35">
        <v>28</v>
      </c>
      <c r="S18" s="35">
        <v>66</v>
      </c>
      <c r="T18" s="35">
        <v>0</v>
      </c>
      <c r="U18" s="35">
        <v>2</v>
      </c>
      <c r="V18" s="35">
        <v>26</v>
      </c>
      <c r="W18" s="35">
        <v>71</v>
      </c>
      <c r="X18" s="35">
        <v>0</v>
      </c>
      <c r="Y18" s="35">
        <v>2</v>
      </c>
      <c r="Z18" s="35">
        <v>21</v>
      </c>
      <c r="AA18" s="35">
        <v>77</v>
      </c>
      <c r="AB18" s="35">
        <v>0</v>
      </c>
      <c r="AC18" s="35">
        <v>1</v>
      </c>
      <c r="AD18" s="35">
        <v>24</v>
      </c>
      <c r="AE18" s="35">
        <v>75</v>
      </c>
      <c r="AF18" s="35">
        <v>0</v>
      </c>
      <c r="AG18" s="35">
        <v>1</v>
      </c>
      <c r="AH18" s="35">
        <v>18</v>
      </c>
      <c r="AI18" s="35">
        <v>81</v>
      </c>
      <c r="AJ18" s="35">
        <v>1</v>
      </c>
      <c r="AK18" s="35">
        <v>3</v>
      </c>
      <c r="AL18" s="35">
        <v>25</v>
      </c>
      <c r="AM18" s="35">
        <v>71</v>
      </c>
      <c r="AN18" s="35">
        <v>1</v>
      </c>
      <c r="AO18" s="35">
        <v>1</v>
      </c>
      <c r="AP18" s="35">
        <v>26</v>
      </c>
      <c r="AQ18" s="35">
        <v>72</v>
      </c>
      <c r="AR18" s="35">
        <v>1</v>
      </c>
      <c r="AS18" s="35">
        <v>2</v>
      </c>
      <c r="AT18" s="35">
        <v>24</v>
      </c>
      <c r="AU18" s="35">
        <v>73</v>
      </c>
      <c r="AV18" s="35">
        <v>1</v>
      </c>
      <c r="AW18" s="35">
        <v>2</v>
      </c>
      <c r="AX18" s="35">
        <v>30</v>
      </c>
      <c r="AY18" s="35">
        <v>67</v>
      </c>
      <c r="AZ18" s="35">
        <v>1</v>
      </c>
      <c r="BA18" s="35">
        <v>4</v>
      </c>
      <c r="BB18" s="35">
        <v>22</v>
      </c>
      <c r="BC18" s="35">
        <v>72</v>
      </c>
      <c r="BD18" s="35">
        <v>1</v>
      </c>
      <c r="BE18" s="35">
        <v>2</v>
      </c>
      <c r="BF18" s="35">
        <v>5</v>
      </c>
      <c r="BG18" s="35">
        <v>20</v>
      </c>
      <c r="BH18" s="35">
        <v>72</v>
      </c>
      <c r="BI18" s="35">
        <v>1</v>
      </c>
      <c r="BJ18" s="35">
        <v>1</v>
      </c>
      <c r="BK18" s="35">
        <v>4</v>
      </c>
      <c r="BL18" s="35">
        <v>35</v>
      </c>
      <c r="BM18" s="35">
        <v>59</v>
      </c>
      <c r="BN18" s="35">
        <v>1</v>
      </c>
      <c r="BO18" s="35">
        <v>1</v>
      </c>
      <c r="BP18" s="35">
        <v>4</v>
      </c>
      <c r="BQ18" s="35">
        <v>27</v>
      </c>
      <c r="BR18" s="35">
        <v>65</v>
      </c>
      <c r="BS18" s="35">
        <v>3</v>
      </c>
      <c r="BT18" s="35">
        <v>1</v>
      </c>
      <c r="BU18" s="35">
        <v>1</v>
      </c>
      <c r="BV18" s="35">
        <v>28</v>
      </c>
      <c r="BW18" s="35">
        <v>69</v>
      </c>
      <c r="BX18" s="35">
        <v>2</v>
      </c>
      <c r="BY18" s="35">
        <v>2</v>
      </c>
      <c r="BZ18" s="35">
        <v>8</v>
      </c>
      <c r="CA18" s="35">
        <v>48</v>
      </c>
      <c r="CB18" s="35">
        <v>40</v>
      </c>
      <c r="CC18" s="35">
        <v>1</v>
      </c>
      <c r="CD18" s="35">
        <v>0</v>
      </c>
      <c r="CE18" s="35">
        <v>0</v>
      </c>
      <c r="CF18" s="35">
        <v>25</v>
      </c>
      <c r="CG18" s="35">
        <v>72</v>
      </c>
      <c r="CH18" s="35">
        <v>4</v>
      </c>
      <c r="CI18" s="35">
        <v>1</v>
      </c>
      <c r="CJ18" s="35">
        <v>4</v>
      </c>
      <c r="CK18" s="35">
        <v>33</v>
      </c>
      <c r="CL18" s="35">
        <v>59</v>
      </c>
      <c r="CM18" s="35">
        <v>3</v>
      </c>
      <c r="CN18" s="35">
        <v>1</v>
      </c>
      <c r="CO18" s="35">
        <v>0</v>
      </c>
      <c r="CP18" s="35">
        <v>19</v>
      </c>
      <c r="CQ18" s="35">
        <v>81</v>
      </c>
      <c r="CR18" s="35">
        <v>0</v>
      </c>
      <c r="CS18" s="35">
        <v>1</v>
      </c>
      <c r="CT18" s="35">
        <v>0</v>
      </c>
      <c r="CU18" s="35">
        <v>17</v>
      </c>
      <c r="CV18" s="35">
        <v>81</v>
      </c>
      <c r="CW18" s="35">
        <v>1</v>
      </c>
      <c r="CX18" s="35">
        <v>1</v>
      </c>
      <c r="CY18" s="35">
        <v>3</v>
      </c>
      <c r="CZ18" s="35">
        <v>22</v>
      </c>
      <c r="DA18" s="35">
        <v>75</v>
      </c>
      <c r="DB18" s="35">
        <v>0</v>
      </c>
      <c r="DC18" s="35">
        <v>2</v>
      </c>
      <c r="DD18" s="35">
        <v>31</v>
      </c>
      <c r="DE18" s="35">
        <v>67</v>
      </c>
      <c r="DF18" s="35">
        <v>0</v>
      </c>
      <c r="DG18" s="35">
        <v>3</v>
      </c>
      <c r="DH18" s="35">
        <v>16</v>
      </c>
      <c r="DI18" s="35">
        <v>81</v>
      </c>
      <c r="DJ18" s="35">
        <v>0</v>
      </c>
      <c r="DK18" s="35">
        <v>2</v>
      </c>
      <c r="DL18" s="35">
        <v>26</v>
      </c>
      <c r="DM18" s="35">
        <v>71</v>
      </c>
      <c r="DN18" s="35">
        <v>1</v>
      </c>
      <c r="DO18" s="35">
        <v>1</v>
      </c>
      <c r="DP18" s="35">
        <v>4</v>
      </c>
      <c r="DQ18" s="35">
        <v>33</v>
      </c>
      <c r="DR18" s="35">
        <v>62</v>
      </c>
      <c r="DS18" s="35">
        <v>1</v>
      </c>
      <c r="DT18" s="35">
        <v>1</v>
      </c>
      <c r="DU18" s="35">
        <v>4</v>
      </c>
      <c r="DV18" s="35">
        <v>21</v>
      </c>
      <c r="DW18" s="35">
        <v>74</v>
      </c>
      <c r="DX18" s="35">
        <v>1</v>
      </c>
      <c r="DY18" s="35" t="s">
        <v>38</v>
      </c>
      <c r="DZ18" s="35" t="s">
        <v>38</v>
      </c>
      <c r="EA18" s="35" t="s">
        <v>38</v>
      </c>
      <c r="EB18" s="35" t="s">
        <v>38</v>
      </c>
      <c r="EC18" s="35" t="s">
        <v>38</v>
      </c>
      <c r="ED18" s="35" t="s">
        <v>38</v>
      </c>
      <c r="EE18" s="35" t="s">
        <v>38</v>
      </c>
      <c r="EF18" s="35" t="s">
        <v>38</v>
      </c>
      <c r="EG18" s="35" t="s">
        <v>38</v>
      </c>
      <c r="EH18" s="35" t="s">
        <v>38</v>
      </c>
      <c r="EI18" s="35">
        <v>0</v>
      </c>
      <c r="EJ18" s="35">
        <v>1</v>
      </c>
      <c r="EK18" s="35">
        <v>22</v>
      </c>
      <c r="EL18" s="35">
        <v>77</v>
      </c>
      <c r="EM18" s="35">
        <v>0</v>
      </c>
      <c r="EN18" s="35">
        <v>0</v>
      </c>
      <c r="EO18" s="35">
        <v>4</v>
      </c>
      <c r="EP18" s="35">
        <v>96</v>
      </c>
      <c r="EQ18" s="35">
        <v>1</v>
      </c>
      <c r="ER18" s="35">
        <v>5</v>
      </c>
      <c r="ES18" s="35">
        <v>36</v>
      </c>
      <c r="ET18" s="35">
        <v>5</v>
      </c>
      <c r="EU18" s="35">
        <v>18</v>
      </c>
      <c r="EV18" s="35">
        <v>3</v>
      </c>
      <c r="EW18" s="35">
        <v>3</v>
      </c>
      <c r="EX18" s="35">
        <v>26</v>
      </c>
      <c r="EY18" s="35">
        <v>3</v>
      </c>
      <c r="EZ18" s="35" t="s">
        <v>38</v>
      </c>
      <c r="FA18" s="35" t="s">
        <v>38</v>
      </c>
      <c r="FB18" s="35" t="s">
        <v>38</v>
      </c>
      <c r="FC18" s="35" t="s">
        <v>38</v>
      </c>
      <c r="FD18" s="35" t="s">
        <v>38</v>
      </c>
      <c r="FE18" s="35" t="s">
        <v>38</v>
      </c>
      <c r="FF18" s="35" t="s">
        <v>38</v>
      </c>
      <c r="FG18" s="35" t="s">
        <v>38</v>
      </c>
      <c r="FH18" s="35">
        <v>5</v>
      </c>
      <c r="FI18" s="35">
        <v>5</v>
      </c>
      <c r="FJ18" s="35">
        <v>41</v>
      </c>
      <c r="FK18" s="35">
        <v>50</v>
      </c>
      <c r="FL18" s="35">
        <v>0</v>
      </c>
      <c r="FM18" s="35">
        <v>5</v>
      </c>
      <c r="FN18" s="35">
        <v>45</v>
      </c>
      <c r="FO18" s="35">
        <v>50</v>
      </c>
      <c r="FP18" s="35">
        <v>0</v>
      </c>
      <c r="FQ18" s="35">
        <v>14</v>
      </c>
      <c r="FR18" s="35">
        <v>41</v>
      </c>
      <c r="FS18" s="35">
        <v>45</v>
      </c>
      <c r="FT18" s="35">
        <v>0</v>
      </c>
      <c r="FU18" s="35">
        <v>0</v>
      </c>
      <c r="FV18" s="35">
        <v>25</v>
      </c>
      <c r="FW18" s="35">
        <v>75</v>
      </c>
      <c r="FX18" s="35">
        <v>0</v>
      </c>
      <c r="FY18" s="35">
        <v>0</v>
      </c>
      <c r="FZ18" s="35">
        <v>19</v>
      </c>
      <c r="GA18" s="35">
        <v>81</v>
      </c>
      <c r="GB18" s="35">
        <v>0</v>
      </c>
      <c r="GC18" s="35">
        <v>0</v>
      </c>
      <c r="GD18" s="35">
        <v>27</v>
      </c>
      <c r="GE18" s="35">
        <v>73</v>
      </c>
      <c r="GF18" s="35">
        <v>0</v>
      </c>
      <c r="GG18" s="35">
        <v>6</v>
      </c>
      <c r="GH18" s="35">
        <v>19</v>
      </c>
      <c r="GI18" s="35">
        <v>75</v>
      </c>
      <c r="GJ18" s="35">
        <v>6</v>
      </c>
      <c r="GK18" s="35">
        <v>6</v>
      </c>
      <c r="GL18" s="35">
        <v>31</v>
      </c>
      <c r="GM18" s="35">
        <v>56</v>
      </c>
    </row>
    <row r="19" spans="1:195" ht="15" customHeight="1" x14ac:dyDescent="0.25">
      <c r="A19" s="30" t="s">
        <v>95</v>
      </c>
      <c r="B19" s="14" t="s">
        <v>96</v>
      </c>
      <c r="C19" s="35">
        <v>81</v>
      </c>
      <c r="D19" s="35">
        <v>0</v>
      </c>
      <c r="E19" s="35">
        <v>7</v>
      </c>
      <c r="F19" s="35">
        <v>63</v>
      </c>
      <c r="G19" s="35">
        <v>30</v>
      </c>
      <c r="H19" s="35">
        <v>3</v>
      </c>
      <c r="I19" s="35">
        <v>16</v>
      </c>
      <c r="J19" s="35">
        <v>57</v>
      </c>
      <c r="K19" s="35">
        <v>25</v>
      </c>
      <c r="L19" s="35">
        <v>1</v>
      </c>
      <c r="M19" s="35">
        <v>1</v>
      </c>
      <c r="N19" s="35">
        <v>53</v>
      </c>
      <c r="O19" s="35">
        <v>45</v>
      </c>
      <c r="P19" s="35">
        <v>1</v>
      </c>
      <c r="Q19" s="35">
        <v>5</v>
      </c>
      <c r="R19" s="35">
        <v>55</v>
      </c>
      <c r="S19" s="35">
        <v>39</v>
      </c>
      <c r="T19" s="35">
        <v>0</v>
      </c>
      <c r="U19" s="35">
        <v>7</v>
      </c>
      <c r="V19" s="35">
        <v>62</v>
      </c>
      <c r="W19" s="35">
        <v>31</v>
      </c>
      <c r="X19" s="35">
        <v>1</v>
      </c>
      <c r="Y19" s="35">
        <v>1</v>
      </c>
      <c r="Z19" s="35">
        <v>51</v>
      </c>
      <c r="AA19" s="35">
        <v>48</v>
      </c>
      <c r="AB19" s="35">
        <v>0</v>
      </c>
      <c r="AC19" s="35">
        <v>4</v>
      </c>
      <c r="AD19" s="35">
        <v>58</v>
      </c>
      <c r="AE19" s="35">
        <v>38</v>
      </c>
      <c r="AF19" s="35">
        <v>0</v>
      </c>
      <c r="AG19" s="35">
        <v>1</v>
      </c>
      <c r="AH19" s="35">
        <v>51</v>
      </c>
      <c r="AI19" s="35">
        <v>48</v>
      </c>
      <c r="AJ19" s="35">
        <v>1</v>
      </c>
      <c r="AK19" s="35">
        <v>1</v>
      </c>
      <c r="AL19" s="35">
        <v>50</v>
      </c>
      <c r="AM19" s="35">
        <v>49</v>
      </c>
      <c r="AN19" s="35">
        <v>1</v>
      </c>
      <c r="AO19" s="35">
        <v>1</v>
      </c>
      <c r="AP19" s="35">
        <v>55</v>
      </c>
      <c r="AQ19" s="35">
        <v>43</v>
      </c>
      <c r="AR19" s="35">
        <v>1</v>
      </c>
      <c r="AS19" s="35">
        <v>1</v>
      </c>
      <c r="AT19" s="35">
        <v>54</v>
      </c>
      <c r="AU19" s="35">
        <v>44</v>
      </c>
      <c r="AV19" s="35">
        <v>0</v>
      </c>
      <c r="AW19" s="35">
        <v>1</v>
      </c>
      <c r="AX19" s="35">
        <v>51</v>
      </c>
      <c r="AY19" s="35">
        <v>48</v>
      </c>
      <c r="AZ19" s="35">
        <v>2</v>
      </c>
      <c r="BA19" s="35">
        <v>2</v>
      </c>
      <c r="BB19" s="35">
        <v>58</v>
      </c>
      <c r="BC19" s="35">
        <v>30</v>
      </c>
      <c r="BD19" s="35">
        <v>8</v>
      </c>
      <c r="BE19" s="35">
        <v>1</v>
      </c>
      <c r="BF19" s="35">
        <v>3</v>
      </c>
      <c r="BG19" s="35">
        <v>59</v>
      </c>
      <c r="BH19" s="35">
        <v>28</v>
      </c>
      <c r="BI19" s="35">
        <v>10</v>
      </c>
      <c r="BJ19" s="35">
        <v>1</v>
      </c>
      <c r="BK19" s="35">
        <v>5</v>
      </c>
      <c r="BL19" s="35">
        <v>58</v>
      </c>
      <c r="BM19" s="35">
        <v>31</v>
      </c>
      <c r="BN19" s="35">
        <v>4</v>
      </c>
      <c r="BO19" s="35">
        <v>2</v>
      </c>
      <c r="BP19" s="35">
        <v>3</v>
      </c>
      <c r="BQ19" s="35">
        <v>53</v>
      </c>
      <c r="BR19" s="35">
        <v>34</v>
      </c>
      <c r="BS19" s="35">
        <v>9</v>
      </c>
      <c r="BT19" s="35">
        <v>1</v>
      </c>
      <c r="BU19" s="35">
        <v>0</v>
      </c>
      <c r="BV19" s="35">
        <v>58</v>
      </c>
      <c r="BW19" s="35">
        <v>35</v>
      </c>
      <c r="BX19" s="35">
        <v>6</v>
      </c>
      <c r="BY19" s="35">
        <v>2</v>
      </c>
      <c r="BZ19" s="35">
        <v>2</v>
      </c>
      <c r="CA19" s="35">
        <v>57</v>
      </c>
      <c r="CB19" s="35">
        <v>32</v>
      </c>
      <c r="CC19" s="35">
        <v>7</v>
      </c>
      <c r="CD19" s="35">
        <v>1</v>
      </c>
      <c r="CE19" s="35">
        <v>1</v>
      </c>
      <c r="CF19" s="35">
        <v>52</v>
      </c>
      <c r="CG19" s="35">
        <v>38</v>
      </c>
      <c r="CH19" s="35">
        <v>7</v>
      </c>
      <c r="CI19" s="35">
        <v>1</v>
      </c>
      <c r="CJ19" s="35">
        <v>5</v>
      </c>
      <c r="CK19" s="35">
        <v>54</v>
      </c>
      <c r="CL19" s="35">
        <v>31</v>
      </c>
      <c r="CM19" s="35">
        <v>9</v>
      </c>
      <c r="CN19" s="35">
        <v>1</v>
      </c>
      <c r="CO19" s="35">
        <v>3</v>
      </c>
      <c r="CP19" s="35">
        <v>58</v>
      </c>
      <c r="CQ19" s="35">
        <v>34</v>
      </c>
      <c r="CR19" s="35">
        <v>4</v>
      </c>
      <c r="CS19" s="35">
        <v>1</v>
      </c>
      <c r="CT19" s="35">
        <v>5</v>
      </c>
      <c r="CU19" s="35">
        <v>57</v>
      </c>
      <c r="CV19" s="35">
        <v>33</v>
      </c>
      <c r="CW19" s="35">
        <v>5</v>
      </c>
      <c r="CX19" s="35">
        <v>22</v>
      </c>
      <c r="CY19" s="35">
        <v>16</v>
      </c>
      <c r="CZ19" s="35">
        <v>41</v>
      </c>
      <c r="DA19" s="35">
        <v>21</v>
      </c>
      <c r="DB19" s="35">
        <v>3</v>
      </c>
      <c r="DC19" s="35">
        <v>3</v>
      </c>
      <c r="DD19" s="35">
        <v>41</v>
      </c>
      <c r="DE19" s="35">
        <v>54</v>
      </c>
      <c r="DF19" s="35">
        <v>1</v>
      </c>
      <c r="DG19" s="35">
        <v>10</v>
      </c>
      <c r="DH19" s="35">
        <v>41</v>
      </c>
      <c r="DI19" s="35">
        <v>47</v>
      </c>
      <c r="DJ19" s="35">
        <v>1</v>
      </c>
      <c r="DK19" s="35">
        <v>2</v>
      </c>
      <c r="DL19" s="35">
        <v>55</v>
      </c>
      <c r="DM19" s="35">
        <v>40</v>
      </c>
      <c r="DN19" s="35">
        <v>3</v>
      </c>
      <c r="DO19" s="35">
        <v>1</v>
      </c>
      <c r="DP19" s="35">
        <v>2</v>
      </c>
      <c r="DQ19" s="35">
        <v>50</v>
      </c>
      <c r="DR19" s="35">
        <v>44</v>
      </c>
      <c r="DS19" s="35">
        <v>3</v>
      </c>
      <c r="DT19" s="35">
        <v>0</v>
      </c>
      <c r="DU19" s="35">
        <v>1</v>
      </c>
      <c r="DV19" s="35">
        <v>50</v>
      </c>
      <c r="DW19" s="35">
        <v>46</v>
      </c>
      <c r="DX19" s="35">
        <v>3</v>
      </c>
      <c r="DY19" s="35" t="s">
        <v>38</v>
      </c>
      <c r="DZ19" s="35" t="s">
        <v>38</v>
      </c>
      <c r="EA19" s="35" t="s">
        <v>38</v>
      </c>
      <c r="EB19" s="35" t="s">
        <v>38</v>
      </c>
      <c r="EC19" s="35" t="s">
        <v>38</v>
      </c>
      <c r="ED19" s="35" t="s">
        <v>38</v>
      </c>
      <c r="EE19" s="35" t="s">
        <v>38</v>
      </c>
      <c r="EF19" s="35" t="s">
        <v>38</v>
      </c>
      <c r="EG19" s="35" t="s">
        <v>38</v>
      </c>
      <c r="EH19" s="35" t="s">
        <v>38</v>
      </c>
      <c r="EI19" s="35">
        <v>4</v>
      </c>
      <c r="EJ19" s="35">
        <v>9</v>
      </c>
      <c r="EK19" s="35">
        <v>41</v>
      </c>
      <c r="EL19" s="35">
        <v>46</v>
      </c>
      <c r="EM19" s="35">
        <v>3</v>
      </c>
      <c r="EN19" s="35">
        <v>4</v>
      </c>
      <c r="EO19" s="35">
        <v>20</v>
      </c>
      <c r="EP19" s="35">
        <v>73</v>
      </c>
      <c r="EQ19" s="35">
        <v>5</v>
      </c>
      <c r="ER19" s="35">
        <v>19</v>
      </c>
      <c r="ES19" s="35">
        <v>31</v>
      </c>
      <c r="ET19" s="35">
        <v>10</v>
      </c>
      <c r="EU19" s="35">
        <v>14</v>
      </c>
      <c r="EV19" s="35">
        <v>6</v>
      </c>
      <c r="EW19" s="35">
        <v>2</v>
      </c>
      <c r="EX19" s="35">
        <v>5</v>
      </c>
      <c r="EY19" s="35">
        <v>8</v>
      </c>
      <c r="EZ19" s="35" t="s">
        <v>38</v>
      </c>
      <c r="FA19" s="35" t="s">
        <v>38</v>
      </c>
      <c r="FB19" s="35" t="s">
        <v>38</v>
      </c>
      <c r="FC19" s="35" t="s">
        <v>38</v>
      </c>
      <c r="FD19" s="35" t="s">
        <v>38</v>
      </c>
      <c r="FE19" s="35" t="s">
        <v>38</v>
      </c>
      <c r="FF19" s="35" t="s">
        <v>38</v>
      </c>
      <c r="FG19" s="35" t="s">
        <v>38</v>
      </c>
      <c r="FH19" s="35">
        <v>2</v>
      </c>
      <c r="FI19" s="35">
        <v>5</v>
      </c>
      <c r="FJ19" s="35">
        <v>63</v>
      </c>
      <c r="FK19" s="35">
        <v>31</v>
      </c>
      <c r="FL19" s="35">
        <v>0</v>
      </c>
      <c r="FM19" s="35">
        <v>5</v>
      </c>
      <c r="FN19" s="35">
        <v>68</v>
      </c>
      <c r="FO19" s="35">
        <v>27</v>
      </c>
      <c r="FP19" s="35">
        <v>2</v>
      </c>
      <c r="FQ19" s="35">
        <v>10</v>
      </c>
      <c r="FR19" s="35">
        <v>64</v>
      </c>
      <c r="FS19" s="35">
        <v>24</v>
      </c>
      <c r="FT19" s="35" t="s">
        <v>38</v>
      </c>
      <c r="FU19" s="35" t="s">
        <v>38</v>
      </c>
      <c r="FV19" s="35" t="s">
        <v>38</v>
      </c>
      <c r="FW19" s="35" t="s">
        <v>38</v>
      </c>
      <c r="FX19" s="35" t="s">
        <v>38</v>
      </c>
      <c r="FY19" s="35" t="s">
        <v>38</v>
      </c>
      <c r="FZ19" s="35" t="s">
        <v>38</v>
      </c>
      <c r="GA19" s="35" t="s">
        <v>38</v>
      </c>
      <c r="GB19" s="35" t="s">
        <v>38</v>
      </c>
      <c r="GC19" s="35" t="s">
        <v>38</v>
      </c>
      <c r="GD19" s="35" t="s">
        <v>38</v>
      </c>
      <c r="GE19" s="35" t="s">
        <v>38</v>
      </c>
      <c r="GF19" s="35" t="s">
        <v>38</v>
      </c>
      <c r="GG19" s="35" t="s">
        <v>38</v>
      </c>
      <c r="GH19" s="35" t="s">
        <v>38</v>
      </c>
      <c r="GI19" s="35" t="s">
        <v>38</v>
      </c>
      <c r="GJ19" s="35" t="s">
        <v>38</v>
      </c>
      <c r="GK19" s="35" t="s">
        <v>38</v>
      </c>
      <c r="GL19" s="35" t="s">
        <v>38</v>
      </c>
      <c r="GM19" s="35" t="s">
        <v>38</v>
      </c>
    </row>
    <row r="20" spans="1:195" ht="15" customHeight="1" x14ac:dyDescent="0.25">
      <c r="A20" s="30" t="s">
        <v>97</v>
      </c>
      <c r="B20" s="14" t="s">
        <v>98</v>
      </c>
      <c r="C20" s="35">
        <v>36</v>
      </c>
      <c r="D20" s="35">
        <v>2</v>
      </c>
      <c r="E20" s="35">
        <v>7</v>
      </c>
      <c r="F20" s="35">
        <v>56</v>
      </c>
      <c r="G20" s="35">
        <v>36</v>
      </c>
      <c r="H20" s="35">
        <v>2</v>
      </c>
      <c r="I20" s="35">
        <v>4</v>
      </c>
      <c r="J20" s="35">
        <v>56</v>
      </c>
      <c r="K20" s="35">
        <v>37</v>
      </c>
      <c r="L20" s="35">
        <v>3</v>
      </c>
      <c r="M20" s="35">
        <v>6</v>
      </c>
      <c r="N20" s="35">
        <v>33</v>
      </c>
      <c r="O20" s="35">
        <v>58</v>
      </c>
      <c r="P20" s="35">
        <v>1</v>
      </c>
      <c r="Q20" s="35">
        <v>2</v>
      </c>
      <c r="R20" s="35">
        <v>47</v>
      </c>
      <c r="S20" s="35">
        <v>49</v>
      </c>
      <c r="T20" s="35">
        <v>5</v>
      </c>
      <c r="U20" s="35">
        <v>7</v>
      </c>
      <c r="V20" s="35">
        <v>40</v>
      </c>
      <c r="W20" s="35">
        <v>48</v>
      </c>
      <c r="X20" s="35">
        <v>1</v>
      </c>
      <c r="Y20" s="35">
        <v>1</v>
      </c>
      <c r="Z20" s="35">
        <v>31</v>
      </c>
      <c r="AA20" s="35">
        <v>67</v>
      </c>
      <c r="AB20" s="35">
        <v>1</v>
      </c>
      <c r="AC20" s="35">
        <v>7</v>
      </c>
      <c r="AD20" s="35">
        <v>38</v>
      </c>
      <c r="AE20" s="35">
        <v>54</v>
      </c>
      <c r="AF20" s="35">
        <v>0</v>
      </c>
      <c r="AG20" s="35">
        <v>0</v>
      </c>
      <c r="AH20" s="35">
        <v>41</v>
      </c>
      <c r="AI20" s="35">
        <v>59</v>
      </c>
      <c r="AJ20" s="35">
        <v>6</v>
      </c>
      <c r="AK20" s="35">
        <v>8</v>
      </c>
      <c r="AL20" s="35">
        <v>42</v>
      </c>
      <c r="AM20" s="35">
        <v>45</v>
      </c>
      <c r="AN20" s="35">
        <v>4</v>
      </c>
      <c r="AO20" s="35">
        <v>6</v>
      </c>
      <c r="AP20" s="35">
        <v>42</v>
      </c>
      <c r="AQ20" s="35">
        <v>48</v>
      </c>
      <c r="AR20" s="35">
        <v>4</v>
      </c>
      <c r="AS20" s="35">
        <v>7</v>
      </c>
      <c r="AT20" s="35">
        <v>47</v>
      </c>
      <c r="AU20" s="35">
        <v>42</v>
      </c>
      <c r="AV20" s="35">
        <v>8</v>
      </c>
      <c r="AW20" s="35">
        <v>21</v>
      </c>
      <c r="AX20" s="35">
        <v>29</v>
      </c>
      <c r="AY20" s="35">
        <v>42</v>
      </c>
      <c r="AZ20" s="35">
        <v>1</v>
      </c>
      <c r="BA20" s="35">
        <v>0</v>
      </c>
      <c r="BB20" s="35">
        <v>40</v>
      </c>
      <c r="BC20" s="35">
        <v>56</v>
      </c>
      <c r="BD20" s="35">
        <v>3</v>
      </c>
      <c r="BE20" s="35">
        <v>8</v>
      </c>
      <c r="BF20" s="35">
        <v>12</v>
      </c>
      <c r="BG20" s="35">
        <v>30</v>
      </c>
      <c r="BH20" s="35">
        <v>44</v>
      </c>
      <c r="BI20" s="35">
        <v>7</v>
      </c>
      <c r="BJ20" s="35">
        <v>2</v>
      </c>
      <c r="BK20" s="35">
        <v>1</v>
      </c>
      <c r="BL20" s="35">
        <v>39</v>
      </c>
      <c r="BM20" s="35">
        <v>57</v>
      </c>
      <c r="BN20" s="35">
        <v>0</v>
      </c>
      <c r="BO20" s="35">
        <v>0</v>
      </c>
      <c r="BP20" s="35">
        <v>3</v>
      </c>
      <c r="BQ20" s="35">
        <v>43</v>
      </c>
      <c r="BR20" s="35">
        <v>48</v>
      </c>
      <c r="BS20" s="35">
        <v>5</v>
      </c>
      <c r="BT20" s="35">
        <v>0</v>
      </c>
      <c r="BU20" s="35">
        <v>1</v>
      </c>
      <c r="BV20" s="35">
        <v>32</v>
      </c>
      <c r="BW20" s="35">
        <v>64</v>
      </c>
      <c r="BX20" s="35">
        <v>3</v>
      </c>
      <c r="BY20" s="35">
        <v>3</v>
      </c>
      <c r="BZ20" s="35">
        <v>2</v>
      </c>
      <c r="CA20" s="35">
        <v>40</v>
      </c>
      <c r="CB20" s="35">
        <v>50</v>
      </c>
      <c r="CC20" s="35">
        <v>4</v>
      </c>
      <c r="CD20" s="35">
        <v>0</v>
      </c>
      <c r="CE20" s="35">
        <v>2</v>
      </c>
      <c r="CF20" s="35">
        <v>27</v>
      </c>
      <c r="CG20" s="35">
        <v>67</v>
      </c>
      <c r="CH20" s="35">
        <v>3</v>
      </c>
      <c r="CI20" s="35">
        <v>3</v>
      </c>
      <c r="CJ20" s="35">
        <v>12</v>
      </c>
      <c r="CK20" s="35">
        <v>29</v>
      </c>
      <c r="CL20" s="35">
        <v>36</v>
      </c>
      <c r="CM20" s="35">
        <v>19</v>
      </c>
      <c r="CN20" s="35">
        <v>6</v>
      </c>
      <c r="CO20" s="35">
        <v>4</v>
      </c>
      <c r="CP20" s="35">
        <v>27</v>
      </c>
      <c r="CQ20" s="35">
        <v>57</v>
      </c>
      <c r="CR20" s="35">
        <v>6</v>
      </c>
      <c r="CS20" s="35">
        <v>3</v>
      </c>
      <c r="CT20" s="35">
        <v>2</v>
      </c>
      <c r="CU20" s="35">
        <v>27</v>
      </c>
      <c r="CV20" s="35">
        <v>61</v>
      </c>
      <c r="CW20" s="35">
        <v>6</v>
      </c>
      <c r="CX20" s="35">
        <v>0</v>
      </c>
      <c r="CY20" s="35">
        <v>1</v>
      </c>
      <c r="CZ20" s="35">
        <v>28</v>
      </c>
      <c r="DA20" s="35">
        <v>70</v>
      </c>
      <c r="DB20" s="35">
        <v>0</v>
      </c>
      <c r="DC20" s="35">
        <v>6</v>
      </c>
      <c r="DD20" s="35">
        <v>39</v>
      </c>
      <c r="DE20" s="35">
        <v>56</v>
      </c>
      <c r="DF20" s="35">
        <v>0</v>
      </c>
      <c r="DG20" s="35">
        <v>2</v>
      </c>
      <c r="DH20" s="35">
        <v>19</v>
      </c>
      <c r="DI20" s="35">
        <v>79</v>
      </c>
      <c r="DJ20" s="35">
        <v>3</v>
      </c>
      <c r="DK20" s="35">
        <v>3</v>
      </c>
      <c r="DL20" s="35">
        <v>37</v>
      </c>
      <c r="DM20" s="35">
        <v>51</v>
      </c>
      <c r="DN20" s="35">
        <v>6</v>
      </c>
      <c r="DO20" s="35">
        <v>1</v>
      </c>
      <c r="DP20" s="35">
        <v>1</v>
      </c>
      <c r="DQ20" s="35">
        <v>35</v>
      </c>
      <c r="DR20" s="35">
        <v>61</v>
      </c>
      <c r="DS20" s="35">
        <v>2</v>
      </c>
      <c r="DT20" s="35">
        <v>1</v>
      </c>
      <c r="DU20" s="35">
        <v>0</v>
      </c>
      <c r="DV20" s="35">
        <v>23</v>
      </c>
      <c r="DW20" s="35">
        <v>75</v>
      </c>
      <c r="DX20" s="35">
        <v>1</v>
      </c>
      <c r="DY20" s="35" t="s">
        <v>38</v>
      </c>
      <c r="DZ20" s="35" t="s">
        <v>38</v>
      </c>
      <c r="EA20" s="35" t="s">
        <v>38</v>
      </c>
      <c r="EB20" s="35" t="s">
        <v>38</v>
      </c>
      <c r="EC20" s="35" t="s">
        <v>38</v>
      </c>
      <c r="ED20" s="35" t="s">
        <v>38</v>
      </c>
      <c r="EE20" s="35" t="s">
        <v>38</v>
      </c>
      <c r="EF20" s="35" t="s">
        <v>38</v>
      </c>
      <c r="EG20" s="35" t="s">
        <v>38</v>
      </c>
      <c r="EH20" s="35" t="s">
        <v>38</v>
      </c>
      <c r="EI20" s="35">
        <v>2</v>
      </c>
      <c r="EJ20" s="35">
        <v>6</v>
      </c>
      <c r="EK20" s="35">
        <v>27</v>
      </c>
      <c r="EL20" s="35">
        <v>65</v>
      </c>
      <c r="EM20" s="35">
        <v>1</v>
      </c>
      <c r="EN20" s="35">
        <v>0</v>
      </c>
      <c r="EO20" s="35">
        <v>1</v>
      </c>
      <c r="EP20" s="35">
        <v>98</v>
      </c>
      <c r="EQ20" s="35">
        <v>11</v>
      </c>
      <c r="ER20" s="35">
        <v>5</v>
      </c>
      <c r="ES20" s="35">
        <v>16</v>
      </c>
      <c r="ET20" s="35">
        <v>13</v>
      </c>
      <c r="EU20" s="35">
        <v>13</v>
      </c>
      <c r="EV20" s="35">
        <v>17</v>
      </c>
      <c r="EW20" s="35">
        <v>1</v>
      </c>
      <c r="EX20" s="35">
        <v>21</v>
      </c>
      <c r="EY20" s="35">
        <v>3</v>
      </c>
      <c r="EZ20" s="35" t="s">
        <v>38</v>
      </c>
      <c r="FA20" s="35" t="s">
        <v>38</v>
      </c>
      <c r="FB20" s="35" t="s">
        <v>38</v>
      </c>
      <c r="FC20" s="35" t="s">
        <v>38</v>
      </c>
      <c r="FD20" s="35" t="s">
        <v>38</v>
      </c>
      <c r="FE20" s="35" t="s">
        <v>38</v>
      </c>
      <c r="FF20" s="35" t="s">
        <v>38</v>
      </c>
      <c r="FG20" s="35" t="s">
        <v>38</v>
      </c>
      <c r="FH20" s="35" t="s">
        <v>38</v>
      </c>
      <c r="FI20" s="35" t="s">
        <v>38</v>
      </c>
      <c r="FJ20" s="35" t="s">
        <v>38</v>
      </c>
      <c r="FK20" s="35" t="s">
        <v>38</v>
      </c>
      <c r="FL20" s="35" t="s">
        <v>38</v>
      </c>
      <c r="FM20" s="35" t="s">
        <v>38</v>
      </c>
      <c r="FN20" s="35" t="s">
        <v>38</v>
      </c>
      <c r="FO20" s="35" t="s">
        <v>38</v>
      </c>
      <c r="FP20" s="35" t="s">
        <v>38</v>
      </c>
      <c r="FQ20" s="35" t="s">
        <v>38</v>
      </c>
      <c r="FR20" s="35" t="s">
        <v>38</v>
      </c>
      <c r="FS20" s="35" t="s">
        <v>38</v>
      </c>
      <c r="FT20" s="35">
        <v>0</v>
      </c>
      <c r="FU20" s="35">
        <v>0</v>
      </c>
      <c r="FV20" s="35">
        <v>8</v>
      </c>
      <c r="FW20" s="35">
        <v>92</v>
      </c>
      <c r="FX20" s="35">
        <v>0</v>
      </c>
      <c r="FY20" s="35">
        <v>0</v>
      </c>
      <c r="FZ20" s="35">
        <v>23</v>
      </c>
      <c r="GA20" s="35">
        <v>77</v>
      </c>
      <c r="GB20" s="35">
        <v>0</v>
      </c>
      <c r="GC20" s="35">
        <v>0</v>
      </c>
      <c r="GD20" s="35">
        <v>31</v>
      </c>
      <c r="GE20" s="35">
        <v>69</v>
      </c>
      <c r="GF20" s="35">
        <v>0</v>
      </c>
      <c r="GG20" s="35">
        <v>0</v>
      </c>
      <c r="GH20" s="35">
        <v>8</v>
      </c>
      <c r="GI20" s="35">
        <v>92</v>
      </c>
      <c r="GJ20" s="35">
        <v>15</v>
      </c>
      <c r="GK20" s="35">
        <v>8</v>
      </c>
      <c r="GL20" s="35">
        <v>38</v>
      </c>
      <c r="GM20" s="35">
        <v>38</v>
      </c>
    </row>
    <row r="21" spans="1:195" ht="15" customHeight="1" x14ac:dyDescent="0.25">
      <c r="A21" s="30" t="s">
        <v>99</v>
      </c>
      <c r="B21" s="14" t="s">
        <v>100</v>
      </c>
      <c r="C21" s="35">
        <v>65</v>
      </c>
      <c r="D21" s="35">
        <v>2</v>
      </c>
      <c r="E21" s="35">
        <v>5</v>
      </c>
      <c r="F21" s="35">
        <v>40</v>
      </c>
      <c r="G21" s="35">
        <v>54</v>
      </c>
      <c r="H21" s="35">
        <v>1</v>
      </c>
      <c r="I21" s="35">
        <v>5</v>
      </c>
      <c r="J21" s="35">
        <v>35</v>
      </c>
      <c r="K21" s="35">
        <v>59</v>
      </c>
      <c r="L21" s="35">
        <v>1</v>
      </c>
      <c r="M21" s="35">
        <v>1</v>
      </c>
      <c r="N21" s="35">
        <v>22</v>
      </c>
      <c r="O21" s="35">
        <v>76</v>
      </c>
      <c r="P21" s="35">
        <v>2</v>
      </c>
      <c r="Q21" s="35">
        <v>5</v>
      </c>
      <c r="R21" s="35">
        <v>34</v>
      </c>
      <c r="S21" s="35">
        <v>58</v>
      </c>
      <c r="T21" s="35">
        <v>1</v>
      </c>
      <c r="U21" s="35">
        <v>2</v>
      </c>
      <c r="V21" s="35">
        <v>33</v>
      </c>
      <c r="W21" s="35">
        <v>64</v>
      </c>
      <c r="X21" s="35">
        <v>2</v>
      </c>
      <c r="Y21" s="35">
        <v>1</v>
      </c>
      <c r="Z21" s="35">
        <v>27</v>
      </c>
      <c r="AA21" s="35">
        <v>70</v>
      </c>
      <c r="AB21" s="35">
        <v>1</v>
      </c>
      <c r="AC21" s="35">
        <v>2</v>
      </c>
      <c r="AD21" s="35">
        <v>34</v>
      </c>
      <c r="AE21" s="35">
        <v>63</v>
      </c>
      <c r="AF21" s="35">
        <v>1</v>
      </c>
      <c r="AG21" s="35">
        <v>0</v>
      </c>
      <c r="AH21" s="35">
        <v>21</v>
      </c>
      <c r="AI21" s="35">
        <v>78</v>
      </c>
      <c r="AJ21" s="35">
        <v>1</v>
      </c>
      <c r="AK21" s="35">
        <v>5</v>
      </c>
      <c r="AL21" s="35">
        <v>29</v>
      </c>
      <c r="AM21" s="35">
        <v>65</v>
      </c>
      <c r="AN21" s="35">
        <v>0</v>
      </c>
      <c r="AO21" s="35">
        <v>5</v>
      </c>
      <c r="AP21" s="35">
        <v>30</v>
      </c>
      <c r="AQ21" s="35">
        <v>65</v>
      </c>
      <c r="AR21" s="35">
        <v>0</v>
      </c>
      <c r="AS21" s="35">
        <v>2</v>
      </c>
      <c r="AT21" s="35">
        <v>31</v>
      </c>
      <c r="AU21" s="35">
        <v>67</v>
      </c>
      <c r="AV21" s="35">
        <v>1</v>
      </c>
      <c r="AW21" s="35">
        <v>5</v>
      </c>
      <c r="AX21" s="35">
        <v>35</v>
      </c>
      <c r="AY21" s="35">
        <v>59</v>
      </c>
      <c r="AZ21" s="35">
        <v>3</v>
      </c>
      <c r="BA21" s="35">
        <v>1</v>
      </c>
      <c r="BB21" s="35">
        <v>31</v>
      </c>
      <c r="BC21" s="35">
        <v>62</v>
      </c>
      <c r="BD21" s="35">
        <v>3</v>
      </c>
      <c r="BE21" s="35">
        <v>2</v>
      </c>
      <c r="BF21" s="35">
        <v>4</v>
      </c>
      <c r="BG21" s="35">
        <v>24</v>
      </c>
      <c r="BH21" s="35">
        <v>68</v>
      </c>
      <c r="BI21" s="35">
        <v>2</v>
      </c>
      <c r="BJ21" s="35">
        <v>2</v>
      </c>
      <c r="BK21" s="35">
        <v>7</v>
      </c>
      <c r="BL21" s="35">
        <v>41</v>
      </c>
      <c r="BM21" s="35">
        <v>49</v>
      </c>
      <c r="BN21" s="35">
        <v>1</v>
      </c>
      <c r="BO21" s="35">
        <v>2</v>
      </c>
      <c r="BP21" s="35">
        <v>2</v>
      </c>
      <c r="BQ21" s="35">
        <v>32</v>
      </c>
      <c r="BR21" s="35">
        <v>60</v>
      </c>
      <c r="BS21" s="35">
        <v>4</v>
      </c>
      <c r="BT21" s="35">
        <v>2</v>
      </c>
      <c r="BU21" s="35">
        <v>1</v>
      </c>
      <c r="BV21" s="35">
        <v>24</v>
      </c>
      <c r="BW21" s="35">
        <v>70</v>
      </c>
      <c r="BX21" s="35">
        <v>3</v>
      </c>
      <c r="BY21" s="35">
        <v>2</v>
      </c>
      <c r="BZ21" s="35">
        <v>4</v>
      </c>
      <c r="CA21" s="35">
        <v>44</v>
      </c>
      <c r="CB21" s="35">
        <v>50</v>
      </c>
      <c r="CC21" s="35">
        <v>1</v>
      </c>
      <c r="CD21" s="35">
        <v>2</v>
      </c>
      <c r="CE21" s="35">
        <v>1</v>
      </c>
      <c r="CF21" s="35">
        <v>30</v>
      </c>
      <c r="CG21" s="35">
        <v>63</v>
      </c>
      <c r="CH21" s="35">
        <v>4</v>
      </c>
      <c r="CI21" s="35">
        <v>1</v>
      </c>
      <c r="CJ21" s="35">
        <v>5</v>
      </c>
      <c r="CK21" s="35">
        <v>33</v>
      </c>
      <c r="CL21" s="35">
        <v>56</v>
      </c>
      <c r="CM21" s="35">
        <v>5</v>
      </c>
      <c r="CN21" s="35">
        <v>0</v>
      </c>
      <c r="CO21" s="35">
        <v>2</v>
      </c>
      <c r="CP21" s="35">
        <v>21</v>
      </c>
      <c r="CQ21" s="35">
        <v>74</v>
      </c>
      <c r="CR21" s="35">
        <v>3</v>
      </c>
      <c r="CS21" s="35">
        <v>1</v>
      </c>
      <c r="CT21" s="35">
        <v>1</v>
      </c>
      <c r="CU21" s="35">
        <v>21</v>
      </c>
      <c r="CV21" s="35">
        <v>77</v>
      </c>
      <c r="CW21" s="35">
        <v>1</v>
      </c>
      <c r="CX21" s="35">
        <v>1</v>
      </c>
      <c r="CY21" s="35">
        <v>2</v>
      </c>
      <c r="CZ21" s="35">
        <v>14</v>
      </c>
      <c r="DA21" s="35">
        <v>83</v>
      </c>
      <c r="DB21" s="35">
        <v>1</v>
      </c>
      <c r="DC21" s="35">
        <v>6</v>
      </c>
      <c r="DD21" s="35">
        <v>35</v>
      </c>
      <c r="DE21" s="35">
        <v>59</v>
      </c>
      <c r="DF21" s="35">
        <v>1</v>
      </c>
      <c r="DG21" s="35">
        <v>5</v>
      </c>
      <c r="DH21" s="35">
        <v>15</v>
      </c>
      <c r="DI21" s="35">
        <v>79</v>
      </c>
      <c r="DJ21" s="35">
        <v>1</v>
      </c>
      <c r="DK21" s="35">
        <v>1</v>
      </c>
      <c r="DL21" s="35">
        <v>30</v>
      </c>
      <c r="DM21" s="35">
        <v>66</v>
      </c>
      <c r="DN21" s="35">
        <v>2</v>
      </c>
      <c r="DO21" s="35">
        <v>1</v>
      </c>
      <c r="DP21" s="35">
        <v>6</v>
      </c>
      <c r="DQ21" s="35">
        <v>38</v>
      </c>
      <c r="DR21" s="35">
        <v>54</v>
      </c>
      <c r="DS21" s="35">
        <v>1</v>
      </c>
      <c r="DT21" s="35">
        <v>1</v>
      </c>
      <c r="DU21" s="35">
        <v>4</v>
      </c>
      <c r="DV21" s="35">
        <v>30</v>
      </c>
      <c r="DW21" s="35">
        <v>65</v>
      </c>
      <c r="DX21" s="35">
        <v>0</v>
      </c>
      <c r="DY21" s="35" t="s">
        <v>38</v>
      </c>
      <c r="DZ21" s="35" t="s">
        <v>38</v>
      </c>
      <c r="EA21" s="35" t="s">
        <v>38</v>
      </c>
      <c r="EB21" s="35" t="s">
        <v>38</v>
      </c>
      <c r="EC21" s="35" t="s">
        <v>38</v>
      </c>
      <c r="ED21" s="35" t="s">
        <v>38</v>
      </c>
      <c r="EE21" s="35" t="s">
        <v>38</v>
      </c>
      <c r="EF21" s="35" t="s">
        <v>38</v>
      </c>
      <c r="EG21" s="35" t="s">
        <v>38</v>
      </c>
      <c r="EH21" s="35" t="s">
        <v>38</v>
      </c>
      <c r="EI21" s="35">
        <v>1</v>
      </c>
      <c r="EJ21" s="35">
        <v>3</v>
      </c>
      <c r="EK21" s="35">
        <v>23</v>
      </c>
      <c r="EL21" s="35">
        <v>73</v>
      </c>
      <c r="EM21" s="35">
        <v>0</v>
      </c>
      <c r="EN21" s="35">
        <v>2</v>
      </c>
      <c r="EO21" s="35">
        <v>6</v>
      </c>
      <c r="EP21" s="35">
        <v>92</v>
      </c>
      <c r="EQ21" s="35">
        <v>2</v>
      </c>
      <c r="ER21" s="35">
        <v>3</v>
      </c>
      <c r="ES21" s="35">
        <v>25</v>
      </c>
      <c r="ET21" s="35">
        <v>7</v>
      </c>
      <c r="EU21" s="35">
        <v>29</v>
      </c>
      <c r="EV21" s="35">
        <v>3</v>
      </c>
      <c r="EW21" s="35">
        <v>4</v>
      </c>
      <c r="EX21" s="35">
        <v>26</v>
      </c>
      <c r="EY21" s="35">
        <v>2</v>
      </c>
      <c r="EZ21" s="35" t="s">
        <v>38</v>
      </c>
      <c r="FA21" s="35" t="s">
        <v>38</v>
      </c>
      <c r="FB21" s="35" t="s">
        <v>38</v>
      </c>
      <c r="FC21" s="35" t="s">
        <v>38</v>
      </c>
      <c r="FD21" s="35" t="s">
        <v>38</v>
      </c>
      <c r="FE21" s="35" t="s">
        <v>38</v>
      </c>
      <c r="FF21" s="35" t="s">
        <v>38</v>
      </c>
      <c r="FG21" s="35" t="s">
        <v>38</v>
      </c>
      <c r="FH21" s="35">
        <v>0</v>
      </c>
      <c r="FI21" s="35">
        <v>5</v>
      </c>
      <c r="FJ21" s="35">
        <v>55</v>
      </c>
      <c r="FK21" s="35">
        <v>41</v>
      </c>
      <c r="FL21" s="35">
        <v>0</v>
      </c>
      <c r="FM21" s="35">
        <v>0</v>
      </c>
      <c r="FN21" s="35">
        <v>36</v>
      </c>
      <c r="FO21" s="35">
        <v>64</v>
      </c>
      <c r="FP21" s="35">
        <v>0</v>
      </c>
      <c r="FQ21" s="35">
        <v>5</v>
      </c>
      <c r="FR21" s="35">
        <v>45</v>
      </c>
      <c r="FS21" s="35">
        <v>50</v>
      </c>
      <c r="FT21" s="35">
        <v>0</v>
      </c>
      <c r="FU21" s="35">
        <v>11</v>
      </c>
      <c r="FV21" s="35">
        <v>0</v>
      </c>
      <c r="FW21" s="35">
        <v>89</v>
      </c>
      <c r="FX21" s="35">
        <v>0</v>
      </c>
      <c r="FY21" s="35">
        <v>0</v>
      </c>
      <c r="FZ21" s="35">
        <v>33</v>
      </c>
      <c r="GA21" s="35">
        <v>67</v>
      </c>
      <c r="GB21" s="35">
        <v>0</v>
      </c>
      <c r="GC21" s="35">
        <v>0</v>
      </c>
      <c r="GD21" s="35">
        <v>33</v>
      </c>
      <c r="GE21" s="35">
        <v>67</v>
      </c>
      <c r="GF21" s="35">
        <v>0</v>
      </c>
      <c r="GG21" s="35">
        <v>0</v>
      </c>
      <c r="GH21" s="35">
        <v>0</v>
      </c>
      <c r="GI21" s="35">
        <v>100</v>
      </c>
      <c r="GJ21" s="35">
        <v>0</v>
      </c>
      <c r="GK21" s="35">
        <v>11</v>
      </c>
      <c r="GL21" s="35">
        <v>33</v>
      </c>
      <c r="GM21" s="35">
        <v>56</v>
      </c>
    </row>
    <row r="22" spans="1:195" ht="15" customHeight="1" x14ac:dyDescent="0.25">
      <c r="A22" s="30" t="s">
        <v>101</v>
      </c>
      <c r="B22" s="14" t="s">
        <v>102</v>
      </c>
      <c r="C22" s="35">
        <v>67</v>
      </c>
      <c r="D22" s="35">
        <v>3</v>
      </c>
      <c r="E22" s="35">
        <v>4</v>
      </c>
      <c r="F22" s="35">
        <v>36</v>
      </c>
      <c r="G22" s="35">
        <v>57</v>
      </c>
      <c r="H22" s="35">
        <v>2</v>
      </c>
      <c r="I22" s="35">
        <v>2</v>
      </c>
      <c r="J22" s="35">
        <v>26</v>
      </c>
      <c r="K22" s="35">
        <v>71</v>
      </c>
      <c r="L22" s="35">
        <v>1</v>
      </c>
      <c r="M22" s="35">
        <v>1</v>
      </c>
      <c r="N22" s="35">
        <v>22</v>
      </c>
      <c r="O22" s="35">
        <v>77</v>
      </c>
      <c r="P22" s="35">
        <v>2</v>
      </c>
      <c r="Q22" s="35">
        <v>3</v>
      </c>
      <c r="R22" s="35">
        <v>33</v>
      </c>
      <c r="S22" s="35">
        <v>63</v>
      </c>
      <c r="T22" s="35">
        <v>1</v>
      </c>
      <c r="U22" s="35">
        <v>3</v>
      </c>
      <c r="V22" s="35">
        <v>31</v>
      </c>
      <c r="W22" s="35">
        <v>65</v>
      </c>
      <c r="X22" s="35">
        <v>1</v>
      </c>
      <c r="Y22" s="35">
        <v>1</v>
      </c>
      <c r="Z22" s="35">
        <v>23</v>
      </c>
      <c r="AA22" s="35">
        <v>75</v>
      </c>
      <c r="AB22" s="35">
        <v>1</v>
      </c>
      <c r="AC22" s="35">
        <v>3</v>
      </c>
      <c r="AD22" s="35">
        <v>28</v>
      </c>
      <c r="AE22" s="35">
        <v>69</v>
      </c>
      <c r="AF22" s="35">
        <v>2</v>
      </c>
      <c r="AG22" s="35">
        <v>1</v>
      </c>
      <c r="AH22" s="35">
        <v>22</v>
      </c>
      <c r="AI22" s="35">
        <v>76</v>
      </c>
      <c r="AJ22" s="35">
        <v>3</v>
      </c>
      <c r="AK22" s="35">
        <v>5</v>
      </c>
      <c r="AL22" s="35">
        <v>41</v>
      </c>
      <c r="AM22" s="35">
        <v>52</v>
      </c>
      <c r="AN22" s="35">
        <v>3</v>
      </c>
      <c r="AO22" s="35">
        <v>5</v>
      </c>
      <c r="AP22" s="35">
        <v>37</v>
      </c>
      <c r="AQ22" s="35">
        <v>56</v>
      </c>
      <c r="AR22" s="35">
        <v>2</v>
      </c>
      <c r="AS22" s="35">
        <v>5</v>
      </c>
      <c r="AT22" s="35">
        <v>43</v>
      </c>
      <c r="AU22" s="35">
        <v>51</v>
      </c>
      <c r="AV22" s="35">
        <v>3</v>
      </c>
      <c r="AW22" s="35">
        <v>8</v>
      </c>
      <c r="AX22" s="35">
        <v>37</v>
      </c>
      <c r="AY22" s="35">
        <v>53</v>
      </c>
      <c r="AZ22" s="35">
        <v>2</v>
      </c>
      <c r="BA22" s="35">
        <v>1</v>
      </c>
      <c r="BB22" s="35">
        <v>28</v>
      </c>
      <c r="BC22" s="35">
        <v>67</v>
      </c>
      <c r="BD22" s="35">
        <v>2</v>
      </c>
      <c r="BE22" s="35">
        <v>3</v>
      </c>
      <c r="BF22" s="35">
        <v>3</v>
      </c>
      <c r="BG22" s="35">
        <v>38</v>
      </c>
      <c r="BH22" s="35">
        <v>54</v>
      </c>
      <c r="BI22" s="35">
        <v>3</v>
      </c>
      <c r="BJ22" s="35">
        <v>2</v>
      </c>
      <c r="BK22" s="35">
        <v>7</v>
      </c>
      <c r="BL22" s="35">
        <v>44</v>
      </c>
      <c r="BM22" s="35">
        <v>45</v>
      </c>
      <c r="BN22" s="35">
        <v>3</v>
      </c>
      <c r="BO22" s="35">
        <v>1</v>
      </c>
      <c r="BP22" s="35">
        <v>1</v>
      </c>
      <c r="BQ22" s="35">
        <v>39</v>
      </c>
      <c r="BR22" s="35">
        <v>58</v>
      </c>
      <c r="BS22" s="35">
        <v>2</v>
      </c>
      <c r="BT22" s="35">
        <v>1</v>
      </c>
      <c r="BU22" s="35">
        <v>1</v>
      </c>
      <c r="BV22" s="35">
        <v>36</v>
      </c>
      <c r="BW22" s="35">
        <v>61</v>
      </c>
      <c r="BX22" s="35">
        <v>2</v>
      </c>
      <c r="BY22" s="35">
        <v>1</v>
      </c>
      <c r="BZ22" s="35">
        <v>4</v>
      </c>
      <c r="CA22" s="35">
        <v>40</v>
      </c>
      <c r="CB22" s="35">
        <v>54</v>
      </c>
      <c r="CC22" s="35">
        <v>2</v>
      </c>
      <c r="CD22" s="35">
        <v>1</v>
      </c>
      <c r="CE22" s="35">
        <v>1</v>
      </c>
      <c r="CF22" s="35">
        <v>31</v>
      </c>
      <c r="CG22" s="35">
        <v>63</v>
      </c>
      <c r="CH22" s="35">
        <v>5</v>
      </c>
      <c r="CI22" s="35">
        <v>2</v>
      </c>
      <c r="CJ22" s="35">
        <v>5</v>
      </c>
      <c r="CK22" s="35">
        <v>42</v>
      </c>
      <c r="CL22" s="35">
        <v>47</v>
      </c>
      <c r="CM22" s="35">
        <v>5</v>
      </c>
      <c r="CN22" s="35">
        <v>2</v>
      </c>
      <c r="CO22" s="35">
        <v>3</v>
      </c>
      <c r="CP22" s="35">
        <v>29</v>
      </c>
      <c r="CQ22" s="35">
        <v>65</v>
      </c>
      <c r="CR22" s="35">
        <v>1</v>
      </c>
      <c r="CS22" s="35">
        <v>2</v>
      </c>
      <c r="CT22" s="35">
        <v>1</v>
      </c>
      <c r="CU22" s="35">
        <v>27</v>
      </c>
      <c r="CV22" s="35">
        <v>69</v>
      </c>
      <c r="CW22" s="35">
        <v>1</v>
      </c>
      <c r="CX22" s="35">
        <v>2</v>
      </c>
      <c r="CY22" s="35">
        <v>3</v>
      </c>
      <c r="CZ22" s="35">
        <v>22</v>
      </c>
      <c r="DA22" s="35">
        <v>74</v>
      </c>
      <c r="DB22" s="35">
        <v>0</v>
      </c>
      <c r="DC22" s="35">
        <v>2</v>
      </c>
      <c r="DD22" s="35">
        <v>22</v>
      </c>
      <c r="DE22" s="35">
        <v>76</v>
      </c>
      <c r="DF22" s="35">
        <v>1</v>
      </c>
      <c r="DG22" s="35">
        <v>1</v>
      </c>
      <c r="DH22" s="35">
        <v>18</v>
      </c>
      <c r="DI22" s="35">
        <v>81</v>
      </c>
      <c r="DJ22" s="35">
        <v>0</v>
      </c>
      <c r="DK22" s="35">
        <v>2</v>
      </c>
      <c r="DL22" s="35">
        <v>28</v>
      </c>
      <c r="DM22" s="35">
        <v>69</v>
      </c>
      <c r="DN22" s="35">
        <v>2</v>
      </c>
      <c r="DO22" s="35">
        <v>0</v>
      </c>
      <c r="DP22" s="35">
        <v>3</v>
      </c>
      <c r="DQ22" s="35">
        <v>40</v>
      </c>
      <c r="DR22" s="35">
        <v>56</v>
      </c>
      <c r="DS22" s="35">
        <v>2</v>
      </c>
      <c r="DT22" s="35">
        <v>0</v>
      </c>
      <c r="DU22" s="35">
        <v>1</v>
      </c>
      <c r="DV22" s="35">
        <v>17</v>
      </c>
      <c r="DW22" s="35">
        <v>80</v>
      </c>
      <c r="DX22" s="35">
        <v>2</v>
      </c>
      <c r="DY22" s="35" t="s">
        <v>38</v>
      </c>
      <c r="DZ22" s="35" t="s">
        <v>38</v>
      </c>
      <c r="EA22" s="35" t="s">
        <v>38</v>
      </c>
      <c r="EB22" s="35" t="s">
        <v>38</v>
      </c>
      <c r="EC22" s="35" t="s">
        <v>38</v>
      </c>
      <c r="ED22" s="35" t="s">
        <v>38</v>
      </c>
      <c r="EE22" s="35" t="s">
        <v>38</v>
      </c>
      <c r="EF22" s="35" t="s">
        <v>38</v>
      </c>
      <c r="EG22" s="35" t="s">
        <v>38</v>
      </c>
      <c r="EH22" s="35" t="s">
        <v>38</v>
      </c>
      <c r="EI22" s="35">
        <v>2</v>
      </c>
      <c r="EJ22" s="35">
        <v>2</v>
      </c>
      <c r="EK22" s="35">
        <v>25</v>
      </c>
      <c r="EL22" s="35">
        <v>73</v>
      </c>
      <c r="EM22" s="35">
        <v>2</v>
      </c>
      <c r="EN22" s="35">
        <v>1</v>
      </c>
      <c r="EO22" s="35">
        <v>5</v>
      </c>
      <c r="EP22" s="35">
        <v>93</v>
      </c>
      <c r="EQ22" s="35">
        <v>5</v>
      </c>
      <c r="ER22" s="35">
        <v>5</v>
      </c>
      <c r="ES22" s="35">
        <v>32</v>
      </c>
      <c r="ET22" s="35">
        <v>9</v>
      </c>
      <c r="EU22" s="35">
        <v>12</v>
      </c>
      <c r="EV22" s="35">
        <v>1</v>
      </c>
      <c r="EW22" s="35">
        <v>2</v>
      </c>
      <c r="EX22" s="35">
        <v>30</v>
      </c>
      <c r="EY22" s="35">
        <v>5</v>
      </c>
      <c r="EZ22" s="35" t="s">
        <v>38</v>
      </c>
      <c r="FA22" s="35" t="s">
        <v>38</v>
      </c>
      <c r="FB22" s="35" t="s">
        <v>38</v>
      </c>
      <c r="FC22" s="35" t="s">
        <v>38</v>
      </c>
      <c r="FD22" s="35" t="s">
        <v>38</v>
      </c>
      <c r="FE22" s="35" t="s">
        <v>38</v>
      </c>
      <c r="FF22" s="35" t="s">
        <v>38</v>
      </c>
      <c r="FG22" s="35" t="s">
        <v>38</v>
      </c>
      <c r="FH22" s="35">
        <v>0</v>
      </c>
      <c r="FI22" s="35">
        <v>5</v>
      </c>
      <c r="FJ22" s="35">
        <v>56</v>
      </c>
      <c r="FK22" s="35">
        <v>39</v>
      </c>
      <c r="FL22" s="35">
        <v>0</v>
      </c>
      <c r="FM22" s="35">
        <v>3</v>
      </c>
      <c r="FN22" s="35">
        <v>55</v>
      </c>
      <c r="FO22" s="35">
        <v>43</v>
      </c>
      <c r="FP22" s="35">
        <v>0</v>
      </c>
      <c r="FQ22" s="35">
        <v>10</v>
      </c>
      <c r="FR22" s="35">
        <v>55</v>
      </c>
      <c r="FS22" s="35">
        <v>35</v>
      </c>
      <c r="FT22" s="35">
        <v>0</v>
      </c>
      <c r="FU22" s="35">
        <v>0</v>
      </c>
      <c r="FV22" s="35">
        <v>21</v>
      </c>
      <c r="FW22" s="35">
        <v>79</v>
      </c>
      <c r="FX22" s="35">
        <v>0</v>
      </c>
      <c r="FY22" s="35">
        <v>7</v>
      </c>
      <c r="FZ22" s="35">
        <v>36</v>
      </c>
      <c r="GA22" s="35">
        <v>57</v>
      </c>
      <c r="GB22" s="35">
        <v>0</v>
      </c>
      <c r="GC22" s="35">
        <v>14</v>
      </c>
      <c r="GD22" s="35">
        <v>21</v>
      </c>
      <c r="GE22" s="35">
        <v>64</v>
      </c>
      <c r="GF22" s="35">
        <v>0</v>
      </c>
      <c r="GG22" s="35">
        <v>0</v>
      </c>
      <c r="GH22" s="35">
        <v>29</v>
      </c>
      <c r="GI22" s="35">
        <v>71</v>
      </c>
      <c r="GJ22" s="35">
        <v>14</v>
      </c>
      <c r="GK22" s="35">
        <v>21</v>
      </c>
      <c r="GL22" s="35">
        <v>43</v>
      </c>
      <c r="GM22" s="35">
        <v>21</v>
      </c>
    </row>
    <row r="23" spans="1:195" ht="15" customHeight="1" x14ac:dyDescent="0.25">
      <c r="A23" s="30" t="s">
        <v>103</v>
      </c>
      <c r="B23" s="14" t="s">
        <v>104</v>
      </c>
      <c r="C23" s="35">
        <v>63</v>
      </c>
      <c r="D23" s="35">
        <v>3</v>
      </c>
      <c r="E23" s="35">
        <v>3</v>
      </c>
      <c r="F23" s="35">
        <v>40</v>
      </c>
      <c r="G23" s="35">
        <v>54</v>
      </c>
      <c r="H23" s="35">
        <v>2</v>
      </c>
      <c r="I23" s="35">
        <v>8</v>
      </c>
      <c r="J23" s="35">
        <v>39</v>
      </c>
      <c r="K23" s="35">
        <v>51</v>
      </c>
      <c r="L23" s="35">
        <v>2</v>
      </c>
      <c r="M23" s="35">
        <v>4</v>
      </c>
      <c r="N23" s="35">
        <v>37</v>
      </c>
      <c r="O23" s="35">
        <v>57</v>
      </c>
      <c r="P23" s="35">
        <v>2</v>
      </c>
      <c r="Q23" s="35">
        <v>3</v>
      </c>
      <c r="R23" s="35">
        <v>34</v>
      </c>
      <c r="S23" s="35">
        <v>61</v>
      </c>
      <c r="T23" s="35">
        <v>3</v>
      </c>
      <c r="U23" s="35">
        <v>2</v>
      </c>
      <c r="V23" s="35">
        <v>37</v>
      </c>
      <c r="W23" s="35">
        <v>58</v>
      </c>
      <c r="X23" s="35">
        <v>2</v>
      </c>
      <c r="Y23" s="35">
        <v>1</v>
      </c>
      <c r="Z23" s="35">
        <v>40</v>
      </c>
      <c r="AA23" s="35">
        <v>57</v>
      </c>
      <c r="AB23" s="35">
        <v>2</v>
      </c>
      <c r="AC23" s="35">
        <v>2</v>
      </c>
      <c r="AD23" s="35">
        <v>44</v>
      </c>
      <c r="AE23" s="35">
        <v>52</v>
      </c>
      <c r="AF23" s="35">
        <v>1</v>
      </c>
      <c r="AG23" s="35">
        <v>1</v>
      </c>
      <c r="AH23" s="35">
        <v>45</v>
      </c>
      <c r="AI23" s="35">
        <v>53</v>
      </c>
      <c r="AJ23" s="35">
        <v>2</v>
      </c>
      <c r="AK23" s="35">
        <v>1</v>
      </c>
      <c r="AL23" s="35">
        <v>43</v>
      </c>
      <c r="AM23" s="35">
        <v>53</v>
      </c>
      <c r="AN23" s="35">
        <v>2</v>
      </c>
      <c r="AO23" s="35">
        <v>1</v>
      </c>
      <c r="AP23" s="35">
        <v>40</v>
      </c>
      <c r="AQ23" s="35">
        <v>56</v>
      </c>
      <c r="AR23" s="35">
        <v>2</v>
      </c>
      <c r="AS23" s="35">
        <v>1</v>
      </c>
      <c r="AT23" s="35">
        <v>33</v>
      </c>
      <c r="AU23" s="35">
        <v>64</v>
      </c>
      <c r="AV23" s="35">
        <v>2</v>
      </c>
      <c r="AW23" s="35">
        <v>2</v>
      </c>
      <c r="AX23" s="35">
        <v>37</v>
      </c>
      <c r="AY23" s="35">
        <v>59</v>
      </c>
      <c r="AZ23" s="35">
        <v>2</v>
      </c>
      <c r="BA23" s="35">
        <v>2</v>
      </c>
      <c r="BB23" s="35">
        <v>39</v>
      </c>
      <c r="BC23" s="35">
        <v>54</v>
      </c>
      <c r="BD23" s="35">
        <v>3</v>
      </c>
      <c r="BE23" s="35">
        <v>2</v>
      </c>
      <c r="BF23" s="35">
        <v>1</v>
      </c>
      <c r="BG23" s="35">
        <v>35</v>
      </c>
      <c r="BH23" s="35">
        <v>60</v>
      </c>
      <c r="BI23" s="35">
        <v>1</v>
      </c>
      <c r="BJ23" s="35">
        <v>1</v>
      </c>
      <c r="BK23" s="35">
        <v>4</v>
      </c>
      <c r="BL23" s="35">
        <v>37</v>
      </c>
      <c r="BM23" s="35">
        <v>55</v>
      </c>
      <c r="BN23" s="35">
        <v>2</v>
      </c>
      <c r="BO23" s="35">
        <v>3</v>
      </c>
      <c r="BP23" s="35">
        <v>1</v>
      </c>
      <c r="BQ23" s="35">
        <v>35</v>
      </c>
      <c r="BR23" s="35">
        <v>60</v>
      </c>
      <c r="BS23" s="35">
        <v>1</v>
      </c>
      <c r="BT23" s="35">
        <v>1</v>
      </c>
      <c r="BU23" s="35">
        <v>1</v>
      </c>
      <c r="BV23" s="35">
        <v>37</v>
      </c>
      <c r="BW23" s="35">
        <v>58</v>
      </c>
      <c r="BX23" s="35">
        <v>3</v>
      </c>
      <c r="BY23" s="35">
        <v>1</v>
      </c>
      <c r="BZ23" s="35">
        <v>1</v>
      </c>
      <c r="CA23" s="35">
        <v>50</v>
      </c>
      <c r="CB23" s="35">
        <v>47</v>
      </c>
      <c r="CC23" s="35">
        <v>2</v>
      </c>
      <c r="CD23" s="35">
        <v>1</v>
      </c>
      <c r="CE23" s="35">
        <v>2</v>
      </c>
      <c r="CF23" s="35">
        <v>50</v>
      </c>
      <c r="CG23" s="35">
        <v>42</v>
      </c>
      <c r="CH23" s="35">
        <v>4</v>
      </c>
      <c r="CI23" s="35">
        <v>1</v>
      </c>
      <c r="CJ23" s="35">
        <v>2</v>
      </c>
      <c r="CK23" s="35">
        <v>42</v>
      </c>
      <c r="CL23" s="35">
        <v>51</v>
      </c>
      <c r="CM23" s="35">
        <v>3</v>
      </c>
      <c r="CN23" s="35">
        <v>1</v>
      </c>
      <c r="CO23" s="35">
        <v>3</v>
      </c>
      <c r="CP23" s="35">
        <v>44</v>
      </c>
      <c r="CQ23" s="35">
        <v>50</v>
      </c>
      <c r="CR23" s="35">
        <v>3</v>
      </c>
      <c r="CS23" s="35">
        <v>1</v>
      </c>
      <c r="CT23" s="35">
        <v>3</v>
      </c>
      <c r="CU23" s="35">
        <v>43</v>
      </c>
      <c r="CV23" s="35">
        <v>50</v>
      </c>
      <c r="CW23" s="35">
        <v>3</v>
      </c>
      <c r="CX23" s="35">
        <v>14</v>
      </c>
      <c r="CY23" s="35">
        <v>13</v>
      </c>
      <c r="CZ23" s="35">
        <v>35</v>
      </c>
      <c r="DA23" s="35">
        <v>38</v>
      </c>
      <c r="DB23" s="35">
        <v>1</v>
      </c>
      <c r="DC23" s="35">
        <v>3</v>
      </c>
      <c r="DD23" s="35">
        <v>34</v>
      </c>
      <c r="DE23" s="35">
        <v>61</v>
      </c>
      <c r="DF23" s="35">
        <v>1</v>
      </c>
      <c r="DG23" s="35">
        <v>9</v>
      </c>
      <c r="DH23" s="35">
        <v>30</v>
      </c>
      <c r="DI23" s="35">
        <v>60</v>
      </c>
      <c r="DJ23" s="35">
        <v>3</v>
      </c>
      <c r="DK23" s="35">
        <v>5</v>
      </c>
      <c r="DL23" s="35">
        <v>34</v>
      </c>
      <c r="DM23" s="35">
        <v>57</v>
      </c>
      <c r="DN23" s="35">
        <v>2</v>
      </c>
      <c r="DO23" s="35">
        <v>1</v>
      </c>
      <c r="DP23" s="35">
        <v>2</v>
      </c>
      <c r="DQ23" s="35">
        <v>31</v>
      </c>
      <c r="DR23" s="35">
        <v>63</v>
      </c>
      <c r="DS23" s="35">
        <v>3</v>
      </c>
      <c r="DT23" s="35">
        <v>1</v>
      </c>
      <c r="DU23" s="35">
        <v>2</v>
      </c>
      <c r="DV23" s="35">
        <v>30</v>
      </c>
      <c r="DW23" s="35">
        <v>65</v>
      </c>
      <c r="DX23" s="35">
        <v>1</v>
      </c>
      <c r="DY23" s="35" t="s">
        <v>38</v>
      </c>
      <c r="DZ23" s="35" t="s">
        <v>38</v>
      </c>
      <c r="EA23" s="35" t="s">
        <v>38</v>
      </c>
      <c r="EB23" s="35" t="s">
        <v>38</v>
      </c>
      <c r="EC23" s="35" t="s">
        <v>38</v>
      </c>
      <c r="ED23" s="35" t="s">
        <v>38</v>
      </c>
      <c r="EE23" s="35" t="s">
        <v>38</v>
      </c>
      <c r="EF23" s="35" t="s">
        <v>38</v>
      </c>
      <c r="EG23" s="35" t="s">
        <v>38</v>
      </c>
      <c r="EH23" s="35" t="s">
        <v>38</v>
      </c>
      <c r="EI23" s="35">
        <v>3</v>
      </c>
      <c r="EJ23" s="35">
        <v>5</v>
      </c>
      <c r="EK23" s="35">
        <v>49</v>
      </c>
      <c r="EL23" s="35">
        <v>44</v>
      </c>
      <c r="EM23" s="35">
        <v>1</v>
      </c>
      <c r="EN23" s="35">
        <v>1</v>
      </c>
      <c r="EO23" s="35">
        <v>37</v>
      </c>
      <c r="EP23" s="35">
        <v>61</v>
      </c>
      <c r="EQ23" s="35">
        <v>7</v>
      </c>
      <c r="ER23" s="35">
        <v>23</v>
      </c>
      <c r="ES23" s="35">
        <v>11</v>
      </c>
      <c r="ET23" s="35">
        <v>4</v>
      </c>
      <c r="EU23" s="35">
        <v>14</v>
      </c>
      <c r="EV23" s="35">
        <v>4</v>
      </c>
      <c r="EW23" s="35">
        <v>4</v>
      </c>
      <c r="EX23" s="35">
        <v>30</v>
      </c>
      <c r="EY23" s="35">
        <v>3</v>
      </c>
      <c r="EZ23" s="35" t="s">
        <v>38</v>
      </c>
      <c r="FA23" s="35" t="s">
        <v>38</v>
      </c>
      <c r="FB23" s="35" t="s">
        <v>38</v>
      </c>
      <c r="FC23" s="35" t="s">
        <v>38</v>
      </c>
      <c r="FD23" s="35" t="s">
        <v>38</v>
      </c>
      <c r="FE23" s="35" t="s">
        <v>38</v>
      </c>
      <c r="FF23" s="35" t="s">
        <v>38</v>
      </c>
      <c r="FG23" s="35" t="s">
        <v>38</v>
      </c>
      <c r="FH23" s="35">
        <v>0</v>
      </c>
      <c r="FI23" s="35">
        <v>5</v>
      </c>
      <c r="FJ23" s="35">
        <v>51</v>
      </c>
      <c r="FK23" s="35">
        <v>44</v>
      </c>
      <c r="FL23" s="35">
        <v>0</v>
      </c>
      <c r="FM23" s="35">
        <v>3</v>
      </c>
      <c r="FN23" s="35">
        <v>51</v>
      </c>
      <c r="FO23" s="35">
        <v>46</v>
      </c>
      <c r="FP23" s="35">
        <v>0</v>
      </c>
      <c r="FQ23" s="35">
        <v>3</v>
      </c>
      <c r="FR23" s="35">
        <v>50</v>
      </c>
      <c r="FS23" s="35">
        <v>47</v>
      </c>
      <c r="FT23" s="35" t="s">
        <v>38</v>
      </c>
      <c r="FU23" s="35" t="s">
        <v>38</v>
      </c>
      <c r="FV23" s="35" t="s">
        <v>38</v>
      </c>
      <c r="FW23" s="35" t="s">
        <v>38</v>
      </c>
      <c r="FX23" s="35" t="s">
        <v>38</v>
      </c>
      <c r="FY23" s="35" t="s">
        <v>38</v>
      </c>
      <c r="FZ23" s="35" t="s">
        <v>38</v>
      </c>
      <c r="GA23" s="35" t="s">
        <v>38</v>
      </c>
      <c r="GB23" s="35" t="s">
        <v>38</v>
      </c>
      <c r="GC23" s="35" t="s">
        <v>38</v>
      </c>
      <c r="GD23" s="35" t="s">
        <v>38</v>
      </c>
      <c r="GE23" s="35" t="s">
        <v>38</v>
      </c>
      <c r="GF23" s="35" t="s">
        <v>38</v>
      </c>
      <c r="GG23" s="35" t="s">
        <v>38</v>
      </c>
      <c r="GH23" s="35" t="s">
        <v>38</v>
      </c>
      <c r="GI23" s="35" t="s">
        <v>38</v>
      </c>
      <c r="GJ23" s="35" t="s">
        <v>38</v>
      </c>
      <c r="GK23" s="35" t="s">
        <v>38</v>
      </c>
      <c r="GL23" s="35" t="s">
        <v>38</v>
      </c>
      <c r="GM23" s="35" t="s">
        <v>38</v>
      </c>
    </row>
    <row r="24" spans="1:195" ht="15" customHeight="1" x14ac:dyDescent="0.25">
      <c r="A24" s="30" t="s">
        <v>105</v>
      </c>
      <c r="B24" s="14" t="s">
        <v>106</v>
      </c>
      <c r="C24" s="35">
        <v>31</v>
      </c>
      <c r="D24" s="35">
        <v>5</v>
      </c>
      <c r="E24" s="35">
        <v>4</v>
      </c>
      <c r="F24" s="35">
        <v>59</v>
      </c>
      <c r="G24" s="35">
        <v>33</v>
      </c>
      <c r="H24" s="35">
        <v>2</v>
      </c>
      <c r="I24" s="35">
        <v>13</v>
      </c>
      <c r="J24" s="35">
        <v>59</v>
      </c>
      <c r="K24" s="35">
        <v>25</v>
      </c>
      <c r="L24" s="35">
        <v>2</v>
      </c>
      <c r="M24" s="35">
        <v>2</v>
      </c>
      <c r="N24" s="35">
        <v>56</v>
      </c>
      <c r="O24" s="35">
        <v>41</v>
      </c>
      <c r="P24" s="35">
        <v>2</v>
      </c>
      <c r="Q24" s="35">
        <v>6</v>
      </c>
      <c r="R24" s="35">
        <v>59</v>
      </c>
      <c r="S24" s="35">
        <v>33</v>
      </c>
      <c r="T24" s="35">
        <v>2</v>
      </c>
      <c r="U24" s="35">
        <v>3</v>
      </c>
      <c r="V24" s="35">
        <v>59</v>
      </c>
      <c r="W24" s="35">
        <v>36</v>
      </c>
      <c r="X24" s="35">
        <v>1</v>
      </c>
      <c r="Y24" s="35">
        <v>4</v>
      </c>
      <c r="Z24" s="35">
        <v>54</v>
      </c>
      <c r="AA24" s="35">
        <v>41</v>
      </c>
      <c r="AB24" s="35">
        <v>2</v>
      </c>
      <c r="AC24" s="35">
        <v>6</v>
      </c>
      <c r="AD24" s="35">
        <v>56</v>
      </c>
      <c r="AE24" s="35">
        <v>37</v>
      </c>
      <c r="AF24" s="35">
        <v>2</v>
      </c>
      <c r="AG24" s="35">
        <v>1</v>
      </c>
      <c r="AH24" s="35">
        <v>54</v>
      </c>
      <c r="AI24" s="35">
        <v>44</v>
      </c>
      <c r="AJ24" s="35">
        <v>2</v>
      </c>
      <c r="AK24" s="35">
        <v>4</v>
      </c>
      <c r="AL24" s="35">
        <v>52</v>
      </c>
      <c r="AM24" s="35">
        <v>42</v>
      </c>
      <c r="AN24" s="35">
        <v>3</v>
      </c>
      <c r="AO24" s="35">
        <v>5</v>
      </c>
      <c r="AP24" s="35">
        <v>57</v>
      </c>
      <c r="AQ24" s="35">
        <v>35</v>
      </c>
      <c r="AR24" s="35">
        <v>3</v>
      </c>
      <c r="AS24" s="35">
        <v>2</v>
      </c>
      <c r="AT24" s="35">
        <v>61</v>
      </c>
      <c r="AU24" s="35">
        <v>34</v>
      </c>
      <c r="AV24" s="35">
        <v>4</v>
      </c>
      <c r="AW24" s="35">
        <v>3</v>
      </c>
      <c r="AX24" s="35">
        <v>54</v>
      </c>
      <c r="AY24" s="35">
        <v>39</v>
      </c>
      <c r="AZ24" s="35">
        <v>2</v>
      </c>
      <c r="BA24" s="35">
        <v>4</v>
      </c>
      <c r="BB24" s="35">
        <v>50</v>
      </c>
      <c r="BC24" s="35">
        <v>39</v>
      </c>
      <c r="BD24" s="35">
        <v>5</v>
      </c>
      <c r="BE24" s="35">
        <v>2</v>
      </c>
      <c r="BF24" s="35">
        <v>3</v>
      </c>
      <c r="BG24" s="35">
        <v>48</v>
      </c>
      <c r="BH24" s="35">
        <v>41</v>
      </c>
      <c r="BI24" s="35">
        <v>5</v>
      </c>
      <c r="BJ24" s="35">
        <v>1</v>
      </c>
      <c r="BK24" s="35">
        <v>6</v>
      </c>
      <c r="BL24" s="35">
        <v>48</v>
      </c>
      <c r="BM24" s="35">
        <v>41</v>
      </c>
      <c r="BN24" s="35">
        <v>3</v>
      </c>
      <c r="BO24" s="35">
        <v>2</v>
      </c>
      <c r="BP24" s="35">
        <v>4</v>
      </c>
      <c r="BQ24" s="35">
        <v>50</v>
      </c>
      <c r="BR24" s="35">
        <v>38</v>
      </c>
      <c r="BS24" s="35">
        <v>5</v>
      </c>
      <c r="BT24" s="35">
        <v>1</v>
      </c>
      <c r="BU24" s="35">
        <v>2</v>
      </c>
      <c r="BV24" s="35">
        <v>51</v>
      </c>
      <c r="BW24" s="35">
        <v>39</v>
      </c>
      <c r="BX24" s="35">
        <v>7</v>
      </c>
      <c r="BY24" s="35">
        <v>0</v>
      </c>
      <c r="BZ24" s="35">
        <v>2</v>
      </c>
      <c r="CA24" s="35">
        <v>52</v>
      </c>
      <c r="CB24" s="35">
        <v>39</v>
      </c>
      <c r="CC24" s="35">
        <v>7</v>
      </c>
      <c r="CD24" s="35">
        <v>0</v>
      </c>
      <c r="CE24" s="35">
        <v>3</v>
      </c>
      <c r="CF24" s="35">
        <v>50</v>
      </c>
      <c r="CG24" s="35">
        <v>38</v>
      </c>
      <c r="CH24" s="35">
        <v>9</v>
      </c>
      <c r="CI24" s="35">
        <v>1</v>
      </c>
      <c r="CJ24" s="35">
        <v>6</v>
      </c>
      <c r="CK24" s="35">
        <v>52</v>
      </c>
      <c r="CL24" s="35">
        <v>29</v>
      </c>
      <c r="CM24" s="35">
        <v>12</v>
      </c>
      <c r="CN24" s="35">
        <v>0</v>
      </c>
      <c r="CO24" s="35">
        <v>5</v>
      </c>
      <c r="CP24" s="35">
        <v>50</v>
      </c>
      <c r="CQ24" s="35">
        <v>33</v>
      </c>
      <c r="CR24" s="35">
        <v>12</v>
      </c>
      <c r="CS24" s="35">
        <v>0</v>
      </c>
      <c r="CT24" s="35">
        <v>6</v>
      </c>
      <c r="CU24" s="35">
        <v>52</v>
      </c>
      <c r="CV24" s="35">
        <v>35</v>
      </c>
      <c r="CW24" s="35">
        <v>7</v>
      </c>
      <c r="CX24" s="35">
        <v>21</v>
      </c>
      <c r="CY24" s="35">
        <v>19</v>
      </c>
      <c r="CZ24" s="35">
        <v>42</v>
      </c>
      <c r="DA24" s="35">
        <v>17</v>
      </c>
      <c r="DB24" s="35">
        <v>2</v>
      </c>
      <c r="DC24" s="35">
        <v>15</v>
      </c>
      <c r="DD24" s="35">
        <v>48</v>
      </c>
      <c r="DE24" s="35">
        <v>35</v>
      </c>
      <c r="DF24" s="35">
        <v>3</v>
      </c>
      <c r="DG24" s="35">
        <v>11</v>
      </c>
      <c r="DH24" s="35">
        <v>42</v>
      </c>
      <c r="DI24" s="35">
        <v>44</v>
      </c>
      <c r="DJ24" s="35">
        <v>2</v>
      </c>
      <c r="DK24" s="35">
        <v>3</v>
      </c>
      <c r="DL24" s="35">
        <v>53</v>
      </c>
      <c r="DM24" s="35">
        <v>42</v>
      </c>
      <c r="DN24" s="35">
        <v>1</v>
      </c>
      <c r="DO24" s="35">
        <v>0</v>
      </c>
      <c r="DP24" s="35">
        <v>5</v>
      </c>
      <c r="DQ24" s="35">
        <v>52</v>
      </c>
      <c r="DR24" s="35">
        <v>41</v>
      </c>
      <c r="DS24" s="35">
        <v>2</v>
      </c>
      <c r="DT24" s="35">
        <v>0</v>
      </c>
      <c r="DU24" s="35">
        <v>2</v>
      </c>
      <c r="DV24" s="35">
        <v>50</v>
      </c>
      <c r="DW24" s="35">
        <v>42</v>
      </c>
      <c r="DX24" s="35">
        <v>6</v>
      </c>
      <c r="DY24" s="35" t="s">
        <v>38</v>
      </c>
      <c r="DZ24" s="35" t="s">
        <v>38</v>
      </c>
      <c r="EA24" s="35" t="s">
        <v>38</v>
      </c>
      <c r="EB24" s="35" t="s">
        <v>38</v>
      </c>
      <c r="EC24" s="35" t="s">
        <v>38</v>
      </c>
      <c r="ED24" s="35" t="s">
        <v>38</v>
      </c>
      <c r="EE24" s="35" t="s">
        <v>38</v>
      </c>
      <c r="EF24" s="35" t="s">
        <v>38</v>
      </c>
      <c r="EG24" s="35" t="s">
        <v>38</v>
      </c>
      <c r="EH24" s="35" t="s">
        <v>38</v>
      </c>
      <c r="EI24" s="35">
        <v>11</v>
      </c>
      <c r="EJ24" s="35">
        <v>8</v>
      </c>
      <c r="EK24" s="35">
        <v>42</v>
      </c>
      <c r="EL24" s="35">
        <v>39</v>
      </c>
      <c r="EM24" s="35">
        <v>7</v>
      </c>
      <c r="EN24" s="35">
        <v>7</v>
      </c>
      <c r="EO24" s="35">
        <v>28</v>
      </c>
      <c r="EP24" s="35">
        <v>58</v>
      </c>
      <c r="EQ24" s="35">
        <v>3</v>
      </c>
      <c r="ER24" s="35">
        <v>12</v>
      </c>
      <c r="ES24" s="35">
        <v>24</v>
      </c>
      <c r="ET24" s="35">
        <v>5</v>
      </c>
      <c r="EU24" s="35">
        <v>18</v>
      </c>
      <c r="EV24" s="35">
        <v>5</v>
      </c>
      <c r="EW24" s="35">
        <v>11</v>
      </c>
      <c r="EX24" s="35">
        <v>11</v>
      </c>
      <c r="EY24" s="35">
        <v>11</v>
      </c>
      <c r="EZ24" s="35">
        <v>2</v>
      </c>
      <c r="FA24" s="35">
        <v>4</v>
      </c>
      <c r="FB24" s="35">
        <v>63</v>
      </c>
      <c r="FC24" s="35">
        <v>31</v>
      </c>
      <c r="FD24" s="35">
        <v>1</v>
      </c>
      <c r="FE24" s="35">
        <v>5</v>
      </c>
      <c r="FF24" s="35">
        <v>62</v>
      </c>
      <c r="FG24" s="35">
        <v>33</v>
      </c>
      <c r="FH24" s="35">
        <v>0</v>
      </c>
      <c r="FI24" s="35">
        <v>0</v>
      </c>
      <c r="FJ24" s="35">
        <v>79</v>
      </c>
      <c r="FK24" s="35">
        <v>21</v>
      </c>
      <c r="FL24" s="35">
        <v>0</v>
      </c>
      <c r="FM24" s="35">
        <v>0</v>
      </c>
      <c r="FN24" s="35">
        <v>68</v>
      </c>
      <c r="FO24" s="35">
        <v>32</v>
      </c>
      <c r="FP24" s="35">
        <v>0</v>
      </c>
      <c r="FQ24" s="35">
        <v>5</v>
      </c>
      <c r="FR24" s="35">
        <v>74</v>
      </c>
      <c r="FS24" s="35">
        <v>21</v>
      </c>
      <c r="FT24" s="35" t="s">
        <v>38</v>
      </c>
      <c r="FU24" s="35" t="s">
        <v>38</v>
      </c>
      <c r="FV24" s="35" t="s">
        <v>38</v>
      </c>
      <c r="FW24" s="35" t="s">
        <v>38</v>
      </c>
      <c r="FX24" s="35" t="s">
        <v>38</v>
      </c>
      <c r="FY24" s="35" t="s">
        <v>38</v>
      </c>
      <c r="FZ24" s="35" t="s">
        <v>38</v>
      </c>
      <c r="GA24" s="35" t="s">
        <v>38</v>
      </c>
      <c r="GB24" s="35" t="s">
        <v>38</v>
      </c>
      <c r="GC24" s="35" t="s">
        <v>38</v>
      </c>
      <c r="GD24" s="35" t="s">
        <v>38</v>
      </c>
      <c r="GE24" s="35" t="s">
        <v>38</v>
      </c>
      <c r="GF24" s="35" t="s">
        <v>38</v>
      </c>
      <c r="GG24" s="35" t="s">
        <v>38</v>
      </c>
      <c r="GH24" s="35" t="s">
        <v>38</v>
      </c>
      <c r="GI24" s="35" t="s">
        <v>38</v>
      </c>
      <c r="GJ24" s="35" t="s">
        <v>38</v>
      </c>
      <c r="GK24" s="35" t="s">
        <v>38</v>
      </c>
      <c r="GL24" s="35" t="s">
        <v>38</v>
      </c>
      <c r="GM24" s="35" t="s">
        <v>38</v>
      </c>
    </row>
    <row r="25" spans="1:195" ht="15" customHeight="1" x14ac:dyDescent="0.25">
      <c r="A25" s="30" t="s">
        <v>107</v>
      </c>
      <c r="B25" s="14" t="s">
        <v>108</v>
      </c>
      <c r="C25" s="35">
        <v>63</v>
      </c>
      <c r="D25" s="35">
        <v>2</v>
      </c>
      <c r="E25" s="35">
        <v>4</v>
      </c>
      <c r="F25" s="35">
        <v>36</v>
      </c>
      <c r="G25" s="35">
        <v>58</v>
      </c>
      <c r="H25" s="35">
        <v>3</v>
      </c>
      <c r="I25" s="35">
        <v>4</v>
      </c>
      <c r="J25" s="35">
        <v>35</v>
      </c>
      <c r="K25" s="35">
        <v>59</v>
      </c>
      <c r="L25" s="35">
        <v>1</v>
      </c>
      <c r="M25" s="35">
        <v>0</v>
      </c>
      <c r="N25" s="35">
        <v>32</v>
      </c>
      <c r="O25" s="35">
        <v>67</v>
      </c>
      <c r="P25" s="35">
        <v>1</v>
      </c>
      <c r="Q25" s="35">
        <v>4</v>
      </c>
      <c r="R25" s="35">
        <v>38</v>
      </c>
      <c r="S25" s="35">
        <v>57</v>
      </c>
      <c r="T25" s="35">
        <v>1</v>
      </c>
      <c r="U25" s="35">
        <v>3</v>
      </c>
      <c r="V25" s="35">
        <v>31</v>
      </c>
      <c r="W25" s="35">
        <v>66</v>
      </c>
      <c r="X25" s="35">
        <v>1</v>
      </c>
      <c r="Y25" s="35">
        <v>1</v>
      </c>
      <c r="Z25" s="35">
        <v>30</v>
      </c>
      <c r="AA25" s="35">
        <v>67</v>
      </c>
      <c r="AB25" s="35">
        <v>1</v>
      </c>
      <c r="AC25" s="35">
        <v>2</v>
      </c>
      <c r="AD25" s="35">
        <v>30</v>
      </c>
      <c r="AE25" s="35">
        <v>67</v>
      </c>
      <c r="AF25" s="35">
        <v>1</v>
      </c>
      <c r="AG25" s="35">
        <v>0</v>
      </c>
      <c r="AH25" s="35">
        <v>26</v>
      </c>
      <c r="AI25" s="35">
        <v>73</v>
      </c>
      <c r="AJ25" s="35">
        <v>1</v>
      </c>
      <c r="AK25" s="35">
        <v>2</v>
      </c>
      <c r="AL25" s="35">
        <v>20</v>
      </c>
      <c r="AM25" s="35">
        <v>77</v>
      </c>
      <c r="AN25" s="35">
        <v>1</v>
      </c>
      <c r="AO25" s="35">
        <v>2</v>
      </c>
      <c r="AP25" s="35">
        <v>19</v>
      </c>
      <c r="AQ25" s="35">
        <v>78</v>
      </c>
      <c r="AR25" s="35">
        <v>1</v>
      </c>
      <c r="AS25" s="35">
        <v>1</v>
      </c>
      <c r="AT25" s="35">
        <v>20</v>
      </c>
      <c r="AU25" s="35">
        <v>78</v>
      </c>
      <c r="AV25" s="35">
        <v>1</v>
      </c>
      <c r="AW25" s="35">
        <v>1</v>
      </c>
      <c r="AX25" s="35">
        <v>20</v>
      </c>
      <c r="AY25" s="35">
        <v>78</v>
      </c>
      <c r="AZ25" s="35">
        <v>2</v>
      </c>
      <c r="BA25" s="35">
        <v>1</v>
      </c>
      <c r="BB25" s="35">
        <v>34</v>
      </c>
      <c r="BC25" s="35">
        <v>58</v>
      </c>
      <c r="BD25" s="35">
        <v>5</v>
      </c>
      <c r="BE25" s="35">
        <v>2</v>
      </c>
      <c r="BF25" s="35">
        <v>2</v>
      </c>
      <c r="BG25" s="35">
        <v>25</v>
      </c>
      <c r="BH25" s="35">
        <v>69</v>
      </c>
      <c r="BI25" s="35">
        <v>2</v>
      </c>
      <c r="BJ25" s="35">
        <v>2</v>
      </c>
      <c r="BK25" s="35">
        <v>2</v>
      </c>
      <c r="BL25" s="35">
        <v>27</v>
      </c>
      <c r="BM25" s="35">
        <v>69</v>
      </c>
      <c r="BN25" s="35">
        <v>1</v>
      </c>
      <c r="BO25" s="35">
        <v>2</v>
      </c>
      <c r="BP25" s="35">
        <v>2</v>
      </c>
      <c r="BQ25" s="35">
        <v>32</v>
      </c>
      <c r="BR25" s="35">
        <v>58</v>
      </c>
      <c r="BS25" s="35">
        <v>6</v>
      </c>
      <c r="BT25" s="35">
        <v>2</v>
      </c>
      <c r="BU25" s="35">
        <v>1</v>
      </c>
      <c r="BV25" s="35">
        <v>31</v>
      </c>
      <c r="BW25" s="35">
        <v>64</v>
      </c>
      <c r="BX25" s="35">
        <v>2</v>
      </c>
      <c r="BY25" s="35">
        <v>1</v>
      </c>
      <c r="BZ25" s="35">
        <v>1</v>
      </c>
      <c r="CA25" s="35">
        <v>43</v>
      </c>
      <c r="CB25" s="35">
        <v>51</v>
      </c>
      <c r="CC25" s="35">
        <v>3</v>
      </c>
      <c r="CD25" s="35">
        <v>1</v>
      </c>
      <c r="CE25" s="35">
        <v>0</v>
      </c>
      <c r="CF25" s="35">
        <v>34</v>
      </c>
      <c r="CG25" s="35">
        <v>60</v>
      </c>
      <c r="CH25" s="35">
        <v>5</v>
      </c>
      <c r="CI25" s="35">
        <v>2</v>
      </c>
      <c r="CJ25" s="35">
        <v>2</v>
      </c>
      <c r="CK25" s="35">
        <v>30</v>
      </c>
      <c r="CL25" s="35">
        <v>60</v>
      </c>
      <c r="CM25" s="35">
        <v>6</v>
      </c>
      <c r="CN25" s="35">
        <v>1</v>
      </c>
      <c r="CO25" s="35">
        <v>0</v>
      </c>
      <c r="CP25" s="35">
        <v>22</v>
      </c>
      <c r="CQ25" s="35">
        <v>74</v>
      </c>
      <c r="CR25" s="35">
        <v>2</v>
      </c>
      <c r="CS25" s="35">
        <v>1</v>
      </c>
      <c r="CT25" s="35">
        <v>1</v>
      </c>
      <c r="CU25" s="35">
        <v>20</v>
      </c>
      <c r="CV25" s="35">
        <v>77</v>
      </c>
      <c r="CW25" s="35">
        <v>1</v>
      </c>
      <c r="CX25" s="35">
        <v>5</v>
      </c>
      <c r="CY25" s="35">
        <v>5</v>
      </c>
      <c r="CZ25" s="35">
        <v>27</v>
      </c>
      <c r="DA25" s="35">
        <v>63</v>
      </c>
      <c r="DB25" s="35">
        <v>0</v>
      </c>
      <c r="DC25" s="35">
        <v>5</v>
      </c>
      <c r="DD25" s="35">
        <v>31</v>
      </c>
      <c r="DE25" s="35">
        <v>64</v>
      </c>
      <c r="DF25" s="35">
        <v>0</v>
      </c>
      <c r="DG25" s="35">
        <v>7</v>
      </c>
      <c r="DH25" s="35">
        <v>29</v>
      </c>
      <c r="DI25" s="35">
        <v>64</v>
      </c>
      <c r="DJ25" s="35">
        <v>1</v>
      </c>
      <c r="DK25" s="35">
        <v>1</v>
      </c>
      <c r="DL25" s="35">
        <v>35</v>
      </c>
      <c r="DM25" s="35">
        <v>62</v>
      </c>
      <c r="DN25" s="35">
        <v>1</v>
      </c>
      <c r="DO25" s="35">
        <v>0</v>
      </c>
      <c r="DP25" s="35">
        <v>1</v>
      </c>
      <c r="DQ25" s="35">
        <v>28</v>
      </c>
      <c r="DR25" s="35">
        <v>70</v>
      </c>
      <c r="DS25" s="35">
        <v>1</v>
      </c>
      <c r="DT25" s="35">
        <v>0</v>
      </c>
      <c r="DU25" s="35">
        <v>2</v>
      </c>
      <c r="DV25" s="35">
        <v>28</v>
      </c>
      <c r="DW25" s="35">
        <v>68</v>
      </c>
      <c r="DX25" s="35">
        <v>1</v>
      </c>
      <c r="DY25" s="35" t="s">
        <v>38</v>
      </c>
      <c r="DZ25" s="35" t="s">
        <v>38</v>
      </c>
      <c r="EA25" s="35" t="s">
        <v>38</v>
      </c>
      <c r="EB25" s="35" t="s">
        <v>38</v>
      </c>
      <c r="EC25" s="35" t="s">
        <v>38</v>
      </c>
      <c r="ED25" s="35" t="s">
        <v>38</v>
      </c>
      <c r="EE25" s="35" t="s">
        <v>38</v>
      </c>
      <c r="EF25" s="35" t="s">
        <v>38</v>
      </c>
      <c r="EG25" s="35" t="s">
        <v>38</v>
      </c>
      <c r="EH25" s="35" t="s">
        <v>38</v>
      </c>
      <c r="EI25" s="35">
        <v>1</v>
      </c>
      <c r="EJ25" s="35">
        <v>5</v>
      </c>
      <c r="EK25" s="35">
        <v>33</v>
      </c>
      <c r="EL25" s="35">
        <v>61</v>
      </c>
      <c r="EM25" s="35">
        <v>1</v>
      </c>
      <c r="EN25" s="35">
        <v>1</v>
      </c>
      <c r="EO25" s="35">
        <v>12</v>
      </c>
      <c r="EP25" s="35">
        <v>86</v>
      </c>
      <c r="EQ25" s="35">
        <v>1</v>
      </c>
      <c r="ER25" s="35">
        <v>15</v>
      </c>
      <c r="ES25" s="35">
        <v>13</v>
      </c>
      <c r="ET25" s="35">
        <v>13</v>
      </c>
      <c r="EU25" s="35">
        <v>17</v>
      </c>
      <c r="EV25" s="35">
        <v>6</v>
      </c>
      <c r="EW25" s="35">
        <v>2</v>
      </c>
      <c r="EX25" s="35">
        <v>26</v>
      </c>
      <c r="EY25" s="35">
        <v>7</v>
      </c>
      <c r="EZ25" s="35">
        <v>0</v>
      </c>
      <c r="FA25" s="35">
        <v>2</v>
      </c>
      <c r="FB25" s="35">
        <v>38</v>
      </c>
      <c r="FC25" s="35">
        <v>59</v>
      </c>
      <c r="FD25" s="35">
        <v>0</v>
      </c>
      <c r="FE25" s="35">
        <v>3</v>
      </c>
      <c r="FF25" s="35">
        <v>36</v>
      </c>
      <c r="FG25" s="35">
        <v>61</v>
      </c>
      <c r="FH25" s="35">
        <v>2</v>
      </c>
      <c r="FI25" s="35">
        <v>10</v>
      </c>
      <c r="FJ25" s="35">
        <v>39</v>
      </c>
      <c r="FK25" s="35">
        <v>49</v>
      </c>
      <c r="FL25" s="35">
        <v>0</v>
      </c>
      <c r="FM25" s="35">
        <v>10</v>
      </c>
      <c r="FN25" s="35">
        <v>40</v>
      </c>
      <c r="FO25" s="35">
        <v>50</v>
      </c>
      <c r="FP25" s="35">
        <v>1</v>
      </c>
      <c r="FQ25" s="35">
        <v>12</v>
      </c>
      <c r="FR25" s="35">
        <v>41</v>
      </c>
      <c r="FS25" s="35">
        <v>46</v>
      </c>
      <c r="FT25" s="35" t="s">
        <v>38</v>
      </c>
      <c r="FU25" s="35" t="s">
        <v>38</v>
      </c>
      <c r="FV25" s="35" t="s">
        <v>38</v>
      </c>
      <c r="FW25" s="35" t="s">
        <v>38</v>
      </c>
      <c r="FX25" s="35" t="s">
        <v>38</v>
      </c>
      <c r="FY25" s="35" t="s">
        <v>38</v>
      </c>
      <c r="FZ25" s="35" t="s">
        <v>38</v>
      </c>
      <c r="GA25" s="35" t="s">
        <v>38</v>
      </c>
      <c r="GB25" s="35" t="s">
        <v>38</v>
      </c>
      <c r="GC25" s="35" t="s">
        <v>38</v>
      </c>
      <c r="GD25" s="35" t="s">
        <v>38</v>
      </c>
      <c r="GE25" s="35" t="s">
        <v>38</v>
      </c>
      <c r="GF25" s="35" t="s">
        <v>38</v>
      </c>
      <c r="GG25" s="35" t="s">
        <v>38</v>
      </c>
      <c r="GH25" s="35" t="s">
        <v>38</v>
      </c>
      <c r="GI25" s="35" t="s">
        <v>38</v>
      </c>
      <c r="GJ25" s="35" t="s">
        <v>38</v>
      </c>
      <c r="GK25" s="35" t="s">
        <v>38</v>
      </c>
      <c r="GL25" s="35" t="s">
        <v>38</v>
      </c>
      <c r="GM25" s="35" t="s">
        <v>38</v>
      </c>
    </row>
    <row r="26" spans="1:195" ht="15" customHeight="1" x14ac:dyDescent="0.25">
      <c r="A26" s="30" t="s">
        <v>109</v>
      </c>
      <c r="B26" s="14" t="s">
        <v>110</v>
      </c>
      <c r="C26" s="35">
        <v>23</v>
      </c>
      <c r="D26" s="35">
        <v>0</v>
      </c>
      <c r="E26" s="35">
        <v>11</v>
      </c>
      <c r="F26" s="35">
        <v>53</v>
      </c>
      <c r="G26" s="35">
        <v>36</v>
      </c>
      <c r="H26" s="35">
        <v>6</v>
      </c>
      <c r="I26" s="35">
        <v>11</v>
      </c>
      <c r="J26" s="35">
        <v>56</v>
      </c>
      <c r="K26" s="35">
        <v>28</v>
      </c>
      <c r="L26" s="35">
        <v>0</v>
      </c>
      <c r="M26" s="35">
        <v>0</v>
      </c>
      <c r="N26" s="35">
        <v>55</v>
      </c>
      <c r="O26" s="35">
        <v>45</v>
      </c>
      <c r="P26" s="35">
        <v>0</v>
      </c>
      <c r="Q26" s="35">
        <v>13</v>
      </c>
      <c r="R26" s="35">
        <v>50</v>
      </c>
      <c r="S26" s="35">
        <v>37</v>
      </c>
      <c r="T26" s="35">
        <v>3</v>
      </c>
      <c r="U26" s="35">
        <v>3</v>
      </c>
      <c r="V26" s="35">
        <v>55</v>
      </c>
      <c r="W26" s="35">
        <v>39</v>
      </c>
      <c r="X26" s="35">
        <v>0</v>
      </c>
      <c r="Y26" s="35">
        <v>0</v>
      </c>
      <c r="Z26" s="35">
        <v>55</v>
      </c>
      <c r="AA26" s="35">
        <v>45</v>
      </c>
      <c r="AB26" s="35">
        <v>0</v>
      </c>
      <c r="AC26" s="35">
        <v>5</v>
      </c>
      <c r="AD26" s="35">
        <v>47</v>
      </c>
      <c r="AE26" s="35">
        <v>47</v>
      </c>
      <c r="AF26" s="35">
        <v>0</v>
      </c>
      <c r="AG26" s="35">
        <v>0</v>
      </c>
      <c r="AH26" s="35">
        <v>51</v>
      </c>
      <c r="AI26" s="35">
        <v>49</v>
      </c>
      <c r="AJ26" s="35">
        <v>0</v>
      </c>
      <c r="AK26" s="35">
        <v>0</v>
      </c>
      <c r="AL26" s="35">
        <v>47</v>
      </c>
      <c r="AM26" s="35">
        <v>53</v>
      </c>
      <c r="AN26" s="35">
        <v>0</v>
      </c>
      <c r="AO26" s="35">
        <v>0</v>
      </c>
      <c r="AP26" s="35">
        <v>55</v>
      </c>
      <c r="AQ26" s="35">
        <v>45</v>
      </c>
      <c r="AR26" s="35">
        <v>0</v>
      </c>
      <c r="AS26" s="35">
        <v>0</v>
      </c>
      <c r="AT26" s="35">
        <v>50</v>
      </c>
      <c r="AU26" s="35">
        <v>50</v>
      </c>
      <c r="AV26" s="35">
        <v>0</v>
      </c>
      <c r="AW26" s="35">
        <v>3</v>
      </c>
      <c r="AX26" s="35">
        <v>42</v>
      </c>
      <c r="AY26" s="35">
        <v>55</v>
      </c>
      <c r="AZ26" s="35">
        <v>5</v>
      </c>
      <c r="BA26" s="35">
        <v>3</v>
      </c>
      <c r="BB26" s="35">
        <v>50</v>
      </c>
      <c r="BC26" s="35">
        <v>37</v>
      </c>
      <c r="BD26" s="35">
        <v>5</v>
      </c>
      <c r="BE26" s="35">
        <v>5</v>
      </c>
      <c r="BF26" s="35">
        <v>3</v>
      </c>
      <c r="BG26" s="35">
        <v>47</v>
      </c>
      <c r="BH26" s="35">
        <v>39</v>
      </c>
      <c r="BI26" s="35">
        <v>5</v>
      </c>
      <c r="BJ26" s="35">
        <v>5</v>
      </c>
      <c r="BK26" s="35">
        <v>0</v>
      </c>
      <c r="BL26" s="35">
        <v>50</v>
      </c>
      <c r="BM26" s="35">
        <v>34</v>
      </c>
      <c r="BN26" s="35">
        <v>11</v>
      </c>
      <c r="BO26" s="35">
        <v>5</v>
      </c>
      <c r="BP26" s="35">
        <v>0</v>
      </c>
      <c r="BQ26" s="35">
        <v>59</v>
      </c>
      <c r="BR26" s="35">
        <v>30</v>
      </c>
      <c r="BS26" s="35">
        <v>5</v>
      </c>
      <c r="BT26" s="35">
        <v>5</v>
      </c>
      <c r="BU26" s="35">
        <v>0</v>
      </c>
      <c r="BV26" s="35">
        <v>53</v>
      </c>
      <c r="BW26" s="35">
        <v>39</v>
      </c>
      <c r="BX26" s="35">
        <v>3</v>
      </c>
      <c r="BY26" s="35">
        <v>5</v>
      </c>
      <c r="BZ26" s="35">
        <v>0</v>
      </c>
      <c r="CA26" s="35">
        <v>58</v>
      </c>
      <c r="CB26" s="35">
        <v>32</v>
      </c>
      <c r="CC26" s="35">
        <v>5</v>
      </c>
      <c r="CD26" s="35">
        <v>5</v>
      </c>
      <c r="CE26" s="35">
        <v>0</v>
      </c>
      <c r="CF26" s="35">
        <v>50</v>
      </c>
      <c r="CG26" s="35">
        <v>42</v>
      </c>
      <c r="CH26" s="35">
        <v>3</v>
      </c>
      <c r="CI26" s="35">
        <v>3</v>
      </c>
      <c r="CJ26" s="35">
        <v>3</v>
      </c>
      <c r="CK26" s="35">
        <v>49</v>
      </c>
      <c r="CL26" s="35">
        <v>41</v>
      </c>
      <c r="CM26" s="35">
        <v>5</v>
      </c>
      <c r="CN26" s="35">
        <v>3</v>
      </c>
      <c r="CO26" s="35">
        <v>0</v>
      </c>
      <c r="CP26" s="35">
        <v>47</v>
      </c>
      <c r="CQ26" s="35">
        <v>45</v>
      </c>
      <c r="CR26" s="35">
        <v>5</v>
      </c>
      <c r="CS26" s="35">
        <v>3</v>
      </c>
      <c r="CT26" s="35">
        <v>0</v>
      </c>
      <c r="CU26" s="35">
        <v>47</v>
      </c>
      <c r="CV26" s="35">
        <v>45</v>
      </c>
      <c r="CW26" s="35">
        <v>5</v>
      </c>
      <c r="CX26" s="35">
        <v>24</v>
      </c>
      <c r="CY26" s="35">
        <v>18</v>
      </c>
      <c r="CZ26" s="35">
        <v>24</v>
      </c>
      <c r="DA26" s="35">
        <v>34</v>
      </c>
      <c r="DB26" s="35">
        <v>11</v>
      </c>
      <c r="DC26" s="35">
        <v>13</v>
      </c>
      <c r="DD26" s="35">
        <v>45</v>
      </c>
      <c r="DE26" s="35">
        <v>32</v>
      </c>
      <c r="DF26" s="35">
        <v>11</v>
      </c>
      <c r="DG26" s="35">
        <v>16</v>
      </c>
      <c r="DH26" s="35">
        <v>27</v>
      </c>
      <c r="DI26" s="35">
        <v>46</v>
      </c>
      <c r="DJ26" s="35">
        <v>0</v>
      </c>
      <c r="DK26" s="35">
        <v>3</v>
      </c>
      <c r="DL26" s="35">
        <v>51</v>
      </c>
      <c r="DM26" s="35">
        <v>43</v>
      </c>
      <c r="DN26" s="35">
        <v>3</v>
      </c>
      <c r="DO26" s="35">
        <v>0</v>
      </c>
      <c r="DP26" s="35">
        <v>3</v>
      </c>
      <c r="DQ26" s="35">
        <v>35</v>
      </c>
      <c r="DR26" s="35">
        <v>54</v>
      </c>
      <c r="DS26" s="35">
        <v>8</v>
      </c>
      <c r="DT26" s="35">
        <v>0</v>
      </c>
      <c r="DU26" s="35">
        <v>0</v>
      </c>
      <c r="DV26" s="35">
        <v>38</v>
      </c>
      <c r="DW26" s="35">
        <v>57</v>
      </c>
      <c r="DX26" s="35">
        <v>5</v>
      </c>
      <c r="DY26" s="35" t="s">
        <v>38</v>
      </c>
      <c r="DZ26" s="35" t="s">
        <v>38</v>
      </c>
      <c r="EA26" s="35" t="s">
        <v>38</v>
      </c>
      <c r="EB26" s="35" t="s">
        <v>38</v>
      </c>
      <c r="EC26" s="35" t="s">
        <v>38</v>
      </c>
      <c r="ED26" s="35" t="s">
        <v>38</v>
      </c>
      <c r="EE26" s="35" t="s">
        <v>38</v>
      </c>
      <c r="EF26" s="35" t="s">
        <v>38</v>
      </c>
      <c r="EG26" s="35" t="s">
        <v>38</v>
      </c>
      <c r="EH26" s="35" t="s">
        <v>38</v>
      </c>
      <c r="EI26" s="35">
        <v>17</v>
      </c>
      <c r="EJ26" s="35">
        <v>20</v>
      </c>
      <c r="EK26" s="35">
        <v>31</v>
      </c>
      <c r="EL26" s="35">
        <v>31</v>
      </c>
      <c r="EM26" s="35">
        <v>14</v>
      </c>
      <c r="EN26" s="35">
        <v>19</v>
      </c>
      <c r="EO26" s="35">
        <v>30</v>
      </c>
      <c r="EP26" s="35">
        <v>38</v>
      </c>
      <c r="EQ26" s="35">
        <v>3</v>
      </c>
      <c r="ER26" s="35">
        <v>16</v>
      </c>
      <c r="ES26" s="35">
        <v>44</v>
      </c>
      <c r="ET26" s="35">
        <v>6</v>
      </c>
      <c r="EU26" s="35">
        <v>6</v>
      </c>
      <c r="EV26" s="35">
        <v>9</v>
      </c>
      <c r="EW26" s="35">
        <v>0</v>
      </c>
      <c r="EX26" s="35">
        <v>6</v>
      </c>
      <c r="EY26" s="35">
        <v>9</v>
      </c>
      <c r="EZ26" s="35">
        <v>0</v>
      </c>
      <c r="FA26" s="35">
        <v>0</v>
      </c>
      <c r="FB26" s="35">
        <v>42</v>
      </c>
      <c r="FC26" s="35">
        <v>58</v>
      </c>
      <c r="FD26" s="35">
        <v>0</v>
      </c>
      <c r="FE26" s="35">
        <v>6</v>
      </c>
      <c r="FF26" s="35">
        <v>39</v>
      </c>
      <c r="FG26" s="35">
        <v>56</v>
      </c>
      <c r="FH26" s="35" t="s">
        <v>38</v>
      </c>
      <c r="FI26" s="35" t="s">
        <v>38</v>
      </c>
      <c r="FJ26" s="35" t="s">
        <v>38</v>
      </c>
      <c r="FK26" s="35" t="s">
        <v>38</v>
      </c>
      <c r="FL26" s="35" t="s">
        <v>38</v>
      </c>
      <c r="FM26" s="35" t="s">
        <v>38</v>
      </c>
      <c r="FN26" s="35" t="s">
        <v>38</v>
      </c>
      <c r="FO26" s="35" t="s">
        <v>38</v>
      </c>
      <c r="FP26" s="35" t="s">
        <v>38</v>
      </c>
      <c r="FQ26" s="35" t="s">
        <v>38</v>
      </c>
      <c r="FR26" s="35" t="s">
        <v>38</v>
      </c>
      <c r="FS26" s="35" t="s">
        <v>38</v>
      </c>
      <c r="FT26" s="35" t="s">
        <v>38</v>
      </c>
      <c r="FU26" s="35" t="s">
        <v>38</v>
      </c>
      <c r="FV26" s="35" t="s">
        <v>38</v>
      </c>
      <c r="FW26" s="35" t="s">
        <v>38</v>
      </c>
      <c r="FX26" s="35" t="s">
        <v>38</v>
      </c>
      <c r="FY26" s="35" t="s">
        <v>38</v>
      </c>
      <c r="FZ26" s="35" t="s">
        <v>38</v>
      </c>
      <c r="GA26" s="35" t="s">
        <v>38</v>
      </c>
      <c r="GB26" s="35" t="s">
        <v>38</v>
      </c>
      <c r="GC26" s="35" t="s">
        <v>38</v>
      </c>
      <c r="GD26" s="35" t="s">
        <v>38</v>
      </c>
      <c r="GE26" s="35" t="s">
        <v>38</v>
      </c>
      <c r="GF26" s="35" t="s">
        <v>38</v>
      </c>
      <c r="GG26" s="35" t="s">
        <v>38</v>
      </c>
      <c r="GH26" s="35" t="s">
        <v>38</v>
      </c>
      <c r="GI26" s="35" t="s">
        <v>38</v>
      </c>
      <c r="GJ26" s="35" t="s">
        <v>38</v>
      </c>
      <c r="GK26" s="35" t="s">
        <v>38</v>
      </c>
      <c r="GL26" s="35" t="s">
        <v>38</v>
      </c>
      <c r="GM26" s="35" t="s">
        <v>38</v>
      </c>
    </row>
    <row r="27" spans="1:195" ht="15" customHeight="1" x14ac:dyDescent="0.25">
      <c r="A27" s="30" t="s">
        <v>111</v>
      </c>
      <c r="B27" s="14" t="s">
        <v>112</v>
      </c>
      <c r="C27" s="35">
        <v>21</v>
      </c>
      <c r="D27" s="35">
        <v>4</v>
      </c>
      <c r="E27" s="35">
        <v>4</v>
      </c>
      <c r="F27" s="35">
        <v>56</v>
      </c>
      <c r="G27" s="35">
        <v>37</v>
      </c>
      <c r="H27" s="35">
        <v>12</v>
      </c>
      <c r="I27" s="35">
        <v>12</v>
      </c>
      <c r="J27" s="35">
        <v>62</v>
      </c>
      <c r="K27" s="35">
        <v>15</v>
      </c>
      <c r="L27" s="35">
        <v>8</v>
      </c>
      <c r="M27" s="35">
        <v>0</v>
      </c>
      <c r="N27" s="35">
        <v>68</v>
      </c>
      <c r="O27" s="35">
        <v>24</v>
      </c>
      <c r="P27" s="35">
        <v>8</v>
      </c>
      <c r="Q27" s="35">
        <v>8</v>
      </c>
      <c r="R27" s="35">
        <v>60</v>
      </c>
      <c r="S27" s="35">
        <v>24</v>
      </c>
      <c r="T27" s="35">
        <v>8</v>
      </c>
      <c r="U27" s="35">
        <v>4</v>
      </c>
      <c r="V27" s="35">
        <v>64</v>
      </c>
      <c r="W27" s="35">
        <v>24</v>
      </c>
      <c r="X27" s="35">
        <v>4</v>
      </c>
      <c r="Y27" s="35">
        <v>0</v>
      </c>
      <c r="Z27" s="35">
        <v>62</v>
      </c>
      <c r="AA27" s="35">
        <v>35</v>
      </c>
      <c r="AB27" s="35">
        <v>4</v>
      </c>
      <c r="AC27" s="35">
        <v>4</v>
      </c>
      <c r="AD27" s="35">
        <v>62</v>
      </c>
      <c r="AE27" s="35">
        <v>31</v>
      </c>
      <c r="AF27" s="35">
        <v>0</v>
      </c>
      <c r="AG27" s="35">
        <v>4</v>
      </c>
      <c r="AH27" s="35">
        <v>62</v>
      </c>
      <c r="AI27" s="35">
        <v>35</v>
      </c>
      <c r="AJ27" s="35">
        <v>4</v>
      </c>
      <c r="AK27" s="35">
        <v>0</v>
      </c>
      <c r="AL27" s="35">
        <v>62</v>
      </c>
      <c r="AM27" s="35">
        <v>35</v>
      </c>
      <c r="AN27" s="35">
        <v>4</v>
      </c>
      <c r="AO27" s="35">
        <v>4</v>
      </c>
      <c r="AP27" s="35">
        <v>73</v>
      </c>
      <c r="AQ27" s="35">
        <v>19</v>
      </c>
      <c r="AR27" s="35">
        <v>4</v>
      </c>
      <c r="AS27" s="35">
        <v>4</v>
      </c>
      <c r="AT27" s="35">
        <v>65</v>
      </c>
      <c r="AU27" s="35">
        <v>27</v>
      </c>
      <c r="AV27" s="35">
        <v>4</v>
      </c>
      <c r="AW27" s="35">
        <v>12</v>
      </c>
      <c r="AX27" s="35">
        <v>46</v>
      </c>
      <c r="AY27" s="35">
        <v>38</v>
      </c>
      <c r="AZ27" s="35">
        <v>4</v>
      </c>
      <c r="BA27" s="35">
        <v>0</v>
      </c>
      <c r="BB27" s="35">
        <v>50</v>
      </c>
      <c r="BC27" s="35">
        <v>35</v>
      </c>
      <c r="BD27" s="35">
        <v>12</v>
      </c>
      <c r="BE27" s="35">
        <v>4</v>
      </c>
      <c r="BF27" s="35">
        <v>4</v>
      </c>
      <c r="BG27" s="35">
        <v>60</v>
      </c>
      <c r="BH27" s="35">
        <v>24</v>
      </c>
      <c r="BI27" s="35">
        <v>8</v>
      </c>
      <c r="BJ27" s="35">
        <v>0</v>
      </c>
      <c r="BK27" s="35">
        <v>16</v>
      </c>
      <c r="BL27" s="35">
        <v>60</v>
      </c>
      <c r="BM27" s="35">
        <v>20</v>
      </c>
      <c r="BN27" s="35">
        <v>4</v>
      </c>
      <c r="BO27" s="35">
        <v>4</v>
      </c>
      <c r="BP27" s="35">
        <v>4</v>
      </c>
      <c r="BQ27" s="35">
        <v>52</v>
      </c>
      <c r="BR27" s="35">
        <v>36</v>
      </c>
      <c r="BS27" s="35">
        <v>4</v>
      </c>
      <c r="BT27" s="35">
        <v>8</v>
      </c>
      <c r="BU27" s="35">
        <v>4</v>
      </c>
      <c r="BV27" s="35">
        <v>44</v>
      </c>
      <c r="BW27" s="35">
        <v>36</v>
      </c>
      <c r="BX27" s="35">
        <v>8</v>
      </c>
      <c r="BY27" s="35">
        <v>0</v>
      </c>
      <c r="BZ27" s="35">
        <v>8</v>
      </c>
      <c r="CA27" s="35">
        <v>40</v>
      </c>
      <c r="CB27" s="35">
        <v>36</v>
      </c>
      <c r="CC27" s="35">
        <v>16</v>
      </c>
      <c r="CD27" s="35">
        <v>4</v>
      </c>
      <c r="CE27" s="35">
        <v>4</v>
      </c>
      <c r="CF27" s="35">
        <v>48</v>
      </c>
      <c r="CG27" s="35">
        <v>32</v>
      </c>
      <c r="CH27" s="35">
        <v>12</v>
      </c>
      <c r="CI27" s="35">
        <v>4</v>
      </c>
      <c r="CJ27" s="35">
        <v>0</v>
      </c>
      <c r="CK27" s="35">
        <v>42</v>
      </c>
      <c r="CL27" s="35">
        <v>38</v>
      </c>
      <c r="CM27" s="35">
        <v>15</v>
      </c>
      <c r="CN27" s="35">
        <v>4</v>
      </c>
      <c r="CO27" s="35">
        <v>0</v>
      </c>
      <c r="CP27" s="35">
        <v>56</v>
      </c>
      <c r="CQ27" s="35">
        <v>28</v>
      </c>
      <c r="CR27" s="35">
        <v>12</v>
      </c>
      <c r="CS27" s="35">
        <v>4</v>
      </c>
      <c r="CT27" s="35">
        <v>0</v>
      </c>
      <c r="CU27" s="35">
        <v>52</v>
      </c>
      <c r="CV27" s="35">
        <v>24</v>
      </c>
      <c r="CW27" s="35">
        <v>20</v>
      </c>
      <c r="CX27" s="35">
        <v>12</v>
      </c>
      <c r="CY27" s="35">
        <v>27</v>
      </c>
      <c r="CZ27" s="35">
        <v>35</v>
      </c>
      <c r="DA27" s="35">
        <v>27</v>
      </c>
      <c r="DB27" s="35">
        <v>4</v>
      </c>
      <c r="DC27" s="35">
        <v>20</v>
      </c>
      <c r="DD27" s="35">
        <v>20</v>
      </c>
      <c r="DE27" s="35">
        <v>56</v>
      </c>
      <c r="DF27" s="35">
        <v>4</v>
      </c>
      <c r="DG27" s="35">
        <v>20</v>
      </c>
      <c r="DH27" s="35">
        <v>36</v>
      </c>
      <c r="DI27" s="35">
        <v>40</v>
      </c>
      <c r="DJ27" s="35">
        <v>4</v>
      </c>
      <c r="DK27" s="35">
        <v>4</v>
      </c>
      <c r="DL27" s="35">
        <v>35</v>
      </c>
      <c r="DM27" s="35">
        <v>50</v>
      </c>
      <c r="DN27" s="35">
        <v>8</v>
      </c>
      <c r="DO27" s="35">
        <v>4</v>
      </c>
      <c r="DP27" s="35">
        <v>0</v>
      </c>
      <c r="DQ27" s="35">
        <v>48</v>
      </c>
      <c r="DR27" s="35">
        <v>48</v>
      </c>
      <c r="DS27" s="35">
        <v>0</v>
      </c>
      <c r="DT27" s="35">
        <v>4</v>
      </c>
      <c r="DU27" s="35">
        <v>0</v>
      </c>
      <c r="DV27" s="35">
        <v>46</v>
      </c>
      <c r="DW27" s="35">
        <v>46</v>
      </c>
      <c r="DX27" s="35">
        <v>4</v>
      </c>
      <c r="DY27" s="35" t="s">
        <v>38</v>
      </c>
      <c r="DZ27" s="35" t="s">
        <v>38</v>
      </c>
      <c r="EA27" s="35" t="s">
        <v>38</v>
      </c>
      <c r="EB27" s="35" t="s">
        <v>38</v>
      </c>
      <c r="EC27" s="35" t="s">
        <v>38</v>
      </c>
      <c r="ED27" s="35" t="s">
        <v>38</v>
      </c>
      <c r="EE27" s="35" t="s">
        <v>38</v>
      </c>
      <c r="EF27" s="35" t="s">
        <v>38</v>
      </c>
      <c r="EG27" s="35" t="s">
        <v>38</v>
      </c>
      <c r="EH27" s="35" t="s">
        <v>38</v>
      </c>
      <c r="EI27" s="35">
        <v>8</v>
      </c>
      <c r="EJ27" s="35">
        <v>8</v>
      </c>
      <c r="EK27" s="35">
        <v>38</v>
      </c>
      <c r="EL27" s="35">
        <v>46</v>
      </c>
      <c r="EM27" s="35">
        <v>4</v>
      </c>
      <c r="EN27" s="35">
        <v>4</v>
      </c>
      <c r="EO27" s="35">
        <v>40</v>
      </c>
      <c r="EP27" s="35">
        <v>52</v>
      </c>
      <c r="EQ27" s="35">
        <v>10</v>
      </c>
      <c r="ER27" s="35">
        <v>19</v>
      </c>
      <c r="ES27" s="35">
        <v>14</v>
      </c>
      <c r="ET27" s="35">
        <v>5</v>
      </c>
      <c r="EU27" s="35">
        <v>24</v>
      </c>
      <c r="EV27" s="35">
        <v>10</v>
      </c>
      <c r="EW27" s="35">
        <v>0</v>
      </c>
      <c r="EX27" s="35">
        <v>10</v>
      </c>
      <c r="EY27" s="35">
        <v>10</v>
      </c>
      <c r="EZ27" s="35">
        <v>4</v>
      </c>
      <c r="FA27" s="35">
        <v>8</v>
      </c>
      <c r="FB27" s="35">
        <v>62</v>
      </c>
      <c r="FC27" s="35">
        <v>27</v>
      </c>
      <c r="FD27" s="35">
        <v>4</v>
      </c>
      <c r="FE27" s="35">
        <v>13</v>
      </c>
      <c r="FF27" s="35">
        <v>63</v>
      </c>
      <c r="FG27" s="35">
        <v>21</v>
      </c>
      <c r="FH27" s="35">
        <v>11</v>
      </c>
      <c r="FI27" s="35">
        <v>11</v>
      </c>
      <c r="FJ27" s="35">
        <v>33</v>
      </c>
      <c r="FK27" s="35">
        <v>44</v>
      </c>
      <c r="FL27" s="35">
        <v>0</v>
      </c>
      <c r="FM27" s="35">
        <v>13</v>
      </c>
      <c r="FN27" s="35">
        <v>63</v>
      </c>
      <c r="FO27" s="35">
        <v>25</v>
      </c>
      <c r="FP27" s="35">
        <v>0</v>
      </c>
      <c r="FQ27" s="35">
        <v>13</v>
      </c>
      <c r="FR27" s="35">
        <v>38</v>
      </c>
      <c r="FS27" s="35">
        <v>50</v>
      </c>
      <c r="FT27" s="35" t="s">
        <v>38</v>
      </c>
      <c r="FU27" s="35" t="s">
        <v>38</v>
      </c>
      <c r="FV27" s="35" t="s">
        <v>38</v>
      </c>
      <c r="FW27" s="35" t="s">
        <v>38</v>
      </c>
      <c r="FX27" s="35" t="s">
        <v>38</v>
      </c>
      <c r="FY27" s="35" t="s">
        <v>38</v>
      </c>
      <c r="FZ27" s="35" t="s">
        <v>38</v>
      </c>
      <c r="GA27" s="35" t="s">
        <v>38</v>
      </c>
      <c r="GB27" s="35" t="s">
        <v>38</v>
      </c>
      <c r="GC27" s="35" t="s">
        <v>38</v>
      </c>
      <c r="GD27" s="35" t="s">
        <v>38</v>
      </c>
      <c r="GE27" s="35" t="s">
        <v>38</v>
      </c>
      <c r="GF27" s="35" t="s">
        <v>38</v>
      </c>
      <c r="GG27" s="35" t="s">
        <v>38</v>
      </c>
      <c r="GH27" s="35" t="s">
        <v>38</v>
      </c>
      <c r="GI27" s="35" t="s">
        <v>38</v>
      </c>
      <c r="GJ27" s="35" t="s">
        <v>38</v>
      </c>
      <c r="GK27" s="35" t="s">
        <v>38</v>
      </c>
      <c r="GL27" s="35" t="s">
        <v>38</v>
      </c>
      <c r="GM27" s="35" t="s">
        <v>38</v>
      </c>
    </row>
    <row r="28" spans="1:195" ht="15" customHeight="1" x14ac:dyDescent="0.25">
      <c r="A28" s="30" t="s">
        <v>113</v>
      </c>
      <c r="B28" s="14" t="s">
        <v>114</v>
      </c>
      <c r="C28" s="35">
        <v>51</v>
      </c>
      <c r="D28" s="35">
        <v>0</v>
      </c>
      <c r="E28" s="35">
        <v>4</v>
      </c>
      <c r="F28" s="35">
        <v>77</v>
      </c>
      <c r="G28" s="35">
        <v>18</v>
      </c>
      <c r="H28" s="35">
        <v>0</v>
      </c>
      <c r="I28" s="35">
        <v>7</v>
      </c>
      <c r="J28" s="35">
        <v>75</v>
      </c>
      <c r="K28" s="35">
        <v>17</v>
      </c>
      <c r="L28" s="35">
        <v>0</v>
      </c>
      <c r="M28" s="35">
        <v>2</v>
      </c>
      <c r="N28" s="35">
        <v>79</v>
      </c>
      <c r="O28" s="35">
        <v>20</v>
      </c>
      <c r="P28" s="35">
        <v>0</v>
      </c>
      <c r="Q28" s="35">
        <v>5</v>
      </c>
      <c r="R28" s="35">
        <v>77</v>
      </c>
      <c r="S28" s="35">
        <v>19</v>
      </c>
      <c r="T28" s="35">
        <v>0</v>
      </c>
      <c r="U28" s="35">
        <v>4</v>
      </c>
      <c r="V28" s="35">
        <v>77</v>
      </c>
      <c r="W28" s="35">
        <v>19</v>
      </c>
      <c r="X28" s="35">
        <v>0</v>
      </c>
      <c r="Y28" s="35">
        <v>2</v>
      </c>
      <c r="Z28" s="35">
        <v>73</v>
      </c>
      <c r="AA28" s="35">
        <v>25</v>
      </c>
      <c r="AB28" s="35">
        <v>0</v>
      </c>
      <c r="AC28" s="35">
        <v>2</v>
      </c>
      <c r="AD28" s="35">
        <v>77</v>
      </c>
      <c r="AE28" s="35">
        <v>21</v>
      </c>
      <c r="AF28" s="35">
        <v>0</v>
      </c>
      <c r="AG28" s="35">
        <v>2</v>
      </c>
      <c r="AH28" s="35">
        <v>72</v>
      </c>
      <c r="AI28" s="35">
        <v>26</v>
      </c>
      <c r="AJ28" s="35">
        <v>0</v>
      </c>
      <c r="AK28" s="35">
        <v>2</v>
      </c>
      <c r="AL28" s="35">
        <v>75</v>
      </c>
      <c r="AM28" s="35">
        <v>23</v>
      </c>
      <c r="AN28" s="35">
        <v>0</v>
      </c>
      <c r="AO28" s="35">
        <v>2</v>
      </c>
      <c r="AP28" s="35">
        <v>76</v>
      </c>
      <c r="AQ28" s="35">
        <v>21</v>
      </c>
      <c r="AR28" s="35">
        <v>0</v>
      </c>
      <c r="AS28" s="35">
        <v>1</v>
      </c>
      <c r="AT28" s="35">
        <v>77</v>
      </c>
      <c r="AU28" s="35">
        <v>22</v>
      </c>
      <c r="AV28" s="35">
        <v>0</v>
      </c>
      <c r="AW28" s="35">
        <v>2</v>
      </c>
      <c r="AX28" s="35">
        <v>75</v>
      </c>
      <c r="AY28" s="35">
        <v>23</v>
      </c>
      <c r="AZ28" s="35">
        <v>0</v>
      </c>
      <c r="BA28" s="35">
        <v>1</v>
      </c>
      <c r="BB28" s="35">
        <v>63</v>
      </c>
      <c r="BC28" s="35">
        <v>33</v>
      </c>
      <c r="BD28" s="35">
        <v>3</v>
      </c>
      <c r="BE28" s="35">
        <v>0</v>
      </c>
      <c r="BF28" s="35">
        <v>2</v>
      </c>
      <c r="BG28" s="35">
        <v>43</v>
      </c>
      <c r="BH28" s="35">
        <v>53</v>
      </c>
      <c r="BI28" s="35">
        <v>2</v>
      </c>
      <c r="BJ28" s="35">
        <v>1</v>
      </c>
      <c r="BK28" s="35">
        <v>2</v>
      </c>
      <c r="BL28" s="35">
        <v>55</v>
      </c>
      <c r="BM28" s="35">
        <v>40</v>
      </c>
      <c r="BN28" s="35">
        <v>1</v>
      </c>
      <c r="BO28" s="35">
        <v>1</v>
      </c>
      <c r="BP28" s="35">
        <v>2</v>
      </c>
      <c r="BQ28" s="35">
        <v>41</v>
      </c>
      <c r="BR28" s="35">
        <v>52</v>
      </c>
      <c r="BS28" s="35">
        <v>3</v>
      </c>
      <c r="BT28" s="35">
        <v>0</v>
      </c>
      <c r="BU28" s="35">
        <v>1</v>
      </c>
      <c r="BV28" s="35">
        <v>41</v>
      </c>
      <c r="BW28" s="35">
        <v>53</v>
      </c>
      <c r="BX28" s="35">
        <v>4</v>
      </c>
      <c r="BY28" s="35">
        <v>0</v>
      </c>
      <c r="BZ28" s="35">
        <v>3</v>
      </c>
      <c r="CA28" s="35">
        <v>36</v>
      </c>
      <c r="CB28" s="35">
        <v>57</v>
      </c>
      <c r="CC28" s="35">
        <v>3</v>
      </c>
      <c r="CD28" s="35">
        <v>1</v>
      </c>
      <c r="CE28" s="35">
        <v>0</v>
      </c>
      <c r="CF28" s="35">
        <v>56</v>
      </c>
      <c r="CG28" s="35">
        <v>39</v>
      </c>
      <c r="CH28" s="35">
        <v>4</v>
      </c>
      <c r="CI28" s="35">
        <v>0</v>
      </c>
      <c r="CJ28" s="35">
        <v>2</v>
      </c>
      <c r="CK28" s="35">
        <v>49</v>
      </c>
      <c r="CL28" s="35">
        <v>45</v>
      </c>
      <c r="CM28" s="35">
        <v>4</v>
      </c>
      <c r="CN28" s="35">
        <v>0</v>
      </c>
      <c r="CO28" s="35">
        <v>2</v>
      </c>
      <c r="CP28" s="35">
        <v>45</v>
      </c>
      <c r="CQ28" s="35">
        <v>49</v>
      </c>
      <c r="CR28" s="35">
        <v>4</v>
      </c>
      <c r="CS28" s="35">
        <v>0</v>
      </c>
      <c r="CT28" s="35">
        <v>2</v>
      </c>
      <c r="CU28" s="35">
        <v>46</v>
      </c>
      <c r="CV28" s="35">
        <v>48</v>
      </c>
      <c r="CW28" s="35">
        <v>5</v>
      </c>
      <c r="CX28" s="35">
        <v>14</v>
      </c>
      <c r="CY28" s="35">
        <v>15</v>
      </c>
      <c r="CZ28" s="35">
        <v>57</v>
      </c>
      <c r="DA28" s="35">
        <v>14</v>
      </c>
      <c r="DB28" s="35">
        <v>4</v>
      </c>
      <c r="DC28" s="35">
        <v>13</v>
      </c>
      <c r="DD28" s="35">
        <v>39</v>
      </c>
      <c r="DE28" s="35">
        <v>45</v>
      </c>
      <c r="DF28" s="35">
        <v>4</v>
      </c>
      <c r="DG28" s="35">
        <v>12</v>
      </c>
      <c r="DH28" s="35">
        <v>61</v>
      </c>
      <c r="DI28" s="35">
        <v>23</v>
      </c>
      <c r="DJ28" s="35">
        <v>0</v>
      </c>
      <c r="DK28" s="35">
        <v>0</v>
      </c>
      <c r="DL28" s="35">
        <v>50</v>
      </c>
      <c r="DM28" s="35">
        <v>47</v>
      </c>
      <c r="DN28" s="35">
        <v>3</v>
      </c>
      <c r="DO28" s="35">
        <v>0</v>
      </c>
      <c r="DP28" s="35">
        <v>3</v>
      </c>
      <c r="DQ28" s="35">
        <v>66</v>
      </c>
      <c r="DR28" s="35">
        <v>30</v>
      </c>
      <c r="DS28" s="35">
        <v>2</v>
      </c>
      <c r="DT28" s="35">
        <v>0</v>
      </c>
      <c r="DU28" s="35">
        <v>1</v>
      </c>
      <c r="DV28" s="35">
        <v>69</v>
      </c>
      <c r="DW28" s="35">
        <v>27</v>
      </c>
      <c r="DX28" s="35">
        <v>3</v>
      </c>
      <c r="DY28" s="35" t="s">
        <v>38</v>
      </c>
      <c r="DZ28" s="35" t="s">
        <v>38</v>
      </c>
      <c r="EA28" s="35" t="s">
        <v>38</v>
      </c>
      <c r="EB28" s="35" t="s">
        <v>38</v>
      </c>
      <c r="EC28" s="35" t="s">
        <v>38</v>
      </c>
      <c r="ED28" s="35" t="s">
        <v>38</v>
      </c>
      <c r="EE28" s="35" t="s">
        <v>38</v>
      </c>
      <c r="EF28" s="35" t="s">
        <v>38</v>
      </c>
      <c r="EG28" s="35" t="s">
        <v>38</v>
      </c>
      <c r="EH28" s="35" t="s">
        <v>38</v>
      </c>
      <c r="EI28" s="35">
        <v>2</v>
      </c>
      <c r="EJ28" s="35">
        <v>13</v>
      </c>
      <c r="EK28" s="35">
        <v>53</v>
      </c>
      <c r="EL28" s="35">
        <v>32</v>
      </c>
      <c r="EM28" s="35">
        <v>3</v>
      </c>
      <c r="EN28" s="35">
        <v>9</v>
      </c>
      <c r="EO28" s="35">
        <v>36</v>
      </c>
      <c r="EP28" s="35">
        <v>52</v>
      </c>
      <c r="EQ28" s="35">
        <v>2</v>
      </c>
      <c r="ER28" s="35">
        <v>14</v>
      </c>
      <c r="ES28" s="35">
        <v>12</v>
      </c>
      <c r="ET28" s="35">
        <v>10</v>
      </c>
      <c r="EU28" s="35">
        <v>9</v>
      </c>
      <c r="EV28" s="35">
        <v>3</v>
      </c>
      <c r="EW28" s="35">
        <v>8</v>
      </c>
      <c r="EX28" s="35">
        <v>32</v>
      </c>
      <c r="EY28" s="35">
        <v>10</v>
      </c>
      <c r="EZ28" s="35">
        <v>0</v>
      </c>
      <c r="FA28" s="35">
        <v>3</v>
      </c>
      <c r="FB28" s="35">
        <v>69</v>
      </c>
      <c r="FC28" s="35">
        <v>27</v>
      </c>
      <c r="FD28" s="35">
        <v>0</v>
      </c>
      <c r="FE28" s="35">
        <v>3</v>
      </c>
      <c r="FF28" s="35">
        <v>57</v>
      </c>
      <c r="FG28" s="35">
        <v>40</v>
      </c>
      <c r="FH28" s="35">
        <v>11</v>
      </c>
      <c r="FI28" s="35">
        <v>0</v>
      </c>
      <c r="FJ28" s="35">
        <v>67</v>
      </c>
      <c r="FK28" s="35">
        <v>22</v>
      </c>
      <c r="FL28" s="35">
        <v>0</v>
      </c>
      <c r="FM28" s="35">
        <v>11</v>
      </c>
      <c r="FN28" s="35">
        <v>67</v>
      </c>
      <c r="FO28" s="35">
        <v>22</v>
      </c>
      <c r="FP28" s="35">
        <v>0</v>
      </c>
      <c r="FQ28" s="35">
        <v>0</v>
      </c>
      <c r="FR28" s="35">
        <v>89</v>
      </c>
      <c r="FS28" s="35">
        <v>11</v>
      </c>
      <c r="FT28" s="35" t="s">
        <v>38</v>
      </c>
      <c r="FU28" s="35" t="s">
        <v>38</v>
      </c>
      <c r="FV28" s="35" t="s">
        <v>38</v>
      </c>
      <c r="FW28" s="35" t="s">
        <v>38</v>
      </c>
      <c r="FX28" s="35" t="s">
        <v>38</v>
      </c>
      <c r="FY28" s="35" t="s">
        <v>38</v>
      </c>
      <c r="FZ28" s="35" t="s">
        <v>38</v>
      </c>
      <c r="GA28" s="35" t="s">
        <v>38</v>
      </c>
      <c r="GB28" s="35" t="s">
        <v>38</v>
      </c>
      <c r="GC28" s="35" t="s">
        <v>38</v>
      </c>
      <c r="GD28" s="35" t="s">
        <v>38</v>
      </c>
      <c r="GE28" s="35" t="s">
        <v>38</v>
      </c>
      <c r="GF28" s="35" t="s">
        <v>38</v>
      </c>
      <c r="GG28" s="35" t="s">
        <v>38</v>
      </c>
      <c r="GH28" s="35" t="s">
        <v>38</v>
      </c>
      <c r="GI28" s="35" t="s">
        <v>38</v>
      </c>
      <c r="GJ28" s="35" t="s">
        <v>38</v>
      </c>
      <c r="GK28" s="35" t="s">
        <v>38</v>
      </c>
      <c r="GL28" s="35" t="s">
        <v>38</v>
      </c>
      <c r="GM28" s="35" t="s">
        <v>38</v>
      </c>
    </row>
    <row r="29" spans="1:195" ht="15" customHeight="1" x14ac:dyDescent="0.25">
      <c r="A29" s="30" t="s">
        <v>115</v>
      </c>
      <c r="B29" s="14" t="s">
        <v>116</v>
      </c>
      <c r="C29" s="35">
        <v>63</v>
      </c>
      <c r="D29" s="35">
        <v>3</v>
      </c>
      <c r="E29" s="35">
        <v>9</v>
      </c>
      <c r="F29" s="35">
        <v>50</v>
      </c>
      <c r="G29" s="35">
        <v>37</v>
      </c>
      <c r="H29" s="35">
        <v>2</v>
      </c>
      <c r="I29" s="35">
        <v>7</v>
      </c>
      <c r="J29" s="35">
        <v>43</v>
      </c>
      <c r="K29" s="35">
        <v>49</v>
      </c>
      <c r="L29" s="35">
        <v>1</v>
      </c>
      <c r="M29" s="35">
        <v>6</v>
      </c>
      <c r="N29" s="35">
        <v>49</v>
      </c>
      <c r="O29" s="35">
        <v>45</v>
      </c>
      <c r="P29" s="35">
        <v>3</v>
      </c>
      <c r="Q29" s="35">
        <v>9</v>
      </c>
      <c r="R29" s="35">
        <v>45</v>
      </c>
      <c r="S29" s="35">
        <v>44</v>
      </c>
      <c r="T29" s="35">
        <v>2</v>
      </c>
      <c r="U29" s="35">
        <v>6</v>
      </c>
      <c r="V29" s="35">
        <v>43</v>
      </c>
      <c r="W29" s="35">
        <v>49</v>
      </c>
      <c r="X29" s="35">
        <v>2</v>
      </c>
      <c r="Y29" s="35">
        <v>2</v>
      </c>
      <c r="Z29" s="35">
        <v>40</v>
      </c>
      <c r="AA29" s="35">
        <v>57</v>
      </c>
      <c r="AB29" s="35">
        <v>2</v>
      </c>
      <c r="AC29" s="35">
        <v>6</v>
      </c>
      <c r="AD29" s="35">
        <v>47</v>
      </c>
      <c r="AE29" s="35">
        <v>45</v>
      </c>
      <c r="AF29" s="35">
        <v>1</v>
      </c>
      <c r="AG29" s="35">
        <v>1</v>
      </c>
      <c r="AH29" s="35">
        <v>36</v>
      </c>
      <c r="AI29" s="35">
        <v>62</v>
      </c>
      <c r="AJ29" s="35">
        <v>3</v>
      </c>
      <c r="AK29" s="35">
        <v>5</v>
      </c>
      <c r="AL29" s="35">
        <v>46</v>
      </c>
      <c r="AM29" s="35">
        <v>46</v>
      </c>
      <c r="AN29" s="35">
        <v>4</v>
      </c>
      <c r="AO29" s="35">
        <v>9</v>
      </c>
      <c r="AP29" s="35">
        <v>47</v>
      </c>
      <c r="AQ29" s="35">
        <v>39</v>
      </c>
      <c r="AR29" s="35">
        <v>4</v>
      </c>
      <c r="AS29" s="35">
        <v>9</v>
      </c>
      <c r="AT29" s="35">
        <v>49</v>
      </c>
      <c r="AU29" s="35">
        <v>39</v>
      </c>
      <c r="AV29" s="35">
        <v>4</v>
      </c>
      <c r="AW29" s="35">
        <v>8</v>
      </c>
      <c r="AX29" s="35">
        <v>47</v>
      </c>
      <c r="AY29" s="35">
        <v>41</v>
      </c>
      <c r="AZ29" s="35">
        <v>2</v>
      </c>
      <c r="BA29" s="35">
        <v>4</v>
      </c>
      <c r="BB29" s="35">
        <v>38</v>
      </c>
      <c r="BC29" s="35">
        <v>51</v>
      </c>
      <c r="BD29" s="35">
        <v>4</v>
      </c>
      <c r="BE29" s="35">
        <v>3</v>
      </c>
      <c r="BF29" s="35">
        <v>4</v>
      </c>
      <c r="BG29" s="35">
        <v>41</v>
      </c>
      <c r="BH29" s="35">
        <v>46</v>
      </c>
      <c r="BI29" s="35">
        <v>5</v>
      </c>
      <c r="BJ29" s="35">
        <v>3</v>
      </c>
      <c r="BK29" s="35">
        <v>10</v>
      </c>
      <c r="BL29" s="35">
        <v>43</v>
      </c>
      <c r="BM29" s="35">
        <v>42</v>
      </c>
      <c r="BN29" s="35">
        <v>2</v>
      </c>
      <c r="BO29" s="35">
        <v>3</v>
      </c>
      <c r="BP29" s="35">
        <v>7</v>
      </c>
      <c r="BQ29" s="35">
        <v>44</v>
      </c>
      <c r="BR29" s="35">
        <v>35</v>
      </c>
      <c r="BS29" s="35">
        <v>11</v>
      </c>
      <c r="BT29" s="35">
        <v>2</v>
      </c>
      <c r="BU29" s="35">
        <v>4</v>
      </c>
      <c r="BV29" s="35">
        <v>47</v>
      </c>
      <c r="BW29" s="35">
        <v>43</v>
      </c>
      <c r="BX29" s="35">
        <v>4</v>
      </c>
      <c r="BY29" s="35">
        <v>3</v>
      </c>
      <c r="BZ29" s="35">
        <v>5</v>
      </c>
      <c r="CA29" s="35">
        <v>49</v>
      </c>
      <c r="CB29" s="35">
        <v>41</v>
      </c>
      <c r="CC29" s="35">
        <v>2</v>
      </c>
      <c r="CD29" s="35">
        <v>2</v>
      </c>
      <c r="CE29" s="35">
        <v>3</v>
      </c>
      <c r="CF29" s="35">
        <v>46</v>
      </c>
      <c r="CG29" s="35">
        <v>43</v>
      </c>
      <c r="CH29" s="35">
        <v>7</v>
      </c>
      <c r="CI29" s="35">
        <v>5</v>
      </c>
      <c r="CJ29" s="35">
        <v>10</v>
      </c>
      <c r="CK29" s="35">
        <v>42</v>
      </c>
      <c r="CL29" s="35">
        <v>28</v>
      </c>
      <c r="CM29" s="35">
        <v>15</v>
      </c>
      <c r="CN29" s="35">
        <v>4</v>
      </c>
      <c r="CO29" s="35">
        <v>4</v>
      </c>
      <c r="CP29" s="35">
        <v>44</v>
      </c>
      <c r="CQ29" s="35">
        <v>44</v>
      </c>
      <c r="CR29" s="35">
        <v>4</v>
      </c>
      <c r="CS29" s="35">
        <v>3</v>
      </c>
      <c r="CT29" s="35">
        <v>5</v>
      </c>
      <c r="CU29" s="35">
        <v>43</v>
      </c>
      <c r="CV29" s="35">
        <v>46</v>
      </c>
      <c r="CW29" s="35">
        <v>3</v>
      </c>
      <c r="CX29" s="35">
        <v>3</v>
      </c>
      <c r="CY29" s="35">
        <v>8</v>
      </c>
      <c r="CZ29" s="35">
        <v>31</v>
      </c>
      <c r="DA29" s="35">
        <v>58</v>
      </c>
      <c r="DB29" s="35">
        <v>2</v>
      </c>
      <c r="DC29" s="35">
        <v>11</v>
      </c>
      <c r="DD29" s="35">
        <v>43</v>
      </c>
      <c r="DE29" s="35">
        <v>44</v>
      </c>
      <c r="DF29" s="35">
        <v>1</v>
      </c>
      <c r="DG29" s="35">
        <v>7</v>
      </c>
      <c r="DH29" s="35">
        <v>26</v>
      </c>
      <c r="DI29" s="35">
        <v>65</v>
      </c>
      <c r="DJ29" s="35">
        <v>2</v>
      </c>
      <c r="DK29" s="35">
        <v>6</v>
      </c>
      <c r="DL29" s="35">
        <v>47</v>
      </c>
      <c r="DM29" s="35">
        <v>42</v>
      </c>
      <c r="DN29" s="35">
        <v>2</v>
      </c>
      <c r="DO29" s="35">
        <v>2</v>
      </c>
      <c r="DP29" s="35">
        <v>5</v>
      </c>
      <c r="DQ29" s="35">
        <v>37</v>
      </c>
      <c r="DR29" s="35">
        <v>56</v>
      </c>
      <c r="DS29" s="35">
        <v>1</v>
      </c>
      <c r="DT29" s="35">
        <v>1</v>
      </c>
      <c r="DU29" s="35">
        <v>5</v>
      </c>
      <c r="DV29" s="35">
        <v>34</v>
      </c>
      <c r="DW29" s="35">
        <v>58</v>
      </c>
      <c r="DX29" s="35">
        <v>1</v>
      </c>
      <c r="DY29" s="35" t="s">
        <v>38</v>
      </c>
      <c r="DZ29" s="35" t="s">
        <v>38</v>
      </c>
      <c r="EA29" s="35" t="s">
        <v>38</v>
      </c>
      <c r="EB29" s="35" t="s">
        <v>38</v>
      </c>
      <c r="EC29" s="35" t="s">
        <v>38</v>
      </c>
      <c r="ED29" s="35" t="s">
        <v>38</v>
      </c>
      <c r="EE29" s="35" t="s">
        <v>38</v>
      </c>
      <c r="EF29" s="35" t="s">
        <v>38</v>
      </c>
      <c r="EG29" s="35" t="s">
        <v>38</v>
      </c>
      <c r="EH29" s="35" t="s">
        <v>38</v>
      </c>
      <c r="EI29" s="35">
        <v>2</v>
      </c>
      <c r="EJ29" s="35">
        <v>5</v>
      </c>
      <c r="EK29" s="35">
        <v>34</v>
      </c>
      <c r="EL29" s="35">
        <v>59</v>
      </c>
      <c r="EM29" s="35">
        <v>2</v>
      </c>
      <c r="EN29" s="35">
        <v>2</v>
      </c>
      <c r="EO29" s="35">
        <v>12</v>
      </c>
      <c r="EP29" s="35">
        <v>84</v>
      </c>
      <c r="EQ29" s="35">
        <v>5</v>
      </c>
      <c r="ER29" s="35">
        <v>11</v>
      </c>
      <c r="ES29" s="35">
        <v>11</v>
      </c>
      <c r="ET29" s="35">
        <v>7</v>
      </c>
      <c r="EU29" s="35">
        <v>13</v>
      </c>
      <c r="EV29" s="35">
        <v>3</v>
      </c>
      <c r="EW29" s="35">
        <v>8</v>
      </c>
      <c r="EX29" s="35">
        <v>34</v>
      </c>
      <c r="EY29" s="35">
        <v>7</v>
      </c>
      <c r="EZ29" s="35">
        <v>2</v>
      </c>
      <c r="FA29" s="35">
        <v>3</v>
      </c>
      <c r="FB29" s="35">
        <v>51</v>
      </c>
      <c r="FC29" s="35">
        <v>43</v>
      </c>
      <c r="FD29" s="35">
        <v>2</v>
      </c>
      <c r="FE29" s="35">
        <v>5</v>
      </c>
      <c r="FF29" s="35">
        <v>51</v>
      </c>
      <c r="FG29" s="35">
        <v>42</v>
      </c>
      <c r="FH29" s="35">
        <v>10</v>
      </c>
      <c r="FI29" s="35">
        <v>12</v>
      </c>
      <c r="FJ29" s="35">
        <v>47</v>
      </c>
      <c r="FK29" s="35">
        <v>32</v>
      </c>
      <c r="FL29" s="35">
        <v>8</v>
      </c>
      <c r="FM29" s="35">
        <v>13</v>
      </c>
      <c r="FN29" s="35">
        <v>46</v>
      </c>
      <c r="FO29" s="35">
        <v>33</v>
      </c>
      <c r="FP29" s="35">
        <v>8</v>
      </c>
      <c r="FQ29" s="35">
        <v>15</v>
      </c>
      <c r="FR29" s="35">
        <v>42</v>
      </c>
      <c r="FS29" s="35">
        <v>34</v>
      </c>
      <c r="FT29" s="35" t="s">
        <v>38</v>
      </c>
      <c r="FU29" s="35" t="s">
        <v>38</v>
      </c>
      <c r="FV29" s="35" t="s">
        <v>38</v>
      </c>
      <c r="FW29" s="35" t="s">
        <v>38</v>
      </c>
      <c r="FX29" s="35" t="s">
        <v>38</v>
      </c>
      <c r="FY29" s="35" t="s">
        <v>38</v>
      </c>
      <c r="FZ29" s="35" t="s">
        <v>38</v>
      </c>
      <c r="GA29" s="35" t="s">
        <v>38</v>
      </c>
      <c r="GB29" s="35" t="s">
        <v>38</v>
      </c>
      <c r="GC29" s="35" t="s">
        <v>38</v>
      </c>
      <c r="GD29" s="35" t="s">
        <v>38</v>
      </c>
      <c r="GE29" s="35" t="s">
        <v>38</v>
      </c>
      <c r="GF29" s="35" t="s">
        <v>38</v>
      </c>
      <c r="GG29" s="35" t="s">
        <v>38</v>
      </c>
      <c r="GH29" s="35" t="s">
        <v>38</v>
      </c>
      <c r="GI29" s="35" t="s">
        <v>38</v>
      </c>
      <c r="GJ29" s="35" t="s">
        <v>38</v>
      </c>
      <c r="GK29" s="35" t="s">
        <v>38</v>
      </c>
      <c r="GL29" s="35" t="s">
        <v>38</v>
      </c>
      <c r="GM29" s="35" t="s">
        <v>38</v>
      </c>
    </row>
    <row r="30" spans="1:195" ht="15" customHeight="1" x14ac:dyDescent="0.25">
      <c r="A30" s="30" t="s">
        <v>117</v>
      </c>
      <c r="B30" s="14" t="s">
        <v>118</v>
      </c>
      <c r="C30" s="35">
        <v>12</v>
      </c>
      <c r="D30" s="35">
        <v>0</v>
      </c>
      <c r="E30" s="35">
        <v>9</v>
      </c>
      <c r="F30" s="35">
        <v>50</v>
      </c>
      <c r="G30" s="35">
        <v>41</v>
      </c>
      <c r="H30" s="35">
        <v>4</v>
      </c>
      <c r="I30" s="35">
        <v>9</v>
      </c>
      <c r="J30" s="35">
        <v>52</v>
      </c>
      <c r="K30" s="35">
        <v>35</v>
      </c>
      <c r="L30" s="35">
        <v>0</v>
      </c>
      <c r="M30" s="35">
        <v>0</v>
      </c>
      <c r="N30" s="35">
        <v>57</v>
      </c>
      <c r="O30" s="35">
        <v>43</v>
      </c>
      <c r="P30" s="35">
        <v>0</v>
      </c>
      <c r="Q30" s="35">
        <v>4</v>
      </c>
      <c r="R30" s="35">
        <v>52</v>
      </c>
      <c r="S30" s="35">
        <v>43</v>
      </c>
      <c r="T30" s="35">
        <v>0</v>
      </c>
      <c r="U30" s="35">
        <v>0</v>
      </c>
      <c r="V30" s="35">
        <v>52</v>
      </c>
      <c r="W30" s="35">
        <v>48</v>
      </c>
      <c r="X30" s="35">
        <v>0</v>
      </c>
      <c r="Y30" s="35">
        <v>0</v>
      </c>
      <c r="Z30" s="35">
        <v>52</v>
      </c>
      <c r="AA30" s="35">
        <v>48</v>
      </c>
      <c r="AB30" s="35">
        <v>4</v>
      </c>
      <c r="AC30" s="35">
        <v>0</v>
      </c>
      <c r="AD30" s="35">
        <v>52</v>
      </c>
      <c r="AE30" s="35">
        <v>43</v>
      </c>
      <c r="AF30" s="35">
        <v>0</v>
      </c>
      <c r="AG30" s="35">
        <v>0</v>
      </c>
      <c r="AH30" s="35">
        <v>57</v>
      </c>
      <c r="AI30" s="35">
        <v>43</v>
      </c>
      <c r="AJ30" s="35">
        <v>0</v>
      </c>
      <c r="AK30" s="35">
        <v>0</v>
      </c>
      <c r="AL30" s="35">
        <v>43</v>
      </c>
      <c r="AM30" s="35">
        <v>57</v>
      </c>
      <c r="AN30" s="35">
        <v>0</v>
      </c>
      <c r="AO30" s="35">
        <v>0</v>
      </c>
      <c r="AP30" s="35">
        <v>43</v>
      </c>
      <c r="AQ30" s="35">
        <v>57</v>
      </c>
      <c r="AR30" s="35">
        <v>0</v>
      </c>
      <c r="AS30" s="35">
        <v>4</v>
      </c>
      <c r="AT30" s="35">
        <v>48</v>
      </c>
      <c r="AU30" s="35">
        <v>48</v>
      </c>
      <c r="AV30" s="35">
        <v>0</v>
      </c>
      <c r="AW30" s="35">
        <v>5</v>
      </c>
      <c r="AX30" s="35">
        <v>38</v>
      </c>
      <c r="AY30" s="35">
        <v>57</v>
      </c>
      <c r="AZ30" s="35">
        <v>0</v>
      </c>
      <c r="BA30" s="35">
        <v>0</v>
      </c>
      <c r="BB30" s="35">
        <v>57</v>
      </c>
      <c r="BC30" s="35">
        <v>35</v>
      </c>
      <c r="BD30" s="35">
        <v>9</v>
      </c>
      <c r="BE30" s="35">
        <v>0</v>
      </c>
      <c r="BF30" s="35">
        <v>4</v>
      </c>
      <c r="BG30" s="35">
        <v>39</v>
      </c>
      <c r="BH30" s="35">
        <v>57</v>
      </c>
      <c r="BI30" s="35">
        <v>0</v>
      </c>
      <c r="BJ30" s="35">
        <v>5</v>
      </c>
      <c r="BK30" s="35">
        <v>5</v>
      </c>
      <c r="BL30" s="35">
        <v>27</v>
      </c>
      <c r="BM30" s="35">
        <v>55</v>
      </c>
      <c r="BN30" s="35">
        <v>9</v>
      </c>
      <c r="BO30" s="35">
        <v>4</v>
      </c>
      <c r="BP30" s="35">
        <v>4</v>
      </c>
      <c r="BQ30" s="35">
        <v>26</v>
      </c>
      <c r="BR30" s="35">
        <v>52</v>
      </c>
      <c r="BS30" s="35">
        <v>13</v>
      </c>
      <c r="BT30" s="35">
        <v>4</v>
      </c>
      <c r="BU30" s="35">
        <v>0</v>
      </c>
      <c r="BV30" s="35">
        <v>43</v>
      </c>
      <c r="BW30" s="35">
        <v>48</v>
      </c>
      <c r="BX30" s="35">
        <v>4</v>
      </c>
      <c r="BY30" s="35">
        <v>0</v>
      </c>
      <c r="BZ30" s="35">
        <v>0</v>
      </c>
      <c r="CA30" s="35">
        <v>57</v>
      </c>
      <c r="CB30" s="35">
        <v>39</v>
      </c>
      <c r="CC30" s="35">
        <v>4</v>
      </c>
      <c r="CD30" s="35">
        <v>0</v>
      </c>
      <c r="CE30" s="35">
        <v>5</v>
      </c>
      <c r="CF30" s="35">
        <v>45</v>
      </c>
      <c r="CG30" s="35">
        <v>50</v>
      </c>
      <c r="CH30" s="35">
        <v>0</v>
      </c>
      <c r="CI30" s="35">
        <v>0</v>
      </c>
      <c r="CJ30" s="35">
        <v>0</v>
      </c>
      <c r="CK30" s="35">
        <v>30</v>
      </c>
      <c r="CL30" s="35">
        <v>65</v>
      </c>
      <c r="CM30" s="35">
        <v>4</v>
      </c>
      <c r="CN30" s="35">
        <v>0</v>
      </c>
      <c r="CO30" s="35">
        <v>4</v>
      </c>
      <c r="CP30" s="35">
        <v>43</v>
      </c>
      <c r="CQ30" s="35">
        <v>52</v>
      </c>
      <c r="CR30" s="35">
        <v>0</v>
      </c>
      <c r="CS30" s="35">
        <v>0</v>
      </c>
      <c r="CT30" s="35">
        <v>4</v>
      </c>
      <c r="CU30" s="35">
        <v>35</v>
      </c>
      <c r="CV30" s="35">
        <v>57</v>
      </c>
      <c r="CW30" s="35">
        <v>4</v>
      </c>
      <c r="CX30" s="35">
        <v>22</v>
      </c>
      <c r="CY30" s="35">
        <v>13</v>
      </c>
      <c r="CZ30" s="35">
        <v>39</v>
      </c>
      <c r="DA30" s="35">
        <v>26</v>
      </c>
      <c r="DB30" s="35">
        <v>4</v>
      </c>
      <c r="DC30" s="35">
        <v>9</v>
      </c>
      <c r="DD30" s="35">
        <v>48</v>
      </c>
      <c r="DE30" s="35">
        <v>39</v>
      </c>
      <c r="DF30" s="35">
        <v>9</v>
      </c>
      <c r="DG30" s="35">
        <v>4</v>
      </c>
      <c r="DH30" s="35">
        <v>61</v>
      </c>
      <c r="DI30" s="35">
        <v>26</v>
      </c>
      <c r="DJ30" s="35">
        <v>0</v>
      </c>
      <c r="DK30" s="35">
        <v>0</v>
      </c>
      <c r="DL30" s="35">
        <v>52</v>
      </c>
      <c r="DM30" s="35">
        <v>48</v>
      </c>
      <c r="DN30" s="35">
        <v>0</v>
      </c>
      <c r="DO30" s="35">
        <v>0</v>
      </c>
      <c r="DP30" s="35">
        <v>4</v>
      </c>
      <c r="DQ30" s="35">
        <v>52</v>
      </c>
      <c r="DR30" s="35">
        <v>43</v>
      </c>
      <c r="DS30" s="35">
        <v>0</v>
      </c>
      <c r="DT30" s="35">
        <v>0</v>
      </c>
      <c r="DU30" s="35">
        <v>4</v>
      </c>
      <c r="DV30" s="35">
        <v>52</v>
      </c>
      <c r="DW30" s="35">
        <v>43</v>
      </c>
      <c r="DX30" s="35">
        <v>0</v>
      </c>
      <c r="DY30" s="35" t="s">
        <v>38</v>
      </c>
      <c r="DZ30" s="35" t="s">
        <v>38</v>
      </c>
      <c r="EA30" s="35" t="s">
        <v>38</v>
      </c>
      <c r="EB30" s="35" t="s">
        <v>38</v>
      </c>
      <c r="EC30" s="35" t="s">
        <v>38</v>
      </c>
      <c r="ED30" s="35" t="s">
        <v>38</v>
      </c>
      <c r="EE30" s="35" t="s">
        <v>38</v>
      </c>
      <c r="EF30" s="35" t="s">
        <v>38</v>
      </c>
      <c r="EG30" s="35" t="s">
        <v>38</v>
      </c>
      <c r="EH30" s="35" t="s">
        <v>38</v>
      </c>
      <c r="EI30" s="35">
        <v>22</v>
      </c>
      <c r="EJ30" s="35">
        <v>17</v>
      </c>
      <c r="EK30" s="35">
        <v>39</v>
      </c>
      <c r="EL30" s="35">
        <v>22</v>
      </c>
      <c r="EM30" s="35">
        <v>9</v>
      </c>
      <c r="EN30" s="35">
        <v>26</v>
      </c>
      <c r="EO30" s="35">
        <v>43</v>
      </c>
      <c r="EP30" s="35">
        <v>22</v>
      </c>
      <c r="EQ30" s="35">
        <v>6</v>
      </c>
      <c r="ER30" s="35">
        <v>31</v>
      </c>
      <c r="ES30" s="35">
        <v>13</v>
      </c>
      <c r="ET30" s="35">
        <v>6</v>
      </c>
      <c r="EU30" s="35">
        <v>19</v>
      </c>
      <c r="EV30" s="35">
        <v>6</v>
      </c>
      <c r="EW30" s="35">
        <v>0</v>
      </c>
      <c r="EX30" s="35">
        <v>6</v>
      </c>
      <c r="EY30" s="35">
        <v>13</v>
      </c>
      <c r="EZ30" s="35">
        <v>5</v>
      </c>
      <c r="FA30" s="35">
        <v>5</v>
      </c>
      <c r="FB30" s="35">
        <v>27</v>
      </c>
      <c r="FC30" s="35">
        <v>64</v>
      </c>
      <c r="FD30" s="35">
        <v>4</v>
      </c>
      <c r="FE30" s="35">
        <v>4</v>
      </c>
      <c r="FF30" s="35">
        <v>39</v>
      </c>
      <c r="FG30" s="35">
        <v>52</v>
      </c>
      <c r="FH30" s="35" t="s">
        <v>38</v>
      </c>
      <c r="FI30" s="35" t="s">
        <v>38</v>
      </c>
      <c r="FJ30" s="35" t="s">
        <v>38</v>
      </c>
      <c r="FK30" s="35" t="s">
        <v>38</v>
      </c>
      <c r="FL30" s="35" t="s">
        <v>38</v>
      </c>
      <c r="FM30" s="35" t="s">
        <v>38</v>
      </c>
      <c r="FN30" s="35" t="s">
        <v>38</v>
      </c>
      <c r="FO30" s="35" t="s">
        <v>38</v>
      </c>
      <c r="FP30" s="35" t="s">
        <v>38</v>
      </c>
      <c r="FQ30" s="35" t="s">
        <v>38</v>
      </c>
      <c r="FR30" s="35" t="s">
        <v>38</v>
      </c>
      <c r="FS30" s="35" t="s">
        <v>38</v>
      </c>
      <c r="FT30" s="35" t="s">
        <v>38</v>
      </c>
      <c r="FU30" s="35" t="s">
        <v>38</v>
      </c>
      <c r="FV30" s="35" t="s">
        <v>38</v>
      </c>
      <c r="FW30" s="35" t="s">
        <v>38</v>
      </c>
      <c r="FX30" s="35" t="s">
        <v>38</v>
      </c>
      <c r="FY30" s="35" t="s">
        <v>38</v>
      </c>
      <c r="FZ30" s="35" t="s">
        <v>38</v>
      </c>
      <c r="GA30" s="35" t="s">
        <v>38</v>
      </c>
      <c r="GB30" s="35" t="s">
        <v>38</v>
      </c>
      <c r="GC30" s="35" t="s">
        <v>38</v>
      </c>
      <c r="GD30" s="35" t="s">
        <v>38</v>
      </c>
      <c r="GE30" s="35" t="s">
        <v>38</v>
      </c>
      <c r="GF30" s="35" t="s">
        <v>38</v>
      </c>
      <c r="GG30" s="35" t="s">
        <v>38</v>
      </c>
      <c r="GH30" s="35" t="s">
        <v>38</v>
      </c>
      <c r="GI30" s="35" t="s">
        <v>38</v>
      </c>
      <c r="GJ30" s="35" t="s">
        <v>38</v>
      </c>
      <c r="GK30" s="35" t="s">
        <v>38</v>
      </c>
      <c r="GL30" s="35" t="s">
        <v>38</v>
      </c>
      <c r="GM30" s="35" t="s">
        <v>38</v>
      </c>
    </row>
    <row r="31" spans="1:195" ht="15" customHeight="1" x14ac:dyDescent="0.25">
      <c r="A31" s="30" t="s">
        <v>119</v>
      </c>
      <c r="B31" s="14" t="s">
        <v>120</v>
      </c>
      <c r="C31" s="35">
        <v>51</v>
      </c>
      <c r="D31" s="35">
        <v>1</v>
      </c>
      <c r="E31" s="35">
        <v>8</v>
      </c>
      <c r="F31" s="35">
        <v>46</v>
      </c>
      <c r="G31" s="35">
        <v>45</v>
      </c>
      <c r="H31" s="35">
        <v>2</v>
      </c>
      <c r="I31" s="35">
        <v>23</v>
      </c>
      <c r="J31" s="35">
        <v>48</v>
      </c>
      <c r="K31" s="35">
        <v>27</v>
      </c>
      <c r="L31" s="35">
        <v>1</v>
      </c>
      <c r="M31" s="35">
        <v>1</v>
      </c>
      <c r="N31" s="35">
        <v>48</v>
      </c>
      <c r="O31" s="35">
        <v>51</v>
      </c>
      <c r="P31" s="35">
        <v>1</v>
      </c>
      <c r="Q31" s="35">
        <v>10</v>
      </c>
      <c r="R31" s="35">
        <v>51</v>
      </c>
      <c r="S31" s="35">
        <v>39</v>
      </c>
      <c r="T31" s="35">
        <v>1</v>
      </c>
      <c r="U31" s="35">
        <v>1</v>
      </c>
      <c r="V31" s="35">
        <v>36</v>
      </c>
      <c r="W31" s="35">
        <v>62</v>
      </c>
      <c r="X31" s="35">
        <v>0</v>
      </c>
      <c r="Y31" s="35">
        <v>1</v>
      </c>
      <c r="Z31" s="35">
        <v>39</v>
      </c>
      <c r="AA31" s="35">
        <v>60</v>
      </c>
      <c r="AB31" s="35">
        <v>0</v>
      </c>
      <c r="AC31" s="35">
        <v>4</v>
      </c>
      <c r="AD31" s="35">
        <v>43</v>
      </c>
      <c r="AE31" s="35">
        <v>52</v>
      </c>
      <c r="AF31" s="35">
        <v>1</v>
      </c>
      <c r="AG31" s="35">
        <v>1</v>
      </c>
      <c r="AH31" s="35">
        <v>34</v>
      </c>
      <c r="AI31" s="35">
        <v>64</v>
      </c>
      <c r="AJ31" s="35">
        <v>0</v>
      </c>
      <c r="AK31" s="35">
        <v>1</v>
      </c>
      <c r="AL31" s="35">
        <v>36</v>
      </c>
      <c r="AM31" s="35">
        <v>63</v>
      </c>
      <c r="AN31" s="35">
        <v>0</v>
      </c>
      <c r="AO31" s="35">
        <v>1</v>
      </c>
      <c r="AP31" s="35">
        <v>35</v>
      </c>
      <c r="AQ31" s="35">
        <v>63</v>
      </c>
      <c r="AR31" s="35">
        <v>1</v>
      </c>
      <c r="AS31" s="35">
        <v>1</v>
      </c>
      <c r="AT31" s="35">
        <v>33</v>
      </c>
      <c r="AU31" s="35">
        <v>65</v>
      </c>
      <c r="AV31" s="35">
        <v>0</v>
      </c>
      <c r="AW31" s="35">
        <v>4</v>
      </c>
      <c r="AX31" s="35">
        <v>33</v>
      </c>
      <c r="AY31" s="35">
        <v>63</v>
      </c>
      <c r="AZ31" s="35">
        <v>1</v>
      </c>
      <c r="BA31" s="35">
        <v>5</v>
      </c>
      <c r="BB31" s="35">
        <v>38</v>
      </c>
      <c r="BC31" s="35">
        <v>49</v>
      </c>
      <c r="BD31" s="35">
        <v>7</v>
      </c>
      <c r="BE31" s="35">
        <v>1</v>
      </c>
      <c r="BF31" s="35">
        <v>2</v>
      </c>
      <c r="BG31" s="35">
        <v>35</v>
      </c>
      <c r="BH31" s="35">
        <v>59</v>
      </c>
      <c r="BI31" s="35">
        <v>3</v>
      </c>
      <c r="BJ31" s="35">
        <v>1</v>
      </c>
      <c r="BK31" s="35">
        <v>3</v>
      </c>
      <c r="BL31" s="35">
        <v>34</v>
      </c>
      <c r="BM31" s="35">
        <v>61</v>
      </c>
      <c r="BN31" s="35">
        <v>1</v>
      </c>
      <c r="BO31" s="35">
        <v>1</v>
      </c>
      <c r="BP31" s="35">
        <v>2</v>
      </c>
      <c r="BQ31" s="35">
        <v>39</v>
      </c>
      <c r="BR31" s="35">
        <v>41</v>
      </c>
      <c r="BS31" s="35">
        <v>16</v>
      </c>
      <c r="BT31" s="35">
        <v>1</v>
      </c>
      <c r="BU31" s="35">
        <v>2</v>
      </c>
      <c r="BV31" s="35">
        <v>34</v>
      </c>
      <c r="BW31" s="35">
        <v>60</v>
      </c>
      <c r="BX31" s="35">
        <v>3</v>
      </c>
      <c r="BY31" s="35">
        <v>1</v>
      </c>
      <c r="BZ31" s="35">
        <v>2</v>
      </c>
      <c r="CA31" s="35">
        <v>42</v>
      </c>
      <c r="CB31" s="35">
        <v>52</v>
      </c>
      <c r="CC31" s="35">
        <v>3</v>
      </c>
      <c r="CD31" s="35">
        <v>1</v>
      </c>
      <c r="CE31" s="35">
        <v>1</v>
      </c>
      <c r="CF31" s="35">
        <v>34</v>
      </c>
      <c r="CG31" s="35">
        <v>54</v>
      </c>
      <c r="CH31" s="35">
        <v>10</v>
      </c>
      <c r="CI31" s="35">
        <v>2</v>
      </c>
      <c r="CJ31" s="35">
        <v>3</v>
      </c>
      <c r="CK31" s="35">
        <v>38</v>
      </c>
      <c r="CL31" s="35">
        <v>43</v>
      </c>
      <c r="CM31" s="35">
        <v>15</v>
      </c>
      <c r="CN31" s="35">
        <v>2</v>
      </c>
      <c r="CO31" s="35">
        <v>1</v>
      </c>
      <c r="CP31" s="35">
        <v>31</v>
      </c>
      <c r="CQ31" s="35">
        <v>64</v>
      </c>
      <c r="CR31" s="35">
        <v>2</v>
      </c>
      <c r="CS31" s="35">
        <v>2</v>
      </c>
      <c r="CT31" s="35">
        <v>2</v>
      </c>
      <c r="CU31" s="35">
        <v>33</v>
      </c>
      <c r="CV31" s="35">
        <v>60</v>
      </c>
      <c r="CW31" s="35">
        <v>2</v>
      </c>
      <c r="CX31" s="35">
        <v>6</v>
      </c>
      <c r="CY31" s="35">
        <v>11</v>
      </c>
      <c r="CZ31" s="35">
        <v>36</v>
      </c>
      <c r="DA31" s="35">
        <v>47</v>
      </c>
      <c r="DB31" s="35">
        <v>5</v>
      </c>
      <c r="DC31" s="35">
        <v>14</v>
      </c>
      <c r="DD31" s="35">
        <v>58</v>
      </c>
      <c r="DE31" s="35">
        <v>22</v>
      </c>
      <c r="DF31" s="35">
        <v>2</v>
      </c>
      <c r="DG31" s="35">
        <v>11</v>
      </c>
      <c r="DH31" s="35">
        <v>41</v>
      </c>
      <c r="DI31" s="35">
        <v>45</v>
      </c>
      <c r="DJ31" s="35">
        <v>0</v>
      </c>
      <c r="DK31" s="35">
        <v>2</v>
      </c>
      <c r="DL31" s="35">
        <v>39</v>
      </c>
      <c r="DM31" s="35">
        <v>56</v>
      </c>
      <c r="DN31" s="35">
        <v>3</v>
      </c>
      <c r="DO31" s="35">
        <v>0</v>
      </c>
      <c r="DP31" s="35">
        <v>1</v>
      </c>
      <c r="DQ31" s="35">
        <v>26</v>
      </c>
      <c r="DR31" s="35">
        <v>72</v>
      </c>
      <c r="DS31" s="35">
        <v>1</v>
      </c>
      <c r="DT31" s="35">
        <v>0</v>
      </c>
      <c r="DU31" s="35">
        <v>2</v>
      </c>
      <c r="DV31" s="35">
        <v>26</v>
      </c>
      <c r="DW31" s="35">
        <v>70</v>
      </c>
      <c r="DX31" s="35">
        <v>1</v>
      </c>
      <c r="DY31" s="35" t="s">
        <v>38</v>
      </c>
      <c r="DZ31" s="35" t="s">
        <v>38</v>
      </c>
      <c r="EA31" s="35" t="s">
        <v>38</v>
      </c>
      <c r="EB31" s="35" t="s">
        <v>38</v>
      </c>
      <c r="EC31" s="35" t="s">
        <v>38</v>
      </c>
      <c r="ED31" s="35" t="s">
        <v>38</v>
      </c>
      <c r="EE31" s="35" t="s">
        <v>38</v>
      </c>
      <c r="EF31" s="35" t="s">
        <v>38</v>
      </c>
      <c r="EG31" s="35" t="s">
        <v>38</v>
      </c>
      <c r="EH31" s="35" t="s">
        <v>38</v>
      </c>
      <c r="EI31" s="35">
        <v>4</v>
      </c>
      <c r="EJ31" s="35">
        <v>9</v>
      </c>
      <c r="EK31" s="35">
        <v>43</v>
      </c>
      <c r="EL31" s="35">
        <v>43</v>
      </c>
      <c r="EM31" s="35">
        <v>2</v>
      </c>
      <c r="EN31" s="35">
        <v>5</v>
      </c>
      <c r="EO31" s="35">
        <v>19</v>
      </c>
      <c r="EP31" s="35">
        <v>75</v>
      </c>
      <c r="EQ31" s="35">
        <v>1</v>
      </c>
      <c r="ER31" s="35">
        <v>12</v>
      </c>
      <c r="ES31" s="35">
        <v>22</v>
      </c>
      <c r="ET31" s="35">
        <v>21</v>
      </c>
      <c r="EU31" s="35">
        <v>8</v>
      </c>
      <c r="EV31" s="35">
        <v>9</v>
      </c>
      <c r="EW31" s="35">
        <v>6</v>
      </c>
      <c r="EX31" s="35">
        <v>13</v>
      </c>
      <c r="EY31" s="35">
        <v>9</v>
      </c>
      <c r="EZ31" s="35">
        <v>0</v>
      </c>
      <c r="FA31" s="35">
        <v>1</v>
      </c>
      <c r="FB31" s="35">
        <v>23</v>
      </c>
      <c r="FC31" s="35">
        <v>76</v>
      </c>
      <c r="FD31" s="35">
        <v>0</v>
      </c>
      <c r="FE31" s="35">
        <v>2</v>
      </c>
      <c r="FF31" s="35">
        <v>28</v>
      </c>
      <c r="FG31" s="35">
        <v>71</v>
      </c>
      <c r="FH31" s="35">
        <v>0</v>
      </c>
      <c r="FI31" s="35">
        <v>0</v>
      </c>
      <c r="FJ31" s="35">
        <v>25</v>
      </c>
      <c r="FK31" s="35">
        <v>75</v>
      </c>
      <c r="FL31" s="35">
        <v>0</v>
      </c>
      <c r="FM31" s="35">
        <v>0</v>
      </c>
      <c r="FN31" s="35">
        <v>25</v>
      </c>
      <c r="FO31" s="35">
        <v>75</v>
      </c>
      <c r="FP31" s="35">
        <v>0</v>
      </c>
      <c r="FQ31" s="35">
        <v>13</v>
      </c>
      <c r="FR31" s="35">
        <v>38</v>
      </c>
      <c r="FS31" s="35">
        <v>50</v>
      </c>
      <c r="FT31" s="35" t="s">
        <v>38</v>
      </c>
      <c r="FU31" s="35" t="s">
        <v>38</v>
      </c>
      <c r="FV31" s="35" t="s">
        <v>38</v>
      </c>
      <c r="FW31" s="35" t="s">
        <v>38</v>
      </c>
      <c r="FX31" s="35" t="s">
        <v>38</v>
      </c>
      <c r="FY31" s="35" t="s">
        <v>38</v>
      </c>
      <c r="FZ31" s="35" t="s">
        <v>38</v>
      </c>
      <c r="GA31" s="35" t="s">
        <v>38</v>
      </c>
      <c r="GB31" s="35" t="s">
        <v>38</v>
      </c>
      <c r="GC31" s="35" t="s">
        <v>38</v>
      </c>
      <c r="GD31" s="35" t="s">
        <v>38</v>
      </c>
      <c r="GE31" s="35" t="s">
        <v>38</v>
      </c>
      <c r="GF31" s="35" t="s">
        <v>38</v>
      </c>
      <c r="GG31" s="35" t="s">
        <v>38</v>
      </c>
      <c r="GH31" s="35" t="s">
        <v>38</v>
      </c>
      <c r="GI31" s="35" t="s">
        <v>38</v>
      </c>
      <c r="GJ31" s="35" t="s">
        <v>38</v>
      </c>
      <c r="GK31" s="35" t="s">
        <v>38</v>
      </c>
      <c r="GL31" s="35" t="s">
        <v>38</v>
      </c>
      <c r="GM31" s="35" t="s">
        <v>38</v>
      </c>
    </row>
    <row r="32" spans="1:195" ht="15" customHeight="1" x14ac:dyDescent="0.25">
      <c r="A32" s="30" t="s">
        <v>121</v>
      </c>
      <c r="B32" s="14" t="s">
        <v>122</v>
      </c>
      <c r="C32" s="35">
        <v>52</v>
      </c>
      <c r="D32" s="35">
        <v>2</v>
      </c>
      <c r="E32" s="35">
        <v>8</v>
      </c>
      <c r="F32" s="35">
        <v>52</v>
      </c>
      <c r="G32" s="35">
        <v>38</v>
      </c>
      <c r="H32" s="35">
        <v>1</v>
      </c>
      <c r="I32" s="35">
        <v>18</v>
      </c>
      <c r="J32" s="35">
        <v>52</v>
      </c>
      <c r="K32" s="35">
        <v>29</v>
      </c>
      <c r="L32" s="35">
        <v>1</v>
      </c>
      <c r="M32" s="35">
        <v>1</v>
      </c>
      <c r="N32" s="35">
        <v>51</v>
      </c>
      <c r="O32" s="35">
        <v>48</v>
      </c>
      <c r="P32" s="35">
        <v>1</v>
      </c>
      <c r="Q32" s="35">
        <v>8</v>
      </c>
      <c r="R32" s="35">
        <v>51</v>
      </c>
      <c r="S32" s="35">
        <v>40</v>
      </c>
      <c r="T32" s="35">
        <v>1</v>
      </c>
      <c r="U32" s="35">
        <v>6</v>
      </c>
      <c r="V32" s="35">
        <v>48</v>
      </c>
      <c r="W32" s="35">
        <v>45</v>
      </c>
      <c r="X32" s="35">
        <v>1</v>
      </c>
      <c r="Y32" s="35">
        <v>2</v>
      </c>
      <c r="Z32" s="35">
        <v>47</v>
      </c>
      <c r="AA32" s="35">
        <v>51</v>
      </c>
      <c r="AB32" s="35">
        <v>1</v>
      </c>
      <c r="AC32" s="35">
        <v>6</v>
      </c>
      <c r="AD32" s="35">
        <v>53</v>
      </c>
      <c r="AE32" s="35">
        <v>41</v>
      </c>
      <c r="AF32" s="35">
        <v>1</v>
      </c>
      <c r="AG32" s="35">
        <v>1</v>
      </c>
      <c r="AH32" s="35">
        <v>46</v>
      </c>
      <c r="AI32" s="35">
        <v>53</v>
      </c>
      <c r="AJ32" s="35">
        <v>1</v>
      </c>
      <c r="AK32" s="35">
        <v>2</v>
      </c>
      <c r="AL32" s="35">
        <v>48</v>
      </c>
      <c r="AM32" s="35">
        <v>49</v>
      </c>
      <c r="AN32" s="35">
        <v>1</v>
      </c>
      <c r="AO32" s="35">
        <v>2</v>
      </c>
      <c r="AP32" s="35">
        <v>49</v>
      </c>
      <c r="AQ32" s="35">
        <v>49</v>
      </c>
      <c r="AR32" s="35">
        <v>1</v>
      </c>
      <c r="AS32" s="35">
        <v>2</v>
      </c>
      <c r="AT32" s="35">
        <v>49</v>
      </c>
      <c r="AU32" s="35">
        <v>48</v>
      </c>
      <c r="AV32" s="35">
        <v>1</v>
      </c>
      <c r="AW32" s="35">
        <v>6</v>
      </c>
      <c r="AX32" s="35">
        <v>47</v>
      </c>
      <c r="AY32" s="35">
        <v>47</v>
      </c>
      <c r="AZ32" s="35">
        <v>1</v>
      </c>
      <c r="BA32" s="35">
        <v>2</v>
      </c>
      <c r="BB32" s="35">
        <v>49</v>
      </c>
      <c r="BC32" s="35">
        <v>45</v>
      </c>
      <c r="BD32" s="35">
        <v>4</v>
      </c>
      <c r="BE32" s="35">
        <v>1</v>
      </c>
      <c r="BF32" s="35">
        <v>2</v>
      </c>
      <c r="BG32" s="35">
        <v>47</v>
      </c>
      <c r="BH32" s="35">
        <v>47</v>
      </c>
      <c r="BI32" s="35">
        <v>3</v>
      </c>
      <c r="BJ32" s="35">
        <v>1</v>
      </c>
      <c r="BK32" s="35">
        <v>4</v>
      </c>
      <c r="BL32" s="35">
        <v>52</v>
      </c>
      <c r="BM32" s="35">
        <v>39</v>
      </c>
      <c r="BN32" s="35">
        <v>4</v>
      </c>
      <c r="BO32" s="35">
        <v>2</v>
      </c>
      <c r="BP32" s="35">
        <v>3</v>
      </c>
      <c r="BQ32" s="35">
        <v>47</v>
      </c>
      <c r="BR32" s="35">
        <v>42</v>
      </c>
      <c r="BS32" s="35">
        <v>7</v>
      </c>
      <c r="BT32" s="35">
        <v>1</v>
      </c>
      <c r="BU32" s="35">
        <v>0</v>
      </c>
      <c r="BV32" s="35">
        <v>44</v>
      </c>
      <c r="BW32" s="35">
        <v>51</v>
      </c>
      <c r="BX32" s="35">
        <v>5</v>
      </c>
      <c r="BY32" s="35">
        <v>2</v>
      </c>
      <c r="BZ32" s="35">
        <v>2</v>
      </c>
      <c r="CA32" s="35">
        <v>50</v>
      </c>
      <c r="CB32" s="35">
        <v>42</v>
      </c>
      <c r="CC32" s="35">
        <v>4</v>
      </c>
      <c r="CD32" s="35">
        <v>2</v>
      </c>
      <c r="CE32" s="35">
        <v>0</v>
      </c>
      <c r="CF32" s="35">
        <v>47</v>
      </c>
      <c r="CG32" s="35">
        <v>44</v>
      </c>
      <c r="CH32" s="35">
        <v>7</v>
      </c>
      <c r="CI32" s="35">
        <v>1</v>
      </c>
      <c r="CJ32" s="35">
        <v>4</v>
      </c>
      <c r="CK32" s="35">
        <v>48</v>
      </c>
      <c r="CL32" s="35">
        <v>36</v>
      </c>
      <c r="CM32" s="35">
        <v>12</v>
      </c>
      <c r="CN32" s="35">
        <v>0</v>
      </c>
      <c r="CO32" s="35">
        <v>3</v>
      </c>
      <c r="CP32" s="35">
        <v>52</v>
      </c>
      <c r="CQ32" s="35">
        <v>44</v>
      </c>
      <c r="CR32" s="35">
        <v>2</v>
      </c>
      <c r="CS32" s="35">
        <v>0</v>
      </c>
      <c r="CT32" s="35">
        <v>3</v>
      </c>
      <c r="CU32" s="35">
        <v>51</v>
      </c>
      <c r="CV32" s="35">
        <v>42</v>
      </c>
      <c r="CW32" s="35">
        <v>4</v>
      </c>
      <c r="CX32" s="35">
        <v>4</v>
      </c>
      <c r="CY32" s="35">
        <v>11</v>
      </c>
      <c r="CZ32" s="35">
        <v>33</v>
      </c>
      <c r="DA32" s="35">
        <v>52</v>
      </c>
      <c r="DB32" s="35">
        <v>1</v>
      </c>
      <c r="DC32" s="35">
        <v>5</v>
      </c>
      <c r="DD32" s="35">
        <v>50</v>
      </c>
      <c r="DE32" s="35">
        <v>44</v>
      </c>
      <c r="DF32" s="35">
        <v>0</v>
      </c>
      <c r="DG32" s="35">
        <v>7</v>
      </c>
      <c r="DH32" s="35">
        <v>38</v>
      </c>
      <c r="DI32" s="35">
        <v>55</v>
      </c>
      <c r="DJ32" s="35">
        <v>0</v>
      </c>
      <c r="DK32" s="35">
        <v>2</v>
      </c>
      <c r="DL32" s="35">
        <v>45</v>
      </c>
      <c r="DM32" s="35">
        <v>53</v>
      </c>
      <c r="DN32" s="35">
        <v>0</v>
      </c>
      <c r="DO32" s="35">
        <v>0</v>
      </c>
      <c r="DP32" s="35">
        <v>1</v>
      </c>
      <c r="DQ32" s="35">
        <v>44</v>
      </c>
      <c r="DR32" s="35">
        <v>54</v>
      </c>
      <c r="DS32" s="35">
        <v>1</v>
      </c>
      <c r="DT32" s="35">
        <v>0</v>
      </c>
      <c r="DU32" s="35">
        <v>1</v>
      </c>
      <c r="DV32" s="35">
        <v>37</v>
      </c>
      <c r="DW32" s="35">
        <v>57</v>
      </c>
      <c r="DX32" s="35">
        <v>5</v>
      </c>
      <c r="DY32" s="35" t="s">
        <v>38</v>
      </c>
      <c r="DZ32" s="35" t="s">
        <v>38</v>
      </c>
      <c r="EA32" s="35" t="s">
        <v>38</v>
      </c>
      <c r="EB32" s="35" t="s">
        <v>38</v>
      </c>
      <c r="EC32" s="35" t="s">
        <v>38</v>
      </c>
      <c r="ED32" s="35" t="s">
        <v>38</v>
      </c>
      <c r="EE32" s="35" t="s">
        <v>38</v>
      </c>
      <c r="EF32" s="35" t="s">
        <v>38</v>
      </c>
      <c r="EG32" s="35" t="s">
        <v>38</v>
      </c>
      <c r="EH32" s="35" t="s">
        <v>38</v>
      </c>
      <c r="EI32" s="35">
        <v>3</v>
      </c>
      <c r="EJ32" s="35">
        <v>10</v>
      </c>
      <c r="EK32" s="35">
        <v>31</v>
      </c>
      <c r="EL32" s="35">
        <v>56</v>
      </c>
      <c r="EM32" s="35">
        <v>1</v>
      </c>
      <c r="EN32" s="35">
        <v>1</v>
      </c>
      <c r="EO32" s="35">
        <v>10</v>
      </c>
      <c r="EP32" s="35">
        <v>88</v>
      </c>
      <c r="EQ32" s="35">
        <v>2</v>
      </c>
      <c r="ER32" s="35">
        <v>11</v>
      </c>
      <c r="ES32" s="35">
        <v>15</v>
      </c>
      <c r="ET32" s="35">
        <v>10</v>
      </c>
      <c r="EU32" s="35">
        <v>16</v>
      </c>
      <c r="EV32" s="35">
        <v>12</v>
      </c>
      <c r="EW32" s="35">
        <v>6</v>
      </c>
      <c r="EX32" s="35">
        <v>24</v>
      </c>
      <c r="EY32" s="35">
        <v>4</v>
      </c>
      <c r="EZ32" s="35" t="s">
        <v>38</v>
      </c>
      <c r="FA32" s="35" t="s">
        <v>38</v>
      </c>
      <c r="FB32" s="35" t="s">
        <v>38</v>
      </c>
      <c r="FC32" s="35" t="s">
        <v>38</v>
      </c>
      <c r="FD32" s="35" t="s">
        <v>38</v>
      </c>
      <c r="FE32" s="35" t="s">
        <v>38</v>
      </c>
      <c r="FF32" s="35" t="s">
        <v>38</v>
      </c>
      <c r="FG32" s="35" t="s">
        <v>38</v>
      </c>
      <c r="FH32" s="35">
        <v>0</v>
      </c>
      <c r="FI32" s="35">
        <v>7</v>
      </c>
      <c r="FJ32" s="35">
        <v>57</v>
      </c>
      <c r="FK32" s="35">
        <v>36</v>
      </c>
      <c r="FL32" s="35">
        <v>0</v>
      </c>
      <c r="FM32" s="35">
        <v>2</v>
      </c>
      <c r="FN32" s="35">
        <v>55</v>
      </c>
      <c r="FO32" s="35">
        <v>43</v>
      </c>
      <c r="FP32" s="35">
        <v>0</v>
      </c>
      <c r="FQ32" s="35">
        <v>7</v>
      </c>
      <c r="FR32" s="35">
        <v>57</v>
      </c>
      <c r="FS32" s="35">
        <v>36</v>
      </c>
      <c r="FT32" s="35" t="s">
        <v>38</v>
      </c>
      <c r="FU32" s="35" t="s">
        <v>38</v>
      </c>
      <c r="FV32" s="35" t="s">
        <v>38</v>
      </c>
      <c r="FW32" s="35" t="s">
        <v>38</v>
      </c>
      <c r="FX32" s="35" t="s">
        <v>38</v>
      </c>
      <c r="FY32" s="35" t="s">
        <v>38</v>
      </c>
      <c r="FZ32" s="35" t="s">
        <v>38</v>
      </c>
      <c r="GA32" s="35" t="s">
        <v>38</v>
      </c>
      <c r="GB32" s="35" t="s">
        <v>38</v>
      </c>
      <c r="GC32" s="35" t="s">
        <v>38</v>
      </c>
      <c r="GD32" s="35" t="s">
        <v>38</v>
      </c>
      <c r="GE32" s="35" t="s">
        <v>38</v>
      </c>
      <c r="GF32" s="35" t="s">
        <v>38</v>
      </c>
      <c r="GG32" s="35" t="s">
        <v>38</v>
      </c>
      <c r="GH32" s="35" t="s">
        <v>38</v>
      </c>
      <c r="GI32" s="35" t="s">
        <v>38</v>
      </c>
      <c r="GJ32" s="35" t="s">
        <v>38</v>
      </c>
      <c r="GK32" s="35" t="s">
        <v>38</v>
      </c>
      <c r="GL32" s="35" t="s">
        <v>38</v>
      </c>
      <c r="GM32" s="35" t="s">
        <v>38</v>
      </c>
    </row>
    <row r="33" spans="1:195" ht="15" customHeight="1" x14ac:dyDescent="0.25">
      <c r="A33" s="30" t="s">
        <v>123</v>
      </c>
      <c r="B33" s="14" t="s">
        <v>124</v>
      </c>
      <c r="C33" s="35">
        <v>66</v>
      </c>
      <c r="D33" s="35">
        <v>0</v>
      </c>
      <c r="E33" s="35">
        <v>3</v>
      </c>
      <c r="F33" s="35">
        <v>63</v>
      </c>
      <c r="G33" s="35">
        <v>35</v>
      </c>
      <c r="H33" s="35">
        <v>1</v>
      </c>
      <c r="I33" s="35">
        <v>7</v>
      </c>
      <c r="J33" s="35">
        <v>61</v>
      </c>
      <c r="K33" s="35">
        <v>30</v>
      </c>
      <c r="L33" s="35">
        <v>0</v>
      </c>
      <c r="M33" s="35">
        <v>2</v>
      </c>
      <c r="N33" s="35">
        <v>58</v>
      </c>
      <c r="O33" s="35">
        <v>39</v>
      </c>
      <c r="P33" s="35">
        <v>0</v>
      </c>
      <c r="Q33" s="35">
        <v>4</v>
      </c>
      <c r="R33" s="35">
        <v>55</v>
      </c>
      <c r="S33" s="35">
        <v>41</v>
      </c>
      <c r="T33" s="35">
        <v>1</v>
      </c>
      <c r="U33" s="35">
        <v>4</v>
      </c>
      <c r="V33" s="35">
        <v>56</v>
      </c>
      <c r="W33" s="35">
        <v>40</v>
      </c>
      <c r="X33" s="35">
        <v>0</v>
      </c>
      <c r="Y33" s="35">
        <v>2</v>
      </c>
      <c r="Z33" s="35">
        <v>51</v>
      </c>
      <c r="AA33" s="35">
        <v>47</v>
      </c>
      <c r="AB33" s="35">
        <v>1</v>
      </c>
      <c r="AC33" s="35">
        <v>2</v>
      </c>
      <c r="AD33" s="35">
        <v>61</v>
      </c>
      <c r="AE33" s="35">
        <v>36</v>
      </c>
      <c r="AF33" s="35">
        <v>1</v>
      </c>
      <c r="AG33" s="35">
        <v>1</v>
      </c>
      <c r="AH33" s="35">
        <v>50</v>
      </c>
      <c r="AI33" s="35">
        <v>49</v>
      </c>
      <c r="AJ33" s="35">
        <v>0</v>
      </c>
      <c r="AK33" s="35">
        <v>2</v>
      </c>
      <c r="AL33" s="35">
        <v>53</v>
      </c>
      <c r="AM33" s="35">
        <v>44</v>
      </c>
      <c r="AN33" s="35">
        <v>0</v>
      </c>
      <c r="AO33" s="35">
        <v>3</v>
      </c>
      <c r="AP33" s="35">
        <v>62</v>
      </c>
      <c r="AQ33" s="35">
        <v>35</v>
      </c>
      <c r="AR33" s="35">
        <v>0</v>
      </c>
      <c r="AS33" s="35">
        <v>3</v>
      </c>
      <c r="AT33" s="35">
        <v>61</v>
      </c>
      <c r="AU33" s="35">
        <v>36</v>
      </c>
      <c r="AV33" s="35">
        <v>0</v>
      </c>
      <c r="AW33" s="35">
        <v>3</v>
      </c>
      <c r="AX33" s="35">
        <v>58</v>
      </c>
      <c r="AY33" s="35">
        <v>39</v>
      </c>
      <c r="AZ33" s="35">
        <v>2</v>
      </c>
      <c r="BA33" s="35">
        <v>4</v>
      </c>
      <c r="BB33" s="35">
        <v>51</v>
      </c>
      <c r="BC33" s="35">
        <v>39</v>
      </c>
      <c r="BD33" s="35">
        <v>4</v>
      </c>
      <c r="BE33" s="35">
        <v>1</v>
      </c>
      <c r="BF33" s="35">
        <v>6</v>
      </c>
      <c r="BG33" s="35">
        <v>52</v>
      </c>
      <c r="BH33" s="35">
        <v>37</v>
      </c>
      <c r="BI33" s="35">
        <v>4</v>
      </c>
      <c r="BJ33" s="35">
        <v>2</v>
      </c>
      <c r="BK33" s="35">
        <v>8</v>
      </c>
      <c r="BL33" s="35">
        <v>53</v>
      </c>
      <c r="BM33" s="35">
        <v>35</v>
      </c>
      <c r="BN33" s="35">
        <v>2</v>
      </c>
      <c r="BO33" s="35">
        <v>1</v>
      </c>
      <c r="BP33" s="35">
        <v>2</v>
      </c>
      <c r="BQ33" s="35">
        <v>56</v>
      </c>
      <c r="BR33" s="35">
        <v>38</v>
      </c>
      <c r="BS33" s="35">
        <v>2</v>
      </c>
      <c r="BT33" s="35">
        <v>2</v>
      </c>
      <c r="BU33" s="35">
        <v>2</v>
      </c>
      <c r="BV33" s="35">
        <v>50</v>
      </c>
      <c r="BW33" s="35">
        <v>40</v>
      </c>
      <c r="BX33" s="35">
        <v>5</v>
      </c>
      <c r="BY33" s="35">
        <v>2</v>
      </c>
      <c r="BZ33" s="35">
        <v>5</v>
      </c>
      <c r="CA33" s="35">
        <v>57</v>
      </c>
      <c r="CB33" s="35">
        <v>34</v>
      </c>
      <c r="CC33" s="35">
        <v>2</v>
      </c>
      <c r="CD33" s="35">
        <v>2</v>
      </c>
      <c r="CE33" s="35">
        <v>0</v>
      </c>
      <c r="CF33" s="35">
        <v>55</v>
      </c>
      <c r="CG33" s="35">
        <v>41</v>
      </c>
      <c r="CH33" s="35">
        <v>2</v>
      </c>
      <c r="CI33" s="35">
        <v>1</v>
      </c>
      <c r="CJ33" s="35">
        <v>4</v>
      </c>
      <c r="CK33" s="35">
        <v>58</v>
      </c>
      <c r="CL33" s="35">
        <v>28</v>
      </c>
      <c r="CM33" s="35">
        <v>9</v>
      </c>
      <c r="CN33" s="35">
        <v>1</v>
      </c>
      <c r="CO33" s="35">
        <v>4</v>
      </c>
      <c r="CP33" s="35">
        <v>56</v>
      </c>
      <c r="CQ33" s="35">
        <v>33</v>
      </c>
      <c r="CR33" s="35">
        <v>7</v>
      </c>
      <c r="CS33" s="35">
        <v>1</v>
      </c>
      <c r="CT33" s="35">
        <v>3</v>
      </c>
      <c r="CU33" s="35">
        <v>57</v>
      </c>
      <c r="CV33" s="35">
        <v>31</v>
      </c>
      <c r="CW33" s="35">
        <v>7</v>
      </c>
      <c r="CX33" s="35">
        <v>16</v>
      </c>
      <c r="CY33" s="35">
        <v>20</v>
      </c>
      <c r="CZ33" s="35">
        <v>44</v>
      </c>
      <c r="DA33" s="35">
        <v>20</v>
      </c>
      <c r="DB33" s="35">
        <v>1</v>
      </c>
      <c r="DC33" s="35">
        <v>10</v>
      </c>
      <c r="DD33" s="35">
        <v>47</v>
      </c>
      <c r="DE33" s="35">
        <v>43</v>
      </c>
      <c r="DF33" s="35">
        <v>0</v>
      </c>
      <c r="DG33" s="35">
        <v>6</v>
      </c>
      <c r="DH33" s="35">
        <v>25</v>
      </c>
      <c r="DI33" s="35">
        <v>70</v>
      </c>
      <c r="DJ33" s="35">
        <v>1</v>
      </c>
      <c r="DK33" s="35">
        <v>3</v>
      </c>
      <c r="DL33" s="35">
        <v>59</v>
      </c>
      <c r="DM33" s="35">
        <v>35</v>
      </c>
      <c r="DN33" s="35">
        <v>2</v>
      </c>
      <c r="DO33" s="35">
        <v>1</v>
      </c>
      <c r="DP33" s="35">
        <v>3</v>
      </c>
      <c r="DQ33" s="35">
        <v>57</v>
      </c>
      <c r="DR33" s="35">
        <v>36</v>
      </c>
      <c r="DS33" s="35">
        <v>3</v>
      </c>
      <c r="DT33" s="35">
        <v>1</v>
      </c>
      <c r="DU33" s="35">
        <v>3</v>
      </c>
      <c r="DV33" s="35">
        <v>54</v>
      </c>
      <c r="DW33" s="35">
        <v>40</v>
      </c>
      <c r="DX33" s="35">
        <v>2</v>
      </c>
      <c r="DY33" s="35" t="s">
        <v>38</v>
      </c>
      <c r="DZ33" s="35" t="s">
        <v>38</v>
      </c>
      <c r="EA33" s="35" t="s">
        <v>38</v>
      </c>
      <c r="EB33" s="35" t="s">
        <v>38</v>
      </c>
      <c r="EC33" s="35" t="s">
        <v>38</v>
      </c>
      <c r="ED33" s="35" t="s">
        <v>38</v>
      </c>
      <c r="EE33" s="35" t="s">
        <v>38</v>
      </c>
      <c r="EF33" s="35" t="s">
        <v>38</v>
      </c>
      <c r="EG33" s="35" t="s">
        <v>38</v>
      </c>
      <c r="EH33" s="35" t="s">
        <v>38</v>
      </c>
      <c r="EI33" s="35">
        <v>2</v>
      </c>
      <c r="EJ33" s="35">
        <v>9</v>
      </c>
      <c r="EK33" s="35">
        <v>34</v>
      </c>
      <c r="EL33" s="35">
        <v>55</v>
      </c>
      <c r="EM33" s="35">
        <v>0</v>
      </c>
      <c r="EN33" s="35">
        <v>3</v>
      </c>
      <c r="EO33" s="35">
        <v>18</v>
      </c>
      <c r="EP33" s="35">
        <v>79</v>
      </c>
      <c r="EQ33" s="35">
        <v>5</v>
      </c>
      <c r="ER33" s="35">
        <v>16</v>
      </c>
      <c r="ES33" s="35">
        <v>22</v>
      </c>
      <c r="ET33" s="35">
        <v>7</v>
      </c>
      <c r="EU33" s="35">
        <v>11</v>
      </c>
      <c r="EV33" s="35">
        <v>3</v>
      </c>
      <c r="EW33" s="35">
        <v>18</v>
      </c>
      <c r="EX33" s="35">
        <v>8</v>
      </c>
      <c r="EY33" s="35">
        <v>10</v>
      </c>
      <c r="EZ33" s="35" t="s">
        <v>38</v>
      </c>
      <c r="FA33" s="35" t="s">
        <v>38</v>
      </c>
      <c r="FB33" s="35" t="s">
        <v>38</v>
      </c>
      <c r="FC33" s="35" t="s">
        <v>38</v>
      </c>
      <c r="FD33" s="35" t="s">
        <v>38</v>
      </c>
      <c r="FE33" s="35" t="s">
        <v>38</v>
      </c>
      <c r="FF33" s="35" t="s">
        <v>38</v>
      </c>
      <c r="FG33" s="35" t="s">
        <v>38</v>
      </c>
      <c r="FH33" s="35">
        <v>3</v>
      </c>
      <c r="FI33" s="35">
        <v>6</v>
      </c>
      <c r="FJ33" s="35">
        <v>61</v>
      </c>
      <c r="FK33" s="35">
        <v>29</v>
      </c>
      <c r="FL33" s="35">
        <v>0</v>
      </c>
      <c r="FM33" s="35">
        <v>10</v>
      </c>
      <c r="FN33" s="35">
        <v>71</v>
      </c>
      <c r="FO33" s="35">
        <v>19</v>
      </c>
      <c r="FP33" s="35">
        <v>3</v>
      </c>
      <c r="FQ33" s="35">
        <v>13</v>
      </c>
      <c r="FR33" s="35">
        <v>55</v>
      </c>
      <c r="FS33" s="35">
        <v>29</v>
      </c>
      <c r="FT33" s="35">
        <v>0</v>
      </c>
      <c r="FU33" s="35">
        <v>0</v>
      </c>
      <c r="FV33" s="35">
        <v>56</v>
      </c>
      <c r="FW33" s="35">
        <v>44</v>
      </c>
      <c r="FX33" s="35">
        <v>0</v>
      </c>
      <c r="FY33" s="35">
        <v>0</v>
      </c>
      <c r="FZ33" s="35">
        <v>60</v>
      </c>
      <c r="GA33" s="35">
        <v>40</v>
      </c>
      <c r="GB33" s="35">
        <v>0</v>
      </c>
      <c r="GC33" s="35">
        <v>0</v>
      </c>
      <c r="GD33" s="35">
        <v>70</v>
      </c>
      <c r="GE33" s="35">
        <v>30</v>
      </c>
      <c r="GF33" s="35">
        <v>0</v>
      </c>
      <c r="GG33" s="35">
        <v>10</v>
      </c>
      <c r="GH33" s="35">
        <v>50</v>
      </c>
      <c r="GI33" s="35">
        <v>40</v>
      </c>
      <c r="GJ33" s="35">
        <v>0</v>
      </c>
      <c r="GK33" s="35">
        <v>20</v>
      </c>
      <c r="GL33" s="35">
        <v>50</v>
      </c>
      <c r="GM33" s="35">
        <v>30</v>
      </c>
    </row>
    <row r="34" spans="1:195" ht="15" customHeight="1" x14ac:dyDescent="0.25">
      <c r="A34" s="30" t="s">
        <v>125</v>
      </c>
      <c r="B34" s="14" t="s">
        <v>126</v>
      </c>
      <c r="C34" s="35">
        <v>73</v>
      </c>
      <c r="D34" s="35">
        <v>1</v>
      </c>
      <c r="E34" s="35">
        <v>4</v>
      </c>
      <c r="F34" s="35">
        <v>60</v>
      </c>
      <c r="G34" s="35">
        <v>36</v>
      </c>
      <c r="H34" s="35">
        <v>0</v>
      </c>
      <c r="I34" s="35">
        <v>1</v>
      </c>
      <c r="J34" s="35">
        <v>56</v>
      </c>
      <c r="K34" s="35">
        <v>42</v>
      </c>
      <c r="L34" s="35">
        <v>1</v>
      </c>
      <c r="M34" s="35">
        <v>3</v>
      </c>
      <c r="N34" s="35">
        <v>64</v>
      </c>
      <c r="O34" s="35">
        <v>32</v>
      </c>
      <c r="P34" s="35">
        <v>0</v>
      </c>
      <c r="Q34" s="35">
        <v>4</v>
      </c>
      <c r="R34" s="35">
        <v>58</v>
      </c>
      <c r="S34" s="35">
        <v>38</v>
      </c>
      <c r="T34" s="35">
        <v>1</v>
      </c>
      <c r="U34" s="35">
        <v>2</v>
      </c>
      <c r="V34" s="35">
        <v>59</v>
      </c>
      <c r="W34" s="35">
        <v>38</v>
      </c>
      <c r="X34" s="35">
        <v>0</v>
      </c>
      <c r="Y34" s="35">
        <v>1</v>
      </c>
      <c r="Z34" s="35">
        <v>54</v>
      </c>
      <c r="AA34" s="35">
        <v>44</v>
      </c>
      <c r="AB34" s="35">
        <v>1</v>
      </c>
      <c r="AC34" s="35">
        <v>3</v>
      </c>
      <c r="AD34" s="35">
        <v>61</v>
      </c>
      <c r="AE34" s="35">
        <v>34</v>
      </c>
      <c r="AF34" s="35">
        <v>0</v>
      </c>
      <c r="AG34" s="35">
        <v>1</v>
      </c>
      <c r="AH34" s="35">
        <v>54</v>
      </c>
      <c r="AI34" s="35">
        <v>45</v>
      </c>
      <c r="AJ34" s="35">
        <v>1</v>
      </c>
      <c r="AK34" s="35">
        <v>2</v>
      </c>
      <c r="AL34" s="35">
        <v>58</v>
      </c>
      <c r="AM34" s="35">
        <v>39</v>
      </c>
      <c r="AN34" s="35">
        <v>1</v>
      </c>
      <c r="AO34" s="35">
        <v>4</v>
      </c>
      <c r="AP34" s="35">
        <v>67</v>
      </c>
      <c r="AQ34" s="35">
        <v>28</v>
      </c>
      <c r="AR34" s="35">
        <v>1</v>
      </c>
      <c r="AS34" s="35">
        <v>4</v>
      </c>
      <c r="AT34" s="35">
        <v>64</v>
      </c>
      <c r="AU34" s="35">
        <v>32</v>
      </c>
      <c r="AV34" s="35">
        <v>1</v>
      </c>
      <c r="AW34" s="35">
        <v>2</v>
      </c>
      <c r="AX34" s="35">
        <v>63</v>
      </c>
      <c r="AY34" s="35">
        <v>33</v>
      </c>
      <c r="AZ34" s="35">
        <v>0</v>
      </c>
      <c r="BA34" s="35">
        <v>1</v>
      </c>
      <c r="BB34" s="35">
        <v>60</v>
      </c>
      <c r="BC34" s="35">
        <v>35</v>
      </c>
      <c r="BD34" s="35">
        <v>4</v>
      </c>
      <c r="BE34" s="35">
        <v>1</v>
      </c>
      <c r="BF34" s="35">
        <v>0</v>
      </c>
      <c r="BG34" s="35">
        <v>59</v>
      </c>
      <c r="BH34" s="35">
        <v>36</v>
      </c>
      <c r="BI34" s="35">
        <v>5</v>
      </c>
      <c r="BJ34" s="35">
        <v>1</v>
      </c>
      <c r="BK34" s="35">
        <v>4</v>
      </c>
      <c r="BL34" s="35">
        <v>57</v>
      </c>
      <c r="BM34" s="35">
        <v>33</v>
      </c>
      <c r="BN34" s="35">
        <v>5</v>
      </c>
      <c r="BO34" s="35">
        <v>1</v>
      </c>
      <c r="BP34" s="35">
        <v>3</v>
      </c>
      <c r="BQ34" s="35">
        <v>53</v>
      </c>
      <c r="BR34" s="35">
        <v>37</v>
      </c>
      <c r="BS34" s="35">
        <v>6</v>
      </c>
      <c r="BT34" s="35">
        <v>1</v>
      </c>
      <c r="BU34" s="35">
        <v>1</v>
      </c>
      <c r="BV34" s="35">
        <v>54</v>
      </c>
      <c r="BW34" s="35">
        <v>40</v>
      </c>
      <c r="BX34" s="35">
        <v>4</v>
      </c>
      <c r="BY34" s="35">
        <v>1</v>
      </c>
      <c r="BZ34" s="35">
        <v>4</v>
      </c>
      <c r="CA34" s="35">
        <v>57</v>
      </c>
      <c r="CB34" s="35">
        <v>37</v>
      </c>
      <c r="CC34" s="35">
        <v>2</v>
      </c>
      <c r="CD34" s="35">
        <v>0</v>
      </c>
      <c r="CE34" s="35">
        <v>2</v>
      </c>
      <c r="CF34" s="35">
        <v>57</v>
      </c>
      <c r="CG34" s="35">
        <v>38</v>
      </c>
      <c r="CH34" s="35">
        <v>2</v>
      </c>
      <c r="CI34" s="35">
        <v>0</v>
      </c>
      <c r="CJ34" s="35">
        <v>1</v>
      </c>
      <c r="CK34" s="35">
        <v>65</v>
      </c>
      <c r="CL34" s="35">
        <v>23</v>
      </c>
      <c r="CM34" s="35">
        <v>11</v>
      </c>
      <c r="CN34" s="35">
        <v>1</v>
      </c>
      <c r="CO34" s="35">
        <v>3</v>
      </c>
      <c r="CP34" s="35">
        <v>65</v>
      </c>
      <c r="CQ34" s="35">
        <v>26</v>
      </c>
      <c r="CR34" s="35">
        <v>5</v>
      </c>
      <c r="CS34" s="35">
        <v>0</v>
      </c>
      <c r="CT34" s="35">
        <v>1</v>
      </c>
      <c r="CU34" s="35">
        <v>63</v>
      </c>
      <c r="CV34" s="35">
        <v>29</v>
      </c>
      <c r="CW34" s="35">
        <v>6</v>
      </c>
      <c r="CX34" s="35">
        <v>15</v>
      </c>
      <c r="CY34" s="35">
        <v>24</v>
      </c>
      <c r="CZ34" s="35">
        <v>48</v>
      </c>
      <c r="DA34" s="35">
        <v>13</v>
      </c>
      <c r="DB34" s="35">
        <v>0</v>
      </c>
      <c r="DC34" s="35">
        <v>7</v>
      </c>
      <c r="DD34" s="35">
        <v>59</v>
      </c>
      <c r="DE34" s="35">
        <v>33</v>
      </c>
      <c r="DF34" s="35">
        <v>0</v>
      </c>
      <c r="DG34" s="35">
        <v>5</v>
      </c>
      <c r="DH34" s="35">
        <v>42</v>
      </c>
      <c r="DI34" s="35">
        <v>53</v>
      </c>
      <c r="DJ34" s="35">
        <v>1</v>
      </c>
      <c r="DK34" s="35">
        <v>3</v>
      </c>
      <c r="DL34" s="35">
        <v>66</v>
      </c>
      <c r="DM34" s="35">
        <v>28</v>
      </c>
      <c r="DN34" s="35">
        <v>2</v>
      </c>
      <c r="DO34" s="35">
        <v>0</v>
      </c>
      <c r="DP34" s="35">
        <v>3</v>
      </c>
      <c r="DQ34" s="35">
        <v>64</v>
      </c>
      <c r="DR34" s="35">
        <v>29</v>
      </c>
      <c r="DS34" s="35">
        <v>3</v>
      </c>
      <c r="DT34" s="35">
        <v>0</v>
      </c>
      <c r="DU34" s="35">
        <v>3</v>
      </c>
      <c r="DV34" s="35">
        <v>60</v>
      </c>
      <c r="DW34" s="35">
        <v>36</v>
      </c>
      <c r="DX34" s="35">
        <v>1</v>
      </c>
      <c r="DY34" s="35" t="s">
        <v>38</v>
      </c>
      <c r="DZ34" s="35" t="s">
        <v>38</v>
      </c>
      <c r="EA34" s="35" t="s">
        <v>38</v>
      </c>
      <c r="EB34" s="35" t="s">
        <v>38</v>
      </c>
      <c r="EC34" s="35" t="s">
        <v>38</v>
      </c>
      <c r="ED34" s="35" t="s">
        <v>38</v>
      </c>
      <c r="EE34" s="35" t="s">
        <v>38</v>
      </c>
      <c r="EF34" s="35" t="s">
        <v>38</v>
      </c>
      <c r="EG34" s="35" t="s">
        <v>38</v>
      </c>
      <c r="EH34" s="35" t="s">
        <v>38</v>
      </c>
      <c r="EI34" s="35">
        <v>1</v>
      </c>
      <c r="EJ34" s="35">
        <v>5</v>
      </c>
      <c r="EK34" s="35">
        <v>44</v>
      </c>
      <c r="EL34" s="35">
        <v>51</v>
      </c>
      <c r="EM34" s="35">
        <v>0</v>
      </c>
      <c r="EN34" s="35">
        <v>0</v>
      </c>
      <c r="EO34" s="35">
        <v>20</v>
      </c>
      <c r="EP34" s="35">
        <v>80</v>
      </c>
      <c r="EQ34" s="35">
        <v>5</v>
      </c>
      <c r="ER34" s="35">
        <v>21</v>
      </c>
      <c r="ES34" s="35">
        <v>14</v>
      </c>
      <c r="ET34" s="35">
        <v>9</v>
      </c>
      <c r="EU34" s="35">
        <v>11</v>
      </c>
      <c r="EV34" s="35">
        <v>5</v>
      </c>
      <c r="EW34" s="35">
        <v>22</v>
      </c>
      <c r="EX34" s="35">
        <v>6</v>
      </c>
      <c r="EY34" s="35">
        <v>8</v>
      </c>
      <c r="EZ34" s="35" t="s">
        <v>38</v>
      </c>
      <c r="FA34" s="35" t="s">
        <v>38</v>
      </c>
      <c r="FB34" s="35" t="s">
        <v>38</v>
      </c>
      <c r="FC34" s="35" t="s">
        <v>38</v>
      </c>
      <c r="FD34" s="35" t="s">
        <v>38</v>
      </c>
      <c r="FE34" s="35" t="s">
        <v>38</v>
      </c>
      <c r="FF34" s="35" t="s">
        <v>38</v>
      </c>
      <c r="FG34" s="35" t="s">
        <v>38</v>
      </c>
      <c r="FH34" s="35">
        <v>0</v>
      </c>
      <c r="FI34" s="35">
        <v>5</v>
      </c>
      <c r="FJ34" s="35">
        <v>51</v>
      </c>
      <c r="FK34" s="35">
        <v>43</v>
      </c>
      <c r="FL34" s="35">
        <v>0</v>
      </c>
      <c r="FM34" s="35">
        <v>6</v>
      </c>
      <c r="FN34" s="35">
        <v>50</v>
      </c>
      <c r="FO34" s="35">
        <v>44</v>
      </c>
      <c r="FP34" s="35">
        <v>0</v>
      </c>
      <c r="FQ34" s="35">
        <v>8</v>
      </c>
      <c r="FR34" s="35">
        <v>57</v>
      </c>
      <c r="FS34" s="35">
        <v>35</v>
      </c>
      <c r="FT34" s="35">
        <v>0</v>
      </c>
      <c r="FU34" s="35">
        <v>0</v>
      </c>
      <c r="FV34" s="35">
        <v>100</v>
      </c>
      <c r="FW34" s="35">
        <v>0</v>
      </c>
      <c r="FX34" s="35">
        <v>0</v>
      </c>
      <c r="FY34" s="35">
        <v>0</v>
      </c>
      <c r="FZ34" s="35">
        <v>100</v>
      </c>
      <c r="GA34" s="35">
        <v>0</v>
      </c>
      <c r="GB34" s="35">
        <v>0</v>
      </c>
      <c r="GC34" s="35">
        <v>0</v>
      </c>
      <c r="GD34" s="35">
        <v>100</v>
      </c>
      <c r="GE34" s="35">
        <v>0</v>
      </c>
      <c r="GF34" s="35">
        <v>0</v>
      </c>
      <c r="GG34" s="35">
        <v>0</v>
      </c>
      <c r="GH34" s="35">
        <v>100</v>
      </c>
      <c r="GI34" s="35">
        <v>0</v>
      </c>
      <c r="GJ34" s="35">
        <v>0</v>
      </c>
      <c r="GK34" s="35">
        <v>0</v>
      </c>
      <c r="GL34" s="35">
        <v>100</v>
      </c>
      <c r="GM34" s="35">
        <v>0</v>
      </c>
    </row>
    <row r="35" spans="1:195" ht="15" customHeight="1" x14ac:dyDescent="0.25">
      <c r="A35" s="30" t="s">
        <v>127</v>
      </c>
      <c r="B35" s="14" t="s">
        <v>128</v>
      </c>
      <c r="C35" s="35">
        <v>48</v>
      </c>
      <c r="D35" s="35">
        <v>2</v>
      </c>
      <c r="E35" s="35">
        <v>4</v>
      </c>
      <c r="F35" s="35">
        <v>45</v>
      </c>
      <c r="G35" s="35">
        <v>49</v>
      </c>
      <c r="H35" s="35">
        <v>3</v>
      </c>
      <c r="I35" s="35">
        <v>4</v>
      </c>
      <c r="J35" s="35">
        <v>28</v>
      </c>
      <c r="K35" s="35">
        <v>65</v>
      </c>
      <c r="L35" s="35">
        <v>2</v>
      </c>
      <c r="M35" s="35">
        <v>1</v>
      </c>
      <c r="N35" s="35">
        <v>26</v>
      </c>
      <c r="O35" s="35">
        <v>71</v>
      </c>
      <c r="P35" s="35">
        <v>2</v>
      </c>
      <c r="Q35" s="35">
        <v>5</v>
      </c>
      <c r="R35" s="35">
        <v>35</v>
      </c>
      <c r="S35" s="35">
        <v>58</v>
      </c>
      <c r="T35" s="35">
        <v>2</v>
      </c>
      <c r="U35" s="35">
        <v>1</v>
      </c>
      <c r="V35" s="35">
        <v>34</v>
      </c>
      <c r="W35" s="35">
        <v>63</v>
      </c>
      <c r="X35" s="35">
        <v>1</v>
      </c>
      <c r="Y35" s="35">
        <v>2</v>
      </c>
      <c r="Z35" s="35">
        <v>29</v>
      </c>
      <c r="AA35" s="35">
        <v>68</v>
      </c>
      <c r="AB35" s="35">
        <v>2</v>
      </c>
      <c r="AC35" s="35">
        <v>2</v>
      </c>
      <c r="AD35" s="35">
        <v>34</v>
      </c>
      <c r="AE35" s="35">
        <v>62</v>
      </c>
      <c r="AF35" s="35">
        <v>1</v>
      </c>
      <c r="AG35" s="35">
        <v>0</v>
      </c>
      <c r="AH35" s="35">
        <v>23</v>
      </c>
      <c r="AI35" s="35">
        <v>75</v>
      </c>
      <c r="AJ35" s="35">
        <v>5</v>
      </c>
      <c r="AK35" s="35">
        <v>3</v>
      </c>
      <c r="AL35" s="35">
        <v>36</v>
      </c>
      <c r="AM35" s="35">
        <v>56</v>
      </c>
      <c r="AN35" s="35">
        <v>4</v>
      </c>
      <c r="AO35" s="35">
        <v>5</v>
      </c>
      <c r="AP35" s="35">
        <v>36</v>
      </c>
      <c r="AQ35" s="35">
        <v>56</v>
      </c>
      <c r="AR35" s="35">
        <v>6</v>
      </c>
      <c r="AS35" s="35">
        <v>3</v>
      </c>
      <c r="AT35" s="35">
        <v>39</v>
      </c>
      <c r="AU35" s="35">
        <v>51</v>
      </c>
      <c r="AV35" s="35">
        <v>7</v>
      </c>
      <c r="AW35" s="35">
        <v>6</v>
      </c>
      <c r="AX35" s="35">
        <v>38</v>
      </c>
      <c r="AY35" s="35">
        <v>49</v>
      </c>
      <c r="AZ35" s="35">
        <v>1</v>
      </c>
      <c r="BA35" s="35">
        <v>3</v>
      </c>
      <c r="BB35" s="35">
        <v>29</v>
      </c>
      <c r="BC35" s="35">
        <v>64</v>
      </c>
      <c r="BD35" s="35">
        <v>3</v>
      </c>
      <c r="BE35" s="35">
        <v>5</v>
      </c>
      <c r="BF35" s="35">
        <v>7</v>
      </c>
      <c r="BG35" s="35">
        <v>30</v>
      </c>
      <c r="BH35" s="35">
        <v>53</v>
      </c>
      <c r="BI35" s="35">
        <v>5</v>
      </c>
      <c r="BJ35" s="35">
        <v>2</v>
      </c>
      <c r="BK35" s="35">
        <v>6</v>
      </c>
      <c r="BL35" s="35">
        <v>30</v>
      </c>
      <c r="BM35" s="35">
        <v>59</v>
      </c>
      <c r="BN35" s="35">
        <v>3</v>
      </c>
      <c r="BO35" s="35">
        <v>1</v>
      </c>
      <c r="BP35" s="35">
        <v>2</v>
      </c>
      <c r="BQ35" s="35">
        <v>37</v>
      </c>
      <c r="BR35" s="35">
        <v>52</v>
      </c>
      <c r="BS35" s="35">
        <v>8</v>
      </c>
      <c r="BT35" s="35">
        <v>1</v>
      </c>
      <c r="BU35" s="35">
        <v>1</v>
      </c>
      <c r="BV35" s="35">
        <v>31</v>
      </c>
      <c r="BW35" s="35">
        <v>64</v>
      </c>
      <c r="BX35" s="35">
        <v>3</v>
      </c>
      <c r="BY35" s="35">
        <v>2</v>
      </c>
      <c r="BZ35" s="35">
        <v>9</v>
      </c>
      <c r="CA35" s="35">
        <v>46</v>
      </c>
      <c r="CB35" s="35">
        <v>42</v>
      </c>
      <c r="CC35" s="35">
        <v>1</v>
      </c>
      <c r="CD35" s="35">
        <v>1</v>
      </c>
      <c r="CE35" s="35">
        <v>0</v>
      </c>
      <c r="CF35" s="35">
        <v>30</v>
      </c>
      <c r="CG35" s="35">
        <v>66</v>
      </c>
      <c r="CH35" s="35">
        <v>3</v>
      </c>
      <c r="CI35" s="35">
        <v>7</v>
      </c>
      <c r="CJ35" s="35">
        <v>6</v>
      </c>
      <c r="CK35" s="35">
        <v>35</v>
      </c>
      <c r="CL35" s="35">
        <v>39</v>
      </c>
      <c r="CM35" s="35">
        <v>13</v>
      </c>
      <c r="CN35" s="35">
        <v>5</v>
      </c>
      <c r="CO35" s="35">
        <v>2</v>
      </c>
      <c r="CP35" s="35">
        <v>28</v>
      </c>
      <c r="CQ35" s="35">
        <v>63</v>
      </c>
      <c r="CR35" s="35">
        <v>2</v>
      </c>
      <c r="CS35" s="35">
        <v>4</v>
      </c>
      <c r="CT35" s="35">
        <v>2</v>
      </c>
      <c r="CU35" s="35">
        <v>22</v>
      </c>
      <c r="CV35" s="35">
        <v>69</v>
      </c>
      <c r="CW35" s="35">
        <v>3</v>
      </c>
      <c r="CX35" s="35">
        <v>0</v>
      </c>
      <c r="CY35" s="35">
        <v>2</v>
      </c>
      <c r="CZ35" s="35">
        <v>16</v>
      </c>
      <c r="DA35" s="35">
        <v>82</v>
      </c>
      <c r="DB35" s="35">
        <v>0</v>
      </c>
      <c r="DC35" s="35">
        <v>4</v>
      </c>
      <c r="DD35" s="35">
        <v>36</v>
      </c>
      <c r="DE35" s="35">
        <v>60</v>
      </c>
      <c r="DF35" s="35">
        <v>0</v>
      </c>
      <c r="DG35" s="35">
        <v>2</v>
      </c>
      <c r="DH35" s="35">
        <v>13</v>
      </c>
      <c r="DI35" s="35">
        <v>84</v>
      </c>
      <c r="DJ35" s="35">
        <v>2</v>
      </c>
      <c r="DK35" s="35">
        <v>1</v>
      </c>
      <c r="DL35" s="35">
        <v>30</v>
      </c>
      <c r="DM35" s="35">
        <v>65</v>
      </c>
      <c r="DN35" s="35">
        <v>2</v>
      </c>
      <c r="DO35" s="35">
        <v>1</v>
      </c>
      <c r="DP35" s="35">
        <v>3</v>
      </c>
      <c r="DQ35" s="35">
        <v>34</v>
      </c>
      <c r="DR35" s="35">
        <v>61</v>
      </c>
      <c r="DS35" s="35">
        <v>0</v>
      </c>
      <c r="DT35" s="35">
        <v>0</v>
      </c>
      <c r="DU35" s="35">
        <v>4</v>
      </c>
      <c r="DV35" s="35">
        <v>19</v>
      </c>
      <c r="DW35" s="35">
        <v>77</v>
      </c>
      <c r="DX35" s="35">
        <v>0</v>
      </c>
      <c r="DY35" s="35" t="s">
        <v>38</v>
      </c>
      <c r="DZ35" s="35" t="s">
        <v>38</v>
      </c>
      <c r="EA35" s="35" t="s">
        <v>38</v>
      </c>
      <c r="EB35" s="35" t="s">
        <v>38</v>
      </c>
      <c r="EC35" s="35" t="s">
        <v>38</v>
      </c>
      <c r="ED35" s="35" t="s">
        <v>38</v>
      </c>
      <c r="EE35" s="35" t="s">
        <v>38</v>
      </c>
      <c r="EF35" s="35" t="s">
        <v>38</v>
      </c>
      <c r="EG35" s="35" t="s">
        <v>38</v>
      </c>
      <c r="EH35" s="35" t="s">
        <v>38</v>
      </c>
      <c r="EI35" s="35">
        <v>2</v>
      </c>
      <c r="EJ35" s="35">
        <v>4</v>
      </c>
      <c r="EK35" s="35">
        <v>27</v>
      </c>
      <c r="EL35" s="35">
        <v>67</v>
      </c>
      <c r="EM35" s="35">
        <v>1</v>
      </c>
      <c r="EN35" s="35">
        <v>1</v>
      </c>
      <c r="EO35" s="35">
        <v>2</v>
      </c>
      <c r="EP35" s="35">
        <v>97</v>
      </c>
      <c r="EQ35" s="35">
        <v>4</v>
      </c>
      <c r="ER35" s="35">
        <v>3</v>
      </c>
      <c r="ES35" s="35">
        <v>6</v>
      </c>
      <c r="ET35" s="35">
        <v>4</v>
      </c>
      <c r="EU35" s="35">
        <v>12</v>
      </c>
      <c r="EV35" s="35">
        <v>1</v>
      </c>
      <c r="EW35" s="35">
        <v>2</v>
      </c>
      <c r="EX35" s="35">
        <v>65</v>
      </c>
      <c r="EY35" s="35">
        <v>3</v>
      </c>
      <c r="EZ35" s="35" t="s">
        <v>38</v>
      </c>
      <c r="FA35" s="35" t="s">
        <v>38</v>
      </c>
      <c r="FB35" s="35" t="s">
        <v>38</v>
      </c>
      <c r="FC35" s="35" t="s">
        <v>38</v>
      </c>
      <c r="FD35" s="35" t="s">
        <v>38</v>
      </c>
      <c r="FE35" s="35" t="s">
        <v>38</v>
      </c>
      <c r="FF35" s="35" t="s">
        <v>38</v>
      </c>
      <c r="FG35" s="35" t="s">
        <v>38</v>
      </c>
      <c r="FH35" s="35">
        <v>8</v>
      </c>
      <c r="FI35" s="35">
        <v>10</v>
      </c>
      <c r="FJ35" s="35">
        <v>36</v>
      </c>
      <c r="FK35" s="35">
        <v>46</v>
      </c>
      <c r="FL35" s="35">
        <v>5</v>
      </c>
      <c r="FM35" s="35">
        <v>10</v>
      </c>
      <c r="FN35" s="35">
        <v>38</v>
      </c>
      <c r="FO35" s="35">
        <v>46</v>
      </c>
      <c r="FP35" s="35">
        <v>5</v>
      </c>
      <c r="FQ35" s="35">
        <v>18</v>
      </c>
      <c r="FR35" s="35">
        <v>41</v>
      </c>
      <c r="FS35" s="35">
        <v>36</v>
      </c>
      <c r="FT35" s="35">
        <v>0</v>
      </c>
      <c r="FU35" s="35">
        <v>0</v>
      </c>
      <c r="FV35" s="35">
        <v>27</v>
      </c>
      <c r="FW35" s="35">
        <v>73</v>
      </c>
      <c r="FX35" s="35">
        <v>0</v>
      </c>
      <c r="FY35" s="35">
        <v>13</v>
      </c>
      <c r="FZ35" s="35">
        <v>27</v>
      </c>
      <c r="GA35" s="35">
        <v>60</v>
      </c>
      <c r="GB35" s="35">
        <v>0</v>
      </c>
      <c r="GC35" s="35">
        <v>13</v>
      </c>
      <c r="GD35" s="35">
        <v>20</v>
      </c>
      <c r="GE35" s="35">
        <v>67</v>
      </c>
      <c r="GF35" s="35">
        <v>0</v>
      </c>
      <c r="GG35" s="35">
        <v>7</v>
      </c>
      <c r="GH35" s="35">
        <v>47</v>
      </c>
      <c r="GI35" s="35">
        <v>47</v>
      </c>
      <c r="GJ35" s="35">
        <v>0</v>
      </c>
      <c r="GK35" s="35">
        <v>50</v>
      </c>
      <c r="GL35" s="35">
        <v>43</v>
      </c>
      <c r="GM35" s="35">
        <v>7</v>
      </c>
    </row>
    <row r="36" spans="1:195" ht="15" customHeight="1" x14ac:dyDescent="0.25">
      <c r="A36" s="30" t="s">
        <v>129</v>
      </c>
      <c r="B36" s="14" t="s">
        <v>130</v>
      </c>
      <c r="C36" s="35">
        <v>52</v>
      </c>
      <c r="D36" s="35">
        <v>3</v>
      </c>
      <c r="E36" s="35">
        <v>11</v>
      </c>
      <c r="F36" s="35">
        <v>46</v>
      </c>
      <c r="G36" s="35">
        <v>40</v>
      </c>
      <c r="H36" s="35">
        <v>0</v>
      </c>
      <c r="I36" s="35">
        <v>1</v>
      </c>
      <c r="J36" s="35">
        <v>37</v>
      </c>
      <c r="K36" s="35">
        <v>61</v>
      </c>
      <c r="L36" s="35">
        <v>2</v>
      </c>
      <c r="M36" s="35">
        <v>13</v>
      </c>
      <c r="N36" s="35">
        <v>51</v>
      </c>
      <c r="O36" s="35">
        <v>33</v>
      </c>
      <c r="P36" s="35">
        <v>3</v>
      </c>
      <c r="Q36" s="35">
        <v>11</v>
      </c>
      <c r="R36" s="35">
        <v>47</v>
      </c>
      <c r="S36" s="35">
        <v>39</v>
      </c>
      <c r="T36" s="35">
        <v>2</v>
      </c>
      <c r="U36" s="35">
        <v>8</v>
      </c>
      <c r="V36" s="35">
        <v>43</v>
      </c>
      <c r="W36" s="35">
        <v>47</v>
      </c>
      <c r="X36" s="35">
        <v>1</v>
      </c>
      <c r="Y36" s="35">
        <v>4</v>
      </c>
      <c r="Z36" s="35">
        <v>39</v>
      </c>
      <c r="AA36" s="35">
        <v>56</v>
      </c>
      <c r="AB36" s="35">
        <v>3</v>
      </c>
      <c r="AC36" s="35">
        <v>10</v>
      </c>
      <c r="AD36" s="35">
        <v>43</v>
      </c>
      <c r="AE36" s="35">
        <v>44</v>
      </c>
      <c r="AF36" s="35">
        <v>0</v>
      </c>
      <c r="AG36" s="35">
        <v>1</v>
      </c>
      <c r="AH36" s="35">
        <v>36</v>
      </c>
      <c r="AI36" s="35">
        <v>62</v>
      </c>
      <c r="AJ36" s="35">
        <v>6</v>
      </c>
      <c r="AK36" s="35">
        <v>8</v>
      </c>
      <c r="AL36" s="35">
        <v>47</v>
      </c>
      <c r="AM36" s="35">
        <v>39</v>
      </c>
      <c r="AN36" s="35">
        <v>3</v>
      </c>
      <c r="AO36" s="35">
        <v>7</v>
      </c>
      <c r="AP36" s="35">
        <v>51</v>
      </c>
      <c r="AQ36" s="35">
        <v>39</v>
      </c>
      <c r="AR36" s="35">
        <v>4</v>
      </c>
      <c r="AS36" s="35">
        <v>8</v>
      </c>
      <c r="AT36" s="35">
        <v>49</v>
      </c>
      <c r="AU36" s="35">
        <v>39</v>
      </c>
      <c r="AV36" s="35">
        <v>5</v>
      </c>
      <c r="AW36" s="35">
        <v>16</v>
      </c>
      <c r="AX36" s="35">
        <v>44</v>
      </c>
      <c r="AY36" s="35">
        <v>35</v>
      </c>
      <c r="AZ36" s="35">
        <v>1</v>
      </c>
      <c r="BA36" s="35">
        <v>6</v>
      </c>
      <c r="BB36" s="35">
        <v>39</v>
      </c>
      <c r="BC36" s="35">
        <v>52</v>
      </c>
      <c r="BD36" s="35">
        <v>2</v>
      </c>
      <c r="BE36" s="35">
        <v>5</v>
      </c>
      <c r="BF36" s="35">
        <v>16</v>
      </c>
      <c r="BG36" s="35">
        <v>42</v>
      </c>
      <c r="BH36" s="35">
        <v>27</v>
      </c>
      <c r="BI36" s="35">
        <v>9</v>
      </c>
      <c r="BJ36" s="35">
        <v>3</v>
      </c>
      <c r="BK36" s="35">
        <v>6</v>
      </c>
      <c r="BL36" s="35">
        <v>41</v>
      </c>
      <c r="BM36" s="35">
        <v>49</v>
      </c>
      <c r="BN36" s="35">
        <v>2</v>
      </c>
      <c r="BO36" s="35">
        <v>3</v>
      </c>
      <c r="BP36" s="35">
        <v>7</v>
      </c>
      <c r="BQ36" s="35">
        <v>37</v>
      </c>
      <c r="BR36" s="35">
        <v>43</v>
      </c>
      <c r="BS36" s="35">
        <v>10</v>
      </c>
      <c r="BT36" s="35">
        <v>0</v>
      </c>
      <c r="BU36" s="35">
        <v>4</v>
      </c>
      <c r="BV36" s="35">
        <v>40</v>
      </c>
      <c r="BW36" s="35">
        <v>55</v>
      </c>
      <c r="BX36" s="35">
        <v>1</v>
      </c>
      <c r="BY36" s="35">
        <v>1</v>
      </c>
      <c r="BZ36" s="35">
        <v>2</v>
      </c>
      <c r="CA36" s="35">
        <v>36</v>
      </c>
      <c r="CB36" s="35">
        <v>61</v>
      </c>
      <c r="CC36" s="35">
        <v>1</v>
      </c>
      <c r="CD36" s="35">
        <v>0</v>
      </c>
      <c r="CE36" s="35">
        <v>4</v>
      </c>
      <c r="CF36" s="35">
        <v>45</v>
      </c>
      <c r="CG36" s="35">
        <v>46</v>
      </c>
      <c r="CH36" s="35">
        <v>4</v>
      </c>
      <c r="CI36" s="35">
        <v>6</v>
      </c>
      <c r="CJ36" s="35">
        <v>11</v>
      </c>
      <c r="CK36" s="35">
        <v>42</v>
      </c>
      <c r="CL36" s="35">
        <v>20</v>
      </c>
      <c r="CM36" s="35">
        <v>20</v>
      </c>
      <c r="CN36" s="35">
        <v>4</v>
      </c>
      <c r="CO36" s="35">
        <v>6</v>
      </c>
      <c r="CP36" s="35">
        <v>45</v>
      </c>
      <c r="CQ36" s="35">
        <v>41</v>
      </c>
      <c r="CR36" s="35">
        <v>3</v>
      </c>
      <c r="CS36" s="35">
        <v>3</v>
      </c>
      <c r="CT36" s="35">
        <v>4</v>
      </c>
      <c r="CU36" s="35">
        <v>46</v>
      </c>
      <c r="CV36" s="35">
        <v>44</v>
      </c>
      <c r="CW36" s="35">
        <v>3</v>
      </c>
      <c r="CX36" s="35">
        <v>1</v>
      </c>
      <c r="CY36" s="35">
        <v>5</v>
      </c>
      <c r="CZ36" s="35">
        <v>22</v>
      </c>
      <c r="DA36" s="35">
        <v>72</v>
      </c>
      <c r="DB36" s="35">
        <v>0</v>
      </c>
      <c r="DC36" s="35">
        <v>8</v>
      </c>
      <c r="DD36" s="35">
        <v>41</v>
      </c>
      <c r="DE36" s="35">
        <v>51</v>
      </c>
      <c r="DF36" s="35">
        <v>0</v>
      </c>
      <c r="DG36" s="35">
        <v>3</v>
      </c>
      <c r="DH36" s="35">
        <v>14</v>
      </c>
      <c r="DI36" s="35">
        <v>83</v>
      </c>
      <c r="DJ36" s="35">
        <v>1</v>
      </c>
      <c r="DK36" s="35">
        <v>8</v>
      </c>
      <c r="DL36" s="35">
        <v>46</v>
      </c>
      <c r="DM36" s="35">
        <v>42</v>
      </c>
      <c r="DN36" s="35">
        <v>3</v>
      </c>
      <c r="DO36" s="35">
        <v>2</v>
      </c>
      <c r="DP36" s="35">
        <v>7</v>
      </c>
      <c r="DQ36" s="35">
        <v>40</v>
      </c>
      <c r="DR36" s="35">
        <v>51</v>
      </c>
      <c r="DS36" s="35">
        <v>1</v>
      </c>
      <c r="DT36" s="35">
        <v>2</v>
      </c>
      <c r="DU36" s="35">
        <v>7</v>
      </c>
      <c r="DV36" s="35">
        <v>33</v>
      </c>
      <c r="DW36" s="35">
        <v>58</v>
      </c>
      <c r="DX36" s="35">
        <v>0</v>
      </c>
      <c r="DY36" s="35" t="s">
        <v>38</v>
      </c>
      <c r="DZ36" s="35" t="s">
        <v>38</v>
      </c>
      <c r="EA36" s="35" t="s">
        <v>38</v>
      </c>
      <c r="EB36" s="35" t="s">
        <v>38</v>
      </c>
      <c r="EC36" s="35" t="s">
        <v>38</v>
      </c>
      <c r="ED36" s="35" t="s">
        <v>38</v>
      </c>
      <c r="EE36" s="35" t="s">
        <v>38</v>
      </c>
      <c r="EF36" s="35" t="s">
        <v>38</v>
      </c>
      <c r="EG36" s="35" t="s">
        <v>38</v>
      </c>
      <c r="EH36" s="35" t="s">
        <v>38</v>
      </c>
      <c r="EI36" s="35">
        <v>0</v>
      </c>
      <c r="EJ36" s="35">
        <v>4</v>
      </c>
      <c r="EK36" s="35">
        <v>21</v>
      </c>
      <c r="EL36" s="35">
        <v>75</v>
      </c>
      <c r="EM36" s="35">
        <v>0</v>
      </c>
      <c r="EN36" s="35">
        <v>1</v>
      </c>
      <c r="EO36" s="35">
        <v>3</v>
      </c>
      <c r="EP36" s="35">
        <v>96</v>
      </c>
      <c r="EQ36" s="35">
        <v>5</v>
      </c>
      <c r="ER36" s="35">
        <v>4</v>
      </c>
      <c r="ES36" s="35">
        <v>7</v>
      </c>
      <c r="ET36" s="35">
        <v>5</v>
      </c>
      <c r="EU36" s="35">
        <v>9</v>
      </c>
      <c r="EV36" s="35">
        <v>7</v>
      </c>
      <c r="EW36" s="35">
        <v>5</v>
      </c>
      <c r="EX36" s="35">
        <v>54</v>
      </c>
      <c r="EY36" s="35">
        <v>3</v>
      </c>
      <c r="EZ36" s="35" t="s">
        <v>38</v>
      </c>
      <c r="FA36" s="35" t="s">
        <v>38</v>
      </c>
      <c r="FB36" s="35" t="s">
        <v>38</v>
      </c>
      <c r="FC36" s="35" t="s">
        <v>38</v>
      </c>
      <c r="FD36" s="35" t="s">
        <v>38</v>
      </c>
      <c r="FE36" s="35" t="s">
        <v>38</v>
      </c>
      <c r="FF36" s="35" t="s">
        <v>38</v>
      </c>
      <c r="FG36" s="35" t="s">
        <v>38</v>
      </c>
      <c r="FH36" s="35">
        <v>7</v>
      </c>
      <c r="FI36" s="35">
        <v>13</v>
      </c>
      <c r="FJ36" s="35">
        <v>50</v>
      </c>
      <c r="FK36" s="35">
        <v>30</v>
      </c>
      <c r="FL36" s="35">
        <v>6</v>
      </c>
      <c r="FM36" s="35">
        <v>10</v>
      </c>
      <c r="FN36" s="35">
        <v>45</v>
      </c>
      <c r="FO36" s="35">
        <v>39</v>
      </c>
      <c r="FP36" s="35">
        <v>6</v>
      </c>
      <c r="FQ36" s="35">
        <v>10</v>
      </c>
      <c r="FR36" s="35">
        <v>48</v>
      </c>
      <c r="FS36" s="35">
        <v>35</v>
      </c>
      <c r="FT36" s="35">
        <v>3</v>
      </c>
      <c r="FU36" s="35">
        <v>5</v>
      </c>
      <c r="FV36" s="35">
        <v>26</v>
      </c>
      <c r="FW36" s="35">
        <v>66</v>
      </c>
      <c r="FX36" s="35">
        <v>5</v>
      </c>
      <c r="FY36" s="35">
        <v>13</v>
      </c>
      <c r="FZ36" s="35">
        <v>32</v>
      </c>
      <c r="GA36" s="35">
        <v>50</v>
      </c>
      <c r="GB36" s="35">
        <v>3</v>
      </c>
      <c r="GC36" s="35">
        <v>13</v>
      </c>
      <c r="GD36" s="35">
        <v>34</v>
      </c>
      <c r="GE36" s="35">
        <v>50</v>
      </c>
      <c r="GF36" s="35">
        <v>3</v>
      </c>
      <c r="GG36" s="35">
        <v>11</v>
      </c>
      <c r="GH36" s="35">
        <v>28</v>
      </c>
      <c r="GI36" s="35">
        <v>58</v>
      </c>
      <c r="GJ36" s="35">
        <v>19</v>
      </c>
      <c r="GK36" s="35">
        <v>27</v>
      </c>
      <c r="GL36" s="35">
        <v>27</v>
      </c>
      <c r="GM36" s="35">
        <v>27</v>
      </c>
    </row>
    <row r="37" spans="1:195" ht="15" customHeight="1" x14ac:dyDescent="0.25">
      <c r="A37" s="30" t="s">
        <v>131</v>
      </c>
      <c r="B37" s="14" t="s">
        <v>132</v>
      </c>
      <c r="C37" s="35">
        <v>62</v>
      </c>
      <c r="D37" s="35">
        <v>1</v>
      </c>
      <c r="E37" s="35">
        <v>5</v>
      </c>
      <c r="F37" s="35">
        <v>41</v>
      </c>
      <c r="G37" s="35">
        <v>54</v>
      </c>
      <c r="H37" s="35">
        <v>1</v>
      </c>
      <c r="I37" s="35">
        <v>1</v>
      </c>
      <c r="J37" s="35">
        <v>27</v>
      </c>
      <c r="K37" s="35">
        <v>71</v>
      </c>
      <c r="L37" s="35">
        <v>1</v>
      </c>
      <c r="M37" s="35">
        <v>4</v>
      </c>
      <c r="N37" s="35">
        <v>44</v>
      </c>
      <c r="O37" s="35">
        <v>50</v>
      </c>
      <c r="P37" s="35">
        <v>0</v>
      </c>
      <c r="Q37" s="35">
        <v>5</v>
      </c>
      <c r="R37" s="35">
        <v>36</v>
      </c>
      <c r="S37" s="35">
        <v>59</v>
      </c>
      <c r="T37" s="35">
        <v>1</v>
      </c>
      <c r="U37" s="35">
        <v>4</v>
      </c>
      <c r="V37" s="35">
        <v>33</v>
      </c>
      <c r="W37" s="35">
        <v>63</v>
      </c>
      <c r="X37" s="35">
        <v>1</v>
      </c>
      <c r="Y37" s="35">
        <v>1</v>
      </c>
      <c r="Z37" s="35">
        <v>22</v>
      </c>
      <c r="AA37" s="35">
        <v>76</v>
      </c>
      <c r="AB37" s="35">
        <v>1</v>
      </c>
      <c r="AC37" s="35">
        <v>3</v>
      </c>
      <c r="AD37" s="35">
        <v>32</v>
      </c>
      <c r="AE37" s="35">
        <v>64</v>
      </c>
      <c r="AF37" s="35">
        <v>1</v>
      </c>
      <c r="AG37" s="35">
        <v>0</v>
      </c>
      <c r="AH37" s="35">
        <v>20</v>
      </c>
      <c r="AI37" s="35">
        <v>79</v>
      </c>
      <c r="AJ37" s="35">
        <v>1</v>
      </c>
      <c r="AK37" s="35">
        <v>3</v>
      </c>
      <c r="AL37" s="35">
        <v>27</v>
      </c>
      <c r="AM37" s="35">
        <v>68</v>
      </c>
      <c r="AN37" s="35">
        <v>1</v>
      </c>
      <c r="AO37" s="35">
        <v>2</v>
      </c>
      <c r="AP37" s="35">
        <v>25</v>
      </c>
      <c r="AQ37" s="35">
        <v>72</v>
      </c>
      <c r="AR37" s="35">
        <v>0</v>
      </c>
      <c r="AS37" s="35">
        <v>1</v>
      </c>
      <c r="AT37" s="35">
        <v>21</v>
      </c>
      <c r="AU37" s="35">
        <v>78</v>
      </c>
      <c r="AV37" s="35">
        <v>1</v>
      </c>
      <c r="AW37" s="35">
        <v>3</v>
      </c>
      <c r="AX37" s="35">
        <v>28</v>
      </c>
      <c r="AY37" s="35">
        <v>67</v>
      </c>
      <c r="AZ37" s="35">
        <v>1</v>
      </c>
      <c r="BA37" s="35">
        <v>1</v>
      </c>
      <c r="BB37" s="35">
        <v>34</v>
      </c>
      <c r="BC37" s="35">
        <v>63</v>
      </c>
      <c r="BD37" s="35">
        <v>2</v>
      </c>
      <c r="BE37" s="35">
        <v>1</v>
      </c>
      <c r="BF37" s="35">
        <v>4</v>
      </c>
      <c r="BG37" s="35">
        <v>34</v>
      </c>
      <c r="BH37" s="35">
        <v>58</v>
      </c>
      <c r="BI37" s="35">
        <v>3</v>
      </c>
      <c r="BJ37" s="35">
        <v>1</v>
      </c>
      <c r="BK37" s="35">
        <v>2</v>
      </c>
      <c r="BL37" s="35">
        <v>21</v>
      </c>
      <c r="BM37" s="35">
        <v>75</v>
      </c>
      <c r="BN37" s="35">
        <v>1</v>
      </c>
      <c r="BO37" s="35">
        <v>1</v>
      </c>
      <c r="BP37" s="35">
        <v>3</v>
      </c>
      <c r="BQ37" s="35">
        <v>35</v>
      </c>
      <c r="BR37" s="35">
        <v>55</v>
      </c>
      <c r="BS37" s="35">
        <v>6</v>
      </c>
      <c r="BT37" s="35">
        <v>1</v>
      </c>
      <c r="BU37" s="35">
        <v>1</v>
      </c>
      <c r="BV37" s="35">
        <v>30</v>
      </c>
      <c r="BW37" s="35">
        <v>65</v>
      </c>
      <c r="BX37" s="35">
        <v>3</v>
      </c>
      <c r="BY37" s="35">
        <v>1</v>
      </c>
      <c r="BZ37" s="35">
        <v>4</v>
      </c>
      <c r="CA37" s="35">
        <v>37</v>
      </c>
      <c r="CB37" s="35">
        <v>57</v>
      </c>
      <c r="CC37" s="35">
        <v>2</v>
      </c>
      <c r="CD37" s="35">
        <v>1</v>
      </c>
      <c r="CE37" s="35">
        <v>2</v>
      </c>
      <c r="CF37" s="35">
        <v>31</v>
      </c>
      <c r="CG37" s="35">
        <v>60</v>
      </c>
      <c r="CH37" s="35">
        <v>6</v>
      </c>
      <c r="CI37" s="35">
        <v>1</v>
      </c>
      <c r="CJ37" s="35">
        <v>6</v>
      </c>
      <c r="CK37" s="35">
        <v>34</v>
      </c>
      <c r="CL37" s="35">
        <v>50</v>
      </c>
      <c r="CM37" s="35">
        <v>9</v>
      </c>
      <c r="CN37" s="35">
        <v>1</v>
      </c>
      <c r="CO37" s="35">
        <v>0</v>
      </c>
      <c r="CP37" s="35">
        <v>23</v>
      </c>
      <c r="CQ37" s="35">
        <v>75</v>
      </c>
      <c r="CR37" s="35">
        <v>0</v>
      </c>
      <c r="CS37" s="35">
        <v>1</v>
      </c>
      <c r="CT37" s="35">
        <v>1</v>
      </c>
      <c r="CU37" s="35">
        <v>22</v>
      </c>
      <c r="CV37" s="35">
        <v>76</v>
      </c>
      <c r="CW37" s="35">
        <v>0</v>
      </c>
      <c r="CX37" s="35">
        <v>1</v>
      </c>
      <c r="CY37" s="35">
        <v>2</v>
      </c>
      <c r="CZ37" s="35">
        <v>17</v>
      </c>
      <c r="DA37" s="35">
        <v>81</v>
      </c>
      <c r="DB37" s="35">
        <v>0</v>
      </c>
      <c r="DC37" s="35">
        <v>2</v>
      </c>
      <c r="DD37" s="35">
        <v>28</v>
      </c>
      <c r="DE37" s="35">
        <v>69</v>
      </c>
      <c r="DF37" s="35">
        <v>0</v>
      </c>
      <c r="DG37" s="35">
        <v>2</v>
      </c>
      <c r="DH37" s="35">
        <v>23</v>
      </c>
      <c r="DI37" s="35">
        <v>75</v>
      </c>
      <c r="DJ37" s="35">
        <v>0</v>
      </c>
      <c r="DK37" s="35">
        <v>3</v>
      </c>
      <c r="DL37" s="35">
        <v>37</v>
      </c>
      <c r="DM37" s="35">
        <v>58</v>
      </c>
      <c r="DN37" s="35">
        <v>1</v>
      </c>
      <c r="DO37" s="35">
        <v>0</v>
      </c>
      <c r="DP37" s="35">
        <v>2</v>
      </c>
      <c r="DQ37" s="35">
        <v>26</v>
      </c>
      <c r="DR37" s="35">
        <v>70</v>
      </c>
      <c r="DS37" s="35">
        <v>1</v>
      </c>
      <c r="DT37" s="35">
        <v>0</v>
      </c>
      <c r="DU37" s="35">
        <v>2</v>
      </c>
      <c r="DV37" s="35">
        <v>16</v>
      </c>
      <c r="DW37" s="35">
        <v>81</v>
      </c>
      <c r="DX37" s="35">
        <v>0</v>
      </c>
      <c r="DY37" s="35" t="s">
        <v>38</v>
      </c>
      <c r="DZ37" s="35" t="s">
        <v>38</v>
      </c>
      <c r="EA37" s="35" t="s">
        <v>38</v>
      </c>
      <c r="EB37" s="35" t="s">
        <v>38</v>
      </c>
      <c r="EC37" s="35" t="s">
        <v>38</v>
      </c>
      <c r="ED37" s="35" t="s">
        <v>38</v>
      </c>
      <c r="EE37" s="35" t="s">
        <v>38</v>
      </c>
      <c r="EF37" s="35" t="s">
        <v>38</v>
      </c>
      <c r="EG37" s="35" t="s">
        <v>38</v>
      </c>
      <c r="EH37" s="35" t="s">
        <v>38</v>
      </c>
      <c r="EI37" s="35">
        <v>1</v>
      </c>
      <c r="EJ37" s="35">
        <v>3</v>
      </c>
      <c r="EK37" s="35">
        <v>20</v>
      </c>
      <c r="EL37" s="35">
        <v>76</v>
      </c>
      <c r="EM37" s="35">
        <v>0</v>
      </c>
      <c r="EN37" s="35">
        <v>0</v>
      </c>
      <c r="EO37" s="35">
        <v>3</v>
      </c>
      <c r="EP37" s="35">
        <v>97</v>
      </c>
      <c r="EQ37" s="35">
        <v>1</v>
      </c>
      <c r="ER37" s="35">
        <v>5</v>
      </c>
      <c r="ES37" s="35">
        <v>4</v>
      </c>
      <c r="ET37" s="35">
        <v>4</v>
      </c>
      <c r="EU37" s="35">
        <v>13</v>
      </c>
      <c r="EV37" s="35">
        <v>4</v>
      </c>
      <c r="EW37" s="35">
        <v>3</v>
      </c>
      <c r="EX37" s="35">
        <v>61</v>
      </c>
      <c r="EY37" s="35">
        <v>3</v>
      </c>
      <c r="EZ37" s="35" t="s">
        <v>38</v>
      </c>
      <c r="FA37" s="35" t="s">
        <v>38</v>
      </c>
      <c r="FB37" s="35" t="s">
        <v>38</v>
      </c>
      <c r="FC37" s="35" t="s">
        <v>38</v>
      </c>
      <c r="FD37" s="35" t="s">
        <v>38</v>
      </c>
      <c r="FE37" s="35" t="s">
        <v>38</v>
      </c>
      <c r="FF37" s="35" t="s">
        <v>38</v>
      </c>
      <c r="FG37" s="35" t="s">
        <v>38</v>
      </c>
      <c r="FH37" s="35">
        <v>2</v>
      </c>
      <c r="FI37" s="35">
        <v>7</v>
      </c>
      <c r="FJ37" s="35">
        <v>44</v>
      </c>
      <c r="FK37" s="35">
        <v>47</v>
      </c>
      <c r="FL37" s="35">
        <v>2</v>
      </c>
      <c r="FM37" s="35">
        <v>10</v>
      </c>
      <c r="FN37" s="35">
        <v>40</v>
      </c>
      <c r="FO37" s="35">
        <v>48</v>
      </c>
      <c r="FP37" s="35">
        <v>5</v>
      </c>
      <c r="FQ37" s="35">
        <v>0</v>
      </c>
      <c r="FR37" s="35">
        <v>52</v>
      </c>
      <c r="FS37" s="35">
        <v>43</v>
      </c>
      <c r="FT37" s="35" t="s">
        <v>38</v>
      </c>
      <c r="FU37" s="35" t="s">
        <v>38</v>
      </c>
      <c r="FV37" s="35" t="s">
        <v>38</v>
      </c>
      <c r="FW37" s="35" t="s">
        <v>38</v>
      </c>
      <c r="FX37" s="35" t="s">
        <v>38</v>
      </c>
      <c r="FY37" s="35" t="s">
        <v>38</v>
      </c>
      <c r="FZ37" s="35" t="s">
        <v>38</v>
      </c>
      <c r="GA37" s="35" t="s">
        <v>38</v>
      </c>
      <c r="GB37" s="35" t="s">
        <v>38</v>
      </c>
      <c r="GC37" s="35" t="s">
        <v>38</v>
      </c>
      <c r="GD37" s="35" t="s">
        <v>38</v>
      </c>
      <c r="GE37" s="35" t="s">
        <v>38</v>
      </c>
      <c r="GF37" s="35" t="s">
        <v>38</v>
      </c>
      <c r="GG37" s="35" t="s">
        <v>38</v>
      </c>
      <c r="GH37" s="35" t="s">
        <v>38</v>
      </c>
      <c r="GI37" s="35" t="s">
        <v>38</v>
      </c>
      <c r="GJ37" s="35" t="s">
        <v>38</v>
      </c>
      <c r="GK37" s="35" t="s">
        <v>38</v>
      </c>
      <c r="GL37" s="35" t="s">
        <v>38</v>
      </c>
      <c r="GM37" s="35" t="s">
        <v>38</v>
      </c>
    </row>
    <row r="38" spans="1:195" ht="15" customHeight="1" x14ac:dyDescent="0.25">
      <c r="A38" s="30" t="s">
        <v>133</v>
      </c>
      <c r="B38" s="14" t="s">
        <v>134</v>
      </c>
      <c r="C38" s="35">
        <v>64</v>
      </c>
      <c r="D38" s="35">
        <v>3</v>
      </c>
      <c r="E38" s="35">
        <v>12</v>
      </c>
      <c r="F38" s="35">
        <v>52</v>
      </c>
      <c r="G38" s="35">
        <v>33</v>
      </c>
      <c r="H38" s="35">
        <v>3</v>
      </c>
      <c r="I38" s="35">
        <v>4</v>
      </c>
      <c r="J38" s="35">
        <v>50</v>
      </c>
      <c r="K38" s="35">
        <v>42</v>
      </c>
      <c r="L38" s="35">
        <v>2</v>
      </c>
      <c r="M38" s="35">
        <v>10</v>
      </c>
      <c r="N38" s="35">
        <v>54</v>
      </c>
      <c r="O38" s="35">
        <v>35</v>
      </c>
      <c r="P38" s="35">
        <v>3</v>
      </c>
      <c r="Q38" s="35">
        <v>8</v>
      </c>
      <c r="R38" s="35">
        <v>41</v>
      </c>
      <c r="S38" s="35">
        <v>48</v>
      </c>
      <c r="T38" s="35">
        <v>7</v>
      </c>
      <c r="U38" s="35">
        <v>23</v>
      </c>
      <c r="V38" s="35">
        <v>43</v>
      </c>
      <c r="W38" s="35">
        <v>27</v>
      </c>
      <c r="X38" s="35">
        <v>2</v>
      </c>
      <c r="Y38" s="35">
        <v>5</v>
      </c>
      <c r="Z38" s="35">
        <v>36</v>
      </c>
      <c r="AA38" s="35">
        <v>57</v>
      </c>
      <c r="AB38" s="35">
        <v>7</v>
      </c>
      <c r="AC38" s="35">
        <v>15</v>
      </c>
      <c r="AD38" s="35">
        <v>52</v>
      </c>
      <c r="AE38" s="35">
        <v>26</v>
      </c>
      <c r="AF38" s="35">
        <v>3</v>
      </c>
      <c r="AG38" s="35">
        <v>3</v>
      </c>
      <c r="AH38" s="35">
        <v>49</v>
      </c>
      <c r="AI38" s="35">
        <v>46</v>
      </c>
      <c r="AJ38" s="35">
        <v>9</v>
      </c>
      <c r="AK38" s="35">
        <v>11</v>
      </c>
      <c r="AL38" s="35">
        <v>48</v>
      </c>
      <c r="AM38" s="35">
        <v>33</v>
      </c>
      <c r="AN38" s="35">
        <v>16</v>
      </c>
      <c r="AO38" s="35">
        <v>18</v>
      </c>
      <c r="AP38" s="35">
        <v>41</v>
      </c>
      <c r="AQ38" s="35">
        <v>26</v>
      </c>
      <c r="AR38" s="35">
        <v>20</v>
      </c>
      <c r="AS38" s="35">
        <v>20</v>
      </c>
      <c r="AT38" s="35">
        <v>37</v>
      </c>
      <c r="AU38" s="35">
        <v>23</v>
      </c>
      <c r="AV38" s="35">
        <v>17</v>
      </c>
      <c r="AW38" s="35">
        <v>20</v>
      </c>
      <c r="AX38" s="35">
        <v>37</v>
      </c>
      <c r="AY38" s="35">
        <v>26</v>
      </c>
      <c r="AZ38" s="35">
        <v>1</v>
      </c>
      <c r="BA38" s="35">
        <v>6</v>
      </c>
      <c r="BB38" s="35">
        <v>40</v>
      </c>
      <c r="BC38" s="35">
        <v>48</v>
      </c>
      <c r="BD38" s="35">
        <v>5</v>
      </c>
      <c r="BE38" s="35">
        <v>12</v>
      </c>
      <c r="BF38" s="35">
        <v>20</v>
      </c>
      <c r="BG38" s="35">
        <v>35</v>
      </c>
      <c r="BH38" s="35">
        <v>27</v>
      </c>
      <c r="BI38" s="35">
        <v>6</v>
      </c>
      <c r="BJ38" s="35">
        <v>4</v>
      </c>
      <c r="BK38" s="35">
        <v>12</v>
      </c>
      <c r="BL38" s="35">
        <v>49</v>
      </c>
      <c r="BM38" s="35">
        <v>32</v>
      </c>
      <c r="BN38" s="35">
        <v>2</v>
      </c>
      <c r="BO38" s="35">
        <v>4</v>
      </c>
      <c r="BP38" s="35">
        <v>12</v>
      </c>
      <c r="BQ38" s="35">
        <v>47</v>
      </c>
      <c r="BR38" s="35">
        <v>30</v>
      </c>
      <c r="BS38" s="35">
        <v>8</v>
      </c>
      <c r="BT38" s="35">
        <v>15</v>
      </c>
      <c r="BU38" s="35">
        <v>17</v>
      </c>
      <c r="BV38" s="35">
        <v>41</v>
      </c>
      <c r="BW38" s="35">
        <v>21</v>
      </c>
      <c r="BX38" s="35">
        <v>7</v>
      </c>
      <c r="BY38" s="35">
        <v>7</v>
      </c>
      <c r="BZ38" s="35">
        <v>13</v>
      </c>
      <c r="CA38" s="35">
        <v>51</v>
      </c>
      <c r="CB38" s="35">
        <v>25</v>
      </c>
      <c r="CC38" s="35">
        <v>3</v>
      </c>
      <c r="CD38" s="35">
        <v>4</v>
      </c>
      <c r="CE38" s="35">
        <v>10</v>
      </c>
      <c r="CF38" s="35">
        <v>48</v>
      </c>
      <c r="CG38" s="35">
        <v>29</v>
      </c>
      <c r="CH38" s="35">
        <v>9</v>
      </c>
      <c r="CI38" s="35">
        <v>17</v>
      </c>
      <c r="CJ38" s="35">
        <v>19</v>
      </c>
      <c r="CK38" s="35">
        <v>34</v>
      </c>
      <c r="CL38" s="35">
        <v>16</v>
      </c>
      <c r="CM38" s="35">
        <v>14</v>
      </c>
      <c r="CN38" s="35">
        <v>11</v>
      </c>
      <c r="CO38" s="35">
        <v>11</v>
      </c>
      <c r="CP38" s="35">
        <v>49</v>
      </c>
      <c r="CQ38" s="35">
        <v>22</v>
      </c>
      <c r="CR38" s="35">
        <v>8</v>
      </c>
      <c r="CS38" s="35">
        <v>9</v>
      </c>
      <c r="CT38" s="35">
        <v>10</v>
      </c>
      <c r="CU38" s="35">
        <v>47</v>
      </c>
      <c r="CV38" s="35">
        <v>27</v>
      </c>
      <c r="CW38" s="35">
        <v>7</v>
      </c>
      <c r="CX38" s="35">
        <v>3</v>
      </c>
      <c r="CY38" s="35">
        <v>6</v>
      </c>
      <c r="CZ38" s="35">
        <v>35</v>
      </c>
      <c r="DA38" s="35">
        <v>55</v>
      </c>
      <c r="DB38" s="35">
        <v>1</v>
      </c>
      <c r="DC38" s="35">
        <v>6</v>
      </c>
      <c r="DD38" s="35">
        <v>37</v>
      </c>
      <c r="DE38" s="35">
        <v>57</v>
      </c>
      <c r="DF38" s="35">
        <v>1</v>
      </c>
      <c r="DG38" s="35">
        <v>3</v>
      </c>
      <c r="DH38" s="35">
        <v>18</v>
      </c>
      <c r="DI38" s="35">
        <v>78</v>
      </c>
      <c r="DJ38" s="35">
        <v>4</v>
      </c>
      <c r="DK38" s="35">
        <v>14</v>
      </c>
      <c r="DL38" s="35">
        <v>55</v>
      </c>
      <c r="DM38" s="35">
        <v>24</v>
      </c>
      <c r="DN38" s="35">
        <v>2</v>
      </c>
      <c r="DO38" s="35">
        <v>4</v>
      </c>
      <c r="DP38" s="35">
        <v>9</v>
      </c>
      <c r="DQ38" s="35">
        <v>38</v>
      </c>
      <c r="DR38" s="35">
        <v>48</v>
      </c>
      <c r="DS38" s="35">
        <v>2</v>
      </c>
      <c r="DT38" s="35">
        <v>3</v>
      </c>
      <c r="DU38" s="35">
        <v>6</v>
      </c>
      <c r="DV38" s="35">
        <v>30</v>
      </c>
      <c r="DW38" s="35">
        <v>60</v>
      </c>
      <c r="DX38" s="35">
        <v>2</v>
      </c>
      <c r="DY38" s="35" t="s">
        <v>38</v>
      </c>
      <c r="DZ38" s="35" t="s">
        <v>38</v>
      </c>
      <c r="EA38" s="35" t="s">
        <v>38</v>
      </c>
      <c r="EB38" s="35" t="s">
        <v>38</v>
      </c>
      <c r="EC38" s="35" t="s">
        <v>38</v>
      </c>
      <c r="ED38" s="35" t="s">
        <v>38</v>
      </c>
      <c r="EE38" s="35" t="s">
        <v>38</v>
      </c>
      <c r="EF38" s="35" t="s">
        <v>38</v>
      </c>
      <c r="EG38" s="35" t="s">
        <v>38</v>
      </c>
      <c r="EH38" s="35" t="s">
        <v>38</v>
      </c>
      <c r="EI38" s="35">
        <v>3</v>
      </c>
      <c r="EJ38" s="35">
        <v>4</v>
      </c>
      <c r="EK38" s="35">
        <v>35</v>
      </c>
      <c r="EL38" s="35">
        <v>58</v>
      </c>
      <c r="EM38" s="35">
        <v>2</v>
      </c>
      <c r="EN38" s="35">
        <v>1</v>
      </c>
      <c r="EO38" s="35">
        <v>6</v>
      </c>
      <c r="EP38" s="35">
        <v>92</v>
      </c>
      <c r="EQ38" s="35">
        <v>30</v>
      </c>
      <c r="ER38" s="35">
        <v>6</v>
      </c>
      <c r="ES38" s="35">
        <v>6</v>
      </c>
      <c r="ET38" s="35">
        <v>2</v>
      </c>
      <c r="EU38" s="35">
        <v>9</v>
      </c>
      <c r="EV38" s="35">
        <v>7</v>
      </c>
      <c r="EW38" s="35">
        <v>5</v>
      </c>
      <c r="EX38" s="35">
        <v>17</v>
      </c>
      <c r="EY38" s="35">
        <v>18</v>
      </c>
      <c r="EZ38" s="35" t="s">
        <v>38</v>
      </c>
      <c r="FA38" s="35" t="s">
        <v>38</v>
      </c>
      <c r="FB38" s="35" t="s">
        <v>38</v>
      </c>
      <c r="FC38" s="35" t="s">
        <v>38</v>
      </c>
      <c r="FD38" s="35" t="s">
        <v>38</v>
      </c>
      <c r="FE38" s="35" t="s">
        <v>38</v>
      </c>
      <c r="FF38" s="35" t="s">
        <v>38</v>
      </c>
      <c r="FG38" s="35" t="s">
        <v>38</v>
      </c>
      <c r="FH38" s="35">
        <v>3</v>
      </c>
      <c r="FI38" s="35">
        <v>16</v>
      </c>
      <c r="FJ38" s="35">
        <v>59</v>
      </c>
      <c r="FK38" s="35">
        <v>22</v>
      </c>
      <c r="FL38" s="35">
        <v>3</v>
      </c>
      <c r="FM38" s="35">
        <v>9</v>
      </c>
      <c r="FN38" s="35">
        <v>66</v>
      </c>
      <c r="FO38" s="35">
        <v>22</v>
      </c>
      <c r="FP38" s="35">
        <v>3</v>
      </c>
      <c r="FQ38" s="35">
        <v>13</v>
      </c>
      <c r="FR38" s="35">
        <v>65</v>
      </c>
      <c r="FS38" s="35">
        <v>19</v>
      </c>
      <c r="FT38" s="35">
        <v>9</v>
      </c>
      <c r="FU38" s="35">
        <v>18</v>
      </c>
      <c r="FV38" s="35">
        <v>55</v>
      </c>
      <c r="FW38" s="35">
        <v>18</v>
      </c>
      <c r="FX38" s="35">
        <v>9</v>
      </c>
      <c r="FY38" s="35">
        <v>18</v>
      </c>
      <c r="FZ38" s="35">
        <v>64</v>
      </c>
      <c r="GA38" s="35">
        <v>9</v>
      </c>
      <c r="GB38" s="35">
        <v>0</v>
      </c>
      <c r="GC38" s="35">
        <v>18</v>
      </c>
      <c r="GD38" s="35">
        <v>73</v>
      </c>
      <c r="GE38" s="35">
        <v>9</v>
      </c>
      <c r="GF38" s="35">
        <v>9</v>
      </c>
      <c r="GG38" s="35">
        <v>9</v>
      </c>
      <c r="GH38" s="35">
        <v>64</v>
      </c>
      <c r="GI38" s="35">
        <v>18</v>
      </c>
      <c r="GJ38" s="35">
        <v>18</v>
      </c>
      <c r="GK38" s="35">
        <v>45</v>
      </c>
      <c r="GL38" s="35">
        <v>27</v>
      </c>
      <c r="GM38" s="35">
        <v>9</v>
      </c>
    </row>
    <row r="39" spans="1:195" ht="15" customHeight="1" x14ac:dyDescent="0.25">
      <c r="A39" s="30" t="s">
        <v>135</v>
      </c>
      <c r="B39" s="14" t="s">
        <v>136</v>
      </c>
      <c r="C39" s="35">
        <v>51</v>
      </c>
      <c r="D39" s="35">
        <v>0</v>
      </c>
      <c r="E39" s="35">
        <v>5</v>
      </c>
      <c r="F39" s="35">
        <v>43</v>
      </c>
      <c r="G39" s="35">
        <v>51</v>
      </c>
      <c r="H39" s="35">
        <v>1</v>
      </c>
      <c r="I39" s="35">
        <v>2</v>
      </c>
      <c r="J39" s="35">
        <v>23</v>
      </c>
      <c r="K39" s="35">
        <v>75</v>
      </c>
      <c r="L39" s="35">
        <v>1</v>
      </c>
      <c r="M39" s="35">
        <v>2</v>
      </c>
      <c r="N39" s="35">
        <v>37</v>
      </c>
      <c r="O39" s="35">
        <v>60</v>
      </c>
      <c r="P39" s="35">
        <v>0</v>
      </c>
      <c r="Q39" s="35">
        <v>5</v>
      </c>
      <c r="R39" s="35">
        <v>44</v>
      </c>
      <c r="S39" s="35">
        <v>51</v>
      </c>
      <c r="T39" s="35">
        <v>1</v>
      </c>
      <c r="U39" s="35">
        <v>2</v>
      </c>
      <c r="V39" s="35">
        <v>29</v>
      </c>
      <c r="W39" s="35">
        <v>68</v>
      </c>
      <c r="X39" s="35">
        <v>0</v>
      </c>
      <c r="Y39" s="35">
        <v>1</v>
      </c>
      <c r="Z39" s="35">
        <v>28</v>
      </c>
      <c r="AA39" s="35">
        <v>71</v>
      </c>
      <c r="AB39" s="35">
        <v>1</v>
      </c>
      <c r="AC39" s="35">
        <v>3</v>
      </c>
      <c r="AD39" s="35">
        <v>33</v>
      </c>
      <c r="AE39" s="35">
        <v>63</v>
      </c>
      <c r="AF39" s="35">
        <v>0</v>
      </c>
      <c r="AG39" s="35">
        <v>0</v>
      </c>
      <c r="AH39" s="35">
        <v>20</v>
      </c>
      <c r="AI39" s="35">
        <v>79</v>
      </c>
      <c r="AJ39" s="35">
        <v>1</v>
      </c>
      <c r="AK39" s="35">
        <v>2</v>
      </c>
      <c r="AL39" s="35">
        <v>32</v>
      </c>
      <c r="AM39" s="35">
        <v>66</v>
      </c>
      <c r="AN39" s="35">
        <v>1</v>
      </c>
      <c r="AO39" s="35">
        <v>1</v>
      </c>
      <c r="AP39" s="35">
        <v>27</v>
      </c>
      <c r="AQ39" s="35">
        <v>71</v>
      </c>
      <c r="AR39" s="35">
        <v>0</v>
      </c>
      <c r="AS39" s="35">
        <v>1</v>
      </c>
      <c r="AT39" s="35">
        <v>24</v>
      </c>
      <c r="AU39" s="35">
        <v>74</v>
      </c>
      <c r="AV39" s="35">
        <v>1</v>
      </c>
      <c r="AW39" s="35">
        <v>2</v>
      </c>
      <c r="AX39" s="35">
        <v>32</v>
      </c>
      <c r="AY39" s="35">
        <v>65</v>
      </c>
      <c r="AZ39" s="35">
        <v>2</v>
      </c>
      <c r="BA39" s="35">
        <v>2</v>
      </c>
      <c r="BB39" s="35">
        <v>28</v>
      </c>
      <c r="BC39" s="35">
        <v>67</v>
      </c>
      <c r="BD39" s="35">
        <v>2</v>
      </c>
      <c r="BE39" s="35">
        <v>2</v>
      </c>
      <c r="BF39" s="35">
        <v>4</v>
      </c>
      <c r="BG39" s="35">
        <v>39</v>
      </c>
      <c r="BH39" s="35">
        <v>50</v>
      </c>
      <c r="BI39" s="35">
        <v>5</v>
      </c>
      <c r="BJ39" s="35">
        <v>2</v>
      </c>
      <c r="BK39" s="35">
        <v>2</v>
      </c>
      <c r="BL39" s="35">
        <v>35</v>
      </c>
      <c r="BM39" s="35">
        <v>60</v>
      </c>
      <c r="BN39" s="35">
        <v>0</v>
      </c>
      <c r="BO39" s="35">
        <v>2</v>
      </c>
      <c r="BP39" s="35">
        <v>5</v>
      </c>
      <c r="BQ39" s="35">
        <v>34</v>
      </c>
      <c r="BR39" s="35">
        <v>52</v>
      </c>
      <c r="BS39" s="35">
        <v>8</v>
      </c>
      <c r="BT39" s="35">
        <v>2</v>
      </c>
      <c r="BU39" s="35">
        <v>0</v>
      </c>
      <c r="BV39" s="35">
        <v>31</v>
      </c>
      <c r="BW39" s="35">
        <v>66</v>
      </c>
      <c r="BX39" s="35">
        <v>2</v>
      </c>
      <c r="BY39" s="35">
        <v>1</v>
      </c>
      <c r="BZ39" s="35">
        <v>2</v>
      </c>
      <c r="CA39" s="35">
        <v>36</v>
      </c>
      <c r="CB39" s="35">
        <v>60</v>
      </c>
      <c r="CC39" s="35">
        <v>0</v>
      </c>
      <c r="CD39" s="35">
        <v>1</v>
      </c>
      <c r="CE39" s="35">
        <v>1</v>
      </c>
      <c r="CF39" s="35">
        <v>27</v>
      </c>
      <c r="CG39" s="35">
        <v>68</v>
      </c>
      <c r="CH39" s="35">
        <v>2</v>
      </c>
      <c r="CI39" s="35">
        <v>1</v>
      </c>
      <c r="CJ39" s="35">
        <v>5</v>
      </c>
      <c r="CK39" s="35">
        <v>39</v>
      </c>
      <c r="CL39" s="35">
        <v>41</v>
      </c>
      <c r="CM39" s="35">
        <v>15</v>
      </c>
      <c r="CN39" s="35">
        <v>1</v>
      </c>
      <c r="CO39" s="35">
        <v>2</v>
      </c>
      <c r="CP39" s="35">
        <v>23</v>
      </c>
      <c r="CQ39" s="35">
        <v>72</v>
      </c>
      <c r="CR39" s="35">
        <v>2</v>
      </c>
      <c r="CS39" s="35">
        <v>1</v>
      </c>
      <c r="CT39" s="35">
        <v>2</v>
      </c>
      <c r="CU39" s="35">
        <v>23</v>
      </c>
      <c r="CV39" s="35">
        <v>74</v>
      </c>
      <c r="CW39" s="35">
        <v>0</v>
      </c>
      <c r="CX39" s="35">
        <v>0</v>
      </c>
      <c r="CY39" s="35">
        <v>0</v>
      </c>
      <c r="CZ39" s="35">
        <v>14</v>
      </c>
      <c r="DA39" s="35">
        <v>85</v>
      </c>
      <c r="DB39" s="35">
        <v>0</v>
      </c>
      <c r="DC39" s="35">
        <v>6</v>
      </c>
      <c r="DD39" s="35">
        <v>37</v>
      </c>
      <c r="DE39" s="35">
        <v>57</v>
      </c>
      <c r="DF39" s="35">
        <v>0</v>
      </c>
      <c r="DG39" s="35">
        <v>1</v>
      </c>
      <c r="DH39" s="35">
        <v>8</v>
      </c>
      <c r="DI39" s="35">
        <v>91</v>
      </c>
      <c r="DJ39" s="35">
        <v>0</v>
      </c>
      <c r="DK39" s="35">
        <v>2</v>
      </c>
      <c r="DL39" s="35">
        <v>36</v>
      </c>
      <c r="DM39" s="35">
        <v>61</v>
      </c>
      <c r="DN39" s="35">
        <v>1</v>
      </c>
      <c r="DO39" s="35">
        <v>0</v>
      </c>
      <c r="DP39" s="35">
        <v>1</v>
      </c>
      <c r="DQ39" s="35">
        <v>26</v>
      </c>
      <c r="DR39" s="35">
        <v>72</v>
      </c>
      <c r="DS39" s="35">
        <v>1</v>
      </c>
      <c r="DT39" s="35">
        <v>0</v>
      </c>
      <c r="DU39" s="35">
        <v>1</v>
      </c>
      <c r="DV39" s="35">
        <v>22</v>
      </c>
      <c r="DW39" s="35">
        <v>78</v>
      </c>
      <c r="DX39" s="35">
        <v>0</v>
      </c>
      <c r="DY39" s="35" t="s">
        <v>38</v>
      </c>
      <c r="DZ39" s="35" t="s">
        <v>38</v>
      </c>
      <c r="EA39" s="35" t="s">
        <v>38</v>
      </c>
      <c r="EB39" s="35" t="s">
        <v>38</v>
      </c>
      <c r="EC39" s="35" t="s">
        <v>38</v>
      </c>
      <c r="ED39" s="35" t="s">
        <v>38</v>
      </c>
      <c r="EE39" s="35" t="s">
        <v>38</v>
      </c>
      <c r="EF39" s="35" t="s">
        <v>38</v>
      </c>
      <c r="EG39" s="35" t="s">
        <v>38</v>
      </c>
      <c r="EH39" s="35" t="s">
        <v>38</v>
      </c>
      <c r="EI39" s="35">
        <v>1</v>
      </c>
      <c r="EJ39" s="35">
        <v>2</v>
      </c>
      <c r="EK39" s="35">
        <v>21</v>
      </c>
      <c r="EL39" s="35">
        <v>75</v>
      </c>
      <c r="EM39" s="35">
        <v>0</v>
      </c>
      <c r="EN39" s="35">
        <v>1</v>
      </c>
      <c r="EO39" s="35">
        <v>2</v>
      </c>
      <c r="EP39" s="35">
        <v>96</v>
      </c>
      <c r="EQ39" s="35">
        <v>0</v>
      </c>
      <c r="ER39" s="35">
        <v>5</v>
      </c>
      <c r="ES39" s="35">
        <v>9</v>
      </c>
      <c r="ET39" s="35">
        <v>2</v>
      </c>
      <c r="EU39" s="35">
        <v>5</v>
      </c>
      <c r="EV39" s="35">
        <v>2</v>
      </c>
      <c r="EW39" s="35">
        <v>1</v>
      </c>
      <c r="EX39" s="35">
        <v>74</v>
      </c>
      <c r="EY39" s="35">
        <v>2</v>
      </c>
      <c r="EZ39" s="35" t="s">
        <v>38</v>
      </c>
      <c r="FA39" s="35" t="s">
        <v>38</v>
      </c>
      <c r="FB39" s="35" t="s">
        <v>38</v>
      </c>
      <c r="FC39" s="35" t="s">
        <v>38</v>
      </c>
      <c r="FD39" s="35" t="s">
        <v>38</v>
      </c>
      <c r="FE39" s="35" t="s">
        <v>38</v>
      </c>
      <c r="FF39" s="35" t="s">
        <v>38</v>
      </c>
      <c r="FG39" s="35" t="s">
        <v>38</v>
      </c>
      <c r="FH39" s="35">
        <v>0</v>
      </c>
      <c r="FI39" s="35">
        <v>21</v>
      </c>
      <c r="FJ39" s="35">
        <v>21</v>
      </c>
      <c r="FK39" s="35">
        <v>59</v>
      </c>
      <c r="FL39" s="35">
        <v>0</v>
      </c>
      <c r="FM39" s="35">
        <v>7</v>
      </c>
      <c r="FN39" s="35">
        <v>34</v>
      </c>
      <c r="FO39" s="35">
        <v>59</v>
      </c>
      <c r="FP39" s="35">
        <v>0</v>
      </c>
      <c r="FQ39" s="35">
        <v>14</v>
      </c>
      <c r="FR39" s="35">
        <v>39</v>
      </c>
      <c r="FS39" s="35">
        <v>46</v>
      </c>
      <c r="FT39" s="35">
        <v>0</v>
      </c>
      <c r="FU39" s="35">
        <v>0</v>
      </c>
      <c r="FV39" s="35">
        <v>0</v>
      </c>
      <c r="FW39" s="35">
        <v>100</v>
      </c>
      <c r="FX39" s="35">
        <v>0</v>
      </c>
      <c r="FY39" s="35">
        <v>0</v>
      </c>
      <c r="FZ39" s="35">
        <v>20</v>
      </c>
      <c r="GA39" s="35">
        <v>80</v>
      </c>
      <c r="GB39" s="35">
        <v>0</v>
      </c>
      <c r="GC39" s="35">
        <v>0</v>
      </c>
      <c r="GD39" s="35">
        <v>20</v>
      </c>
      <c r="GE39" s="35">
        <v>80</v>
      </c>
      <c r="GF39" s="35">
        <v>0</v>
      </c>
      <c r="GG39" s="35">
        <v>0</v>
      </c>
      <c r="GH39" s="35">
        <v>0</v>
      </c>
      <c r="GI39" s="35">
        <v>100</v>
      </c>
      <c r="GJ39" s="35">
        <v>0</v>
      </c>
      <c r="GK39" s="35">
        <v>0</v>
      </c>
      <c r="GL39" s="35">
        <v>40</v>
      </c>
      <c r="GM39" s="35">
        <v>60</v>
      </c>
    </row>
    <row r="40" spans="1:195" ht="15" customHeight="1" x14ac:dyDescent="0.25">
      <c r="A40" s="30" t="s">
        <v>137</v>
      </c>
      <c r="B40" s="14" t="s">
        <v>138</v>
      </c>
      <c r="C40" s="35">
        <v>69</v>
      </c>
      <c r="D40" s="35">
        <v>1</v>
      </c>
      <c r="E40" s="35">
        <v>5</v>
      </c>
      <c r="F40" s="35">
        <v>34</v>
      </c>
      <c r="G40" s="35">
        <v>60</v>
      </c>
      <c r="H40" s="35">
        <v>2</v>
      </c>
      <c r="I40" s="35">
        <v>3</v>
      </c>
      <c r="J40" s="35">
        <v>23</v>
      </c>
      <c r="K40" s="35">
        <v>72</v>
      </c>
      <c r="L40" s="35">
        <v>2</v>
      </c>
      <c r="M40" s="35">
        <v>4</v>
      </c>
      <c r="N40" s="35">
        <v>29</v>
      </c>
      <c r="O40" s="35">
        <v>65</v>
      </c>
      <c r="P40" s="35">
        <v>2</v>
      </c>
      <c r="Q40" s="35">
        <v>6</v>
      </c>
      <c r="R40" s="35">
        <v>32</v>
      </c>
      <c r="S40" s="35">
        <v>61</v>
      </c>
      <c r="T40" s="35">
        <v>2</v>
      </c>
      <c r="U40" s="35">
        <v>2</v>
      </c>
      <c r="V40" s="35">
        <v>31</v>
      </c>
      <c r="W40" s="35">
        <v>65</v>
      </c>
      <c r="X40" s="35">
        <v>1</v>
      </c>
      <c r="Y40" s="35">
        <v>2</v>
      </c>
      <c r="Z40" s="35">
        <v>24</v>
      </c>
      <c r="AA40" s="35">
        <v>73</v>
      </c>
      <c r="AB40" s="35">
        <v>2</v>
      </c>
      <c r="AC40" s="35">
        <v>3</v>
      </c>
      <c r="AD40" s="35">
        <v>29</v>
      </c>
      <c r="AE40" s="35">
        <v>65</v>
      </c>
      <c r="AF40" s="35">
        <v>1</v>
      </c>
      <c r="AG40" s="35">
        <v>1</v>
      </c>
      <c r="AH40" s="35">
        <v>21</v>
      </c>
      <c r="AI40" s="35">
        <v>78</v>
      </c>
      <c r="AJ40" s="35">
        <v>2</v>
      </c>
      <c r="AK40" s="35">
        <v>2</v>
      </c>
      <c r="AL40" s="35">
        <v>32</v>
      </c>
      <c r="AM40" s="35">
        <v>64</v>
      </c>
      <c r="AN40" s="35">
        <v>2</v>
      </c>
      <c r="AO40" s="35">
        <v>2</v>
      </c>
      <c r="AP40" s="35">
        <v>25</v>
      </c>
      <c r="AQ40" s="35">
        <v>72</v>
      </c>
      <c r="AR40" s="35">
        <v>1</v>
      </c>
      <c r="AS40" s="35">
        <v>1</v>
      </c>
      <c r="AT40" s="35">
        <v>21</v>
      </c>
      <c r="AU40" s="35">
        <v>77</v>
      </c>
      <c r="AV40" s="35">
        <v>3</v>
      </c>
      <c r="AW40" s="35">
        <v>4</v>
      </c>
      <c r="AX40" s="35">
        <v>30</v>
      </c>
      <c r="AY40" s="35">
        <v>63</v>
      </c>
      <c r="AZ40" s="35">
        <v>3</v>
      </c>
      <c r="BA40" s="35">
        <v>4</v>
      </c>
      <c r="BB40" s="35">
        <v>32</v>
      </c>
      <c r="BC40" s="35">
        <v>59</v>
      </c>
      <c r="BD40" s="35">
        <v>3</v>
      </c>
      <c r="BE40" s="35">
        <v>4</v>
      </c>
      <c r="BF40" s="35">
        <v>5</v>
      </c>
      <c r="BG40" s="35">
        <v>36</v>
      </c>
      <c r="BH40" s="35">
        <v>50</v>
      </c>
      <c r="BI40" s="35">
        <v>5</v>
      </c>
      <c r="BJ40" s="35">
        <v>2</v>
      </c>
      <c r="BK40" s="35">
        <v>6</v>
      </c>
      <c r="BL40" s="35">
        <v>33</v>
      </c>
      <c r="BM40" s="35">
        <v>59</v>
      </c>
      <c r="BN40" s="35">
        <v>0</v>
      </c>
      <c r="BO40" s="35">
        <v>2</v>
      </c>
      <c r="BP40" s="35">
        <v>6</v>
      </c>
      <c r="BQ40" s="35">
        <v>35</v>
      </c>
      <c r="BR40" s="35">
        <v>49</v>
      </c>
      <c r="BS40" s="35">
        <v>9</v>
      </c>
      <c r="BT40" s="35">
        <v>2</v>
      </c>
      <c r="BU40" s="35">
        <v>2</v>
      </c>
      <c r="BV40" s="35">
        <v>31</v>
      </c>
      <c r="BW40" s="35">
        <v>63</v>
      </c>
      <c r="BX40" s="35">
        <v>2</v>
      </c>
      <c r="BY40" s="35">
        <v>1</v>
      </c>
      <c r="BZ40" s="35">
        <v>1</v>
      </c>
      <c r="CA40" s="35">
        <v>29</v>
      </c>
      <c r="CB40" s="35">
        <v>68</v>
      </c>
      <c r="CC40" s="35">
        <v>0</v>
      </c>
      <c r="CD40" s="35">
        <v>2</v>
      </c>
      <c r="CE40" s="35">
        <v>1</v>
      </c>
      <c r="CF40" s="35">
        <v>24</v>
      </c>
      <c r="CG40" s="35">
        <v>70</v>
      </c>
      <c r="CH40" s="35">
        <v>4</v>
      </c>
      <c r="CI40" s="35">
        <v>4</v>
      </c>
      <c r="CJ40" s="35">
        <v>6</v>
      </c>
      <c r="CK40" s="35">
        <v>32</v>
      </c>
      <c r="CL40" s="35">
        <v>42</v>
      </c>
      <c r="CM40" s="35">
        <v>16</v>
      </c>
      <c r="CN40" s="35">
        <v>3</v>
      </c>
      <c r="CO40" s="35">
        <v>2</v>
      </c>
      <c r="CP40" s="35">
        <v>24</v>
      </c>
      <c r="CQ40" s="35">
        <v>70</v>
      </c>
      <c r="CR40" s="35">
        <v>1</v>
      </c>
      <c r="CS40" s="35">
        <v>4</v>
      </c>
      <c r="CT40" s="35">
        <v>2</v>
      </c>
      <c r="CU40" s="35">
        <v>24</v>
      </c>
      <c r="CV40" s="35">
        <v>69</v>
      </c>
      <c r="CW40" s="35">
        <v>2</v>
      </c>
      <c r="CX40" s="35">
        <v>0</v>
      </c>
      <c r="CY40" s="35">
        <v>3</v>
      </c>
      <c r="CZ40" s="35">
        <v>15</v>
      </c>
      <c r="DA40" s="35">
        <v>82</v>
      </c>
      <c r="DB40" s="35">
        <v>0</v>
      </c>
      <c r="DC40" s="35">
        <v>5</v>
      </c>
      <c r="DD40" s="35">
        <v>32</v>
      </c>
      <c r="DE40" s="35">
        <v>63</v>
      </c>
      <c r="DF40" s="35">
        <v>0</v>
      </c>
      <c r="DG40" s="35">
        <v>1</v>
      </c>
      <c r="DH40" s="35">
        <v>7</v>
      </c>
      <c r="DI40" s="35">
        <v>91</v>
      </c>
      <c r="DJ40" s="35">
        <v>1</v>
      </c>
      <c r="DK40" s="35">
        <v>3</v>
      </c>
      <c r="DL40" s="35">
        <v>35</v>
      </c>
      <c r="DM40" s="35">
        <v>61</v>
      </c>
      <c r="DN40" s="35">
        <v>1</v>
      </c>
      <c r="DO40" s="35">
        <v>0</v>
      </c>
      <c r="DP40" s="35">
        <v>2</v>
      </c>
      <c r="DQ40" s="35">
        <v>28</v>
      </c>
      <c r="DR40" s="35">
        <v>69</v>
      </c>
      <c r="DS40" s="35">
        <v>1</v>
      </c>
      <c r="DT40" s="35">
        <v>0</v>
      </c>
      <c r="DU40" s="35">
        <v>3</v>
      </c>
      <c r="DV40" s="35">
        <v>18</v>
      </c>
      <c r="DW40" s="35">
        <v>79</v>
      </c>
      <c r="DX40" s="35">
        <v>0</v>
      </c>
      <c r="DY40" s="35" t="s">
        <v>38</v>
      </c>
      <c r="DZ40" s="35" t="s">
        <v>38</v>
      </c>
      <c r="EA40" s="35" t="s">
        <v>38</v>
      </c>
      <c r="EB40" s="35" t="s">
        <v>38</v>
      </c>
      <c r="EC40" s="35" t="s">
        <v>38</v>
      </c>
      <c r="ED40" s="35" t="s">
        <v>38</v>
      </c>
      <c r="EE40" s="35" t="s">
        <v>38</v>
      </c>
      <c r="EF40" s="35" t="s">
        <v>38</v>
      </c>
      <c r="EG40" s="35" t="s">
        <v>38</v>
      </c>
      <c r="EH40" s="35" t="s">
        <v>38</v>
      </c>
      <c r="EI40" s="35">
        <v>1</v>
      </c>
      <c r="EJ40" s="35">
        <v>1</v>
      </c>
      <c r="EK40" s="35">
        <v>14</v>
      </c>
      <c r="EL40" s="35">
        <v>84</v>
      </c>
      <c r="EM40" s="35">
        <v>0</v>
      </c>
      <c r="EN40" s="35">
        <v>0</v>
      </c>
      <c r="EO40" s="35">
        <v>2</v>
      </c>
      <c r="EP40" s="35">
        <v>98</v>
      </c>
      <c r="EQ40" s="35">
        <v>1</v>
      </c>
      <c r="ER40" s="35">
        <v>3</v>
      </c>
      <c r="ES40" s="35">
        <v>8</v>
      </c>
      <c r="ET40" s="35">
        <v>9</v>
      </c>
      <c r="EU40" s="35">
        <v>9</v>
      </c>
      <c r="EV40" s="35">
        <v>3</v>
      </c>
      <c r="EW40" s="35">
        <v>1</v>
      </c>
      <c r="EX40" s="35">
        <v>62</v>
      </c>
      <c r="EY40" s="35">
        <v>4</v>
      </c>
      <c r="EZ40" s="35" t="s">
        <v>38</v>
      </c>
      <c r="FA40" s="35" t="s">
        <v>38</v>
      </c>
      <c r="FB40" s="35" t="s">
        <v>38</v>
      </c>
      <c r="FC40" s="35" t="s">
        <v>38</v>
      </c>
      <c r="FD40" s="35" t="s">
        <v>38</v>
      </c>
      <c r="FE40" s="35" t="s">
        <v>38</v>
      </c>
      <c r="FF40" s="35" t="s">
        <v>38</v>
      </c>
      <c r="FG40" s="35" t="s">
        <v>38</v>
      </c>
      <c r="FH40" s="35">
        <v>2</v>
      </c>
      <c r="FI40" s="35">
        <v>4</v>
      </c>
      <c r="FJ40" s="35">
        <v>43</v>
      </c>
      <c r="FK40" s="35">
        <v>51</v>
      </c>
      <c r="FL40" s="35">
        <v>2</v>
      </c>
      <c r="FM40" s="35">
        <v>4</v>
      </c>
      <c r="FN40" s="35">
        <v>34</v>
      </c>
      <c r="FO40" s="35">
        <v>60</v>
      </c>
      <c r="FP40" s="35">
        <v>2</v>
      </c>
      <c r="FQ40" s="35">
        <v>6</v>
      </c>
      <c r="FR40" s="35">
        <v>40</v>
      </c>
      <c r="FS40" s="35">
        <v>53</v>
      </c>
      <c r="FT40" s="35" t="s">
        <v>38</v>
      </c>
      <c r="FU40" s="35" t="s">
        <v>38</v>
      </c>
      <c r="FV40" s="35" t="s">
        <v>38</v>
      </c>
      <c r="FW40" s="35" t="s">
        <v>38</v>
      </c>
      <c r="FX40" s="35" t="s">
        <v>38</v>
      </c>
      <c r="FY40" s="35" t="s">
        <v>38</v>
      </c>
      <c r="FZ40" s="35" t="s">
        <v>38</v>
      </c>
      <c r="GA40" s="35" t="s">
        <v>38</v>
      </c>
      <c r="GB40" s="35" t="s">
        <v>38</v>
      </c>
      <c r="GC40" s="35" t="s">
        <v>38</v>
      </c>
      <c r="GD40" s="35" t="s">
        <v>38</v>
      </c>
      <c r="GE40" s="35" t="s">
        <v>38</v>
      </c>
      <c r="GF40" s="35" t="s">
        <v>38</v>
      </c>
      <c r="GG40" s="35" t="s">
        <v>38</v>
      </c>
      <c r="GH40" s="35" t="s">
        <v>38</v>
      </c>
      <c r="GI40" s="35" t="s">
        <v>38</v>
      </c>
      <c r="GJ40" s="35" t="s">
        <v>38</v>
      </c>
      <c r="GK40" s="35" t="s">
        <v>38</v>
      </c>
      <c r="GL40" s="35" t="s">
        <v>38</v>
      </c>
      <c r="GM40" s="35" t="s">
        <v>38</v>
      </c>
    </row>
    <row r="41" spans="1:195" ht="15" customHeight="1" x14ac:dyDescent="0.25">
      <c r="A41" s="30" t="s">
        <v>139</v>
      </c>
      <c r="B41" s="14" t="s">
        <v>140</v>
      </c>
      <c r="C41" s="35">
        <v>95</v>
      </c>
      <c r="D41" s="35">
        <v>0</v>
      </c>
      <c r="E41" s="35">
        <v>4</v>
      </c>
      <c r="F41" s="35">
        <v>63</v>
      </c>
      <c r="G41" s="35">
        <v>33</v>
      </c>
      <c r="H41" s="35">
        <v>1</v>
      </c>
      <c r="I41" s="35">
        <v>3</v>
      </c>
      <c r="J41" s="35">
        <v>63</v>
      </c>
      <c r="K41" s="35">
        <v>33</v>
      </c>
      <c r="L41" s="35">
        <v>0</v>
      </c>
      <c r="M41" s="35">
        <v>2</v>
      </c>
      <c r="N41" s="35">
        <v>56</v>
      </c>
      <c r="O41" s="35">
        <v>41</v>
      </c>
      <c r="P41" s="35">
        <v>1</v>
      </c>
      <c r="Q41" s="35">
        <v>4</v>
      </c>
      <c r="R41" s="35">
        <v>57</v>
      </c>
      <c r="S41" s="35">
        <v>38</v>
      </c>
      <c r="T41" s="35">
        <v>0</v>
      </c>
      <c r="U41" s="35">
        <v>3</v>
      </c>
      <c r="V41" s="35">
        <v>57</v>
      </c>
      <c r="W41" s="35">
        <v>40</v>
      </c>
      <c r="X41" s="35">
        <v>1</v>
      </c>
      <c r="Y41" s="35">
        <v>2</v>
      </c>
      <c r="Z41" s="35">
        <v>54</v>
      </c>
      <c r="AA41" s="35">
        <v>43</v>
      </c>
      <c r="AB41" s="35">
        <v>0</v>
      </c>
      <c r="AC41" s="35">
        <v>2</v>
      </c>
      <c r="AD41" s="35">
        <v>62</v>
      </c>
      <c r="AE41" s="35">
        <v>35</v>
      </c>
      <c r="AF41" s="35">
        <v>0</v>
      </c>
      <c r="AG41" s="35">
        <v>1</v>
      </c>
      <c r="AH41" s="35">
        <v>50</v>
      </c>
      <c r="AI41" s="35">
        <v>49</v>
      </c>
      <c r="AJ41" s="35">
        <v>0</v>
      </c>
      <c r="AK41" s="35">
        <v>0</v>
      </c>
      <c r="AL41" s="35">
        <v>58</v>
      </c>
      <c r="AM41" s="35">
        <v>41</v>
      </c>
      <c r="AN41" s="35">
        <v>0</v>
      </c>
      <c r="AO41" s="35">
        <v>2</v>
      </c>
      <c r="AP41" s="35">
        <v>58</v>
      </c>
      <c r="AQ41" s="35">
        <v>40</v>
      </c>
      <c r="AR41" s="35">
        <v>0</v>
      </c>
      <c r="AS41" s="35">
        <v>0</v>
      </c>
      <c r="AT41" s="35">
        <v>60</v>
      </c>
      <c r="AU41" s="35">
        <v>40</v>
      </c>
      <c r="AV41" s="35">
        <v>0</v>
      </c>
      <c r="AW41" s="35">
        <v>1</v>
      </c>
      <c r="AX41" s="35">
        <v>60</v>
      </c>
      <c r="AY41" s="35">
        <v>39</v>
      </c>
      <c r="AZ41" s="35">
        <v>1</v>
      </c>
      <c r="BA41" s="35">
        <v>1</v>
      </c>
      <c r="BB41" s="35">
        <v>59</v>
      </c>
      <c r="BC41" s="35">
        <v>36</v>
      </c>
      <c r="BD41" s="35">
        <v>3</v>
      </c>
      <c r="BE41" s="35">
        <v>1</v>
      </c>
      <c r="BF41" s="35">
        <v>1</v>
      </c>
      <c r="BG41" s="35">
        <v>56</v>
      </c>
      <c r="BH41" s="35">
        <v>40</v>
      </c>
      <c r="BI41" s="35">
        <v>3</v>
      </c>
      <c r="BJ41" s="35">
        <v>1</v>
      </c>
      <c r="BK41" s="35">
        <v>2</v>
      </c>
      <c r="BL41" s="35">
        <v>54</v>
      </c>
      <c r="BM41" s="35">
        <v>41</v>
      </c>
      <c r="BN41" s="35">
        <v>2</v>
      </c>
      <c r="BO41" s="35">
        <v>1</v>
      </c>
      <c r="BP41" s="35">
        <v>1</v>
      </c>
      <c r="BQ41" s="35">
        <v>56</v>
      </c>
      <c r="BR41" s="35">
        <v>38</v>
      </c>
      <c r="BS41" s="35">
        <v>4</v>
      </c>
      <c r="BT41" s="35">
        <v>1</v>
      </c>
      <c r="BU41" s="35">
        <v>0</v>
      </c>
      <c r="BV41" s="35">
        <v>51</v>
      </c>
      <c r="BW41" s="35">
        <v>45</v>
      </c>
      <c r="BX41" s="35">
        <v>3</v>
      </c>
      <c r="BY41" s="35">
        <v>1</v>
      </c>
      <c r="BZ41" s="35">
        <v>1</v>
      </c>
      <c r="CA41" s="35">
        <v>60</v>
      </c>
      <c r="CB41" s="35">
        <v>37</v>
      </c>
      <c r="CC41" s="35">
        <v>2</v>
      </c>
      <c r="CD41" s="35">
        <v>1</v>
      </c>
      <c r="CE41" s="35">
        <v>1</v>
      </c>
      <c r="CF41" s="35">
        <v>54</v>
      </c>
      <c r="CG41" s="35">
        <v>40</v>
      </c>
      <c r="CH41" s="35">
        <v>4</v>
      </c>
      <c r="CI41" s="35">
        <v>1</v>
      </c>
      <c r="CJ41" s="35">
        <v>0</v>
      </c>
      <c r="CK41" s="35">
        <v>65</v>
      </c>
      <c r="CL41" s="35">
        <v>28</v>
      </c>
      <c r="CM41" s="35">
        <v>6</v>
      </c>
      <c r="CN41" s="35">
        <v>1</v>
      </c>
      <c r="CO41" s="35">
        <v>1</v>
      </c>
      <c r="CP41" s="35">
        <v>58</v>
      </c>
      <c r="CQ41" s="35">
        <v>37</v>
      </c>
      <c r="CR41" s="35">
        <v>4</v>
      </c>
      <c r="CS41" s="35">
        <v>1</v>
      </c>
      <c r="CT41" s="35">
        <v>0</v>
      </c>
      <c r="CU41" s="35">
        <v>60</v>
      </c>
      <c r="CV41" s="35">
        <v>34</v>
      </c>
      <c r="CW41" s="35">
        <v>5</v>
      </c>
      <c r="CX41" s="35">
        <v>7</v>
      </c>
      <c r="CY41" s="35">
        <v>17</v>
      </c>
      <c r="CZ41" s="35">
        <v>50</v>
      </c>
      <c r="DA41" s="35">
        <v>26</v>
      </c>
      <c r="DB41" s="35">
        <v>1</v>
      </c>
      <c r="DC41" s="35">
        <v>7</v>
      </c>
      <c r="DD41" s="35">
        <v>58</v>
      </c>
      <c r="DE41" s="35">
        <v>33</v>
      </c>
      <c r="DF41" s="35">
        <v>0</v>
      </c>
      <c r="DG41" s="35">
        <v>5</v>
      </c>
      <c r="DH41" s="35">
        <v>37</v>
      </c>
      <c r="DI41" s="35">
        <v>58</v>
      </c>
      <c r="DJ41" s="35">
        <v>0</v>
      </c>
      <c r="DK41" s="35">
        <v>1</v>
      </c>
      <c r="DL41" s="35">
        <v>59</v>
      </c>
      <c r="DM41" s="35">
        <v>37</v>
      </c>
      <c r="DN41" s="35">
        <v>1</v>
      </c>
      <c r="DO41" s="35">
        <v>1</v>
      </c>
      <c r="DP41" s="35">
        <v>2</v>
      </c>
      <c r="DQ41" s="35">
        <v>63</v>
      </c>
      <c r="DR41" s="35">
        <v>32</v>
      </c>
      <c r="DS41" s="35">
        <v>1</v>
      </c>
      <c r="DT41" s="35">
        <v>1</v>
      </c>
      <c r="DU41" s="35">
        <v>1</v>
      </c>
      <c r="DV41" s="35">
        <v>56</v>
      </c>
      <c r="DW41" s="35">
        <v>41</v>
      </c>
      <c r="DX41" s="35">
        <v>2</v>
      </c>
      <c r="DY41" s="35" t="s">
        <v>38</v>
      </c>
      <c r="DZ41" s="35" t="s">
        <v>38</v>
      </c>
      <c r="EA41" s="35" t="s">
        <v>38</v>
      </c>
      <c r="EB41" s="35" t="s">
        <v>38</v>
      </c>
      <c r="EC41" s="35" t="s">
        <v>38</v>
      </c>
      <c r="ED41" s="35" t="s">
        <v>38</v>
      </c>
      <c r="EE41" s="35" t="s">
        <v>38</v>
      </c>
      <c r="EF41" s="35" t="s">
        <v>38</v>
      </c>
      <c r="EG41" s="35" t="s">
        <v>38</v>
      </c>
      <c r="EH41" s="35" t="s">
        <v>38</v>
      </c>
      <c r="EI41" s="35">
        <v>1</v>
      </c>
      <c r="EJ41" s="35">
        <v>6</v>
      </c>
      <c r="EK41" s="35">
        <v>38</v>
      </c>
      <c r="EL41" s="35">
        <v>55</v>
      </c>
      <c r="EM41" s="35">
        <v>1</v>
      </c>
      <c r="EN41" s="35">
        <v>1</v>
      </c>
      <c r="EO41" s="35">
        <v>20</v>
      </c>
      <c r="EP41" s="35">
        <v>77</v>
      </c>
      <c r="EQ41" s="35">
        <v>3</v>
      </c>
      <c r="ER41" s="35">
        <v>21</v>
      </c>
      <c r="ES41" s="35">
        <v>19</v>
      </c>
      <c r="ET41" s="35">
        <v>8</v>
      </c>
      <c r="EU41" s="35">
        <v>14</v>
      </c>
      <c r="EV41" s="35">
        <v>4</v>
      </c>
      <c r="EW41" s="35">
        <v>13</v>
      </c>
      <c r="EX41" s="35">
        <v>8</v>
      </c>
      <c r="EY41" s="35">
        <v>10</v>
      </c>
      <c r="EZ41" s="35" t="s">
        <v>38</v>
      </c>
      <c r="FA41" s="35" t="s">
        <v>38</v>
      </c>
      <c r="FB41" s="35" t="s">
        <v>38</v>
      </c>
      <c r="FC41" s="35" t="s">
        <v>38</v>
      </c>
      <c r="FD41" s="35" t="s">
        <v>38</v>
      </c>
      <c r="FE41" s="35" t="s">
        <v>38</v>
      </c>
      <c r="FF41" s="35" t="s">
        <v>38</v>
      </c>
      <c r="FG41" s="35" t="s">
        <v>38</v>
      </c>
      <c r="FH41" s="35">
        <v>2</v>
      </c>
      <c r="FI41" s="35">
        <v>3</v>
      </c>
      <c r="FJ41" s="35">
        <v>73</v>
      </c>
      <c r="FK41" s="35">
        <v>22</v>
      </c>
      <c r="FL41" s="35">
        <v>0</v>
      </c>
      <c r="FM41" s="35">
        <v>2</v>
      </c>
      <c r="FN41" s="35">
        <v>77</v>
      </c>
      <c r="FO41" s="35">
        <v>22</v>
      </c>
      <c r="FP41" s="35">
        <v>2</v>
      </c>
      <c r="FQ41" s="35">
        <v>7</v>
      </c>
      <c r="FR41" s="35">
        <v>67</v>
      </c>
      <c r="FS41" s="35">
        <v>24</v>
      </c>
      <c r="FT41" s="35">
        <v>0</v>
      </c>
      <c r="FU41" s="35">
        <v>0</v>
      </c>
      <c r="FV41" s="35">
        <v>22</v>
      </c>
      <c r="FW41" s="35">
        <v>78</v>
      </c>
      <c r="FX41" s="35">
        <v>0</v>
      </c>
      <c r="FY41" s="35">
        <v>7</v>
      </c>
      <c r="FZ41" s="35">
        <v>30</v>
      </c>
      <c r="GA41" s="35">
        <v>63</v>
      </c>
      <c r="GB41" s="35">
        <v>0</v>
      </c>
      <c r="GC41" s="35">
        <v>0</v>
      </c>
      <c r="GD41" s="35">
        <v>41</v>
      </c>
      <c r="GE41" s="35">
        <v>59</v>
      </c>
      <c r="GF41" s="35">
        <v>0</v>
      </c>
      <c r="GG41" s="35">
        <v>4</v>
      </c>
      <c r="GH41" s="35">
        <v>37</v>
      </c>
      <c r="GI41" s="35">
        <v>59</v>
      </c>
      <c r="GJ41" s="35">
        <v>0</v>
      </c>
      <c r="GK41" s="35">
        <v>8</v>
      </c>
      <c r="GL41" s="35">
        <v>46</v>
      </c>
      <c r="GM41" s="35">
        <v>46</v>
      </c>
    </row>
    <row r="42" spans="1:195" ht="15" customHeight="1" x14ac:dyDescent="0.25">
      <c r="A42" s="30" t="s">
        <v>141</v>
      </c>
      <c r="B42" s="14" t="s">
        <v>142</v>
      </c>
      <c r="C42" s="35">
        <v>14</v>
      </c>
      <c r="D42" s="35">
        <v>0</v>
      </c>
      <c r="E42" s="35">
        <v>5</v>
      </c>
      <c r="F42" s="35">
        <v>55</v>
      </c>
      <c r="G42" s="35">
        <v>41</v>
      </c>
      <c r="H42" s="35">
        <v>0</v>
      </c>
      <c r="I42" s="35">
        <v>18</v>
      </c>
      <c r="J42" s="35">
        <v>64</v>
      </c>
      <c r="K42" s="35">
        <v>18</v>
      </c>
      <c r="L42" s="35">
        <v>0</v>
      </c>
      <c r="M42" s="35">
        <v>0</v>
      </c>
      <c r="N42" s="35">
        <v>55</v>
      </c>
      <c r="O42" s="35">
        <v>45</v>
      </c>
      <c r="P42" s="35">
        <v>0</v>
      </c>
      <c r="Q42" s="35">
        <v>14</v>
      </c>
      <c r="R42" s="35">
        <v>50</v>
      </c>
      <c r="S42" s="35">
        <v>36</v>
      </c>
      <c r="T42" s="35">
        <v>0</v>
      </c>
      <c r="U42" s="35">
        <v>5</v>
      </c>
      <c r="V42" s="35">
        <v>55</v>
      </c>
      <c r="W42" s="35">
        <v>41</v>
      </c>
      <c r="X42" s="35">
        <v>0</v>
      </c>
      <c r="Y42" s="35">
        <v>0</v>
      </c>
      <c r="Z42" s="35">
        <v>55</v>
      </c>
      <c r="AA42" s="35">
        <v>45</v>
      </c>
      <c r="AB42" s="35">
        <v>0</v>
      </c>
      <c r="AC42" s="35">
        <v>0</v>
      </c>
      <c r="AD42" s="35">
        <v>48</v>
      </c>
      <c r="AE42" s="35">
        <v>52</v>
      </c>
      <c r="AF42" s="35">
        <v>0</v>
      </c>
      <c r="AG42" s="35">
        <v>0</v>
      </c>
      <c r="AH42" s="35">
        <v>45</v>
      </c>
      <c r="AI42" s="35">
        <v>55</v>
      </c>
      <c r="AJ42" s="35">
        <v>5</v>
      </c>
      <c r="AK42" s="35">
        <v>0</v>
      </c>
      <c r="AL42" s="35">
        <v>50</v>
      </c>
      <c r="AM42" s="35">
        <v>45</v>
      </c>
      <c r="AN42" s="35">
        <v>5</v>
      </c>
      <c r="AO42" s="35">
        <v>0</v>
      </c>
      <c r="AP42" s="35">
        <v>50</v>
      </c>
      <c r="AQ42" s="35">
        <v>45</v>
      </c>
      <c r="AR42" s="35">
        <v>5</v>
      </c>
      <c r="AS42" s="35">
        <v>0</v>
      </c>
      <c r="AT42" s="35">
        <v>48</v>
      </c>
      <c r="AU42" s="35">
        <v>48</v>
      </c>
      <c r="AV42" s="35">
        <v>5</v>
      </c>
      <c r="AW42" s="35">
        <v>0</v>
      </c>
      <c r="AX42" s="35">
        <v>59</v>
      </c>
      <c r="AY42" s="35">
        <v>36</v>
      </c>
      <c r="AZ42" s="35">
        <v>0</v>
      </c>
      <c r="BA42" s="35">
        <v>0</v>
      </c>
      <c r="BB42" s="35">
        <v>64</v>
      </c>
      <c r="BC42" s="35">
        <v>32</v>
      </c>
      <c r="BD42" s="35">
        <v>5</v>
      </c>
      <c r="BE42" s="35">
        <v>5</v>
      </c>
      <c r="BF42" s="35">
        <v>5</v>
      </c>
      <c r="BG42" s="35">
        <v>52</v>
      </c>
      <c r="BH42" s="35">
        <v>29</v>
      </c>
      <c r="BI42" s="35">
        <v>10</v>
      </c>
      <c r="BJ42" s="35">
        <v>5</v>
      </c>
      <c r="BK42" s="35">
        <v>14</v>
      </c>
      <c r="BL42" s="35">
        <v>59</v>
      </c>
      <c r="BM42" s="35">
        <v>18</v>
      </c>
      <c r="BN42" s="35">
        <v>5</v>
      </c>
      <c r="BO42" s="35">
        <v>0</v>
      </c>
      <c r="BP42" s="35">
        <v>9</v>
      </c>
      <c r="BQ42" s="35">
        <v>50</v>
      </c>
      <c r="BR42" s="35">
        <v>32</v>
      </c>
      <c r="BS42" s="35">
        <v>9</v>
      </c>
      <c r="BT42" s="35">
        <v>0</v>
      </c>
      <c r="BU42" s="35">
        <v>5</v>
      </c>
      <c r="BV42" s="35">
        <v>59</v>
      </c>
      <c r="BW42" s="35">
        <v>32</v>
      </c>
      <c r="BX42" s="35">
        <v>5</v>
      </c>
      <c r="BY42" s="35">
        <v>5</v>
      </c>
      <c r="BZ42" s="35">
        <v>9</v>
      </c>
      <c r="CA42" s="35">
        <v>50</v>
      </c>
      <c r="CB42" s="35">
        <v>32</v>
      </c>
      <c r="CC42" s="35">
        <v>5</v>
      </c>
      <c r="CD42" s="35">
        <v>0</v>
      </c>
      <c r="CE42" s="35">
        <v>10</v>
      </c>
      <c r="CF42" s="35">
        <v>62</v>
      </c>
      <c r="CG42" s="35">
        <v>24</v>
      </c>
      <c r="CH42" s="35">
        <v>5</v>
      </c>
      <c r="CI42" s="35">
        <v>5</v>
      </c>
      <c r="CJ42" s="35">
        <v>9</v>
      </c>
      <c r="CK42" s="35">
        <v>41</v>
      </c>
      <c r="CL42" s="35">
        <v>27</v>
      </c>
      <c r="CM42" s="35">
        <v>18</v>
      </c>
      <c r="CN42" s="35">
        <v>5</v>
      </c>
      <c r="CO42" s="35">
        <v>0</v>
      </c>
      <c r="CP42" s="35">
        <v>55</v>
      </c>
      <c r="CQ42" s="35">
        <v>27</v>
      </c>
      <c r="CR42" s="35">
        <v>14</v>
      </c>
      <c r="CS42" s="35">
        <v>5</v>
      </c>
      <c r="CT42" s="35">
        <v>9</v>
      </c>
      <c r="CU42" s="35">
        <v>45</v>
      </c>
      <c r="CV42" s="35">
        <v>27</v>
      </c>
      <c r="CW42" s="35">
        <v>14</v>
      </c>
      <c r="CX42" s="35">
        <v>23</v>
      </c>
      <c r="CY42" s="35">
        <v>14</v>
      </c>
      <c r="CZ42" s="35">
        <v>41</v>
      </c>
      <c r="DA42" s="35">
        <v>23</v>
      </c>
      <c r="DB42" s="35">
        <v>5</v>
      </c>
      <c r="DC42" s="35">
        <v>5</v>
      </c>
      <c r="DD42" s="35">
        <v>36</v>
      </c>
      <c r="DE42" s="35">
        <v>55</v>
      </c>
      <c r="DF42" s="35">
        <v>0</v>
      </c>
      <c r="DG42" s="35">
        <v>5</v>
      </c>
      <c r="DH42" s="35">
        <v>32</v>
      </c>
      <c r="DI42" s="35">
        <v>64</v>
      </c>
      <c r="DJ42" s="35">
        <v>0</v>
      </c>
      <c r="DK42" s="35">
        <v>5</v>
      </c>
      <c r="DL42" s="35">
        <v>45</v>
      </c>
      <c r="DM42" s="35">
        <v>50</v>
      </c>
      <c r="DN42" s="35">
        <v>0</v>
      </c>
      <c r="DO42" s="35">
        <v>0</v>
      </c>
      <c r="DP42" s="35">
        <v>0</v>
      </c>
      <c r="DQ42" s="35">
        <v>45</v>
      </c>
      <c r="DR42" s="35">
        <v>55</v>
      </c>
      <c r="DS42" s="35">
        <v>0</v>
      </c>
      <c r="DT42" s="35">
        <v>0</v>
      </c>
      <c r="DU42" s="35">
        <v>0</v>
      </c>
      <c r="DV42" s="35">
        <v>50</v>
      </c>
      <c r="DW42" s="35">
        <v>50</v>
      </c>
      <c r="DX42" s="35">
        <v>0</v>
      </c>
      <c r="DY42" s="35" t="s">
        <v>38</v>
      </c>
      <c r="DZ42" s="35" t="s">
        <v>38</v>
      </c>
      <c r="EA42" s="35" t="s">
        <v>38</v>
      </c>
      <c r="EB42" s="35" t="s">
        <v>38</v>
      </c>
      <c r="EC42" s="35" t="s">
        <v>38</v>
      </c>
      <c r="ED42" s="35" t="s">
        <v>38</v>
      </c>
      <c r="EE42" s="35" t="s">
        <v>38</v>
      </c>
      <c r="EF42" s="35" t="s">
        <v>38</v>
      </c>
      <c r="EG42" s="35" t="s">
        <v>38</v>
      </c>
      <c r="EH42" s="35" t="s">
        <v>38</v>
      </c>
      <c r="EI42" s="35">
        <v>5</v>
      </c>
      <c r="EJ42" s="35">
        <v>9</v>
      </c>
      <c r="EK42" s="35">
        <v>27</v>
      </c>
      <c r="EL42" s="35">
        <v>59</v>
      </c>
      <c r="EM42" s="35">
        <v>5</v>
      </c>
      <c r="EN42" s="35">
        <v>5</v>
      </c>
      <c r="EO42" s="35">
        <v>18</v>
      </c>
      <c r="EP42" s="35">
        <v>73</v>
      </c>
      <c r="EQ42" s="35">
        <v>5</v>
      </c>
      <c r="ER42" s="35">
        <v>19</v>
      </c>
      <c r="ES42" s="35">
        <v>14</v>
      </c>
      <c r="ET42" s="35">
        <v>33</v>
      </c>
      <c r="EU42" s="35">
        <v>5</v>
      </c>
      <c r="EV42" s="35">
        <v>5</v>
      </c>
      <c r="EW42" s="35">
        <v>0</v>
      </c>
      <c r="EX42" s="35">
        <v>14</v>
      </c>
      <c r="EY42" s="35">
        <v>5</v>
      </c>
      <c r="EZ42" s="35">
        <v>0</v>
      </c>
      <c r="FA42" s="35">
        <v>9</v>
      </c>
      <c r="FB42" s="35">
        <v>55</v>
      </c>
      <c r="FC42" s="35">
        <v>36</v>
      </c>
      <c r="FD42" s="35">
        <v>0</v>
      </c>
      <c r="FE42" s="35">
        <v>9</v>
      </c>
      <c r="FF42" s="35">
        <v>64</v>
      </c>
      <c r="FG42" s="35">
        <v>27</v>
      </c>
      <c r="FH42" s="35">
        <v>0</v>
      </c>
      <c r="FI42" s="35">
        <v>0</v>
      </c>
      <c r="FJ42" s="35">
        <v>30</v>
      </c>
      <c r="FK42" s="35">
        <v>70</v>
      </c>
      <c r="FL42" s="35">
        <v>0</v>
      </c>
      <c r="FM42" s="35">
        <v>0</v>
      </c>
      <c r="FN42" s="35">
        <v>40</v>
      </c>
      <c r="FO42" s="35">
        <v>60</v>
      </c>
      <c r="FP42" s="35">
        <v>0</v>
      </c>
      <c r="FQ42" s="35">
        <v>0</v>
      </c>
      <c r="FR42" s="35">
        <v>40</v>
      </c>
      <c r="FS42" s="35">
        <v>60</v>
      </c>
      <c r="FT42" s="35" t="s">
        <v>38</v>
      </c>
      <c r="FU42" s="35" t="s">
        <v>38</v>
      </c>
      <c r="FV42" s="35" t="s">
        <v>38</v>
      </c>
      <c r="FW42" s="35" t="s">
        <v>38</v>
      </c>
      <c r="FX42" s="35" t="s">
        <v>38</v>
      </c>
      <c r="FY42" s="35" t="s">
        <v>38</v>
      </c>
      <c r="FZ42" s="35" t="s">
        <v>38</v>
      </c>
      <c r="GA42" s="35" t="s">
        <v>38</v>
      </c>
      <c r="GB42" s="35" t="s">
        <v>38</v>
      </c>
      <c r="GC42" s="35" t="s">
        <v>38</v>
      </c>
      <c r="GD42" s="35" t="s">
        <v>38</v>
      </c>
      <c r="GE42" s="35" t="s">
        <v>38</v>
      </c>
      <c r="GF42" s="35" t="s">
        <v>38</v>
      </c>
      <c r="GG42" s="35" t="s">
        <v>38</v>
      </c>
      <c r="GH42" s="35" t="s">
        <v>38</v>
      </c>
      <c r="GI42" s="35" t="s">
        <v>38</v>
      </c>
      <c r="GJ42" s="35" t="s">
        <v>38</v>
      </c>
      <c r="GK42" s="35" t="s">
        <v>38</v>
      </c>
      <c r="GL42" s="35" t="s">
        <v>38</v>
      </c>
      <c r="GM42" s="35" t="s">
        <v>38</v>
      </c>
    </row>
    <row r="43" spans="1:195" ht="15" customHeight="1" x14ac:dyDescent="0.25">
      <c r="A43" s="30" t="s">
        <v>143</v>
      </c>
      <c r="B43" s="14" t="s">
        <v>144</v>
      </c>
      <c r="C43" s="35">
        <v>77</v>
      </c>
      <c r="D43" s="35">
        <v>2</v>
      </c>
      <c r="E43" s="35">
        <v>2</v>
      </c>
      <c r="F43" s="35">
        <v>47</v>
      </c>
      <c r="G43" s="35">
        <v>49</v>
      </c>
      <c r="H43" s="35">
        <v>2</v>
      </c>
      <c r="I43" s="35">
        <v>3</v>
      </c>
      <c r="J43" s="35">
        <v>43</v>
      </c>
      <c r="K43" s="35">
        <v>52</v>
      </c>
      <c r="L43" s="35">
        <v>2</v>
      </c>
      <c r="M43" s="35">
        <v>3</v>
      </c>
      <c r="N43" s="35">
        <v>42</v>
      </c>
      <c r="O43" s="35">
        <v>52</v>
      </c>
      <c r="P43" s="35">
        <v>2</v>
      </c>
      <c r="Q43" s="35">
        <v>2</v>
      </c>
      <c r="R43" s="35">
        <v>40</v>
      </c>
      <c r="S43" s="35">
        <v>56</v>
      </c>
      <c r="T43" s="35">
        <v>2</v>
      </c>
      <c r="U43" s="35">
        <v>2</v>
      </c>
      <c r="V43" s="35">
        <v>38</v>
      </c>
      <c r="W43" s="35">
        <v>58</v>
      </c>
      <c r="X43" s="35">
        <v>2</v>
      </c>
      <c r="Y43" s="35">
        <v>0</v>
      </c>
      <c r="Z43" s="35">
        <v>32</v>
      </c>
      <c r="AA43" s="35">
        <v>66</v>
      </c>
      <c r="AB43" s="35">
        <v>3</v>
      </c>
      <c r="AC43" s="35">
        <v>2</v>
      </c>
      <c r="AD43" s="35">
        <v>39</v>
      </c>
      <c r="AE43" s="35">
        <v>56</v>
      </c>
      <c r="AF43" s="35">
        <v>3</v>
      </c>
      <c r="AG43" s="35">
        <v>2</v>
      </c>
      <c r="AH43" s="35">
        <v>34</v>
      </c>
      <c r="AI43" s="35">
        <v>61</v>
      </c>
      <c r="AJ43" s="35">
        <v>2</v>
      </c>
      <c r="AK43" s="35">
        <v>1</v>
      </c>
      <c r="AL43" s="35">
        <v>42</v>
      </c>
      <c r="AM43" s="35">
        <v>55</v>
      </c>
      <c r="AN43" s="35">
        <v>2</v>
      </c>
      <c r="AO43" s="35">
        <v>1</v>
      </c>
      <c r="AP43" s="35">
        <v>44</v>
      </c>
      <c r="AQ43" s="35">
        <v>53</v>
      </c>
      <c r="AR43" s="35">
        <v>2</v>
      </c>
      <c r="AS43" s="35">
        <v>2</v>
      </c>
      <c r="AT43" s="35">
        <v>41</v>
      </c>
      <c r="AU43" s="35">
        <v>55</v>
      </c>
      <c r="AV43" s="35">
        <v>2</v>
      </c>
      <c r="AW43" s="35">
        <v>3</v>
      </c>
      <c r="AX43" s="35">
        <v>38</v>
      </c>
      <c r="AY43" s="35">
        <v>57</v>
      </c>
      <c r="AZ43" s="35">
        <v>3</v>
      </c>
      <c r="BA43" s="35">
        <v>1</v>
      </c>
      <c r="BB43" s="35">
        <v>43</v>
      </c>
      <c r="BC43" s="35">
        <v>50</v>
      </c>
      <c r="BD43" s="35">
        <v>4</v>
      </c>
      <c r="BE43" s="35">
        <v>3</v>
      </c>
      <c r="BF43" s="35">
        <v>1</v>
      </c>
      <c r="BG43" s="35">
        <v>44</v>
      </c>
      <c r="BH43" s="35">
        <v>48</v>
      </c>
      <c r="BI43" s="35">
        <v>4</v>
      </c>
      <c r="BJ43" s="35">
        <v>4</v>
      </c>
      <c r="BK43" s="35">
        <v>2</v>
      </c>
      <c r="BL43" s="35">
        <v>45</v>
      </c>
      <c r="BM43" s="35">
        <v>45</v>
      </c>
      <c r="BN43" s="35">
        <v>3</v>
      </c>
      <c r="BO43" s="35">
        <v>2</v>
      </c>
      <c r="BP43" s="35">
        <v>2</v>
      </c>
      <c r="BQ43" s="35">
        <v>46</v>
      </c>
      <c r="BR43" s="35">
        <v>43</v>
      </c>
      <c r="BS43" s="35">
        <v>7</v>
      </c>
      <c r="BT43" s="35">
        <v>3</v>
      </c>
      <c r="BU43" s="35">
        <v>0</v>
      </c>
      <c r="BV43" s="35">
        <v>36</v>
      </c>
      <c r="BW43" s="35">
        <v>56</v>
      </c>
      <c r="BX43" s="35">
        <v>5</v>
      </c>
      <c r="BY43" s="35">
        <v>3</v>
      </c>
      <c r="BZ43" s="35">
        <v>0</v>
      </c>
      <c r="CA43" s="35">
        <v>35</v>
      </c>
      <c r="CB43" s="35">
        <v>59</v>
      </c>
      <c r="CC43" s="35">
        <v>3</v>
      </c>
      <c r="CD43" s="35">
        <v>3</v>
      </c>
      <c r="CE43" s="35">
        <v>1</v>
      </c>
      <c r="CF43" s="35">
        <v>38</v>
      </c>
      <c r="CG43" s="35">
        <v>55</v>
      </c>
      <c r="CH43" s="35">
        <v>4</v>
      </c>
      <c r="CI43" s="35">
        <v>3</v>
      </c>
      <c r="CJ43" s="35">
        <v>2</v>
      </c>
      <c r="CK43" s="35">
        <v>46</v>
      </c>
      <c r="CL43" s="35">
        <v>43</v>
      </c>
      <c r="CM43" s="35">
        <v>7</v>
      </c>
      <c r="CN43" s="35">
        <v>3</v>
      </c>
      <c r="CO43" s="35">
        <v>1</v>
      </c>
      <c r="CP43" s="35">
        <v>44</v>
      </c>
      <c r="CQ43" s="35">
        <v>50</v>
      </c>
      <c r="CR43" s="35">
        <v>2</v>
      </c>
      <c r="CS43" s="35">
        <v>3</v>
      </c>
      <c r="CT43" s="35">
        <v>1</v>
      </c>
      <c r="CU43" s="35">
        <v>40</v>
      </c>
      <c r="CV43" s="35">
        <v>54</v>
      </c>
      <c r="CW43" s="35">
        <v>2</v>
      </c>
      <c r="CX43" s="35">
        <v>3</v>
      </c>
      <c r="CY43" s="35">
        <v>7</v>
      </c>
      <c r="CZ43" s="35">
        <v>31</v>
      </c>
      <c r="DA43" s="35">
        <v>59</v>
      </c>
      <c r="DB43" s="35">
        <v>1</v>
      </c>
      <c r="DC43" s="35">
        <v>3</v>
      </c>
      <c r="DD43" s="35">
        <v>26</v>
      </c>
      <c r="DE43" s="35">
        <v>70</v>
      </c>
      <c r="DF43" s="35">
        <v>1</v>
      </c>
      <c r="DG43" s="35">
        <v>3</v>
      </c>
      <c r="DH43" s="35">
        <v>19</v>
      </c>
      <c r="DI43" s="35">
        <v>77</v>
      </c>
      <c r="DJ43" s="35">
        <v>0</v>
      </c>
      <c r="DK43" s="35">
        <v>2</v>
      </c>
      <c r="DL43" s="35">
        <v>40</v>
      </c>
      <c r="DM43" s="35">
        <v>56</v>
      </c>
      <c r="DN43" s="35">
        <v>1</v>
      </c>
      <c r="DO43" s="35">
        <v>0</v>
      </c>
      <c r="DP43" s="35">
        <v>1</v>
      </c>
      <c r="DQ43" s="35">
        <v>36</v>
      </c>
      <c r="DR43" s="35">
        <v>62</v>
      </c>
      <c r="DS43" s="35">
        <v>1</v>
      </c>
      <c r="DT43" s="35">
        <v>1</v>
      </c>
      <c r="DU43" s="35">
        <v>1</v>
      </c>
      <c r="DV43" s="35">
        <v>31</v>
      </c>
      <c r="DW43" s="35">
        <v>66</v>
      </c>
      <c r="DX43" s="35">
        <v>2</v>
      </c>
      <c r="DY43" s="35" t="s">
        <v>38</v>
      </c>
      <c r="DZ43" s="35" t="s">
        <v>38</v>
      </c>
      <c r="EA43" s="35" t="s">
        <v>38</v>
      </c>
      <c r="EB43" s="35" t="s">
        <v>38</v>
      </c>
      <c r="EC43" s="35" t="s">
        <v>38</v>
      </c>
      <c r="ED43" s="35" t="s">
        <v>38</v>
      </c>
      <c r="EE43" s="35" t="s">
        <v>38</v>
      </c>
      <c r="EF43" s="35" t="s">
        <v>38</v>
      </c>
      <c r="EG43" s="35" t="s">
        <v>38</v>
      </c>
      <c r="EH43" s="35" t="s">
        <v>38</v>
      </c>
      <c r="EI43" s="35">
        <v>1</v>
      </c>
      <c r="EJ43" s="35">
        <v>6</v>
      </c>
      <c r="EK43" s="35">
        <v>37</v>
      </c>
      <c r="EL43" s="35">
        <v>56</v>
      </c>
      <c r="EM43" s="35">
        <v>2</v>
      </c>
      <c r="EN43" s="35">
        <v>1</v>
      </c>
      <c r="EO43" s="35">
        <v>15</v>
      </c>
      <c r="EP43" s="35">
        <v>83</v>
      </c>
      <c r="EQ43" s="35">
        <v>1</v>
      </c>
      <c r="ER43" s="35">
        <v>13</v>
      </c>
      <c r="ES43" s="35">
        <v>19</v>
      </c>
      <c r="ET43" s="35">
        <v>6</v>
      </c>
      <c r="EU43" s="35">
        <v>16</v>
      </c>
      <c r="EV43" s="35">
        <v>4</v>
      </c>
      <c r="EW43" s="35">
        <v>5</v>
      </c>
      <c r="EX43" s="35">
        <v>30</v>
      </c>
      <c r="EY43" s="35">
        <v>5</v>
      </c>
      <c r="EZ43" s="35" t="s">
        <v>38</v>
      </c>
      <c r="FA43" s="35" t="s">
        <v>38</v>
      </c>
      <c r="FB43" s="35" t="s">
        <v>38</v>
      </c>
      <c r="FC43" s="35" t="s">
        <v>38</v>
      </c>
      <c r="FD43" s="35" t="s">
        <v>38</v>
      </c>
      <c r="FE43" s="35" t="s">
        <v>38</v>
      </c>
      <c r="FF43" s="35" t="s">
        <v>38</v>
      </c>
      <c r="FG43" s="35" t="s">
        <v>38</v>
      </c>
      <c r="FH43" s="35">
        <v>3</v>
      </c>
      <c r="FI43" s="35">
        <v>0</v>
      </c>
      <c r="FJ43" s="35">
        <v>46</v>
      </c>
      <c r="FK43" s="35">
        <v>51</v>
      </c>
      <c r="FL43" s="35">
        <v>0</v>
      </c>
      <c r="FM43" s="35">
        <v>5</v>
      </c>
      <c r="FN43" s="35">
        <v>49</v>
      </c>
      <c r="FO43" s="35">
        <v>46</v>
      </c>
      <c r="FP43" s="35">
        <v>5</v>
      </c>
      <c r="FQ43" s="35">
        <v>3</v>
      </c>
      <c r="FR43" s="35">
        <v>46</v>
      </c>
      <c r="FS43" s="35">
        <v>46</v>
      </c>
      <c r="FT43" s="35">
        <v>0</v>
      </c>
      <c r="FU43" s="35">
        <v>3</v>
      </c>
      <c r="FV43" s="35">
        <v>36</v>
      </c>
      <c r="FW43" s="35">
        <v>62</v>
      </c>
      <c r="FX43" s="35">
        <v>0</v>
      </c>
      <c r="FY43" s="35">
        <v>5</v>
      </c>
      <c r="FZ43" s="35">
        <v>46</v>
      </c>
      <c r="GA43" s="35">
        <v>49</v>
      </c>
      <c r="GB43" s="35">
        <v>0</v>
      </c>
      <c r="GC43" s="35">
        <v>0</v>
      </c>
      <c r="GD43" s="35">
        <v>46</v>
      </c>
      <c r="GE43" s="35">
        <v>54</v>
      </c>
      <c r="GF43" s="35">
        <v>0</v>
      </c>
      <c r="GG43" s="35">
        <v>3</v>
      </c>
      <c r="GH43" s="35">
        <v>54</v>
      </c>
      <c r="GI43" s="35">
        <v>44</v>
      </c>
      <c r="GJ43" s="35">
        <v>3</v>
      </c>
      <c r="GK43" s="35">
        <v>21</v>
      </c>
      <c r="GL43" s="35">
        <v>44</v>
      </c>
      <c r="GM43" s="35">
        <v>33</v>
      </c>
    </row>
    <row r="44" spans="1:195" ht="15" customHeight="1" x14ac:dyDescent="0.25">
      <c r="A44" s="30" t="s">
        <v>145</v>
      </c>
      <c r="B44" s="14" t="s">
        <v>146</v>
      </c>
      <c r="C44" s="35">
        <v>59</v>
      </c>
      <c r="D44" s="35">
        <v>2</v>
      </c>
      <c r="E44" s="35">
        <v>3</v>
      </c>
      <c r="F44" s="35">
        <v>36</v>
      </c>
      <c r="G44" s="35">
        <v>59</v>
      </c>
      <c r="H44" s="35">
        <v>1</v>
      </c>
      <c r="I44" s="35">
        <v>0</v>
      </c>
      <c r="J44" s="35">
        <v>18</v>
      </c>
      <c r="K44" s="35">
        <v>81</v>
      </c>
      <c r="L44" s="35">
        <v>2</v>
      </c>
      <c r="M44" s="35">
        <v>3</v>
      </c>
      <c r="N44" s="35">
        <v>29</v>
      </c>
      <c r="O44" s="35">
        <v>67</v>
      </c>
      <c r="P44" s="35">
        <v>2</v>
      </c>
      <c r="Q44" s="35">
        <v>3</v>
      </c>
      <c r="R44" s="35">
        <v>36</v>
      </c>
      <c r="S44" s="35">
        <v>59</v>
      </c>
      <c r="T44" s="35">
        <v>2</v>
      </c>
      <c r="U44" s="35">
        <v>3</v>
      </c>
      <c r="V44" s="35">
        <v>29</v>
      </c>
      <c r="W44" s="35">
        <v>66</v>
      </c>
      <c r="X44" s="35">
        <v>2</v>
      </c>
      <c r="Y44" s="35">
        <v>2</v>
      </c>
      <c r="Z44" s="35">
        <v>19</v>
      </c>
      <c r="AA44" s="35">
        <v>77</v>
      </c>
      <c r="AB44" s="35">
        <v>1</v>
      </c>
      <c r="AC44" s="35">
        <v>3</v>
      </c>
      <c r="AD44" s="35">
        <v>30</v>
      </c>
      <c r="AE44" s="35">
        <v>66</v>
      </c>
      <c r="AF44" s="35">
        <v>1</v>
      </c>
      <c r="AG44" s="35">
        <v>1</v>
      </c>
      <c r="AH44" s="35">
        <v>23</v>
      </c>
      <c r="AI44" s="35">
        <v>76</v>
      </c>
      <c r="AJ44" s="35">
        <v>2</v>
      </c>
      <c r="AK44" s="35">
        <v>3</v>
      </c>
      <c r="AL44" s="35">
        <v>33</v>
      </c>
      <c r="AM44" s="35">
        <v>63</v>
      </c>
      <c r="AN44" s="35">
        <v>1</v>
      </c>
      <c r="AO44" s="35">
        <v>1</v>
      </c>
      <c r="AP44" s="35">
        <v>36</v>
      </c>
      <c r="AQ44" s="35">
        <v>61</v>
      </c>
      <c r="AR44" s="35">
        <v>1</v>
      </c>
      <c r="AS44" s="35">
        <v>2</v>
      </c>
      <c r="AT44" s="35">
        <v>31</v>
      </c>
      <c r="AU44" s="35">
        <v>66</v>
      </c>
      <c r="AV44" s="35">
        <v>2</v>
      </c>
      <c r="AW44" s="35">
        <v>5</v>
      </c>
      <c r="AX44" s="35">
        <v>35</v>
      </c>
      <c r="AY44" s="35">
        <v>58</v>
      </c>
      <c r="AZ44" s="35">
        <v>2</v>
      </c>
      <c r="BA44" s="35">
        <v>1</v>
      </c>
      <c r="BB44" s="35">
        <v>25</v>
      </c>
      <c r="BC44" s="35">
        <v>69</v>
      </c>
      <c r="BD44" s="35">
        <v>4</v>
      </c>
      <c r="BE44" s="35">
        <v>1</v>
      </c>
      <c r="BF44" s="35">
        <v>9</v>
      </c>
      <c r="BG44" s="35">
        <v>37</v>
      </c>
      <c r="BH44" s="35">
        <v>47</v>
      </c>
      <c r="BI44" s="35">
        <v>5</v>
      </c>
      <c r="BJ44" s="35">
        <v>1</v>
      </c>
      <c r="BK44" s="35">
        <v>3</v>
      </c>
      <c r="BL44" s="35">
        <v>32</v>
      </c>
      <c r="BM44" s="35">
        <v>63</v>
      </c>
      <c r="BN44" s="35">
        <v>1</v>
      </c>
      <c r="BO44" s="35">
        <v>1</v>
      </c>
      <c r="BP44" s="35">
        <v>5</v>
      </c>
      <c r="BQ44" s="35">
        <v>31</v>
      </c>
      <c r="BR44" s="35">
        <v>54</v>
      </c>
      <c r="BS44" s="35">
        <v>9</v>
      </c>
      <c r="BT44" s="35">
        <v>1</v>
      </c>
      <c r="BU44" s="35">
        <v>1</v>
      </c>
      <c r="BV44" s="35">
        <v>29</v>
      </c>
      <c r="BW44" s="35">
        <v>64</v>
      </c>
      <c r="BX44" s="35">
        <v>5</v>
      </c>
      <c r="BY44" s="35">
        <v>1</v>
      </c>
      <c r="BZ44" s="35">
        <v>2</v>
      </c>
      <c r="CA44" s="35">
        <v>27</v>
      </c>
      <c r="CB44" s="35">
        <v>69</v>
      </c>
      <c r="CC44" s="35">
        <v>1</v>
      </c>
      <c r="CD44" s="35">
        <v>1</v>
      </c>
      <c r="CE44" s="35">
        <v>3</v>
      </c>
      <c r="CF44" s="35">
        <v>34</v>
      </c>
      <c r="CG44" s="35">
        <v>54</v>
      </c>
      <c r="CH44" s="35">
        <v>7</v>
      </c>
      <c r="CI44" s="35">
        <v>2</v>
      </c>
      <c r="CJ44" s="35">
        <v>7</v>
      </c>
      <c r="CK44" s="35">
        <v>35</v>
      </c>
      <c r="CL44" s="35">
        <v>39</v>
      </c>
      <c r="CM44" s="35">
        <v>18</v>
      </c>
      <c r="CN44" s="35">
        <v>1</v>
      </c>
      <c r="CO44" s="35">
        <v>0</v>
      </c>
      <c r="CP44" s="35">
        <v>29</v>
      </c>
      <c r="CQ44" s="35">
        <v>69</v>
      </c>
      <c r="CR44" s="35">
        <v>1</v>
      </c>
      <c r="CS44" s="35">
        <v>1</v>
      </c>
      <c r="CT44" s="35">
        <v>0</v>
      </c>
      <c r="CU44" s="35">
        <v>27</v>
      </c>
      <c r="CV44" s="35">
        <v>70</v>
      </c>
      <c r="CW44" s="35">
        <v>2</v>
      </c>
      <c r="CX44" s="35">
        <v>0</v>
      </c>
      <c r="CY44" s="35">
        <v>3</v>
      </c>
      <c r="CZ44" s="35">
        <v>18</v>
      </c>
      <c r="DA44" s="35">
        <v>79</v>
      </c>
      <c r="DB44" s="35">
        <v>0</v>
      </c>
      <c r="DC44" s="35">
        <v>4</v>
      </c>
      <c r="DD44" s="35">
        <v>27</v>
      </c>
      <c r="DE44" s="35">
        <v>68</v>
      </c>
      <c r="DF44" s="35">
        <v>0</v>
      </c>
      <c r="DG44" s="35">
        <v>3</v>
      </c>
      <c r="DH44" s="35">
        <v>12</v>
      </c>
      <c r="DI44" s="35">
        <v>85</v>
      </c>
      <c r="DJ44" s="35">
        <v>0</v>
      </c>
      <c r="DK44" s="35">
        <v>3</v>
      </c>
      <c r="DL44" s="35">
        <v>33</v>
      </c>
      <c r="DM44" s="35">
        <v>62</v>
      </c>
      <c r="DN44" s="35">
        <v>1</v>
      </c>
      <c r="DO44" s="35">
        <v>1</v>
      </c>
      <c r="DP44" s="35">
        <v>3</v>
      </c>
      <c r="DQ44" s="35">
        <v>30</v>
      </c>
      <c r="DR44" s="35">
        <v>66</v>
      </c>
      <c r="DS44" s="35">
        <v>1</v>
      </c>
      <c r="DT44" s="35">
        <v>1</v>
      </c>
      <c r="DU44" s="35">
        <v>3</v>
      </c>
      <c r="DV44" s="35">
        <v>19</v>
      </c>
      <c r="DW44" s="35">
        <v>77</v>
      </c>
      <c r="DX44" s="35">
        <v>1</v>
      </c>
      <c r="DY44" s="35" t="s">
        <v>38</v>
      </c>
      <c r="DZ44" s="35" t="s">
        <v>38</v>
      </c>
      <c r="EA44" s="35" t="s">
        <v>38</v>
      </c>
      <c r="EB44" s="35" t="s">
        <v>38</v>
      </c>
      <c r="EC44" s="35" t="s">
        <v>38</v>
      </c>
      <c r="ED44" s="35" t="s">
        <v>38</v>
      </c>
      <c r="EE44" s="35" t="s">
        <v>38</v>
      </c>
      <c r="EF44" s="35" t="s">
        <v>38</v>
      </c>
      <c r="EG44" s="35" t="s">
        <v>38</v>
      </c>
      <c r="EH44" s="35" t="s">
        <v>38</v>
      </c>
      <c r="EI44" s="35">
        <v>0</v>
      </c>
      <c r="EJ44" s="35">
        <v>0</v>
      </c>
      <c r="EK44" s="35">
        <v>16</v>
      </c>
      <c r="EL44" s="35">
        <v>84</v>
      </c>
      <c r="EM44" s="35">
        <v>0</v>
      </c>
      <c r="EN44" s="35">
        <v>0</v>
      </c>
      <c r="EO44" s="35">
        <v>2</v>
      </c>
      <c r="EP44" s="35">
        <v>97</v>
      </c>
      <c r="EQ44" s="35">
        <v>0</v>
      </c>
      <c r="ER44" s="35">
        <v>4</v>
      </c>
      <c r="ES44" s="35">
        <v>13</v>
      </c>
      <c r="ET44" s="35">
        <v>2</v>
      </c>
      <c r="EU44" s="35">
        <v>18</v>
      </c>
      <c r="EV44" s="35">
        <v>3</v>
      </c>
      <c r="EW44" s="35">
        <v>3</v>
      </c>
      <c r="EX44" s="35">
        <v>49</v>
      </c>
      <c r="EY44" s="35">
        <v>9</v>
      </c>
      <c r="EZ44" s="35" t="s">
        <v>38</v>
      </c>
      <c r="FA44" s="35" t="s">
        <v>38</v>
      </c>
      <c r="FB44" s="35" t="s">
        <v>38</v>
      </c>
      <c r="FC44" s="35" t="s">
        <v>38</v>
      </c>
      <c r="FD44" s="35" t="s">
        <v>38</v>
      </c>
      <c r="FE44" s="35" t="s">
        <v>38</v>
      </c>
      <c r="FF44" s="35" t="s">
        <v>38</v>
      </c>
      <c r="FG44" s="35" t="s">
        <v>38</v>
      </c>
      <c r="FH44" s="35">
        <v>0</v>
      </c>
      <c r="FI44" s="35">
        <v>7</v>
      </c>
      <c r="FJ44" s="35">
        <v>57</v>
      </c>
      <c r="FK44" s="35">
        <v>37</v>
      </c>
      <c r="FL44" s="35">
        <v>0</v>
      </c>
      <c r="FM44" s="35">
        <v>3</v>
      </c>
      <c r="FN44" s="35">
        <v>57</v>
      </c>
      <c r="FO44" s="35">
        <v>40</v>
      </c>
      <c r="FP44" s="35">
        <v>0</v>
      </c>
      <c r="FQ44" s="35">
        <v>13</v>
      </c>
      <c r="FR44" s="35">
        <v>52</v>
      </c>
      <c r="FS44" s="35">
        <v>35</v>
      </c>
      <c r="FT44" s="35">
        <v>0</v>
      </c>
      <c r="FU44" s="35">
        <v>0</v>
      </c>
      <c r="FV44" s="35">
        <v>20</v>
      </c>
      <c r="FW44" s="35">
        <v>80</v>
      </c>
      <c r="FX44" s="35">
        <v>0</v>
      </c>
      <c r="FY44" s="35">
        <v>0</v>
      </c>
      <c r="FZ44" s="35">
        <v>20</v>
      </c>
      <c r="GA44" s="35">
        <v>80</v>
      </c>
      <c r="GB44" s="35">
        <v>0</v>
      </c>
      <c r="GC44" s="35">
        <v>0</v>
      </c>
      <c r="GD44" s="35">
        <v>40</v>
      </c>
      <c r="GE44" s="35">
        <v>60</v>
      </c>
      <c r="GF44" s="35">
        <v>0</v>
      </c>
      <c r="GG44" s="35">
        <v>0</v>
      </c>
      <c r="GH44" s="35">
        <v>20</v>
      </c>
      <c r="GI44" s="35">
        <v>80</v>
      </c>
      <c r="GJ44" s="35">
        <v>0</v>
      </c>
      <c r="GK44" s="35">
        <v>0</v>
      </c>
      <c r="GL44" s="35">
        <v>40</v>
      </c>
      <c r="GM44" s="35">
        <v>60</v>
      </c>
    </row>
    <row r="45" spans="1:195" ht="15" customHeight="1" x14ac:dyDescent="0.25">
      <c r="A45" s="30" t="s">
        <v>147</v>
      </c>
      <c r="B45" s="14" t="s">
        <v>148</v>
      </c>
      <c r="C45" s="35">
        <v>93</v>
      </c>
      <c r="D45" s="35">
        <v>2</v>
      </c>
      <c r="E45" s="35">
        <v>9</v>
      </c>
      <c r="F45" s="35">
        <v>52</v>
      </c>
      <c r="G45" s="35">
        <v>38</v>
      </c>
      <c r="H45" s="35">
        <v>0</v>
      </c>
      <c r="I45" s="35">
        <v>4</v>
      </c>
      <c r="J45" s="35">
        <v>43</v>
      </c>
      <c r="K45" s="35">
        <v>52</v>
      </c>
      <c r="L45" s="35">
        <v>1</v>
      </c>
      <c r="M45" s="35">
        <v>6</v>
      </c>
      <c r="N45" s="35">
        <v>42</v>
      </c>
      <c r="O45" s="35">
        <v>51</v>
      </c>
      <c r="P45" s="35">
        <v>2</v>
      </c>
      <c r="Q45" s="35">
        <v>8</v>
      </c>
      <c r="R45" s="35">
        <v>40</v>
      </c>
      <c r="S45" s="35">
        <v>50</v>
      </c>
      <c r="T45" s="35">
        <v>1</v>
      </c>
      <c r="U45" s="35">
        <v>4</v>
      </c>
      <c r="V45" s="35">
        <v>37</v>
      </c>
      <c r="W45" s="35">
        <v>58</v>
      </c>
      <c r="X45" s="35">
        <v>1</v>
      </c>
      <c r="Y45" s="35">
        <v>4</v>
      </c>
      <c r="Z45" s="35">
        <v>27</v>
      </c>
      <c r="AA45" s="35">
        <v>69</v>
      </c>
      <c r="AB45" s="35">
        <v>2</v>
      </c>
      <c r="AC45" s="35">
        <v>6</v>
      </c>
      <c r="AD45" s="35">
        <v>36</v>
      </c>
      <c r="AE45" s="35">
        <v>56</v>
      </c>
      <c r="AF45" s="35">
        <v>0</v>
      </c>
      <c r="AG45" s="35">
        <v>1</v>
      </c>
      <c r="AH45" s="35">
        <v>26</v>
      </c>
      <c r="AI45" s="35">
        <v>73</v>
      </c>
      <c r="AJ45" s="35">
        <v>6</v>
      </c>
      <c r="AK45" s="35">
        <v>8</v>
      </c>
      <c r="AL45" s="35">
        <v>40</v>
      </c>
      <c r="AM45" s="35">
        <v>45</v>
      </c>
      <c r="AN45" s="35">
        <v>8</v>
      </c>
      <c r="AO45" s="35">
        <v>11</v>
      </c>
      <c r="AP45" s="35">
        <v>44</v>
      </c>
      <c r="AQ45" s="35">
        <v>37</v>
      </c>
      <c r="AR45" s="35">
        <v>7</v>
      </c>
      <c r="AS45" s="35">
        <v>10</v>
      </c>
      <c r="AT45" s="35">
        <v>47</v>
      </c>
      <c r="AU45" s="35">
        <v>35</v>
      </c>
      <c r="AV45" s="35">
        <v>8</v>
      </c>
      <c r="AW45" s="35">
        <v>15</v>
      </c>
      <c r="AX45" s="35">
        <v>41</v>
      </c>
      <c r="AY45" s="35">
        <v>36</v>
      </c>
      <c r="AZ45" s="35">
        <v>2</v>
      </c>
      <c r="BA45" s="35">
        <v>5</v>
      </c>
      <c r="BB45" s="35">
        <v>29</v>
      </c>
      <c r="BC45" s="35">
        <v>63</v>
      </c>
      <c r="BD45" s="35">
        <v>2</v>
      </c>
      <c r="BE45" s="35">
        <v>4</v>
      </c>
      <c r="BF45" s="35">
        <v>7</v>
      </c>
      <c r="BG45" s="35">
        <v>44</v>
      </c>
      <c r="BH45" s="35">
        <v>43</v>
      </c>
      <c r="BI45" s="35">
        <v>3</v>
      </c>
      <c r="BJ45" s="35">
        <v>1</v>
      </c>
      <c r="BK45" s="35">
        <v>4</v>
      </c>
      <c r="BL45" s="35">
        <v>40</v>
      </c>
      <c r="BM45" s="35">
        <v>54</v>
      </c>
      <c r="BN45" s="35">
        <v>1</v>
      </c>
      <c r="BO45" s="35">
        <v>1</v>
      </c>
      <c r="BP45" s="35">
        <v>7</v>
      </c>
      <c r="BQ45" s="35">
        <v>42</v>
      </c>
      <c r="BR45" s="35">
        <v>45</v>
      </c>
      <c r="BS45" s="35">
        <v>5</v>
      </c>
      <c r="BT45" s="35">
        <v>1</v>
      </c>
      <c r="BU45" s="35">
        <v>4</v>
      </c>
      <c r="BV45" s="35">
        <v>35</v>
      </c>
      <c r="BW45" s="35">
        <v>57</v>
      </c>
      <c r="BX45" s="35">
        <v>2</v>
      </c>
      <c r="BY45" s="35">
        <v>2</v>
      </c>
      <c r="BZ45" s="35">
        <v>7</v>
      </c>
      <c r="CA45" s="35">
        <v>42</v>
      </c>
      <c r="CB45" s="35">
        <v>49</v>
      </c>
      <c r="CC45" s="35">
        <v>1</v>
      </c>
      <c r="CD45" s="35">
        <v>0</v>
      </c>
      <c r="CE45" s="35">
        <v>3</v>
      </c>
      <c r="CF45" s="35">
        <v>38</v>
      </c>
      <c r="CG45" s="35">
        <v>52</v>
      </c>
      <c r="CH45" s="35">
        <v>6</v>
      </c>
      <c r="CI45" s="35">
        <v>7</v>
      </c>
      <c r="CJ45" s="35">
        <v>17</v>
      </c>
      <c r="CK45" s="35">
        <v>42</v>
      </c>
      <c r="CL45" s="35">
        <v>26</v>
      </c>
      <c r="CM45" s="35">
        <v>9</v>
      </c>
      <c r="CN45" s="35">
        <v>7</v>
      </c>
      <c r="CO45" s="35">
        <v>7</v>
      </c>
      <c r="CP45" s="35">
        <v>38</v>
      </c>
      <c r="CQ45" s="35">
        <v>46</v>
      </c>
      <c r="CR45" s="35">
        <v>1</v>
      </c>
      <c r="CS45" s="35">
        <v>6</v>
      </c>
      <c r="CT45" s="35">
        <v>8</v>
      </c>
      <c r="CU45" s="35">
        <v>39</v>
      </c>
      <c r="CV45" s="35">
        <v>47</v>
      </c>
      <c r="CW45" s="35">
        <v>0</v>
      </c>
      <c r="CX45" s="35">
        <v>0</v>
      </c>
      <c r="CY45" s="35">
        <v>2</v>
      </c>
      <c r="CZ45" s="35">
        <v>18</v>
      </c>
      <c r="DA45" s="35">
        <v>79</v>
      </c>
      <c r="DB45" s="35">
        <v>0</v>
      </c>
      <c r="DC45" s="35">
        <v>4</v>
      </c>
      <c r="DD45" s="35">
        <v>50</v>
      </c>
      <c r="DE45" s="35">
        <v>45</v>
      </c>
      <c r="DF45" s="35">
        <v>0</v>
      </c>
      <c r="DG45" s="35">
        <v>3</v>
      </c>
      <c r="DH45" s="35">
        <v>16</v>
      </c>
      <c r="DI45" s="35">
        <v>81</v>
      </c>
      <c r="DJ45" s="35">
        <v>2</v>
      </c>
      <c r="DK45" s="35">
        <v>5</v>
      </c>
      <c r="DL45" s="35">
        <v>38</v>
      </c>
      <c r="DM45" s="35">
        <v>56</v>
      </c>
      <c r="DN45" s="35">
        <v>0</v>
      </c>
      <c r="DO45" s="35">
        <v>1</v>
      </c>
      <c r="DP45" s="35">
        <v>4</v>
      </c>
      <c r="DQ45" s="35">
        <v>35</v>
      </c>
      <c r="DR45" s="35">
        <v>60</v>
      </c>
      <c r="DS45" s="35">
        <v>0</v>
      </c>
      <c r="DT45" s="35">
        <v>1</v>
      </c>
      <c r="DU45" s="35">
        <v>5</v>
      </c>
      <c r="DV45" s="35">
        <v>22</v>
      </c>
      <c r="DW45" s="35">
        <v>72</v>
      </c>
      <c r="DX45" s="35">
        <v>0</v>
      </c>
      <c r="DY45" s="35" t="s">
        <v>38</v>
      </c>
      <c r="DZ45" s="35" t="s">
        <v>38</v>
      </c>
      <c r="EA45" s="35" t="s">
        <v>38</v>
      </c>
      <c r="EB45" s="35" t="s">
        <v>38</v>
      </c>
      <c r="EC45" s="35" t="s">
        <v>38</v>
      </c>
      <c r="ED45" s="35" t="s">
        <v>38</v>
      </c>
      <c r="EE45" s="35" t="s">
        <v>38</v>
      </c>
      <c r="EF45" s="35" t="s">
        <v>38</v>
      </c>
      <c r="EG45" s="35" t="s">
        <v>38</v>
      </c>
      <c r="EH45" s="35" t="s">
        <v>38</v>
      </c>
      <c r="EI45" s="35">
        <v>2</v>
      </c>
      <c r="EJ45" s="35">
        <v>2</v>
      </c>
      <c r="EK45" s="35">
        <v>17</v>
      </c>
      <c r="EL45" s="35">
        <v>80</v>
      </c>
      <c r="EM45" s="35">
        <v>0</v>
      </c>
      <c r="EN45" s="35">
        <v>0</v>
      </c>
      <c r="EO45" s="35">
        <v>5</v>
      </c>
      <c r="EP45" s="35">
        <v>94</v>
      </c>
      <c r="EQ45" s="35">
        <v>12</v>
      </c>
      <c r="ER45" s="35">
        <v>4</v>
      </c>
      <c r="ES45" s="35">
        <v>9</v>
      </c>
      <c r="ET45" s="35">
        <v>3</v>
      </c>
      <c r="EU45" s="35">
        <v>16</v>
      </c>
      <c r="EV45" s="35">
        <v>2</v>
      </c>
      <c r="EW45" s="35">
        <v>5</v>
      </c>
      <c r="EX45" s="35">
        <v>47</v>
      </c>
      <c r="EY45" s="35">
        <v>2</v>
      </c>
      <c r="EZ45" s="35" t="s">
        <v>38</v>
      </c>
      <c r="FA45" s="35" t="s">
        <v>38</v>
      </c>
      <c r="FB45" s="35" t="s">
        <v>38</v>
      </c>
      <c r="FC45" s="35" t="s">
        <v>38</v>
      </c>
      <c r="FD45" s="35" t="s">
        <v>38</v>
      </c>
      <c r="FE45" s="35" t="s">
        <v>38</v>
      </c>
      <c r="FF45" s="35" t="s">
        <v>38</v>
      </c>
      <c r="FG45" s="35" t="s">
        <v>38</v>
      </c>
      <c r="FH45" s="35">
        <v>5</v>
      </c>
      <c r="FI45" s="35">
        <v>15</v>
      </c>
      <c r="FJ45" s="35">
        <v>45</v>
      </c>
      <c r="FK45" s="35">
        <v>35</v>
      </c>
      <c r="FL45" s="35">
        <v>5</v>
      </c>
      <c r="FM45" s="35">
        <v>5</v>
      </c>
      <c r="FN45" s="35">
        <v>45</v>
      </c>
      <c r="FO45" s="35">
        <v>45</v>
      </c>
      <c r="FP45" s="35">
        <v>10</v>
      </c>
      <c r="FQ45" s="35">
        <v>20</v>
      </c>
      <c r="FR45" s="35">
        <v>45</v>
      </c>
      <c r="FS45" s="35">
        <v>25</v>
      </c>
      <c r="FT45" s="35" t="s">
        <v>38</v>
      </c>
      <c r="FU45" s="35" t="s">
        <v>38</v>
      </c>
      <c r="FV45" s="35" t="s">
        <v>38</v>
      </c>
      <c r="FW45" s="35" t="s">
        <v>38</v>
      </c>
      <c r="FX45" s="35" t="s">
        <v>38</v>
      </c>
      <c r="FY45" s="35" t="s">
        <v>38</v>
      </c>
      <c r="FZ45" s="35" t="s">
        <v>38</v>
      </c>
      <c r="GA45" s="35" t="s">
        <v>38</v>
      </c>
      <c r="GB45" s="35" t="s">
        <v>38</v>
      </c>
      <c r="GC45" s="35" t="s">
        <v>38</v>
      </c>
      <c r="GD45" s="35" t="s">
        <v>38</v>
      </c>
      <c r="GE45" s="35" t="s">
        <v>38</v>
      </c>
      <c r="GF45" s="35" t="s">
        <v>38</v>
      </c>
      <c r="GG45" s="35" t="s">
        <v>38</v>
      </c>
      <c r="GH45" s="35" t="s">
        <v>38</v>
      </c>
      <c r="GI45" s="35" t="s">
        <v>38</v>
      </c>
      <c r="GJ45" s="35" t="s">
        <v>38</v>
      </c>
      <c r="GK45" s="35" t="s">
        <v>38</v>
      </c>
      <c r="GL45" s="35" t="s">
        <v>38</v>
      </c>
      <c r="GM45" s="35" t="s">
        <v>38</v>
      </c>
    </row>
    <row r="46" spans="1:195" ht="15" customHeight="1" x14ac:dyDescent="0.25">
      <c r="A46" s="30" t="s">
        <v>149</v>
      </c>
      <c r="B46" s="14" t="s">
        <v>150</v>
      </c>
      <c r="C46" s="35">
        <v>56</v>
      </c>
      <c r="D46" s="35">
        <v>2</v>
      </c>
      <c r="E46" s="35">
        <v>5</v>
      </c>
      <c r="F46" s="35">
        <v>41</v>
      </c>
      <c r="G46" s="35">
        <v>52</v>
      </c>
      <c r="H46" s="35">
        <v>1</v>
      </c>
      <c r="I46" s="35">
        <v>1</v>
      </c>
      <c r="J46" s="35">
        <v>23</v>
      </c>
      <c r="K46" s="35">
        <v>75</v>
      </c>
      <c r="L46" s="35">
        <v>1</v>
      </c>
      <c r="M46" s="35">
        <v>2</v>
      </c>
      <c r="N46" s="35">
        <v>33</v>
      </c>
      <c r="O46" s="35">
        <v>64</v>
      </c>
      <c r="P46" s="35">
        <v>2</v>
      </c>
      <c r="Q46" s="35">
        <v>5</v>
      </c>
      <c r="R46" s="35">
        <v>37</v>
      </c>
      <c r="S46" s="35">
        <v>55</v>
      </c>
      <c r="T46" s="35">
        <v>2</v>
      </c>
      <c r="U46" s="35">
        <v>2</v>
      </c>
      <c r="V46" s="35">
        <v>31</v>
      </c>
      <c r="W46" s="35">
        <v>64</v>
      </c>
      <c r="X46" s="35">
        <v>1</v>
      </c>
      <c r="Y46" s="35">
        <v>1</v>
      </c>
      <c r="Z46" s="35">
        <v>26</v>
      </c>
      <c r="AA46" s="35">
        <v>73</v>
      </c>
      <c r="AB46" s="35">
        <v>1</v>
      </c>
      <c r="AC46" s="35">
        <v>5</v>
      </c>
      <c r="AD46" s="35">
        <v>27</v>
      </c>
      <c r="AE46" s="35">
        <v>68</v>
      </c>
      <c r="AF46" s="35">
        <v>1</v>
      </c>
      <c r="AG46" s="35">
        <v>0</v>
      </c>
      <c r="AH46" s="35">
        <v>23</v>
      </c>
      <c r="AI46" s="35">
        <v>76</v>
      </c>
      <c r="AJ46" s="35">
        <v>1</v>
      </c>
      <c r="AK46" s="35">
        <v>3</v>
      </c>
      <c r="AL46" s="35">
        <v>28</v>
      </c>
      <c r="AM46" s="35">
        <v>68</v>
      </c>
      <c r="AN46" s="35">
        <v>1</v>
      </c>
      <c r="AO46" s="35">
        <v>2</v>
      </c>
      <c r="AP46" s="35">
        <v>29</v>
      </c>
      <c r="AQ46" s="35">
        <v>68</v>
      </c>
      <c r="AR46" s="35">
        <v>1</v>
      </c>
      <c r="AS46" s="35">
        <v>1</v>
      </c>
      <c r="AT46" s="35">
        <v>29</v>
      </c>
      <c r="AU46" s="35">
        <v>69</v>
      </c>
      <c r="AV46" s="35">
        <v>1</v>
      </c>
      <c r="AW46" s="35">
        <v>5</v>
      </c>
      <c r="AX46" s="35">
        <v>25</v>
      </c>
      <c r="AY46" s="35">
        <v>68</v>
      </c>
      <c r="AZ46" s="35">
        <v>2</v>
      </c>
      <c r="BA46" s="35">
        <v>3</v>
      </c>
      <c r="BB46" s="35">
        <v>30</v>
      </c>
      <c r="BC46" s="35">
        <v>63</v>
      </c>
      <c r="BD46" s="35">
        <v>2</v>
      </c>
      <c r="BE46" s="35">
        <v>2</v>
      </c>
      <c r="BF46" s="35">
        <v>8</v>
      </c>
      <c r="BG46" s="35">
        <v>36</v>
      </c>
      <c r="BH46" s="35">
        <v>49</v>
      </c>
      <c r="BI46" s="35">
        <v>5</v>
      </c>
      <c r="BJ46" s="35">
        <v>1</v>
      </c>
      <c r="BK46" s="35">
        <v>5</v>
      </c>
      <c r="BL46" s="35">
        <v>40</v>
      </c>
      <c r="BM46" s="35">
        <v>52</v>
      </c>
      <c r="BN46" s="35">
        <v>1</v>
      </c>
      <c r="BO46" s="35">
        <v>2</v>
      </c>
      <c r="BP46" s="35">
        <v>2</v>
      </c>
      <c r="BQ46" s="35">
        <v>36</v>
      </c>
      <c r="BR46" s="35">
        <v>54</v>
      </c>
      <c r="BS46" s="35">
        <v>5</v>
      </c>
      <c r="BT46" s="35">
        <v>5</v>
      </c>
      <c r="BU46" s="35">
        <v>13</v>
      </c>
      <c r="BV46" s="35">
        <v>31</v>
      </c>
      <c r="BW46" s="35">
        <v>45</v>
      </c>
      <c r="BX46" s="35">
        <v>6</v>
      </c>
      <c r="BY46" s="35">
        <v>2</v>
      </c>
      <c r="BZ46" s="35">
        <v>3</v>
      </c>
      <c r="CA46" s="35">
        <v>41</v>
      </c>
      <c r="CB46" s="35">
        <v>52</v>
      </c>
      <c r="CC46" s="35">
        <v>2</v>
      </c>
      <c r="CD46" s="35">
        <v>6</v>
      </c>
      <c r="CE46" s="35">
        <v>9</v>
      </c>
      <c r="CF46" s="35">
        <v>39</v>
      </c>
      <c r="CG46" s="35">
        <v>39</v>
      </c>
      <c r="CH46" s="35">
        <v>8</v>
      </c>
      <c r="CI46" s="35">
        <v>2</v>
      </c>
      <c r="CJ46" s="35">
        <v>6</v>
      </c>
      <c r="CK46" s="35">
        <v>42</v>
      </c>
      <c r="CL46" s="35">
        <v>38</v>
      </c>
      <c r="CM46" s="35">
        <v>11</v>
      </c>
      <c r="CN46" s="35">
        <v>2</v>
      </c>
      <c r="CO46" s="35">
        <v>1</v>
      </c>
      <c r="CP46" s="35">
        <v>21</v>
      </c>
      <c r="CQ46" s="35">
        <v>75</v>
      </c>
      <c r="CR46" s="35">
        <v>1</v>
      </c>
      <c r="CS46" s="35">
        <v>1</v>
      </c>
      <c r="CT46" s="35">
        <v>1</v>
      </c>
      <c r="CU46" s="35">
        <v>20</v>
      </c>
      <c r="CV46" s="35">
        <v>76</v>
      </c>
      <c r="CW46" s="35">
        <v>1</v>
      </c>
      <c r="CX46" s="35">
        <v>0</v>
      </c>
      <c r="CY46" s="35">
        <v>3</v>
      </c>
      <c r="CZ46" s="35">
        <v>15</v>
      </c>
      <c r="DA46" s="35">
        <v>82</v>
      </c>
      <c r="DB46" s="35">
        <v>0</v>
      </c>
      <c r="DC46" s="35">
        <v>8</v>
      </c>
      <c r="DD46" s="35">
        <v>37</v>
      </c>
      <c r="DE46" s="35">
        <v>55</v>
      </c>
      <c r="DF46" s="35">
        <v>0</v>
      </c>
      <c r="DG46" s="35">
        <v>1</v>
      </c>
      <c r="DH46" s="35">
        <v>12</v>
      </c>
      <c r="DI46" s="35">
        <v>87</v>
      </c>
      <c r="DJ46" s="35">
        <v>1</v>
      </c>
      <c r="DK46" s="35">
        <v>2</v>
      </c>
      <c r="DL46" s="35">
        <v>25</v>
      </c>
      <c r="DM46" s="35">
        <v>71</v>
      </c>
      <c r="DN46" s="35">
        <v>2</v>
      </c>
      <c r="DO46" s="35">
        <v>1</v>
      </c>
      <c r="DP46" s="35">
        <v>5</v>
      </c>
      <c r="DQ46" s="35">
        <v>30</v>
      </c>
      <c r="DR46" s="35">
        <v>64</v>
      </c>
      <c r="DS46" s="35">
        <v>0</v>
      </c>
      <c r="DT46" s="35">
        <v>1</v>
      </c>
      <c r="DU46" s="35">
        <v>7</v>
      </c>
      <c r="DV46" s="35">
        <v>17</v>
      </c>
      <c r="DW46" s="35">
        <v>75</v>
      </c>
      <c r="DX46" s="35">
        <v>0</v>
      </c>
      <c r="DY46" s="35" t="s">
        <v>38</v>
      </c>
      <c r="DZ46" s="35" t="s">
        <v>38</v>
      </c>
      <c r="EA46" s="35" t="s">
        <v>38</v>
      </c>
      <c r="EB46" s="35" t="s">
        <v>38</v>
      </c>
      <c r="EC46" s="35" t="s">
        <v>38</v>
      </c>
      <c r="ED46" s="35" t="s">
        <v>38</v>
      </c>
      <c r="EE46" s="35" t="s">
        <v>38</v>
      </c>
      <c r="EF46" s="35" t="s">
        <v>38</v>
      </c>
      <c r="EG46" s="35" t="s">
        <v>38</v>
      </c>
      <c r="EH46" s="35" t="s">
        <v>38</v>
      </c>
      <c r="EI46" s="35">
        <v>1</v>
      </c>
      <c r="EJ46" s="35">
        <v>1</v>
      </c>
      <c r="EK46" s="35">
        <v>14</v>
      </c>
      <c r="EL46" s="35">
        <v>85</v>
      </c>
      <c r="EM46" s="35">
        <v>1</v>
      </c>
      <c r="EN46" s="35">
        <v>0</v>
      </c>
      <c r="EO46" s="35">
        <v>2</v>
      </c>
      <c r="EP46" s="35">
        <v>98</v>
      </c>
      <c r="EQ46" s="35">
        <v>0</v>
      </c>
      <c r="ER46" s="35">
        <v>1</v>
      </c>
      <c r="ES46" s="35">
        <v>9</v>
      </c>
      <c r="ET46" s="35">
        <v>6</v>
      </c>
      <c r="EU46" s="35">
        <v>14</v>
      </c>
      <c r="EV46" s="35">
        <v>1</v>
      </c>
      <c r="EW46" s="35">
        <v>1</v>
      </c>
      <c r="EX46" s="35">
        <v>42</v>
      </c>
      <c r="EY46" s="35">
        <v>25</v>
      </c>
      <c r="EZ46" s="35" t="s">
        <v>38</v>
      </c>
      <c r="FA46" s="35" t="s">
        <v>38</v>
      </c>
      <c r="FB46" s="35" t="s">
        <v>38</v>
      </c>
      <c r="FC46" s="35" t="s">
        <v>38</v>
      </c>
      <c r="FD46" s="35" t="s">
        <v>38</v>
      </c>
      <c r="FE46" s="35" t="s">
        <v>38</v>
      </c>
      <c r="FF46" s="35" t="s">
        <v>38</v>
      </c>
      <c r="FG46" s="35" t="s">
        <v>38</v>
      </c>
      <c r="FH46" s="35">
        <v>6</v>
      </c>
      <c r="FI46" s="35">
        <v>11</v>
      </c>
      <c r="FJ46" s="35">
        <v>39</v>
      </c>
      <c r="FK46" s="35">
        <v>44</v>
      </c>
      <c r="FL46" s="35">
        <v>0</v>
      </c>
      <c r="FM46" s="35">
        <v>17</v>
      </c>
      <c r="FN46" s="35">
        <v>33</v>
      </c>
      <c r="FO46" s="35">
        <v>50</v>
      </c>
      <c r="FP46" s="35">
        <v>0</v>
      </c>
      <c r="FQ46" s="35">
        <v>11</v>
      </c>
      <c r="FR46" s="35">
        <v>44</v>
      </c>
      <c r="FS46" s="35">
        <v>44</v>
      </c>
      <c r="FT46" s="35">
        <v>0</v>
      </c>
      <c r="FU46" s="35">
        <v>0</v>
      </c>
      <c r="FV46" s="35">
        <v>13</v>
      </c>
      <c r="FW46" s="35">
        <v>88</v>
      </c>
      <c r="FX46" s="35">
        <v>0</v>
      </c>
      <c r="FY46" s="35">
        <v>0</v>
      </c>
      <c r="FZ46" s="35">
        <v>50</v>
      </c>
      <c r="GA46" s="35">
        <v>50</v>
      </c>
      <c r="GB46" s="35">
        <v>0</v>
      </c>
      <c r="GC46" s="35">
        <v>0</v>
      </c>
      <c r="GD46" s="35">
        <v>25</v>
      </c>
      <c r="GE46" s="35">
        <v>75</v>
      </c>
      <c r="GF46" s="35">
        <v>0</v>
      </c>
      <c r="GG46" s="35">
        <v>0</v>
      </c>
      <c r="GH46" s="35">
        <v>25</v>
      </c>
      <c r="GI46" s="35">
        <v>75</v>
      </c>
      <c r="GJ46" s="35">
        <v>0</v>
      </c>
      <c r="GK46" s="35">
        <v>13</v>
      </c>
      <c r="GL46" s="35">
        <v>75</v>
      </c>
      <c r="GM46" s="35">
        <v>13</v>
      </c>
    </row>
    <row r="47" spans="1:195" ht="15" customHeight="1" x14ac:dyDescent="0.25">
      <c r="A47" s="30" t="s">
        <v>151</v>
      </c>
      <c r="B47" s="14" t="s">
        <v>152</v>
      </c>
      <c r="C47" s="35">
        <v>74</v>
      </c>
      <c r="D47" s="35">
        <v>3</v>
      </c>
      <c r="E47" s="35">
        <v>14</v>
      </c>
      <c r="F47" s="35">
        <v>59</v>
      </c>
      <c r="G47" s="35">
        <v>24</v>
      </c>
      <c r="H47" s="35">
        <v>7</v>
      </c>
      <c r="I47" s="35">
        <v>33</v>
      </c>
      <c r="J47" s="35">
        <v>47</v>
      </c>
      <c r="K47" s="35">
        <v>14</v>
      </c>
      <c r="L47" s="35">
        <v>2</v>
      </c>
      <c r="M47" s="35">
        <v>5</v>
      </c>
      <c r="N47" s="35">
        <v>59</v>
      </c>
      <c r="O47" s="35">
        <v>35</v>
      </c>
      <c r="P47" s="35">
        <v>2</v>
      </c>
      <c r="Q47" s="35">
        <v>13</v>
      </c>
      <c r="R47" s="35">
        <v>59</v>
      </c>
      <c r="S47" s="35">
        <v>26</v>
      </c>
      <c r="T47" s="35">
        <v>2</v>
      </c>
      <c r="U47" s="35">
        <v>7</v>
      </c>
      <c r="V47" s="35">
        <v>57</v>
      </c>
      <c r="W47" s="35">
        <v>34</v>
      </c>
      <c r="X47" s="35">
        <v>1</v>
      </c>
      <c r="Y47" s="35">
        <v>2</v>
      </c>
      <c r="Z47" s="35">
        <v>56</v>
      </c>
      <c r="AA47" s="35">
        <v>41</v>
      </c>
      <c r="AB47" s="35">
        <v>2</v>
      </c>
      <c r="AC47" s="35">
        <v>10</v>
      </c>
      <c r="AD47" s="35">
        <v>59</v>
      </c>
      <c r="AE47" s="35">
        <v>29</v>
      </c>
      <c r="AF47" s="35">
        <v>1</v>
      </c>
      <c r="AG47" s="35">
        <v>2</v>
      </c>
      <c r="AH47" s="35">
        <v>48</v>
      </c>
      <c r="AI47" s="35">
        <v>50</v>
      </c>
      <c r="AJ47" s="35">
        <v>1</v>
      </c>
      <c r="AK47" s="35">
        <v>3</v>
      </c>
      <c r="AL47" s="35">
        <v>60</v>
      </c>
      <c r="AM47" s="35">
        <v>36</v>
      </c>
      <c r="AN47" s="35">
        <v>1</v>
      </c>
      <c r="AO47" s="35">
        <v>4</v>
      </c>
      <c r="AP47" s="35">
        <v>60</v>
      </c>
      <c r="AQ47" s="35">
        <v>35</v>
      </c>
      <c r="AR47" s="35">
        <v>1</v>
      </c>
      <c r="AS47" s="35">
        <v>4</v>
      </c>
      <c r="AT47" s="35">
        <v>55</v>
      </c>
      <c r="AU47" s="35">
        <v>40</v>
      </c>
      <c r="AV47" s="35">
        <v>2</v>
      </c>
      <c r="AW47" s="35">
        <v>8</v>
      </c>
      <c r="AX47" s="35">
        <v>56</v>
      </c>
      <c r="AY47" s="35">
        <v>33</v>
      </c>
      <c r="AZ47" s="35">
        <v>2</v>
      </c>
      <c r="BA47" s="35">
        <v>5</v>
      </c>
      <c r="BB47" s="35">
        <v>55</v>
      </c>
      <c r="BC47" s="35">
        <v>30</v>
      </c>
      <c r="BD47" s="35">
        <v>9</v>
      </c>
      <c r="BE47" s="35">
        <v>2</v>
      </c>
      <c r="BF47" s="35">
        <v>11</v>
      </c>
      <c r="BG47" s="35">
        <v>51</v>
      </c>
      <c r="BH47" s="35">
        <v>26</v>
      </c>
      <c r="BI47" s="35">
        <v>9</v>
      </c>
      <c r="BJ47" s="35">
        <v>2</v>
      </c>
      <c r="BK47" s="35">
        <v>6</v>
      </c>
      <c r="BL47" s="35">
        <v>45</v>
      </c>
      <c r="BM47" s="35">
        <v>45</v>
      </c>
      <c r="BN47" s="35">
        <v>3</v>
      </c>
      <c r="BO47" s="35">
        <v>3</v>
      </c>
      <c r="BP47" s="35">
        <v>6</v>
      </c>
      <c r="BQ47" s="35">
        <v>47</v>
      </c>
      <c r="BR47" s="35">
        <v>28</v>
      </c>
      <c r="BS47" s="35">
        <v>16</v>
      </c>
      <c r="BT47" s="35">
        <v>1</v>
      </c>
      <c r="BU47" s="35">
        <v>4</v>
      </c>
      <c r="BV47" s="35">
        <v>56</v>
      </c>
      <c r="BW47" s="35">
        <v>33</v>
      </c>
      <c r="BX47" s="35">
        <v>6</v>
      </c>
      <c r="BY47" s="35">
        <v>4</v>
      </c>
      <c r="BZ47" s="35">
        <v>8</v>
      </c>
      <c r="CA47" s="35">
        <v>54</v>
      </c>
      <c r="CB47" s="35">
        <v>29</v>
      </c>
      <c r="CC47" s="35">
        <v>5</v>
      </c>
      <c r="CD47" s="35">
        <v>2</v>
      </c>
      <c r="CE47" s="35">
        <v>4</v>
      </c>
      <c r="CF47" s="35">
        <v>52</v>
      </c>
      <c r="CG47" s="35">
        <v>33</v>
      </c>
      <c r="CH47" s="35">
        <v>9</v>
      </c>
      <c r="CI47" s="35">
        <v>2</v>
      </c>
      <c r="CJ47" s="35">
        <v>5</v>
      </c>
      <c r="CK47" s="35">
        <v>48</v>
      </c>
      <c r="CL47" s="35">
        <v>21</v>
      </c>
      <c r="CM47" s="35">
        <v>24</v>
      </c>
      <c r="CN47" s="35">
        <v>2</v>
      </c>
      <c r="CO47" s="35">
        <v>4</v>
      </c>
      <c r="CP47" s="35">
        <v>53</v>
      </c>
      <c r="CQ47" s="35">
        <v>31</v>
      </c>
      <c r="CR47" s="35">
        <v>11</v>
      </c>
      <c r="CS47" s="35">
        <v>2</v>
      </c>
      <c r="CT47" s="35">
        <v>8</v>
      </c>
      <c r="CU47" s="35">
        <v>52</v>
      </c>
      <c r="CV47" s="35">
        <v>28</v>
      </c>
      <c r="CW47" s="35">
        <v>11</v>
      </c>
      <c r="CX47" s="35">
        <v>14</v>
      </c>
      <c r="CY47" s="35">
        <v>16</v>
      </c>
      <c r="CZ47" s="35">
        <v>39</v>
      </c>
      <c r="DA47" s="35">
        <v>31</v>
      </c>
      <c r="DB47" s="35">
        <v>2</v>
      </c>
      <c r="DC47" s="35">
        <v>12</v>
      </c>
      <c r="DD47" s="35">
        <v>49</v>
      </c>
      <c r="DE47" s="35">
        <v>37</v>
      </c>
      <c r="DF47" s="35">
        <v>3</v>
      </c>
      <c r="DG47" s="35">
        <v>11</v>
      </c>
      <c r="DH47" s="35">
        <v>38</v>
      </c>
      <c r="DI47" s="35">
        <v>49</v>
      </c>
      <c r="DJ47" s="35">
        <v>1</v>
      </c>
      <c r="DK47" s="35">
        <v>5</v>
      </c>
      <c r="DL47" s="35">
        <v>56</v>
      </c>
      <c r="DM47" s="35">
        <v>34</v>
      </c>
      <c r="DN47" s="35">
        <v>5</v>
      </c>
      <c r="DO47" s="35">
        <v>1</v>
      </c>
      <c r="DP47" s="35">
        <v>5</v>
      </c>
      <c r="DQ47" s="35">
        <v>55</v>
      </c>
      <c r="DR47" s="35">
        <v>37</v>
      </c>
      <c r="DS47" s="35">
        <v>2</v>
      </c>
      <c r="DT47" s="35">
        <v>1</v>
      </c>
      <c r="DU47" s="35">
        <v>4</v>
      </c>
      <c r="DV47" s="35">
        <v>52</v>
      </c>
      <c r="DW47" s="35">
        <v>40</v>
      </c>
      <c r="DX47" s="35">
        <v>3</v>
      </c>
      <c r="DY47" s="35" t="s">
        <v>38</v>
      </c>
      <c r="DZ47" s="35" t="s">
        <v>38</v>
      </c>
      <c r="EA47" s="35" t="s">
        <v>38</v>
      </c>
      <c r="EB47" s="35" t="s">
        <v>38</v>
      </c>
      <c r="EC47" s="35" t="s">
        <v>38</v>
      </c>
      <c r="ED47" s="35" t="s">
        <v>38</v>
      </c>
      <c r="EE47" s="35" t="s">
        <v>38</v>
      </c>
      <c r="EF47" s="35" t="s">
        <v>38</v>
      </c>
      <c r="EG47" s="35" t="s">
        <v>38</v>
      </c>
      <c r="EH47" s="35" t="s">
        <v>38</v>
      </c>
      <c r="EI47" s="35">
        <v>6</v>
      </c>
      <c r="EJ47" s="35">
        <v>11</v>
      </c>
      <c r="EK47" s="35">
        <v>38</v>
      </c>
      <c r="EL47" s="35">
        <v>45</v>
      </c>
      <c r="EM47" s="35">
        <v>3</v>
      </c>
      <c r="EN47" s="35">
        <v>4</v>
      </c>
      <c r="EO47" s="35">
        <v>16</v>
      </c>
      <c r="EP47" s="35">
        <v>78</v>
      </c>
      <c r="EQ47" s="35">
        <v>1</v>
      </c>
      <c r="ER47" s="35">
        <v>14</v>
      </c>
      <c r="ES47" s="35">
        <v>7</v>
      </c>
      <c r="ET47" s="35">
        <v>5</v>
      </c>
      <c r="EU47" s="35">
        <v>16</v>
      </c>
      <c r="EV47" s="35">
        <v>6</v>
      </c>
      <c r="EW47" s="35">
        <v>10</v>
      </c>
      <c r="EX47" s="35">
        <v>33</v>
      </c>
      <c r="EY47" s="35">
        <v>9</v>
      </c>
      <c r="EZ47" s="35" t="s">
        <v>38</v>
      </c>
      <c r="FA47" s="35" t="s">
        <v>38</v>
      </c>
      <c r="FB47" s="35" t="s">
        <v>38</v>
      </c>
      <c r="FC47" s="35" t="s">
        <v>38</v>
      </c>
      <c r="FD47" s="35" t="s">
        <v>38</v>
      </c>
      <c r="FE47" s="35" t="s">
        <v>38</v>
      </c>
      <c r="FF47" s="35" t="s">
        <v>38</v>
      </c>
      <c r="FG47" s="35" t="s">
        <v>38</v>
      </c>
      <c r="FH47" s="35">
        <v>5</v>
      </c>
      <c r="FI47" s="35">
        <v>7</v>
      </c>
      <c r="FJ47" s="35">
        <v>53</v>
      </c>
      <c r="FK47" s="35">
        <v>35</v>
      </c>
      <c r="FL47" s="35">
        <v>4</v>
      </c>
      <c r="FM47" s="35">
        <v>5</v>
      </c>
      <c r="FN47" s="35">
        <v>60</v>
      </c>
      <c r="FO47" s="35">
        <v>31</v>
      </c>
      <c r="FP47" s="35">
        <v>6</v>
      </c>
      <c r="FQ47" s="35">
        <v>7</v>
      </c>
      <c r="FR47" s="35">
        <v>54</v>
      </c>
      <c r="FS47" s="35">
        <v>32</v>
      </c>
      <c r="FT47" s="35" t="s">
        <v>38</v>
      </c>
      <c r="FU47" s="35" t="s">
        <v>38</v>
      </c>
      <c r="FV47" s="35" t="s">
        <v>38</v>
      </c>
      <c r="FW47" s="35" t="s">
        <v>38</v>
      </c>
      <c r="FX47" s="35" t="s">
        <v>38</v>
      </c>
      <c r="FY47" s="35" t="s">
        <v>38</v>
      </c>
      <c r="FZ47" s="35" t="s">
        <v>38</v>
      </c>
      <c r="GA47" s="35" t="s">
        <v>38</v>
      </c>
      <c r="GB47" s="35" t="s">
        <v>38</v>
      </c>
      <c r="GC47" s="35" t="s">
        <v>38</v>
      </c>
      <c r="GD47" s="35" t="s">
        <v>38</v>
      </c>
      <c r="GE47" s="35" t="s">
        <v>38</v>
      </c>
      <c r="GF47" s="35" t="s">
        <v>38</v>
      </c>
      <c r="GG47" s="35" t="s">
        <v>38</v>
      </c>
      <c r="GH47" s="35" t="s">
        <v>38</v>
      </c>
      <c r="GI47" s="35" t="s">
        <v>38</v>
      </c>
      <c r="GJ47" s="35" t="s">
        <v>38</v>
      </c>
      <c r="GK47" s="35" t="s">
        <v>38</v>
      </c>
      <c r="GL47" s="35" t="s">
        <v>38</v>
      </c>
      <c r="GM47" s="35" t="s">
        <v>38</v>
      </c>
    </row>
    <row r="48" spans="1:195" ht="15" customHeight="1" x14ac:dyDescent="0.25">
      <c r="A48" s="30" t="s">
        <v>153</v>
      </c>
      <c r="B48" s="14" t="s">
        <v>154</v>
      </c>
      <c r="C48" s="35">
        <v>56</v>
      </c>
      <c r="D48" s="35">
        <v>2</v>
      </c>
      <c r="E48" s="35">
        <v>10</v>
      </c>
      <c r="F48" s="35">
        <v>47</v>
      </c>
      <c r="G48" s="35">
        <v>41</v>
      </c>
      <c r="H48" s="35">
        <v>1</v>
      </c>
      <c r="I48" s="35">
        <v>4</v>
      </c>
      <c r="J48" s="35">
        <v>46</v>
      </c>
      <c r="K48" s="35">
        <v>49</v>
      </c>
      <c r="L48" s="35">
        <v>1</v>
      </c>
      <c r="M48" s="35">
        <v>6</v>
      </c>
      <c r="N48" s="35">
        <v>51</v>
      </c>
      <c r="O48" s="35">
        <v>43</v>
      </c>
      <c r="P48" s="35">
        <v>1</v>
      </c>
      <c r="Q48" s="35">
        <v>10</v>
      </c>
      <c r="R48" s="35">
        <v>44</v>
      </c>
      <c r="S48" s="35">
        <v>45</v>
      </c>
      <c r="T48" s="35">
        <v>2</v>
      </c>
      <c r="U48" s="35">
        <v>8</v>
      </c>
      <c r="V48" s="35">
        <v>47</v>
      </c>
      <c r="W48" s="35">
        <v>43</v>
      </c>
      <c r="X48" s="35">
        <v>1</v>
      </c>
      <c r="Y48" s="35">
        <v>3</v>
      </c>
      <c r="Z48" s="35">
        <v>38</v>
      </c>
      <c r="AA48" s="35">
        <v>58</v>
      </c>
      <c r="AB48" s="35">
        <v>1</v>
      </c>
      <c r="AC48" s="35">
        <v>9</v>
      </c>
      <c r="AD48" s="35">
        <v>40</v>
      </c>
      <c r="AE48" s="35">
        <v>49</v>
      </c>
      <c r="AF48" s="35">
        <v>1</v>
      </c>
      <c r="AG48" s="35">
        <v>3</v>
      </c>
      <c r="AH48" s="35">
        <v>39</v>
      </c>
      <c r="AI48" s="35">
        <v>58</v>
      </c>
      <c r="AJ48" s="35">
        <v>1</v>
      </c>
      <c r="AK48" s="35">
        <v>3</v>
      </c>
      <c r="AL48" s="35">
        <v>36</v>
      </c>
      <c r="AM48" s="35">
        <v>59</v>
      </c>
      <c r="AN48" s="35">
        <v>2</v>
      </c>
      <c r="AO48" s="35">
        <v>3</v>
      </c>
      <c r="AP48" s="35">
        <v>41</v>
      </c>
      <c r="AQ48" s="35">
        <v>54</v>
      </c>
      <c r="AR48" s="35">
        <v>3</v>
      </c>
      <c r="AS48" s="35">
        <v>3</v>
      </c>
      <c r="AT48" s="35">
        <v>40</v>
      </c>
      <c r="AU48" s="35">
        <v>54</v>
      </c>
      <c r="AV48" s="35">
        <v>3</v>
      </c>
      <c r="AW48" s="35">
        <v>3</v>
      </c>
      <c r="AX48" s="35">
        <v>42</v>
      </c>
      <c r="AY48" s="35">
        <v>51</v>
      </c>
      <c r="AZ48" s="35">
        <v>1</v>
      </c>
      <c r="BA48" s="35">
        <v>5</v>
      </c>
      <c r="BB48" s="35">
        <v>43</v>
      </c>
      <c r="BC48" s="35">
        <v>49</v>
      </c>
      <c r="BD48" s="35">
        <v>3</v>
      </c>
      <c r="BE48" s="35">
        <v>1</v>
      </c>
      <c r="BF48" s="35">
        <v>8</v>
      </c>
      <c r="BG48" s="35">
        <v>40</v>
      </c>
      <c r="BH48" s="35">
        <v>45</v>
      </c>
      <c r="BI48" s="35">
        <v>6</v>
      </c>
      <c r="BJ48" s="35">
        <v>1</v>
      </c>
      <c r="BK48" s="35">
        <v>16</v>
      </c>
      <c r="BL48" s="35">
        <v>46</v>
      </c>
      <c r="BM48" s="35">
        <v>35</v>
      </c>
      <c r="BN48" s="35">
        <v>2</v>
      </c>
      <c r="BO48" s="35">
        <v>1</v>
      </c>
      <c r="BP48" s="35">
        <v>5</v>
      </c>
      <c r="BQ48" s="35">
        <v>45</v>
      </c>
      <c r="BR48" s="35">
        <v>43</v>
      </c>
      <c r="BS48" s="35">
        <v>6</v>
      </c>
      <c r="BT48" s="35">
        <v>1</v>
      </c>
      <c r="BU48" s="35">
        <v>3</v>
      </c>
      <c r="BV48" s="35">
        <v>53</v>
      </c>
      <c r="BW48" s="35">
        <v>37</v>
      </c>
      <c r="BX48" s="35">
        <v>6</v>
      </c>
      <c r="BY48" s="35">
        <v>1</v>
      </c>
      <c r="BZ48" s="35">
        <v>2</v>
      </c>
      <c r="CA48" s="35">
        <v>52</v>
      </c>
      <c r="CB48" s="35">
        <v>42</v>
      </c>
      <c r="CC48" s="35">
        <v>3</v>
      </c>
      <c r="CD48" s="35">
        <v>2</v>
      </c>
      <c r="CE48" s="35">
        <v>1</v>
      </c>
      <c r="CF48" s="35">
        <v>47</v>
      </c>
      <c r="CG48" s="35">
        <v>45</v>
      </c>
      <c r="CH48" s="35">
        <v>6</v>
      </c>
      <c r="CI48" s="35">
        <v>1</v>
      </c>
      <c r="CJ48" s="35">
        <v>8</v>
      </c>
      <c r="CK48" s="35">
        <v>42</v>
      </c>
      <c r="CL48" s="35">
        <v>40</v>
      </c>
      <c r="CM48" s="35">
        <v>9</v>
      </c>
      <c r="CN48" s="35">
        <v>1</v>
      </c>
      <c r="CO48" s="35">
        <v>3</v>
      </c>
      <c r="CP48" s="35">
        <v>43</v>
      </c>
      <c r="CQ48" s="35">
        <v>50</v>
      </c>
      <c r="CR48" s="35">
        <v>3</v>
      </c>
      <c r="CS48" s="35">
        <v>1</v>
      </c>
      <c r="CT48" s="35">
        <v>4</v>
      </c>
      <c r="CU48" s="35">
        <v>42</v>
      </c>
      <c r="CV48" s="35">
        <v>51</v>
      </c>
      <c r="CW48" s="35">
        <v>2</v>
      </c>
      <c r="CX48" s="35">
        <v>5</v>
      </c>
      <c r="CY48" s="35">
        <v>8</v>
      </c>
      <c r="CZ48" s="35">
        <v>29</v>
      </c>
      <c r="DA48" s="35">
        <v>58</v>
      </c>
      <c r="DB48" s="35">
        <v>0</v>
      </c>
      <c r="DC48" s="35">
        <v>7</v>
      </c>
      <c r="DD48" s="35">
        <v>29</v>
      </c>
      <c r="DE48" s="35">
        <v>63</v>
      </c>
      <c r="DF48" s="35">
        <v>1</v>
      </c>
      <c r="DG48" s="35">
        <v>6</v>
      </c>
      <c r="DH48" s="35">
        <v>21</v>
      </c>
      <c r="DI48" s="35">
        <v>73</v>
      </c>
      <c r="DJ48" s="35">
        <v>0</v>
      </c>
      <c r="DK48" s="35">
        <v>8</v>
      </c>
      <c r="DL48" s="35">
        <v>48</v>
      </c>
      <c r="DM48" s="35">
        <v>43</v>
      </c>
      <c r="DN48" s="35">
        <v>1</v>
      </c>
      <c r="DO48" s="35">
        <v>1</v>
      </c>
      <c r="DP48" s="35">
        <v>4</v>
      </c>
      <c r="DQ48" s="35">
        <v>46</v>
      </c>
      <c r="DR48" s="35">
        <v>47</v>
      </c>
      <c r="DS48" s="35">
        <v>2</v>
      </c>
      <c r="DT48" s="35">
        <v>1</v>
      </c>
      <c r="DU48" s="35">
        <v>5</v>
      </c>
      <c r="DV48" s="35">
        <v>32</v>
      </c>
      <c r="DW48" s="35">
        <v>61</v>
      </c>
      <c r="DX48" s="35">
        <v>1</v>
      </c>
      <c r="DY48" s="35" t="s">
        <v>38</v>
      </c>
      <c r="DZ48" s="35" t="s">
        <v>38</v>
      </c>
      <c r="EA48" s="35" t="s">
        <v>38</v>
      </c>
      <c r="EB48" s="35" t="s">
        <v>38</v>
      </c>
      <c r="EC48" s="35" t="s">
        <v>38</v>
      </c>
      <c r="ED48" s="35" t="s">
        <v>38</v>
      </c>
      <c r="EE48" s="35" t="s">
        <v>38</v>
      </c>
      <c r="EF48" s="35" t="s">
        <v>38</v>
      </c>
      <c r="EG48" s="35" t="s">
        <v>38</v>
      </c>
      <c r="EH48" s="35" t="s">
        <v>38</v>
      </c>
      <c r="EI48" s="35">
        <v>2</v>
      </c>
      <c r="EJ48" s="35">
        <v>5</v>
      </c>
      <c r="EK48" s="35">
        <v>34</v>
      </c>
      <c r="EL48" s="35">
        <v>59</v>
      </c>
      <c r="EM48" s="35">
        <v>3</v>
      </c>
      <c r="EN48" s="35">
        <v>2</v>
      </c>
      <c r="EO48" s="35">
        <v>12</v>
      </c>
      <c r="EP48" s="35">
        <v>84</v>
      </c>
      <c r="EQ48" s="35">
        <v>3</v>
      </c>
      <c r="ER48" s="35">
        <v>13</v>
      </c>
      <c r="ES48" s="35">
        <v>26</v>
      </c>
      <c r="ET48" s="35">
        <v>3</v>
      </c>
      <c r="EU48" s="35">
        <v>11</v>
      </c>
      <c r="EV48" s="35">
        <v>10</v>
      </c>
      <c r="EW48" s="35">
        <v>10</v>
      </c>
      <c r="EX48" s="35">
        <v>17</v>
      </c>
      <c r="EY48" s="35">
        <v>6</v>
      </c>
      <c r="EZ48" s="35" t="s">
        <v>38</v>
      </c>
      <c r="FA48" s="35" t="s">
        <v>38</v>
      </c>
      <c r="FB48" s="35" t="s">
        <v>38</v>
      </c>
      <c r="FC48" s="35" t="s">
        <v>38</v>
      </c>
      <c r="FD48" s="35" t="s">
        <v>38</v>
      </c>
      <c r="FE48" s="35" t="s">
        <v>38</v>
      </c>
      <c r="FF48" s="35" t="s">
        <v>38</v>
      </c>
      <c r="FG48" s="35" t="s">
        <v>38</v>
      </c>
      <c r="FH48" s="35">
        <v>4</v>
      </c>
      <c r="FI48" s="35">
        <v>12</v>
      </c>
      <c r="FJ48" s="35">
        <v>69</v>
      </c>
      <c r="FK48" s="35">
        <v>15</v>
      </c>
      <c r="FL48" s="35">
        <v>4</v>
      </c>
      <c r="FM48" s="35">
        <v>8</v>
      </c>
      <c r="FN48" s="35">
        <v>67</v>
      </c>
      <c r="FO48" s="35">
        <v>21</v>
      </c>
      <c r="FP48" s="35">
        <v>4</v>
      </c>
      <c r="FQ48" s="35">
        <v>22</v>
      </c>
      <c r="FR48" s="35">
        <v>61</v>
      </c>
      <c r="FS48" s="35">
        <v>13</v>
      </c>
      <c r="FT48" s="35">
        <v>0</v>
      </c>
      <c r="FU48" s="35">
        <v>0</v>
      </c>
      <c r="FV48" s="35">
        <v>21</v>
      </c>
      <c r="FW48" s="35">
        <v>79</v>
      </c>
      <c r="FX48" s="35">
        <v>0</v>
      </c>
      <c r="FY48" s="35">
        <v>16</v>
      </c>
      <c r="FZ48" s="35">
        <v>26</v>
      </c>
      <c r="GA48" s="35">
        <v>58</v>
      </c>
      <c r="GB48" s="35">
        <v>0</v>
      </c>
      <c r="GC48" s="35">
        <v>5</v>
      </c>
      <c r="GD48" s="35">
        <v>47</v>
      </c>
      <c r="GE48" s="35">
        <v>47</v>
      </c>
      <c r="GF48" s="35">
        <v>0</v>
      </c>
      <c r="GG48" s="35">
        <v>5</v>
      </c>
      <c r="GH48" s="35">
        <v>37</v>
      </c>
      <c r="GI48" s="35">
        <v>58</v>
      </c>
      <c r="GJ48" s="35">
        <v>0</v>
      </c>
      <c r="GK48" s="35">
        <v>33</v>
      </c>
      <c r="GL48" s="35">
        <v>39</v>
      </c>
      <c r="GM48" s="35">
        <v>28</v>
      </c>
    </row>
    <row r="49" spans="1:195" ht="15" customHeight="1" x14ac:dyDescent="0.25">
      <c r="A49" s="30" t="s">
        <v>155</v>
      </c>
      <c r="B49" s="14" t="s">
        <v>156</v>
      </c>
      <c r="C49" s="35">
        <v>60</v>
      </c>
      <c r="D49" s="35">
        <v>1</v>
      </c>
      <c r="E49" s="35">
        <v>14</v>
      </c>
      <c r="F49" s="35">
        <v>45</v>
      </c>
      <c r="G49" s="35">
        <v>40</v>
      </c>
      <c r="H49" s="35">
        <v>6</v>
      </c>
      <c r="I49" s="35">
        <v>32</v>
      </c>
      <c r="J49" s="35">
        <v>40</v>
      </c>
      <c r="K49" s="35">
        <v>22</v>
      </c>
      <c r="L49" s="35">
        <v>0</v>
      </c>
      <c r="M49" s="35">
        <v>3</v>
      </c>
      <c r="N49" s="35">
        <v>48</v>
      </c>
      <c r="O49" s="35">
        <v>49</v>
      </c>
      <c r="P49" s="35">
        <v>1</v>
      </c>
      <c r="Q49" s="35">
        <v>13</v>
      </c>
      <c r="R49" s="35">
        <v>44</v>
      </c>
      <c r="S49" s="35">
        <v>42</v>
      </c>
      <c r="T49" s="35">
        <v>1</v>
      </c>
      <c r="U49" s="35">
        <v>7</v>
      </c>
      <c r="V49" s="35">
        <v>35</v>
      </c>
      <c r="W49" s="35">
        <v>56</v>
      </c>
      <c r="X49" s="35">
        <v>0</v>
      </c>
      <c r="Y49" s="35">
        <v>3</v>
      </c>
      <c r="Z49" s="35">
        <v>38</v>
      </c>
      <c r="AA49" s="35">
        <v>60</v>
      </c>
      <c r="AB49" s="35">
        <v>2</v>
      </c>
      <c r="AC49" s="35">
        <v>10</v>
      </c>
      <c r="AD49" s="35">
        <v>37</v>
      </c>
      <c r="AE49" s="35">
        <v>52</v>
      </c>
      <c r="AF49" s="35">
        <v>0</v>
      </c>
      <c r="AG49" s="35">
        <v>1</v>
      </c>
      <c r="AH49" s="35">
        <v>29</v>
      </c>
      <c r="AI49" s="35">
        <v>70</v>
      </c>
      <c r="AJ49" s="35">
        <v>2</v>
      </c>
      <c r="AK49" s="35">
        <v>7</v>
      </c>
      <c r="AL49" s="35">
        <v>32</v>
      </c>
      <c r="AM49" s="35">
        <v>59</v>
      </c>
      <c r="AN49" s="35">
        <v>2</v>
      </c>
      <c r="AO49" s="35">
        <v>5</v>
      </c>
      <c r="AP49" s="35">
        <v>34</v>
      </c>
      <c r="AQ49" s="35">
        <v>59</v>
      </c>
      <c r="AR49" s="35">
        <v>2</v>
      </c>
      <c r="AS49" s="35">
        <v>4</v>
      </c>
      <c r="AT49" s="35">
        <v>29</v>
      </c>
      <c r="AU49" s="35">
        <v>65</v>
      </c>
      <c r="AV49" s="35">
        <v>3</v>
      </c>
      <c r="AW49" s="35">
        <v>11</v>
      </c>
      <c r="AX49" s="35">
        <v>34</v>
      </c>
      <c r="AY49" s="35">
        <v>52</v>
      </c>
      <c r="AZ49" s="35">
        <v>2</v>
      </c>
      <c r="BA49" s="35">
        <v>8</v>
      </c>
      <c r="BB49" s="35">
        <v>30</v>
      </c>
      <c r="BC49" s="35">
        <v>56</v>
      </c>
      <c r="BD49" s="35">
        <v>4</v>
      </c>
      <c r="BE49" s="35">
        <v>3</v>
      </c>
      <c r="BF49" s="35">
        <v>10</v>
      </c>
      <c r="BG49" s="35">
        <v>31</v>
      </c>
      <c r="BH49" s="35">
        <v>50</v>
      </c>
      <c r="BI49" s="35">
        <v>6</v>
      </c>
      <c r="BJ49" s="35">
        <v>2</v>
      </c>
      <c r="BK49" s="35">
        <v>6</v>
      </c>
      <c r="BL49" s="35">
        <v>26</v>
      </c>
      <c r="BM49" s="35">
        <v>65</v>
      </c>
      <c r="BN49" s="35">
        <v>1</v>
      </c>
      <c r="BO49" s="35">
        <v>2</v>
      </c>
      <c r="BP49" s="35">
        <v>4</v>
      </c>
      <c r="BQ49" s="35">
        <v>30</v>
      </c>
      <c r="BR49" s="35">
        <v>50</v>
      </c>
      <c r="BS49" s="35">
        <v>13</v>
      </c>
      <c r="BT49" s="35">
        <v>1</v>
      </c>
      <c r="BU49" s="35">
        <v>0</v>
      </c>
      <c r="BV49" s="35">
        <v>22</v>
      </c>
      <c r="BW49" s="35">
        <v>75</v>
      </c>
      <c r="BX49" s="35">
        <v>2</v>
      </c>
      <c r="BY49" s="35">
        <v>1</v>
      </c>
      <c r="BZ49" s="35">
        <v>0</v>
      </c>
      <c r="CA49" s="35">
        <v>16</v>
      </c>
      <c r="CB49" s="35">
        <v>82</v>
      </c>
      <c r="CC49" s="35">
        <v>0</v>
      </c>
      <c r="CD49" s="35">
        <v>2</v>
      </c>
      <c r="CE49" s="35">
        <v>2</v>
      </c>
      <c r="CF49" s="35">
        <v>27</v>
      </c>
      <c r="CG49" s="35">
        <v>67</v>
      </c>
      <c r="CH49" s="35">
        <v>2</v>
      </c>
      <c r="CI49" s="35">
        <v>4</v>
      </c>
      <c r="CJ49" s="35">
        <v>10</v>
      </c>
      <c r="CK49" s="35">
        <v>35</v>
      </c>
      <c r="CL49" s="35">
        <v>37</v>
      </c>
      <c r="CM49" s="35">
        <v>13</v>
      </c>
      <c r="CN49" s="35">
        <v>2</v>
      </c>
      <c r="CO49" s="35">
        <v>4</v>
      </c>
      <c r="CP49" s="35">
        <v>27</v>
      </c>
      <c r="CQ49" s="35">
        <v>66</v>
      </c>
      <c r="CR49" s="35">
        <v>2</v>
      </c>
      <c r="CS49" s="35">
        <v>2</v>
      </c>
      <c r="CT49" s="35">
        <v>6</v>
      </c>
      <c r="CU49" s="35">
        <v>30</v>
      </c>
      <c r="CV49" s="35">
        <v>61</v>
      </c>
      <c r="CW49" s="35">
        <v>1</v>
      </c>
      <c r="CX49" s="35">
        <v>2</v>
      </c>
      <c r="CY49" s="35">
        <v>9</v>
      </c>
      <c r="CZ49" s="35">
        <v>41</v>
      </c>
      <c r="DA49" s="35">
        <v>48</v>
      </c>
      <c r="DB49" s="35">
        <v>1</v>
      </c>
      <c r="DC49" s="35">
        <v>10</v>
      </c>
      <c r="DD49" s="35">
        <v>43</v>
      </c>
      <c r="DE49" s="35">
        <v>46</v>
      </c>
      <c r="DF49" s="35">
        <v>0</v>
      </c>
      <c r="DG49" s="35">
        <v>1</v>
      </c>
      <c r="DH49" s="35">
        <v>13</v>
      </c>
      <c r="DI49" s="35">
        <v>85</v>
      </c>
      <c r="DJ49" s="35">
        <v>2</v>
      </c>
      <c r="DK49" s="35">
        <v>2</v>
      </c>
      <c r="DL49" s="35">
        <v>39</v>
      </c>
      <c r="DM49" s="35">
        <v>56</v>
      </c>
      <c r="DN49" s="35">
        <v>1</v>
      </c>
      <c r="DO49" s="35">
        <v>1</v>
      </c>
      <c r="DP49" s="35">
        <v>4</v>
      </c>
      <c r="DQ49" s="35">
        <v>27</v>
      </c>
      <c r="DR49" s="35">
        <v>67</v>
      </c>
      <c r="DS49" s="35">
        <v>1</v>
      </c>
      <c r="DT49" s="35">
        <v>0</v>
      </c>
      <c r="DU49" s="35">
        <v>3</v>
      </c>
      <c r="DV49" s="35">
        <v>27</v>
      </c>
      <c r="DW49" s="35">
        <v>69</v>
      </c>
      <c r="DX49" s="35">
        <v>1</v>
      </c>
      <c r="DY49" s="35" t="s">
        <v>38</v>
      </c>
      <c r="DZ49" s="35" t="s">
        <v>38</v>
      </c>
      <c r="EA49" s="35" t="s">
        <v>38</v>
      </c>
      <c r="EB49" s="35" t="s">
        <v>38</v>
      </c>
      <c r="EC49" s="35" t="s">
        <v>38</v>
      </c>
      <c r="ED49" s="35" t="s">
        <v>38</v>
      </c>
      <c r="EE49" s="35" t="s">
        <v>38</v>
      </c>
      <c r="EF49" s="35" t="s">
        <v>38</v>
      </c>
      <c r="EG49" s="35" t="s">
        <v>38</v>
      </c>
      <c r="EH49" s="35" t="s">
        <v>38</v>
      </c>
      <c r="EI49" s="35">
        <v>0</v>
      </c>
      <c r="EJ49" s="35">
        <v>5</v>
      </c>
      <c r="EK49" s="35">
        <v>23</v>
      </c>
      <c r="EL49" s="35">
        <v>72</v>
      </c>
      <c r="EM49" s="35">
        <v>1</v>
      </c>
      <c r="EN49" s="35">
        <v>0</v>
      </c>
      <c r="EO49" s="35">
        <v>3</v>
      </c>
      <c r="EP49" s="35">
        <v>96</v>
      </c>
      <c r="EQ49" s="35">
        <v>3</v>
      </c>
      <c r="ER49" s="35">
        <v>9</v>
      </c>
      <c r="ES49" s="35">
        <v>7</v>
      </c>
      <c r="ET49" s="35">
        <v>9</v>
      </c>
      <c r="EU49" s="35">
        <v>15</v>
      </c>
      <c r="EV49" s="35">
        <v>11</v>
      </c>
      <c r="EW49" s="35">
        <v>5</v>
      </c>
      <c r="EX49" s="35">
        <v>41</v>
      </c>
      <c r="EY49" s="35">
        <v>0</v>
      </c>
      <c r="EZ49" s="35" t="s">
        <v>38</v>
      </c>
      <c r="FA49" s="35" t="s">
        <v>38</v>
      </c>
      <c r="FB49" s="35" t="s">
        <v>38</v>
      </c>
      <c r="FC49" s="35" t="s">
        <v>38</v>
      </c>
      <c r="FD49" s="35" t="s">
        <v>38</v>
      </c>
      <c r="FE49" s="35" t="s">
        <v>38</v>
      </c>
      <c r="FF49" s="35" t="s">
        <v>38</v>
      </c>
      <c r="FG49" s="35" t="s">
        <v>38</v>
      </c>
      <c r="FH49" s="35">
        <v>0</v>
      </c>
      <c r="FI49" s="35">
        <v>0</v>
      </c>
      <c r="FJ49" s="35">
        <v>37</v>
      </c>
      <c r="FK49" s="35">
        <v>63</v>
      </c>
      <c r="FL49" s="35">
        <v>0</v>
      </c>
      <c r="FM49" s="35">
        <v>0</v>
      </c>
      <c r="FN49" s="35">
        <v>34</v>
      </c>
      <c r="FO49" s="35">
        <v>66</v>
      </c>
      <c r="FP49" s="35">
        <v>0</v>
      </c>
      <c r="FQ49" s="35">
        <v>3</v>
      </c>
      <c r="FR49" s="35">
        <v>31</v>
      </c>
      <c r="FS49" s="35">
        <v>66</v>
      </c>
      <c r="FT49" s="35" t="s">
        <v>38</v>
      </c>
      <c r="FU49" s="35" t="s">
        <v>38</v>
      </c>
      <c r="FV49" s="35" t="s">
        <v>38</v>
      </c>
      <c r="FW49" s="35" t="s">
        <v>38</v>
      </c>
      <c r="FX49" s="35" t="s">
        <v>38</v>
      </c>
      <c r="FY49" s="35" t="s">
        <v>38</v>
      </c>
      <c r="FZ49" s="35" t="s">
        <v>38</v>
      </c>
      <c r="GA49" s="35" t="s">
        <v>38</v>
      </c>
      <c r="GB49" s="35" t="s">
        <v>38</v>
      </c>
      <c r="GC49" s="35" t="s">
        <v>38</v>
      </c>
      <c r="GD49" s="35" t="s">
        <v>38</v>
      </c>
      <c r="GE49" s="35" t="s">
        <v>38</v>
      </c>
      <c r="GF49" s="35" t="s">
        <v>38</v>
      </c>
      <c r="GG49" s="35" t="s">
        <v>38</v>
      </c>
      <c r="GH49" s="35" t="s">
        <v>38</v>
      </c>
      <c r="GI49" s="35" t="s">
        <v>38</v>
      </c>
      <c r="GJ49" s="35" t="s">
        <v>38</v>
      </c>
      <c r="GK49" s="35" t="s">
        <v>38</v>
      </c>
      <c r="GL49" s="35" t="s">
        <v>38</v>
      </c>
      <c r="GM49" s="35" t="s">
        <v>38</v>
      </c>
    </row>
    <row r="50" spans="1:195" ht="15" customHeight="1" x14ac:dyDescent="0.25">
      <c r="A50" s="30" t="s">
        <v>157</v>
      </c>
      <c r="B50" s="14" t="s">
        <v>158</v>
      </c>
      <c r="C50" s="35">
        <v>42</v>
      </c>
      <c r="D50" s="35">
        <v>3</v>
      </c>
      <c r="E50" s="35">
        <v>6</v>
      </c>
      <c r="F50" s="35">
        <v>52</v>
      </c>
      <c r="G50" s="35">
        <v>38</v>
      </c>
      <c r="H50" s="35">
        <v>0</v>
      </c>
      <c r="I50" s="35">
        <v>4</v>
      </c>
      <c r="J50" s="35">
        <v>36</v>
      </c>
      <c r="K50" s="35">
        <v>60</v>
      </c>
      <c r="L50" s="35">
        <v>0</v>
      </c>
      <c r="M50" s="35">
        <v>6</v>
      </c>
      <c r="N50" s="35">
        <v>48</v>
      </c>
      <c r="O50" s="35">
        <v>45</v>
      </c>
      <c r="P50" s="35">
        <v>2</v>
      </c>
      <c r="Q50" s="35">
        <v>6</v>
      </c>
      <c r="R50" s="35">
        <v>49</v>
      </c>
      <c r="S50" s="35">
        <v>43</v>
      </c>
      <c r="T50" s="35">
        <v>2</v>
      </c>
      <c r="U50" s="35">
        <v>3</v>
      </c>
      <c r="V50" s="35">
        <v>51</v>
      </c>
      <c r="W50" s="35">
        <v>44</v>
      </c>
      <c r="X50" s="35">
        <v>0</v>
      </c>
      <c r="Y50" s="35">
        <v>4</v>
      </c>
      <c r="Z50" s="35">
        <v>42</v>
      </c>
      <c r="AA50" s="35">
        <v>53</v>
      </c>
      <c r="AB50" s="35">
        <v>2</v>
      </c>
      <c r="AC50" s="35">
        <v>8</v>
      </c>
      <c r="AD50" s="35">
        <v>52</v>
      </c>
      <c r="AE50" s="35">
        <v>37</v>
      </c>
      <c r="AF50" s="35">
        <v>1</v>
      </c>
      <c r="AG50" s="35">
        <v>2</v>
      </c>
      <c r="AH50" s="35">
        <v>42</v>
      </c>
      <c r="AI50" s="35">
        <v>55</v>
      </c>
      <c r="AJ50" s="35">
        <v>2</v>
      </c>
      <c r="AK50" s="35">
        <v>3</v>
      </c>
      <c r="AL50" s="35">
        <v>50</v>
      </c>
      <c r="AM50" s="35">
        <v>45</v>
      </c>
      <c r="AN50" s="35">
        <v>3</v>
      </c>
      <c r="AO50" s="35">
        <v>5</v>
      </c>
      <c r="AP50" s="35">
        <v>53</v>
      </c>
      <c r="AQ50" s="35">
        <v>39</v>
      </c>
      <c r="AR50" s="35">
        <v>3</v>
      </c>
      <c r="AS50" s="35">
        <v>6</v>
      </c>
      <c r="AT50" s="35">
        <v>54</v>
      </c>
      <c r="AU50" s="35">
        <v>37</v>
      </c>
      <c r="AV50" s="35">
        <v>4</v>
      </c>
      <c r="AW50" s="35">
        <v>11</v>
      </c>
      <c r="AX50" s="35">
        <v>50</v>
      </c>
      <c r="AY50" s="35">
        <v>36</v>
      </c>
      <c r="AZ50" s="35">
        <v>1</v>
      </c>
      <c r="BA50" s="35">
        <v>5</v>
      </c>
      <c r="BB50" s="35">
        <v>46</v>
      </c>
      <c r="BC50" s="35">
        <v>45</v>
      </c>
      <c r="BD50" s="35">
        <v>3</v>
      </c>
      <c r="BE50" s="35">
        <v>3</v>
      </c>
      <c r="BF50" s="35">
        <v>13</v>
      </c>
      <c r="BG50" s="35">
        <v>49</v>
      </c>
      <c r="BH50" s="35">
        <v>26</v>
      </c>
      <c r="BI50" s="35">
        <v>9</v>
      </c>
      <c r="BJ50" s="35">
        <v>3</v>
      </c>
      <c r="BK50" s="35">
        <v>10</v>
      </c>
      <c r="BL50" s="35">
        <v>46</v>
      </c>
      <c r="BM50" s="35">
        <v>40</v>
      </c>
      <c r="BN50" s="35">
        <v>1</v>
      </c>
      <c r="BO50" s="35">
        <v>2</v>
      </c>
      <c r="BP50" s="35">
        <v>3</v>
      </c>
      <c r="BQ50" s="35">
        <v>53</v>
      </c>
      <c r="BR50" s="35">
        <v>38</v>
      </c>
      <c r="BS50" s="35">
        <v>5</v>
      </c>
      <c r="BT50" s="35">
        <v>1</v>
      </c>
      <c r="BU50" s="35">
        <v>1</v>
      </c>
      <c r="BV50" s="35">
        <v>49</v>
      </c>
      <c r="BW50" s="35">
        <v>48</v>
      </c>
      <c r="BX50" s="35">
        <v>1</v>
      </c>
      <c r="BY50" s="35">
        <v>2</v>
      </c>
      <c r="BZ50" s="35">
        <v>4</v>
      </c>
      <c r="CA50" s="35">
        <v>51</v>
      </c>
      <c r="CB50" s="35">
        <v>40</v>
      </c>
      <c r="CC50" s="35">
        <v>2</v>
      </c>
      <c r="CD50" s="35">
        <v>2</v>
      </c>
      <c r="CE50" s="35">
        <v>1</v>
      </c>
      <c r="CF50" s="35">
        <v>45</v>
      </c>
      <c r="CG50" s="35">
        <v>49</v>
      </c>
      <c r="CH50" s="35">
        <v>3</v>
      </c>
      <c r="CI50" s="35">
        <v>4</v>
      </c>
      <c r="CJ50" s="35">
        <v>13</v>
      </c>
      <c r="CK50" s="35">
        <v>44</v>
      </c>
      <c r="CL50" s="35">
        <v>21</v>
      </c>
      <c r="CM50" s="35">
        <v>18</v>
      </c>
      <c r="CN50" s="35">
        <v>3</v>
      </c>
      <c r="CO50" s="35">
        <v>3</v>
      </c>
      <c r="CP50" s="35">
        <v>51</v>
      </c>
      <c r="CQ50" s="35">
        <v>41</v>
      </c>
      <c r="CR50" s="35">
        <v>2</v>
      </c>
      <c r="CS50" s="35">
        <v>2</v>
      </c>
      <c r="CT50" s="35">
        <v>3</v>
      </c>
      <c r="CU50" s="35">
        <v>51</v>
      </c>
      <c r="CV50" s="35">
        <v>41</v>
      </c>
      <c r="CW50" s="35">
        <v>3</v>
      </c>
      <c r="CX50" s="35">
        <v>4</v>
      </c>
      <c r="CY50" s="35">
        <v>10</v>
      </c>
      <c r="CZ50" s="35">
        <v>33</v>
      </c>
      <c r="DA50" s="35">
        <v>53</v>
      </c>
      <c r="DB50" s="35">
        <v>1</v>
      </c>
      <c r="DC50" s="35">
        <v>3</v>
      </c>
      <c r="DD50" s="35">
        <v>39</v>
      </c>
      <c r="DE50" s="35">
        <v>57</v>
      </c>
      <c r="DF50" s="35">
        <v>2</v>
      </c>
      <c r="DG50" s="35">
        <v>6</v>
      </c>
      <c r="DH50" s="35">
        <v>24</v>
      </c>
      <c r="DI50" s="35">
        <v>68</v>
      </c>
      <c r="DJ50" s="35">
        <v>1</v>
      </c>
      <c r="DK50" s="35">
        <v>7</v>
      </c>
      <c r="DL50" s="35">
        <v>49</v>
      </c>
      <c r="DM50" s="35">
        <v>40</v>
      </c>
      <c r="DN50" s="35">
        <v>2</v>
      </c>
      <c r="DO50" s="35">
        <v>1</v>
      </c>
      <c r="DP50" s="35">
        <v>8</v>
      </c>
      <c r="DQ50" s="35">
        <v>47</v>
      </c>
      <c r="DR50" s="35">
        <v>43</v>
      </c>
      <c r="DS50" s="35">
        <v>1</v>
      </c>
      <c r="DT50" s="35">
        <v>1</v>
      </c>
      <c r="DU50" s="35">
        <v>4</v>
      </c>
      <c r="DV50" s="35">
        <v>41</v>
      </c>
      <c r="DW50" s="35">
        <v>54</v>
      </c>
      <c r="DX50" s="35">
        <v>1</v>
      </c>
      <c r="DY50" s="35" t="s">
        <v>38</v>
      </c>
      <c r="DZ50" s="35" t="s">
        <v>38</v>
      </c>
      <c r="EA50" s="35" t="s">
        <v>38</v>
      </c>
      <c r="EB50" s="35" t="s">
        <v>38</v>
      </c>
      <c r="EC50" s="35" t="s">
        <v>38</v>
      </c>
      <c r="ED50" s="35" t="s">
        <v>38</v>
      </c>
      <c r="EE50" s="35" t="s">
        <v>38</v>
      </c>
      <c r="EF50" s="35" t="s">
        <v>38</v>
      </c>
      <c r="EG50" s="35" t="s">
        <v>38</v>
      </c>
      <c r="EH50" s="35" t="s">
        <v>38</v>
      </c>
      <c r="EI50" s="35">
        <v>2</v>
      </c>
      <c r="EJ50" s="35">
        <v>5</v>
      </c>
      <c r="EK50" s="35">
        <v>34</v>
      </c>
      <c r="EL50" s="35">
        <v>60</v>
      </c>
      <c r="EM50" s="35">
        <v>1</v>
      </c>
      <c r="EN50" s="35">
        <v>0</v>
      </c>
      <c r="EO50" s="35">
        <v>9</v>
      </c>
      <c r="EP50" s="35">
        <v>91</v>
      </c>
      <c r="EQ50" s="35">
        <v>5</v>
      </c>
      <c r="ER50" s="35">
        <v>7</v>
      </c>
      <c r="ES50" s="35">
        <v>14</v>
      </c>
      <c r="ET50" s="35">
        <v>25</v>
      </c>
      <c r="EU50" s="35">
        <v>15</v>
      </c>
      <c r="EV50" s="35">
        <v>3</v>
      </c>
      <c r="EW50" s="35">
        <v>5</v>
      </c>
      <c r="EX50" s="35">
        <v>24</v>
      </c>
      <c r="EY50" s="35">
        <v>3</v>
      </c>
      <c r="EZ50" s="35" t="s">
        <v>38</v>
      </c>
      <c r="FA50" s="35" t="s">
        <v>38</v>
      </c>
      <c r="FB50" s="35" t="s">
        <v>38</v>
      </c>
      <c r="FC50" s="35" t="s">
        <v>38</v>
      </c>
      <c r="FD50" s="35" t="s">
        <v>38</v>
      </c>
      <c r="FE50" s="35" t="s">
        <v>38</v>
      </c>
      <c r="FF50" s="35" t="s">
        <v>38</v>
      </c>
      <c r="FG50" s="35" t="s">
        <v>38</v>
      </c>
      <c r="FH50" s="35">
        <v>3</v>
      </c>
      <c r="FI50" s="35">
        <v>0</v>
      </c>
      <c r="FJ50" s="35">
        <v>45</v>
      </c>
      <c r="FK50" s="35">
        <v>52</v>
      </c>
      <c r="FL50" s="35">
        <v>3</v>
      </c>
      <c r="FM50" s="35">
        <v>0</v>
      </c>
      <c r="FN50" s="35">
        <v>41</v>
      </c>
      <c r="FO50" s="35">
        <v>55</v>
      </c>
      <c r="FP50" s="35">
        <v>3</v>
      </c>
      <c r="FQ50" s="35">
        <v>0</v>
      </c>
      <c r="FR50" s="35">
        <v>45</v>
      </c>
      <c r="FS50" s="35">
        <v>52</v>
      </c>
      <c r="FT50" s="35">
        <v>0</v>
      </c>
      <c r="FU50" s="35">
        <v>6</v>
      </c>
      <c r="FV50" s="35">
        <v>19</v>
      </c>
      <c r="FW50" s="35">
        <v>75</v>
      </c>
      <c r="FX50" s="35">
        <v>0</v>
      </c>
      <c r="FY50" s="35">
        <v>13</v>
      </c>
      <c r="FZ50" s="35">
        <v>31</v>
      </c>
      <c r="GA50" s="35">
        <v>56</v>
      </c>
      <c r="GB50" s="35">
        <v>0</v>
      </c>
      <c r="GC50" s="35">
        <v>7</v>
      </c>
      <c r="GD50" s="35">
        <v>40</v>
      </c>
      <c r="GE50" s="35">
        <v>53</v>
      </c>
      <c r="GF50" s="35">
        <v>0</v>
      </c>
      <c r="GG50" s="35">
        <v>19</v>
      </c>
      <c r="GH50" s="35">
        <v>13</v>
      </c>
      <c r="GI50" s="35">
        <v>69</v>
      </c>
      <c r="GJ50" s="35">
        <v>0</v>
      </c>
      <c r="GK50" s="35">
        <v>56</v>
      </c>
      <c r="GL50" s="35">
        <v>19</v>
      </c>
      <c r="GM50" s="35">
        <v>25</v>
      </c>
    </row>
    <row r="51" spans="1:195" ht="15" customHeight="1" x14ac:dyDescent="0.25">
      <c r="A51" s="30" t="s">
        <v>159</v>
      </c>
      <c r="B51" s="14" t="s">
        <v>160</v>
      </c>
      <c r="C51" s="35">
        <v>100</v>
      </c>
      <c r="D51" s="35">
        <v>1</v>
      </c>
      <c r="E51" s="35">
        <v>5</v>
      </c>
      <c r="F51" s="35">
        <v>60</v>
      </c>
      <c r="G51" s="35">
        <v>34</v>
      </c>
      <c r="H51" s="35">
        <v>1</v>
      </c>
      <c r="I51" s="35">
        <v>2</v>
      </c>
      <c r="J51" s="35">
        <v>59</v>
      </c>
      <c r="K51" s="35">
        <v>39</v>
      </c>
      <c r="L51" s="35">
        <v>1</v>
      </c>
      <c r="M51" s="35">
        <v>4</v>
      </c>
      <c r="N51" s="35">
        <v>58</v>
      </c>
      <c r="O51" s="35">
        <v>38</v>
      </c>
      <c r="P51" s="35">
        <v>1</v>
      </c>
      <c r="Q51" s="35">
        <v>5</v>
      </c>
      <c r="R51" s="35">
        <v>58</v>
      </c>
      <c r="S51" s="35">
        <v>37</v>
      </c>
      <c r="T51" s="35">
        <v>0</v>
      </c>
      <c r="U51" s="35">
        <v>3</v>
      </c>
      <c r="V51" s="35">
        <v>57</v>
      </c>
      <c r="W51" s="35">
        <v>39</v>
      </c>
      <c r="X51" s="35">
        <v>1</v>
      </c>
      <c r="Y51" s="35">
        <v>2</v>
      </c>
      <c r="Z51" s="35">
        <v>52</v>
      </c>
      <c r="AA51" s="35">
        <v>46</v>
      </c>
      <c r="AB51" s="35">
        <v>1</v>
      </c>
      <c r="AC51" s="35">
        <v>4</v>
      </c>
      <c r="AD51" s="35">
        <v>56</v>
      </c>
      <c r="AE51" s="35">
        <v>39</v>
      </c>
      <c r="AF51" s="35">
        <v>0</v>
      </c>
      <c r="AG51" s="35">
        <v>1</v>
      </c>
      <c r="AH51" s="35">
        <v>47</v>
      </c>
      <c r="AI51" s="35">
        <v>51</v>
      </c>
      <c r="AJ51" s="35">
        <v>1</v>
      </c>
      <c r="AK51" s="35">
        <v>3</v>
      </c>
      <c r="AL51" s="35">
        <v>54</v>
      </c>
      <c r="AM51" s="35">
        <v>43</v>
      </c>
      <c r="AN51" s="35">
        <v>1</v>
      </c>
      <c r="AO51" s="35">
        <v>3</v>
      </c>
      <c r="AP51" s="35">
        <v>55</v>
      </c>
      <c r="AQ51" s="35">
        <v>41</v>
      </c>
      <c r="AR51" s="35">
        <v>1</v>
      </c>
      <c r="AS51" s="35">
        <v>3</v>
      </c>
      <c r="AT51" s="35">
        <v>53</v>
      </c>
      <c r="AU51" s="35">
        <v>44</v>
      </c>
      <c r="AV51" s="35">
        <v>1</v>
      </c>
      <c r="AW51" s="35">
        <v>3</v>
      </c>
      <c r="AX51" s="35">
        <v>55</v>
      </c>
      <c r="AY51" s="35">
        <v>41</v>
      </c>
      <c r="AZ51" s="35">
        <v>1</v>
      </c>
      <c r="BA51" s="35">
        <v>2</v>
      </c>
      <c r="BB51" s="35">
        <v>54</v>
      </c>
      <c r="BC51" s="35">
        <v>40</v>
      </c>
      <c r="BD51" s="35">
        <v>3</v>
      </c>
      <c r="BE51" s="35">
        <v>1</v>
      </c>
      <c r="BF51" s="35">
        <v>3</v>
      </c>
      <c r="BG51" s="35">
        <v>54</v>
      </c>
      <c r="BH51" s="35">
        <v>38</v>
      </c>
      <c r="BI51" s="35">
        <v>3</v>
      </c>
      <c r="BJ51" s="35">
        <v>1</v>
      </c>
      <c r="BK51" s="35">
        <v>7</v>
      </c>
      <c r="BL51" s="35">
        <v>55</v>
      </c>
      <c r="BM51" s="35">
        <v>35</v>
      </c>
      <c r="BN51" s="35">
        <v>2</v>
      </c>
      <c r="BO51" s="35">
        <v>1</v>
      </c>
      <c r="BP51" s="35">
        <v>4</v>
      </c>
      <c r="BQ51" s="35">
        <v>52</v>
      </c>
      <c r="BR51" s="35">
        <v>36</v>
      </c>
      <c r="BS51" s="35">
        <v>7</v>
      </c>
      <c r="BT51" s="35">
        <v>1</v>
      </c>
      <c r="BU51" s="35">
        <v>1</v>
      </c>
      <c r="BV51" s="35">
        <v>49</v>
      </c>
      <c r="BW51" s="35">
        <v>49</v>
      </c>
      <c r="BX51" s="35">
        <v>0</v>
      </c>
      <c r="BY51" s="35">
        <v>1</v>
      </c>
      <c r="BZ51" s="35">
        <v>4</v>
      </c>
      <c r="CA51" s="35">
        <v>50</v>
      </c>
      <c r="CB51" s="35">
        <v>44</v>
      </c>
      <c r="CC51" s="35">
        <v>2</v>
      </c>
      <c r="CD51" s="35">
        <v>1</v>
      </c>
      <c r="CE51" s="35">
        <v>2</v>
      </c>
      <c r="CF51" s="35">
        <v>52</v>
      </c>
      <c r="CG51" s="35">
        <v>43</v>
      </c>
      <c r="CH51" s="35">
        <v>2</v>
      </c>
      <c r="CI51" s="35">
        <v>1</v>
      </c>
      <c r="CJ51" s="35">
        <v>3</v>
      </c>
      <c r="CK51" s="35">
        <v>58</v>
      </c>
      <c r="CL51" s="35">
        <v>26</v>
      </c>
      <c r="CM51" s="35">
        <v>12</v>
      </c>
      <c r="CN51" s="35">
        <v>1</v>
      </c>
      <c r="CO51" s="35">
        <v>4</v>
      </c>
      <c r="CP51" s="35">
        <v>59</v>
      </c>
      <c r="CQ51" s="35">
        <v>33</v>
      </c>
      <c r="CR51" s="35">
        <v>4</v>
      </c>
      <c r="CS51" s="35">
        <v>1</v>
      </c>
      <c r="CT51" s="35">
        <v>3</v>
      </c>
      <c r="CU51" s="35">
        <v>59</v>
      </c>
      <c r="CV51" s="35">
        <v>33</v>
      </c>
      <c r="CW51" s="35">
        <v>4</v>
      </c>
      <c r="CX51" s="35">
        <v>3</v>
      </c>
      <c r="CY51" s="35">
        <v>18</v>
      </c>
      <c r="CZ51" s="35">
        <v>47</v>
      </c>
      <c r="DA51" s="35">
        <v>32</v>
      </c>
      <c r="DB51" s="35">
        <v>1</v>
      </c>
      <c r="DC51" s="35">
        <v>10</v>
      </c>
      <c r="DD51" s="35">
        <v>57</v>
      </c>
      <c r="DE51" s="35">
        <v>32</v>
      </c>
      <c r="DF51" s="35">
        <v>0</v>
      </c>
      <c r="DG51" s="35">
        <v>5</v>
      </c>
      <c r="DH51" s="35">
        <v>30</v>
      </c>
      <c r="DI51" s="35">
        <v>65</v>
      </c>
      <c r="DJ51" s="35">
        <v>0</v>
      </c>
      <c r="DK51" s="35">
        <v>2</v>
      </c>
      <c r="DL51" s="35">
        <v>59</v>
      </c>
      <c r="DM51" s="35">
        <v>38</v>
      </c>
      <c r="DN51" s="35">
        <v>1</v>
      </c>
      <c r="DO51" s="35">
        <v>1</v>
      </c>
      <c r="DP51" s="35">
        <v>4</v>
      </c>
      <c r="DQ51" s="35">
        <v>61</v>
      </c>
      <c r="DR51" s="35">
        <v>33</v>
      </c>
      <c r="DS51" s="35">
        <v>2</v>
      </c>
      <c r="DT51" s="35">
        <v>0</v>
      </c>
      <c r="DU51" s="35">
        <v>4</v>
      </c>
      <c r="DV51" s="35">
        <v>54</v>
      </c>
      <c r="DW51" s="35">
        <v>40</v>
      </c>
      <c r="DX51" s="35">
        <v>2</v>
      </c>
      <c r="DY51" s="35" t="s">
        <v>38</v>
      </c>
      <c r="DZ51" s="35" t="s">
        <v>38</v>
      </c>
      <c r="EA51" s="35" t="s">
        <v>38</v>
      </c>
      <c r="EB51" s="35" t="s">
        <v>38</v>
      </c>
      <c r="EC51" s="35" t="s">
        <v>38</v>
      </c>
      <c r="ED51" s="35" t="s">
        <v>38</v>
      </c>
      <c r="EE51" s="35" t="s">
        <v>38</v>
      </c>
      <c r="EF51" s="35" t="s">
        <v>38</v>
      </c>
      <c r="EG51" s="35" t="s">
        <v>38</v>
      </c>
      <c r="EH51" s="35" t="s">
        <v>38</v>
      </c>
      <c r="EI51" s="35">
        <v>2</v>
      </c>
      <c r="EJ51" s="35">
        <v>5</v>
      </c>
      <c r="EK51" s="35">
        <v>45</v>
      </c>
      <c r="EL51" s="35">
        <v>47</v>
      </c>
      <c r="EM51" s="35">
        <v>1</v>
      </c>
      <c r="EN51" s="35">
        <v>1</v>
      </c>
      <c r="EO51" s="35">
        <v>18</v>
      </c>
      <c r="EP51" s="35">
        <v>81</v>
      </c>
      <c r="EQ51" s="35">
        <v>1</v>
      </c>
      <c r="ER51" s="35">
        <v>19</v>
      </c>
      <c r="ES51" s="35">
        <v>17</v>
      </c>
      <c r="ET51" s="35">
        <v>3</v>
      </c>
      <c r="EU51" s="35">
        <v>13</v>
      </c>
      <c r="EV51" s="35">
        <v>6</v>
      </c>
      <c r="EW51" s="35">
        <v>16</v>
      </c>
      <c r="EX51" s="35">
        <v>21</v>
      </c>
      <c r="EY51" s="35">
        <v>4</v>
      </c>
      <c r="EZ51" s="35" t="s">
        <v>38</v>
      </c>
      <c r="FA51" s="35" t="s">
        <v>38</v>
      </c>
      <c r="FB51" s="35" t="s">
        <v>38</v>
      </c>
      <c r="FC51" s="35" t="s">
        <v>38</v>
      </c>
      <c r="FD51" s="35" t="s">
        <v>38</v>
      </c>
      <c r="FE51" s="35" t="s">
        <v>38</v>
      </c>
      <c r="FF51" s="35" t="s">
        <v>38</v>
      </c>
      <c r="FG51" s="35" t="s">
        <v>38</v>
      </c>
      <c r="FH51" s="35">
        <v>0</v>
      </c>
      <c r="FI51" s="35">
        <v>9</v>
      </c>
      <c r="FJ51" s="35">
        <v>57</v>
      </c>
      <c r="FK51" s="35">
        <v>34</v>
      </c>
      <c r="FL51" s="35">
        <v>0</v>
      </c>
      <c r="FM51" s="35">
        <v>7</v>
      </c>
      <c r="FN51" s="35">
        <v>59</v>
      </c>
      <c r="FO51" s="35">
        <v>34</v>
      </c>
      <c r="FP51" s="35">
        <v>5</v>
      </c>
      <c r="FQ51" s="35">
        <v>9</v>
      </c>
      <c r="FR51" s="35">
        <v>54</v>
      </c>
      <c r="FS51" s="35">
        <v>32</v>
      </c>
      <c r="FT51" s="35">
        <v>5</v>
      </c>
      <c r="FU51" s="35">
        <v>0</v>
      </c>
      <c r="FV51" s="35">
        <v>53</v>
      </c>
      <c r="FW51" s="35">
        <v>42</v>
      </c>
      <c r="FX51" s="35">
        <v>3</v>
      </c>
      <c r="FY51" s="35">
        <v>8</v>
      </c>
      <c r="FZ51" s="35">
        <v>61</v>
      </c>
      <c r="GA51" s="35">
        <v>29</v>
      </c>
      <c r="GB51" s="35">
        <v>3</v>
      </c>
      <c r="GC51" s="35">
        <v>5</v>
      </c>
      <c r="GD51" s="35">
        <v>58</v>
      </c>
      <c r="GE51" s="35">
        <v>34</v>
      </c>
      <c r="GF51" s="35">
        <v>0</v>
      </c>
      <c r="GG51" s="35">
        <v>11</v>
      </c>
      <c r="GH51" s="35">
        <v>63</v>
      </c>
      <c r="GI51" s="35">
        <v>26</v>
      </c>
      <c r="GJ51" s="35">
        <v>8</v>
      </c>
      <c r="GK51" s="35">
        <v>22</v>
      </c>
      <c r="GL51" s="35">
        <v>58</v>
      </c>
      <c r="GM51" s="35">
        <v>11</v>
      </c>
    </row>
    <row r="52" spans="1:195" ht="15" customHeight="1" x14ac:dyDescent="0.25">
      <c r="A52" s="30" t="s">
        <v>161</v>
      </c>
      <c r="B52" s="14" t="s">
        <v>162</v>
      </c>
      <c r="C52" s="35">
        <v>51</v>
      </c>
      <c r="D52" s="35">
        <v>1</v>
      </c>
      <c r="E52" s="35">
        <v>6</v>
      </c>
      <c r="F52" s="35">
        <v>60</v>
      </c>
      <c r="G52" s="35">
        <v>33</v>
      </c>
      <c r="H52" s="35">
        <v>1</v>
      </c>
      <c r="I52" s="35">
        <v>13</v>
      </c>
      <c r="J52" s="35">
        <v>63</v>
      </c>
      <c r="K52" s="35">
        <v>22</v>
      </c>
      <c r="L52" s="35">
        <v>1</v>
      </c>
      <c r="M52" s="35">
        <v>4</v>
      </c>
      <c r="N52" s="35">
        <v>63</v>
      </c>
      <c r="O52" s="35">
        <v>32</v>
      </c>
      <c r="P52" s="35">
        <v>1</v>
      </c>
      <c r="Q52" s="35">
        <v>5</v>
      </c>
      <c r="R52" s="35">
        <v>57</v>
      </c>
      <c r="S52" s="35">
        <v>38</v>
      </c>
      <c r="T52" s="35">
        <v>1</v>
      </c>
      <c r="U52" s="35">
        <v>5</v>
      </c>
      <c r="V52" s="35">
        <v>58</v>
      </c>
      <c r="W52" s="35">
        <v>36</v>
      </c>
      <c r="X52" s="35">
        <v>0</v>
      </c>
      <c r="Y52" s="35">
        <v>1</v>
      </c>
      <c r="Z52" s="35">
        <v>58</v>
      </c>
      <c r="AA52" s="35">
        <v>41</v>
      </c>
      <c r="AB52" s="35">
        <v>1</v>
      </c>
      <c r="AC52" s="35">
        <v>5</v>
      </c>
      <c r="AD52" s="35">
        <v>60</v>
      </c>
      <c r="AE52" s="35">
        <v>34</v>
      </c>
      <c r="AF52" s="35">
        <v>1</v>
      </c>
      <c r="AG52" s="35">
        <v>2</v>
      </c>
      <c r="AH52" s="35">
        <v>54</v>
      </c>
      <c r="AI52" s="35">
        <v>44</v>
      </c>
      <c r="AJ52" s="35">
        <v>2</v>
      </c>
      <c r="AK52" s="35">
        <v>3</v>
      </c>
      <c r="AL52" s="35">
        <v>57</v>
      </c>
      <c r="AM52" s="35">
        <v>39</v>
      </c>
      <c r="AN52" s="35">
        <v>1</v>
      </c>
      <c r="AO52" s="35">
        <v>4</v>
      </c>
      <c r="AP52" s="35">
        <v>56</v>
      </c>
      <c r="AQ52" s="35">
        <v>39</v>
      </c>
      <c r="AR52" s="35">
        <v>1</v>
      </c>
      <c r="AS52" s="35">
        <v>5</v>
      </c>
      <c r="AT52" s="35">
        <v>58</v>
      </c>
      <c r="AU52" s="35">
        <v>36</v>
      </c>
      <c r="AV52" s="35">
        <v>1</v>
      </c>
      <c r="AW52" s="35">
        <v>6</v>
      </c>
      <c r="AX52" s="35">
        <v>55</v>
      </c>
      <c r="AY52" s="35">
        <v>37</v>
      </c>
      <c r="AZ52" s="35">
        <v>0</v>
      </c>
      <c r="BA52" s="35">
        <v>1</v>
      </c>
      <c r="BB52" s="35">
        <v>60</v>
      </c>
      <c r="BC52" s="35">
        <v>34</v>
      </c>
      <c r="BD52" s="35">
        <v>5</v>
      </c>
      <c r="BE52" s="35">
        <v>1</v>
      </c>
      <c r="BF52" s="35">
        <v>6</v>
      </c>
      <c r="BG52" s="35">
        <v>53</v>
      </c>
      <c r="BH52" s="35">
        <v>35</v>
      </c>
      <c r="BI52" s="35">
        <v>5</v>
      </c>
      <c r="BJ52" s="35">
        <v>1</v>
      </c>
      <c r="BK52" s="35">
        <v>4</v>
      </c>
      <c r="BL52" s="35">
        <v>48</v>
      </c>
      <c r="BM52" s="35">
        <v>43</v>
      </c>
      <c r="BN52" s="35">
        <v>4</v>
      </c>
      <c r="BO52" s="35">
        <v>1</v>
      </c>
      <c r="BP52" s="35">
        <v>5</v>
      </c>
      <c r="BQ52" s="35">
        <v>52</v>
      </c>
      <c r="BR52" s="35">
        <v>33</v>
      </c>
      <c r="BS52" s="35">
        <v>9</v>
      </c>
      <c r="BT52" s="35">
        <v>1</v>
      </c>
      <c r="BU52" s="35">
        <v>2</v>
      </c>
      <c r="BV52" s="35">
        <v>51</v>
      </c>
      <c r="BW52" s="35">
        <v>43</v>
      </c>
      <c r="BX52" s="35">
        <v>3</v>
      </c>
      <c r="BY52" s="35">
        <v>0</v>
      </c>
      <c r="BZ52" s="35">
        <v>2</v>
      </c>
      <c r="CA52" s="35">
        <v>55</v>
      </c>
      <c r="CB52" s="35">
        <v>42</v>
      </c>
      <c r="CC52" s="35">
        <v>2</v>
      </c>
      <c r="CD52" s="35">
        <v>1</v>
      </c>
      <c r="CE52" s="35">
        <v>2</v>
      </c>
      <c r="CF52" s="35">
        <v>53</v>
      </c>
      <c r="CG52" s="35">
        <v>41</v>
      </c>
      <c r="CH52" s="35">
        <v>3</v>
      </c>
      <c r="CI52" s="35">
        <v>1</v>
      </c>
      <c r="CJ52" s="35">
        <v>6</v>
      </c>
      <c r="CK52" s="35">
        <v>53</v>
      </c>
      <c r="CL52" s="35">
        <v>26</v>
      </c>
      <c r="CM52" s="35">
        <v>14</v>
      </c>
      <c r="CN52" s="35">
        <v>1</v>
      </c>
      <c r="CO52" s="35">
        <v>5</v>
      </c>
      <c r="CP52" s="35">
        <v>52</v>
      </c>
      <c r="CQ52" s="35">
        <v>36</v>
      </c>
      <c r="CR52" s="35">
        <v>6</v>
      </c>
      <c r="CS52" s="35">
        <v>1</v>
      </c>
      <c r="CT52" s="35">
        <v>5</v>
      </c>
      <c r="CU52" s="35">
        <v>49</v>
      </c>
      <c r="CV52" s="35">
        <v>38</v>
      </c>
      <c r="CW52" s="35">
        <v>8</v>
      </c>
      <c r="CX52" s="35">
        <v>9</v>
      </c>
      <c r="CY52" s="35">
        <v>19</v>
      </c>
      <c r="CZ52" s="35">
        <v>38</v>
      </c>
      <c r="DA52" s="35">
        <v>34</v>
      </c>
      <c r="DB52" s="35">
        <v>1</v>
      </c>
      <c r="DC52" s="35">
        <v>10</v>
      </c>
      <c r="DD52" s="35">
        <v>53</v>
      </c>
      <c r="DE52" s="35">
        <v>36</v>
      </c>
      <c r="DF52" s="35">
        <v>1</v>
      </c>
      <c r="DG52" s="35">
        <v>6</v>
      </c>
      <c r="DH52" s="35">
        <v>34</v>
      </c>
      <c r="DI52" s="35">
        <v>59</v>
      </c>
      <c r="DJ52" s="35">
        <v>1</v>
      </c>
      <c r="DK52" s="35">
        <v>6</v>
      </c>
      <c r="DL52" s="35">
        <v>58</v>
      </c>
      <c r="DM52" s="35">
        <v>31</v>
      </c>
      <c r="DN52" s="35">
        <v>4</v>
      </c>
      <c r="DO52" s="35">
        <v>0</v>
      </c>
      <c r="DP52" s="35">
        <v>2</v>
      </c>
      <c r="DQ52" s="35">
        <v>59</v>
      </c>
      <c r="DR52" s="35">
        <v>36</v>
      </c>
      <c r="DS52" s="35">
        <v>2</v>
      </c>
      <c r="DT52" s="35">
        <v>0</v>
      </c>
      <c r="DU52" s="35">
        <v>2</v>
      </c>
      <c r="DV52" s="35">
        <v>54</v>
      </c>
      <c r="DW52" s="35">
        <v>40</v>
      </c>
      <c r="DX52" s="35">
        <v>3</v>
      </c>
      <c r="DY52" s="35" t="s">
        <v>38</v>
      </c>
      <c r="DZ52" s="35" t="s">
        <v>38</v>
      </c>
      <c r="EA52" s="35" t="s">
        <v>38</v>
      </c>
      <c r="EB52" s="35" t="s">
        <v>38</v>
      </c>
      <c r="EC52" s="35" t="s">
        <v>38</v>
      </c>
      <c r="ED52" s="35" t="s">
        <v>38</v>
      </c>
      <c r="EE52" s="35" t="s">
        <v>38</v>
      </c>
      <c r="EF52" s="35" t="s">
        <v>38</v>
      </c>
      <c r="EG52" s="35" t="s">
        <v>38</v>
      </c>
      <c r="EH52" s="35" t="s">
        <v>38</v>
      </c>
      <c r="EI52" s="35">
        <v>2</v>
      </c>
      <c r="EJ52" s="35">
        <v>8</v>
      </c>
      <c r="EK52" s="35">
        <v>42</v>
      </c>
      <c r="EL52" s="35">
        <v>48</v>
      </c>
      <c r="EM52" s="35">
        <v>1</v>
      </c>
      <c r="EN52" s="35">
        <v>3</v>
      </c>
      <c r="EO52" s="35">
        <v>19</v>
      </c>
      <c r="EP52" s="35">
        <v>77</v>
      </c>
      <c r="EQ52" s="35">
        <v>2</v>
      </c>
      <c r="ER52" s="35">
        <v>16</v>
      </c>
      <c r="ES52" s="35">
        <v>16</v>
      </c>
      <c r="ET52" s="35">
        <v>3</v>
      </c>
      <c r="EU52" s="35">
        <v>16</v>
      </c>
      <c r="EV52" s="35">
        <v>6</v>
      </c>
      <c r="EW52" s="35">
        <v>10</v>
      </c>
      <c r="EX52" s="35">
        <v>24</v>
      </c>
      <c r="EY52" s="35">
        <v>7</v>
      </c>
      <c r="EZ52" s="35" t="s">
        <v>38</v>
      </c>
      <c r="FA52" s="35" t="s">
        <v>38</v>
      </c>
      <c r="FB52" s="35" t="s">
        <v>38</v>
      </c>
      <c r="FC52" s="35" t="s">
        <v>38</v>
      </c>
      <c r="FD52" s="35" t="s">
        <v>38</v>
      </c>
      <c r="FE52" s="35" t="s">
        <v>38</v>
      </c>
      <c r="FF52" s="35" t="s">
        <v>38</v>
      </c>
      <c r="FG52" s="35" t="s">
        <v>38</v>
      </c>
      <c r="FH52" s="35">
        <v>4</v>
      </c>
      <c r="FI52" s="35">
        <v>4</v>
      </c>
      <c r="FJ52" s="35">
        <v>46</v>
      </c>
      <c r="FK52" s="35">
        <v>46</v>
      </c>
      <c r="FL52" s="35">
        <v>4</v>
      </c>
      <c r="FM52" s="35">
        <v>0</v>
      </c>
      <c r="FN52" s="35">
        <v>57</v>
      </c>
      <c r="FO52" s="35">
        <v>39</v>
      </c>
      <c r="FP52" s="35">
        <v>4</v>
      </c>
      <c r="FQ52" s="35">
        <v>7</v>
      </c>
      <c r="FR52" s="35">
        <v>54</v>
      </c>
      <c r="FS52" s="35">
        <v>36</v>
      </c>
      <c r="FT52" s="35" t="s">
        <v>38</v>
      </c>
      <c r="FU52" s="35" t="s">
        <v>38</v>
      </c>
      <c r="FV52" s="35" t="s">
        <v>38</v>
      </c>
      <c r="FW52" s="35" t="s">
        <v>38</v>
      </c>
      <c r="FX52" s="35" t="s">
        <v>38</v>
      </c>
      <c r="FY52" s="35" t="s">
        <v>38</v>
      </c>
      <c r="FZ52" s="35" t="s">
        <v>38</v>
      </c>
      <c r="GA52" s="35" t="s">
        <v>38</v>
      </c>
      <c r="GB52" s="35" t="s">
        <v>38</v>
      </c>
      <c r="GC52" s="35" t="s">
        <v>38</v>
      </c>
      <c r="GD52" s="35" t="s">
        <v>38</v>
      </c>
      <c r="GE52" s="35" t="s">
        <v>38</v>
      </c>
      <c r="GF52" s="35" t="s">
        <v>38</v>
      </c>
      <c r="GG52" s="35" t="s">
        <v>38</v>
      </c>
      <c r="GH52" s="35" t="s">
        <v>38</v>
      </c>
      <c r="GI52" s="35" t="s">
        <v>38</v>
      </c>
      <c r="GJ52" s="35" t="s">
        <v>38</v>
      </c>
      <c r="GK52" s="35" t="s">
        <v>38</v>
      </c>
      <c r="GL52" s="35" t="s">
        <v>38</v>
      </c>
      <c r="GM52" s="35" t="s">
        <v>38</v>
      </c>
    </row>
    <row r="53" spans="1:195" ht="15" customHeight="1" x14ac:dyDescent="0.25">
      <c r="A53" s="30" t="s">
        <v>163</v>
      </c>
      <c r="B53" s="14" t="s">
        <v>164</v>
      </c>
      <c r="C53" s="35">
        <v>72</v>
      </c>
      <c r="D53" s="35">
        <v>1</v>
      </c>
      <c r="E53" s="35">
        <v>5</v>
      </c>
      <c r="F53" s="35">
        <v>54</v>
      </c>
      <c r="G53" s="35">
        <v>40</v>
      </c>
      <c r="H53" s="35">
        <v>1</v>
      </c>
      <c r="I53" s="35">
        <v>7</v>
      </c>
      <c r="J53" s="35">
        <v>56</v>
      </c>
      <c r="K53" s="35">
        <v>36</v>
      </c>
      <c r="L53" s="35">
        <v>1</v>
      </c>
      <c r="M53" s="35">
        <v>2</v>
      </c>
      <c r="N53" s="35">
        <v>52</v>
      </c>
      <c r="O53" s="35">
        <v>45</v>
      </c>
      <c r="P53" s="35">
        <v>1</v>
      </c>
      <c r="Q53" s="35">
        <v>4</v>
      </c>
      <c r="R53" s="35">
        <v>52</v>
      </c>
      <c r="S53" s="35">
        <v>44</v>
      </c>
      <c r="T53" s="35">
        <v>1</v>
      </c>
      <c r="U53" s="35">
        <v>4</v>
      </c>
      <c r="V53" s="35">
        <v>49</v>
      </c>
      <c r="W53" s="35">
        <v>46</v>
      </c>
      <c r="X53" s="35">
        <v>1</v>
      </c>
      <c r="Y53" s="35">
        <v>1</v>
      </c>
      <c r="Z53" s="35">
        <v>49</v>
      </c>
      <c r="AA53" s="35">
        <v>49</v>
      </c>
      <c r="AB53" s="35">
        <v>1</v>
      </c>
      <c r="AC53" s="35">
        <v>5</v>
      </c>
      <c r="AD53" s="35">
        <v>53</v>
      </c>
      <c r="AE53" s="35">
        <v>42</v>
      </c>
      <c r="AF53" s="35">
        <v>1</v>
      </c>
      <c r="AG53" s="35">
        <v>1</v>
      </c>
      <c r="AH53" s="35">
        <v>43</v>
      </c>
      <c r="AI53" s="35">
        <v>55</v>
      </c>
      <c r="AJ53" s="35">
        <v>1</v>
      </c>
      <c r="AK53" s="35">
        <v>1</v>
      </c>
      <c r="AL53" s="35">
        <v>52</v>
      </c>
      <c r="AM53" s="35">
        <v>46</v>
      </c>
      <c r="AN53" s="35">
        <v>1</v>
      </c>
      <c r="AO53" s="35">
        <v>2</v>
      </c>
      <c r="AP53" s="35">
        <v>56</v>
      </c>
      <c r="AQ53" s="35">
        <v>41</v>
      </c>
      <c r="AR53" s="35">
        <v>1</v>
      </c>
      <c r="AS53" s="35">
        <v>2</v>
      </c>
      <c r="AT53" s="35">
        <v>53</v>
      </c>
      <c r="AU53" s="35">
        <v>45</v>
      </c>
      <c r="AV53" s="35">
        <v>1</v>
      </c>
      <c r="AW53" s="35">
        <v>2</v>
      </c>
      <c r="AX53" s="35">
        <v>52</v>
      </c>
      <c r="AY53" s="35">
        <v>45</v>
      </c>
      <c r="AZ53" s="35">
        <v>1</v>
      </c>
      <c r="BA53" s="35">
        <v>1</v>
      </c>
      <c r="BB53" s="35">
        <v>47</v>
      </c>
      <c r="BC53" s="35">
        <v>47</v>
      </c>
      <c r="BD53" s="35">
        <v>4</v>
      </c>
      <c r="BE53" s="35">
        <v>1</v>
      </c>
      <c r="BF53" s="35">
        <v>2</v>
      </c>
      <c r="BG53" s="35">
        <v>51</v>
      </c>
      <c r="BH53" s="35">
        <v>42</v>
      </c>
      <c r="BI53" s="35">
        <v>4</v>
      </c>
      <c r="BJ53" s="35">
        <v>1</v>
      </c>
      <c r="BK53" s="35">
        <v>4</v>
      </c>
      <c r="BL53" s="35">
        <v>46</v>
      </c>
      <c r="BM53" s="35">
        <v>45</v>
      </c>
      <c r="BN53" s="35">
        <v>4</v>
      </c>
      <c r="BO53" s="35">
        <v>1</v>
      </c>
      <c r="BP53" s="35">
        <v>3</v>
      </c>
      <c r="BQ53" s="35">
        <v>48</v>
      </c>
      <c r="BR53" s="35">
        <v>40</v>
      </c>
      <c r="BS53" s="35">
        <v>8</v>
      </c>
      <c r="BT53" s="35">
        <v>1</v>
      </c>
      <c r="BU53" s="35">
        <v>1</v>
      </c>
      <c r="BV53" s="35">
        <v>43</v>
      </c>
      <c r="BW53" s="35">
        <v>54</v>
      </c>
      <c r="BX53" s="35">
        <v>1</v>
      </c>
      <c r="BY53" s="35">
        <v>1</v>
      </c>
      <c r="BZ53" s="35">
        <v>3</v>
      </c>
      <c r="CA53" s="35">
        <v>44</v>
      </c>
      <c r="CB53" s="35">
        <v>49</v>
      </c>
      <c r="CC53" s="35">
        <v>3</v>
      </c>
      <c r="CD53" s="35">
        <v>1</v>
      </c>
      <c r="CE53" s="35">
        <v>2</v>
      </c>
      <c r="CF53" s="35">
        <v>46</v>
      </c>
      <c r="CG53" s="35">
        <v>47</v>
      </c>
      <c r="CH53" s="35">
        <v>4</v>
      </c>
      <c r="CI53" s="35">
        <v>1</v>
      </c>
      <c r="CJ53" s="35">
        <v>4</v>
      </c>
      <c r="CK53" s="35">
        <v>50</v>
      </c>
      <c r="CL53" s="35">
        <v>34</v>
      </c>
      <c r="CM53" s="35">
        <v>11</v>
      </c>
      <c r="CN53" s="35">
        <v>1</v>
      </c>
      <c r="CO53" s="35">
        <v>2</v>
      </c>
      <c r="CP53" s="35">
        <v>51</v>
      </c>
      <c r="CQ53" s="35">
        <v>42</v>
      </c>
      <c r="CR53" s="35">
        <v>5</v>
      </c>
      <c r="CS53" s="35">
        <v>1</v>
      </c>
      <c r="CT53" s="35">
        <v>2</v>
      </c>
      <c r="CU53" s="35">
        <v>50</v>
      </c>
      <c r="CV53" s="35">
        <v>41</v>
      </c>
      <c r="CW53" s="35">
        <v>5</v>
      </c>
      <c r="CX53" s="35">
        <v>6</v>
      </c>
      <c r="CY53" s="35">
        <v>18</v>
      </c>
      <c r="CZ53" s="35">
        <v>46</v>
      </c>
      <c r="DA53" s="35">
        <v>31</v>
      </c>
      <c r="DB53" s="35">
        <v>1</v>
      </c>
      <c r="DC53" s="35">
        <v>7</v>
      </c>
      <c r="DD53" s="35">
        <v>45</v>
      </c>
      <c r="DE53" s="35">
        <v>46</v>
      </c>
      <c r="DF53" s="35">
        <v>1</v>
      </c>
      <c r="DG53" s="35">
        <v>4</v>
      </c>
      <c r="DH53" s="35">
        <v>25</v>
      </c>
      <c r="DI53" s="35">
        <v>70</v>
      </c>
      <c r="DJ53" s="35">
        <v>0</v>
      </c>
      <c r="DK53" s="35">
        <v>2</v>
      </c>
      <c r="DL53" s="35">
        <v>52</v>
      </c>
      <c r="DM53" s="35">
        <v>44</v>
      </c>
      <c r="DN53" s="35">
        <v>2</v>
      </c>
      <c r="DO53" s="35">
        <v>1</v>
      </c>
      <c r="DP53" s="35">
        <v>4</v>
      </c>
      <c r="DQ53" s="35">
        <v>51</v>
      </c>
      <c r="DR53" s="35">
        <v>41</v>
      </c>
      <c r="DS53" s="35">
        <v>2</v>
      </c>
      <c r="DT53" s="35">
        <v>1</v>
      </c>
      <c r="DU53" s="35">
        <v>3</v>
      </c>
      <c r="DV53" s="35">
        <v>46</v>
      </c>
      <c r="DW53" s="35">
        <v>48</v>
      </c>
      <c r="DX53" s="35">
        <v>2</v>
      </c>
      <c r="DY53" s="35" t="s">
        <v>38</v>
      </c>
      <c r="DZ53" s="35" t="s">
        <v>38</v>
      </c>
      <c r="EA53" s="35" t="s">
        <v>38</v>
      </c>
      <c r="EB53" s="35" t="s">
        <v>38</v>
      </c>
      <c r="EC53" s="35" t="s">
        <v>38</v>
      </c>
      <c r="ED53" s="35" t="s">
        <v>38</v>
      </c>
      <c r="EE53" s="35" t="s">
        <v>38</v>
      </c>
      <c r="EF53" s="35" t="s">
        <v>38</v>
      </c>
      <c r="EG53" s="35" t="s">
        <v>38</v>
      </c>
      <c r="EH53" s="35" t="s">
        <v>38</v>
      </c>
      <c r="EI53" s="35">
        <v>1</v>
      </c>
      <c r="EJ53" s="35">
        <v>5</v>
      </c>
      <c r="EK53" s="35">
        <v>39</v>
      </c>
      <c r="EL53" s="35">
        <v>55</v>
      </c>
      <c r="EM53" s="35">
        <v>1</v>
      </c>
      <c r="EN53" s="35">
        <v>1</v>
      </c>
      <c r="EO53" s="35">
        <v>13</v>
      </c>
      <c r="EP53" s="35">
        <v>85</v>
      </c>
      <c r="EQ53" s="35">
        <v>3</v>
      </c>
      <c r="ER53" s="35">
        <v>15</v>
      </c>
      <c r="ES53" s="35">
        <v>17</v>
      </c>
      <c r="ET53" s="35">
        <v>6</v>
      </c>
      <c r="EU53" s="35">
        <v>12</v>
      </c>
      <c r="EV53" s="35">
        <v>3</v>
      </c>
      <c r="EW53" s="35">
        <v>12</v>
      </c>
      <c r="EX53" s="35">
        <v>28</v>
      </c>
      <c r="EY53" s="35">
        <v>3</v>
      </c>
      <c r="EZ53" s="35" t="s">
        <v>38</v>
      </c>
      <c r="FA53" s="35" t="s">
        <v>38</v>
      </c>
      <c r="FB53" s="35" t="s">
        <v>38</v>
      </c>
      <c r="FC53" s="35" t="s">
        <v>38</v>
      </c>
      <c r="FD53" s="35" t="s">
        <v>38</v>
      </c>
      <c r="FE53" s="35" t="s">
        <v>38</v>
      </c>
      <c r="FF53" s="35" t="s">
        <v>38</v>
      </c>
      <c r="FG53" s="35" t="s">
        <v>38</v>
      </c>
      <c r="FH53" s="35">
        <v>2</v>
      </c>
      <c r="FI53" s="35">
        <v>6</v>
      </c>
      <c r="FJ53" s="35">
        <v>58</v>
      </c>
      <c r="FK53" s="35">
        <v>34</v>
      </c>
      <c r="FL53" s="35">
        <v>0</v>
      </c>
      <c r="FM53" s="35">
        <v>6</v>
      </c>
      <c r="FN53" s="35">
        <v>59</v>
      </c>
      <c r="FO53" s="35">
        <v>35</v>
      </c>
      <c r="FP53" s="35">
        <v>0</v>
      </c>
      <c r="FQ53" s="35">
        <v>11</v>
      </c>
      <c r="FR53" s="35">
        <v>51</v>
      </c>
      <c r="FS53" s="35">
        <v>38</v>
      </c>
      <c r="FT53" s="35">
        <v>0</v>
      </c>
      <c r="FU53" s="35">
        <v>0</v>
      </c>
      <c r="FV53" s="35">
        <v>56</v>
      </c>
      <c r="FW53" s="35">
        <v>44</v>
      </c>
      <c r="FX53" s="35">
        <v>0</v>
      </c>
      <c r="FY53" s="35">
        <v>11</v>
      </c>
      <c r="FZ53" s="35">
        <v>39</v>
      </c>
      <c r="GA53" s="35">
        <v>50</v>
      </c>
      <c r="GB53" s="35">
        <v>0</v>
      </c>
      <c r="GC53" s="35">
        <v>11</v>
      </c>
      <c r="GD53" s="35">
        <v>50</v>
      </c>
      <c r="GE53" s="35">
        <v>39</v>
      </c>
      <c r="GF53" s="35">
        <v>0</v>
      </c>
      <c r="GG53" s="35">
        <v>6</v>
      </c>
      <c r="GH53" s="35">
        <v>50</v>
      </c>
      <c r="GI53" s="35">
        <v>44</v>
      </c>
      <c r="GJ53" s="35">
        <v>6</v>
      </c>
      <c r="GK53" s="35">
        <v>33</v>
      </c>
      <c r="GL53" s="35">
        <v>28</v>
      </c>
      <c r="GM53" s="35">
        <v>33</v>
      </c>
    </row>
    <row r="54" spans="1:195" ht="15" customHeight="1" x14ac:dyDescent="0.25">
      <c r="A54" s="30" t="s">
        <v>165</v>
      </c>
      <c r="B54" s="14" t="s">
        <v>166</v>
      </c>
      <c r="C54" s="35">
        <v>65</v>
      </c>
      <c r="D54" s="35">
        <v>1</v>
      </c>
      <c r="E54" s="35">
        <v>4</v>
      </c>
      <c r="F54" s="35">
        <v>63</v>
      </c>
      <c r="G54" s="35">
        <v>32</v>
      </c>
      <c r="H54" s="35">
        <v>1</v>
      </c>
      <c r="I54" s="35">
        <v>10</v>
      </c>
      <c r="J54" s="35">
        <v>60</v>
      </c>
      <c r="K54" s="35">
        <v>30</v>
      </c>
      <c r="L54" s="35">
        <v>1</v>
      </c>
      <c r="M54" s="35">
        <v>3</v>
      </c>
      <c r="N54" s="35">
        <v>55</v>
      </c>
      <c r="O54" s="35">
        <v>41</v>
      </c>
      <c r="P54" s="35">
        <v>1</v>
      </c>
      <c r="Q54" s="35">
        <v>4</v>
      </c>
      <c r="R54" s="35">
        <v>61</v>
      </c>
      <c r="S54" s="35">
        <v>33</v>
      </c>
      <c r="T54" s="35">
        <v>0</v>
      </c>
      <c r="U54" s="35">
        <v>3</v>
      </c>
      <c r="V54" s="35">
        <v>59</v>
      </c>
      <c r="W54" s="35">
        <v>38</v>
      </c>
      <c r="X54" s="35">
        <v>0</v>
      </c>
      <c r="Y54" s="35">
        <v>1</v>
      </c>
      <c r="Z54" s="35">
        <v>59</v>
      </c>
      <c r="AA54" s="35">
        <v>39</v>
      </c>
      <c r="AB54" s="35">
        <v>1</v>
      </c>
      <c r="AC54" s="35">
        <v>3</v>
      </c>
      <c r="AD54" s="35">
        <v>60</v>
      </c>
      <c r="AE54" s="35">
        <v>37</v>
      </c>
      <c r="AF54" s="35">
        <v>0</v>
      </c>
      <c r="AG54" s="35">
        <v>0</v>
      </c>
      <c r="AH54" s="35">
        <v>52</v>
      </c>
      <c r="AI54" s="35">
        <v>47</v>
      </c>
      <c r="AJ54" s="35">
        <v>1</v>
      </c>
      <c r="AK54" s="35">
        <v>0</v>
      </c>
      <c r="AL54" s="35">
        <v>52</v>
      </c>
      <c r="AM54" s="35">
        <v>47</v>
      </c>
      <c r="AN54" s="35">
        <v>0</v>
      </c>
      <c r="AO54" s="35">
        <v>2</v>
      </c>
      <c r="AP54" s="35">
        <v>58</v>
      </c>
      <c r="AQ54" s="35">
        <v>39</v>
      </c>
      <c r="AR54" s="35">
        <v>0</v>
      </c>
      <c r="AS54" s="35">
        <v>2</v>
      </c>
      <c r="AT54" s="35">
        <v>57</v>
      </c>
      <c r="AU54" s="35">
        <v>41</v>
      </c>
      <c r="AV54" s="35">
        <v>0</v>
      </c>
      <c r="AW54" s="35">
        <v>2</v>
      </c>
      <c r="AX54" s="35">
        <v>56</v>
      </c>
      <c r="AY54" s="35">
        <v>41</v>
      </c>
      <c r="AZ54" s="35">
        <v>0</v>
      </c>
      <c r="BA54" s="35">
        <v>3</v>
      </c>
      <c r="BB54" s="35">
        <v>56</v>
      </c>
      <c r="BC54" s="35">
        <v>35</v>
      </c>
      <c r="BD54" s="35">
        <v>5</v>
      </c>
      <c r="BE54" s="35">
        <v>0</v>
      </c>
      <c r="BF54" s="35">
        <v>1</v>
      </c>
      <c r="BG54" s="35">
        <v>58</v>
      </c>
      <c r="BH54" s="35">
        <v>38</v>
      </c>
      <c r="BI54" s="35">
        <v>3</v>
      </c>
      <c r="BJ54" s="35">
        <v>0</v>
      </c>
      <c r="BK54" s="35">
        <v>3</v>
      </c>
      <c r="BL54" s="35">
        <v>55</v>
      </c>
      <c r="BM54" s="35">
        <v>36</v>
      </c>
      <c r="BN54" s="35">
        <v>5</v>
      </c>
      <c r="BO54" s="35">
        <v>1</v>
      </c>
      <c r="BP54" s="35">
        <v>3</v>
      </c>
      <c r="BQ54" s="35">
        <v>55</v>
      </c>
      <c r="BR54" s="35">
        <v>35</v>
      </c>
      <c r="BS54" s="35">
        <v>6</v>
      </c>
      <c r="BT54" s="35">
        <v>1</v>
      </c>
      <c r="BU54" s="35">
        <v>2</v>
      </c>
      <c r="BV54" s="35">
        <v>56</v>
      </c>
      <c r="BW54" s="35">
        <v>37</v>
      </c>
      <c r="BX54" s="35">
        <v>4</v>
      </c>
      <c r="BY54" s="35">
        <v>1</v>
      </c>
      <c r="BZ54" s="35">
        <v>4</v>
      </c>
      <c r="CA54" s="35">
        <v>53</v>
      </c>
      <c r="CB54" s="35">
        <v>38</v>
      </c>
      <c r="CC54" s="35">
        <v>4</v>
      </c>
      <c r="CD54" s="35">
        <v>1</v>
      </c>
      <c r="CE54" s="35">
        <v>2</v>
      </c>
      <c r="CF54" s="35">
        <v>53</v>
      </c>
      <c r="CG54" s="35">
        <v>39</v>
      </c>
      <c r="CH54" s="35">
        <v>5</v>
      </c>
      <c r="CI54" s="35">
        <v>1</v>
      </c>
      <c r="CJ54" s="35">
        <v>2</v>
      </c>
      <c r="CK54" s="35">
        <v>61</v>
      </c>
      <c r="CL54" s="35">
        <v>26</v>
      </c>
      <c r="CM54" s="35">
        <v>11</v>
      </c>
      <c r="CN54" s="35">
        <v>0</v>
      </c>
      <c r="CO54" s="35">
        <v>2</v>
      </c>
      <c r="CP54" s="35">
        <v>58</v>
      </c>
      <c r="CQ54" s="35">
        <v>38</v>
      </c>
      <c r="CR54" s="35">
        <v>2</v>
      </c>
      <c r="CS54" s="35">
        <v>1</v>
      </c>
      <c r="CT54" s="35">
        <v>2</v>
      </c>
      <c r="CU54" s="35">
        <v>61</v>
      </c>
      <c r="CV54" s="35">
        <v>31</v>
      </c>
      <c r="CW54" s="35">
        <v>6</v>
      </c>
      <c r="CX54" s="35">
        <v>20</v>
      </c>
      <c r="CY54" s="35">
        <v>22</v>
      </c>
      <c r="CZ54" s="35">
        <v>43</v>
      </c>
      <c r="DA54" s="35">
        <v>14</v>
      </c>
      <c r="DB54" s="35">
        <v>3</v>
      </c>
      <c r="DC54" s="35">
        <v>15</v>
      </c>
      <c r="DD54" s="35">
        <v>55</v>
      </c>
      <c r="DE54" s="35">
        <v>27</v>
      </c>
      <c r="DF54" s="35">
        <v>2</v>
      </c>
      <c r="DG54" s="35">
        <v>10</v>
      </c>
      <c r="DH54" s="35">
        <v>49</v>
      </c>
      <c r="DI54" s="35">
        <v>39</v>
      </c>
      <c r="DJ54" s="35">
        <v>1</v>
      </c>
      <c r="DK54" s="35">
        <v>1</v>
      </c>
      <c r="DL54" s="35">
        <v>65</v>
      </c>
      <c r="DM54" s="35">
        <v>28</v>
      </c>
      <c r="DN54" s="35">
        <v>5</v>
      </c>
      <c r="DO54" s="35">
        <v>0</v>
      </c>
      <c r="DP54" s="35">
        <v>4</v>
      </c>
      <c r="DQ54" s="35">
        <v>64</v>
      </c>
      <c r="DR54" s="35">
        <v>29</v>
      </c>
      <c r="DS54" s="35">
        <v>2</v>
      </c>
      <c r="DT54" s="35">
        <v>0</v>
      </c>
      <c r="DU54" s="35">
        <v>2</v>
      </c>
      <c r="DV54" s="35">
        <v>58</v>
      </c>
      <c r="DW54" s="35">
        <v>34</v>
      </c>
      <c r="DX54" s="35">
        <v>6</v>
      </c>
      <c r="DY54" s="35" t="s">
        <v>38</v>
      </c>
      <c r="DZ54" s="35" t="s">
        <v>38</v>
      </c>
      <c r="EA54" s="35" t="s">
        <v>38</v>
      </c>
      <c r="EB54" s="35" t="s">
        <v>38</v>
      </c>
      <c r="EC54" s="35" t="s">
        <v>38</v>
      </c>
      <c r="ED54" s="35" t="s">
        <v>38</v>
      </c>
      <c r="EE54" s="35" t="s">
        <v>38</v>
      </c>
      <c r="EF54" s="35" t="s">
        <v>38</v>
      </c>
      <c r="EG54" s="35" t="s">
        <v>38</v>
      </c>
      <c r="EH54" s="35" t="s">
        <v>38</v>
      </c>
      <c r="EI54" s="35">
        <v>5</v>
      </c>
      <c r="EJ54" s="35">
        <v>12</v>
      </c>
      <c r="EK54" s="35">
        <v>46</v>
      </c>
      <c r="EL54" s="35">
        <v>38</v>
      </c>
      <c r="EM54" s="35">
        <v>0</v>
      </c>
      <c r="EN54" s="35">
        <v>4</v>
      </c>
      <c r="EO54" s="35">
        <v>30</v>
      </c>
      <c r="EP54" s="35">
        <v>66</v>
      </c>
      <c r="EQ54" s="35">
        <v>2</v>
      </c>
      <c r="ER54" s="35">
        <v>19</v>
      </c>
      <c r="ES54" s="35">
        <v>8</v>
      </c>
      <c r="ET54" s="35">
        <v>5</v>
      </c>
      <c r="EU54" s="35">
        <v>16</v>
      </c>
      <c r="EV54" s="35">
        <v>7</v>
      </c>
      <c r="EW54" s="35">
        <v>20</v>
      </c>
      <c r="EX54" s="35">
        <v>6</v>
      </c>
      <c r="EY54" s="35">
        <v>17</v>
      </c>
      <c r="EZ54" s="35" t="s">
        <v>38</v>
      </c>
      <c r="FA54" s="35" t="s">
        <v>38</v>
      </c>
      <c r="FB54" s="35" t="s">
        <v>38</v>
      </c>
      <c r="FC54" s="35" t="s">
        <v>38</v>
      </c>
      <c r="FD54" s="35" t="s">
        <v>38</v>
      </c>
      <c r="FE54" s="35" t="s">
        <v>38</v>
      </c>
      <c r="FF54" s="35" t="s">
        <v>38</v>
      </c>
      <c r="FG54" s="35" t="s">
        <v>38</v>
      </c>
      <c r="FH54" s="35">
        <v>2</v>
      </c>
      <c r="FI54" s="35">
        <v>9</v>
      </c>
      <c r="FJ54" s="35">
        <v>65</v>
      </c>
      <c r="FK54" s="35">
        <v>23</v>
      </c>
      <c r="FL54" s="35">
        <v>0</v>
      </c>
      <c r="FM54" s="35">
        <v>10</v>
      </c>
      <c r="FN54" s="35">
        <v>69</v>
      </c>
      <c r="FO54" s="35">
        <v>21</v>
      </c>
      <c r="FP54" s="35">
        <v>0</v>
      </c>
      <c r="FQ54" s="35">
        <v>11</v>
      </c>
      <c r="FR54" s="35">
        <v>70</v>
      </c>
      <c r="FS54" s="35">
        <v>19</v>
      </c>
      <c r="FT54" s="35" t="s">
        <v>38</v>
      </c>
      <c r="FU54" s="35" t="s">
        <v>38</v>
      </c>
      <c r="FV54" s="35" t="s">
        <v>38</v>
      </c>
      <c r="FW54" s="35" t="s">
        <v>38</v>
      </c>
      <c r="FX54" s="35" t="s">
        <v>38</v>
      </c>
      <c r="FY54" s="35" t="s">
        <v>38</v>
      </c>
      <c r="FZ54" s="35" t="s">
        <v>38</v>
      </c>
      <c r="GA54" s="35" t="s">
        <v>38</v>
      </c>
      <c r="GB54" s="35" t="s">
        <v>38</v>
      </c>
      <c r="GC54" s="35" t="s">
        <v>38</v>
      </c>
      <c r="GD54" s="35" t="s">
        <v>38</v>
      </c>
      <c r="GE54" s="35" t="s">
        <v>38</v>
      </c>
      <c r="GF54" s="35" t="s">
        <v>38</v>
      </c>
      <c r="GG54" s="35" t="s">
        <v>38</v>
      </c>
      <c r="GH54" s="35" t="s">
        <v>38</v>
      </c>
      <c r="GI54" s="35" t="s">
        <v>38</v>
      </c>
      <c r="GJ54" s="35" t="s">
        <v>38</v>
      </c>
      <c r="GK54" s="35" t="s">
        <v>38</v>
      </c>
      <c r="GL54" s="35" t="s">
        <v>38</v>
      </c>
      <c r="GM54" s="35" t="s">
        <v>38</v>
      </c>
    </row>
    <row r="55" spans="1:195" ht="15" customHeight="1" x14ac:dyDescent="0.25">
      <c r="A55" s="30" t="s">
        <v>167</v>
      </c>
      <c r="B55" s="14" t="s">
        <v>168</v>
      </c>
      <c r="C55" s="35">
        <v>29</v>
      </c>
      <c r="D55" s="35">
        <v>4</v>
      </c>
      <c r="E55" s="35">
        <v>4</v>
      </c>
      <c r="F55" s="35">
        <v>55</v>
      </c>
      <c r="G55" s="35">
        <v>37</v>
      </c>
      <c r="H55" s="35">
        <v>1</v>
      </c>
      <c r="I55" s="35">
        <v>9</v>
      </c>
      <c r="J55" s="35">
        <v>59</v>
      </c>
      <c r="K55" s="35">
        <v>30</v>
      </c>
      <c r="L55" s="35">
        <v>3</v>
      </c>
      <c r="M55" s="35">
        <v>3</v>
      </c>
      <c r="N55" s="35">
        <v>46</v>
      </c>
      <c r="O55" s="35">
        <v>49</v>
      </c>
      <c r="P55" s="35">
        <v>3</v>
      </c>
      <c r="Q55" s="35">
        <v>9</v>
      </c>
      <c r="R55" s="35">
        <v>47</v>
      </c>
      <c r="S55" s="35">
        <v>41</v>
      </c>
      <c r="T55" s="35">
        <v>3</v>
      </c>
      <c r="U55" s="35">
        <v>4</v>
      </c>
      <c r="V55" s="35">
        <v>55</v>
      </c>
      <c r="W55" s="35">
        <v>39</v>
      </c>
      <c r="X55" s="35">
        <v>1</v>
      </c>
      <c r="Y55" s="35">
        <v>3</v>
      </c>
      <c r="Z55" s="35">
        <v>49</v>
      </c>
      <c r="AA55" s="35">
        <v>47</v>
      </c>
      <c r="AB55" s="35">
        <v>4</v>
      </c>
      <c r="AC55" s="35">
        <v>1</v>
      </c>
      <c r="AD55" s="35">
        <v>49</v>
      </c>
      <c r="AE55" s="35">
        <v>46</v>
      </c>
      <c r="AF55" s="35">
        <v>3</v>
      </c>
      <c r="AG55" s="35">
        <v>4</v>
      </c>
      <c r="AH55" s="35">
        <v>50</v>
      </c>
      <c r="AI55" s="35">
        <v>43</v>
      </c>
      <c r="AJ55" s="35">
        <v>3</v>
      </c>
      <c r="AK55" s="35">
        <v>1</v>
      </c>
      <c r="AL55" s="35">
        <v>46</v>
      </c>
      <c r="AM55" s="35">
        <v>50</v>
      </c>
      <c r="AN55" s="35">
        <v>3</v>
      </c>
      <c r="AO55" s="35">
        <v>3</v>
      </c>
      <c r="AP55" s="35">
        <v>53</v>
      </c>
      <c r="AQ55" s="35">
        <v>42</v>
      </c>
      <c r="AR55" s="35">
        <v>3</v>
      </c>
      <c r="AS55" s="35">
        <v>3</v>
      </c>
      <c r="AT55" s="35">
        <v>49</v>
      </c>
      <c r="AU55" s="35">
        <v>46</v>
      </c>
      <c r="AV55" s="35">
        <v>3</v>
      </c>
      <c r="AW55" s="35">
        <v>4</v>
      </c>
      <c r="AX55" s="35">
        <v>51</v>
      </c>
      <c r="AY55" s="35">
        <v>42</v>
      </c>
      <c r="AZ55" s="35">
        <v>3</v>
      </c>
      <c r="BA55" s="35">
        <v>4</v>
      </c>
      <c r="BB55" s="35">
        <v>51</v>
      </c>
      <c r="BC55" s="35">
        <v>36</v>
      </c>
      <c r="BD55" s="35">
        <v>7</v>
      </c>
      <c r="BE55" s="35">
        <v>3</v>
      </c>
      <c r="BF55" s="35">
        <v>5</v>
      </c>
      <c r="BG55" s="35">
        <v>53</v>
      </c>
      <c r="BH55" s="35">
        <v>32</v>
      </c>
      <c r="BI55" s="35">
        <v>7</v>
      </c>
      <c r="BJ55" s="35">
        <v>3</v>
      </c>
      <c r="BK55" s="35">
        <v>4</v>
      </c>
      <c r="BL55" s="35">
        <v>53</v>
      </c>
      <c r="BM55" s="35">
        <v>36</v>
      </c>
      <c r="BN55" s="35">
        <v>4</v>
      </c>
      <c r="BO55" s="35">
        <v>3</v>
      </c>
      <c r="BP55" s="35">
        <v>4</v>
      </c>
      <c r="BQ55" s="35">
        <v>51</v>
      </c>
      <c r="BR55" s="35">
        <v>37</v>
      </c>
      <c r="BS55" s="35">
        <v>5</v>
      </c>
      <c r="BT55" s="35">
        <v>3</v>
      </c>
      <c r="BU55" s="35">
        <v>3</v>
      </c>
      <c r="BV55" s="35">
        <v>51</v>
      </c>
      <c r="BW55" s="35">
        <v>44</v>
      </c>
      <c r="BX55" s="35">
        <v>0</v>
      </c>
      <c r="BY55" s="35">
        <v>3</v>
      </c>
      <c r="BZ55" s="35">
        <v>1</v>
      </c>
      <c r="CA55" s="35">
        <v>47</v>
      </c>
      <c r="CB55" s="35">
        <v>47</v>
      </c>
      <c r="CC55" s="35">
        <v>3</v>
      </c>
      <c r="CD55" s="35">
        <v>3</v>
      </c>
      <c r="CE55" s="35">
        <v>3</v>
      </c>
      <c r="CF55" s="35">
        <v>51</v>
      </c>
      <c r="CG55" s="35">
        <v>39</v>
      </c>
      <c r="CH55" s="35">
        <v>5</v>
      </c>
      <c r="CI55" s="35">
        <v>3</v>
      </c>
      <c r="CJ55" s="35">
        <v>3</v>
      </c>
      <c r="CK55" s="35">
        <v>54</v>
      </c>
      <c r="CL55" s="35">
        <v>35</v>
      </c>
      <c r="CM55" s="35">
        <v>5</v>
      </c>
      <c r="CN55" s="35">
        <v>3</v>
      </c>
      <c r="CO55" s="35">
        <v>4</v>
      </c>
      <c r="CP55" s="35">
        <v>50</v>
      </c>
      <c r="CQ55" s="35">
        <v>42</v>
      </c>
      <c r="CR55" s="35">
        <v>1</v>
      </c>
      <c r="CS55" s="35">
        <v>3</v>
      </c>
      <c r="CT55" s="35">
        <v>5</v>
      </c>
      <c r="CU55" s="35">
        <v>47</v>
      </c>
      <c r="CV55" s="35">
        <v>43</v>
      </c>
      <c r="CW55" s="35">
        <v>1</v>
      </c>
      <c r="CX55" s="35">
        <v>12</v>
      </c>
      <c r="CY55" s="35">
        <v>14</v>
      </c>
      <c r="CZ55" s="35">
        <v>45</v>
      </c>
      <c r="DA55" s="35">
        <v>29</v>
      </c>
      <c r="DB55" s="35">
        <v>0</v>
      </c>
      <c r="DC55" s="35">
        <v>10</v>
      </c>
      <c r="DD55" s="35">
        <v>38</v>
      </c>
      <c r="DE55" s="35">
        <v>52</v>
      </c>
      <c r="DF55" s="35">
        <v>0</v>
      </c>
      <c r="DG55" s="35">
        <v>5</v>
      </c>
      <c r="DH55" s="35">
        <v>51</v>
      </c>
      <c r="DI55" s="35">
        <v>44</v>
      </c>
      <c r="DJ55" s="35">
        <v>0</v>
      </c>
      <c r="DK55" s="35">
        <v>3</v>
      </c>
      <c r="DL55" s="35">
        <v>39</v>
      </c>
      <c r="DM55" s="35">
        <v>57</v>
      </c>
      <c r="DN55" s="35">
        <v>1</v>
      </c>
      <c r="DO55" s="35">
        <v>0</v>
      </c>
      <c r="DP55" s="35">
        <v>3</v>
      </c>
      <c r="DQ55" s="35">
        <v>47</v>
      </c>
      <c r="DR55" s="35">
        <v>48</v>
      </c>
      <c r="DS55" s="35">
        <v>3</v>
      </c>
      <c r="DT55" s="35">
        <v>0</v>
      </c>
      <c r="DU55" s="35">
        <v>3</v>
      </c>
      <c r="DV55" s="35">
        <v>41</v>
      </c>
      <c r="DW55" s="35">
        <v>49</v>
      </c>
      <c r="DX55" s="35">
        <v>7</v>
      </c>
      <c r="DY55" s="35" t="s">
        <v>38</v>
      </c>
      <c r="DZ55" s="35" t="s">
        <v>38</v>
      </c>
      <c r="EA55" s="35" t="s">
        <v>38</v>
      </c>
      <c r="EB55" s="35" t="s">
        <v>38</v>
      </c>
      <c r="EC55" s="35" t="s">
        <v>38</v>
      </c>
      <c r="ED55" s="35" t="s">
        <v>38</v>
      </c>
      <c r="EE55" s="35" t="s">
        <v>38</v>
      </c>
      <c r="EF55" s="35" t="s">
        <v>38</v>
      </c>
      <c r="EG55" s="35" t="s">
        <v>38</v>
      </c>
      <c r="EH55" s="35" t="s">
        <v>38</v>
      </c>
      <c r="EI55" s="35">
        <v>5</v>
      </c>
      <c r="EJ55" s="35">
        <v>8</v>
      </c>
      <c r="EK55" s="35">
        <v>42</v>
      </c>
      <c r="EL55" s="35">
        <v>45</v>
      </c>
      <c r="EM55" s="35">
        <v>3</v>
      </c>
      <c r="EN55" s="35">
        <v>3</v>
      </c>
      <c r="EO55" s="35">
        <v>24</v>
      </c>
      <c r="EP55" s="35">
        <v>70</v>
      </c>
      <c r="EQ55" s="35">
        <v>5</v>
      </c>
      <c r="ER55" s="35">
        <v>28</v>
      </c>
      <c r="ES55" s="35">
        <v>18</v>
      </c>
      <c r="ET55" s="35">
        <v>3</v>
      </c>
      <c r="EU55" s="35">
        <v>13</v>
      </c>
      <c r="EV55" s="35">
        <v>7</v>
      </c>
      <c r="EW55" s="35">
        <v>5</v>
      </c>
      <c r="EX55" s="35">
        <v>18</v>
      </c>
      <c r="EY55" s="35">
        <v>3</v>
      </c>
      <c r="EZ55" s="35">
        <v>3</v>
      </c>
      <c r="FA55" s="35">
        <v>1</v>
      </c>
      <c r="FB55" s="35">
        <v>59</v>
      </c>
      <c r="FC55" s="35">
        <v>37</v>
      </c>
      <c r="FD55" s="35">
        <v>3</v>
      </c>
      <c r="FE55" s="35">
        <v>3</v>
      </c>
      <c r="FF55" s="35">
        <v>59</v>
      </c>
      <c r="FG55" s="35">
        <v>36</v>
      </c>
      <c r="FH55" s="35">
        <v>0</v>
      </c>
      <c r="FI55" s="35">
        <v>18</v>
      </c>
      <c r="FJ55" s="35">
        <v>45</v>
      </c>
      <c r="FK55" s="35">
        <v>36</v>
      </c>
      <c r="FL55" s="35">
        <v>0</v>
      </c>
      <c r="FM55" s="35">
        <v>9</v>
      </c>
      <c r="FN55" s="35">
        <v>55</v>
      </c>
      <c r="FO55" s="35">
        <v>36</v>
      </c>
      <c r="FP55" s="35">
        <v>0</v>
      </c>
      <c r="FQ55" s="35">
        <v>18</v>
      </c>
      <c r="FR55" s="35">
        <v>45</v>
      </c>
      <c r="FS55" s="35">
        <v>36</v>
      </c>
      <c r="FT55" s="35" t="s">
        <v>38</v>
      </c>
      <c r="FU55" s="35" t="s">
        <v>38</v>
      </c>
      <c r="FV55" s="35" t="s">
        <v>38</v>
      </c>
      <c r="FW55" s="35" t="s">
        <v>38</v>
      </c>
      <c r="FX55" s="35" t="s">
        <v>38</v>
      </c>
      <c r="FY55" s="35" t="s">
        <v>38</v>
      </c>
      <c r="FZ55" s="35" t="s">
        <v>38</v>
      </c>
      <c r="GA55" s="35" t="s">
        <v>38</v>
      </c>
      <c r="GB55" s="35" t="s">
        <v>38</v>
      </c>
      <c r="GC55" s="35" t="s">
        <v>38</v>
      </c>
      <c r="GD55" s="35" t="s">
        <v>38</v>
      </c>
      <c r="GE55" s="35" t="s">
        <v>38</v>
      </c>
      <c r="GF55" s="35" t="s">
        <v>38</v>
      </c>
      <c r="GG55" s="35" t="s">
        <v>38</v>
      </c>
      <c r="GH55" s="35" t="s">
        <v>38</v>
      </c>
      <c r="GI55" s="35" t="s">
        <v>38</v>
      </c>
      <c r="GJ55" s="35" t="s">
        <v>38</v>
      </c>
      <c r="GK55" s="35" t="s">
        <v>38</v>
      </c>
      <c r="GL55" s="35" t="s">
        <v>38</v>
      </c>
      <c r="GM55" s="35" t="s">
        <v>38</v>
      </c>
    </row>
    <row r="56" spans="1:195" ht="15" customHeight="1" x14ac:dyDescent="0.25">
      <c r="A56" s="30" t="s">
        <v>169</v>
      </c>
      <c r="B56" s="14" t="s">
        <v>170</v>
      </c>
      <c r="C56" s="35">
        <v>32</v>
      </c>
      <c r="D56" s="35">
        <v>4</v>
      </c>
      <c r="E56" s="35">
        <v>8</v>
      </c>
      <c r="F56" s="35">
        <v>58</v>
      </c>
      <c r="G56" s="35">
        <v>30</v>
      </c>
      <c r="H56" s="35">
        <v>3</v>
      </c>
      <c r="I56" s="35">
        <v>11</v>
      </c>
      <c r="J56" s="35">
        <v>64</v>
      </c>
      <c r="K56" s="35">
        <v>22</v>
      </c>
      <c r="L56" s="35">
        <v>4</v>
      </c>
      <c r="M56" s="35">
        <v>1</v>
      </c>
      <c r="N56" s="35">
        <v>45</v>
      </c>
      <c r="O56" s="35">
        <v>50</v>
      </c>
      <c r="P56" s="35">
        <v>3</v>
      </c>
      <c r="Q56" s="35">
        <v>5</v>
      </c>
      <c r="R56" s="35">
        <v>57</v>
      </c>
      <c r="S56" s="35">
        <v>36</v>
      </c>
      <c r="T56" s="35">
        <v>2</v>
      </c>
      <c r="U56" s="35">
        <v>5</v>
      </c>
      <c r="V56" s="35">
        <v>53</v>
      </c>
      <c r="W56" s="35">
        <v>40</v>
      </c>
      <c r="X56" s="35">
        <v>3</v>
      </c>
      <c r="Y56" s="35">
        <v>1</v>
      </c>
      <c r="Z56" s="35">
        <v>50</v>
      </c>
      <c r="AA56" s="35">
        <v>47</v>
      </c>
      <c r="AB56" s="35">
        <v>2</v>
      </c>
      <c r="AC56" s="35">
        <v>2</v>
      </c>
      <c r="AD56" s="35">
        <v>55</v>
      </c>
      <c r="AE56" s="35">
        <v>41</v>
      </c>
      <c r="AF56" s="35">
        <v>3</v>
      </c>
      <c r="AG56" s="35">
        <v>3</v>
      </c>
      <c r="AH56" s="35">
        <v>49</v>
      </c>
      <c r="AI56" s="35">
        <v>45</v>
      </c>
      <c r="AJ56" s="35">
        <v>2</v>
      </c>
      <c r="AK56" s="35">
        <v>2</v>
      </c>
      <c r="AL56" s="35">
        <v>50</v>
      </c>
      <c r="AM56" s="35">
        <v>46</v>
      </c>
      <c r="AN56" s="35">
        <v>2</v>
      </c>
      <c r="AO56" s="35">
        <v>1</v>
      </c>
      <c r="AP56" s="35">
        <v>50</v>
      </c>
      <c r="AQ56" s="35">
        <v>47</v>
      </c>
      <c r="AR56" s="35">
        <v>2</v>
      </c>
      <c r="AS56" s="35">
        <v>3</v>
      </c>
      <c r="AT56" s="35">
        <v>52</v>
      </c>
      <c r="AU56" s="35">
        <v>44</v>
      </c>
      <c r="AV56" s="35">
        <v>2</v>
      </c>
      <c r="AW56" s="35">
        <v>2</v>
      </c>
      <c r="AX56" s="35">
        <v>52</v>
      </c>
      <c r="AY56" s="35">
        <v>45</v>
      </c>
      <c r="AZ56" s="35">
        <v>3</v>
      </c>
      <c r="BA56" s="35">
        <v>3</v>
      </c>
      <c r="BB56" s="35">
        <v>54</v>
      </c>
      <c r="BC56" s="35">
        <v>32</v>
      </c>
      <c r="BD56" s="35">
        <v>8</v>
      </c>
      <c r="BE56" s="35">
        <v>3</v>
      </c>
      <c r="BF56" s="35">
        <v>2</v>
      </c>
      <c r="BG56" s="35">
        <v>55</v>
      </c>
      <c r="BH56" s="35">
        <v>32</v>
      </c>
      <c r="BI56" s="35">
        <v>8</v>
      </c>
      <c r="BJ56" s="35">
        <v>2</v>
      </c>
      <c r="BK56" s="35">
        <v>3</v>
      </c>
      <c r="BL56" s="35">
        <v>53</v>
      </c>
      <c r="BM56" s="35">
        <v>36</v>
      </c>
      <c r="BN56" s="35">
        <v>6</v>
      </c>
      <c r="BO56" s="35">
        <v>2</v>
      </c>
      <c r="BP56" s="35">
        <v>1</v>
      </c>
      <c r="BQ56" s="35">
        <v>47</v>
      </c>
      <c r="BR56" s="35">
        <v>43</v>
      </c>
      <c r="BS56" s="35">
        <v>8</v>
      </c>
      <c r="BT56" s="35">
        <v>2</v>
      </c>
      <c r="BU56" s="35">
        <v>1</v>
      </c>
      <c r="BV56" s="35">
        <v>53</v>
      </c>
      <c r="BW56" s="35">
        <v>39</v>
      </c>
      <c r="BX56" s="35">
        <v>5</v>
      </c>
      <c r="BY56" s="35">
        <v>2</v>
      </c>
      <c r="BZ56" s="35">
        <v>1</v>
      </c>
      <c r="CA56" s="35">
        <v>54</v>
      </c>
      <c r="CB56" s="35">
        <v>38</v>
      </c>
      <c r="CC56" s="35">
        <v>6</v>
      </c>
      <c r="CD56" s="35">
        <v>2</v>
      </c>
      <c r="CE56" s="35">
        <v>2</v>
      </c>
      <c r="CF56" s="35">
        <v>48</v>
      </c>
      <c r="CG56" s="35">
        <v>39</v>
      </c>
      <c r="CH56" s="35">
        <v>9</v>
      </c>
      <c r="CI56" s="35">
        <v>3</v>
      </c>
      <c r="CJ56" s="35">
        <v>1</v>
      </c>
      <c r="CK56" s="35">
        <v>49</v>
      </c>
      <c r="CL56" s="35">
        <v>35</v>
      </c>
      <c r="CM56" s="35">
        <v>13</v>
      </c>
      <c r="CN56" s="35">
        <v>2</v>
      </c>
      <c r="CO56" s="35">
        <v>1</v>
      </c>
      <c r="CP56" s="35">
        <v>48</v>
      </c>
      <c r="CQ56" s="35">
        <v>40</v>
      </c>
      <c r="CR56" s="35">
        <v>8</v>
      </c>
      <c r="CS56" s="35">
        <v>3</v>
      </c>
      <c r="CT56" s="35">
        <v>2</v>
      </c>
      <c r="CU56" s="35">
        <v>44</v>
      </c>
      <c r="CV56" s="35">
        <v>43</v>
      </c>
      <c r="CW56" s="35">
        <v>9</v>
      </c>
      <c r="CX56" s="35">
        <v>24</v>
      </c>
      <c r="CY56" s="35">
        <v>17</v>
      </c>
      <c r="CZ56" s="35">
        <v>36</v>
      </c>
      <c r="DA56" s="35">
        <v>23</v>
      </c>
      <c r="DB56" s="35">
        <v>4</v>
      </c>
      <c r="DC56" s="35">
        <v>8</v>
      </c>
      <c r="DD56" s="35">
        <v>46</v>
      </c>
      <c r="DE56" s="35">
        <v>41</v>
      </c>
      <c r="DF56" s="35">
        <v>3</v>
      </c>
      <c r="DG56" s="35">
        <v>10</v>
      </c>
      <c r="DH56" s="35">
        <v>47</v>
      </c>
      <c r="DI56" s="35">
        <v>41</v>
      </c>
      <c r="DJ56" s="35">
        <v>0</v>
      </c>
      <c r="DK56" s="35">
        <v>3</v>
      </c>
      <c r="DL56" s="35">
        <v>45</v>
      </c>
      <c r="DM56" s="35">
        <v>51</v>
      </c>
      <c r="DN56" s="35">
        <v>2</v>
      </c>
      <c r="DO56" s="35">
        <v>0</v>
      </c>
      <c r="DP56" s="35">
        <v>2</v>
      </c>
      <c r="DQ56" s="35">
        <v>45</v>
      </c>
      <c r="DR56" s="35">
        <v>51</v>
      </c>
      <c r="DS56" s="35">
        <v>3</v>
      </c>
      <c r="DT56" s="35">
        <v>0</v>
      </c>
      <c r="DU56" s="35">
        <v>3</v>
      </c>
      <c r="DV56" s="35">
        <v>47</v>
      </c>
      <c r="DW56" s="35">
        <v>45</v>
      </c>
      <c r="DX56" s="35">
        <v>4</v>
      </c>
      <c r="DY56" s="35" t="s">
        <v>38</v>
      </c>
      <c r="DZ56" s="35" t="s">
        <v>38</v>
      </c>
      <c r="EA56" s="35" t="s">
        <v>38</v>
      </c>
      <c r="EB56" s="35" t="s">
        <v>38</v>
      </c>
      <c r="EC56" s="35" t="s">
        <v>38</v>
      </c>
      <c r="ED56" s="35" t="s">
        <v>38</v>
      </c>
      <c r="EE56" s="35" t="s">
        <v>38</v>
      </c>
      <c r="EF56" s="35" t="s">
        <v>38</v>
      </c>
      <c r="EG56" s="35" t="s">
        <v>38</v>
      </c>
      <c r="EH56" s="35" t="s">
        <v>38</v>
      </c>
      <c r="EI56" s="35">
        <v>10</v>
      </c>
      <c r="EJ56" s="35">
        <v>9</v>
      </c>
      <c r="EK56" s="35">
        <v>32</v>
      </c>
      <c r="EL56" s="35">
        <v>50</v>
      </c>
      <c r="EM56" s="35">
        <v>3</v>
      </c>
      <c r="EN56" s="35">
        <v>3</v>
      </c>
      <c r="EO56" s="35">
        <v>19</v>
      </c>
      <c r="EP56" s="35">
        <v>75</v>
      </c>
      <c r="EQ56" s="35">
        <v>3</v>
      </c>
      <c r="ER56" s="35">
        <v>21</v>
      </c>
      <c r="ES56" s="35">
        <v>18</v>
      </c>
      <c r="ET56" s="35">
        <v>9</v>
      </c>
      <c r="EU56" s="35">
        <v>11</v>
      </c>
      <c r="EV56" s="35">
        <v>8</v>
      </c>
      <c r="EW56" s="35">
        <v>3</v>
      </c>
      <c r="EX56" s="35">
        <v>22</v>
      </c>
      <c r="EY56" s="35">
        <v>4</v>
      </c>
      <c r="EZ56" s="35">
        <v>1</v>
      </c>
      <c r="FA56" s="35">
        <v>4</v>
      </c>
      <c r="FB56" s="35">
        <v>54</v>
      </c>
      <c r="FC56" s="35">
        <v>41</v>
      </c>
      <c r="FD56" s="35">
        <v>1</v>
      </c>
      <c r="FE56" s="35">
        <v>4</v>
      </c>
      <c r="FF56" s="35">
        <v>54</v>
      </c>
      <c r="FG56" s="35">
        <v>41</v>
      </c>
      <c r="FH56" s="35">
        <v>3</v>
      </c>
      <c r="FI56" s="35">
        <v>0</v>
      </c>
      <c r="FJ56" s="35">
        <v>53</v>
      </c>
      <c r="FK56" s="35">
        <v>44</v>
      </c>
      <c r="FL56" s="35">
        <v>0</v>
      </c>
      <c r="FM56" s="35">
        <v>3</v>
      </c>
      <c r="FN56" s="35">
        <v>50</v>
      </c>
      <c r="FO56" s="35">
        <v>47</v>
      </c>
      <c r="FP56" s="35">
        <v>3</v>
      </c>
      <c r="FQ56" s="35">
        <v>0</v>
      </c>
      <c r="FR56" s="35">
        <v>63</v>
      </c>
      <c r="FS56" s="35">
        <v>34</v>
      </c>
      <c r="FT56" s="35" t="s">
        <v>38</v>
      </c>
      <c r="FU56" s="35" t="s">
        <v>38</v>
      </c>
      <c r="FV56" s="35" t="s">
        <v>38</v>
      </c>
      <c r="FW56" s="35" t="s">
        <v>38</v>
      </c>
      <c r="FX56" s="35" t="s">
        <v>38</v>
      </c>
      <c r="FY56" s="35" t="s">
        <v>38</v>
      </c>
      <c r="FZ56" s="35" t="s">
        <v>38</v>
      </c>
      <c r="GA56" s="35" t="s">
        <v>38</v>
      </c>
      <c r="GB56" s="35" t="s">
        <v>38</v>
      </c>
      <c r="GC56" s="35" t="s">
        <v>38</v>
      </c>
      <c r="GD56" s="35" t="s">
        <v>38</v>
      </c>
      <c r="GE56" s="35" t="s">
        <v>38</v>
      </c>
      <c r="GF56" s="35" t="s">
        <v>38</v>
      </c>
      <c r="GG56" s="35" t="s">
        <v>38</v>
      </c>
      <c r="GH56" s="35" t="s">
        <v>38</v>
      </c>
      <c r="GI56" s="35" t="s">
        <v>38</v>
      </c>
      <c r="GJ56" s="35" t="s">
        <v>38</v>
      </c>
      <c r="GK56" s="35" t="s">
        <v>38</v>
      </c>
      <c r="GL56" s="35" t="s">
        <v>38</v>
      </c>
      <c r="GM56" s="35" t="s">
        <v>38</v>
      </c>
    </row>
    <row r="57" spans="1:195" ht="15" customHeight="1" x14ac:dyDescent="0.25">
      <c r="A57" s="30" t="s">
        <v>171</v>
      </c>
      <c r="B57" s="14" t="s">
        <v>172</v>
      </c>
      <c r="C57" s="35">
        <v>85</v>
      </c>
      <c r="D57" s="35">
        <v>1</v>
      </c>
      <c r="E57" s="35">
        <v>5</v>
      </c>
      <c r="F57" s="35">
        <v>44</v>
      </c>
      <c r="G57" s="35">
        <v>50</v>
      </c>
      <c r="H57" s="35">
        <v>1</v>
      </c>
      <c r="I57" s="35">
        <v>2</v>
      </c>
      <c r="J57" s="35">
        <v>19</v>
      </c>
      <c r="K57" s="35">
        <v>78</v>
      </c>
      <c r="L57" s="35">
        <v>4</v>
      </c>
      <c r="M57" s="35">
        <v>4</v>
      </c>
      <c r="N57" s="35">
        <v>34</v>
      </c>
      <c r="O57" s="35">
        <v>58</v>
      </c>
      <c r="P57" s="35">
        <v>0</v>
      </c>
      <c r="Q57" s="35">
        <v>5</v>
      </c>
      <c r="R57" s="35">
        <v>35</v>
      </c>
      <c r="S57" s="35">
        <v>61</v>
      </c>
      <c r="T57" s="35">
        <v>2</v>
      </c>
      <c r="U57" s="35">
        <v>5</v>
      </c>
      <c r="V57" s="35">
        <v>32</v>
      </c>
      <c r="W57" s="35">
        <v>61</v>
      </c>
      <c r="X57" s="35">
        <v>0</v>
      </c>
      <c r="Y57" s="35">
        <v>3</v>
      </c>
      <c r="Z57" s="35">
        <v>27</v>
      </c>
      <c r="AA57" s="35">
        <v>70</v>
      </c>
      <c r="AB57" s="35">
        <v>4</v>
      </c>
      <c r="AC57" s="35">
        <v>6</v>
      </c>
      <c r="AD57" s="35">
        <v>35</v>
      </c>
      <c r="AE57" s="35">
        <v>56</v>
      </c>
      <c r="AF57" s="35">
        <v>0</v>
      </c>
      <c r="AG57" s="35">
        <v>0</v>
      </c>
      <c r="AH57" s="35">
        <v>28</v>
      </c>
      <c r="AI57" s="35">
        <v>72</v>
      </c>
      <c r="AJ57" s="35">
        <v>5</v>
      </c>
      <c r="AK57" s="35">
        <v>6</v>
      </c>
      <c r="AL57" s="35">
        <v>34</v>
      </c>
      <c r="AM57" s="35">
        <v>56</v>
      </c>
      <c r="AN57" s="35">
        <v>5</v>
      </c>
      <c r="AO57" s="35">
        <v>4</v>
      </c>
      <c r="AP57" s="35">
        <v>35</v>
      </c>
      <c r="AQ57" s="35">
        <v>56</v>
      </c>
      <c r="AR57" s="35">
        <v>3</v>
      </c>
      <c r="AS57" s="35">
        <v>10</v>
      </c>
      <c r="AT57" s="35">
        <v>31</v>
      </c>
      <c r="AU57" s="35">
        <v>56</v>
      </c>
      <c r="AV57" s="35">
        <v>5</v>
      </c>
      <c r="AW57" s="35">
        <v>10</v>
      </c>
      <c r="AX57" s="35">
        <v>35</v>
      </c>
      <c r="AY57" s="35">
        <v>51</v>
      </c>
      <c r="AZ57" s="35">
        <v>3</v>
      </c>
      <c r="BA57" s="35">
        <v>2</v>
      </c>
      <c r="BB57" s="35">
        <v>31</v>
      </c>
      <c r="BC57" s="35">
        <v>64</v>
      </c>
      <c r="BD57" s="35">
        <v>1</v>
      </c>
      <c r="BE57" s="35">
        <v>6</v>
      </c>
      <c r="BF57" s="35">
        <v>7</v>
      </c>
      <c r="BG57" s="35">
        <v>30</v>
      </c>
      <c r="BH57" s="35">
        <v>50</v>
      </c>
      <c r="BI57" s="35">
        <v>6</v>
      </c>
      <c r="BJ57" s="35">
        <v>2</v>
      </c>
      <c r="BK57" s="35">
        <v>6</v>
      </c>
      <c r="BL57" s="35">
        <v>35</v>
      </c>
      <c r="BM57" s="35">
        <v>56</v>
      </c>
      <c r="BN57" s="35">
        <v>2</v>
      </c>
      <c r="BO57" s="35">
        <v>2</v>
      </c>
      <c r="BP57" s="35">
        <v>6</v>
      </c>
      <c r="BQ57" s="35">
        <v>35</v>
      </c>
      <c r="BR57" s="35">
        <v>51</v>
      </c>
      <c r="BS57" s="35">
        <v>5</v>
      </c>
      <c r="BT57" s="35">
        <v>2</v>
      </c>
      <c r="BU57" s="35">
        <v>1</v>
      </c>
      <c r="BV57" s="35">
        <v>26</v>
      </c>
      <c r="BW57" s="35">
        <v>71</v>
      </c>
      <c r="BX57" s="35">
        <v>1</v>
      </c>
      <c r="BY57" s="35">
        <v>2</v>
      </c>
      <c r="BZ57" s="35">
        <v>2</v>
      </c>
      <c r="CA57" s="35">
        <v>25</v>
      </c>
      <c r="CB57" s="35">
        <v>71</v>
      </c>
      <c r="CC57" s="35">
        <v>1</v>
      </c>
      <c r="CD57" s="35">
        <v>2</v>
      </c>
      <c r="CE57" s="35">
        <v>2</v>
      </c>
      <c r="CF57" s="35">
        <v>26</v>
      </c>
      <c r="CG57" s="35">
        <v>68</v>
      </c>
      <c r="CH57" s="35">
        <v>1</v>
      </c>
      <c r="CI57" s="35">
        <v>6</v>
      </c>
      <c r="CJ57" s="35">
        <v>14</v>
      </c>
      <c r="CK57" s="35">
        <v>31</v>
      </c>
      <c r="CL57" s="35">
        <v>41</v>
      </c>
      <c r="CM57" s="35">
        <v>8</v>
      </c>
      <c r="CN57" s="35">
        <v>4</v>
      </c>
      <c r="CO57" s="35">
        <v>6</v>
      </c>
      <c r="CP57" s="35">
        <v>33</v>
      </c>
      <c r="CQ57" s="35">
        <v>56</v>
      </c>
      <c r="CR57" s="35">
        <v>1</v>
      </c>
      <c r="CS57" s="35">
        <v>4</v>
      </c>
      <c r="CT57" s="35">
        <v>4</v>
      </c>
      <c r="CU57" s="35">
        <v>27</v>
      </c>
      <c r="CV57" s="35">
        <v>65</v>
      </c>
      <c r="CW57" s="35">
        <v>1</v>
      </c>
      <c r="CX57" s="35">
        <v>0</v>
      </c>
      <c r="CY57" s="35">
        <v>2</v>
      </c>
      <c r="CZ57" s="35">
        <v>13</v>
      </c>
      <c r="DA57" s="35">
        <v>85</v>
      </c>
      <c r="DB57" s="35">
        <v>0</v>
      </c>
      <c r="DC57" s="35">
        <v>4</v>
      </c>
      <c r="DD57" s="35">
        <v>21</v>
      </c>
      <c r="DE57" s="35">
        <v>75</v>
      </c>
      <c r="DF57" s="35">
        <v>0</v>
      </c>
      <c r="DG57" s="35">
        <v>0</v>
      </c>
      <c r="DH57" s="35">
        <v>7</v>
      </c>
      <c r="DI57" s="35">
        <v>93</v>
      </c>
      <c r="DJ57" s="35">
        <v>3</v>
      </c>
      <c r="DK57" s="35">
        <v>4</v>
      </c>
      <c r="DL57" s="35">
        <v>34</v>
      </c>
      <c r="DM57" s="35">
        <v>58</v>
      </c>
      <c r="DN57" s="35">
        <v>1</v>
      </c>
      <c r="DO57" s="35">
        <v>1</v>
      </c>
      <c r="DP57" s="35">
        <v>2</v>
      </c>
      <c r="DQ57" s="35">
        <v>28</v>
      </c>
      <c r="DR57" s="35">
        <v>69</v>
      </c>
      <c r="DS57" s="35">
        <v>1</v>
      </c>
      <c r="DT57" s="35">
        <v>1</v>
      </c>
      <c r="DU57" s="35">
        <v>2</v>
      </c>
      <c r="DV57" s="35">
        <v>21</v>
      </c>
      <c r="DW57" s="35">
        <v>75</v>
      </c>
      <c r="DX57" s="35">
        <v>1</v>
      </c>
      <c r="DY57" s="35" t="s">
        <v>38</v>
      </c>
      <c r="DZ57" s="35" t="s">
        <v>38</v>
      </c>
      <c r="EA57" s="35" t="s">
        <v>38</v>
      </c>
      <c r="EB57" s="35" t="s">
        <v>38</v>
      </c>
      <c r="EC57" s="35" t="s">
        <v>38</v>
      </c>
      <c r="ED57" s="35" t="s">
        <v>38</v>
      </c>
      <c r="EE57" s="35" t="s">
        <v>38</v>
      </c>
      <c r="EF57" s="35" t="s">
        <v>38</v>
      </c>
      <c r="EG57" s="35" t="s">
        <v>38</v>
      </c>
      <c r="EH57" s="35" t="s">
        <v>38</v>
      </c>
      <c r="EI57" s="35">
        <v>1</v>
      </c>
      <c r="EJ57" s="35">
        <v>0</v>
      </c>
      <c r="EK57" s="35">
        <v>20</v>
      </c>
      <c r="EL57" s="35">
        <v>79</v>
      </c>
      <c r="EM57" s="35">
        <v>1</v>
      </c>
      <c r="EN57" s="35">
        <v>0</v>
      </c>
      <c r="EO57" s="35">
        <v>3</v>
      </c>
      <c r="EP57" s="35">
        <v>96</v>
      </c>
      <c r="EQ57" s="35">
        <v>10</v>
      </c>
      <c r="ER57" s="35">
        <v>5</v>
      </c>
      <c r="ES57" s="35">
        <v>27</v>
      </c>
      <c r="ET57" s="35">
        <v>3</v>
      </c>
      <c r="EU57" s="35">
        <v>10</v>
      </c>
      <c r="EV57" s="35">
        <v>11</v>
      </c>
      <c r="EW57" s="35">
        <v>0</v>
      </c>
      <c r="EX57" s="35">
        <v>33</v>
      </c>
      <c r="EY57" s="35">
        <v>1</v>
      </c>
      <c r="EZ57" s="35" t="s">
        <v>38</v>
      </c>
      <c r="FA57" s="35" t="s">
        <v>38</v>
      </c>
      <c r="FB57" s="35" t="s">
        <v>38</v>
      </c>
      <c r="FC57" s="35" t="s">
        <v>38</v>
      </c>
      <c r="FD57" s="35" t="s">
        <v>38</v>
      </c>
      <c r="FE57" s="35" t="s">
        <v>38</v>
      </c>
      <c r="FF57" s="35" t="s">
        <v>38</v>
      </c>
      <c r="FG57" s="35" t="s">
        <v>38</v>
      </c>
      <c r="FH57" s="35">
        <v>0</v>
      </c>
      <c r="FI57" s="35">
        <v>0</v>
      </c>
      <c r="FJ57" s="35">
        <v>56</v>
      </c>
      <c r="FK57" s="35">
        <v>44</v>
      </c>
      <c r="FL57" s="35">
        <v>0</v>
      </c>
      <c r="FM57" s="35">
        <v>0</v>
      </c>
      <c r="FN57" s="35">
        <v>33</v>
      </c>
      <c r="FO57" s="35">
        <v>67</v>
      </c>
      <c r="FP57" s="35">
        <v>0</v>
      </c>
      <c r="FQ57" s="35">
        <v>22</v>
      </c>
      <c r="FR57" s="35">
        <v>22</v>
      </c>
      <c r="FS57" s="35">
        <v>56</v>
      </c>
      <c r="FT57" s="35">
        <v>0</v>
      </c>
      <c r="FU57" s="35">
        <v>0</v>
      </c>
      <c r="FV57" s="35">
        <v>17</v>
      </c>
      <c r="FW57" s="35">
        <v>83</v>
      </c>
      <c r="FX57" s="35">
        <v>0</v>
      </c>
      <c r="FY57" s="35">
        <v>17</v>
      </c>
      <c r="FZ57" s="35">
        <v>17</v>
      </c>
      <c r="GA57" s="35">
        <v>67</v>
      </c>
      <c r="GB57" s="35">
        <v>0</v>
      </c>
      <c r="GC57" s="35">
        <v>0</v>
      </c>
      <c r="GD57" s="35">
        <v>50</v>
      </c>
      <c r="GE57" s="35">
        <v>50</v>
      </c>
      <c r="GF57" s="35">
        <v>0</v>
      </c>
      <c r="GG57" s="35">
        <v>0</v>
      </c>
      <c r="GH57" s="35">
        <v>33</v>
      </c>
      <c r="GI57" s="35">
        <v>67</v>
      </c>
      <c r="GJ57" s="35">
        <v>17</v>
      </c>
      <c r="GK57" s="35">
        <v>50</v>
      </c>
      <c r="GL57" s="35">
        <v>33</v>
      </c>
      <c r="GM57" s="35">
        <v>0</v>
      </c>
    </row>
    <row r="58" spans="1:195" ht="15" customHeight="1" x14ac:dyDescent="0.25">
      <c r="A58" s="30" t="s">
        <v>173</v>
      </c>
      <c r="B58" s="14" t="s">
        <v>174</v>
      </c>
      <c r="C58" s="35">
        <v>67</v>
      </c>
      <c r="D58" s="35">
        <v>1</v>
      </c>
      <c r="E58" s="35">
        <v>4</v>
      </c>
      <c r="F58" s="35">
        <v>41</v>
      </c>
      <c r="G58" s="35">
        <v>54</v>
      </c>
      <c r="H58" s="35">
        <v>1</v>
      </c>
      <c r="I58" s="35">
        <v>1</v>
      </c>
      <c r="J58" s="35">
        <v>29</v>
      </c>
      <c r="K58" s="35">
        <v>69</v>
      </c>
      <c r="L58" s="35">
        <v>1</v>
      </c>
      <c r="M58" s="35">
        <v>2</v>
      </c>
      <c r="N58" s="35">
        <v>33</v>
      </c>
      <c r="O58" s="35">
        <v>64</v>
      </c>
      <c r="P58" s="35">
        <v>1</v>
      </c>
      <c r="Q58" s="35">
        <v>5</v>
      </c>
      <c r="R58" s="35">
        <v>39</v>
      </c>
      <c r="S58" s="35">
        <v>56</v>
      </c>
      <c r="T58" s="35">
        <v>1</v>
      </c>
      <c r="U58" s="35">
        <v>4</v>
      </c>
      <c r="V58" s="35">
        <v>33</v>
      </c>
      <c r="W58" s="35">
        <v>62</v>
      </c>
      <c r="X58" s="35">
        <v>1</v>
      </c>
      <c r="Y58" s="35">
        <v>0</v>
      </c>
      <c r="Z58" s="35">
        <v>26</v>
      </c>
      <c r="AA58" s="35">
        <v>73</v>
      </c>
      <c r="AB58" s="35">
        <v>1</v>
      </c>
      <c r="AC58" s="35">
        <v>5</v>
      </c>
      <c r="AD58" s="35">
        <v>36</v>
      </c>
      <c r="AE58" s="35">
        <v>58</v>
      </c>
      <c r="AF58" s="35">
        <v>1</v>
      </c>
      <c r="AG58" s="35">
        <v>0</v>
      </c>
      <c r="AH58" s="35">
        <v>23</v>
      </c>
      <c r="AI58" s="35">
        <v>76</v>
      </c>
      <c r="AJ58" s="35">
        <v>2</v>
      </c>
      <c r="AK58" s="35">
        <v>4</v>
      </c>
      <c r="AL58" s="35">
        <v>37</v>
      </c>
      <c r="AM58" s="35">
        <v>57</v>
      </c>
      <c r="AN58" s="35">
        <v>2</v>
      </c>
      <c r="AO58" s="35">
        <v>2</v>
      </c>
      <c r="AP58" s="35">
        <v>37</v>
      </c>
      <c r="AQ58" s="35">
        <v>59</v>
      </c>
      <c r="AR58" s="35">
        <v>2</v>
      </c>
      <c r="AS58" s="35">
        <v>2</v>
      </c>
      <c r="AT58" s="35">
        <v>35</v>
      </c>
      <c r="AU58" s="35">
        <v>61</v>
      </c>
      <c r="AV58" s="35">
        <v>2</v>
      </c>
      <c r="AW58" s="35">
        <v>8</v>
      </c>
      <c r="AX58" s="35">
        <v>38</v>
      </c>
      <c r="AY58" s="35">
        <v>53</v>
      </c>
      <c r="AZ58" s="35">
        <v>2</v>
      </c>
      <c r="BA58" s="35">
        <v>1</v>
      </c>
      <c r="BB58" s="35">
        <v>35</v>
      </c>
      <c r="BC58" s="35">
        <v>60</v>
      </c>
      <c r="BD58" s="35">
        <v>2</v>
      </c>
      <c r="BE58" s="35">
        <v>2</v>
      </c>
      <c r="BF58" s="35">
        <v>8</v>
      </c>
      <c r="BG58" s="35">
        <v>39</v>
      </c>
      <c r="BH58" s="35">
        <v>43</v>
      </c>
      <c r="BI58" s="35">
        <v>8</v>
      </c>
      <c r="BJ58" s="35">
        <v>3</v>
      </c>
      <c r="BK58" s="35">
        <v>4</v>
      </c>
      <c r="BL58" s="35">
        <v>33</v>
      </c>
      <c r="BM58" s="35">
        <v>59</v>
      </c>
      <c r="BN58" s="35">
        <v>1</v>
      </c>
      <c r="BO58" s="35">
        <v>2</v>
      </c>
      <c r="BP58" s="35">
        <v>5</v>
      </c>
      <c r="BQ58" s="35">
        <v>35</v>
      </c>
      <c r="BR58" s="35">
        <v>55</v>
      </c>
      <c r="BS58" s="35">
        <v>4</v>
      </c>
      <c r="BT58" s="35">
        <v>1</v>
      </c>
      <c r="BU58" s="35">
        <v>1</v>
      </c>
      <c r="BV58" s="35">
        <v>31</v>
      </c>
      <c r="BW58" s="35">
        <v>65</v>
      </c>
      <c r="BX58" s="35">
        <v>2</v>
      </c>
      <c r="BY58" s="35">
        <v>2</v>
      </c>
      <c r="BZ58" s="35">
        <v>1</v>
      </c>
      <c r="CA58" s="35">
        <v>32</v>
      </c>
      <c r="CB58" s="35">
        <v>63</v>
      </c>
      <c r="CC58" s="35">
        <v>2</v>
      </c>
      <c r="CD58" s="35">
        <v>1</v>
      </c>
      <c r="CE58" s="35">
        <v>0</v>
      </c>
      <c r="CF58" s="35">
        <v>29</v>
      </c>
      <c r="CG58" s="35">
        <v>65</v>
      </c>
      <c r="CH58" s="35">
        <v>5</v>
      </c>
      <c r="CI58" s="35">
        <v>2</v>
      </c>
      <c r="CJ58" s="35">
        <v>6</v>
      </c>
      <c r="CK58" s="35">
        <v>41</v>
      </c>
      <c r="CL58" s="35">
        <v>35</v>
      </c>
      <c r="CM58" s="35">
        <v>16</v>
      </c>
      <c r="CN58" s="35">
        <v>2</v>
      </c>
      <c r="CO58" s="35">
        <v>1</v>
      </c>
      <c r="CP58" s="35">
        <v>36</v>
      </c>
      <c r="CQ58" s="35">
        <v>59</v>
      </c>
      <c r="CR58" s="35">
        <v>2</v>
      </c>
      <c r="CS58" s="35">
        <v>1</v>
      </c>
      <c r="CT58" s="35">
        <v>1</v>
      </c>
      <c r="CU58" s="35">
        <v>32</v>
      </c>
      <c r="CV58" s="35">
        <v>63</v>
      </c>
      <c r="CW58" s="35">
        <v>2</v>
      </c>
      <c r="CX58" s="35">
        <v>1</v>
      </c>
      <c r="CY58" s="35">
        <v>4</v>
      </c>
      <c r="CZ58" s="35">
        <v>20</v>
      </c>
      <c r="DA58" s="35">
        <v>74</v>
      </c>
      <c r="DB58" s="35">
        <v>0</v>
      </c>
      <c r="DC58" s="35">
        <v>2</v>
      </c>
      <c r="DD58" s="35">
        <v>30</v>
      </c>
      <c r="DE58" s="35">
        <v>67</v>
      </c>
      <c r="DF58" s="35">
        <v>0</v>
      </c>
      <c r="DG58" s="35">
        <v>2</v>
      </c>
      <c r="DH58" s="35">
        <v>14</v>
      </c>
      <c r="DI58" s="35">
        <v>84</v>
      </c>
      <c r="DJ58" s="35">
        <v>1</v>
      </c>
      <c r="DK58" s="35">
        <v>1</v>
      </c>
      <c r="DL58" s="35">
        <v>37</v>
      </c>
      <c r="DM58" s="35">
        <v>59</v>
      </c>
      <c r="DN58" s="35">
        <v>1</v>
      </c>
      <c r="DO58" s="35">
        <v>1</v>
      </c>
      <c r="DP58" s="35">
        <v>3</v>
      </c>
      <c r="DQ58" s="35">
        <v>32</v>
      </c>
      <c r="DR58" s="35">
        <v>64</v>
      </c>
      <c r="DS58" s="35">
        <v>0</v>
      </c>
      <c r="DT58" s="35">
        <v>1</v>
      </c>
      <c r="DU58" s="35">
        <v>1</v>
      </c>
      <c r="DV58" s="35">
        <v>19</v>
      </c>
      <c r="DW58" s="35">
        <v>77</v>
      </c>
      <c r="DX58" s="35">
        <v>1</v>
      </c>
      <c r="DY58" s="35" t="s">
        <v>38</v>
      </c>
      <c r="DZ58" s="35" t="s">
        <v>38</v>
      </c>
      <c r="EA58" s="35" t="s">
        <v>38</v>
      </c>
      <c r="EB58" s="35" t="s">
        <v>38</v>
      </c>
      <c r="EC58" s="35" t="s">
        <v>38</v>
      </c>
      <c r="ED58" s="35" t="s">
        <v>38</v>
      </c>
      <c r="EE58" s="35" t="s">
        <v>38</v>
      </c>
      <c r="EF58" s="35" t="s">
        <v>38</v>
      </c>
      <c r="EG58" s="35" t="s">
        <v>38</v>
      </c>
      <c r="EH58" s="35" t="s">
        <v>38</v>
      </c>
      <c r="EI58" s="35">
        <v>1</v>
      </c>
      <c r="EJ58" s="35">
        <v>3</v>
      </c>
      <c r="EK58" s="35">
        <v>24</v>
      </c>
      <c r="EL58" s="35">
        <v>72</v>
      </c>
      <c r="EM58" s="35">
        <v>0</v>
      </c>
      <c r="EN58" s="35">
        <v>1</v>
      </c>
      <c r="EO58" s="35">
        <v>4</v>
      </c>
      <c r="EP58" s="35">
        <v>95</v>
      </c>
      <c r="EQ58" s="35">
        <v>3</v>
      </c>
      <c r="ER58" s="35">
        <v>10</v>
      </c>
      <c r="ES58" s="35">
        <v>14</v>
      </c>
      <c r="ET58" s="35">
        <v>6</v>
      </c>
      <c r="EU58" s="35">
        <v>19</v>
      </c>
      <c r="EV58" s="35">
        <v>4</v>
      </c>
      <c r="EW58" s="35">
        <v>4</v>
      </c>
      <c r="EX58" s="35">
        <v>36</v>
      </c>
      <c r="EY58" s="35">
        <v>4</v>
      </c>
      <c r="EZ58" s="35" t="s">
        <v>38</v>
      </c>
      <c r="FA58" s="35" t="s">
        <v>38</v>
      </c>
      <c r="FB58" s="35" t="s">
        <v>38</v>
      </c>
      <c r="FC58" s="35" t="s">
        <v>38</v>
      </c>
      <c r="FD58" s="35" t="s">
        <v>38</v>
      </c>
      <c r="FE58" s="35" t="s">
        <v>38</v>
      </c>
      <c r="FF58" s="35" t="s">
        <v>38</v>
      </c>
      <c r="FG58" s="35" t="s">
        <v>38</v>
      </c>
      <c r="FH58" s="35">
        <v>4</v>
      </c>
      <c r="FI58" s="35">
        <v>7</v>
      </c>
      <c r="FJ58" s="35">
        <v>41</v>
      </c>
      <c r="FK58" s="35">
        <v>48</v>
      </c>
      <c r="FL58" s="35">
        <v>4</v>
      </c>
      <c r="FM58" s="35">
        <v>4</v>
      </c>
      <c r="FN58" s="35">
        <v>39</v>
      </c>
      <c r="FO58" s="35">
        <v>54</v>
      </c>
      <c r="FP58" s="35">
        <v>4</v>
      </c>
      <c r="FQ58" s="35">
        <v>14</v>
      </c>
      <c r="FR58" s="35">
        <v>36</v>
      </c>
      <c r="FS58" s="35">
        <v>46</v>
      </c>
      <c r="FT58" s="35">
        <v>0</v>
      </c>
      <c r="FU58" s="35">
        <v>0</v>
      </c>
      <c r="FV58" s="35">
        <v>21</v>
      </c>
      <c r="FW58" s="35">
        <v>79</v>
      </c>
      <c r="FX58" s="35">
        <v>0</v>
      </c>
      <c r="FY58" s="35">
        <v>0</v>
      </c>
      <c r="FZ58" s="35">
        <v>32</v>
      </c>
      <c r="GA58" s="35">
        <v>68</v>
      </c>
      <c r="GB58" s="35">
        <v>0</v>
      </c>
      <c r="GC58" s="35">
        <v>0</v>
      </c>
      <c r="GD58" s="35">
        <v>21</v>
      </c>
      <c r="GE58" s="35">
        <v>79</v>
      </c>
      <c r="GF58" s="35">
        <v>0</v>
      </c>
      <c r="GG58" s="35">
        <v>0</v>
      </c>
      <c r="GH58" s="35">
        <v>21</v>
      </c>
      <c r="GI58" s="35">
        <v>79</v>
      </c>
      <c r="GJ58" s="35">
        <v>0</v>
      </c>
      <c r="GK58" s="35">
        <v>21</v>
      </c>
      <c r="GL58" s="35">
        <v>37</v>
      </c>
      <c r="GM58" s="35">
        <v>42</v>
      </c>
    </row>
    <row r="59" spans="1:195" ht="15" customHeight="1" x14ac:dyDescent="0.25">
      <c r="A59" s="30" t="s">
        <v>175</v>
      </c>
      <c r="B59" s="14" t="s">
        <v>176</v>
      </c>
      <c r="C59" s="35">
        <v>50</v>
      </c>
      <c r="D59" s="35">
        <v>2</v>
      </c>
      <c r="E59" s="35">
        <v>7</v>
      </c>
      <c r="F59" s="35">
        <v>47</v>
      </c>
      <c r="G59" s="35">
        <v>44</v>
      </c>
      <c r="H59" s="35">
        <v>0</v>
      </c>
      <c r="I59" s="35">
        <v>1</v>
      </c>
      <c r="J59" s="35">
        <v>30</v>
      </c>
      <c r="K59" s="35">
        <v>69</v>
      </c>
      <c r="L59" s="35">
        <v>1</v>
      </c>
      <c r="M59" s="35">
        <v>5</v>
      </c>
      <c r="N59" s="35">
        <v>38</v>
      </c>
      <c r="O59" s="35">
        <v>56</v>
      </c>
      <c r="P59" s="35">
        <v>2</v>
      </c>
      <c r="Q59" s="35">
        <v>6</v>
      </c>
      <c r="R59" s="35">
        <v>41</v>
      </c>
      <c r="S59" s="35">
        <v>50</v>
      </c>
      <c r="T59" s="35">
        <v>1</v>
      </c>
      <c r="U59" s="35">
        <v>6</v>
      </c>
      <c r="V59" s="35">
        <v>38</v>
      </c>
      <c r="W59" s="35">
        <v>55</v>
      </c>
      <c r="X59" s="35">
        <v>1</v>
      </c>
      <c r="Y59" s="35">
        <v>1</v>
      </c>
      <c r="Z59" s="35">
        <v>30</v>
      </c>
      <c r="AA59" s="35">
        <v>68</v>
      </c>
      <c r="AB59" s="35">
        <v>2</v>
      </c>
      <c r="AC59" s="35">
        <v>5</v>
      </c>
      <c r="AD59" s="35">
        <v>39</v>
      </c>
      <c r="AE59" s="35">
        <v>54</v>
      </c>
      <c r="AF59" s="35">
        <v>0</v>
      </c>
      <c r="AG59" s="35">
        <v>1</v>
      </c>
      <c r="AH59" s="35">
        <v>25</v>
      </c>
      <c r="AI59" s="35">
        <v>73</v>
      </c>
      <c r="AJ59" s="35">
        <v>3</v>
      </c>
      <c r="AK59" s="35">
        <v>3</v>
      </c>
      <c r="AL59" s="35">
        <v>36</v>
      </c>
      <c r="AM59" s="35">
        <v>59</v>
      </c>
      <c r="AN59" s="35">
        <v>2</v>
      </c>
      <c r="AO59" s="35">
        <v>3</v>
      </c>
      <c r="AP59" s="35">
        <v>40</v>
      </c>
      <c r="AQ59" s="35">
        <v>55</v>
      </c>
      <c r="AR59" s="35">
        <v>2</v>
      </c>
      <c r="AS59" s="35">
        <v>4</v>
      </c>
      <c r="AT59" s="35">
        <v>36</v>
      </c>
      <c r="AU59" s="35">
        <v>58</v>
      </c>
      <c r="AV59" s="35">
        <v>3</v>
      </c>
      <c r="AW59" s="35">
        <v>7</v>
      </c>
      <c r="AX59" s="35">
        <v>35</v>
      </c>
      <c r="AY59" s="35">
        <v>56</v>
      </c>
      <c r="AZ59" s="35">
        <v>2</v>
      </c>
      <c r="BA59" s="35">
        <v>2</v>
      </c>
      <c r="BB59" s="35">
        <v>39</v>
      </c>
      <c r="BC59" s="35">
        <v>56</v>
      </c>
      <c r="BD59" s="35">
        <v>1</v>
      </c>
      <c r="BE59" s="35">
        <v>3</v>
      </c>
      <c r="BF59" s="35">
        <v>8</v>
      </c>
      <c r="BG59" s="35">
        <v>39</v>
      </c>
      <c r="BH59" s="35">
        <v>41</v>
      </c>
      <c r="BI59" s="35">
        <v>8</v>
      </c>
      <c r="BJ59" s="35">
        <v>1</v>
      </c>
      <c r="BK59" s="35">
        <v>5</v>
      </c>
      <c r="BL59" s="35">
        <v>32</v>
      </c>
      <c r="BM59" s="35">
        <v>62</v>
      </c>
      <c r="BN59" s="35">
        <v>1</v>
      </c>
      <c r="BO59" s="35">
        <v>2</v>
      </c>
      <c r="BP59" s="35">
        <v>7</v>
      </c>
      <c r="BQ59" s="35">
        <v>39</v>
      </c>
      <c r="BR59" s="35">
        <v>45</v>
      </c>
      <c r="BS59" s="35">
        <v>7</v>
      </c>
      <c r="BT59" s="35">
        <v>1</v>
      </c>
      <c r="BU59" s="35">
        <v>3</v>
      </c>
      <c r="BV59" s="35">
        <v>34</v>
      </c>
      <c r="BW59" s="35">
        <v>55</v>
      </c>
      <c r="BX59" s="35">
        <v>6</v>
      </c>
      <c r="BY59" s="35">
        <v>2</v>
      </c>
      <c r="BZ59" s="35">
        <v>5</v>
      </c>
      <c r="CA59" s="35">
        <v>42</v>
      </c>
      <c r="CB59" s="35">
        <v>50</v>
      </c>
      <c r="CC59" s="35">
        <v>2</v>
      </c>
      <c r="CD59" s="35">
        <v>1</v>
      </c>
      <c r="CE59" s="35">
        <v>1</v>
      </c>
      <c r="CF59" s="35">
        <v>31</v>
      </c>
      <c r="CG59" s="35">
        <v>65</v>
      </c>
      <c r="CH59" s="35">
        <v>3</v>
      </c>
      <c r="CI59" s="35">
        <v>2</v>
      </c>
      <c r="CJ59" s="35">
        <v>6</v>
      </c>
      <c r="CK59" s="35">
        <v>40</v>
      </c>
      <c r="CL59" s="35">
        <v>34</v>
      </c>
      <c r="CM59" s="35">
        <v>17</v>
      </c>
      <c r="CN59" s="35">
        <v>1</v>
      </c>
      <c r="CO59" s="35">
        <v>2</v>
      </c>
      <c r="CP59" s="35">
        <v>30</v>
      </c>
      <c r="CQ59" s="35">
        <v>62</v>
      </c>
      <c r="CR59" s="35">
        <v>4</v>
      </c>
      <c r="CS59" s="35">
        <v>1</v>
      </c>
      <c r="CT59" s="35">
        <v>2</v>
      </c>
      <c r="CU59" s="35">
        <v>31</v>
      </c>
      <c r="CV59" s="35">
        <v>64</v>
      </c>
      <c r="CW59" s="35">
        <v>2</v>
      </c>
      <c r="CX59" s="35">
        <v>0</v>
      </c>
      <c r="CY59" s="35">
        <v>2</v>
      </c>
      <c r="CZ59" s="35">
        <v>23</v>
      </c>
      <c r="DA59" s="35">
        <v>75</v>
      </c>
      <c r="DB59" s="35">
        <v>0</v>
      </c>
      <c r="DC59" s="35">
        <v>5</v>
      </c>
      <c r="DD59" s="35">
        <v>43</v>
      </c>
      <c r="DE59" s="35">
        <v>51</v>
      </c>
      <c r="DF59" s="35">
        <v>0</v>
      </c>
      <c r="DG59" s="35">
        <v>6</v>
      </c>
      <c r="DH59" s="35">
        <v>23</v>
      </c>
      <c r="DI59" s="35">
        <v>71</v>
      </c>
      <c r="DJ59" s="35">
        <v>2</v>
      </c>
      <c r="DK59" s="35">
        <v>3</v>
      </c>
      <c r="DL59" s="35">
        <v>44</v>
      </c>
      <c r="DM59" s="35">
        <v>50</v>
      </c>
      <c r="DN59" s="35">
        <v>1</v>
      </c>
      <c r="DO59" s="35">
        <v>1</v>
      </c>
      <c r="DP59" s="35">
        <v>4</v>
      </c>
      <c r="DQ59" s="35">
        <v>33</v>
      </c>
      <c r="DR59" s="35">
        <v>61</v>
      </c>
      <c r="DS59" s="35">
        <v>1</v>
      </c>
      <c r="DT59" s="35">
        <v>1</v>
      </c>
      <c r="DU59" s="35">
        <v>2</v>
      </c>
      <c r="DV59" s="35">
        <v>24</v>
      </c>
      <c r="DW59" s="35">
        <v>73</v>
      </c>
      <c r="DX59" s="35">
        <v>1</v>
      </c>
      <c r="DY59" s="35" t="s">
        <v>38</v>
      </c>
      <c r="DZ59" s="35" t="s">
        <v>38</v>
      </c>
      <c r="EA59" s="35" t="s">
        <v>38</v>
      </c>
      <c r="EB59" s="35" t="s">
        <v>38</v>
      </c>
      <c r="EC59" s="35" t="s">
        <v>38</v>
      </c>
      <c r="ED59" s="35" t="s">
        <v>38</v>
      </c>
      <c r="EE59" s="35" t="s">
        <v>38</v>
      </c>
      <c r="EF59" s="35" t="s">
        <v>38</v>
      </c>
      <c r="EG59" s="35" t="s">
        <v>38</v>
      </c>
      <c r="EH59" s="35" t="s">
        <v>38</v>
      </c>
      <c r="EI59" s="35">
        <v>1</v>
      </c>
      <c r="EJ59" s="35">
        <v>3</v>
      </c>
      <c r="EK59" s="35">
        <v>22</v>
      </c>
      <c r="EL59" s="35">
        <v>75</v>
      </c>
      <c r="EM59" s="35">
        <v>0</v>
      </c>
      <c r="EN59" s="35">
        <v>1</v>
      </c>
      <c r="EO59" s="35">
        <v>6</v>
      </c>
      <c r="EP59" s="35">
        <v>93</v>
      </c>
      <c r="EQ59" s="35">
        <v>1</v>
      </c>
      <c r="ER59" s="35">
        <v>3</v>
      </c>
      <c r="ES59" s="35">
        <v>3</v>
      </c>
      <c r="ET59" s="35">
        <v>3</v>
      </c>
      <c r="EU59" s="35">
        <v>13</v>
      </c>
      <c r="EV59" s="35">
        <v>5</v>
      </c>
      <c r="EW59" s="35">
        <v>1</v>
      </c>
      <c r="EX59" s="35">
        <v>66</v>
      </c>
      <c r="EY59" s="35">
        <v>4</v>
      </c>
      <c r="EZ59" s="35" t="s">
        <v>38</v>
      </c>
      <c r="FA59" s="35" t="s">
        <v>38</v>
      </c>
      <c r="FB59" s="35" t="s">
        <v>38</v>
      </c>
      <c r="FC59" s="35" t="s">
        <v>38</v>
      </c>
      <c r="FD59" s="35" t="s">
        <v>38</v>
      </c>
      <c r="FE59" s="35" t="s">
        <v>38</v>
      </c>
      <c r="FF59" s="35" t="s">
        <v>38</v>
      </c>
      <c r="FG59" s="35" t="s">
        <v>38</v>
      </c>
      <c r="FH59" s="35">
        <v>3</v>
      </c>
      <c r="FI59" s="35">
        <v>3</v>
      </c>
      <c r="FJ59" s="35">
        <v>35</v>
      </c>
      <c r="FK59" s="35">
        <v>58</v>
      </c>
      <c r="FL59" s="35">
        <v>3</v>
      </c>
      <c r="FM59" s="35">
        <v>3</v>
      </c>
      <c r="FN59" s="35">
        <v>35</v>
      </c>
      <c r="FO59" s="35">
        <v>58</v>
      </c>
      <c r="FP59" s="35">
        <v>3</v>
      </c>
      <c r="FQ59" s="35">
        <v>6</v>
      </c>
      <c r="FR59" s="35">
        <v>29</v>
      </c>
      <c r="FS59" s="35">
        <v>61</v>
      </c>
      <c r="FT59" s="35">
        <v>0</v>
      </c>
      <c r="FU59" s="35">
        <v>5</v>
      </c>
      <c r="FV59" s="35">
        <v>14</v>
      </c>
      <c r="FW59" s="35">
        <v>81</v>
      </c>
      <c r="FX59" s="35">
        <v>0</v>
      </c>
      <c r="FY59" s="35">
        <v>10</v>
      </c>
      <c r="FZ59" s="35">
        <v>24</v>
      </c>
      <c r="GA59" s="35">
        <v>67</v>
      </c>
      <c r="GB59" s="35">
        <v>0</v>
      </c>
      <c r="GC59" s="35">
        <v>10</v>
      </c>
      <c r="GD59" s="35">
        <v>30</v>
      </c>
      <c r="GE59" s="35">
        <v>60</v>
      </c>
      <c r="GF59" s="35">
        <v>0</v>
      </c>
      <c r="GG59" s="35">
        <v>10</v>
      </c>
      <c r="GH59" s="35">
        <v>29</v>
      </c>
      <c r="GI59" s="35">
        <v>62</v>
      </c>
      <c r="GJ59" s="35">
        <v>10</v>
      </c>
      <c r="GK59" s="35">
        <v>43</v>
      </c>
      <c r="GL59" s="35">
        <v>29</v>
      </c>
      <c r="GM59" s="35">
        <v>19</v>
      </c>
    </row>
    <row r="60" spans="1:195" ht="15" customHeight="1" x14ac:dyDescent="0.25">
      <c r="A60" s="30" t="s">
        <v>177</v>
      </c>
      <c r="B60" s="14" t="s">
        <v>178</v>
      </c>
      <c r="C60" s="35">
        <v>70</v>
      </c>
      <c r="D60" s="35">
        <v>3</v>
      </c>
      <c r="E60" s="35">
        <v>12</v>
      </c>
      <c r="F60" s="35">
        <v>55</v>
      </c>
      <c r="G60" s="35">
        <v>31</v>
      </c>
      <c r="H60" s="35">
        <v>4</v>
      </c>
      <c r="I60" s="35">
        <v>23</v>
      </c>
      <c r="J60" s="35">
        <v>47</v>
      </c>
      <c r="K60" s="35">
        <v>25</v>
      </c>
      <c r="L60" s="35">
        <v>1</v>
      </c>
      <c r="M60" s="35">
        <v>6</v>
      </c>
      <c r="N60" s="35">
        <v>57</v>
      </c>
      <c r="O60" s="35">
        <v>36</v>
      </c>
      <c r="P60" s="35">
        <v>2</v>
      </c>
      <c r="Q60" s="35">
        <v>12</v>
      </c>
      <c r="R60" s="35">
        <v>55</v>
      </c>
      <c r="S60" s="35">
        <v>31</v>
      </c>
      <c r="T60" s="35">
        <v>1</v>
      </c>
      <c r="U60" s="35">
        <v>4</v>
      </c>
      <c r="V60" s="35">
        <v>46</v>
      </c>
      <c r="W60" s="35">
        <v>48</v>
      </c>
      <c r="X60" s="35">
        <v>1</v>
      </c>
      <c r="Y60" s="35">
        <v>2</v>
      </c>
      <c r="Z60" s="35">
        <v>50</v>
      </c>
      <c r="AA60" s="35">
        <v>48</v>
      </c>
      <c r="AB60" s="35">
        <v>1</v>
      </c>
      <c r="AC60" s="35">
        <v>6</v>
      </c>
      <c r="AD60" s="35">
        <v>54</v>
      </c>
      <c r="AE60" s="35">
        <v>38</v>
      </c>
      <c r="AF60" s="35">
        <v>1</v>
      </c>
      <c r="AG60" s="35">
        <v>2</v>
      </c>
      <c r="AH60" s="35">
        <v>42</v>
      </c>
      <c r="AI60" s="35">
        <v>55</v>
      </c>
      <c r="AJ60" s="35">
        <v>1</v>
      </c>
      <c r="AK60" s="35">
        <v>3</v>
      </c>
      <c r="AL60" s="35">
        <v>50</v>
      </c>
      <c r="AM60" s="35">
        <v>46</v>
      </c>
      <c r="AN60" s="35">
        <v>1</v>
      </c>
      <c r="AO60" s="35">
        <v>3</v>
      </c>
      <c r="AP60" s="35">
        <v>50</v>
      </c>
      <c r="AQ60" s="35">
        <v>45</v>
      </c>
      <c r="AR60" s="35">
        <v>1</v>
      </c>
      <c r="AS60" s="35">
        <v>3</v>
      </c>
      <c r="AT60" s="35">
        <v>47</v>
      </c>
      <c r="AU60" s="35">
        <v>49</v>
      </c>
      <c r="AV60" s="35">
        <v>2</v>
      </c>
      <c r="AW60" s="35">
        <v>6</v>
      </c>
      <c r="AX60" s="35">
        <v>48</v>
      </c>
      <c r="AY60" s="35">
        <v>44</v>
      </c>
      <c r="AZ60" s="35">
        <v>1</v>
      </c>
      <c r="BA60" s="35">
        <v>4</v>
      </c>
      <c r="BB60" s="35">
        <v>49</v>
      </c>
      <c r="BC60" s="35">
        <v>39</v>
      </c>
      <c r="BD60" s="35">
        <v>7</v>
      </c>
      <c r="BE60" s="35">
        <v>1</v>
      </c>
      <c r="BF60" s="35">
        <v>6</v>
      </c>
      <c r="BG60" s="35">
        <v>48</v>
      </c>
      <c r="BH60" s="35">
        <v>38</v>
      </c>
      <c r="BI60" s="35">
        <v>7</v>
      </c>
      <c r="BJ60" s="35">
        <v>1</v>
      </c>
      <c r="BK60" s="35">
        <v>6</v>
      </c>
      <c r="BL60" s="35">
        <v>46</v>
      </c>
      <c r="BM60" s="35">
        <v>45</v>
      </c>
      <c r="BN60" s="35">
        <v>2</v>
      </c>
      <c r="BO60" s="35">
        <v>2</v>
      </c>
      <c r="BP60" s="35">
        <v>5</v>
      </c>
      <c r="BQ60" s="35">
        <v>43</v>
      </c>
      <c r="BR60" s="35">
        <v>36</v>
      </c>
      <c r="BS60" s="35">
        <v>14</v>
      </c>
      <c r="BT60" s="35">
        <v>1</v>
      </c>
      <c r="BU60" s="35">
        <v>2</v>
      </c>
      <c r="BV60" s="35">
        <v>56</v>
      </c>
      <c r="BW60" s="35">
        <v>37</v>
      </c>
      <c r="BX60" s="35">
        <v>4</v>
      </c>
      <c r="BY60" s="35">
        <v>2</v>
      </c>
      <c r="BZ60" s="35">
        <v>4</v>
      </c>
      <c r="CA60" s="35">
        <v>53</v>
      </c>
      <c r="CB60" s="35">
        <v>37</v>
      </c>
      <c r="CC60" s="35">
        <v>4</v>
      </c>
      <c r="CD60" s="35">
        <v>1</v>
      </c>
      <c r="CE60" s="35">
        <v>3</v>
      </c>
      <c r="CF60" s="35">
        <v>51</v>
      </c>
      <c r="CG60" s="35">
        <v>36</v>
      </c>
      <c r="CH60" s="35">
        <v>9</v>
      </c>
      <c r="CI60" s="35">
        <v>1</v>
      </c>
      <c r="CJ60" s="35">
        <v>5</v>
      </c>
      <c r="CK60" s="35">
        <v>45</v>
      </c>
      <c r="CL60" s="35">
        <v>29</v>
      </c>
      <c r="CM60" s="35">
        <v>19</v>
      </c>
      <c r="CN60" s="35">
        <v>1</v>
      </c>
      <c r="CO60" s="35">
        <v>2</v>
      </c>
      <c r="CP60" s="35">
        <v>45</v>
      </c>
      <c r="CQ60" s="35">
        <v>47</v>
      </c>
      <c r="CR60" s="35">
        <v>5</v>
      </c>
      <c r="CS60" s="35">
        <v>1</v>
      </c>
      <c r="CT60" s="35">
        <v>3</v>
      </c>
      <c r="CU60" s="35">
        <v>45</v>
      </c>
      <c r="CV60" s="35">
        <v>45</v>
      </c>
      <c r="CW60" s="35">
        <v>5</v>
      </c>
      <c r="CX60" s="35">
        <v>5</v>
      </c>
      <c r="CY60" s="35">
        <v>9</v>
      </c>
      <c r="CZ60" s="35">
        <v>28</v>
      </c>
      <c r="DA60" s="35">
        <v>57</v>
      </c>
      <c r="DB60" s="35">
        <v>2</v>
      </c>
      <c r="DC60" s="35">
        <v>13</v>
      </c>
      <c r="DD60" s="35">
        <v>46</v>
      </c>
      <c r="DE60" s="35">
        <v>39</v>
      </c>
      <c r="DF60" s="35">
        <v>2</v>
      </c>
      <c r="DG60" s="35">
        <v>10</v>
      </c>
      <c r="DH60" s="35">
        <v>33</v>
      </c>
      <c r="DI60" s="35">
        <v>55</v>
      </c>
      <c r="DJ60" s="35">
        <v>1</v>
      </c>
      <c r="DK60" s="35">
        <v>5</v>
      </c>
      <c r="DL60" s="35">
        <v>49</v>
      </c>
      <c r="DM60" s="35">
        <v>43</v>
      </c>
      <c r="DN60" s="35">
        <v>3</v>
      </c>
      <c r="DO60" s="35">
        <v>1</v>
      </c>
      <c r="DP60" s="35">
        <v>5</v>
      </c>
      <c r="DQ60" s="35">
        <v>47</v>
      </c>
      <c r="DR60" s="35">
        <v>46</v>
      </c>
      <c r="DS60" s="35">
        <v>1</v>
      </c>
      <c r="DT60" s="35">
        <v>1</v>
      </c>
      <c r="DU60" s="35">
        <v>4</v>
      </c>
      <c r="DV60" s="35">
        <v>42</v>
      </c>
      <c r="DW60" s="35">
        <v>51</v>
      </c>
      <c r="DX60" s="35">
        <v>2</v>
      </c>
      <c r="DY60" s="35" t="s">
        <v>38</v>
      </c>
      <c r="DZ60" s="35" t="s">
        <v>38</v>
      </c>
      <c r="EA60" s="35" t="s">
        <v>38</v>
      </c>
      <c r="EB60" s="35" t="s">
        <v>38</v>
      </c>
      <c r="EC60" s="35" t="s">
        <v>38</v>
      </c>
      <c r="ED60" s="35" t="s">
        <v>38</v>
      </c>
      <c r="EE60" s="35" t="s">
        <v>38</v>
      </c>
      <c r="EF60" s="35" t="s">
        <v>38</v>
      </c>
      <c r="EG60" s="35" t="s">
        <v>38</v>
      </c>
      <c r="EH60" s="35" t="s">
        <v>38</v>
      </c>
      <c r="EI60" s="35">
        <v>4</v>
      </c>
      <c r="EJ60" s="35">
        <v>9</v>
      </c>
      <c r="EK60" s="35">
        <v>33</v>
      </c>
      <c r="EL60" s="35">
        <v>54</v>
      </c>
      <c r="EM60" s="35">
        <v>3</v>
      </c>
      <c r="EN60" s="35">
        <v>4</v>
      </c>
      <c r="EO60" s="35">
        <v>15</v>
      </c>
      <c r="EP60" s="35">
        <v>77</v>
      </c>
      <c r="EQ60" s="35">
        <v>2</v>
      </c>
      <c r="ER60" s="35">
        <v>10</v>
      </c>
      <c r="ES60" s="35">
        <v>10</v>
      </c>
      <c r="ET60" s="35">
        <v>3</v>
      </c>
      <c r="EU60" s="35">
        <v>13</v>
      </c>
      <c r="EV60" s="35">
        <v>5</v>
      </c>
      <c r="EW60" s="35">
        <v>8</v>
      </c>
      <c r="EX60" s="35">
        <v>42</v>
      </c>
      <c r="EY60" s="35">
        <v>7</v>
      </c>
      <c r="EZ60" s="35" t="s">
        <v>38</v>
      </c>
      <c r="FA60" s="35" t="s">
        <v>38</v>
      </c>
      <c r="FB60" s="35" t="s">
        <v>38</v>
      </c>
      <c r="FC60" s="35" t="s">
        <v>38</v>
      </c>
      <c r="FD60" s="35" t="s">
        <v>38</v>
      </c>
      <c r="FE60" s="35" t="s">
        <v>38</v>
      </c>
      <c r="FF60" s="35" t="s">
        <v>38</v>
      </c>
      <c r="FG60" s="35" t="s">
        <v>38</v>
      </c>
      <c r="FH60" s="35">
        <v>2</v>
      </c>
      <c r="FI60" s="35">
        <v>6</v>
      </c>
      <c r="FJ60" s="35">
        <v>41</v>
      </c>
      <c r="FK60" s="35">
        <v>52</v>
      </c>
      <c r="FL60" s="35">
        <v>2</v>
      </c>
      <c r="FM60" s="35">
        <v>3</v>
      </c>
      <c r="FN60" s="35">
        <v>42</v>
      </c>
      <c r="FO60" s="35">
        <v>54</v>
      </c>
      <c r="FP60" s="35">
        <v>2</v>
      </c>
      <c r="FQ60" s="35">
        <v>5</v>
      </c>
      <c r="FR60" s="35">
        <v>45</v>
      </c>
      <c r="FS60" s="35">
        <v>49</v>
      </c>
      <c r="FT60" s="35" t="s">
        <v>38</v>
      </c>
      <c r="FU60" s="35" t="s">
        <v>38</v>
      </c>
      <c r="FV60" s="35" t="s">
        <v>38</v>
      </c>
      <c r="FW60" s="35" t="s">
        <v>38</v>
      </c>
      <c r="FX60" s="35" t="s">
        <v>38</v>
      </c>
      <c r="FY60" s="35" t="s">
        <v>38</v>
      </c>
      <c r="FZ60" s="35" t="s">
        <v>38</v>
      </c>
      <c r="GA60" s="35" t="s">
        <v>38</v>
      </c>
      <c r="GB60" s="35" t="s">
        <v>38</v>
      </c>
      <c r="GC60" s="35" t="s">
        <v>38</v>
      </c>
      <c r="GD60" s="35" t="s">
        <v>38</v>
      </c>
      <c r="GE60" s="35" t="s">
        <v>38</v>
      </c>
      <c r="GF60" s="35" t="s">
        <v>38</v>
      </c>
      <c r="GG60" s="35" t="s">
        <v>38</v>
      </c>
      <c r="GH60" s="35" t="s">
        <v>38</v>
      </c>
      <c r="GI60" s="35" t="s">
        <v>38</v>
      </c>
      <c r="GJ60" s="35" t="s">
        <v>38</v>
      </c>
      <c r="GK60" s="35" t="s">
        <v>38</v>
      </c>
      <c r="GL60" s="35" t="s">
        <v>38</v>
      </c>
      <c r="GM60" s="35" t="s">
        <v>38</v>
      </c>
    </row>
    <row r="61" spans="1:195" ht="15" customHeight="1" x14ac:dyDescent="0.25">
      <c r="A61" s="30" t="s">
        <v>179</v>
      </c>
      <c r="B61" s="14" t="s">
        <v>180</v>
      </c>
      <c r="C61" s="35">
        <v>41</v>
      </c>
      <c r="D61" s="35">
        <v>2</v>
      </c>
      <c r="E61" s="35">
        <v>11</v>
      </c>
      <c r="F61" s="35">
        <v>34</v>
      </c>
      <c r="G61" s="35">
        <v>53</v>
      </c>
      <c r="H61" s="35">
        <v>0</v>
      </c>
      <c r="I61" s="35">
        <v>6</v>
      </c>
      <c r="J61" s="35">
        <v>62</v>
      </c>
      <c r="K61" s="35">
        <v>32</v>
      </c>
      <c r="L61" s="35">
        <v>0</v>
      </c>
      <c r="M61" s="35">
        <v>1</v>
      </c>
      <c r="N61" s="35">
        <v>43</v>
      </c>
      <c r="O61" s="35">
        <v>56</v>
      </c>
      <c r="P61" s="35">
        <v>0</v>
      </c>
      <c r="Q61" s="35">
        <v>7</v>
      </c>
      <c r="R61" s="35">
        <v>31</v>
      </c>
      <c r="S61" s="35">
        <v>63</v>
      </c>
      <c r="T61" s="35">
        <v>1</v>
      </c>
      <c r="U61" s="35">
        <v>3</v>
      </c>
      <c r="V61" s="35">
        <v>29</v>
      </c>
      <c r="W61" s="35">
        <v>66</v>
      </c>
      <c r="X61" s="35">
        <v>0</v>
      </c>
      <c r="Y61" s="35">
        <v>2</v>
      </c>
      <c r="Z61" s="35">
        <v>33</v>
      </c>
      <c r="AA61" s="35">
        <v>65</v>
      </c>
      <c r="AB61" s="35">
        <v>0</v>
      </c>
      <c r="AC61" s="35">
        <v>8</v>
      </c>
      <c r="AD61" s="35">
        <v>35</v>
      </c>
      <c r="AE61" s="35">
        <v>57</v>
      </c>
      <c r="AF61" s="35">
        <v>0</v>
      </c>
      <c r="AG61" s="35">
        <v>4</v>
      </c>
      <c r="AH61" s="35">
        <v>29</v>
      </c>
      <c r="AI61" s="35">
        <v>67</v>
      </c>
      <c r="AJ61" s="35">
        <v>2</v>
      </c>
      <c r="AK61" s="35">
        <v>2</v>
      </c>
      <c r="AL61" s="35">
        <v>38</v>
      </c>
      <c r="AM61" s="35">
        <v>57</v>
      </c>
      <c r="AN61" s="35">
        <v>3</v>
      </c>
      <c r="AO61" s="35">
        <v>3</v>
      </c>
      <c r="AP61" s="35">
        <v>33</v>
      </c>
      <c r="AQ61" s="35">
        <v>60</v>
      </c>
      <c r="AR61" s="35">
        <v>2</v>
      </c>
      <c r="AS61" s="35">
        <v>3</v>
      </c>
      <c r="AT61" s="35">
        <v>38</v>
      </c>
      <c r="AU61" s="35">
        <v>56</v>
      </c>
      <c r="AV61" s="35">
        <v>2</v>
      </c>
      <c r="AW61" s="35">
        <v>4</v>
      </c>
      <c r="AX61" s="35">
        <v>40</v>
      </c>
      <c r="AY61" s="35">
        <v>53</v>
      </c>
      <c r="AZ61" s="35">
        <v>0</v>
      </c>
      <c r="BA61" s="35">
        <v>2</v>
      </c>
      <c r="BB61" s="35">
        <v>38</v>
      </c>
      <c r="BC61" s="35">
        <v>54</v>
      </c>
      <c r="BD61" s="35">
        <v>6</v>
      </c>
      <c r="BE61" s="35">
        <v>3</v>
      </c>
      <c r="BF61" s="35">
        <v>3</v>
      </c>
      <c r="BG61" s="35">
        <v>38</v>
      </c>
      <c r="BH61" s="35">
        <v>46</v>
      </c>
      <c r="BI61" s="35">
        <v>10</v>
      </c>
      <c r="BJ61" s="35">
        <v>1</v>
      </c>
      <c r="BK61" s="35">
        <v>8</v>
      </c>
      <c r="BL61" s="35">
        <v>35</v>
      </c>
      <c r="BM61" s="35">
        <v>53</v>
      </c>
      <c r="BN61" s="35">
        <v>3</v>
      </c>
      <c r="BO61" s="35">
        <v>1</v>
      </c>
      <c r="BP61" s="35">
        <v>3</v>
      </c>
      <c r="BQ61" s="35">
        <v>37</v>
      </c>
      <c r="BR61" s="35">
        <v>48</v>
      </c>
      <c r="BS61" s="35">
        <v>10</v>
      </c>
      <c r="BT61" s="35">
        <v>2</v>
      </c>
      <c r="BU61" s="35">
        <v>1</v>
      </c>
      <c r="BV61" s="35">
        <v>30</v>
      </c>
      <c r="BW61" s="35">
        <v>65</v>
      </c>
      <c r="BX61" s="35">
        <v>2</v>
      </c>
      <c r="BY61" s="35">
        <v>2</v>
      </c>
      <c r="BZ61" s="35">
        <v>5</v>
      </c>
      <c r="CA61" s="35">
        <v>38</v>
      </c>
      <c r="CB61" s="35">
        <v>53</v>
      </c>
      <c r="CC61" s="35">
        <v>1</v>
      </c>
      <c r="CD61" s="35">
        <v>0</v>
      </c>
      <c r="CE61" s="35">
        <v>0</v>
      </c>
      <c r="CF61" s="35">
        <v>36</v>
      </c>
      <c r="CG61" s="35">
        <v>60</v>
      </c>
      <c r="CH61" s="35">
        <v>3</v>
      </c>
      <c r="CI61" s="35">
        <v>2</v>
      </c>
      <c r="CJ61" s="35">
        <v>2</v>
      </c>
      <c r="CK61" s="35">
        <v>53</v>
      </c>
      <c r="CL61" s="35">
        <v>30</v>
      </c>
      <c r="CM61" s="35">
        <v>12</v>
      </c>
      <c r="CN61" s="35">
        <v>3</v>
      </c>
      <c r="CO61" s="35">
        <v>1</v>
      </c>
      <c r="CP61" s="35">
        <v>44</v>
      </c>
      <c r="CQ61" s="35">
        <v>48</v>
      </c>
      <c r="CR61" s="35">
        <v>3</v>
      </c>
      <c r="CS61" s="35">
        <v>3</v>
      </c>
      <c r="CT61" s="35">
        <v>0</v>
      </c>
      <c r="CU61" s="35">
        <v>48</v>
      </c>
      <c r="CV61" s="35">
        <v>47</v>
      </c>
      <c r="CW61" s="35">
        <v>2</v>
      </c>
      <c r="CX61" s="35">
        <v>3</v>
      </c>
      <c r="CY61" s="35">
        <v>7</v>
      </c>
      <c r="CZ61" s="35">
        <v>49</v>
      </c>
      <c r="DA61" s="35">
        <v>41</v>
      </c>
      <c r="DB61" s="35">
        <v>2</v>
      </c>
      <c r="DC61" s="35">
        <v>2</v>
      </c>
      <c r="DD61" s="35">
        <v>34</v>
      </c>
      <c r="DE61" s="35">
        <v>61</v>
      </c>
      <c r="DF61" s="35">
        <v>0</v>
      </c>
      <c r="DG61" s="35">
        <v>2</v>
      </c>
      <c r="DH61" s="35">
        <v>26</v>
      </c>
      <c r="DI61" s="35">
        <v>72</v>
      </c>
      <c r="DJ61" s="35">
        <v>0</v>
      </c>
      <c r="DK61" s="35">
        <v>6</v>
      </c>
      <c r="DL61" s="35">
        <v>35</v>
      </c>
      <c r="DM61" s="35">
        <v>58</v>
      </c>
      <c r="DN61" s="35">
        <v>1</v>
      </c>
      <c r="DO61" s="35">
        <v>0</v>
      </c>
      <c r="DP61" s="35">
        <v>7</v>
      </c>
      <c r="DQ61" s="35">
        <v>25</v>
      </c>
      <c r="DR61" s="35">
        <v>69</v>
      </c>
      <c r="DS61" s="35">
        <v>0</v>
      </c>
      <c r="DT61" s="35">
        <v>0</v>
      </c>
      <c r="DU61" s="35">
        <v>3</v>
      </c>
      <c r="DV61" s="35">
        <v>30</v>
      </c>
      <c r="DW61" s="35">
        <v>66</v>
      </c>
      <c r="DX61" s="35">
        <v>0</v>
      </c>
      <c r="DY61" s="35" t="s">
        <v>38</v>
      </c>
      <c r="DZ61" s="35" t="s">
        <v>38</v>
      </c>
      <c r="EA61" s="35" t="s">
        <v>38</v>
      </c>
      <c r="EB61" s="35" t="s">
        <v>38</v>
      </c>
      <c r="EC61" s="35" t="s">
        <v>38</v>
      </c>
      <c r="ED61" s="35" t="s">
        <v>38</v>
      </c>
      <c r="EE61" s="35" t="s">
        <v>38</v>
      </c>
      <c r="EF61" s="35" t="s">
        <v>38</v>
      </c>
      <c r="EG61" s="35" t="s">
        <v>38</v>
      </c>
      <c r="EH61" s="35" t="s">
        <v>38</v>
      </c>
      <c r="EI61" s="35">
        <v>1</v>
      </c>
      <c r="EJ61" s="35">
        <v>10</v>
      </c>
      <c r="EK61" s="35">
        <v>42</v>
      </c>
      <c r="EL61" s="35">
        <v>47</v>
      </c>
      <c r="EM61" s="35">
        <v>2</v>
      </c>
      <c r="EN61" s="35">
        <v>1</v>
      </c>
      <c r="EO61" s="35">
        <v>6</v>
      </c>
      <c r="EP61" s="35">
        <v>91</v>
      </c>
      <c r="EQ61" s="35">
        <v>3</v>
      </c>
      <c r="ER61" s="35">
        <v>12</v>
      </c>
      <c r="ES61" s="35">
        <v>14</v>
      </c>
      <c r="ET61" s="35">
        <v>22</v>
      </c>
      <c r="EU61" s="35">
        <v>16</v>
      </c>
      <c r="EV61" s="35">
        <v>4</v>
      </c>
      <c r="EW61" s="35">
        <v>1</v>
      </c>
      <c r="EX61" s="35">
        <v>26</v>
      </c>
      <c r="EY61" s="35">
        <v>1</v>
      </c>
      <c r="EZ61" s="35" t="s">
        <v>38</v>
      </c>
      <c r="FA61" s="35" t="s">
        <v>38</v>
      </c>
      <c r="FB61" s="35" t="s">
        <v>38</v>
      </c>
      <c r="FC61" s="35" t="s">
        <v>38</v>
      </c>
      <c r="FD61" s="35" t="s">
        <v>38</v>
      </c>
      <c r="FE61" s="35" t="s">
        <v>38</v>
      </c>
      <c r="FF61" s="35" t="s">
        <v>38</v>
      </c>
      <c r="FG61" s="35" t="s">
        <v>38</v>
      </c>
      <c r="FH61" s="35">
        <v>0</v>
      </c>
      <c r="FI61" s="35">
        <v>0</v>
      </c>
      <c r="FJ61" s="35">
        <v>41</v>
      </c>
      <c r="FK61" s="35">
        <v>59</v>
      </c>
      <c r="FL61" s="35">
        <v>0</v>
      </c>
      <c r="FM61" s="35">
        <v>0</v>
      </c>
      <c r="FN61" s="35">
        <v>27</v>
      </c>
      <c r="FO61" s="35">
        <v>73</v>
      </c>
      <c r="FP61" s="35">
        <v>0</v>
      </c>
      <c r="FQ61" s="35">
        <v>5</v>
      </c>
      <c r="FR61" s="35">
        <v>29</v>
      </c>
      <c r="FS61" s="35">
        <v>67</v>
      </c>
      <c r="FT61" s="35" t="s">
        <v>38</v>
      </c>
      <c r="FU61" s="35" t="s">
        <v>38</v>
      </c>
      <c r="FV61" s="35" t="s">
        <v>38</v>
      </c>
      <c r="FW61" s="35" t="s">
        <v>38</v>
      </c>
      <c r="FX61" s="35" t="s">
        <v>38</v>
      </c>
      <c r="FY61" s="35" t="s">
        <v>38</v>
      </c>
      <c r="FZ61" s="35" t="s">
        <v>38</v>
      </c>
      <c r="GA61" s="35" t="s">
        <v>38</v>
      </c>
      <c r="GB61" s="35" t="s">
        <v>38</v>
      </c>
      <c r="GC61" s="35" t="s">
        <v>38</v>
      </c>
      <c r="GD61" s="35" t="s">
        <v>38</v>
      </c>
      <c r="GE61" s="35" t="s">
        <v>38</v>
      </c>
      <c r="GF61" s="35" t="s">
        <v>38</v>
      </c>
      <c r="GG61" s="35" t="s">
        <v>38</v>
      </c>
      <c r="GH61" s="35" t="s">
        <v>38</v>
      </c>
      <c r="GI61" s="35" t="s">
        <v>38</v>
      </c>
      <c r="GJ61" s="35" t="s">
        <v>38</v>
      </c>
      <c r="GK61" s="35" t="s">
        <v>38</v>
      </c>
      <c r="GL61" s="35" t="s">
        <v>38</v>
      </c>
      <c r="GM61" s="35" t="s">
        <v>38</v>
      </c>
    </row>
    <row r="62" spans="1:195" ht="15" customHeight="1" x14ac:dyDescent="0.25">
      <c r="A62" s="30" t="s">
        <v>181</v>
      </c>
      <c r="B62" s="14" t="s">
        <v>182</v>
      </c>
      <c r="C62" s="35">
        <v>65</v>
      </c>
      <c r="D62" s="35">
        <v>1</v>
      </c>
      <c r="E62" s="35">
        <v>5</v>
      </c>
      <c r="F62" s="35">
        <v>42</v>
      </c>
      <c r="G62" s="35">
        <v>53</v>
      </c>
      <c r="H62" s="35">
        <v>0</v>
      </c>
      <c r="I62" s="35">
        <v>1</v>
      </c>
      <c r="J62" s="35">
        <v>21</v>
      </c>
      <c r="K62" s="35">
        <v>77</v>
      </c>
      <c r="L62" s="35">
        <v>1</v>
      </c>
      <c r="M62" s="35">
        <v>1</v>
      </c>
      <c r="N62" s="35">
        <v>31</v>
      </c>
      <c r="O62" s="35">
        <v>66</v>
      </c>
      <c r="P62" s="35">
        <v>1</v>
      </c>
      <c r="Q62" s="35">
        <v>5</v>
      </c>
      <c r="R62" s="35">
        <v>37</v>
      </c>
      <c r="S62" s="35">
        <v>57</v>
      </c>
      <c r="T62" s="35">
        <v>0</v>
      </c>
      <c r="U62" s="35">
        <v>2</v>
      </c>
      <c r="V62" s="35">
        <v>28</v>
      </c>
      <c r="W62" s="35">
        <v>70</v>
      </c>
      <c r="X62" s="35">
        <v>0</v>
      </c>
      <c r="Y62" s="35">
        <v>1</v>
      </c>
      <c r="Z62" s="35">
        <v>25</v>
      </c>
      <c r="AA62" s="35">
        <v>73</v>
      </c>
      <c r="AB62" s="35">
        <v>0</v>
      </c>
      <c r="AC62" s="35">
        <v>3</v>
      </c>
      <c r="AD62" s="35">
        <v>34</v>
      </c>
      <c r="AE62" s="35">
        <v>63</v>
      </c>
      <c r="AF62" s="35">
        <v>1</v>
      </c>
      <c r="AG62" s="35">
        <v>1</v>
      </c>
      <c r="AH62" s="35">
        <v>21</v>
      </c>
      <c r="AI62" s="35">
        <v>78</v>
      </c>
      <c r="AJ62" s="35">
        <v>1</v>
      </c>
      <c r="AK62" s="35">
        <v>1</v>
      </c>
      <c r="AL62" s="35">
        <v>26</v>
      </c>
      <c r="AM62" s="35">
        <v>72</v>
      </c>
      <c r="AN62" s="35">
        <v>1</v>
      </c>
      <c r="AO62" s="35">
        <v>1</v>
      </c>
      <c r="AP62" s="35">
        <v>30</v>
      </c>
      <c r="AQ62" s="35">
        <v>68</v>
      </c>
      <c r="AR62" s="35">
        <v>1</v>
      </c>
      <c r="AS62" s="35">
        <v>1</v>
      </c>
      <c r="AT62" s="35">
        <v>30</v>
      </c>
      <c r="AU62" s="35">
        <v>68</v>
      </c>
      <c r="AV62" s="35">
        <v>1</v>
      </c>
      <c r="AW62" s="35">
        <v>1</v>
      </c>
      <c r="AX62" s="35">
        <v>28</v>
      </c>
      <c r="AY62" s="35">
        <v>69</v>
      </c>
      <c r="AZ62" s="35">
        <v>1</v>
      </c>
      <c r="BA62" s="35">
        <v>1</v>
      </c>
      <c r="BB62" s="35">
        <v>30</v>
      </c>
      <c r="BC62" s="35">
        <v>64</v>
      </c>
      <c r="BD62" s="35">
        <v>3</v>
      </c>
      <c r="BE62" s="35">
        <v>1</v>
      </c>
      <c r="BF62" s="35">
        <v>1</v>
      </c>
      <c r="BG62" s="35">
        <v>34</v>
      </c>
      <c r="BH62" s="35">
        <v>56</v>
      </c>
      <c r="BI62" s="35">
        <v>8</v>
      </c>
      <c r="BJ62" s="35">
        <v>0</v>
      </c>
      <c r="BK62" s="35">
        <v>6</v>
      </c>
      <c r="BL62" s="35">
        <v>43</v>
      </c>
      <c r="BM62" s="35">
        <v>50</v>
      </c>
      <c r="BN62" s="35">
        <v>1</v>
      </c>
      <c r="BO62" s="35">
        <v>1</v>
      </c>
      <c r="BP62" s="35">
        <v>4</v>
      </c>
      <c r="BQ62" s="35">
        <v>39</v>
      </c>
      <c r="BR62" s="35">
        <v>52</v>
      </c>
      <c r="BS62" s="35">
        <v>4</v>
      </c>
      <c r="BT62" s="35">
        <v>0</v>
      </c>
      <c r="BU62" s="35">
        <v>1</v>
      </c>
      <c r="BV62" s="35">
        <v>34</v>
      </c>
      <c r="BW62" s="35">
        <v>63</v>
      </c>
      <c r="BX62" s="35">
        <v>2</v>
      </c>
      <c r="BY62" s="35">
        <v>1</v>
      </c>
      <c r="BZ62" s="35">
        <v>3</v>
      </c>
      <c r="CA62" s="35">
        <v>43</v>
      </c>
      <c r="CB62" s="35">
        <v>53</v>
      </c>
      <c r="CC62" s="35">
        <v>0</v>
      </c>
      <c r="CD62" s="35">
        <v>1</v>
      </c>
      <c r="CE62" s="35">
        <v>1</v>
      </c>
      <c r="CF62" s="35">
        <v>35</v>
      </c>
      <c r="CG62" s="35">
        <v>57</v>
      </c>
      <c r="CH62" s="35">
        <v>6</v>
      </c>
      <c r="CI62" s="35">
        <v>2</v>
      </c>
      <c r="CJ62" s="35">
        <v>1</v>
      </c>
      <c r="CK62" s="35">
        <v>30</v>
      </c>
      <c r="CL62" s="35">
        <v>47</v>
      </c>
      <c r="CM62" s="35">
        <v>20</v>
      </c>
      <c r="CN62" s="35">
        <v>1</v>
      </c>
      <c r="CO62" s="35">
        <v>0</v>
      </c>
      <c r="CP62" s="35">
        <v>28</v>
      </c>
      <c r="CQ62" s="35">
        <v>68</v>
      </c>
      <c r="CR62" s="35">
        <v>3</v>
      </c>
      <c r="CS62" s="35">
        <v>2</v>
      </c>
      <c r="CT62" s="35">
        <v>1</v>
      </c>
      <c r="CU62" s="35">
        <v>25</v>
      </c>
      <c r="CV62" s="35">
        <v>70</v>
      </c>
      <c r="CW62" s="35">
        <v>3</v>
      </c>
      <c r="CX62" s="35">
        <v>0</v>
      </c>
      <c r="CY62" s="35">
        <v>1</v>
      </c>
      <c r="CZ62" s="35">
        <v>16</v>
      </c>
      <c r="DA62" s="35">
        <v>83</v>
      </c>
      <c r="DB62" s="35">
        <v>0</v>
      </c>
      <c r="DC62" s="35">
        <v>4</v>
      </c>
      <c r="DD62" s="35">
        <v>40</v>
      </c>
      <c r="DE62" s="35">
        <v>56</v>
      </c>
      <c r="DF62" s="35">
        <v>0</v>
      </c>
      <c r="DG62" s="35">
        <v>0</v>
      </c>
      <c r="DH62" s="35">
        <v>14</v>
      </c>
      <c r="DI62" s="35">
        <v>86</v>
      </c>
      <c r="DJ62" s="35">
        <v>0</v>
      </c>
      <c r="DK62" s="35">
        <v>1</v>
      </c>
      <c r="DL62" s="35">
        <v>31</v>
      </c>
      <c r="DM62" s="35">
        <v>67</v>
      </c>
      <c r="DN62" s="35">
        <v>1</v>
      </c>
      <c r="DO62" s="35">
        <v>0</v>
      </c>
      <c r="DP62" s="35">
        <v>2</v>
      </c>
      <c r="DQ62" s="35">
        <v>35</v>
      </c>
      <c r="DR62" s="35">
        <v>63</v>
      </c>
      <c r="DS62" s="35">
        <v>0</v>
      </c>
      <c r="DT62" s="35">
        <v>0</v>
      </c>
      <c r="DU62" s="35">
        <v>3</v>
      </c>
      <c r="DV62" s="35">
        <v>23</v>
      </c>
      <c r="DW62" s="35">
        <v>74</v>
      </c>
      <c r="DX62" s="35">
        <v>0</v>
      </c>
      <c r="DY62" s="35" t="s">
        <v>38</v>
      </c>
      <c r="DZ62" s="35" t="s">
        <v>38</v>
      </c>
      <c r="EA62" s="35" t="s">
        <v>38</v>
      </c>
      <c r="EB62" s="35" t="s">
        <v>38</v>
      </c>
      <c r="EC62" s="35" t="s">
        <v>38</v>
      </c>
      <c r="ED62" s="35" t="s">
        <v>38</v>
      </c>
      <c r="EE62" s="35" t="s">
        <v>38</v>
      </c>
      <c r="EF62" s="35" t="s">
        <v>38</v>
      </c>
      <c r="EG62" s="35" t="s">
        <v>38</v>
      </c>
      <c r="EH62" s="35" t="s">
        <v>38</v>
      </c>
      <c r="EI62" s="35">
        <v>1</v>
      </c>
      <c r="EJ62" s="35">
        <v>2</v>
      </c>
      <c r="EK62" s="35">
        <v>23</v>
      </c>
      <c r="EL62" s="35">
        <v>73</v>
      </c>
      <c r="EM62" s="35">
        <v>0</v>
      </c>
      <c r="EN62" s="35">
        <v>1</v>
      </c>
      <c r="EO62" s="35">
        <v>2</v>
      </c>
      <c r="EP62" s="35">
        <v>97</v>
      </c>
      <c r="EQ62" s="35">
        <v>0</v>
      </c>
      <c r="ER62" s="35">
        <v>5</v>
      </c>
      <c r="ES62" s="35">
        <v>12</v>
      </c>
      <c r="ET62" s="35">
        <v>3</v>
      </c>
      <c r="EU62" s="35">
        <v>14</v>
      </c>
      <c r="EV62" s="35">
        <v>3</v>
      </c>
      <c r="EW62" s="35">
        <v>3</v>
      </c>
      <c r="EX62" s="35">
        <v>55</v>
      </c>
      <c r="EY62" s="35">
        <v>4</v>
      </c>
      <c r="EZ62" s="35" t="s">
        <v>38</v>
      </c>
      <c r="FA62" s="35" t="s">
        <v>38</v>
      </c>
      <c r="FB62" s="35" t="s">
        <v>38</v>
      </c>
      <c r="FC62" s="35" t="s">
        <v>38</v>
      </c>
      <c r="FD62" s="35" t="s">
        <v>38</v>
      </c>
      <c r="FE62" s="35" t="s">
        <v>38</v>
      </c>
      <c r="FF62" s="35" t="s">
        <v>38</v>
      </c>
      <c r="FG62" s="35" t="s">
        <v>38</v>
      </c>
      <c r="FH62" s="35">
        <v>0</v>
      </c>
      <c r="FI62" s="35">
        <v>9</v>
      </c>
      <c r="FJ62" s="35">
        <v>40</v>
      </c>
      <c r="FK62" s="35">
        <v>51</v>
      </c>
      <c r="FL62" s="35">
        <v>0</v>
      </c>
      <c r="FM62" s="35">
        <v>7</v>
      </c>
      <c r="FN62" s="35">
        <v>33</v>
      </c>
      <c r="FO62" s="35">
        <v>60</v>
      </c>
      <c r="FP62" s="35">
        <v>0</v>
      </c>
      <c r="FQ62" s="35">
        <v>2</v>
      </c>
      <c r="FR62" s="35">
        <v>48</v>
      </c>
      <c r="FS62" s="35">
        <v>50</v>
      </c>
      <c r="FT62" s="35">
        <v>0</v>
      </c>
      <c r="FU62" s="35">
        <v>0</v>
      </c>
      <c r="FV62" s="35">
        <v>23</v>
      </c>
      <c r="FW62" s="35">
        <v>77</v>
      </c>
      <c r="FX62" s="35">
        <v>0</v>
      </c>
      <c r="FY62" s="35">
        <v>0</v>
      </c>
      <c r="FZ62" s="35">
        <v>23</v>
      </c>
      <c r="GA62" s="35">
        <v>77</v>
      </c>
      <c r="GB62" s="35">
        <v>0</v>
      </c>
      <c r="GC62" s="35">
        <v>0</v>
      </c>
      <c r="GD62" s="35">
        <v>23</v>
      </c>
      <c r="GE62" s="35">
        <v>77</v>
      </c>
      <c r="GF62" s="35">
        <v>0</v>
      </c>
      <c r="GG62" s="35">
        <v>0</v>
      </c>
      <c r="GH62" s="35">
        <v>15</v>
      </c>
      <c r="GI62" s="35">
        <v>85</v>
      </c>
      <c r="GJ62" s="35">
        <v>0</v>
      </c>
      <c r="GK62" s="35">
        <v>0</v>
      </c>
      <c r="GL62" s="35">
        <v>31</v>
      </c>
      <c r="GM62" s="35">
        <v>69</v>
      </c>
    </row>
    <row r="63" spans="1:195" ht="15" customHeight="1" x14ac:dyDescent="0.25">
      <c r="A63" s="30" t="s">
        <v>183</v>
      </c>
      <c r="B63" s="14" t="s">
        <v>184</v>
      </c>
      <c r="C63" s="35">
        <v>76</v>
      </c>
      <c r="D63" s="35">
        <v>2</v>
      </c>
      <c r="E63" s="35">
        <v>5</v>
      </c>
      <c r="F63" s="35">
        <v>58</v>
      </c>
      <c r="G63" s="35">
        <v>35</v>
      </c>
      <c r="H63" s="35">
        <v>2</v>
      </c>
      <c r="I63" s="35">
        <v>2</v>
      </c>
      <c r="J63" s="35">
        <v>40</v>
      </c>
      <c r="K63" s="35">
        <v>56</v>
      </c>
      <c r="L63" s="35">
        <v>2</v>
      </c>
      <c r="M63" s="35">
        <v>3</v>
      </c>
      <c r="N63" s="35">
        <v>51</v>
      </c>
      <c r="O63" s="35">
        <v>44</v>
      </c>
      <c r="P63" s="35">
        <v>2</v>
      </c>
      <c r="Q63" s="35">
        <v>5</v>
      </c>
      <c r="R63" s="35">
        <v>52</v>
      </c>
      <c r="S63" s="35">
        <v>41</v>
      </c>
      <c r="T63" s="35">
        <v>2</v>
      </c>
      <c r="U63" s="35">
        <v>4</v>
      </c>
      <c r="V63" s="35">
        <v>52</v>
      </c>
      <c r="W63" s="35">
        <v>42</v>
      </c>
      <c r="X63" s="35">
        <v>2</v>
      </c>
      <c r="Y63" s="35">
        <v>1</v>
      </c>
      <c r="Z63" s="35">
        <v>46</v>
      </c>
      <c r="AA63" s="35">
        <v>51</v>
      </c>
      <c r="AB63" s="35">
        <v>2</v>
      </c>
      <c r="AC63" s="35">
        <v>2</v>
      </c>
      <c r="AD63" s="35">
        <v>51</v>
      </c>
      <c r="AE63" s="35">
        <v>44</v>
      </c>
      <c r="AF63" s="35">
        <v>2</v>
      </c>
      <c r="AG63" s="35">
        <v>1</v>
      </c>
      <c r="AH63" s="35">
        <v>45</v>
      </c>
      <c r="AI63" s="35">
        <v>52</v>
      </c>
      <c r="AJ63" s="35">
        <v>2</v>
      </c>
      <c r="AK63" s="35">
        <v>4</v>
      </c>
      <c r="AL63" s="35">
        <v>50</v>
      </c>
      <c r="AM63" s="35">
        <v>44</v>
      </c>
      <c r="AN63" s="35">
        <v>1</v>
      </c>
      <c r="AO63" s="35">
        <v>4</v>
      </c>
      <c r="AP63" s="35">
        <v>49</v>
      </c>
      <c r="AQ63" s="35">
        <v>46</v>
      </c>
      <c r="AR63" s="35">
        <v>1</v>
      </c>
      <c r="AS63" s="35">
        <v>3</v>
      </c>
      <c r="AT63" s="35">
        <v>51</v>
      </c>
      <c r="AU63" s="35">
        <v>45</v>
      </c>
      <c r="AV63" s="35">
        <v>2</v>
      </c>
      <c r="AW63" s="35">
        <v>4</v>
      </c>
      <c r="AX63" s="35">
        <v>49</v>
      </c>
      <c r="AY63" s="35">
        <v>45</v>
      </c>
      <c r="AZ63" s="35">
        <v>2</v>
      </c>
      <c r="BA63" s="35">
        <v>1</v>
      </c>
      <c r="BB63" s="35">
        <v>42</v>
      </c>
      <c r="BC63" s="35">
        <v>51</v>
      </c>
      <c r="BD63" s="35">
        <v>3</v>
      </c>
      <c r="BE63" s="35">
        <v>1</v>
      </c>
      <c r="BF63" s="35">
        <v>4</v>
      </c>
      <c r="BG63" s="35">
        <v>43</v>
      </c>
      <c r="BH63" s="35">
        <v>50</v>
      </c>
      <c r="BI63" s="35">
        <v>3</v>
      </c>
      <c r="BJ63" s="35">
        <v>4</v>
      </c>
      <c r="BK63" s="35">
        <v>14</v>
      </c>
      <c r="BL63" s="35">
        <v>45</v>
      </c>
      <c r="BM63" s="35">
        <v>34</v>
      </c>
      <c r="BN63" s="35">
        <v>3</v>
      </c>
      <c r="BO63" s="35">
        <v>1</v>
      </c>
      <c r="BP63" s="35">
        <v>5</v>
      </c>
      <c r="BQ63" s="35">
        <v>43</v>
      </c>
      <c r="BR63" s="35">
        <v>43</v>
      </c>
      <c r="BS63" s="35">
        <v>7</v>
      </c>
      <c r="BT63" s="35">
        <v>2</v>
      </c>
      <c r="BU63" s="35">
        <v>2</v>
      </c>
      <c r="BV63" s="35">
        <v>49</v>
      </c>
      <c r="BW63" s="35">
        <v>44</v>
      </c>
      <c r="BX63" s="35">
        <v>3</v>
      </c>
      <c r="BY63" s="35">
        <v>2</v>
      </c>
      <c r="BZ63" s="35">
        <v>6</v>
      </c>
      <c r="CA63" s="35">
        <v>49</v>
      </c>
      <c r="CB63" s="35">
        <v>42</v>
      </c>
      <c r="CC63" s="35">
        <v>2</v>
      </c>
      <c r="CD63" s="35">
        <v>3</v>
      </c>
      <c r="CE63" s="35">
        <v>1</v>
      </c>
      <c r="CF63" s="35">
        <v>49</v>
      </c>
      <c r="CG63" s="35">
        <v>42</v>
      </c>
      <c r="CH63" s="35">
        <v>5</v>
      </c>
      <c r="CI63" s="35">
        <v>2</v>
      </c>
      <c r="CJ63" s="35">
        <v>5</v>
      </c>
      <c r="CK63" s="35">
        <v>43</v>
      </c>
      <c r="CL63" s="35">
        <v>41</v>
      </c>
      <c r="CM63" s="35">
        <v>9</v>
      </c>
      <c r="CN63" s="35">
        <v>1</v>
      </c>
      <c r="CO63" s="35">
        <v>1</v>
      </c>
      <c r="CP63" s="35">
        <v>39</v>
      </c>
      <c r="CQ63" s="35">
        <v>55</v>
      </c>
      <c r="CR63" s="35">
        <v>3</v>
      </c>
      <c r="CS63" s="35">
        <v>1</v>
      </c>
      <c r="CT63" s="35">
        <v>2</v>
      </c>
      <c r="CU63" s="35">
        <v>38</v>
      </c>
      <c r="CV63" s="35">
        <v>57</v>
      </c>
      <c r="CW63" s="35">
        <v>2</v>
      </c>
      <c r="CX63" s="35">
        <v>2</v>
      </c>
      <c r="CY63" s="35">
        <v>3</v>
      </c>
      <c r="CZ63" s="35">
        <v>27</v>
      </c>
      <c r="DA63" s="35">
        <v>68</v>
      </c>
      <c r="DB63" s="35">
        <v>0</v>
      </c>
      <c r="DC63" s="35">
        <v>3</v>
      </c>
      <c r="DD63" s="35">
        <v>34</v>
      </c>
      <c r="DE63" s="35">
        <v>62</v>
      </c>
      <c r="DF63" s="35">
        <v>1</v>
      </c>
      <c r="DG63" s="35">
        <v>1</v>
      </c>
      <c r="DH63" s="35">
        <v>13</v>
      </c>
      <c r="DI63" s="35">
        <v>85</v>
      </c>
      <c r="DJ63" s="35">
        <v>1</v>
      </c>
      <c r="DK63" s="35">
        <v>2</v>
      </c>
      <c r="DL63" s="35">
        <v>43</v>
      </c>
      <c r="DM63" s="35">
        <v>54</v>
      </c>
      <c r="DN63" s="35">
        <v>0</v>
      </c>
      <c r="DO63" s="35">
        <v>1</v>
      </c>
      <c r="DP63" s="35">
        <v>2</v>
      </c>
      <c r="DQ63" s="35">
        <v>41</v>
      </c>
      <c r="DR63" s="35">
        <v>54</v>
      </c>
      <c r="DS63" s="35">
        <v>2</v>
      </c>
      <c r="DT63" s="35">
        <v>1</v>
      </c>
      <c r="DU63" s="35">
        <v>3</v>
      </c>
      <c r="DV63" s="35">
        <v>32</v>
      </c>
      <c r="DW63" s="35">
        <v>61</v>
      </c>
      <c r="DX63" s="35">
        <v>3</v>
      </c>
      <c r="DY63" s="35" t="s">
        <v>38</v>
      </c>
      <c r="DZ63" s="35" t="s">
        <v>38</v>
      </c>
      <c r="EA63" s="35" t="s">
        <v>38</v>
      </c>
      <c r="EB63" s="35" t="s">
        <v>38</v>
      </c>
      <c r="EC63" s="35" t="s">
        <v>38</v>
      </c>
      <c r="ED63" s="35" t="s">
        <v>38</v>
      </c>
      <c r="EE63" s="35" t="s">
        <v>38</v>
      </c>
      <c r="EF63" s="35" t="s">
        <v>38</v>
      </c>
      <c r="EG63" s="35" t="s">
        <v>38</v>
      </c>
      <c r="EH63" s="35" t="s">
        <v>38</v>
      </c>
      <c r="EI63" s="35">
        <v>3</v>
      </c>
      <c r="EJ63" s="35">
        <v>2</v>
      </c>
      <c r="EK63" s="35">
        <v>24</v>
      </c>
      <c r="EL63" s="35">
        <v>71</v>
      </c>
      <c r="EM63" s="35">
        <v>1</v>
      </c>
      <c r="EN63" s="35">
        <v>0</v>
      </c>
      <c r="EO63" s="35">
        <v>7</v>
      </c>
      <c r="EP63" s="35">
        <v>91</v>
      </c>
      <c r="EQ63" s="35">
        <v>0</v>
      </c>
      <c r="ER63" s="35">
        <v>11</v>
      </c>
      <c r="ES63" s="35">
        <v>32</v>
      </c>
      <c r="ET63" s="35">
        <v>11</v>
      </c>
      <c r="EU63" s="35">
        <v>8</v>
      </c>
      <c r="EV63" s="35">
        <v>2</v>
      </c>
      <c r="EW63" s="35">
        <v>7</v>
      </c>
      <c r="EX63" s="35">
        <v>26</v>
      </c>
      <c r="EY63" s="35">
        <v>2</v>
      </c>
      <c r="EZ63" s="35" t="s">
        <v>38</v>
      </c>
      <c r="FA63" s="35" t="s">
        <v>38</v>
      </c>
      <c r="FB63" s="35" t="s">
        <v>38</v>
      </c>
      <c r="FC63" s="35" t="s">
        <v>38</v>
      </c>
      <c r="FD63" s="35" t="s">
        <v>38</v>
      </c>
      <c r="FE63" s="35" t="s">
        <v>38</v>
      </c>
      <c r="FF63" s="35" t="s">
        <v>38</v>
      </c>
      <c r="FG63" s="35" t="s">
        <v>38</v>
      </c>
      <c r="FH63" s="35">
        <v>0</v>
      </c>
      <c r="FI63" s="35">
        <v>7</v>
      </c>
      <c r="FJ63" s="35">
        <v>48</v>
      </c>
      <c r="FK63" s="35">
        <v>45</v>
      </c>
      <c r="FL63" s="35">
        <v>0</v>
      </c>
      <c r="FM63" s="35">
        <v>2</v>
      </c>
      <c r="FN63" s="35">
        <v>45</v>
      </c>
      <c r="FO63" s="35">
        <v>52</v>
      </c>
      <c r="FP63" s="35">
        <v>0</v>
      </c>
      <c r="FQ63" s="35">
        <v>8</v>
      </c>
      <c r="FR63" s="35">
        <v>63</v>
      </c>
      <c r="FS63" s="35">
        <v>30</v>
      </c>
      <c r="FT63" s="35">
        <v>0</v>
      </c>
      <c r="FU63" s="35">
        <v>4</v>
      </c>
      <c r="FV63" s="35">
        <v>15</v>
      </c>
      <c r="FW63" s="35">
        <v>81</v>
      </c>
      <c r="FX63" s="35">
        <v>0</v>
      </c>
      <c r="FY63" s="35">
        <v>0</v>
      </c>
      <c r="FZ63" s="35">
        <v>38</v>
      </c>
      <c r="GA63" s="35">
        <v>62</v>
      </c>
      <c r="GB63" s="35">
        <v>0</v>
      </c>
      <c r="GC63" s="35">
        <v>4</v>
      </c>
      <c r="GD63" s="35">
        <v>46</v>
      </c>
      <c r="GE63" s="35">
        <v>50</v>
      </c>
      <c r="GF63" s="35">
        <v>0</v>
      </c>
      <c r="GG63" s="35">
        <v>0</v>
      </c>
      <c r="GH63" s="35">
        <v>54</v>
      </c>
      <c r="GI63" s="35">
        <v>46</v>
      </c>
      <c r="GJ63" s="35">
        <v>4</v>
      </c>
      <c r="GK63" s="35">
        <v>40</v>
      </c>
      <c r="GL63" s="35">
        <v>36</v>
      </c>
      <c r="GM63" s="35">
        <v>20</v>
      </c>
    </row>
    <row r="64" spans="1:195" ht="15" customHeight="1" x14ac:dyDescent="0.25">
      <c r="A64" s="30" t="s">
        <v>185</v>
      </c>
      <c r="B64" s="14" t="s">
        <v>186</v>
      </c>
      <c r="C64" s="35">
        <v>85</v>
      </c>
      <c r="D64" s="35">
        <v>2</v>
      </c>
      <c r="E64" s="35">
        <v>4</v>
      </c>
      <c r="F64" s="35">
        <v>38</v>
      </c>
      <c r="G64" s="35">
        <v>56</v>
      </c>
      <c r="H64" s="35">
        <v>0</v>
      </c>
      <c r="I64" s="35">
        <v>1</v>
      </c>
      <c r="J64" s="35">
        <v>22</v>
      </c>
      <c r="K64" s="35">
        <v>76</v>
      </c>
      <c r="L64" s="35">
        <v>1</v>
      </c>
      <c r="M64" s="35">
        <v>3</v>
      </c>
      <c r="N64" s="35">
        <v>26</v>
      </c>
      <c r="O64" s="35">
        <v>70</v>
      </c>
      <c r="P64" s="35">
        <v>2</v>
      </c>
      <c r="Q64" s="35">
        <v>5</v>
      </c>
      <c r="R64" s="35">
        <v>31</v>
      </c>
      <c r="S64" s="35">
        <v>62</v>
      </c>
      <c r="T64" s="35">
        <v>1</v>
      </c>
      <c r="U64" s="35">
        <v>4</v>
      </c>
      <c r="V64" s="35">
        <v>26</v>
      </c>
      <c r="W64" s="35">
        <v>68</v>
      </c>
      <c r="X64" s="35">
        <v>1</v>
      </c>
      <c r="Y64" s="35">
        <v>2</v>
      </c>
      <c r="Z64" s="35">
        <v>25</v>
      </c>
      <c r="AA64" s="35">
        <v>73</v>
      </c>
      <c r="AB64" s="35">
        <v>1</v>
      </c>
      <c r="AC64" s="35">
        <v>2</v>
      </c>
      <c r="AD64" s="35">
        <v>29</v>
      </c>
      <c r="AE64" s="35">
        <v>67</v>
      </c>
      <c r="AF64" s="35">
        <v>1</v>
      </c>
      <c r="AG64" s="35">
        <v>1</v>
      </c>
      <c r="AH64" s="35">
        <v>27</v>
      </c>
      <c r="AI64" s="35">
        <v>71</v>
      </c>
      <c r="AJ64" s="35">
        <v>1</v>
      </c>
      <c r="AK64" s="35">
        <v>4</v>
      </c>
      <c r="AL64" s="35">
        <v>28</v>
      </c>
      <c r="AM64" s="35">
        <v>68</v>
      </c>
      <c r="AN64" s="35">
        <v>2</v>
      </c>
      <c r="AO64" s="35">
        <v>3</v>
      </c>
      <c r="AP64" s="35">
        <v>31</v>
      </c>
      <c r="AQ64" s="35">
        <v>64</v>
      </c>
      <c r="AR64" s="35">
        <v>2</v>
      </c>
      <c r="AS64" s="35">
        <v>4</v>
      </c>
      <c r="AT64" s="35">
        <v>34</v>
      </c>
      <c r="AU64" s="35">
        <v>60</v>
      </c>
      <c r="AV64" s="35">
        <v>1</v>
      </c>
      <c r="AW64" s="35">
        <v>3</v>
      </c>
      <c r="AX64" s="35">
        <v>34</v>
      </c>
      <c r="AY64" s="35">
        <v>62</v>
      </c>
      <c r="AZ64" s="35">
        <v>2</v>
      </c>
      <c r="BA64" s="35">
        <v>1</v>
      </c>
      <c r="BB64" s="35">
        <v>30</v>
      </c>
      <c r="BC64" s="35">
        <v>66</v>
      </c>
      <c r="BD64" s="35">
        <v>2</v>
      </c>
      <c r="BE64" s="35">
        <v>2</v>
      </c>
      <c r="BF64" s="35">
        <v>3</v>
      </c>
      <c r="BG64" s="35">
        <v>33</v>
      </c>
      <c r="BH64" s="35">
        <v>60</v>
      </c>
      <c r="BI64" s="35">
        <v>3</v>
      </c>
      <c r="BJ64" s="35">
        <v>2</v>
      </c>
      <c r="BK64" s="35">
        <v>2</v>
      </c>
      <c r="BL64" s="35">
        <v>36</v>
      </c>
      <c r="BM64" s="35">
        <v>60</v>
      </c>
      <c r="BN64" s="35">
        <v>1</v>
      </c>
      <c r="BO64" s="35">
        <v>2</v>
      </c>
      <c r="BP64" s="35">
        <v>4</v>
      </c>
      <c r="BQ64" s="35">
        <v>37</v>
      </c>
      <c r="BR64" s="35">
        <v>53</v>
      </c>
      <c r="BS64" s="35">
        <v>4</v>
      </c>
      <c r="BT64" s="35">
        <v>2</v>
      </c>
      <c r="BU64" s="35">
        <v>3</v>
      </c>
      <c r="BV64" s="35">
        <v>32</v>
      </c>
      <c r="BW64" s="35">
        <v>62</v>
      </c>
      <c r="BX64" s="35">
        <v>1</v>
      </c>
      <c r="BY64" s="35">
        <v>2</v>
      </c>
      <c r="BZ64" s="35">
        <v>9</v>
      </c>
      <c r="CA64" s="35">
        <v>46</v>
      </c>
      <c r="CB64" s="35">
        <v>42</v>
      </c>
      <c r="CC64" s="35">
        <v>1</v>
      </c>
      <c r="CD64" s="35">
        <v>2</v>
      </c>
      <c r="CE64" s="35">
        <v>1</v>
      </c>
      <c r="CF64" s="35">
        <v>24</v>
      </c>
      <c r="CG64" s="35">
        <v>72</v>
      </c>
      <c r="CH64" s="35">
        <v>1</v>
      </c>
      <c r="CI64" s="35">
        <v>1</v>
      </c>
      <c r="CJ64" s="35">
        <v>2</v>
      </c>
      <c r="CK64" s="35">
        <v>38</v>
      </c>
      <c r="CL64" s="35">
        <v>48</v>
      </c>
      <c r="CM64" s="35">
        <v>10</v>
      </c>
      <c r="CN64" s="35">
        <v>1</v>
      </c>
      <c r="CO64" s="35">
        <v>0</v>
      </c>
      <c r="CP64" s="35">
        <v>24</v>
      </c>
      <c r="CQ64" s="35">
        <v>73</v>
      </c>
      <c r="CR64" s="35">
        <v>2</v>
      </c>
      <c r="CS64" s="35">
        <v>1</v>
      </c>
      <c r="CT64" s="35">
        <v>0</v>
      </c>
      <c r="CU64" s="35">
        <v>20</v>
      </c>
      <c r="CV64" s="35">
        <v>76</v>
      </c>
      <c r="CW64" s="35">
        <v>2</v>
      </c>
      <c r="CX64" s="35">
        <v>0</v>
      </c>
      <c r="CY64" s="35">
        <v>1</v>
      </c>
      <c r="CZ64" s="35">
        <v>16</v>
      </c>
      <c r="DA64" s="35">
        <v>83</v>
      </c>
      <c r="DB64" s="35">
        <v>0</v>
      </c>
      <c r="DC64" s="35">
        <v>3</v>
      </c>
      <c r="DD64" s="35">
        <v>29</v>
      </c>
      <c r="DE64" s="35">
        <v>68</v>
      </c>
      <c r="DF64" s="35">
        <v>0</v>
      </c>
      <c r="DG64" s="35">
        <v>2</v>
      </c>
      <c r="DH64" s="35">
        <v>11</v>
      </c>
      <c r="DI64" s="35">
        <v>87</v>
      </c>
      <c r="DJ64" s="35">
        <v>1</v>
      </c>
      <c r="DK64" s="35">
        <v>2</v>
      </c>
      <c r="DL64" s="35">
        <v>31</v>
      </c>
      <c r="DM64" s="35">
        <v>64</v>
      </c>
      <c r="DN64" s="35">
        <v>2</v>
      </c>
      <c r="DO64" s="35">
        <v>3</v>
      </c>
      <c r="DP64" s="35">
        <v>4</v>
      </c>
      <c r="DQ64" s="35">
        <v>34</v>
      </c>
      <c r="DR64" s="35">
        <v>59</v>
      </c>
      <c r="DS64" s="35">
        <v>1</v>
      </c>
      <c r="DT64" s="35">
        <v>3</v>
      </c>
      <c r="DU64" s="35">
        <v>3</v>
      </c>
      <c r="DV64" s="35">
        <v>22</v>
      </c>
      <c r="DW64" s="35">
        <v>72</v>
      </c>
      <c r="DX64" s="35">
        <v>0</v>
      </c>
      <c r="DY64" s="35" t="s">
        <v>38</v>
      </c>
      <c r="DZ64" s="35" t="s">
        <v>38</v>
      </c>
      <c r="EA64" s="35" t="s">
        <v>38</v>
      </c>
      <c r="EB64" s="35" t="s">
        <v>38</v>
      </c>
      <c r="EC64" s="35" t="s">
        <v>38</v>
      </c>
      <c r="ED64" s="35" t="s">
        <v>38</v>
      </c>
      <c r="EE64" s="35" t="s">
        <v>38</v>
      </c>
      <c r="EF64" s="35" t="s">
        <v>38</v>
      </c>
      <c r="EG64" s="35" t="s">
        <v>38</v>
      </c>
      <c r="EH64" s="35" t="s">
        <v>38</v>
      </c>
      <c r="EI64" s="35">
        <v>0</v>
      </c>
      <c r="EJ64" s="35">
        <v>2</v>
      </c>
      <c r="EK64" s="35">
        <v>17</v>
      </c>
      <c r="EL64" s="35">
        <v>82</v>
      </c>
      <c r="EM64" s="35">
        <v>0</v>
      </c>
      <c r="EN64" s="35">
        <v>0</v>
      </c>
      <c r="EO64" s="35">
        <v>6</v>
      </c>
      <c r="EP64" s="35">
        <v>94</v>
      </c>
      <c r="EQ64" s="35">
        <v>2</v>
      </c>
      <c r="ER64" s="35">
        <v>6</v>
      </c>
      <c r="ES64" s="35">
        <v>8</v>
      </c>
      <c r="ET64" s="35">
        <v>3</v>
      </c>
      <c r="EU64" s="35">
        <v>16</v>
      </c>
      <c r="EV64" s="35">
        <v>2</v>
      </c>
      <c r="EW64" s="35">
        <v>3</v>
      </c>
      <c r="EX64" s="35">
        <v>50</v>
      </c>
      <c r="EY64" s="35">
        <v>9</v>
      </c>
      <c r="EZ64" s="35" t="s">
        <v>38</v>
      </c>
      <c r="FA64" s="35" t="s">
        <v>38</v>
      </c>
      <c r="FB64" s="35" t="s">
        <v>38</v>
      </c>
      <c r="FC64" s="35" t="s">
        <v>38</v>
      </c>
      <c r="FD64" s="35" t="s">
        <v>38</v>
      </c>
      <c r="FE64" s="35" t="s">
        <v>38</v>
      </c>
      <c r="FF64" s="35" t="s">
        <v>38</v>
      </c>
      <c r="FG64" s="35" t="s">
        <v>38</v>
      </c>
      <c r="FH64" s="35">
        <v>4</v>
      </c>
      <c r="FI64" s="35">
        <v>11</v>
      </c>
      <c r="FJ64" s="35">
        <v>67</v>
      </c>
      <c r="FK64" s="35">
        <v>19</v>
      </c>
      <c r="FL64" s="35">
        <v>4</v>
      </c>
      <c r="FM64" s="35">
        <v>4</v>
      </c>
      <c r="FN64" s="35">
        <v>70</v>
      </c>
      <c r="FO64" s="35">
        <v>22</v>
      </c>
      <c r="FP64" s="35">
        <v>4</v>
      </c>
      <c r="FQ64" s="35">
        <v>22</v>
      </c>
      <c r="FR64" s="35">
        <v>56</v>
      </c>
      <c r="FS64" s="35">
        <v>19</v>
      </c>
      <c r="FT64" s="35">
        <v>0</v>
      </c>
      <c r="FU64" s="35">
        <v>9</v>
      </c>
      <c r="FV64" s="35">
        <v>26</v>
      </c>
      <c r="FW64" s="35">
        <v>65</v>
      </c>
      <c r="FX64" s="35">
        <v>0</v>
      </c>
      <c r="FY64" s="35">
        <v>9</v>
      </c>
      <c r="FZ64" s="35">
        <v>35</v>
      </c>
      <c r="GA64" s="35">
        <v>57</v>
      </c>
      <c r="GB64" s="35">
        <v>0</v>
      </c>
      <c r="GC64" s="35">
        <v>9</v>
      </c>
      <c r="GD64" s="35">
        <v>36</v>
      </c>
      <c r="GE64" s="35">
        <v>55</v>
      </c>
      <c r="GF64" s="35">
        <v>0</v>
      </c>
      <c r="GG64" s="35">
        <v>5</v>
      </c>
      <c r="GH64" s="35">
        <v>23</v>
      </c>
      <c r="GI64" s="35">
        <v>73</v>
      </c>
      <c r="GJ64" s="35">
        <v>4</v>
      </c>
      <c r="GK64" s="35">
        <v>17</v>
      </c>
      <c r="GL64" s="35">
        <v>35</v>
      </c>
      <c r="GM64" s="35">
        <v>43</v>
      </c>
    </row>
    <row r="65" spans="1:195" ht="15" customHeight="1" x14ac:dyDescent="0.25">
      <c r="A65" s="30" t="s">
        <v>187</v>
      </c>
      <c r="B65" s="14" t="s">
        <v>188</v>
      </c>
      <c r="C65" s="35">
        <v>59</v>
      </c>
      <c r="D65" s="35">
        <v>1</v>
      </c>
      <c r="E65" s="35">
        <v>4</v>
      </c>
      <c r="F65" s="35">
        <v>51</v>
      </c>
      <c r="G65" s="35">
        <v>44</v>
      </c>
      <c r="H65" s="35">
        <v>2</v>
      </c>
      <c r="I65" s="35">
        <v>4</v>
      </c>
      <c r="J65" s="35">
        <v>45</v>
      </c>
      <c r="K65" s="35">
        <v>50</v>
      </c>
      <c r="L65" s="35">
        <v>0</v>
      </c>
      <c r="M65" s="35">
        <v>3</v>
      </c>
      <c r="N65" s="35">
        <v>46</v>
      </c>
      <c r="O65" s="35">
        <v>51</v>
      </c>
      <c r="P65" s="35">
        <v>2</v>
      </c>
      <c r="Q65" s="35">
        <v>7</v>
      </c>
      <c r="R65" s="35">
        <v>47</v>
      </c>
      <c r="S65" s="35">
        <v>44</v>
      </c>
      <c r="T65" s="35">
        <v>1</v>
      </c>
      <c r="U65" s="35">
        <v>6</v>
      </c>
      <c r="V65" s="35">
        <v>45</v>
      </c>
      <c r="W65" s="35">
        <v>48</v>
      </c>
      <c r="X65" s="35">
        <v>1</v>
      </c>
      <c r="Y65" s="35">
        <v>2</v>
      </c>
      <c r="Z65" s="35">
        <v>40</v>
      </c>
      <c r="AA65" s="35">
        <v>56</v>
      </c>
      <c r="AB65" s="35">
        <v>1</v>
      </c>
      <c r="AC65" s="35">
        <v>6</v>
      </c>
      <c r="AD65" s="35">
        <v>50</v>
      </c>
      <c r="AE65" s="35">
        <v>42</v>
      </c>
      <c r="AF65" s="35">
        <v>1</v>
      </c>
      <c r="AG65" s="35">
        <v>1</v>
      </c>
      <c r="AH65" s="35">
        <v>44</v>
      </c>
      <c r="AI65" s="35">
        <v>54</v>
      </c>
      <c r="AJ65" s="35">
        <v>5</v>
      </c>
      <c r="AK65" s="35">
        <v>10</v>
      </c>
      <c r="AL65" s="35">
        <v>45</v>
      </c>
      <c r="AM65" s="35">
        <v>40</v>
      </c>
      <c r="AN65" s="35">
        <v>5</v>
      </c>
      <c r="AO65" s="35">
        <v>11</v>
      </c>
      <c r="AP65" s="35">
        <v>51</v>
      </c>
      <c r="AQ65" s="35">
        <v>33</v>
      </c>
      <c r="AR65" s="35">
        <v>5</v>
      </c>
      <c r="AS65" s="35">
        <v>9</v>
      </c>
      <c r="AT65" s="35">
        <v>54</v>
      </c>
      <c r="AU65" s="35">
        <v>32</v>
      </c>
      <c r="AV65" s="35">
        <v>6</v>
      </c>
      <c r="AW65" s="35">
        <v>13</v>
      </c>
      <c r="AX65" s="35">
        <v>50</v>
      </c>
      <c r="AY65" s="35">
        <v>30</v>
      </c>
      <c r="AZ65" s="35">
        <v>0</v>
      </c>
      <c r="BA65" s="35">
        <v>3</v>
      </c>
      <c r="BB65" s="35">
        <v>44</v>
      </c>
      <c r="BC65" s="35">
        <v>49</v>
      </c>
      <c r="BD65" s="35">
        <v>4</v>
      </c>
      <c r="BE65" s="35">
        <v>5</v>
      </c>
      <c r="BF65" s="35">
        <v>14</v>
      </c>
      <c r="BG65" s="35">
        <v>47</v>
      </c>
      <c r="BH65" s="35">
        <v>26</v>
      </c>
      <c r="BI65" s="35">
        <v>8</v>
      </c>
      <c r="BJ65" s="35">
        <v>2</v>
      </c>
      <c r="BK65" s="35">
        <v>18</v>
      </c>
      <c r="BL65" s="35">
        <v>46</v>
      </c>
      <c r="BM65" s="35">
        <v>31</v>
      </c>
      <c r="BN65" s="35">
        <v>3</v>
      </c>
      <c r="BO65" s="35">
        <v>1</v>
      </c>
      <c r="BP65" s="35">
        <v>6</v>
      </c>
      <c r="BQ65" s="35">
        <v>53</v>
      </c>
      <c r="BR65" s="35">
        <v>32</v>
      </c>
      <c r="BS65" s="35">
        <v>8</v>
      </c>
      <c r="BT65" s="35">
        <v>0</v>
      </c>
      <c r="BU65" s="35">
        <v>1</v>
      </c>
      <c r="BV65" s="35">
        <v>48</v>
      </c>
      <c r="BW65" s="35">
        <v>49</v>
      </c>
      <c r="BX65" s="35">
        <v>2</v>
      </c>
      <c r="BY65" s="35">
        <v>1</v>
      </c>
      <c r="BZ65" s="35">
        <v>6</v>
      </c>
      <c r="CA65" s="35">
        <v>46</v>
      </c>
      <c r="CB65" s="35">
        <v>45</v>
      </c>
      <c r="CC65" s="35">
        <v>2</v>
      </c>
      <c r="CD65" s="35">
        <v>0</v>
      </c>
      <c r="CE65" s="35">
        <v>2</v>
      </c>
      <c r="CF65" s="35">
        <v>44</v>
      </c>
      <c r="CG65" s="35">
        <v>51</v>
      </c>
      <c r="CH65" s="35">
        <v>3</v>
      </c>
      <c r="CI65" s="35">
        <v>7</v>
      </c>
      <c r="CJ65" s="35">
        <v>11</v>
      </c>
      <c r="CK65" s="35">
        <v>45</v>
      </c>
      <c r="CL65" s="35">
        <v>17</v>
      </c>
      <c r="CM65" s="35">
        <v>20</v>
      </c>
      <c r="CN65" s="35">
        <v>6</v>
      </c>
      <c r="CO65" s="35">
        <v>8</v>
      </c>
      <c r="CP65" s="35">
        <v>49</v>
      </c>
      <c r="CQ65" s="35">
        <v>30</v>
      </c>
      <c r="CR65" s="35">
        <v>9</v>
      </c>
      <c r="CS65" s="35">
        <v>5</v>
      </c>
      <c r="CT65" s="35">
        <v>9</v>
      </c>
      <c r="CU65" s="35">
        <v>46</v>
      </c>
      <c r="CV65" s="35">
        <v>35</v>
      </c>
      <c r="CW65" s="35">
        <v>6</v>
      </c>
      <c r="CX65" s="35">
        <v>2</v>
      </c>
      <c r="CY65" s="35">
        <v>10</v>
      </c>
      <c r="CZ65" s="35">
        <v>34</v>
      </c>
      <c r="DA65" s="35">
        <v>54</v>
      </c>
      <c r="DB65" s="35">
        <v>0</v>
      </c>
      <c r="DC65" s="35">
        <v>6</v>
      </c>
      <c r="DD65" s="35">
        <v>45</v>
      </c>
      <c r="DE65" s="35">
        <v>49</v>
      </c>
      <c r="DF65" s="35">
        <v>1</v>
      </c>
      <c r="DG65" s="35">
        <v>4</v>
      </c>
      <c r="DH65" s="35">
        <v>25</v>
      </c>
      <c r="DI65" s="35">
        <v>70</v>
      </c>
      <c r="DJ65" s="35">
        <v>2</v>
      </c>
      <c r="DK65" s="35">
        <v>4</v>
      </c>
      <c r="DL65" s="35">
        <v>52</v>
      </c>
      <c r="DM65" s="35">
        <v>41</v>
      </c>
      <c r="DN65" s="35">
        <v>2</v>
      </c>
      <c r="DO65" s="35">
        <v>0</v>
      </c>
      <c r="DP65" s="35">
        <v>5</v>
      </c>
      <c r="DQ65" s="35">
        <v>54</v>
      </c>
      <c r="DR65" s="35">
        <v>40</v>
      </c>
      <c r="DS65" s="35">
        <v>1</v>
      </c>
      <c r="DT65" s="35">
        <v>2</v>
      </c>
      <c r="DU65" s="35">
        <v>3</v>
      </c>
      <c r="DV65" s="35">
        <v>37</v>
      </c>
      <c r="DW65" s="35">
        <v>57</v>
      </c>
      <c r="DX65" s="35">
        <v>1</v>
      </c>
      <c r="DY65" s="35" t="s">
        <v>38</v>
      </c>
      <c r="DZ65" s="35" t="s">
        <v>38</v>
      </c>
      <c r="EA65" s="35" t="s">
        <v>38</v>
      </c>
      <c r="EB65" s="35" t="s">
        <v>38</v>
      </c>
      <c r="EC65" s="35" t="s">
        <v>38</v>
      </c>
      <c r="ED65" s="35" t="s">
        <v>38</v>
      </c>
      <c r="EE65" s="35" t="s">
        <v>38</v>
      </c>
      <c r="EF65" s="35" t="s">
        <v>38</v>
      </c>
      <c r="EG65" s="35" t="s">
        <v>38</v>
      </c>
      <c r="EH65" s="35" t="s">
        <v>38</v>
      </c>
      <c r="EI65" s="35">
        <v>2</v>
      </c>
      <c r="EJ65" s="35">
        <v>5</v>
      </c>
      <c r="EK65" s="35">
        <v>37</v>
      </c>
      <c r="EL65" s="35">
        <v>56</v>
      </c>
      <c r="EM65" s="35">
        <v>0</v>
      </c>
      <c r="EN65" s="35">
        <v>0</v>
      </c>
      <c r="EO65" s="35">
        <v>11</v>
      </c>
      <c r="EP65" s="35">
        <v>89</v>
      </c>
      <c r="EQ65" s="35">
        <v>10</v>
      </c>
      <c r="ER65" s="35">
        <v>10</v>
      </c>
      <c r="ES65" s="35">
        <v>24</v>
      </c>
      <c r="ET65" s="35">
        <v>5</v>
      </c>
      <c r="EU65" s="35">
        <v>9</v>
      </c>
      <c r="EV65" s="35">
        <v>2</v>
      </c>
      <c r="EW65" s="35">
        <v>6</v>
      </c>
      <c r="EX65" s="35">
        <v>31</v>
      </c>
      <c r="EY65" s="35">
        <v>3</v>
      </c>
      <c r="EZ65" s="35" t="s">
        <v>38</v>
      </c>
      <c r="FA65" s="35" t="s">
        <v>38</v>
      </c>
      <c r="FB65" s="35" t="s">
        <v>38</v>
      </c>
      <c r="FC65" s="35" t="s">
        <v>38</v>
      </c>
      <c r="FD65" s="35" t="s">
        <v>38</v>
      </c>
      <c r="FE65" s="35" t="s">
        <v>38</v>
      </c>
      <c r="FF65" s="35" t="s">
        <v>38</v>
      </c>
      <c r="FG65" s="35" t="s">
        <v>38</v>
      </c>
      <c r="FH65" s="35">
        <v>4</v>
      </c>
      <c r="FI65" s="35">
        <v>8</v>
      </c>
      <c r="FJ65" s="35">
        <v>54</v>
      </c>
      <c r="FK65" s="35">
        <v>35</v>
      </c>
      <c r="FL65" s="35">
        <v>4</v>
      </c>
      <c r="FM65" s="35">
        <v>8</v>
      </c>
      <c r="FN65" s="35">
        <v>42</v>
      </c>
      <c r="FO65" s="35">
        <v>46</v>
      </c>
      <c r="FP65" s="35">
        <v>4</v>
      </c>
      <c r="FQ65" s="35">
        <v>12</v>
      </c>
      <c r="FR65" s="35">
        <v>44</v>
      </c>
      <c r="FS65" s="35">
        <v>40</v>
      </c>
      <c r="FT65" s="35">
        <v>0</v>
      </c>
      <c r="FU65" s="35">
        <v>0</v>
      </c>
      <c r="FV65" s="35">
        <v>33</v>
      </c>
      <c r="FW65" s="35">
        <v>67</v>
      </c>
      <c r="FX65" s="35">
        <v>0</v>
      </c>
      <c r="FY65" s="35">
        <v>0</v>
      </c>
      <c r="FZ65" s="35">
        <v>33</v>
      </c>
      <c r="GA65" s="35">
        <v>67</v>
      </c>
      <c r="GB65" s="35">
        <v>0</v>
      </c>
      <c r="GC65" s="35">
        <v>0</v>
      </c>
      <c r="GD65" s="35">
        <v>43</v>
      </c>
      <c r="GE65" s="35">
        <v>57</v>
      </c>
      <c r="GF65" s="35">
        <v>0</v>
      </c>
      <c r="GG65" s="35">
        <v>0</v>
      </c>
      <c r="GH65" s="35">
        <v>17</v>
      </c>
      <c r="GI65" s="35">
        <v>83</v>
      </c>
      <c r="GJ65" s="35">
        <v>14</v>
      </c>
      <c r="GK65" s="35">
        <v>14</v>
      </c>
      <c r="GL65" s="35">
        <v>71</v>
      </c>
      <c r="GM65" s="35">
        <v>0</v>
      </c>
    </row>
    <row r="66" spans="1:195" ht="15" customHeight="1" x14ac:dyDescent="0.25">
      <c r="A66" s="30" t="s">
        <v>189</v>
      </c>
      <c r="B66" s="14" t="s">
        <v>190</v>
      </c>
      <c r="C66" s="35">
        <v>64</v>
      </c>
      <c r="D66" s="35">
        <v>2</v>
      </c>
      <c r="E66" s="35">
        <v>5</v>
      </c>
      <c r="F66" s="35">
        <v>30</v>
      </c>
      <c r="G66" s="35">
        <v>63</v>
      </c>
      <c r="H66" s="35">
        <v>4</v>
      </c>
      <c r="I66" s="35">
        <v>5</v>
      </c>
      <c r="J66" s="35">
        <v>29</v>
      </c>
      <c r="K66" s="35">
        <v>63</v>
      </c>
      <c r="L66" s="35">
        <v>2</v>
      </c>
      <c r="M66" s="35">
        <v>1</v>
      </c>
      <c r="N66" s="35">
        <v>28</v>
      </c>
      <c r="O66" s="35">
        <v>69</v>
      </c>
      <c r="P66" s="35">
        <v>2</v>
      </c>
      <c r="Q66" s="35">
        <v>4</v>
      </c>
      <c r="R66" s="35">
        <v>27</v>
      </c>
      <c r="S66" s="35">
        <v>67</v>
      </c>
      <c r="T66" s="35">
        <v>2</v>
      </c>
      <c r="U66" s="35">
        <v>4</v>
      </c>
      <c r="V66" s="35">
        <v>26</v>
      </c>
      <c r="W66" s="35">
        <v>68</v>
      </c>
      <c r="X66" s="35">
        <v>2</v>
      </c>
      <c r="Y66" s="35">
        <v>0</v>
      </c>
      <c r="Z66" s="35">
        <v>20</v>
      </c>
      <c r="AA66" s="35">
        <v>78</v>
      </c>
      <c r="AB66" s="35">
        <v>2</v>
      </c>
      <c r="AC66" s="35">
        <v>3</v>
      </c>
      <c r="AD66" s="35">
        <v>25</v>
      </c>
      <c r="AE66" s="35">
        <v>70</v>
      </c>
      <c r="AF66" s="35">
        <v>2</v>
      </c>
      <c r="AG66" s="35">
        <v>1</v>
      </c>
      <c r="AH66" s="35">
        <v>16</v>
      </c>
      <c r="AI66" s="35">
        <v>81</v>
      </c>
      <c r="AJ66" s="35">
        <v>2</v>
      </c>
      <c r="AK66" s="35">
        <v>2</v>
      </c>
      <c r="AL66" s="35">
        <v>27</v>
      </c>
      <c r="AM66" s="35">
        <v>70</v>
      </c>
      <c r="AN66" s="35">
        <v>2</v>
      </c>
      <c r="AO66" s="35">
        <v>2</v>
      </c>
      <c r="AP66" s="35">
        <v>31</v>
      </c>
      <c r="AQ66" s="35">
        <v>65</v>
      </c>
      <c r="AR66" s="35">
        <v>2</v>
      </c>
      <c r="AS66" s="35">
        <v>1</v>
      </c>
      <c r="AT66" s="35">
        <v>33</v>
      </c>
      <c r="AU66" s="35">
        <v>64</v>
      </c>
      <c r="AV66" s="35">
        <v>2</v>
      </c>
      <c r="AW66" s="35">
        <v>2</v>
      </c>
      <c r="AX66" s="35">
        <v>28</v>
      </c>
      <c r="AY66" s="35">
        <v>68</v>
      </c>
      <c r="AZ66" s="35">
        <v>2</v>
      </c>
      <c r="BA66" s="35">
        <v>1</v>
      </c>
      <c r="BB66" s="35">
        <v>25</v>
      </c>
      <c r="BC66" s="35">
        <v>68</v>
      </c>
      <c r="BD66" s="35">
        <v>4</v>
      </c>
      <c r="BE66" s="35">
        <v>3</v>
      </c>
      <c r="BF66" s="35">
        <v>3</v>
      </c>
      <c r="BG66" s="35">
        <v>28</v>
      </c>
      <c r="BH66" s="35">
        <v>62</v>
      </c>
      <c r="BI66" s="35">
        <v>4</v>
      </c>
      <c r="BJ66" s="35">
        <v>2</v>
      </c>
      <c r="BK66" s="35">
        <v>7</v>
      </c>
      <c r="BL66" s="35">
        <v>33</v>
      </c>
      <c r="BM66" s="35">
        <v>56</v>
      </c>
      <c r="BN66" s="35">
        <v>2</v>
      </c>
      <c r="BO66" s="35">
        <v>3</v>
      </c>
      <c r="BP66" s="35">
        <v>1</v>
      </c>
      <c r="BQ66" s="35">
        <v>30</v>
      </c>
      <c r="BR66" s="35">
        <v>64</v>
      </c>
      <c r="BS66" s="35">
        <v>2</v>
      </c>
      <c r="BT66" s="35">
        <v>2</v>
      </c>
      <c r="BU66" s="35">
        <v>3</v>
      </c>
      <c r="BV66" s="35">
        <v>25</v>
      </c>
      <c r="BW66" s="35">
        <v>69</v>
      </c>
      <c r="BX66" s="35">
        <v>2</v>
      </c>
      <c r="BY66" s="35">
        <v>2</v>
      </c>
      <c r="BZ66" s="35">
        <v>2</v>
      </c>
      <c r="CA66" s="35">
        <v>37</v>
      </c>
      <c r="CB66" s="35">
        <v>57</v>
      </c>
      <c r="CC66" s="35">
        <v>1</v>
      </c>
      <c r="CD66" s="35">
        <v>2</v>
      </c>
      <c r="CE66" s="35">
        <v>1</v>
      </c>
      <c r="CF66" s="35">
        <v>22</v>
      </c>
      <c r="CG66" s="35">
        <v>70</v>
      </c>
      <c r="CH66" s="35">
        <v>6</v>
      </c>
      <c r="CI66" s="35">
        <v>2</v>
      </c>
      <c r="CJ66" s="35">
        <v>2</v>
      </c>
      <c r="CK66" s="35">
        <v>29</v>
      </c>
      <c r="CL66" s="35">
        <v>56</v>
      </c>
      <c r="CM66" s="35">
        <v>11</v>
      </c>
      <c r="CN66" s="35">
        <v>2</v>
      </c>
      <c r="CO66" s="35">
        <v>1</v>
      </c>
      <c r="CP66" s="35">
        <v>23</v>
      </c>
      <c r="CQ66" s="35">
        <v>73</v>
      </c>
      <c r="CR66" s="35">
        <v>2</v>
      </c>
      <c r="CS66" s="35">
        <v>1</v>
      </c>
      <c r="CT66" s="35">
        <v>0</v>
      </c>
      <c r="CU66" s="35">
        <v>24</v>
      </c>
      <c r="CV66" s="35">
        <v>72</v>
      </c>
      <c r="CW66" s="35">
        <v>3</v>
      </c>
      <c r="CX66" s="35">
        <v>1</v>
      </c>
      <c r="CY66" s="35">
        <v>2</v>
      </c>
      <c r="CZ66" s="35">
        <v>18</v>
      </c>
      <c r="DA66" s="35">
        <v>79</v>
      </c>
      <c r="DB66" s="35">
        <v>1</v>
      </c>
      <c r="DC66" s="35">
        <v>4</v>
      </c>
      <c r="DD66" s="35">
        <v>25</v>
      </c>
      <c r="DE66" s="35">
        <v>70</v>
      </c>
      <c r="DF66" s="35">
        <v>1</v>
      </c>
      <c r="DG66" s="35">
        <v>3</v>
      </c>
      <c r="DH66" s="35">
        <v>17</v>
      </c>
      <c r="DI66" s="35">
        <v>79</v>
      </c>
      <c r="DJ66" s="35">
        <v>1</v>
      </c>
      <c r="DK66" s="35">
        <v>2</v>
      </c>
      <c r="DL66" s="35">
        <v>26</v>
      </c>
      <c r="DM66" s="35">
        <v>70</v>
      </c>
      <c r="DN66" s="35">
        <v>2</v>
      </c>
      <c r="DO66" s="35">
        <v>2</v>
      </c>
      <c r="DP66" s="35">
        <v>1</v>
      </c>
      <c r="DQ66" s="35">
        <v>25</v>
      </c>
      <c r="DR66" s="35">
        <v>72</v>
      </c>
      <c r="DS66" s="35">
        <v>0</v>
      </c>
      <c r="DT66" s="35">
        <v>2</v>
      </c>
      <c r="DU66" s="35">
        <v>1</v>
      </c>
      <c r="DV66" s="35">
        <v>14</v>
      </c>
      <c r="DW66" s="35">
        <v>82</v>
      </c>
      <c r="DX66" s="35">
        <v>0</v>
      </c>
      <c r="DY66" s="35" t="s">
        <v>38</v>
      </c>
      <c r="DZ66" s="35" t="s">
        <v>38</v>
      </c>
      <c r="EA66" s="35" t="s">
        <v>38</v>
      </c>
      <c r="EB66" s="35" t="s">
        <v>38</v>
      </c>
      <c r="EC66" s="35" t="s">
        <v>38</v>
      </c>
      <c r="ED66" s="35" t="s">
        <v>38</v>
      </c>
      <c r="EE66" s="35" t="s">
        <v>38</v>
      </c>
      <c r="EF66" s="35" t="s">
        <v>38</v>
      </c>
      <c r="EG66" s="35" t="s">
        <v>38</v>
      </c>
      <c r="EH66" s="35" t="s">
        <v>38</v>
      </c>
      <c r="EI66" s="35">
        <v>1</v>
      </c>
      <c r="EJ66" s="35">
        <v>4</v>
      </c>
      <c r="EK66" s="35">
        <v>22</v>
      </c>
      <c r="EL66" s="35">
        <v>72</v>
      </c>
      <c r="EM66" s="35">
        <v>0</v>
      </c>
      <c r="EN66" s="35">
        <v>1</v>
      </c>
      <c r="EO66" s="35">
        <v>3</v>
      </c>
      <c r="EP66" s="35">
        <v>96</v>
      </c>
      <c r="EQ66" s="35">
        <v>2</v>
      </c>
      <c r="ER66" s="35">
        <v>7</v>
      </c>
      <c r="ES66" s="35">
        <v>27</v>
      </c>
      <c r="ET66" s="35">
        <v>10</v>
      </c>
      <c r="EU66" s="35">
        <v>27</v>
      </c>
      <c r="EV66" s="35">
        <v>6</v>
      </c>
      <c r="EW66" s="35">
        <v>3</v>
      </c>
      <c r="EX66" s="35">
        <v>13</v>
      </c>
      <c r="EY66" s="35">
        <v>6</v>
      </c>
      <c r="EZ66" s="35" t="s">
        <v>38</v>
      </c>
      <c r="FA66" s="35" t="s">
        <v>38</v>
      </c>
      <c r="FB66" s="35" t="s">
        <v>38</v>
      </c>
      <c r="FC66" s="35" t="s">
        <v>38</v>
      </c>
      <c r="FD66" s="35" t="s">
        <v>38</v>
      </c>
      <c r="FE66" s="35" t="s">
        <v>38</v>
      </c>
      <c r="FF66" s="35" t="s">
        <v>38</v>
      </c>
      <c r="FG66" s="35" t="s">
        <v>38</v>
      </c>
      <c r="FH66" s="35">
        <v>0</v>
      </c>
      <c r="FI66" s="35">
        <v>12</v>
      </c>
      <c r="FJ66" s="35">
        <v>42</v>
      </c>
      <c r="FK66" s="35">
        <v>46</v>
      </c>
      <c r="FL66" s="35">
        <v>4</v>
      </c>
      <c r="FM66" s="35">
        <v>0</v>
      </c>
      <c r="FN66" s="35">
        <v>38</v>
      </c>
      <c r="FO66" s="35">
        <v>58</v>
      </c>
      <c r="FP66" s="35">
        <v>4</v>
      </c>
      <c r="FQ66" s="35">
        <v>8</v>
      </c>
      <c r="FR66" s="35">
        <v>50</v>
      </c>
      <c r="FS66" s="35">
        <v>38</v>
      </c>
      <c r="FT66" s="35">
        <v>0</v>
      </c>
      <c r="FU66" s="35">
        <v>0</v>
      </c>
      <c r="FV66" s="35">
        <v>14</v>
      </c>
      <c r="FW66" s="35">
        <v>86</v>
      </c>
      <c r="FX66" s="35">
        <v>0</v>
      </c>
      <c r="FY66" s="35">
        <v>0</v>
      </c>
      <c r="FZ66" s="35">
        <v>33</v>
      </c>
      <c r="GA66" s="35">
        <v>67</v>
      </c>
      <c r="GB66" s="35">
        <v>0</v>
      </c>
      <c r="GC66" s="35">
        <v>5</v>
      </c>
      <c r="GD66" s="35">
        <v>24</v>
      </c>
      <c r="GE66" s="35">
        <v>71</v>
      </c>
      <c r="GF66" s="35">
        <v>0</v>
      </c>
      <c r="GG66" s="35">
        <v>0</v>
      </c>
      <c r="GH66" s="35">
        <v>33</v>
      </c>
      <c r="GI66" s="35">
        <v>67</v>
      </c>
      <c r="GJ66" s="35">
        <v>0</v>
      </c>
      <c r="GK66" s="35">
        <v>38</v>
      </c>
      <c r="GL66" s="35">
        <v>29</v>
      </c>
      <c r="GM66" s="35">
        <v>33</v>
      </c>
    </row>
    <row r="67" spans="1:195" ht="15" customHeight="1" x14ac:dyDescent="0.25">
      <c r="A67" s="30" t="s">
        <v>191</v>
      </c>
      <c r="B67" s="14" t="s">
        <v>192</v>
      </c>
      <c r="C67" s="35">
        <v>63</v>
      </c>
      <c r="D67" s="35">
        <v>1</v>
      </c>
      <c r="E67" s="35">
        <v>6</v>
      </c>
      <c r="F67" s="35">
        <v>37</v>
      </c>
      <c r="G67" s="35">
        <v>56</v>
      </c>
      <c r="H67" s="35">
        <v>1</v>
      </c>
      <c r="I67" s="35">
        <v>6</v>
      </c>
      <c r="J67" s="35">
        <v>32</v>
      </c>
      <c r="K67" s="35">
        <v>61</v>
      </c>
      <c r="L67" s="35">
        <v>1</v>
      </c>
      <c r="M67" s="35">
        <v>3</v>
      </c>
      <c r="N67" s="35">
        <v>33</v>
      </c>
      <c r="O67" s="35">
        <v>63</v>
      </c>
      <c r="P67" s="35">
        <v>2</v>
      </c>
      <c r="Q67" s="35">
        <v>5</v>
      </c>
      <c r="R67" s="35">
        <v>35</v>
      </c>
      <c r="S67" s="35">
        <v>58</v>
      </c>
      <c r="T67" s="35">
        <v>1</v>
      </c>
      <c r="U67" s="35">
        <v>3</v>
      </c>
      <c r="V67" s="35">
        <v>31</v>
      </c>
      <c r="W67" s="35">
        <v>66</v>
      </c>
      <c r="X67" s="35">
        <v>1</v>
      </c>
      <c r="Y67" s="35">
        <v>3</v>
      </c>
      <c r="Z67" s="35">
        <v>23</v>
      </c>
      <c r="AA67" s="35">
        <v>74</v>
      </c>
      <c r="AB67" s="35">
        <v>1</v>
      </c>
      <c r="AC67" s="35">
        <v>4</v>
      </c>
      <c r="AD67" s="35">
        <v>34</v>
      </c>
      <c r="AE67" s="35">
        <v>62</v>
      </c>
      <c r="AF67" s="35">
        <v>1</v>
      </c>
      <c r="AG67" s="35">
        <v>0</v>
      </c>
      <c r="AH67" s="35">
        <v>21</v>
      </c>
      <c r="AI67" s="35">
        <v>78</v>
      </c>
      <c r="AJ67" s="35">
        <v>3</v>
      </c>
      <c r="AK67" s="35">
        <v>3</v>
      </c>
      <c r="AL67" s="35">
        <v>27</v>
      </c>
      <c r="AM67" s="35">
        <v>67</v>
      </c>
      <c r="AN67" s="35">
        <v>2</v>
      </c>
      <c r="AO67" s="35">
        <v>3</v>
      </c>
      <c r="AP67" s="35">
        <v>26</v>
      </c>
      <c r="AQ67" s="35">
        <v>70</v>
      </c>
      <c r="AR67" s="35">
        <v>3</v>
      </c>
      <c r="AS67" s="35">
        <v>1</v>
      </c>
      <c r="AT67" s="35">
        <v>22</v>
      </c>
      <c r="AU67" s="35">
        <v>74</v>
      </c>
      <c r="AV67" s="35">
        <v>2</v>
      </c>
      <c r="AW67" s="35">
        <v>5</v>
      </c>
      <c r="AX67" s="35">
        <v>28</v>
      </c>
      <c r="AY67" s="35">
        <v>64</v>
      </c>
      <c r="AZ67" s="35">
        <v>2</v>
      </c>
      <c r="BA67" s="35">
        <v>2</v>
      </c>
      <c r="BB67" s="35">
        <v>33</v>
      </c>
      <c r="BC67" s="35">
        <v>62</v>
      </c>
      <c r="BD67" s="35">
        <v>1</v>
      </c>
      <c r="BE67" s="35">
        <v>3</v>
      </c>
      <c r="BF67" s="35">
        <v>6</v>
      </c>
      <c r="BG67" s="35">
        <v>35</v>
      </c>
      <c r="BH67" s="35">
        <v>51</v>
      </c>
      <c r="BI67" s="35">
        <v>5</v>
      </c>
      <c r="BJ67" s="35">
        <v>4</v>
      </c>
      <c r="BK67" s="35">
        <v>6</v>
      </c>
      <c r="BL67" s="35">
        <v>37</v>
      </c>
      <c r="BM67" s="35">
        <v>51</v>
      </c>
      <c r="BN67" s="35">
        <v>2</v>
      </c>
      <c r="BO67" s="35">
        <v>3</v>
      </c>
      <c r="BP67" s="35">
        <v>3</v>
      </c>
      <c r="BQ67" s="35">
        <v>36</v>
      </c>
      <c r="BR67" s="35">
        <v>51</v>
      </c>
      <c r="BS67" s="35">
        <v>6</v>
      </c>
      <c r="BT67" s="35">
        <v>2</v>
      </c>
      <c r="BU67" s="35">
        <v>1</v>
      </c>
      <c r="BV67" s="35">
        <v>28</v>
      </c>
      <c r="BW67" s="35">
        <v>64</v>
      </c>
      <c r="BX67" s="35">
        <v>5</v>
      </c>
      <c r="BY67" s="35">
        <v>2</v>
      </c>
      <c r="BZ67" s="35">
        <v>1</v>
      </c>
      <c r="CA67" s="35">
        <v>31</v>
      </c>
      <c r="CB67" s="35">
        <v>65</v>
      </c>
      <c r="CC67" s="35">
        <v>1</v>
      </c>
      <c r="CD67" s="35">
        <v>2</v>
      </c>
      <c r="CE67" s="35">
        <v>1</v>
      </c>
      <c r="CF67" s="35">
        <v>26</v>
      </c>
      <c r="CG67" s="35">
        <v>62</v>
      </c>
      <c r="CH67" s="35">
        <v>9</v>
      </c>
      <c r="CI67" s="35">
        <v>4</v>
      </c>
      <c r="CJ67" s="35">
        <v>8</v>
      </c>
      <c r="CK67" s="35">
        <v>37</v>
      </c>
      <c r="CL67" s="35">
        <v>41</v>
      </c>
      <c r="CM67" s="35">
        <v>10</v>
      </c>
      <c r="CN67" s="35">
        <v>3</v>
      </c>
      <c r="CO67" s="35">
        <v>2</v>
      </c>
      <c r="CP67" s="35">
        <v>27</v>
      </c>
      <c r="CQ67" s="35">
        <v>67</v>
      </c>
      <c r="CR67" s="35">
        <v>1</v>
      </c>
      <c r="CS67" s="35">
        <v>3</v>
      </c>
      <c r="CT67" s="35">
        <v>2</v>
      </c>
      <c r="CU67" s="35">
        <v>26</v>
      </c>
      <c r="CV67" s="35">
        <v>68</v>
      </c>
      <c r="CW67" s="35">
        <v>2</v>
      </c>
      <c r="CX67" s="35">
        <v>1</v>
      </c>
      <c r="CY67" s="35">
        <v>3</v>
      </c>
      <c r="CZ67" s="35">
        <v>15</v>
      </c>
      <c r="DA67" s="35">
        <v>81</v>
      </c>
      <c r="DB67" s="35">
        <v>0</v>
      </c>
      <c r="DC67" s="35">
        <v>5</v>
      </c>
      <c r="DD67" s="35">
        <v>38</v>
      </c>
      <c r="DE67" s="35">
        <v>57</v>
      </c>
      <c r="DF67" s="35">
        <v>1</v>
      </c>
      <c r="DG67" s="35">
        <v>3</v>
      </c>
      <c r="DH67" s="35">
        <v>13</v>
      </c>
      <c r="DI67" s="35">
        <v>83</v>
      </c>
      <c r="DJ67" s="35">
        <v>0</v>
      </c>
      <c r="DK67" s="35">
        <v>2</v>
      </c>
      <c r="DL67" s="35">
        <v>28</v>
      </c>
      <c r="DM67" s="35">
        <v>69</v>
      </c>
      <c r="DN67" s="35">
        <v>1</v>
      </c>
      <c r="DO67" s="35">
        <v>1</v>
      </c>
      <c r="DP67" s="35">
        <v>5</v>
      </c>
      <c r="DQ67" s="35">
        <v>36</v>
      </c>
      <c r="DR67" s="35">
        <v>58</v>
      </c>
      <c r="DS67" s="35">
        <v>0</v>
      </c>
      <c r="DT67" s="35">
        <v>2</v>
      </c>
      <c r="DU67" s="35">
        <v>3</v>
      </c>
      <c r="DV67" s="35">
        <v>22</v>
      </c>
      <c r="DW67" s="35">
        <v>73</v>
      </c>
      <c r="DX67" s="35">
        <v>0</v>
      </c>
      <c r="DY67" s="35" t="s">
        <v>38</v>
      </c>
      <c r="DZ67" s="35" t="s">
        <v>38</v>
      </c>
      <c r="EA67" s="35" t="s">
        <v>38</v>
      </c>
      <c r="EB67" s="35" t="s">
        <v>38</v>
      </c>
      <c r="EC67" s="35" t="s">
        <v>38</v>
      </c>
      <c r="ED67" s="35" t="s">
        <v>38</v>
      </c>
      <c r="EE67" s="35" t="s">
        <v>38</v>
      </c>
      <c r="EF67" s="35" t="s">
        <v>38</v>
      </c>
      <c r="EG67" s="35" t="s">
        <v>38</v>
      </c>
      <c r="EH67" s="35" t="s">
        <v>38</v>
      </c>
      <c r="EI67" s="35">
        <v>0</v>
      </c>
      <c r="EJ67" s="35">
        <v>2</v>
      </c>
      <c r="EK67" s="35">
        <v>19</v>
      </c>
      <c r="EL67" s="35">
        <v>80</v>
      </c>
      <c r="EM67" s="35">
        <v>0</v>
      </c>
      <c r="EN67" s="35">
        <v>0</v>
      </c>
      <c r="EO67" s="35">
        <v>4</v>
      </c>
      <c r="EP67" s="35">
        <v>96</v>
      </c>
      <c r="EQ67" s="35">
        <v>1</v>
      </c>
      <c r="ER67" s="35">
        <v>3</v>
      </c>
      <c r="ES67" s="35">
        <v>7</v>
      </c>
      <c r="ET67" s="35">
        <v>9</v>
      </c>
      <c r="EU67" s="35">
        <v>23</v>
      </c>
      <c r="EV67" s="35">
        <v>4</v>
      </c>
      <c r="EW67" s="35">
        <v>5</v>
      </c>
      <c r="EX67" s="35">
        <v>44</v>
      </c>
      <c r="EY67" s="35">
        <v>5</v>
      </c>
      <c r="EZ67" s="35" t="s">
        <v>38</v>
      </c>
      <c r="FA67" s="35" t="s">
        <v>38</v>
      </c>
      <c r="FB67" s="35" t="s">
        <v>38</v>
      </c>
      <c r="FC67" s="35" t="s">
        <v>38</v>
      </c>
      <c r="FD67" s="35" t="s">
        <v>38</v>
      </c>
      <c r="FE67" s="35" t="s">
        <v>38</v>
      </c>
      <c r="FF67" s="35" t="s">
        <v>38</v>
      </c>
      <c r="FG67" s="35" t="s">
        <v>38</v>
      </c>
      <c r="FH67" s="35">
        <v>5</v>
      </c>
      <c r="FI67" s="35">
        <v>5</v>
      </c>
      <c r="FJ67" s="35">
        <v>34</v>
      </c>
      <c r="FK67" s="35">
        <v>57</v>
      </c>
      <c r="FL67" s="35">
        <v>5</v>
      </c>
      <c r="FM67" s="35">
        <v>0</v>
      </c>
      <c r="FN67" s="35">
        <v>33</v>
      </c>
      <c r="FO67" s="35">
        <v>63</v>
      </c>
      <c r="FP67" s="35">
        <v>5</v>
      </c>
      <c r="FQ67" s="35">
        <v>5</v>
      </c>
      <c r="FR67" s="35">
        <v>40</v>
      </c>
      <c r="FS67" s="35">
        <v>51</v>
      </c>
      <c r="FT67" s="35" t="s">
        <v>38</v>
      </c>
      <c r="FU67" s="35" t="s">
        <v>38</v>
      </c>
      <c r="FV67" s="35" t="s">
        <v>38</v>
      </c>
      <c r="FW67" s="35" t="s">
        <v>38</v>
      </c>
      <c r="FX67" s="35" t="s">
        <v>38</v>
      </c>
      <c r="FY67" s="35" t="s">
        <v>38</v>
      </c>
      <c r="FZ67" s="35" t="s">
        <v>38</v>
      </c>
      <c r="GA67" s="35" t="s">
        <v>38</v>
      </c>
      <c r="GB67" s="35" t="s">
        <v>38</v>
      </c>
      <c r="GC67" s="35" t="s">
        <v>38</v>
      </c>
      <c r="GD67" s="35" t="s">
        <v>38</v>
      </c>
      <c r="GE67" s="35" t="s">
        <v>38</v>
      </c>
      <c r="GF67" s="35" t="s">
        <v>38</v>
      </c>
      <c r="GG67" s="35" t="s">
        <v>38</v>
      </c>
      <c r="GH67" s="35" t="s">
        <v>38</v>
      </c>
      <c r="GI67" s="35" t="s">
        <v>38</v>
      </c>
      <c r="GJ67" s="35" t="s">
        <v>38</v>
      </c>
      <c r="GK67" s="35" t="s">
        <v>38</v>
      </c>
      <c r="GL67" s="35" t="s">
        <v>38</v>
      </c>
      <c r="GM67" s="35" t="s">
        <v>38</v>
      </c>
    </row>
    <row r="68" spans="1:195" ht="15" customHeight="1" x14ac:dyDescent="0.25">
      <c r="A68" s="30" t="s">
        <v>193</v>
      </c>
      <c r="B68" s="14" t="s">
        <v>194</v>
      </c>
      <c r="C68" s="35">
        <v>68</v>
      </c>
      <c r="D68" s="35">
        <v>2</v>
      </c>
      <c r="E68" s="35">
        <v>6</v>
      </c>
      <c r="F68" s="35">
        <v>41</v>
      </c>
      <c r="G68" s="35">
        <v>51</v>
      </c>
      <c r="H68" s="35">
        <v>0</v>
      </c>
      <c r="I68" s="35">
        <v>6</v>
      </c>
      <c r="J68" s="35">
        <v>43</v>
      </c>
      <c r="K68" s="35">
        <v>51</v>
      </c>
      <c r="L68" s="35">
        <v>0</v>
      </c>
      <c r="M68" s="35">
        <v>3</v>
      </c>
      <c r="N68" s="35">
        <v>32</v>
      </c>
      <c r="O68" s="35">
        <v>65</v>
      </c>
      <c r="P68" s="35">
        <v>1</v>
      </c>
      <c r="Q68" s="35">
        <v>6</v>
      </c>
      <c r="R68" s="35">
        <v>39</v>
      </c>
      <c r="S68" s="35">
        <v>55</v>
      </c>
      <c r="T68" s="35">
        <v>1</v>
      </c>
      <c r="U68" s="35">
        <v>5</v>
      </c>
      <c r="V68" s="35">
        <v>34</v>
      </c>
      <c r="W68" s="35">
        <v>60</v>
      </c>
      <c r="X68" s="35">
        <v>0</v>
      </c>
      <c r="Y68" s="35">
        <v>0</v>
      </c>
      <c r="Z68" s="35">
        <v>25</v>
      </c>
      <c r="AA68" s="35">
        <v>75</v>
      </c>
      <c r="AB68" s="35">
        <v>0</v>
      </c>
      <c r="AC68" s="35">
        <v>3</v>
      </c>
      <c r="AD68" s="35">
        <v>32</v>
      </c>
      <c r="AE68" s="35">
        <v>65</v>
      </c>
      <c r="AF68" s="35">
        <v>0</v>
      </c>
      <c r="AG68" s="35">
        <v>0</v>
      </c>
      <c r="AH68" s="35">
        <v>22</v>
      </c>
      <c r="AI68" s="35">
        <v>78</v>
      </c>
      <c r="AJ68" s="35">
        <v>0</v>
      </c>
      <c r="AK68" s="35">
        <v>1</v>
      </c>
      <c r="AL68" s="35">
        <v>28</v>
      </c>
      <c r="AM68" s="35">
        <v>71</v>
      </c>
      <c r="AN68" s="35">
        <v>0</v>
      </c>
      <c r="AO68" s="35">
        <v>0</v>
      </c>
      <c r="AP68" s="35">
        <v>24</v>
      </c>
      <c r="AQ68" s="35">
        <v>75</v>
      </c>
      <c r="AR68" s="35">
        <v>0</v>
      </c>
      <c r="AS68" s="35">
        <v>2</v>
      </c>
      <c r="AT68" s="35">
        <v>23</v>
      </c>
      <c r="AU68" s="35">
        <v>75</v>
      </c>
      <c r="AV68" s="35">
        <v>0</v>
      </c>
      <c r="AW68" s="35">
        <v>3</v>
      </c>
      <c r="AX68" s="35">
        <v>23</v>
      </c>
      <c r="AY68" s="35">
        <v>74</v>
      </c>
      <c r="AZ68" s="35">
        <v>1</v>
      </c>
      <c r="BA68" s="35">
        <v>1</v>
      </c>
      <c r="BB68" s="35">
        <v>33</v>
      </c>
      <c r="BC68" s="35">
        <v>63</v>
      </c>
      <c r="BD68" s="35">
        <v>1</v>
      </c>
      <c r="BE68" s="35">
        <v>1</v>
      </c>
      <c r="BF68" s="35">
        <v>2</v>
      </c>
      <c r="BG68" s="35">
        <v>30</v>
      </c>
      <c r="BH68" s="35">
        <v>62</v>
      </c>
      <c r="BI68" s="35">
        <v>5</v>
      </c>
      <c r="BJ68" s="35">
        <v>0</v>
      </c>
      <c r="BK68" s="35">
        <v>4</v>
      </c>
      <c r="BL68" s="35">
        <v>32</v>
      </c>
      <c r="BM68" s="35">
        <v>62</v>
      </c>
      <c r="BN68" s="35">
        <v>1</v>
      </c>
      <c r="BO68" s="35">
        <v>1</v>
      </c>
      <c r="BP68" s="35">
        <v>2</v>
      </c>
      <c r="BQ68" s="35">
        <v>33</v>
      </c>
      <c r="BR68" s="35">
        <v>55</v>
      </c>
      <c r="BS68" s="35">
        <v>9</v>
      </c>
      <c r="BT68" s="35">
        <v>0</v>
      </c>
      <c r="BU68" s="35">
        <v>0</v>
      </c>
      <c r="BV68" s="35">
        <v>26</v>
      </c>
      <c r="BW68" s="35">
        <v>72</v>
      </c>
      <c r="BX68" s="35">
        <v>1</v>
      </c>
      <c r="BY68" s="35">
        <v>0</v>
      </c>
      <c r="BZ68" s="35">
        <v>2</v>
      </c>
      <c r="CA68" s="35">
        <v>38</v>
      </c>
      <c r="CB68" s="35">
        <v>58</v>
      </c>
      <c r="CC68" s="35">
        <v>2</v>
      </c>
      <c r="CD68" s="35">
        <v>0</v>
      </c>
      <c r="CE68" s="35">
        <v>0</v>
      </c>
      <c r="CF68" s="35">
        <v>29</v>
      </c>
      <c r="CG68" s="35">
        <v>65</v>
      </c>
      <c r="CH68" s="35">
        <v>5</v>
      </c>
      <c r="CI68" s="35">
        <v>0</v>
      </c>
      <c r="CJ68" s="35">
        <v>3</v>
      </c>
      <c r="CK68" s="35">
        <v>33</v>
      </c>
      <c r="CL68" s="35">
        <v>53</v>
      </c>
      <c r="CM68" s="35">
        <v>12</v>
      </c>
      <c r="CN68" s="35">
        <v>0</v>
      </c>
      <c r="CO68" s="35">
        <v>0</v>
      </c>
      <c r="CP68" s="35">
        <v>20</v>
      </c>
      <c r="CQ68" s="35">
        <v>79</v>
      </c>
      <c r="CR68" s="35">
        <v>1</v>
      </c>
      <c r="CS68" s="35">
        <v>0</v>
      </c>
      <c r="CT68" s="35">
        <v>2</v>
      </c>
      <c r="CU68" s="35">
        <v>21</v>
      </c>
      <c r="CV68" s="35">
        <v>74</v>
      </c>
      <c r="CW68" s="35">
        <v>2</v>
      </c>
      <c r="CX68" s="35">
        <v>2</v>
      </c>
      <c r="CY68" s="35">
        <v>6</v>
      </c>
      <c r="CZ68" s="35">
        <v>32</v>
      </c>
      <c r="DA68" s="35">
        <v>60</v>
      </c>
      <c r="DB68" s="35">
        <v>0</v>
      </c>
      <c r="DC68" s="35">
        <v>7</v>
      </c>
      <c r="DD68" s="35">
        <v>49</v>
      </c>
      <c r="DE68" s="35">
        <v>43</v>
      </c>
      <c r="DF68" s="35">
        <v>0</v>
      </c>
      <c r="DG68" s="35">
        <v>7</v>
      </c>
      <c r="DH68" s="35">
        <v>27</v>
      </c>
      <c r="DI68" s="35">
        <v>65</v>
      </c>
      <c r="DJ68" s="35">
        <v>0</v>
      </c>
      <c r="DK68" s="35">
        <v>3</v>
      </c>
      <c r="DL68" s="35">
        <v>29</v>
      </c>
      <c r="DM68" s="35">
        <v>67</v>
      </c>
      <c r="DN68" s="35">
        <v>1</v>
      </c>
      <c r="DO68" s="35">
        <v>0</v>
      </c>
      <c r="DP68" s="35">
        <v>2</v>
      </c>
      <c r="DQ68" s="35">
        <v>21</v>
      </c>
      <c r="DR68" s="35">
        <v>77</v>
      </c>
      <c r="DS68" s="35">
        <v>0</v>
      </c>
      <c r="DT68" s="35">
        <v>0</v>
      </c>
      <c r="DU68" s="35">
        <v>2</v>
      </c>
      <c r="DV68" s="35">
        <v>19</v>
      </c>
      <c r="DW68" s="35">
        <v>79</v>
      </c>
      <c r="DX68" s="35">
        <v>0</v>
      </c>
      <c r="DY68" s="35" t="s">
        <v>38</v>
      </c>
      <c r="DZ68" s="35" t="s">
        <v>38</v>
      </c>
      <c r="EA68" s="35" t="s">
        <v>38</v>
      </c>
      <c r="EB68" s="35" t="s">
        <v>38</v>
      </c>
      <c r="EC68" s="35" t="s">
        <v>38</v>
      </c>
      <c r="ED68" s="35" t="s">
        <v>38</v>
      </c>
      <c r="EE68" s="35" t="s">
        <v>38</v>
      </c>
      <c r="EF68" s="35" t="s">
        <v>38</v>
      </c>
      <c r="EG68" s="35" t="s">
        <v>38</v>
      </c>
      <c r="EH68" s="35" t="s">
        <v>38</v>
      </c>
      <c r="EI68" s="35">
        <v>2</v>
      </c>
      <c r="EJ68" s="35">
        <v>4</v>
      </c>
      <c r="EK68" s="35">
        <v>27</v>
      </c>
      <c r="EL68" s="35">
        <v>67</v>
      </c>
      <c r="EM68" s="35">
        <v>0</v>
      </c>
      <c r="EN68" s="35">
        <v>2</v>
      </c>
      <c r="EO68" s="35">
        <v>4</v>
      </c>
      <c r="EP68" s="35">
        <v>94</v>
      </c>
      <c r="EQ68" s="35">
        <v>2</v>
      </c>
      <c r="ER68" s="35">
        <v>4</v>
      </c>
      <c r="ES68" s="35">
        <v>13</v>
      </c>
      <c r="ET68" s="35">
        <v>3</v>
      </c>
      <c r="EU68" s="35">
        <v>17</v>
      </c>
      <c r="EV68" s="35">
        <v>8</v>
      </c>
      <c r="EW68" s="35">
        <v>3</v>
      </c>
      <c r="EX68" s="35">
        <v>48</v>
      </c>
      <c r="EY68" s="35">
        <v>2</v>
      </c>
      <c r="EZ68" s="35" t="s">
        <v>38</v>
      </c>
      <c r="FA68" s="35" t="s">
        <v>38</v>
      </c>
      <c r="FB68" s="35" t="s">
        <v>38</v>
      </c>
      <c r="FC68" s="35" t="s">
        <v>38</v>
      </c>
      <c r="FD68" s="35" t="s">
        <v>38</v>
      </c>
      <c r="FE68" s="35" t="s">
        <v>38</v>
      </c>
      <c r="FF68" s="35" t="s">
        <v>38</v>
      </c>
      <c r="FG68" s="35" t="s">
        <v>38</v>
      </c>
      <c r="FH68" s="35">
        <v>3</v>
      </c>
      <c r="FI68" s="35">
        <v>8</v>
      </c>
      <c r="FJ68" s="35">
        <v>41</v>
      </c>
      <c r="FK68" s="35">
        <v>49</v>
      </c>
      <c r="FL68" s="35">
        <v>0</v>
      </c>
      <c r="FM68" s="35">
        <v>8</v>
      </c>
      <c r="FN68" s="35">
        <v>40</v>
      </c>
      <c r="FO68" s="35">
        <v>53</v>
      </c>
      <c r="FP68" s="35">
        <v>0</v>
      </c>
      <c r="FQ68" s="35">
        <v>10</v>
      </c>
      <c r="FR68" s="35">
        <v>43</v>
      </c>
      <c r="FS68" s="35">
        <v>48</v>
      </c>
      <c r="FT68" s="35" t="s">
        <v>38</v>
      </c>
      <c r="FU68" s="35" t="s">
        <v>38</v>
      </c>
      <c r="FV68" s="35" t="s">
        <v>38</v>
      </c>
      <c r="FW68" s="35" t="s">
        <v>38</v>
      </c>
      <c r="FX68" s="35" t="s">
        <v>38</v>
      </c>
      <c r="FY68" s="35" t="s">
        <v>38</v>
      </c>
      <c r="FZ68" s="35" t="s">
        <v>38</v>
      </c>
      <c r="GA68" s="35" t="s">
        <v>38</v>
      </c>
      <c r="GB68" s="35" t="s">
        <v>38</v>
      </c>
      <c r="GC68" s="35" t="s">
        <v>38</v>
      </c>
      <c r="GD68" s="35" t="s">
        <v>38</v>
      </c>
      <c r="GE68" s="35" t="s">
        <v>38</v>
      </c>
      <c r="GF68" s="35" t="s">
        <v>38</v>
      </c>
      <c r="GG68" s="35" t="s">
        <v>38</v>
      </c>
      <c r="GH68" s="35" t="s">
        <v>38</v>
      </c>
      <c r="GI68" s="35" t="s">
        <v>38</v>
      </c>
      <c r="GJ68" s="35" t="s">
        <v>38</v>
      </c>
      <c r="GK68" s="35" t="s">
        <v>38</v>
      </c>
      <c r="GL68" s="35" t="s">
        <v>38</v>
      </c>
      <c r="GM68" s="35" t="s">
        <v>38</v>
      </c>
    </row>
    <row r="69" spans="1:195" ht="15" customHeight="1" x14ac:dyDescent="0.25">
      <c r="A69" s="30" t="s">
        <v>195</v>
      </c>
      <c r="B69" s="14" t="s">
        <v>196</v>
      </c>
      <c r="C69" s="35">
        <v>52</v>
      </c>
      <c r="D69" s="35">
        <v>1</v>
      </c>
      <c r="E69" s="35">
        <v>9</v>
      </c>
      <c r="F69" s="35">
        <v>42</v>
      </c>
      <c r="G69" s="35">
        <v>48</v>
      </c>
      <c r="H69" s="35">
        <v>8</v>
      </c>
      <c r="I69" s="35">
        <v>34</v>
      </c>
      <c r="J69" s="35">
        <v>40</v>
      </c>
      <c r="K69" s="35">
        <v>19</v>
      </c>
      <c r="L69" s="35">
        <v>1</v>
      </c>
      <c r="M69" s="35">
        <v>3</v>
      </c>
      <c r="N69" s="35">
        <v>44</v>
      </c>
      <c r="O69" s="35">
        <v>53</v>
      </c>
      <c r="P69" s="35">
        <v>1</v>
      </c>
      <c r="Q69" s="35">
        <v>6</v>
      </c>
      <c r="R69" s="35">
        <v>55</v>
      </c>
      <c r="S69" s="35">
        <v>38</v>
      </c>
      <c r="T69" s="35">
        <v>1</v>
      </c>
      <c r="U69" s="35">
        <v>1</v>
      </c>
      <c r="V69" s="35">
        <v>39</v>
      </c>
      <c r="W69" s="35">
        <v>59</v>
      </c>
      <c r="X69" s="35">
        <v>1</v>
      </c>
      <c r="Y69" s="35">
        <v>1</v>
      </c>
      <c r="Z69" s="35">
        <v>45</v>
      </c>
      <c r="AA69" s="35">
        <v>53</v>
      </c>
      <c r="AB69" s="35">
        <v>2</v>
      </c>
      <c r="AC69" s="35">
        <v>5</v>
      </c>
      <c r="AD69" s="35">
        <v>44</v>
      </c>
      <c r="AE69" s="35">
        <v>49</v>
      </c>
      <c r="AF69" s="35">
        <v>0</v>
      </c>
      <c r="AG69" s="35">
        <v>1</v>
      </c>
      <c r="AH69" s="35">
        <v>31</v>
      </c>
      <c r="AI69" s="35">
        <v>67</v>
      </c>
      <c r="AJ69" s="35">
        <v>3</v>
      </c>
      <c r="AK69" s="35">
        <v>2</v>
      </c>
      <c r="AL69" s="35">
        <v>30</v>
      </c>
      <c r="AM69" s="35">
        <v>65</v>
      </c>
      <c r="AN69" s="35">
        <v>3</v>
      </c>
      <c r="AO69" s="35">
        <v>3</v>
      </c>
      <c r="AP69" s="35">
        <v>29</v>
      </c>
      <c r="AQ69" s="35">
        <v>65</v>
      </c>
      <c r="AR69" s="35">
        <v>1</v>
      </c>
      <c r="AS69" s="35">
        <v>2</v>
      </c>
      <c r="AT69" s="35">
        <v>28</v>
      </c>
      <c r="AU69" s="35">
        <v>69</v>
      </c>
      <c r="AV69" s="35">
        <v>2</v>
      </c>
      <c r="AW69" s="35">
        <v>4</v>
      </c>
      <c r="AX69" s="35">
        <v>28</v>
      </c>
      <c r="AY69" s="35">
        <v>65</v>
      </c>
      <c r="AZ69" s="35">
        <v>1</v>
      </c>
      <c r="BA69" s="35">
        <v>4</v>
      </c>
      <c r="BB69" s="35">
        <v>45</v>
      </c>
      <c r="BC69" s="35">
        <v>46</v>
      </c>
      <c r="BD69" s="35">
        <v>4</v>
      </c>
      <c r="BE69" s="35">
        <v>2</v>
      </c>
      <c r="BF69" s="35">
        <v>4</v>
      </c>
      <c r="BG69" s="35">
        <v>36</v>
      </c>
      <c r="BH69" s="35">
        <v>54</v>
      </c>
      <c r="BI69" s="35">
        <v>4</v>
      </c>
      <c r="BJ69" s="35">
        <v>3</v>
      </c>
      <c r="BK69" s="35">
        <v>10</v>
      </c>
      <c r="BL69" s="35">
        <v>46</v>
      </c>
      <c r="BM69" s="35">
        <v>38</v>
      </c>
      <c r="BN69" s="35">
        <v>2</v>
      </c>
      <c r="BO69" s="35">
        <v>2</v>
      </c>
      <c r="BP69" s="35">
        <v>5</v>
      </c>
      <c r="BQ69" s="35">
        <v>39</v>
      </c>
      <c r="BR69" s="35">
        <v>44</v>
      </c>
      <c r="BS69" s="35">
        <v>9</v>
      </c>
      <c r="BT69" s="35">
        <v>1</v>
      </c>
      <c r="BU69" s="35">
        <v>1</v>
      </c>
      <c r="BV69" s="35">
        <v>29</v>
      </c>
      <c r="BW69" s="35">
        <v>66</v>
      </c>
      <c r="BX69" s="35">
        <v>3</v>
      </c>
      <c r="BY69" s="35">
        <v>1</v>
      </c>
      <c r="BZ69" s="35">
        <v>1</v>
      </c>
      <c r="CA69" s="35">
        <v>21</v>
      </c>
      <c r="CB69" s="35">
        <v>75</v>
      </c>
      <c r="CC69" s="35">
        <v>2</v>
      </c>
      <c r="CD69" s="35">
        <v>1</v>
      </c>
      <c r="CE69" s="35">
        <v>1</v>
      </c>
      <c r="CF69" s="35">
        <v>35</v>
      </c>
      <c r="CG69" s="35">
        <v>54</v>
      </c>
      <c r="CH69" s="35">
        <v>8</v>
      </c>
      <c r="CI69" s="35">
        <v>2</v>
      </c>
      <c r="CJ69" s="35">
        <v>2</v>
      </c>
      <c r="CK69" s="35">
        <v>38</v>
      </c>
      <c r="CL69" s="35">
        <v>48</v>
      </c>
      <c r="CM69" s="35">
        <v>10</v>
      </c>
      <c r="CN69" s="35">
        <v>1</v>
      </c>
      <c r="CO69" s="35">
        <v>1</v>
      </c>
      <c r="CP69" s="35">
        <v>30</v>
      </c>
      <c r="CQ69" s="35">
        <v>66</v>
      </c>
      <c r="CR69" s="35">
        <v>1</v>
      </c>
      <c r="CS69" s="35">
        <v>1</v>
      </c>
      <c r="CT69" s="35">
        <v>4</v>
      </c>
      <c r="CU69" s="35">
        <v>31</v>
      </c>
      <c r="CV69" s="35">
        <v>63</v>
      </c>
      <c r="CW69" s="35">
        <v>2</v>
      </c>
      <c r="CX69" s="35">
        <v>3</v>
      </c>
      <c r="CY69" s="35">
        <v>8</v>
      </c>
      <c r="CZ69" s="35">
        <v>36</v>
      </c>
      <c r="DA69" s="35">
        <v>53</v>
      </c>
      <c r="DB69" s="35">
        <v>1</v>
      </c>
      <c r="DC69" s="35">
        <v>9</v>
      </c>
      <c r="DD69" s="35">
        <v>55</v>
      </c>
      <c r="DE69" s="35">
        <v>35</v>
      </c>
      <c r="DF69" s="35">
        <v>1</v>
      </c>
      <c r="DG69" s="35">
        <v>9</v>
      </c>
      <c r="DH69" s="35">
        <v>44</v>
      </c>
      <c r="DI69" s="35">
        <v>46</v>
      </c>
      <c r="DJ69" s="35">
        <v>1</v>
      </c>
      <c r="DK69" s="35">
        <v>3</v>
      </c>
      <c r="DL69" s="35">
        <v>38</v>
      </c>
      <c r="DM69" s="35">
        <v>57</v>
      </c>
      <c r="DN69" s="35">
        <v>1</v>
      </c>
      <c r="DO69" s="35">
        <v>0</v>
      </c>
      <c r="DP69" s="35">
        <v>2</v>
      </c>
      <c r="DQ69" s="35">
        <v>38</v>
      </c>
      <c r="DR69" s="35">
        <v>59</v>
      </c>
      <c r="DS69" s="35">
        <v>1</v>
      </c>
      <c r="DT69" s="35">
        <v>1</v>
      </c>
      <c r="DU69" s="35">
        <v>1</v>
      </c>
      <c r="DV69" s="35">
        <v>40</v>
      </c>
      <c r="DW69" s="35">
        <v>56</v>
      </c>
      <c r="DX69" s="35">
        <v>1</v>
      </c>
      <c r="DY69" s="35" t="s">
        <v>38</v>
      </c>
      <c r="DZ69" s="35" t="s">
        <v>38</v>
      </c>
      <c r="EA69" s="35" t="s">
        <v>38</v>
      </c>
      <c r="EB69" s="35" t="s">
        <v>38</v>
      </c>
      <c r="EC69" s="35" t="s">
        <v>38</v>
      </c>
      <c r="ED69" s="35" t="s">
        <v>38</v>
      </c>
      <c r="EE69" s="35" t="s">
        <v>38</v>
      </c>
      <c r="EF69" s="35" t="s">
        <v>38</v>
      </c>
      <c r="EG69" s="35" t="s">
        <v>38</v>
      </c>
      <c r="EH69" s="35" t="s">
        <v>38</v>
      </c>
      <c r="EI69" s="35">
        <v>1</v>
      </c>
      <c r="EJ69" s="35">
        <v>4</v>
      </c>
      <c r="EK69" s="35">
        <v>25</v>
      </c>
      <c r="EL69" s="35">
        <v>70</v>
      </c>
      <c r="EM69" s="35">
        <v>1</v>
      </c>
      <c r="EN69" s="35">
        <v>4</v>
      </c>
      <c r="EO69" s="35">
        <v>12</v>
      </c>
      <c r="EP69" s="35">
        <v>83</v>
      </c>
      <c r="EQ69" s="35">
        <v>2</v>
      </c>
      <c r="ER69" s="35">
        <v>6</v>
      </c>
      <c r="ES69" s="35">
        <v>22</v>
      </c>
      <c r="ET69" s="35">
        <v>17</v>
      </c>
      <c r="EU69" s="35">
        <v>9</v>
      </c>
      <c r="EV69" s="35">
        <v>5</v>
      </c>
      <c r="EW69" s="35">
        <v>6</v>
      </c>
      <c r="EX69" s="35">
        <v>32</v>
      </c>
      <c r="EY69" s="35">
        <v>2</v>
      </c>
      <c r="EZ69" s="35">
        <v>1</v>
      </c>
      <c r="FA69" s="35">
        <v>2</v>
      </c>
      <c r="FB69" s="35">
        <v>52</v>
      </c>
      <c r="FC69" s="35">
        <v>45</v>
      </c>
      <c r="FD69" s="35">
        <v>1</v>
      </c>
      <c r="FE69" s="35">
        <v>3</v>
      </c>
      <c r="FF69" s="35">
        <v>45</v>
      </c>
      <c r="FG69" s="35">
        <v>51</v>
      </c>
      <c r="FH69" s="35">
        <v>9</v>
      </c>
      <c r="FI69" s="35">
        <v>7</v>
      </c>
      <c r="FJ69" s="35">
        <v>51</v>
      </c>
      <c r="FK69" s="35">
        <v>33</v>
      </c>
      <c r="FL69" s="35">
        <v>4</v>
      </c>
      <c r="FM69" s="35">
        <v>7</v>
      </c>
      <c r="FN69" s="35">
        <v>53</v>
      </c>
      <c r="FO69" s="35">
        <v>36</v>
      </c>
      <c r="FP69" s="35">
        <v>7</v>
      </c>
      <c r="FQ69" s="35">
        <v>9</v>
      </c>
      <c r="FR69" s="35">
        <v>57</v>
      </c>
      <c r="FS69" s="35">
        <v>27</v>
      </c>
      <c r="FT69" s="35" t="s">
        <v>38</v>
      </c>
      <c r="FU69" s="35" t="s">
        <v>38</v>
      </c>
      <c r="FV69" s="35" t="s">
        <v>38</v>
      </c>
      <c r="FW69" s="35" t="s">
        <v>38</v>
      </c>
      <c r="FX69" s="35" t="s">
        <v>38</v>
      </c>
      <c r="FY69" s="35" t="s">
        <v>38</v>
      </c>
      <c r="FZ69" s="35" t="s">
        <v>38</v>
      </c>
      <c r="GA69" s="35" t="s">
        <v>38</v>
      </c>
      <c r="GB69" s="35" t="s">
        <v>38</v>
      </c>
      <c r="GC69" s="35" t="s">
        <v>38</v>
      </c>
      <c r="GD69" s="35" t="s">
        <v>38</v>
      </c>
      <c r="GE69" s="35" t="s">
        <v>38</v>
      </c>
      <c r="GF69" s="35" t="s">
        <v>38</v>
      </c>
      <c r="GG69" s="35" t="s">
        <v>38</v>
      </c>
      <c r="GH69" s="35" t="s">
        <v>38</v>
      </c>
      <c r="GI69" s="35" t="s">
        <v>38</v>
      </c>
      <c r="GJ69" s="35" t="s">
        <v>38</v>
      </c>
      <c r="GK69" s="35" t="s">
        <v>38</v>
      </c>
      <c r="GL69" s="35" t="s">
        <v>38</v>
      </c>
      <c r="GM69" s="35" t="s">
        <v>38</v>
      </c>
    </row>
    <row r="70" spans="1:195" ht="15" customHeight="1" x14ac:dyDescent="0.25">
      <c r="A70" s="30" t="s">
        <v>197</v>
      </c>
      <c r="B70" s="14" t="s">
        <v>198</v>
      </c>
      <c r="C70" s="35">
        <v>58</v>
      </c>
      <c r="D70" s="35">
        <v>1</v>
      </c>
      <c r="E70" s="35">
        <v>8</v>
      </c>
      <c r="F70" s="35">
        <v>40</v>
      </c>
      <c r="G70" s="35">
        <v>52</v>
      </c>
      <c r="H70" s="35">
        <v>1</v>
      </c>
      <c r="I70" s="35">
        <v>1</v>
      </c>
      <c r="J70" s="35">
        <v>25</v>
      </c>
      <c r="K70" s="35">
        <v>73</v>
      </c>
      <c r="L70" s="35">
        <v>1</v>
      </c>
      <c r="M70" s="35">
        <v>1</v>
      </c>
      <c r="N70" s="35">
        <v>31</v>
      </c>
      <c r="O70" s="35">
        <v>67</v>
      </c>
      <c r="P70" s="35">
        <v>1</v>
      </c>
      <c r="Q70" s="35">
        <v>8</v>
      </c>
      <c r="R70" s="35">
        <v>40</v>
      </c>
      <c r="S70" s="35">
        <v>51</v>
      </c>
      <c r="T70" s="35">
        <v>1</v>
      </c>
      <c r="U70" s="35">
        <v>6</v>
      </c>
      <c r="V70" s="35">
        <v>34</v>
      </c>
      <c r="W70" s="35">
        <v>59</v>
      </c>
      <c r="X70" s="35">
        <v>1</v>
      </c>
      <c r="Y70" s="35">
        <v>2</v>
      </c>
      <c r="Z70" s="35">
        <v>31</v>
      </c>
      <c r="AA70" s="35">
        <v>66</v>
      </c>
      <c r="AB70" s="35">
        <v>1</v>
      </c>
      <c r="AC70" s="35">
        <v>6</v>
      </c>
      <c r="AD70" s="35">
        <v>33</v>
      </c>
      <c r="AE70" s="35">
        <v>60</v>
      </c>
      <c r="AF70" s="35">
        <v>1</v>
      </c>
      <c r="AG70" s="35">
        <v>1</v>
      </c>
      <c r="AH70" s="35">
        <v>24</v>
      </c>
      <c r="AI70" s="35">
        <v>75</v>
      </c>
      <c r="AJ70" s="35">
        <v>1</v>
      </c>
      <c r="AK70" s="35">
        <v>9</v>
      </c>
      <c r="AL70" s="35">
        <v>38</v>
      </c>
      <c r="AM70" s="35">
        <v>52</v>
      </c>
      <c r="AN70" s="35">
        <v>2</v>
      </c>
      <c r="AO70" s="35">
        <v>3</v>
      </c>
      <c r="AP70" s="35">
        <v>33</v>
      </c>
      <c r="AQ70" s="35">
        <v>63</v>
      </c>
      <c r="AR70" s="35">
        <v>2</v>
      </c>
      <c r="AS70" s="35">
        <v>2</v>
      </c>
      <c r="AT70" s="35">
        <v>31</v>
      </c>
      <c r="AU70" s="35">
        <v>66</v>
      </c>
      <c r="AV70" s="35">
        <v>3</v>
      </c>
      <c r="AW70" s="35">
        <v>13</v>
      </c>
      <c r="AX70" s="35">
        <v>36</v>
      </c>
      <c r="AY70" s="35">
        <v>47</v>
      </c>
      <c r="AZ70" s="35">
        <v>2</v>
      </c>
      <c r="BA70" s="35">
        <v>3</v>
      </c>
      <c r="BB70" s="35">
        <v>31</v>
      </c>
      <c r="BC70" s="35">
        <v>62</v>
      </c>
      <c r="BD70" s="35">
        <v>2</v>
      </c>
      <c r="BE70" s="35">
        <v>4</v>
      </c>
      <c r="BF70" s="35">
        <v>9</v>
      </c>
      <c r="BG70" s="35">
        <v>35</v>
      </c>
      <c r="BH70" s="35">
        <v>50</v>
      </c>
      <c r="BI70" s="35">
        <v>2</v>
      </c>
      <c r="BJ70" s="35">
        <v>2</v>
      </c>
      <c r="BK70" s="35">
        <v>4</v>
      </c>
      <c r="BL70" s="35">
        <v>31</v>
      </c>
      <c r="BM70" s="35">
        <v>62</v>
      </c>
      <c r="BN70" s="35">
        <v>1</v>
      </c>
      <c r="BO70" s="35">
        <v>1</v>
      </c>
      <c r="BP70" s="35">
        <v>4</v>
      </c>
      <c r="BQ70" s="35">
        <v>36</v>
      </c>
      <c r="BR70" s="35">
        <v>50</v>
      </c>
      <c r="BS70" s="35">
        <v>9</v>
      </c>
      <c r="BT70" s="35">
        <v>1</v>
      </c>
      <c r="BU70" s="35">
        <v>1</v>
      </c>
      <c r="BV70" s="35">
        <v>25</v>
      </c>
      <c r="BW70" s="35">
        <v>70</v>
      </c>
      <c r="BX70" s="35">
        <v>3</v>
      </c>
      <c r="BY70" s="35">
        <v>1</v>
      </c>
      <c r="BZ70" s="35">
        <v>3</v>
      </c>
      <c r="CA70" s="35">
        <v>16</v>
      </c>
      <c r="CB70" s="35">
        <v>79</v>
      </c>
      <c r="CC70" s="35">
        <v>1</v>
      </c>
      <c r="CD70" s="35">
        <v>1</v>
      </c>
      <c r="CE70" s="35">
        <v>1</v>
      </c>
      <c r="CF70" s="35">
        <v>18</v>
      </c>
      <c r="CG70" s="35">
        <v>79</v>
      </c>
      <c r="CH70" s="35">
        <v>2</v>
      </c>
      <c r="CI70" s="35">
        <v>6</v>
      </c>
      <c r="CJ70" s="35">
        <v>15</v>
      </c>
      <c r="CK70" s="35">
        <v>35</v>
      </c>
      <c r="CL70" s="35">
        <v>36</v>
      </c>
      <c r="CM70" s="35">
        <v>9</v>
      </c>
      <c r="CN70" s="35">
        <v>1</v>
      </c>
      <c r="CO70" s="35">
        <v>5</v>
      </c>
      <c r="CP70" s="35">
        <v>41</v>
      </c>
      <c r="CQ70" s="35">
        <v>53</v>
      </c>
      <c r="CR70" s="35">
        <v>0</v>
      </c>
      <c r="CS70" s="35">
        <v>1</v>
      </c>
      <c r="CT70" s="35">
        <v>7</v>
      </c>
      <c r="CU70" s="35">
        <v>28</v>
      </c>
      <c r="CV70" s="35">
        <v>63</v>
      </c>
      <c r="CW70" s="35">
        <v>1</v>
      </c>
      <c r="CX70" s="35">
        <v>2</v>
      </c>
      <c r="CY70" s="35">
        <v>1</v>
      </c>
      <c r="CZ70" s="35">
        <v>17</v>
      </c>
      <c r="DA70" s="35">
        <v>80</v>
      </c>
      <c r="DB70" s="35">
        <v>1</v>
      </c>
      <c r="DC70" s="35">
        <v>8</v>
      </c>
      <c r="DD70" s="35">
        <v>39</v>
      </c>
      <c r="DE70" s="35">
        <v>52</v>
      </c>
      <c r="DF70" s="35">
        <v>1</v>
      </c>
      <c r="DG70" s="35">
        <v>3</v>
      </c>
      <c r="DH70" s="35">
        <v>15</v>
      </c>
      <c r="DI70" s="35">
        <v>82</v>
      </c>
      <c r="DJ70" s="35">
        <v>1</v>
      </c>
      <c r="DK70" s="35">
        <v>3</v>
      </c>
      <c r="DL70" s="35">
        <v>35</v>
      </c>
      <c r="DM70" s="35">
        <v>59</v>
      </c>
      <c r="DN70" s="35">
        <v>2</v>
      </c>
      <c r="DO70" s="35">
        <v>1</v>
      </c>
      <c r="DP70" s="35">
        <v>3</v>
      </c>
      <c r="DQ70" s="35">
        <v>29</v>
      </c>
      <c r="DR70" s="35">
        <v>68</v>
      </c>
      <c r="DS70" s="35">
        <v>0</v>
      </c>
      <c r="DT70" s="35">
        <v>1</v>
      </c>
      <c r="DU70" s="35">
        <v>2</v>
      </c>
      <c r="DV70" s="35">
        <v>24</v>
      </c>
      <c r="DW70" s="35">
        <v>73</v>
      </c>
      <c r="DX70" s="35">
        <v>1</v>
      </c>
      <c r="DY70" s="35" t="s">
        <v>38</v>
      </c>
      <c r="DZ70" s="35" t="s">
        <v>38</v>
      </c>
      <c r="EA70" s="35" t="s">
        <v>38</v>
      </c>
      <c r="EB70" s="35" t="s">
        <v>38</v>
      </c>
      <c r="EC70" s="35" t="s">
        <v>38</v>
      </c>
      <c r="ED70" s="35" t="s">
        <v>38</v>
      </c>
      <c r="EE70" s="35" t="s">
        <v>38</v>
      </c>
      <c r="EF70" s="35" t="s">
        <v>38</v>
      </c>
      <c r="EG70" s="35" t="s">
        <v>38</v>
      </c>
      <c r="EH70" s="35" t="s">
        <v>38</v>
      </c>
      <c r="EI70" s="35">
        <v>2</v>
      </c>
      <c r="EJ70" s="35">
        <v>2</v>
      </c>
      <c r="EK70" s="35">
        <v>24</v>
      </c>
      <c r="EL70" s="35">
        <v>72</v>
      </c>
      <c r="EM70" s="35">
        <v>1</v>
      </c>
      <c r="EN70" s="35">
        <v>1</v>
      </c>
      <c r="EO70" s="35">
        <v>2</v>
      </c>
      <c r="EP70" s="35">
        <v>96</v>
      </c>
      <c r="EQ70" s="35">
        <v>1</v>
      </c>
      <c r="ER70" s="35">
        <v>4</v>
      </c>
      <c r="ES70" s="35">
        <v>17</v>
      </c>
      <c r="ET70" s="35">
        <v>8</v>
      </c>
      <c r="EU70" s="35">
        <v>9</v>
      </c>
      <c r="EV70" s="35">
        <v>12</v>
      </c>
      <c r="EW70" s="35">
        <v>1</v>
      </c>
      <c r="EX70" s="35">
        <v>41</v>
      </c>
      <c r="EY70" s="35">
        <v>6</v>
      </c>
      <c r="EZ70" s="35" t="s">
        <v>38</v>
      </c>
      <c r="FA70" s="35" t="s">
        <v>38</v>
      </c>
      <c r="FB70" s="35" t="s">
        <v>38</v>
      </c>
      <c r="FC70" s="35" t="s">
        <v>38</v>
      </c>
      <c r="FD70" s="35" t="s">
        <v>38</v>
      </c>
      <c r="FE70" s="35" t="s">
        <v>38</v>
      </c>
      <c r="FF70" s="35" t="s">
        <v>38</v>
      </c>
      <c r="FG70" s="35" t="s">
        <v>38</v>
      </c>
      <c r="FH70" s="35">
        <v>7</v>
      </c>
      <c r="FI70" s="35">
        <v>4</v>
      </c>
      <c r="FJ70" s="35">
        <v>56</v>
      </c>
      <c r="FK70" s="35">
        <v>33</v>
      </c>
      <c r="FL70" s="35">
        <v>4</v>
      </c>
      <c r="FM70" s="35">
        <v>7</v>
      </c>
      <c r="FN70" s="35">
        <v>56</v>
      </c>
      <c r="FO70" s="35">
        <v>33</v>
      </c>
      <c r="FP70" s="35">
        <v>4</v>
      </c>
      <c r="FQ70" s="35">
        <v>4</v>
      </c>
      <c r="FR70" s="35">
        <v>58</v>
      </c>
      <c r="FS70" s="35">
        <v>35</v>
      </c>
      <c r="FT70" s="35" t="s">
        <v>38</v>
      </c>
      <c r="FU70" s="35" t="s">
        <v>38</v>
      </c>
      <c r="FV70" s="35" t="s">
        <v>38</v>
      </c>
      <c r="FW70" s="35" t="s">
        <v>38</v>
      </c>
      <c r="FX70" s="35" t="s">
        <v>38</v>
      </c>
      <c r="FY70" s="35" t="s">
        <v>38</v>
      </c>
      <c r="FZ70" s="35" t="s">
        <v>38</v>
      </c>
      <c r="GA70" s="35" t="s">
        <v>38</v>
      </c>
      <c r="GB70" s="35" t="s">
        <v>38</v>
      </c>
      <c r="GC70" s="35" t="s">
        <v>38</v>
      </c>
      <c r="GD70" s="35" t="s">
        <v>38</v>
      </c>
      <c r="GE70" s="35" t="s">
        <v>38</v>
      </c>
      <c r="GF70" s="35" t="s">
        <v>38</v>
      </c>
      <c r="GG70" s="35" t="s">
        <v>38</v>
      </c>
      <c r="GH70" s="35" t="s">
        <v>38</v>
      </c>
      <c r="GI70" s="35" t="s">
        <v>38</v>
      </c>
      <c r="GJ70" s="35" t="s">
        <v>38</v>
      </c>
      <c r="GK70" s="35" t="s">
        <v>38</v>
      </c>
      <c r="GL70" s="35" t="s">
        <v>38</v>
      </c>
      <c r="GM70" s="35" t="s">
        <v>38</v>
      </c>
    </row>
    <row r="71" spans="1:195" ht="15" customHeight="1" x14ac:dyDescent="0.25">
      <c r="A71" s="30" t="s">
        <v>199</v>
      </c>
      <c r="B71" s="14" t="s">
        <v>200</v>
      </c>
      <c r="C71" s="35">
        <v>58</v>
      </c>
      <c r="D71" s="35">
        <v>3</v>
      </c>
      <c r="E71" s="35">
        <v>8</v>
      </c>
      <c r="F71" s="35">
        <v>52</v>
      </c>
      <c r="G71" s="35">
        <v>38</v>
      </c>
      <c r="H71" s="35">
        <v>2</v>
      </c>
      <c r="I71" s="35">
        <v>5</v>
      </c>
      <c r="J71" s="35">
        <v>46</v>
      </c>
      <c r="K71" s="35">
        <v>47</v>
      </c>
      <c r="L71" s="35">
        <v>1</v>
      </c>
      <c r="M71" s="35">
        <v>5</v>
      </c>
      <c r="N71" s="35">
        <v>49</v>
      </c>
      <c r="O71" s="35">
        <v>44</v>
      </c>
      <c r="P71" s="35">
        <v>2</v>
      </c>
      <c r="Q71" s="35">
        <v>9</v>
      </c>
      <c r="R71" s="35">
        <v>48</v>
      </c>
      <c r="S71" s="35">
        <v>42</v>
      </c>
      <c r="T71" s="35">
        <v>2</v>
      </c>
      <c r="U71" s="35">
        <v>4</v>
      </c>
      <c r="V71" s="35">
        <v>45</v>
      </c>
      <c r="W71" s="35">
        <v>50</v>
      </c>
      <c r="X71" s="35">
        <v>1</v>
      </c>
      <c r="Y71" s="35">
        <v>3</v>
      </c>
      <c r="Z71" s="35">
        <v>38</v>
      </c>
      <c r="AA71" s="35">
        <v>59</v>
      </c>
      <c r="AB71" s="35">
        <v>3</v>
      </c>
      <c r="AC71" s="35">
        <v>8</v>
      </c>
      <c r="AD71" s="35">
        <v>42</v>
      </c>
      <c r="AE71" s="35">
        <v>48</v>
      </c>
      <c r="AF71" s="35">
        <v>1</v>
      </c>
      <c r="AG71" s="35">
        <v>1</v>
      </c>
      <c r="AH71" s="35">
        <v>38</v>
      </c>
      <c r="AI71" s="35">
        <v>60</v>
      </c>
      <c r="AJ71" s="35">
        <v>2</v>
      </c>
      <c r="AK71" s="35">
        <v>7</v>
      </c>
      <c r="AL71" s="35">
        <v>45</v>
      </c>
      <c r="AM71" s="35">
        <v>46</v>
      </c>
      <c r="AN71" s="35">
        <v>3</v>
      </c>
      <c r="AO71" s="35">
        <v>3</v>
      </c>
      <c r="AP71" s="35">
        <v>41</v>
      </c>
      <c r="AQ71" s="35">
        <v>53</v>
      </c>
      <c r="AR71" s="35">
        <v>2</v>
      </c>
      <c r="AS71" s="35">
        <v>3</v>
      </c>
      <c r="AT71" s="35">
        <v>41</v>
      </c>
      <c r="AU71" s="35">
        <v>55</v>
      </c>
      <c r="AV71" s="35">
        <v>3</v>
      </c>
      <c r="AW71" s="35">
        <v>12</v>
      </c>
      <c r="AX71" s="35">
        <v>37</v>
      </c>
      <c r="AY71" s="35">
        <v>48</v>
      </c>
      <c r="AZ71" s="35">
        <v>2</v>
      </c>
      <c r="BA71" s="35">
        <v>4</v>
      </c>
      <c r="BB71" s="35">
        <v>40</v>
      </c>
      <c r="BC71" s="35">
        <v>49</v>
      </c>
      <c r="BD71" s="35">
        <v>5</v>
      </c>
      <c r="BE71" s="35">
        <v>3</v>
      </c>
      <c r="BF71" s="35">
        <v>7</v>
      </c>
      <c r="BG71" s="35">
        <v>41</v>
      </c>
      <c r="BH71" s="35">
        <v>41</v>
      </c>
      <c r="BI71" s="35">
        <v>8</v>
      </c>
      <c r="BJ71" s="35">
        <v>2</v>
      </c>
      <c r="BK71" s="35">
        <v>6</v>
      </c>
      <c r="BL71" s="35">
        <v>43</v>
      </c>
      <c r="BM71" s="35">
        <v>48</v>
      </c>
      <c r="BN71" s="35">
        <v>2</v>
      </c>
      <c r="BO71" s="35">
        <v>3</v>
      </c>
      <c r="BP71" s="35">
        <v>6</v>
      </c>
      <c r="BQ71" s="35">
        <v>49</v>
      </c>
      <c r="BR71" s="35">
        <v>37</v>
      </c>
      <c r="BS71" s="35">
        <v>6</v>
      </c>
      <c r="BT71" s="35">
        <v>2</v>
      </c>
      <c r="BU71" s="35">
        <v>3</v>
      </c>
      <c r="BV71" s="35">
        <v>39</v>
      </c>
      <c r="BW71" s="35">
        <v>53</v>
      </c>
      <c r="BX71" s="35">
        <v>3</v>
      </c>
      <c r="BY71" s="35">
        <v>1</v>
      </c>
      <c r="BZ71" s="35">
        <v>1</v>
      </c>
      <c r="CA71" s="35">
        <v>34</v>
      </c>
      <c r="CB71" s="35">
        <v>62</v>
      </c>
      <c r="CC71" s="35">
        <v>2</v>
      </c>
      <c r="CD71" s="35">
        <v>1</v>
      </c>
      <c r="CE71" s="35">
        <v>2</v>
      </c>
      <c r="CF71" s="35">
        <v>40</v>
      </c>
      <c r="CG71" s="35">
        <v>52</v>
      </c>
      <c r="CH71" s="35">
        <v>5</v>
      </c>
      <c r="CI71" s="35">
        <v>3</v>
      </c>
      <c r="CJ71" s="35">
        <v>7</v>
      </c>
      <c r="CK71" s="35">
        <v>41</v>
      </c>
      <c r="CL71" s="35">
        <v>34</v>
      </c>
      <c r="CM71" s="35">
        <v>15</v>
      </c>
      <c r="CN71" s="35">
        <v>2</v>
      </c>
      <c r="CO71" s="35">
        <v>4</v>
      </c>
      <c r="CP71" s="35">
        <v>38</v>
      </c>
      <c r="CQ71" s="35">
        <v>52</v>
      </c>
      <c r="CR71" s="35">
        <v>4</v>
      </c>
      <c r="CS71" s="35">
        <v>2</v>
      </c>
      <c r="CT71" s="35">
        <v>3</v>
      </c>
      <c r="CU71" s="35">
        <v>34</v>
      </c>
      <c r="CV71" s="35">
        <v>58</v>
      </c>
      <c r="CW71" s="35">
        <v>3</v>
      </c>
      <c r="CX71" s="35">
        <v>3</v>
      </c>
      <c r="CY71" s="35">
        <v>5</v>
      </c>
      <c r="CZ71" s="35">
        <v>21</v>
      </c>
      <c r="DA71" s="35">
        <v>71</v>
      </c>
      <c r="DB71" s="35">
        <v>1</v>
      </c>
      <c r="DC71" s="35">
        <v>8</v>
      </c>
      <c r="DD71" s="35">
        <v>36</v>
      </c>
      <c r="DE71" s="35">
        <v>56</v>
      </c>
      <c r="DF71" s="35">
        <v>1</v>
      </c>
      <c r="DG71" s="35">
        <v>4</v>
      </c>
      <c r="DH71" s="35">
        <v>20</v>
      </c>
      <c r="DI71" s="35">
        <v>75</v>
      </c>
      <c r="DJ71" s="35">
        <v>1</v>
      </c>
      <c r="DK71" s="35">
        <v>4</v>
      </c>
      <c r="DL71" s="35">
        <v>45</v>
      </c>
      <c r="DM71" s="35">
        <v>48</v>
      </c>
      <c r="DN71" s="35">
        <v>2</v>
      </c>
      <c r="DO71" s="35">
        <v>2</v>
      </c>
      <c r="DP71" s="35">
        <v>6</v>
      </c>
      <c r="DQ71" s="35">
        <v>43</v>
      </c>
      <c r="DR71" s="35">
        <v>48</v>
      </c>
      <c r="DS71" s="35">
        <v>1</v>
      </c>
      <c r="DT71" s="35">
        <v>1</v>
      </c>
      <c r="DU71" s="35">
        <v>5</v>
      </c>
      <c r="DV71" s="35">
        <v>32</v>
      </c>
      <c r="DW71" s="35">
        <v>61</v>
      </c>
      <c r="DX71" s="35">
        <v>1</v>
      </c>
      <c r="DY71" s="35" t="s">
        <v>38</v>
      </c>
      <c r="DZ71" s="35" t="s">
        <v>38</v>
      </c>
      <c r="EA71" s="35" t="s">
        <v>38</v>
      </c>
      <c r="EB71" s="35" t="s">
        <v>38</v>
      </c>
      <c r="EC71" s="35" t="s">
        <v>38</v>
      </c>
      <c r="ED71" s="35" t="s">
        <v>38</v>
      </c>
      <c r="EE71" s="35" t="s">
        <v>38</v>
      </c>
      <c r="EF71" s="35" t="s">
        <v>38</v>
      </c>
      <c r="EG71" s="35" t="s">
        <v>38</v>
      </c>
      <c r="EH71" s="35" t="s">
        <v>38</v>
      </c>
      <c r="EI71" s="35">
        <v>1</v>
      </c>
      <c r="EJ71" s="35">
        <v>4</v>
      </c>
      <c r="EK71" s="35">
        <v>32</v>
      </c>
      <c r="EL71" s="35">
        <v>63</v>
      </c>
      <c r="EM71" s="35">
        <v>1</v>
      </c>
      <c r="EN71" s="35">
        <v>0</v>
      </c>
      <c r="EO71" s="35">
        <v>3</v>
      </c>
      <c r="EP71" s="35">
        <v>97</v>
      </c>
      <c r="EQ71" s="35">
        <v>3</v>
      </c>
      <c r="ER71" s="35">
        <v>6</v>
      </c>
      <c r="ES71" s="35">
        <v>5</v>
      </c>
      <c r="ET71" s="35">
        <v>5</v>
      </c>
      <c r="EU71" s="35">
        <v>24</v>
      </c>
      <c r="EV71" s="35">
        <v>5</v>
      </c>
      <c r="EW71" s="35">
        <v>7</v>
      </c>
      <c r="EX71" s="35">
        <v>41</v>
      </c>
      <c r="EY71" s="35">
        <v>3</v>
      </c>
      <c r="EZ71" s="35" t="s">
        <v>38</v>
      </c>
      <c r="FA71" s="35" t="s">
        <v>38</v>
      </c>
      <c r="FB71" s="35" t="s">
        <v>38</v>
      </c>
      <c r="FC71" s="35" t="s">
        <v>38</v>
      </c>
      <c r="FD71" s="35" t="s">
        <v>38</v>
      </c>
      <c r="FE71" s="35" t="s">
        <v>38</v>
      </c>
      <c r="FF71" s="35" t="s">
        <v>38</v>
      </c>
      <c r="FG71" s="35" t="s">
        <v>38</v>
      </c>
      <c r="FH71" s="35">
        <v>4</v>
      </c>
      <c r="FI71" s="35">
        <v>15</v>
      </c>
      <c r="FJ71" s="35">
        <v>51</v>
      </c>
      <c r="FK71" s="35">
        <v>30</v>
      </c>
      <c r="FL71" s="35">
        <v>0</v>
      </c>
      <c r="FM71" s="35">
        <v>15</v>
      </c>
      <c r="FN71" s="35">
        <v>55</v>
      </c>
      <c r="FO71" s="35">
        <v>30</v>
      </c>
      <c r="FP71" s="35">
        <v>2</v>
      </c>
      <c r="FQ71" s="35">
        <v>13</v>
      </c>
      <c r="FR71" s="35">
        <v>51</v>
      </c>
      <c r="FS71" s="35">
        <v>34</v>
      </c>
      <c r="FT71" s="35" t="s">
        <v>38</v>
      </c>
      <c r="FU71" s="35" t="s">
        <v>38</v>
      </c>
      <c r="FV71" s="35" t="s">
        <v>38</v>
      </c>
      <c r="FW71" s="35" t="s">
        <v>38</v>
      </c>
      <c r="FX71" s="35" t="s">
        <v>38</v>
      </c>
      <c r="FY71" s="35" t="s">
        <v>38</v>
      </c>
      <c r="FZ71" s="35" t="s">
        <v>38</v>
      </c>
      <c r="GA71" s="35" t="s">
        <v>38</v>
      </c>
      <c r="GB71" s="35" t="s">
        <v>38</v>
      </c>
      <c r="GC71" s="35" t="s">
        <v>38</v>
      </c>
      <c r="GD71" s="35" t="s">
        <v>38</v>
      </c>
      <c r="GE71" s="35" t="s">
        <v>38</v>
      </c>
      <c r="GF71" s="35" t="s">
        <v>38</v>
      </c>
      <c r="GG71" s="35" t="s">
        <v>38</v>
      </c>
      <c r="GH71" s="35" t="s">
        <v>38</v>
      </c>
      <c r="GI71" s="35" t="s">
        <v>38</v>
      </c>
      <c r="GJ71" s="35" t="s">
        <v>38</v>
      </c>
      <c r="GK71" s="35" t="s">
        <v>38</v>
      </c>
      <c r="GL71" s="35" t="s">
        <v>38</v>
      </c>
      <c r="GM71" s="35" t="s">
        <v>38</v>
      </c>
    </row>
    <row r="72" spans="1:195" ht="15" customHeight="1" x14ac:dyDescent="0.25">
      <c r="A72" s="30" t="s">
        <v>201</v>
      </c>
      <c r="B72" s="14" t="s">
        <v>202</v>
      </c>
      <c r="C72" s="35">
        <v>21</v>
      </c>
      <c r="D72" s="35">
        <v>0</v>
      </c>
      <c r="E72" s="35">
        <v>7</v>
      </c>
      <c r="F72" s="35">
        <v>44</v>
      </c>
      <c r="G72" s="35">
        <v>49</v>
      </c>
      <c r="H72" s="35">
        <v>1</v>
      </c>
      <c r="I72" s="35">
        <v>7</v>
      </c>
      <c r="J72" s="35">
        <v>49</v>
      </c>
      <c r="K72" s="35">
        <v>42</v>
      </c>
      <c r="L72" s="35">
        <v>0</v>
      </c>
      <c r="M72" s="35">
        <v>0</v>
      </c>
      <c r="N72" s="35">
        <v>44</v>
      </c>
      <c r="O72" s="35">
        <v>56</v>
      </c>
      <c r="P72" s="35">
        <v>0</v>
      </c>
      <c r="Q72" s="35">
        <v>6</v>
      </c>
      <c r="R72" s="35">
        <v>49</v>
      </c>
      <c r="S72" s="35">
        <v>45</v>
      </c>
      <c r="T72" s="35">
        <v>1</v>
      </c>
      <c r="U72" s="35">
        <v>3</v>
      </c>
      <c r="V72" s="35">
        <v>39</v>
      </c>
      <c r="W72" s="35">
        <v>56</v>
      </c>
      <c r="X72" s="35">
        <v>0</v>
      </c>
      <c r="Y72" s="35">
        <v>1</v>
      </c>
      <c r="Z72" s="35">
        <v>46</v>
      </c>
      <c r="AA72" s="35">
        <v>52</v>
      </c>
      <c r="AB72" s="35">
        <v>1</v>
      </c>
      <c r="AC72" s="35">
        <v>4</v>
      </c>
      <c r="AD72" s="35">
        <v>46</v>
      </c>
      <c r="AE72" s="35">
        <v>49</v>
      </c>
      <c r="AF72" s="35">
        <v>0</v>
      </c>
      <c r="AG72" s="35">
        <v>1</v>
      </c>
      <c r="AH72" s="35">
        <v>39</v>
      </c>
      <c r="AI72" s="35">
        <v>59</v>
      </c>
      <c r="AJ72" s="35">
        <v>0</v>
      </c>
      <c r="AK72" s="35">
        <v>3</v>
      </c>
      <c r="AL72" s="35">
        <v>32</v>
      </c>
      <c r="AM72" s="35">
        <v>65</v>
      </c>
      <c r="AN72" s="35">
        <v>1</v>
      </c>
      <c r="AO72" s="35">
        <v>1</v>
      </c>
      <c r="AP72" s="35">
        <v>43</v>
      </c>
      <c r="AQ72" s="35">
        <v>54</v>
      </c>
      <c r="AR72" s="35">
        <v>1</v>
      </c>
      <c r="AS72" s="35">
        <v>1</v>
      </c>
      <c r="AT72" s="35">
        <v>38</v>
      </c>
      <c r="AU72" s="35">
        <v>59</v>
      </c>
      <c r="AV72" s="35">
        <v>1</v>
      </c>
      <c r="AW72" s="35">
        <v>3</v>
      </c>
      <c r="AX72" s="35">
        <v>37</v>
      </c>
      <c r="AY72" s="35">
        <v>59</v>
      </c>
      <c r="AZ72" s="35">
        <v>0</v>
      </c>
      <c r="BA72" s="35">
        <v>3</v>
      </c>
      <c r="BB72" s="35">
        <v>44</v>
      </c>
      <c r="BC72" s="35">
        <v>48</v>
      </c>
      <c r="BD72" s="35">
        <v>6</v>
      </c>
      <c r="BE72" s="35">
        <v>0</v>
      </c>
      <c r="BF72" s="35">
        <v>4</v>
      </c>
      <c r="BG72" s="35">
        <v>38</v>
      </c>
      <c r="BH72" s="35">
        <v>52</v>
      </c>
      <c r="BI72" s="35">
        <v>6</v>
      </c>
      <c r="BJ72" s="35">
        <v>1</v>
      </c>
      <c r="BK72" s="35">
        <v>4</v>
      </c>
      <c r="BL72" s="35">
        <v>41</v>
      </c>
      <c r="BM72" s="35">
        <v>54</v>
      </c>
      <c r="BN72" s="35">
        <v>0</v>
      </c>
      <c r="BO72" s="35">
        <v>0</v>
      </c>
      <c r="BP72" s="35">
        <v>6</v>
      </c>
      <c r="BQ72" s="35">
        <v>39</v>
      </c>
      <c r="BR72" s="35">
        <v>49</v>
      </c>
      <c r="BS72" s="35">
        <v>6</v>
      </c>
      <c r="BT72" s="35">
        <v>0</v>
      </c>
      <c r="BU72" s="35">
        <v>1</v>
      </c>
      <c r="BV72" s="35">
        <v>46</v>
      </c>
      <c r="BW72" s="35">
        <v>49</v>
      </c>
      <c r="BX72" s="35">
        <v>3</v>
      </c>
      <c r="BY72" s="35">
        <v>0</v>
      </c>
      <c r="BZ72" s="35">
        <v>0</v>
      </c>
      <c r="CA72" s="35">
        <v>41</v>
      </c>
      <c r="CB72" s="35">
        <v>55</v>
      </c>
      <c r="CC72" s="35">
        <v>4</v>
      </c>
      <c r="CD72" s="35">
        <v>0</v>
      </c>
      <c r="CE72" s="35">
        <v>1</v>
      </c>
      <c r="CF72" s="35">
        <v>44</v>
      </c>
      <c r="CG72" s="35">
        <v>46</v>
      </c>
      <c r="CH72" s="35">
        <v>8</v>
      </c>
      <c r="CI72" s="35">
        <v>1</v>
      </c>
      <c r="CJ72" s="35">
        <v>3</v>
      </c>
      <c r="CK72" s="35">
        <v>46</v>
      </c>
      <c r="CL72" s="35">
        <v>44</v>
      </c>
      <c r="CM72" s="35">
        <v>6</v>
      </c>
      <c r="CN72" s="35">
        <v>1</v>
      </c>
      <c r="CO72" s="35">
        <v>0</v>
      </c>
      <c r="CP72" s="35">
        <v>43</v>
      </c>
      <c r="CQ72" s="35">
        <v>53</v>
      </c>
      <c r="CR72" s="35">
        <v>3</v>
      </c>
      <c r="CS72" s="35">
        <v>1</v>
      </c>
      <c r="CT72" s="35">
        <v>3</v>
      </c>
      <c r="CU72" s="35">
        <v>47</v>
      </c>
      <c r="CV72" s="35">
        <v>49</v>
      </c>
      <c r="CW72" s="35">
        <v>0</v>
      </c>
      <c r="CX72" s="35">
        <v>10</v>
      </c>
      <c r="CY72" s="35">
        <v>10</v>
      </c>
      <c r="CZ72" s="35">
        <v>34</v>
      </c>
      <c r="DA72" s="35">
        <v>46</v>
      </c>
      <c r="DB72" s="35">
        <v>0</v>
      </c>
      <c r="DC72" s="35">
        <v>7</v>
      </c>
      <c r="DD72" s="35">
        <v>39</v>
      </c>
      <c r="DE72" s="35">
        <v>54</v>
      </c>
      <c r="DF72" s="35">
        <v>0</v>
      </c>
      <c r="DG72" s="35">
        <v>6</v>
      </c>
      <c r="DH72" s="35">
        <v>42</v>
      </c>
      <c r="DI72" s="35">
        <v>52</v>
      </c>
      <c r="DJ72" s="35">
        <v>3</v>
      </c>
      <c r="DK72" s="35">
        <v>3</v>
      </c>
      <c r="DL72" s="35">
        <v>31</v>
      </c>
      <c r="DM72" s="35">
        <v>64</v>
      </c>
      <c r="DN72" s="35">
        <v>0</v>
      </c>
      <c r="DO72" s="35">
        <v>0</v>
      </c>
      <c r="DP72" s="35">
        <v>1</v>
      </c>
      <c r="DQ72" s="35">
        <v>42</v>
      </c>
      <c r="DR72" s="35">
        <v>57</v>
      </c>
      <c r="DS72" s="35">
        <v>0</v>
      </c>
      <c r="DT72" s="35">
        <v>0</v>
      </c>
      <c r="DU72" s="35">
        <v>3</v>
      </c>
      <c r="DV72" s="35">
        <v>39</v>
      </c>
      <c r="DW72" s="35">
        <v>58</v>
      </c>
      <c r="DX72" s="35">
        <v>0</v>
      </c>
      <c r="DY72" s="35" t="s">
        <v>38</v>
      </c>
      <c r="DZ72" s="35" t="s">
        <v>38</v>
      </c>
      <c r="EA72" s="35" t="s">
        <v>38</v>
      </c>
      <c r="EB72" s="35" t="s">
        <v>38</v>
      </c>
      <c r="EC72" s="35" t="s">
        <v>38</v>
      </c>
      <c r="ED72" s="35" t="s">
        <v>38</v>
      </c>
      <c r="EE72" s="35" t="s">
        <v>38</v>
      </c>
      <c r="EF72" s="35" t="s">
        <v>38</v>
      </c>
      <c r="EG72" s="35" t="s">
        <v>38</v>
      </c>
      <c r="EH72" s="35" t="s">
        <v>38</v>
      </c>
      <c r="EI72" s="35">
        <v>3</v>
      </c>
      <c r="EJ72" s="35">
        <v>3</v>
      </c>
      <c r="EK72" s="35">
        <v>41</v>
      </c>
      <c r="EL72" s="35">
        <v>54</v>
      </c>
      <c r="EM72" s="35">
        <v>3</v>
      </c>
      <c r="EN72" s="35">
        <v>4</v>
      </c>
      <c r="EO72" s="35">
        <v>21</v>
      </c>
      <c r="EP72" s="35">
        <v>72</v>
      </c>
      <c r="EQ72" s="35">
        <v>4</v>
      </c>
      <c r="ER72" s="35">
        <v>11</v>
      </c>
      <c r="ES72" s="35">
        <v>21</v>
      </c>
      <c r="ET72" s="35">
        <v>16</v>
      </c>
      <c r="EU72" s="35">
        <v>7</v>
      </c>
      <c r="EV72" s="35">
        <v>9</v>
      </c>
      <c r="EW72" s="35">
        <v>5</v>
      </c>
      <c r="EX72" s="35">
        <v>21</v>
      </c>
      <c r="EY72" s="35">
        <v>7</v>
      </c>
      <c r="EZ72" s="35">
        <v>1</v>
      </c>
      <c r="FA72" s="35">
        <v>3</v>
      </c>
      <c r="FB72" s="35">
        <v>38</v>
      </c>
      <c r="FC72" s="35">
        <v>58</v>
      </c>
      <c r="FD72" s="35">
        <v>4</v>
      </c>
      <c r="FE72" s="35">
        <v>3</v>
      </c>
      <c r="FF72" s="35">
        <v>43</v>
      </c>
      <c r="FG72" s="35">
        <v>49</v>
      </c>
      <c r="FH72" s="35">
        <v>0</v>
      </c>
      <c r="FI72" s="35">
        <v>9</v>
      </c>
      <c r="FJ72" s="35">
        <v>73</v>
      </c>
      <c r="FK72" s="35">
        <v>18</v>
      </c>
      <c r="FL72" s="35">
        <v>0</v>
      </c>
      <c r="FM72" s="35">
        <v>9</v>
      </c>
      <c r="FN72" s="35">
        <v>73</v>
      </c>
      <c r="FO72" s="35">
        <v>18</v>
      </c>
      <c r="FP72" s="35">
        <v>0</v>
      </c>
      <c r="FQ72" s="35">
        <v>9</v>
      </c>
      <c r="FR72" s="35">
        <v>55</v>
      </c>
      <c r="FS72" s="35">
        <v>36</v>
      </c>
      <c r="FT72" s="35" t="s">
        <v>38</v>
      </c>
      <c r="FU72" s="35" t="s">
        <v>38</v>
      </c>
      <c r="FV72" s="35" t="s">
        <v>38</v>
      </c>
      <c r="FW72" s="35" t="s">
        <v>38</v>
      </c>
      <c r="FX72" s="35" t="s">
        <v>38</v>
      </c>
      <c r="FY72" s="35" t="s">
        <v>38</v>
      </c>
      <c r="FZ72" s="35" t="s">
        <v>38</v>
      </c>
      <c r="GA72" s="35" t="s">
        <v>38</v>
      </c>
      <c r="GB72" s="35" t="s">
        <v>38</v>
      </c>
      <c r="GC72" s="35" t="s">
        <v>38</v>
      </c>
      <c r="GD72" s="35" t="s">
        <v>38</v>
      </c>
      <c r="GE72" s="35" t="s">
        <v>38</v>
      </c>
      <c r="GF72" s="35" t="s">
        <v>38</v>
      </c>
      <c r="GG72" s="35" t="s">
        <v>38</v>
      </c>
      <c r="GH72" s="35" t="s">
        <v>38</v>
      </c>
      <c r="GI72" s="35" t="s">
        <v>38</v>
      </c>
      <c r="GJ72" s="35" t="s">
        <v>38</v>
      </c>
      <c r="GK72" s="35" t="s">
        <v>38</v>
      </c>
      <c r="GL72" s="35" t="s">
        <v>38</v>
      </c>
      <c r="GM72" s="35" t="s">
        <v>38</v>
      </c>
    </row>
    <row r="73" spans="1:195" ht="15" customHeight="1" x14ac:dyDescent="0.25">
      <c r="A73" s="30" t="s">
        <v>203</v>
      </c>
      <c r="B73" s="14" t="s">
        <v>204</v>
      </c>
      <c r="C73" s="35">
        <v>76</v>
      </c>
      <c r="D73" s="35">
        <v>1</v>
      </c>
      <c r="E73" s="35">
        <v>2</v>
      </c>
      <c r="F73" s="35">
        <v>26</v>
      </c>
      <c r="G73" s="35">
        <v>70</v>
      </c>
      <c r="H73" s="35">
        <v>2</v>
      </c>
      <c r="I73" s="35">
        <v>4</v>
      </c>
      <c r="J73" s="35">
        <v>22</v>
      </c>
      <c r="K73" s="35">
        <v>72</v>
      </c>
      <c r="L73" s="35">
        <v>2</v>
      </c>
      <c r="M73" s="35">
        <v>1</v>
      </c>
      <c r="N73" s="35">
        <v>27</v>
      </c>
      <c r="O73" s="35">
        <v>69</v>
      </c>
      <c r="P73" s="35">
        <v>1</v>
      </c>
      <c r="Q73" s="35">
        <v>1</v>
      </c>
      <c r="R73" s="35">
        <v>23</v>
      </c>
      <c r="S73" s="35">
        <v>75</v>
      </c>
      <c r="T73" s="35">
        <v>1</v>
      </c>
      <c r="U73" s="35">
        <v>1</v>
      </c>
      <c r="V73" s="35">
        <v>26</v>
      </c>
      <c r="W73" s="35">
        <v>72</v>
      </c>
      <c r="X73" s="35">
        <v>1</v>
      </c>
      <c r="Y73" s="35">
        <v>1</v>
      </c>
      <c r="Z73" s="35">
        <v>16</v>
      </c>
      <c r="AA73" s="35">
        <v>82</v>
      </c>
      <c r="AB73" s="35">
        <v>2</v>
      </c>
      <c r="AC73" s="35">
        <v>3</v>
      </c>
      <c r="AD73" s="35">
        <v>27</v>
      </c>
      <c r="AE73" s="35">
        <v>68</v>
      </c>
      <c r="AF73" s="35">
        <v>1</v>
      </c>
      <c r="AG73" s="35">
        <v>1</v>
      </c>
      <c r="AH73" s="35">
        <v>21</v>
      </c>
      <c r="AI73" s="35">
        <v>77</v>
      </c>
      <c r="AJ73" s="35">
        <v>3</v>
      </c>
      <c r="AK73" s="35">
        <v>2</v>
      </c>
      <c r="AL73" s="35">
        <v>20</v>
      </c>
      <c r="AM73" s="35">
        <v>75</v>
      </c>
      <c r="AN73" s="35">
        <v>3</v>
      </c>
      <c r="AO73" s="35">
        <v>4</v>
      </c>
      <c r="AP73" s="35">
        <v>23</v>
      </c>
      <c r="AQ73" s="35">
        <v>70</v>
      </c>
      <c r="AR73" s="35">
        <v>2</v>
      </c>
      <c r="AS73" s="35">
        <v>2</v>
      </c>
      <c r="AT73" s="35">
        <v>26</v>
      </c>
      <c r="AU73" s="35">
        <v>70</v>
      </c>
      <c r="AV73" s="35">
        <v>3</v>
      </c>
      <c r="AW73" s="35">
        <v>4</v>
      </c>
      <c r="AX73" s="35">
        <v>21</v>
      </c>
      <c r="AY73" s="35">
        <v>71</v>
      </c>
      <c r="AZ73" s="35">
        <v>1</v>
      </c>
      <c r="BA73" s="35">
        <v>1</v>
      </c>
      <c r="BB73" s="35">
        <v>21</v>
      </c>
      <c r="BC73" s="35">
        <v>75</v>
      </c>
      <c r="BD73" s="35">
        <v>2</v>
      </c>
      <c r="BE73" s="35">
        <v>2</v>
      </c>
      <c r="BF73" s="35">
        <v>7</v>
      </c>
      <c r="BG73" s="35">
        <v>28</v>
      </c>
      <c r="BH73" s="35">
        <v>56</v>
      </c>
      <c r="BI73" s="35">
        <v>6</v>
      </c>
      <c r="BJ73" s="35">
        <v>2</v>
      </c>
      <c r="BK73" s="35">
        <v>5</v>
      </c>
      <c r="BL73" s="35">
        <v>38</v>
      </c>
      <c r="BM73" s="35">
        <v>53</v>
      </c>
      <c r="BN73" s="35">
        <v>1</v>
      </c>
      <c r="BO73" s="35">
        <v>1</v>
      </c>
      <c r="BP73" s="35">
        <v>1</v>
      </c>
      <c r="BQ73" s="35">
        <v>35</v>
      </c>
      <c r="BR73" s="35">
        <v>58</v>
      </c>
      <c r="BS73" s="35">
        <v>5</v>
      </c>
      <c r="BT73" s="35">
        <v>1</v>
      </c>
      <c r="BU73" s="35">
        <v>1</v>
      </c>
      <c r="BV73" s="35">
        <v>27</v>
      </c>
      <c r="BW73" s="35">
        <v>68</v>
      </c>
      <c r="BX73" s="35">
        <v>3</v>
      </c>
      <c r="BY73" s="35">
        <v>1</v>
      </c>
      <c r="BZ73" s="35">
        <v>0</v>
      </c>
      <c r="CA73" s="35">
        <v>16</v>
      </c>
      <c r="CB73" s="35">
        <v>83</v>
      </c>
      <c r="CC73" s="35">
        <v>0</v>
      </c>
      <c r="CD73" s="35">
        <v>2</v>
      </c>
      <c r="CE73" s="35">
        <v>1</v>
      </c>
      <c r="CF73" s="35">
        <v>22</v>
      </c>
      <c r="CG73" s="35">
        <v>73</v>
      </c>
      <c r="CH73" s="35">
        <v>2</v>
      </c>
      <c r="CI73" s="35">
        <v>2</v>
      </c>
      <c r="CJ73" s="35">
        <v>5</v>
      </c>
      <c r="CK73" s="35">
        <v>27</v>
      </c>
      <c r="CL73" s="35">
        <v>52</v>
      </c>
      <c r="CM73" s="35">
        <v>13</v>
      </c>
      <c r="CN73" s="35">
        <v>1</v>
      </c>
      <c r="CO73" s="35">
        <v>2</v>
      </c>
      <c r="CP73" s="35">
        <v>24</v>
      </c>
      <c r="CQ73" s="35">
        <v>70</v>
      </c>
      <c r="CR73" s="35">
        <v>2</v>
      </c>
      <c r="CS73" s="35">
        <v>1</v>
      </c>
      <c r="CT73" s="35">
        <v>2</v>
      </c>
      <c r="CU73" s="35">
        <v>25</v>
      </c>
      <c r="CV73" s="35">
        <v>71</v>
      </c>
      <c r="CW73" s="35">
        <v>1</v>
      </c>
      <c r="CX73" s="35">
        <v>3</v>
      </c>
      <c r="CY73" s="35">
        <v>1</v>
      </c>
      <c r="CZ73" s="35">
        <v>30</v>
      </c>
      <c r="DA73" s="35">
        <v>66</v>
      </c>
      <c r="DB73" s="35">
        <v>1</v>
      </c>
      <c r="DC73" s="35">
        <v>2</v>
      </c>
      <c r="DD73" s="35">
        <v>21</v>
      </c>
      <c r="DE73" s="35">
        <v>76</v>
      </c>
      <c r="DF73" s="35">
        <v>0</v>
      </c>
      <c r="DG73" s="35">
        <v>1</v>
      </c>
      <c r="DH73" s="35">
        <v>9</v>
      </c>
      <c r="DI73" s="35">
        <v>90</v>
      </c>
      <c r="DJ73" s="35">
        <v>1</v>
      </c>
      <c r="DK73" s="35">
        <v>0</v>
      </c>
      <c r="DL73" s="35">
        <v>33</v>
      </c>
      <c r="DM73" s="35">
        <v>65</v>
      </c>
      <c r="DN73" s="35">
        <v>1</v>
      </c>
      <c r="DO73" s="35">
        <v>0</v>
      </c>
      <c r="DP73" s="35">
        <v>1</v>
      </c>
      <c r="DQ73" s="35">
        <v>29</v>
      </c>
      <c r="DR73" s="35">
        <v>70</v>
      </c>
      <c r="DS73" s="35">
        <v>1</v>
      </c>
      <c r="DT73" s="35">
        <v>0</v>
      </c>
      <c r="DU73" s="35">
        <v>1</v>
      </c>
      <c r="DV73" s="35">
        <v>14</v>
      </c>
      <c r="DW73" s="35">
        <v>85</v>
      </c>
      <c r="DX73" s="35">
        <v>1</v>
      </c>
      <c r="DY73" s="35" t="s">
        <v>38</v>
      </c>
      <c r="DZ73" s="35" t="s">
        <v>38</v>
      </c>
      <c r="EA73" s="35" t="s">
        <v>38</v>
      </c>
      <c r="EB73" s="35" t="s">
        <v>38</v>
      </c>
      <c r="EC73" s="35" t="s">
        <v>38</v>
      </c>
      <c r="ED73" s="35" t="s">
        <v>38</v>
      </c>
      <c r="EE73" s="35" t="s">
        <v>38</v>
      </c>
      <c r="EF73" s="35" t="s">
        <v>38</v>
      </c>
      <c r="EG73" s="35" t="s">
        <v>38</v>
      </c>
      <c r="EH73" s="35" t="s">
        <v>38</v>
      </c>
      <c r="EI73" s="35">
        <v>2</v>
      </c>
      <c r="EJ73" s="35">
        <v>5</v>
      </c>
      <c r="EK73" s="35">
        <v>24</v>
      </c>
      <c r="EL73" s="35">
        <v>69</v>
      </c>
      <c r="EM73" s="35">
        <v>0</v>
      </c>
      <c r="EN73" s="35">
        <v>0</v>
      </c>
      <c r="EO73" s="35">
        <v>4</v>
      </c>
      <c r="EP73" s="35">
        <v>96</v>
      </c>
      <c r="EQ73" s="35">
        <v>1</v>
      </c>
      <c r="ER73" s="35">
        <v>7</v>
      </c>
      <c r="ES73" s="35">
        <v>26</v>
      </c>
      <c r="ET73" s="35">
        <v>17</v>
      </c>
      <c r="EU73" s="35">
        <v>24</v>
      </c>
      <c r="EV73" s="35">
        <v>1</v>
      </c>
      <c r="EW73" s="35">
        <v>3</v>
      </c>
      <c r="EX73" s="35">
        <v>20</v>
      </c>
      <c r="EY73" s="35">
        <v>1</v>
      </c>
      <c r="EZ73" s="35" t="s">
        <v>38</v>
      </c>
      <c r="FA73" s="35" t="s">
        <v>38</v>
      </c>
      <c r="FB73" s="35" t="s">
        <v>38</v>
      </c>
      <c r="FC73" s="35" t="s">
        <v>38</v>
      </c>
      <c r="FD73" s="35" t="s">
        <v>38</v>
      </c>
      <c r="FE73" s="35" t="s">
        <v>38</v>
      </c>
      <c r="FF73" s="35" t="s">
        <v>38</v>
      </c>
      <c r="FG73" s="35" t="s">
        <v>38</v>
      </c>
      <c r="FH73" s="35">
        <v>0</v>
      </c>
      <c r="FI73" s="35">
        <v>0</v>
      </c>
      <c r="FJ73" s="35">
        <v>44</v>
      </c>
      <c r="FK73" s="35">
        <v>56</v>
      </c>
      <c r="FL73" s="35">
        <v>0</v>
      </c>
      <c r="FM73" s="35">
        <v>0</v>
      </c>
      <c r="FN73" s="35">
        <v>35</v>
      </c>
      <c r="FO73" s="35">
        <v>65</v>
      </c>
      <c r="FP73" s="35">
        <v>0</v>
      </c>
      <c r="FQ73" s="35">
        <v>0</v>
      </c>
      <c r="FR73" s="35">
        <v>44</v>
      </c>
      <c r="FS73" s="35">
        <v>56</v>
      </c>
      <c r="FT73" s="35">
        <v>0</v>
      </c>
      <c r="FU73" s="35">
        <v>0</v>
      </c>
      <c r="FV73" s="35">
        <v>14</v>
      </c>
      <c r="FW73" s="35">
        <v>86</v>
      </c>
      <c r="FX73" s="35">
        <v>0</v>
      </c>
      <c r="FY73" s="35">
        <v>0</v>
      </c>
      <c r="FZ73" s="35">
        <v>24</v>
      </c>
      <c r="GA73" s="35">
        <v>76</v>
      </c>
      <c r="GB73" s="35">
        <v>0</v>
      </c>
      <c r="GC73" s="35">
        <v>0</v>
      </c>
      <c r="GD73" s="35">
        <v>24</v>
      </c>
      <c r="GE73" s="35">
        <v>76</v>
      </c>
      <c r="GF73" s="35">
        <v>0</v>
      </c>
      <c r="GG73" s="35">
        <v>0</v>
      </c>
      <c r="GH73" s="35">
        <v>19</v>
      </c>
      <c r="GI73" s="35">
        <v>81</v>
      </c>
      <c r="GJ73" s="35">
        <v>10</v>
      </c>
      <c r="GK73" s="35">
        <v>14</v>
      </c>
      <c r="GL73" s="35">
        <v>43</v>
      </c>
      <c r="GM73" s="35">
        <v>33</v>
      </c>
    </row>
    <row r="74" spans="1:195" ht="15" customHeight="1" x14ac:dyDescent="0.25">
      <c r="A74" s="30" t="s">
        <v>205</v>
      </c>
      <c r="B74" s="14" t="s">
        <v>206</v>
      </c>
      <c r="C74" s="35">
        <v>37</v>
      </c>
      <c r="D74" s="35">
        <v>2</v>
      </c>
      <c r="E74" s="35">
        <v>4</v>
      </c>
      <c r="F74" s="35">
        <v>46</v>
      </c>
      <c r="G74" s="35">
        <v>48</v>
      </c>
      <c r="H74" s="35">
        <v>2</v>
      </c>
      <c r="I74" s="35">
        <v>13</v>
      </c>
      <c r="J74" s="35">
        <v>57</v>
      </c>
      <c r="K74" s="35">
        <v>29</v>
      </c>
      <c r="L74" s="35">
        <v>3</v>
      </c>
      <c r="M74" s="35">
        <v>1</v>
      </c>
      <c r="N74" s="35">
        <v>45</v>
      </c>
      <c r="O74" s="35">
        <v>50</v>
      </c>
      <c r="P74" s="35">
        <v>2</v>
      </c>
      <c r="Q74" s="35">
        <v>6</v>
      </c>
      <c r="R74" s="35">
        <v>44</v>
      </c>
      <c r="S74" s="35">
        <v>47</v>
      </c>
      <c r="T74" s="35">
        <v>1</v>
      </c>
      <c r="U74" s="35">
        <v>4</v>
      </c>
      <c r="V74" s="35">
        <v>41</v>
      </c>
      <c r="W74" s="35">
        <v>54</v>
      </c>
      <c r="X74" s="35">
        <v>2</v>
      </c>
      <c r="Y74" s="35">
        <v>1</v>
      </c>
      <c r="Z74" s="35">
        <v>44</v>
      </c>
      <c r="AA74" s="35">
        <v>54</v>
      </c>
      <c r="AB74" s="35">
        <v>2</v>
      </c>
      <c r="AC74" s="35">
        <v>2</v>
      </c>
      <c r="AD74" s="35">
        <v>44</v>
      </c>
      <c r="AE74" s="35">
        <v>51</v>
      </c>
      <c r="AF74" s="35">
        <v>2</v>
      </c>
      <c r="AG74" s="35">
        <v>0</v>
      </c>
      <c r="AH74" s="35">
        <v>41</v>
      </c>
      <c r="AI74" s="35">
        <v>57</v>
      </c>
      <c r="AJ74" s="35">
        <v>2</v>
      </c>
      <c r="AK74" s="35">
        <v>1</v>
      </c>
      <c r="AL74" s="35">
        <v>38</v>
      </c>
      <c r="AM74" s="35">
        <v>60</v>
      </c>
      <c r="AN74" s="35">
        <v>2</v>
      </c>
      <c r="AO74" s="35">
        <v>2</v>
      </c>
      <c r="AP74" s="35">
        <v>39</v>
      </c>
      <c r="AQ74" s="35">
        <v>57</v>
      </c>
      <c r="AR74" s="35">
        <v>2</v>
      </c>
      <c r="AS74" s="35">
        <v>1</v>
      </c>
      <c r="AT74" s="35">
        <v>44</v>
      </c>
      <c r="AU74" s="35">
        <v>54</v>
      </c>
      <c r="AV74" s="35">
        <v>2</v>
      </c>
      <c r="AW74" s="35">
        <v>2</v>
      </c>
      <c r="AX74" s="35">
        <v>38</v>
      </c>
      <c r="AY74" s="35">
        <v>59</v>
      </c>
      <c r="AZ74" s="35">
        <v>2</v>
      </c>
      <c r="BA74" s="35">
        <v>4</v>
      </c>
      <c r="BB74" s="35">
        <v>44</v>
      </c>
      <c r="BC74" s="35">
        <v>44</v>
      </c>
      <c r="BD74" s="35">
        <v>7</v>
      </c>
      <c r="BE74" s="35">
        <v>2</v>
      </c>
      <c r="BF74" s="35">
        <v>2</v>
      </c>
      <c r="BG74" s="35">
        <v>45</v>
      </c>
      <c r="BH74" s="35">
        <v>45</v>
      </c>
      <c r="BI74" s="35">
        <v>6</v>
      </c>
      <c r="BJ74" s="35">
        <v>2</v>
      </c>
      <c r="BK74" s="35">
        <v>8</v>
      </c>
      <c r="BL74" s="35">
        <v>49</v>
      </c>
      <c r="BM74" s="35">
        <v>38</v>
      </c>
      <c r="BN74" s="35">
        <v>2</v>
      </c>
      <c r="BO74" s="35">
        <v>2</v>
      </c>
      <c r="BP74" s="35">
        <v>5</v>
      </c>
      <c r="BQ74" s="35">
        <v>44</v>
      </c>
      <c r="BR74" s="35">
        <v>41</v>
      </c>
      <c r="BS74" s="35">
        <v>9</v>
      </c>
      <c r="BT74" s="35">
        <v>2</v>
      </c>
      <c r="BU74" s="35">
        <v>2</v>
      </c>
      <c r="BV74" s="35">
        <v>50</v>
      </c>
      <c r="BW74" s="35">
        <v>41</v>
      </c>
      <c r="BX74" s="35">
        <v>6</v>
      </c>
      <c r="BY74" s="35">
        <v>2</v>
      </c>
      <c r="BZ74" s="35">
        <v>1</v>
      </c>
      <c r="CA74" s="35">
        <v>45</v>
      </c>
      <c r="CB74" s="35">
        <v>44</v>
      </c>
      <c r="CC74" s="35">
        <v>9</v>
      </c>
      <c r="CD74" s="35">
        <v>2</v>
      </c>
      <c r="CE74" s="35">
        <v>1</v>
      </c>
      <c r="CF74" s="35">
        <v>43</v>
      </c>
      <c r="CG74" s="35">
        <v>38</v>
      </c>
      <c r="CH74" s="35">
        <v>17</v>
      </c>
      <c r="CI74" s="35">
        <v>2</v>
      </c>
      <c r="CJ74" s="35">
        <v>2</v>
      </c>
      <c r="CK74" s="35">
        <v>47</v>
      </c>
      <c r="CL74" s="35">
        <v>41</v>
      </c>
      <c r="CM74" s="35">
        <v>9</v>
      </c>
      <c r="CN74" s="35">
        <v>2</v>
      </c>
      <c r="CO74" s="35">
        <v>2</v>
      </c>
      <c r="CP74" s="35">
        <v>40</v>
      </c>
      <c r="CQ74" s="35">
        <v>52</v>
      </c>
      <c r="CR74" s="35">
        <v>5</v>
      </c>
      <c r="CS74" s="35">
        <v>2</v>
      </c>
      <c r="CT74" s="35">
        <v>2</v>
      </c>
      <c r="CU74" s="35">
        <v>41</v>
      </c>
      <c r="CV74" s="35">
        <v>52</v>
      </c>
      <c r="CW74" s="35">
        <v>5</v>
      </c>
      <c r="CX74" s="35">
        <v>15</v>
      </c>
      <c r="CY74" s="35">
        <v>16</v>
      </c>
      <c r="CZ74" s="35">
        <v>32</v>
      </c>
      <c r="DA74" s="35">
        <v>37</v>
      </c>
      <c r="DB74" s="35">
        <v>4</v>
      </c>
      <c r="DC74" s="35">
        <v>5</v>
      </c>
      <c r="DD74" s="35">
        <v>29</v>
      </c>
      <c r="DE74" s="35">
        <v>62</v>
      </c>
      <c r="DF74" s="35">
        <v>4</v>
      </c>
      <c r="DG74" s="35">
        <v>15</v>
      </c>
      <c r="DH74" s="35">
        <v>36</v>
      </c>
      <c r="DI74" s="35">
        <v>45</v>
      </c>
      <c r="DJ74" s="35">
        <v>2</v>
      </c>
      <c r="DK74" s="35">
        <v>1</v>
      </c>
      <c r="DL74" s="35">
        <v>35</v>
      </c>
      <c r="DM74" s="35">
        <v>61</v>
      </c>
      <c r="DN74" s="35">
        <v>2</v>
      </c>
      <c r="DO74" s="35">
        <v>2</v>
      </c>
      <c r="DP74" s="35">
        <v>2</v>
      </c>
      <c r="DQ74" s="35">
        <v>47</v>
      </c>
      <c r="DR74" s="35">
        <v>46</v>
      </c>
      <c r="DS74" s="35">
        <v>3</v>
      </c>
      <c r="DT74" s="35">
        <v>2</v>
      </c>
      <c r="DU74" s="35">
        <v>3</v>
      </c>
      <c r="DV74" s="35">
        <v>45</v>
      </c>
      <c r="DW74" s="35">
        <v>47</v>
      </c>
      <c r="DX74" s="35">
        <v>3</v>
      </c>
      <c r="DY74" s="35" t="s">
        <v>38</v>
      </c>
      <c r="DZ74" s="35" t="s">
        <v>38</v>
      </c>
      <c r="EA74" s="35" t="s">
        <v>38</v>
      </c>
      <c r="EB74" s="35" t="s">
        <v>38</v>
      </c>
      <c r="EC74" s="35" t="s">
        <v>38</v>
      </c>
      <c r="ED74" s="35" t="s">
        <v>38</v>
      </c>
      <c r="EE74" s="35" t="s">
        <v>38</v>
      </c>
      <c r="EF74" s="35" t="s">
        <v>38</v>
      </c>
      <c r="EG74" s="35" t="s">
        <v>38</v>
      </c>
      <c r="EH74" s="35" t="s">
        <v>38</v>
      </c>
      <c r="EI74" s="35">
        <v>4</v>
      </c>
      <c r="EJ74" s="35">
        <v>5</v>
      </c>
      <c r="EK74" s="35">
        <v>46</v>
      </c>
      <c r="EL74" s="35">
        <v>45</v>
      </c>
      <c r="EM74" s="35">
        <v>4</v>
      </c>
      <c r="EN74" s="35">
        <v>5</v>
      </c>
      <c r="EO74" s="35">
        <v>22</v>
      </c>
      <c r="EP74" s="35">
        <v>69</v>
      </c>
      <c r="EQ74" s="35">
        <v>5</v>
      </c>
      <c r="ER74" s="35">
        <v>18</v>
      </c>
      <c r="ES74" s="35">
        <v>19</v>
      </c>
      <c r="ET74" s="35">
        <v>12</v>
      </c>
      <c r="EU74" s="35">
        <v>15</v>
      </c>
      <c r="EV74" s="35">
        <v>7</v>
      </c>
      <c r="EW74" s="35">
        <v>10</v>
      </c>
      <c r="EX74" s="35">
        <v>6</v>
      </c>
      <c r="EY74" s="35">
        <v>9</v>
      </c>
      <c r="EZ74" s="35">
        <v>1</v>
      </c>
      <c r="FA74" s="35">
        <v>1</v>
      </c>
      <c r="FB74" s="35">
        <v>55</v>
      </c>
      <c r="FC74" s="35">
        <v>44</v>
      </c>
      <c r="FD74" s="35">
        <v>1</v>
      </c>
      <c r="FE74" s="35">
        <v>3</v>
      </c>
      <c r="FF74" s="35">
        <v>51</v>
      </c>
      <c r="FG74" s="35">
        <v>45</v>
      </c>
      <c r="FH74" s="35">
        <v>0</v>
      </c>
      <c r="FI74" s="35">
        <v>21</v>
      </c>
      <c r="FJ74" s="35">
        <v>42</v>
      </c>
      <c r="FK74" s="35">
        <v>37</v>
      </c>
      <c r="FL74" s="35">
        <v>0</v>
      </c>
      <c r="FM74" s="35">
        <v>16</v>
      </c>
      <c r="FN74" s="35">
        <v>53</v>
      </c>
      <c r="FO74" s="35">
        <v>32</v>
      </c>
      <c r="FP74" s="35">
        <v>0</v>
      </c>
      <c r="FQ74" s="35">
        <v>16</v>
      </c>
      <c r="FR74" s="35">
        <v>53</v>
      </c>
      <c r="FS74" s="35">
        <v>32</v>
      </c>
      <c r="FT74" s="35" t="s">
        <v>38</v>
      </c>
      <c r="FU74" s="35" t="s">
        <v>38</v>
      </c>
      <c r="FV74" s="35" t="s">
        <v>38</v>
      </c>
      <c r="FW74" s="35" t="s">
        <v>38</v>
      </c>
      <c r="FX74" s="35" t="s">
        <v>38</v>
      </c>
      <c r="FY74" s="35" t="s">
        <v>38</v>
      </c>
      <c r="FZ74" s="35" t="s">
        <v>38</v>
      </c>
      <c r="GA74" s="35" t="s">
        <v>38</v>
      </c>
      <c r="GB74" s="35" t="s">
        <v>38</v>
      </c>
      <c r="GC74" s="35" t="s">
        <v>38</v>
      </c>
      <c r="GD74" s="35" t="s">
        <v>38</v>
      </c>
      <c r="GE74" s="35" t="s">
        <v>38</v>
      </c>
      <c r="GF74" s="35" t="s">
        <v>38</v>
      </c>
      <c r="GG74" s="35" t="s">
        <v>38</v>
      </c>
      <c r="GH74" s="35" t="s">
        <v>38</v>
      </c>
      <c r="GI74" s="35" t="s">
        <v>38</v>
      </c>
      <c r="GJ74" s="35" t="s">
        <v>38</v>
      </c>
      <c r="GK74" s="35" t="s">
        <v>38</v>
      </c>
      <c r="GL74" s="35" t="s">
        <v>38</v>
      </c>
      <c r="GM74" s="35" t="s">
        <v>38</v>
      </c>
    </row>
    <row r="75" spans="1:195" ht="15" customHeight="1" x14ac:dyDescent="0.25">
      <c r="A75" s="30" t="s">
        <v>207</v>
      </c>
      <c r="B75" s="14" t="s">
        <v>208</v>
      </c>
      <c r="C75" s="35">
        <v>23</v>
      </c>
      <c r="D75" s="35">
        <v>1</v>
      </c>
      <c r="E75" s="35">
        <v>8</v>
      </c>
      <c r="F75" s="35">
        <v>67</v>
      </c>
      <c r="G75" s="35">
        <v>23</v>
      </c>
      <c r="H75" s="35">
        <v>0</v>
      </c>
      <c r="I75" s="35">
        <v>21</v>
      </c>
      <c r="J75" s="35">
        <v>63</v>
      </c>
      <c r="K75" s="35">
        <v>16</v>
      </c>
      <c r="L75" s="35">
        <v>0</v>
      </c>
      <c r="M75" s="35">
        <v>4</v>
      </c>
      <c r="N75" s="35">
        <v>64</v>
      </c>
      <c r="O75" s="35">
        <v>32</v>
      </c>
      <c r="P75" s="35">
        <v>1</v>
      </c>
      <c r="Q75" s="35">
        <v>10</v>
      </c>
      <c r="R75" s="35">
        <v>60</v>
      </c>
      <c r="S75" s="35">
        <v>30</v>
      </c>
      <c r="T75" s="35">
        <v>1</v>
      </c>
      <c r="U75" s="35">
        <v>11</v>
      </c>
      <c r="V75" s="35">
        <v>59</v>
      </c>
      <c r="W75" s="35">
        <v>29</v>
      </c>
      <c r="X75" s="35">
        <v>1</v>
      </c>
      <c r="Y75" s="35">
        <v>2</v>
      </c>
      <c r="Z75" s="35">
        <v>63</v>
      </c>
      <c r="AA75" s="35">
        <v>33</v>
      </c>
      <c r="AB75" s="35">
        <v>1</v>
      </c>
      <c r="AC75" s="35">
        <v>6</v>
      </c>
      <c r="AD75" s="35">
        <v>60</v>
      </c>
      <c r="AE75" s="35">
        <v>33</v>
      </c>
      <c r="AF75" s="35">
        <v>0</v>
      </c>
      <c r="AG75" s="35">
        <v>2</v>
      </c>
      <c r="AH75" s="35">
        <v>60</v>
      </c>
      <c r="AI75" s="35">
        <v>38</v>
      </c>
      <c r="AJ75" s="35">
        <v>0</v>
      </c>
      <c r="AK75" s="35">
        <v>5</v>
      </c>
      <c r="AL75" s="35">
        <v>65</v>
      </c>
      <c r="AM75" s="35">
        <v>30</v>
      </c>
      <c r="AN75" s="35">
        <v>0</v>
      </c>
      <c r="AO75" s="35">
        <v>6</v>
      </c>
      <c r="AP75" s="35">
        <v>68</v>
      </c>
      <c r="AQ75" s="35">
        <v>26</v>
      </c>
      <c r="AR75" s="35">
        <v>0</v>
      </c>
      <c r="AS75" s="35">
        <v>6</v>
      </c>
      <c r="AT75" s="35">
        <v>67</v>
      </c>
      <c r="AU75" s="35">
        <v>27</v>
      </c>
      <c r="AV75" s="35">
        <v>1</v>
      </c>
      <c r="AW75" s="35">
        <v>10</v>
      </c>
      <c r="AX75" s="35">
        <v>60</v>
      </c>
      <c r="AY75" s="35">
        <v>29</v>
      </c>
      <c r="AZ75" s="35">
        <v>2</v>
      </c>
      <c r="BA75" s="35">
        <v>4</v>
      </c>
      <c r="BB75" s="35">
        <v>57</v>
      </c>
      <c r="BC75" s="35">
        <v>30</v>
      </c>
      <c r="BD75" s="35">
        <v>7</v>
      </c>
      <c r="BE75" s="35">
        <v>1</v>
      </c>
      <c r="BF75" s="35">
        <v>7</v>
      </c>
      <c r="BG75" s="35">
        <v>54</v>
      </c>
      <c r="BH75" s="35">
        <v>30</v>
      </c>
      <c r="BI75" s="35">
        <v>8</v>
      </c>
      <c r="BJ75" s="35">
        <v>2</v>
      </c>
      <c r="BK75" s="35">
        <v>12</v>
      </c>
      <c r="BL75" s="35">
        <v>45</v>
      </c>
      <c r="BM75" s="35">
        <v>33</v>
      </c>
      <c r="BN75" s="35">
        <v>8</v>
      </c>
      <c r="BO75" s="35">
        <v>0</v>
      </c>
      <c r="BP75" s="35">
        <v>6</v>
      </c>
      <c r="BQ75" s="35">
        <v>51</v>
      </c>
      <c r="BR75" s="35">
        <v>29</v>
      </c>
      <c r="BS75" s="35">
        <v>14</v>
      </c>
      <c r="BT75" s="35">
        <v>0</v>
      </c>
      <c r="BU75" s="35">
        <v>5</v>
      </c>
      <c r="BV75" s="35">
        <v>61</v>
      </c>
      <c r="BW75" s="35">
        <v>29</v>
      </c>
      <c r="BX75" s="35">
        <v>5</v>
      </c>
      <c r="BY75" s="35">
        <v>1</v>
      </c>
      <c r="BZ75" s="35">
        <v>5</v>
      </c>
      <c r="CA75" s="35">
        <v>55</v>
      </c>
      <c r="CB75" s="35">
        <v>30</v>
      </c>
      <c r="CC75" s="35">
        <v>9</v>
      </c>
      <c r="CD75" s="35">
        <v>0</v>
      </c>
      <c r="CE75" s="35">
        <v>1</v>
      </c>
      <c r="CF75" s="35">
        <v>59</v>
      </c>
      <c r="CG75" s="35">
        <v>33</v>
      </c>
      <c r="CH75" s="35">
        <v>7</v>
      </c>
      <c r="CI75" s="35">
        <v>0</v>
      </c>
      <c r="CJ75" s="35">
        <v>6</v>
      </c>
      <c r="CK75" s="35">
        <v>57</v>
      </c>
      <c r="CL75" s="35">
        <v>19</v>
      </c>
      <c r="CM75" s="35">
        <v>18</v>
      </c>
      <c r="CN75" s="35">
        <v>0</v>
      </c>
      <c r="CO75" s="35">
        <v>2</v>
      </c>
      <c r="CP75" s="35">
        <v>62</v>
      </c>
      <c r="CQ75" s="35">
        <v>22</v>
      </c>
      <c r="CR75" s="35">
        <v>13</v>
      </c>
      <c r="CS75" s="35">
        <v>0</v>
      </c>
      <c r="CT75" s="35">
        <v>4</v>
      </c>
      <c r="CU75" s="35">
        <v>61</v>
      </c>
      <c r="CV75" s="35">
        <v>27</v>
      </c>
      <c r="CW75" s="35">
        <v>8</v>
      </c>
      <c r="CX75" s="35">
        <v>23</v>
      </c>
      <c r="CY75" s="35">
        <v>23</v>
      </c>
      <c r="CZ75" s="35">
        <v>39</v>
      </c>
      <c r="DA75" s="35">
        <v>16</v>
      </c>
      <c r="DB75" s="35">
        <v>4</v>
      </c>
      <c r="DC75" s="35">
        <v>13</v>
      </c>
      <c r="DD75" s="35">
        <v>51</v>
      </c>
      <c r="DE75" s="35">
        <v>33</v>
      </c>
      <c r="DF75" s="35">
        <v>8</v>
      </c>
      <c r="DG75" s="35">
        <v>7</v>
      </c>
      <c r="DH75" s="35">
        <v>47</v>
      </c>
      <c r="DI75" s="35">
        <v>37</v>
      </c>
      <c r="DJ75" s="35">
        <v>0</v>
      </c>
      <c r="DK75" s="35">
        <v>6</v>
      </c>
      <c r="DL75" s="35">
        <v>55</v>
      </c>
      <c r="DM75" s="35">
        <v>35</v>
      </c>
      <c r="DN75" s="35">
        <v>4</v>
      </c>
      <c r="DO75" s="35">
        <v>1</v>
      </c>
      <c r="DP75" s="35">
        <v>6</v>
      </c>
      <c r="DQ75" s="35">
        <v>54</v>
      </c>
      <c r="DR75" s="35">
        <v>39</v>
      </c>
      <c r="DS75" s="35">
        <v>0</v>
      </c>
      <c r="DT75" s="35">
        <v>2</v>
      </c>
      <c r="DU75" s="35">
        <v>6</v>
      </c>
      <c r="DV75" s="35">
        <v>47</v>
      </c>
      <c r="DW75" s="35">
        <v>43</v>
      </c>
      <c r="DX75" s="35">
        <v>1</v>
      </c>
      <c r="DY75" s="35" t="s">
        <v>38</v>
      </c>
      <c r="DZ75" s="35" t="s">
        <v>38</v>
      </c>
      <c r="EA75" s="35" t="s">
        <v>38</v>
      </c>
      <c r="EB75" s="35" t="s">
        <v>38</v>
      </c>
      <c r="EC75" s="35" t="s">
        <v>38</v>
      </c>
      <c r="ED75" s="35" t="s">
        <v>38</v>
      </c>
      <c r="EE75" s="35" t="s">
        <v>38</v>
      </c>
      <c r="EF75" s="35" t="s">
        <v>38</v>
      </c>
      <c r="EG75" s="35" t="s">
        <v>38</v>
      </c>
      <c r="EH75" s="35" t="s">
        <v>38</v>
      </c>
      <c r="EI75" s="35">
        <v>6</v>
      </c>
      <c r="EJ75" s="35">
        <v>15</v>
      </c>
      <c r="EK75" s="35">
        <v>47</v>
      </c>
      <c r="EL75" s="35">
        <v>32</v>
      </c>
      <c r="EM75" s="35">
        <v>2</v>
      </c>
      <c r="EN75" s="35">
        <v>7</v>
      </c>
      <c r="EO75" s="35">
        <v>31</v>
      </c>
      <c r="EP75" s="35">
        <v>59</v>
      </c>
      <c r="EQ75" s="35">
        <v>3</v>
      </c>
      <c r="ER75" s="35">
        <v>15</v>
      </c>
      <c r="ES75" s="35">
        <v>26</v>
      </c>
      <c r="ET75" s="35">
        <v>3</v>
      </c>
      <c r="EU75" s="35">
        <v>10</v>
      </c>
      <c r="EV75" s="35">
        <v>6</v>
      </c>
      <c r="EW75" s="35">
        <v>6</v>
      </c>
      <c r="EX75" s="35">
        <v>21</v>
      </c>
      <c r="EY75" s="35">
        <v>10</v>
      </c>
      <c r="EZ75" s="35">
        <v>2</v>
      </c>
      <c r="FA75" s="35">
        <v>10</v>
      </c>
      <c r="FB75" s="35">
        <v>62</v>
      </c>
      <c r="FC75" s="35">
        <v>26</v>
      </c>
      <c r="FD75" s="35">
        <v>3</v>
      </c>
      <c r="FE75" s="35">
        <v>10</v>
      </c>
      <c r="FF75" s="35">
        <v>56</v>
      </c>
      <c r="FG75" s="35">
        <v>31</v>
      </c>
      <c r="FH75" s="35">
        <v>0</v>
      </c>
      <c r="FI75" s="35">
        <v>6</v>
      </c>
      <c r="FJ75" s="35">
        <v>71</v>
      </c>
      <c r="FK75" s="35">
        <v>24</v>
      </c>
      <c r="FL75" s="35">
        <v>0</v>
      </c>
      <c r="FM75" s="35">
        <v>13</v>
      </c>
      <c r="FN75" s="35">
        <v>56</v>
      </c>
      <c r="FO75" s="35">
        <v>31</v>
      </c>
      <c r="FP75" s="35">
        <v>0</v>
      </c>
      <c r="FQ75" s="35">
        <v>18</v>
      </c>
      <c r="FR75" s="35">
        <v>59</v>
      </c>
      <c r="FS75" s="35">
        <v>24</v>
      </c>
      <c r="FT75" s="35" t="s">
        <v>38</v>
      </c>
      <c r="FU75" s="35" t="s">
        <v>38</v>
      </c>
      <c r="FV75" s="35" t="s">
        <v>38</v>
      </c>
      <c r="FW75" s="35" t="s">
        <v>38</v>
      </c>
      <c r="FX75" s="35" t="s">
        <v>38</v>
      </c>
      <c r="FY75" s="35" t="s">
        <v>38</v>
      </c>
      <c r="FZ75" s="35" t="s">
        <v>38</v>
      </c>
      <c r="GA75" s="35" t="s">
        <v>38</v>
      </c>
      <c r="GB75" s="35" t="s">
        <v>38</v>
      </c>
      <c r="GC75" s="35" t="s">
        <v>38</v>
      </c>
      <c r="GD75" s="35" t="s">
        <v>38</v>
      </c>
      <c r="GE75" s="35" t="s">
        <v>38</v>
      </c>
      <c r="GF75" s="35" t="s">
        <v>38</v>
      </c>
      <c r="GG75" s="35" t="s">
        <v>38</v>
      </c>
      <c r="GH75" s="35" t="s">
        <v>38</v>
      </c>
      <c r="GI75" s="35" t="s">
        <v>38</v>
      </c>
      <c r="GJ75" s="35" t="s">
        <v>38</v>
      </c>
      <c r="GK75" s="35" t="s">
        <v>38</v>
      </c>
      <c r="GL75" s="35" t="s">
        <v>38</v>
      </c>
      <c r="GM75" s="35" t="s">
        <v>38</v>
      </c>
    </row>
    <row r="76" spans="1:195" ht="15" customHeight="1" x14ac:dyDescent="0.25">
      <c r="A76" s="30" t="s">
        <v>209</v>
      </c>
      <c r="B76" s="14" t="s">
        <v>210</v>
      </c>
      <c r="C76" s="35">
        <v>75</v>
      </c>
      <c r="D76" s="35">
        <v>2</v>
      </c>
      <c r="E76" s="35">
        <v>11</v>
      </c>
      <c r="F76" s="35">
        <v>55</v>
      </c>
      <c r="G76" s="35">
        <v>32</v>
      </c>
      <c r="H76" s="35">
        <v>2</v>
      </c>
      <c r="I76" s="35">
        <v>8</v>
      </c>
      <c r="J76" s="35">
        <v>58</v>
      </c>
      <c r="K76" s="35">
        <v>33</v>
      </c>
      <c r="L76" s="35">
        <v>1</v>
      </c>
      <c r="M76" s="35">
        <v>4</v>
      </c>
      <c r="N76" s="35">
        <v>55</v>
      </c>
      <c r="O76" s="35">
        <v>41</v>
      </c>
      <c r="P76" s="35">
        <v>2</v>
      </c>
      <c r="Q76" s="35">
        <v>12</v>
      </c>
      <c r="R76" s="35">
        <v>58</v>
      </c>
      <c r="S76" s="35">
        <v>28</v>
      </c>
      <c r="T76" s="35">
        <v>1</v>
      </c>
      <c r="U76" s="35">
        <v>8</v>
      </c>
      <c r="V76" s="35">
        <v>56</v>
      </c>
      <c r="W76" s="35">
        <v>35</v>
      </c>
      <c r="X76" s="35">
        <v>1</v>
      </c>
      <c r="Y76" s="35">
        <v>2</v>
      </c>
      <c r="Z76" s="35">
        <v>58</v>
      </c>
      <c r="AA76" s="35">
        <v>39</v>
      </c>
      <c r="AB76" s="35">
        <v>1</v>
      </c>
      <c r="AC76" s="35">
        <v>8</v>
      </c>
      <c r="AD76" s="35">
        <v>58</v>
      </c>
      <c r="AE76" s="35">
        <v>33</v>
      </c>
      <c r="AF76" s="35">
        <v>2</v>
      </c>
      <c r="AG76" s="35">
        <v>3</v>
      </c>
      <c r="AH76" s="35">
        <v>48</v>
      </c>
      <c r="AI76" s="35">
        <v>47</v>
      </c>
      <c r="AJ76" s="35">
        <v>1</v>
      </c>
      <c r="AK76" s="35">
        <v>2</v>
      </c>
      <c r="AL76" s="35">
        <v>52</v>
      </c>
      <c r="AM76" s="35">
        <v>45</v>
      </c>
      <c r="AN76" s="35">
        <v>2</v>
      </c>
      <c r="AO76" s="35">
        <v>1</v>
      </c>
      <c r="AP76" s="35">
        <v>52</v>
      </c>
      <c r="AQ76" s="35">
        <v>45</v>
      </c>
      <c r="AR76" s="35">
        <v>2</v>
      </c>
      <c r="AS76" s="35">
        <v>3</v>
      </c>
      <c r="AT76" s="35">
        <v>51</v>
      </c>
      <c r="AU76" s="35">
        <v>45</v>
      </c>
      <c r="AV76" s="35">
        <v>1</v>
      </c>
      <c r="AW76" s="35">
        <v>5</v>
      </c>
      <c r="AX76" s="35">
        <v>52</v>
      </c>
      <c r="AY76" s="35">
        <v>42</v>
      </c>
      <c r="AZ76" s="35">
        <v>1</v>
      </c>
      <c r="BA76" s="35">
        <v>4</v>
      </c>
      <c r="BB76" s="35">
        <v>54</v>
      </c>
      <c r="BC76" s="35">
        <v>34</v>
      </c>
      <c r="BD76" s="35">
        <v>8</v>
      </c>
      <c r="BE76" s="35">
        <v>2</v>
      </c>
      <c r="BF76" s="35">
        <v>4</v>
      </c>
      <c r="BG76" s="35">
        <v>52</v>
      </c>
      <c r="BH76" s="35">
        <v>38</v>
      </c>
      <c r="BI76" s="35">
        <v>5</v>
      </c>
      <c r="BJ76" s="35">
        <v>2</v>
      </c>
      <c r="BK76" s="35">
        <v>4</v>
      </c>
      <c r="BL76" s="35">
        <v>51</v>
      </c>
      <c r="BM76" s="35">
        <v>40</v>
      </c>
      <c r="BN76" s="35">
        <v>4</v>
      </c>
      <c r="BO76" s="35">
        <v>2</v>
      </c>
      <c r="BP76" s="35">
        <v>3</v>
      </c>
      <c r="BQ76" s="35">
        <v>50</v>
      </c>
      <c r="BR76" s="35">
        <v>37</v>
      </c>
      <c r="BS76" s="35">
        <v>8</v>
      </c>
      <c r="BT76" s="35">
        <v>2</v>
      </c>
      <c r="BU76" s="35">
        <v>2</v>
      </c>
      <c r="BV76" s="35">
        <v>46</v>
      </c>
      <c r="BW76" s="35">
        <v>48</v>
      </c>
      <c r="BX76" s="35">
        <v>2</v>
      </c>
      <c r="BY76" s="35">
        <v>1</v>
      </c>
      <c r="BZ76" s="35">
        <v>0</v>
      </c>
      <c r="CA76" s="35">
        <v>48</v>
      </c>
      <c r="CB76" s="35">
        <v>49</v>
      </c>
      <c r="CC76" s="35">
        <v>2</v>
      </c>
      <c r="CD76" s="35">
        <v>1</v>
      </c>
      <c r="CE76" s="35">
        <v>2</v>
      </c>
      <c r="CF76" s="35">
        <v>46</v>
      </c>
      <c r="CG76" s="35">
        <v>46</v>
      </c>
      <c r="CH76" s="35">
        <v>5</v>
      </c>
      <c r="CI76" s="35">
        <v>2</v>
      </c>
      <c r="CJ76" s="35">
        <v>3</v>
      </c>
      <c r="CK76" s="35">
        <v>46</v>
      </c>
      <c r="CL76" s="35">
        <v>39</v>
      </c>
      <c r="CM76" s="35">
        <v>11</v>
      </c>
      <c r="CN76" s="35">
        <v>2</v>
      </c>
      <c r="CO76" s="35">
        <v>3</v>
      </c>
      <c r="CP76" s="35">
        <v>46</v>
      </c>
      <c r="CQ76" s="35">
        <v>45</v>
      </c>
      <c r="CR76" s="35">
        <v>4</v>
      </c>
      <c r="CS76" s="35">
        <v>2</v>
      </c>
      <c r="CT76" s="35">
        <v>3</v>
      </c>
      <c r="CU76" s="35">
        <v>47</v>
      </c>
      <c r="CV76" s="35">
        <v>40</v>
      </c>
      <c r="CW76" s="35">
        <v>8</v>
      </c>
      <c r="CX76" s="35">
        <v>6</v>
      </c>
      <c r="CY76" s="35">
        <v>14</v>
      </c>
      <c r="CZ76" s="35">
        <v>49</v>
      </c>
      <c r="DA76" s="35">
        <v>31</v>
      </c>
      <c r="DB76" s="35">
        <v>5</v>
      </c>
      <c r="DC76" s="35">
        <v>14</v>
      </c>
      <c r="DD76" s="35">
        <v>55</v>
      </c>
      <c r="DE76" s="35">
        <v>26</v>
      </c>
      <c r="DF76" s="35">
        <v>2</v>
      </c>
      <c r="DG76" s="35">
        <v>11</v>
      </c>
      <c r="DH76" s="35">
        <v>44</v>
      </c>
      <c r="DI76" s="35">
        <v>43</v>
      </c>
      <c r="DJ76" s="35">
        <v>1</v>
      </c>
      <c r="DK76" s="35">
        <v>3</v>
      </c>
      <c r="DL76" s="35">
        <v>56</v>
      </c>
      <c r="DM76" s="35">
        <v>38</v>
      </c>
      <c r="DN76" s="35">
        <v>2</v>
      </c>
      <c r="DO76" s="35">
        <v>1</v>
      </c>
      <c r="DP76" s="35">
        <v>4</v>
      </c>
      <c r="DQ76" s="35">
        <v>55</v>
      </c>
      <c r="DR76" s="35">
        <v>38</v>
      </c>
      <c r="DS76" s="35">
        <v>2</v>
      </c>
      <c r="DT76" s="35">
        <v>1</v>
      </c>
      <c r="DU76" s="35">
        <v>3</v>
      </c>
      <c r="DV76" s="35">
        <v>56</v>
      </c>
      <c r="DW76" s="35">
        <v>38</v>
      </c>
      <c r="DX76" s="35">
        <v>3</v>
      </c>
      <c r="DY76" s="35" t="s">
        <v>38</v>
      </c>
      <c r="DZ76" s="35" t="s">
        <v>38</v>
      </c>
      <c r="EA76" s="35" t="s">
        <v>38</v>
      </c>
      <c r="EB76" s="35" t="s">
        <v>38</v>
      </c>
      <c r="EC76" s="35" t="s">
        <v>38</v>
      </c>
      <c r="ED76" s="35" t="s">
        <v>38</v>
      </c>
      <c r="EE76" s="35" t="s">
        <v>38</v>
      </c>
      <c r="EF76" s="35" t="s">
        <v>38</v>
      </c>
      <c r="EG76" s="35" t="s">
        <v>38</v>
      </c>
      <c r="EH76" s="35" t="s">
        <v>38</v>
      </c>
      <c r="EI76" s="35">
        <v>4</v>
      </c>
      <c r="EJ76" s="35">
        <v>10</v>
      </c>
      <c r="EK76" s="35">
        <v>36</v>
      </c>
      <c r="EL76" s="35">
        <v>51</v>
      </c>
      <c r="EM76" s="35">
        <v>2</v>
      </c>
      <c r="EN76" s="35">
        <v>1</v>
      </c>
      <c r="EO76" s="35">
        <v>13</v>
      </c>
      <c r="EP76" s="35">
        <v>85</v>
      </c>
      <c r="EQ76" s="35">
        <v>1</v>
      </c>
      <c r="ER76" s="35">
        <v>10</v>
      </c>
      <c r="ES76" s="35">
        <v>8</v>
      </c>
      <c r="ET76" s="35">
        <v>8</v>
      </c>
      <c r="EU76" s="35">
        <v>13</v>
      </c>
      <c r="EV76" s="35">
        <v>6</v>
      </c>
      <c r="EW76" s="35">
        <v>13</v>
      </c>
      <c r="EX76" s="35">
        <v>31</v>
      </c>
      <c r="EY76" s="35">
        <v>9</v>
      </c>
      <c r="EZ76" s="35" t="s">
        <v>38</v>
      </c>
      <c r="FA76" s="35" t="s">
        <v>38</v>
      </c>
      <c r="FB76" s="35" t="s">
        <v>38</v>
      </c>
      <c r="FC76" s="35" t="s">
        <v>38</v>
      </c>
      <c r="FD76" s="35" t="s">
        <v>38</v>
      </c>
      <c r="FE76" s="35" t="s">
        <v>38</v>
      </c>
      <c r="FF76" s="35" t="s">
        <v>38</v>
      </c>
      <c r="FG76" s="35" t="s">
        <v>38</v>
      </c>
      <c r="FH76" s="35">
        <v>2</v>
      </c>
      <c r="FI76" s="35">
        <v>5</v>
      </c>
      <c r="FJ76" s="35">
        <v>59</v>
      </c>
      <c r="FK76" s="35">
        <v>34</v>
      </c>
      <c r="FL76" s="35">
        <v>5</v>
      </c>
      <c r="FM76" s="35">
        <v>5</v>
      </c>
      <c r="FN76" s="35">
        <v>64</v>
      </c>
      <c r="FO76" s="35">
        <v>26</v>
      </c>
      <c r="FP76" s="35">
        <v>5</v>
      </c>
      <c r="FQ76" s="35">
        <v>7</v>
      </c>
      <c r="FR76" s="35">
        <v>54</v>
      </c>
      <c r="FS76" s="35">
        <v>34</v>
      </c>
      <c r="FT76" s="35" t="s">
        <v>38</v>
      </c>
      <c r="FU76" s="35" t="s">
        <v>38</v>
      </c>
      <c r="FV76" s="35" t="s">
        <v>38</v>
      </c>
      <c r="FW76" s="35" t="s">
        <v>38</v>
      </c>
      <c r="FX76" s="35" t="s">
        <v>38</v>
      </c>
      <c r="FY76" s="35" t="s">
        <v>38</v>
      </c>
      <c r="FZ76" s="35" t="s">
        <v>38</v>
      </c>
      <c r="GA76" s="35" t="s">
        <v>38</v>
      </c>
      <c r="GB76" s="35" t="s">
        <v>38</v>
      </c>
      <c r="GC76" s="35" t="s">
        <v>38</v>
      </c>
      <c r="GD76" s="35" t="s">
        <v>38</v>
      </c>
      <c r="GE76" s="35" t="s">
        <v>38</v>
      </c>
      <c r="GF76" s="35" t="s">
        <v>38</v>
      </c>
      <c r="GG76" s="35" t="s">
        <v>38</v>
      </c>
      <c r="GH76" s="35" t="s">
        <v>38</v>
      </c>
      <c r="GI76" s="35" t="s">
        <v>38</v>
      </c>
      <c r="GJ76" s="35" t="s">
        <v>38</v>
      </c>
      <c r="GK76" s="35" t="s">
        <v>38</v>
      </c>
      <c r="GL76" s="35" t="s">
        <v>38</v>
      </c>
      <c r="GM76" s="35" t="s">
        <v>38</v>
      </c>
    </row>
    <row r="77" spans="1:195" ht="15" customHeight="1" x14ac:dyDescent="0.25">
      <c r="A77" s="30" t="s">
        <v>211</v>
      </c>
      <c r="B77" s="14" t="s">
        <v>212</v>
      </c>
      <c r="C77" s="35">
        <v>65</v>
      </c>
      <c r="D77" s="35">
        <v>2</v>
      </c>
      <c r="E77" s="35">
        <v>7</v>
      </c>
      <c r="F77" s="35">
        <v>42</v>
      </c>
      <c r="G77" s="35">
        <v>50</v>
      </c>
      <c r="H77" s="35">
        <v>1</v>
      </c>
      <c r="I77" s="35">
        <v>3</v>
      </c>
      <c r="J77" s="35">
        <v>37</v>
      </c>
      <c r="K77" s="35">
        <v>60</v>
      </c>
      <c r="L77" s="35">
        <v>1</v>
      </c>
      <c r="M77" s="35">
        <v>2</v>
      </c>
      <c r="N77" s="35">
        <v>34</v>
      </c>
      <c r="O77" s="35">
        <v>63</v>
      </c>
      <c r="P77" s="35">
        <v>2</v>
      </c>
      <c r="Q77" s="35">
        <v>6</v>
      </c>
      <c r="R77" s="35">
        <v>40</v>
      </c>
      <c r="S77" s="35">
        <v>52</v>
      </c>
      <c r="T77" s="35">
        <v>1</v>
      </c>
      <c r="U77" s="35">
        <v>5</v>
      </c>
      <c r="V77" s="35">
        <v>37</v>
      </c>
      <c r="W77" s="35">
        <v>58</v>
      </c>
      <c r="X77" s="35">
        <v>2</v>
      </c>
      <c r="Y77" s="35">
        <v>2</v>
      </c>
      <c r="Z77" s="35">
        <v>28</v>
      </c>
      <c r="AA77" s="35">
        <v>68</v>
      </c>
      <c r="AB77" s="35">
        <v>1</v>
      </c>
      <c r="AC77" s="35">
        <v>5</v>
      </c>
      <c r="AD77" s="35">
        <v>32</v>
      </c>
      <c r="AE77" s="35">
        <v>62</v>
      </c>
      <c r="AF77" s="35">
        <v>1</v>
      </c>
      <c r="AG77" s="35">
        <v>0</v>
      </c>
      <c r="AH77" s="35">
        <v>25</v>
      </c>
      <c r="AI77" s="35">
        <v>74</v>
      </c>
      <c r="AJ77" s="35">
        <v>1</v>
      </c>
      <c r="AK77" s="35">
        <v>4</v>
      </c>
      <c r="AL77" s="35">
        <v>38</v>
      </c>
      <c r="AM77" s="35">
        <v>57</v>
      </c>
      <c r="AN77" s="35">
        <v>1</v>
      </c>
      <c r="AO77" s="35">
        <v>3</v>
      </c>
      <c r="AP77" s="35">
        <v>40</v>
      </c>
      <c r="AQ77" s="35">
        <v>56</v>
      </c>
      <c r="AR77" s="35">
        <v>1</v>
      </c>
      <c r="AS77" s="35">
        <v>2</v>
      </c>
      <c r="AT77" s="35">
        <v>39</v>
      </c>
      <c r="AU77" s="35">
        <v>59</v>
      </c>
      <c r="AV77" s="35">
        <v>1</v>
      </c>
      <c r="AW77" s="35">
        <v>5</v>
      </c>
      <c r="AX77" s="35">
        <v>39</v>
      </c>
      <c r="AY77" s="35">
        <v>55</v>
      </c>
      <c r="AZ77" s="35">
        <v>2</v>
      </c>
      <c r="BA77" s="35">
        <v>2</v>
      </c>
      <c r="BB77" s="35">
        <v>34</v>
      </c>
      <c r="BC77" s="35">
        <v>61</v>
      </c>
      <c r="BD77" s="35">
        <v>2</v>
      </c>
      <c r="BE77" s="35">
        <v>2</v>
      </c>
      <c r="BF77" s="35">
        <v>4</v>
      </c>
      <c r="BG77" s="35">
        <v>43</v>
      </c>
      <c r="BH77" s="35">
        <v>47</v>
      </c>
      <c r="BI77" s="35">
        <v>4</v>
      </c>
      <c r="BJ77" s="35">
        <v>2</v>
      </c>
      <c r="BK77" s="35">
        <v>2</v>
      </c>
      <c r="BL77" s="35">
        <v>40</v>
      </c>
      <c r="BM77" s="35">
        <v>56</v>
      </c>
      <c r="BN77" s="35">
        <v>1</v>
      </c>
      <c r="BO77" s="35">
        <v>2</v>
      </c>
      <c r="BP77" s="35">
        <v>5</v>
      </c>
      <c r="BQ77" s="35">
        <v>33</v>
      </c>
      <c r="BR77" s="35">
        <v>52</v>
      </c>
      <c r="BS77" s="35">
        <v>7</v>
      </c>
      <c r="BT77" s="35">
        <v>2</v>
      </c>
      <c r="BU77" s="35">
        <v>1</v>
      </c>
      <c r="BV77" s="35">
        <v>31</v>
      </c>
      <c r="BW77" s="35">
        <v>65</v>
      </c>
      <c r="BX77" s="35">
        <v>1</v>
      </c>
      <c r="BY77" s="35">
        <v>2</v>
      </c>
      <c r="BZ77" s="35">
        <v>3</v>
      </c>
      <c r="CA77" s="35">
        <v>41</v>
      </c>
      <c r="CB77" s="35">
        <v>53</v>
      </c>
      <c r="CC77" s="35">
        <v>1</v>
      </c>
      <c r="CD77" s="35">
        <v>2</v>
      </c>
      <c r="CE77" s="35">
        <v>1</v>
      </c>
      <c r="CF77" s="35">
        <v>34</v>
      </c>
      <c r="CG77" s="35">
        <v>63</v>
      </c>
      <c r="CH77" s="35">
        <v>1</v>
      </c>
      <c r="CI77" s="35">
        <v>1</v>
      </c>
      <c r="CJ77" s="35">
        <v>6</v>
      </c>
      <c r="CK77" s="35">
        <v>44</v>
      </c>
      <c r="CL77" s="35">
        <v>39</v>
      </c>
      <c r="CM77" s="35">
        <v>10</v>
      </c>
      <c r="CN77" s="35">
        <v>2</v>
      </c>
      <c r="CO77" s="35">
        <v>1</v>
      </c>
      <c r="CP77" s="35">
        <v>33</v>
      </c>
      <c r="CQ77" s="35">
        <v>63</v>
      </c>
      <c r="CR77" s="35">
        <v>1</v>
      </c>
      <c r="CS77" s="35">
        <v>1</v>
      </c>
      <c r="CT77" s="35">
        <v>2</v>
      </c>
      <c r="CU77" s="35">
        <v>28</v>
      </c>
      <c r="CV77" s="35">
        <v>68</v>
      </c>
      <c r="CW77" s="35">
        <v>0</v>
      </c>
      <c r="CX77" s="35">
        <v>0</v>
      </c>
      <c r="CY77" s="35">
        <v>2</v>
      </c>
      <c r="CZ77" s="35">
        <v>19</v>
      </c>
      <c r="DA77" s="35">
        <v>79</v>
      </c>
      <c r="DB77" s="35">
        <v>0</v>
      </c>
      <c r="DC77" s="35">
        <v>4</v>
      </c>
      <c r="DD77" s="35">
        <v>35</v>
      </c>
      <c r="DE77" s="35">
        <v>61</v>
      </c>
      <c r="DF77" s="35">
        <v>0</v>
      </c>
      <c r="DG77" s="35">
        <v>2</v>
      </c>
      <c r="DH77" s="35">
        <v>17</v>
      </c>
      <c r="DI77" s="35">
        <v>81</v>
      </c>
      <c r="DJ77" s="35">
        <v>1</v>
      </c>
      <c r="DK77" s="35">
        <v>3</v>
      </c>
      <c r="DL77" s="35">
        <v>31</v>
      </c>
      <c r="DM77" s="35">
        <v>64</v>
      </c>
      <c r="DN77" s="35">
        <v>1</v>
      </c>
      <c r="DO77" s="35">
        <v>1</v>
      </c>
      <c r="DP77" s="35">
        <v>4</v>
      </c>
      <c r="DQ77" s="35">
        <v>37</v>
      </c>
      <c r="DR77" s="35">
        <v>58</v>
      </c>
      <c r="DS77" s="35">
        <v>0</v>
      </c>
      <c r="DT77" s="35">
        <v>2</v>
      </c>
      <c r="DU77" s="35">
        <v>5</v>
      </c>
      <c r="DV77" s="35">
        <v>24</v>
      </c>
      <c r="DW77" s="35">
        <v>68</v>
      </c>
      <c r="DX77" s="35">
        <v>0</v>
      </c>
      <c r="DY77" s="35" t="s">
        <v>38</v>
      </c>
      <c r="DZ77" s="35" t="s">
        <v>38</v>
      </c>
      <c r="EA77" s="35" t="s">
        <v>38</v>
      </c>
      <c r="EB77" s="35" t="s">
        <v>38</v>
      </c>
      <c r="EC77" s="35" t="s">
        <v>38</v>
      </c>
      <c r="ED77" s="35" t="s">
        <v>38</v>
      </c>
      <c r="EE77" s="35" t="s">
        <v>38</v>
      </c>
      <c r="EF77" s="35" t="s">
        <v>38</v>
      </c>
      <c r="EG77" s="35" t="s">
        <v>38</v>
      </c>
      <c r="EH77" s="35" t="s">
        <v>38</v>
      </c>
      <c r="EI77" s="35">
        <v>0</v>
      </c>
      <c r="EJ77" s="35">
        <v>3</v>
      </c>
      <c r="EK77" s="35">
        <v>20</v>
      </c>
      <c r="EL77" s="35">
        <v>77</v>
      </c>
      <c r="EM77" s="35">
        <v>0</v>
      </c>
      <c r="EN77" s="35">
        <v>0</v>
      </c>
      <c r="EO77" s="35">
        <v>2</v>
      </c>
      <c r="EP77" s="35">
        <v>98</v>
      </c>
      <c r="EQ77" s="35">
        <v>0</v>
      </c>
      <c r="ER77" s="35">
        <v>5</v>
      </c>
      <c r="ES77" s="35">
        <v>6</v>
      </c>
      <c r="ET77" s="35">
        <v>2</v>
      </c>
      <c r="EU77" s="35">
        <v>10</v>
      </c>
      <c r="EV77" s="35">
        <v>5</v>
      </c>
      <c r="EW77" s="35">
        <v>5</v>
      </c>
      <c r="EX77" s="35">
        <v>63</v>
      </c>
      <c r="EY77" s="35">
        <v>3</v>
      </c>
      <c r="EZ77" s="35" t="s">
        <v>38</v>
      </c>
      <c r="FA77" s="35" t="s">
        <v>38</v>
      </c>
      <c r="FB77" s="35" t="s">
        <v>38</v>
      </c>
      <c r="FC77" s="35" t="s">
        <v>38</v>
      </c>
      <c r="FD77" s="35" t="s">
        <v>38</v>
      </c>
      <c r="FE77" s="35" t="s">
        <v>38</v>
      </c>
      <c r="FF77" s="35" t="s">
        <v>38</v>
      </c>
      <c r="FG77" s="35" t="s">
        <v>38</v>
      </c>
      <c r="FH77" s="35">
        <v>3</v>
      </c>
      <c r="FI77" s="35">
        <v>10</v>
      </c>
      <c r="FJ77" s="35">
        <v>55</v>
      </c>
      <c r="FK77" s="35">
        <v>32</v>
      </c>
      <c r="FL77" s="35">
        <v>0</v>
      </c>
      <c r="FM77" s="35">
        <v>6</v>
      </c>
      <c r="FN77" s="35">
        <v>55</v>
      </c>
      <c r="FO77" s="35">
        <v>39</v>
      </c>
      <c r="FP77" s="35">
        <v>3</v>
      </c>
      <c r="FQ77" s="35">
        <v>9</v>
      </c>
      <c r="FR77" s="35">
        <v>53</v>
      </c>
      <c r="FS77" s="35">
        <v>34</v>
      </c>
      <c r="FT77" s="35">
        <v>0</v>
      </c>
      <c r="FU77" s="35">
        <v>0</v>
      </c>
      <c r="FV77" s="35">
        <v>33</v>
      </c>
      <c r="FW77" s="35">
        <v>67</v>
      </c>
      <c r="FX77" s="35">
        <v>0</v>
      </c>
      <c r="FY77" s="35">
        <v>20</v>
      </c>
      <c r="FZ77" s="35">
        <v>53</v>
      </c>
      <c r="GA77" s="35">
        <v>27</v>
      </c>
      <c r="GB77" s="35">
        <v>0</v>
      </c>
      <c r="GC77" s="35">
        <v>27</v>
      </c>
      <c r="GD77" s="35">
        <v>40</v>
      </c>
      <c r="GE77" s="35">
        <v>33</v>
      </c>
      <c r="GF77" s="35">
        <v>0</v>
      </c>
      <c r="GG77" s="35">
        <v>0</v>
      </c>
      <c r="GH77" s="35">
        <v>53</v>
      </c>
      <c r="GI77" s="35">
        <v>47</v>
      </c>
      <c r="GJ77" s="35">
        <v>13</v>
      </c>
      <c r="GK77" s="35">
        <v>27</v>
      </c>
      <c r="GL77" s="35">
        <v>33</v>
      </c>
      <c r="GM77" s="35">
        <v>27</v>
      </c>
    </row>
    <row r="78" spans="1:195" ht="15" customHeight="1" x14ac:dyDescent="0.25">
      <c r="A78" s="30" t="s">
        <v>213</v>
      </c>
      <c r="B78" s="14" t="s">
        <v>214</v>
      </c>
      <c r="C78" s="35">
        <v>36</v>
      </c>
      <c r="D78" s="35">
        <v>4</v>
      </c>
      <c r="E78" s="35">
        <v>7</v>
      </c>
      <c r="F78" s="35">
        <v>49</v>
      </c>
      <c r="G78" s="35">
        <v>41</v>
      </c>
      <c r="H78" s="35">
        <v>4</v>
      </c>
      <c r="I78" s="35">
        <v>15</v>
      </c>
      <c r="J78" s="35">
        <v>50</v>
      </c>
      <c r="K78" s="35">
        <v>32</v>
      </c>
      <c r="L78" s="35">
        <v>2</v>
      </c>
      <c r="M78" s="35">
        <v>1</v>
      </c>
      <c r="N78" s="35">
        <v>39</v>
      </c>
      <c r="O78" s="35">
        <v>59</v>
      </c>
      <c r="P78" s="35">
        <v>3</v>
      </c>
      <c r="Q78" s="35">
        <v>7</v>
      </c>
      <c r="R78" s="35">
        <v>43</v>
      </c>
      <c r="S78" s="35">
        <v>47</v>
      </c>
      <c r="T78" s="35">
        <v>3</v>
      </c>
      <c r="U78" s="35">
        <v>4</v>
      </c>
      <c r="V78" s="35">
        <v>45</v>
      </c>
      <c r="W78" s="35">
        <v>49</v>
      </c>
      <c r="X78" s="35">
        <v>2</v>
      </c>
      <c r="Y78" s="35">
        <v>2</v>
      </c>
      <c r="Z78" s="35">
        <v>39</v>
      </c>
      <c r="AA78" s="35">
        <v>58</v>
      </c>
      <c r="AB78" s="35">
        <v>2</v>
      </c>
      <c r="AC78" s="35">
        <v>4</v>
      </c>
      <c r="AD78" s="35">
        <v>35</v>
      </c>
      <c r="AE78" s="35">
        <v>60</v>
      </c>
      <c r="AF78" s="35">
        <v>2</v>
      </c>
      <c r="AG78" s="35">
        <v>1</v>
      </c>
      <c r="AH78" s="35">
        <v>35</v>
      </c>
      <c r="AI78" s="35">
        <v>62</v>
      </c>
      <c r="AJ78" s="35">
        <v>2</v>
      </c>
      <c r="AK78" s="35">
        <v>1</v>
      </c>
      <c r="AL78" s="35">
        <v>40</v>
      </c>
      <c r="AM78" s="35">
        <v>57</v>
      </c>
      <c r="AN78" s="35">
        <v>3</v>
      </c>
      <c r="AO78" s="35">
        <v>0</v>
      </c>
      <c r="AP78" s="35">
        <v>47</v>
      </c>
      <c r="AQ78" s="35">
        <v>50</v>
      </c>
      <c r="AR78" s="35">
        <v>2</v>
      </c>
      <c r="AS78" s="35">
        <v>1</v>
      </c>
      <c r="AT78" s="35">
        <v>47</v>
      </c>
      <c r="AU78" s="35">
        <v>50</v>
      </c>
      <c r="AV78" s="35">
        <v>2</v>
      </c>
      <c r="AW78" s="35">
        <v>3</v>
      </c>
      <c r="AX78" s="35">
        <v>42</v>
      </c>
      <c r="AY78" s="35">
        <v>53</v>
      </c>
      <c r="AZ78" s="35">
        <v>4</v>
      </c>
      <c r="BA78" s="35">
        <v>2</v>
      </c>
      <c r="BB78" s="35">
        <v>40</v>
      </c>
      <c r="BC78" s="35">
        <v>46</v>
      </c>
      <c r="BD78" s="35">
        <v>9</v>
      </c>
      <c r="BE78" s="35">
        <v>4</v>
      </c>
      <c r="BF78" s="35">
        <v>0</v>
      </c>
      <c r="BG78" s="35">
        <v>46</v>
      </c>
      <c r="BH78" s="35">
        <v>43</v>
      </c>
      <c r="BI78" s="35">
        <v>6</v>
      </c>
      <c r="BJ78" s="35">
        <v>4</v>
      </c>
      <c r="BK78" s="35">
        <v>11</v>
      </c>
      <c r="BL78" s="35">
        <v>49</v>
      </c>
      <c r="BM78" s="35">
        <v>34</v>
      </c>
      <c r="BN78" s="35">
        <v>4</v>
      </c>
      <c r="BO78" s="35">
        <v>3</v>
      </c>
      <c r="BP78" s="35">
        <v>2</v>
      </c>
      <c r="BQ78" s="35">
        <v>39</v>
      </c>
      <c r="BR78" s="35">
        <v>48</v>
      </c>
      <c r="BS78" s="35">
        <v>9</v>
      </c>
      <c r="BT78" s="35">
        <v>3</v>
      </c>
      <c r="BU78" s="35">
        <v>4</v>
      </c>
      <c r="BV78" s="35">
        <v>44</v>
      </c>
      <c r="BW78" s="35">
        <v>46</v>
      </c>
      <c r="BX78" s="35">
        <v>4</v>
      </c>
      <c r="BY78" s="35">
        <v>3</v>
      </c>
      <c r="BZ78" s="35">
        <v>0</v>
      </c>
      <c r="CA78" s="35">
        <v>58</v>
      </c>
      <c r="CB78" s="35">
        <v>35</v>
      </c>
      <c r="CC78" s="35">
        <v>5</v>
      </c>
      <c r="CD78" s="35">
        <v>4</v>
      </c>
      <c r="CE78" s="35">
        <v>5</v>
      </c>
      <c r="CF78" s="35">
        <v>45</v>
      </c>
      <c r="CG78" s="35">
        <v>33</v>
      </c>
      <c r="CH78" s="35">
        <v>14</v>
      </c>
      <c r="CI78" s="35">
        <v>3</v>
      </c>
      <c r="CJ78" s="35">
        <v>0</v>
      </c>
      <c r="CK78" s="35">
        <v>49</v>
      </c>
      <c r="CL78" s="35">
        <v>34</v>
      </c>
      <c r="CM78" s="35">
        <v>15</v>
      </c>
      <c r="CN78" s="35">
        <v>3</v>
      </c>
      <c r="CO78" s="35">
        <v>0</v>
      </c>
      <c r="CP78" s="35">
        <v>50</v>
      </c>
      <c r="CQ78" s="35">
        <v>45</v>
      </c>
      <c r="CR78" s="35">
        <v>3</v>
      </c>
      <c r="CS78" s="35">
        <v>3</v>
      </c>
      <c r="CT78" s="35">
        <v>0</v>
      </c>
      <c r="CU78" s="35">
        <v>50</v>
      </c>
      <c r="CV78" s="35">
        <v>43</v>
      </c>
      <c r="CW78" s="35">
        <v>4</v>
      </c>
      <c r="CX78" s="35">
        <v>10</v>
      </c>
      <c r="CY78" s="35">
        <v>21</v>
      </c>
      <c r="CZ78" s="35">
        <v>38</v>
      </c>
      <c r="DA78" s="35">
        <v>32</v>
      </c>
      <c r="DB78" s="35">
        <v>3</v>
      </c>
      <c r="DC78" s="35">
        <v>11</v>
      </c>
      <c r="DD78" s="35">
        <v>32</v>
      </c>
      <c r="DE78" s="35">
        <v>55</v>
      </c>
      <c r="DF78" s="35">
        <v>4</v>
      </c>
      <c r="DG78" s="35">
        <v>11</v>
      </c>
      <c r="DH78" s="35">
        <v>30</v>
      </c>
      <c r="DI78" s="35">
        <v>56</v>
      </c>
      <c r="DJ78" s="35">
        <v>1</v>
      </c>
      <c r="DK78" s="35">
        <v>2</v>
      </c>
      <c r="DL78" s="35">
        <v>38</v>
      </c>
      <c r="DM78" s="35">
        <v>59</v>
      </c>
      <c r="DN78" s="35">
        <v>1</v>
      </c>
      <c r="DO78" s="35">
        <v>1</v>
      </c>
      <c r="DP78" s="35">
        <v>0</v>
      </c>
      <c r="DQ78" s="35">
        <v>42</v>
      </c>
      <c r="DR78" s="35">
        <v>56</v>
      </c>
      <c r="DS78" s="35">
        <v>2</v>
      </c>
      <c r="DT78" s="35">
        <v>1</v>
      </c>
      <c r="DU78" s="35">
        <v>1</v>
      </c>
      <c r="DV78" s="35">
        <v>35</v>
      </c>
      <c r="DW78" s="35">
        <v>62</v>
      </c>
      <c r="DX78" s="35">
        <v>2</v>
      </c>
      <c r="DY78" s="35" t="s">
        <v>38</v>
      </c>
      <c r="DZ78" s="35" t="s">
        <v>38</v>
      </c>
      <c r="EA78" s="35" t="s">
        <v>38</v>
      </c>
      <c r="EB78" s="35" t="s">
        <v>38</v>
      </c>
      <c r="EC78" s="35" t="s">
        <v>38</v>
      </c>
      <c r="ED78" s="35" t="s">
        <v>38</v>
      </c>
      <c r="EE78" s="35" t="s">
        <v>38</v>
      </c>
      <c r="EF78" s="35" t="s">
        <v>38</v>
      </c>
      <c r="EG78" s="35" t="s">
        <v>38</v>
      </c>
      <c r="EH78" s="35" t="s">
        <v>38</v>
      </c>
      <c r="EI78" s="35">
        <v>2</v>
      </c>
      <c r="EJ78" s="35">
        <v>4</v>
      </c>
      <c r="EK78" s="35">
        <v>38</v>
      </c>
      <c r="EL78" s="35">
        <v>55</v>
      </c>
      <c r="EM78" s="35">
        <v>1</v>
      </c>
      <c r="EN78" s="35">
        <v>2</v>
      </c>
      <c r="EO78" s="35">
        <v>21</v>
      </c>
      <c r="EP78" s="35">
        <v>76</v>
      </c>
      <c r="EQ78" s="35">
        <v>2</v>
      </c>
      <c r="ER78" s="35">
        <v>9</v>
      </c>
      <c r="ES78" s="35">
        <v>35</v>
      </c>
      <c r="ET78" s="35">
        <v>13</v>
      </c>
      <c r="EU78" s="35">
        <v>6</v>
      </c>
      <c r="EV78" s="35">
        <v>9</v>
      </c>
      <c r="EW78" s="35">
        <v>2</v>
      </c>
      <c r="EX78" s="35">
        <v>14</v>
      </c>
      <c r="EY78" s="35">
        <v>11</v>
      </c>
      <c r="EZ78" s="35">
        <v>0</v>
      </c>
      <c r="FA78" s="35">
        <v>3</v>
      </c>
      <c r="FB78" s="35">
        <v>51</v>
      </c>
      <c r="FC78" s="35">
        <v>46</v>
      </c>
      <c r="FD78" s="35">
        <v>0</v>
      </c>
      <c r="FE78" s="35">
        <v>5</v>
      </c>
      <c r="FF78" s="35">
        <v>44</v>
      </c>
      <c r="FG78" s="35">
        <v>50</v>
      </c>
      <c r="FH78" s="35">
        <v>0</v>
      </c>
      <c r="FI78" s="35">
        <v>12</v>
      </c>
      <c r="FJ78" s="35">
        <v>48</v>
      </c>
      <c r="FK78" s="35">
        <v>40</v>
      </c>
      <c r="FL78" s="35">
        <v>0</v>
      </c>
      <c r="FM78" s="35">
        <v>8</v>
      </c>
      <c r="FN78" s="35">
        <v>54</v>
      </c>
      <c r="FO78" s="35">
        <v>38</v>
      </c>
      <c r="FP78" s="35">
        <v>0</v>
      </c>
      <c r="FQ78" s="35">
        <v>16</v>
      </c>
      <c r="FR78" s="35">
        <v>52</v>
      </c>
      <c r="FS78" s="35">
        <v>32</v>
      </c>
      <c r="FT78" s="35" t="s">
        <v>38</v>
      </c>
      <c r="FU78" s="35" t="s">
        <v>38</v>
      </c>
      <c r="FV78" s="35" t="s">
        <v>38</v>
      </c>
      <c r="FW78" s="35" t="s">
        <v>38</v>
      </c>
      <c r="FX78" s="35" t="s">
        <v>38</v>
      </c>
      <c r="FY78" s="35" t="s">
        <v>38</v>
      </c>
      <c r="FZ78" s="35" t="s">
        <v>38</v>
      </c>
      <c r="GA78" s="35" t="s">
        <v>38</v>
      </c>
      <c r="GB78" s="35" t="s">
        <v>38</v>
      </c>
      <c r="GC78" s="35" t="s">
        <v>38</v>
      </c>
      <c r="GD78" s="35" t="s">
        <v>38</v>
      </c>
      <c r="GE78" s="35" t="s">
        <v>38</v>
      </c>
      <c r="GF78" s="35" t="s">
        <v>38</v>
      </c>
      <c r="GG78" s="35" t="s">
        <v>38</v>
      </c>
      <c r="GH78" s="35" t="s">
        <v>38</v>
      </c>
      <c r="GI78" s="35" t="s">
        <v>38</v>
      </c>
      <c r="GJ78" s="35" t="s">
        <v>38</v>
      </c>
      <c r="GK78" s="35" t="s">
        <v>38</v>
      </c>
      <c r="GL78" s="35" t="s">
        <v>38</v>
      </c>
      <c r="GM78" s="35" t="s">
        <v>38</v>
      </c>
    </row>
    <row r="79" spans="1:195" ht="15" customHeight="1" x14ac:dyDescent="0.25">
      <c r="A79" s="30" t="s">
        <v>215</v>
      </c>
      <c r="B79" s="14" t="s">
        <v>216</v>
      </c>
      <c r="C79" s="35">
        <v>3</v>
      </c>
      <c r="D79" s="35">
        <v>10</v>
      </c>
      <c r="E79" s="35">
        <v>20</v>
      </c>
      <c r="F79" s="35">
        <v>50</v>
      </c>
      <c r="G79" s="35">
        <v>20</v>
      </c>
      <c r="H79" s="35">
        <v>0</v>
      </c>
      <c r="I79" s="35">
        <v>50</v>
      </c>
      <c r="J79" s="35">
        <v>40</v>
      </c>
      <c r="K79" s="35">
        <v>10</v>
      </c>
      <c r="L79" s="35">
        <v>0</v>
      </c>
      <c r="M79" s="35">
        <v>10</v>
      </c>
      <c r="N79" s="35">
        <v>40</v>
      </c>
      <c r="O79" s="35">
        <v>50</v>
      </c>
      <c r="P79" s="35">
        <v>0</v>
      </c>
      <c r="Q79" s="35">
        <v>20</v>
      </c>
      <c r="R79" s="35">
        <v>50</v>
      </c>
      <c r="S79" s="35">
        <v>30</v>
      </c>
      <c r="T79" s="35">
        <v>0</v>
      </c>
      <c r="U79" s="35">
        <v>10</v>
      </c>
      <c r="V79" s="35">
        <v>60</v>
      </c>
      <c r="W79" s="35">
        <v>30</v>
      </c>
      <c r="X79" s="35">
        <v>0</v>
      </c>
      <c r="Y79" s="35">
        <v>0</v>
      </c>
      <c r="Z79" s="35">
        <v>50</v>
      </c>
      <c r="AA79" s="35">
        <v>50</v>
      </c>
      <c r="AB79" s="35">
        <v>0</v>
      </c>
      <c r="AC79" s="35">
        <v>20</v>
      </c>
      <c r="AD79" s="35">
        <v>50</v>
      </c>
      <c r="AE79" s="35">
        <v>30</v>
      </c>
      <c r="AF79" s="35">
        <v>0</v>
      </c>
      <c r="AG79" s="35">
        <v>0</v>
      </c>
      <c r="AH79" s="35">
        <v>50</v>
      </c>
      <c r="AI79" s="35">
        <v>50</v>
      </c>
      <c r="AJ79" s="35">
        <v>0</v>
      </c>
      <c r="AK79" s="35">
        <v>0</v>
      </c>
      <c r="AL79" s="35">
        <v>56</v>
      </c>
      <c r="AM79" s="35">
        <v>44</v>
      </c>
      <c r="AN79" s="35">
        <v>0</v>
      </c>
      <c r="AO79" s="35">
        <v>10</v>
      </c>
      <c r="AP79" s="35">
        <v>60</v>
      </c>
      <c r="AQ79" s="35">
        <v>30</v>
      </c>
      <c r="AR79" s="35">
        <v>0</v>
      </c>
      <c r="AS79" s="35">
        <v>10</v>
      </c>
      <c r="AT79" s="35">
        <v>70</v>
      </c>
      <c r="AU79" s="35">
        <v>20</v>
      </c>
      <c r="AV79" s="35">
        <v>0</v>
      </c>
      <c r="AW79" s="35">
        <v>10</v>
      </c>
      <c r="AX79" s="35">
        <v>60</v>
      </c>
      <c r="AY79" s="35">
        <v>30</v>
      </c>
      <c r="AZ79" s="35">
        <v>0</v>
      </c>
      <c r="BA79" s="35">
        <v>0</v>
      </c>
      <c r="BB79" s="35">
        <v>78</v>
      </c>
      <c r="BC79" s="35">
        <v>11</v>
      </c>
      <c r="BD79" s="35">
        <v>11</v>
      </c>
      <c r="BE79" s="35">
        <v>0</v>
      </c>
      <c r="BF79" s="35">
        <v>22</v>
      </c>
      <c r="BG79" s="35">
        <v>11</v>
      </c>
      <c r="BH79" s="35">
        <v>22</v>
      </c>
      <c r="BI79" s="35">
        <v>44</v>
      </c>
      <c r="BJ79" s="35">
        <v>0</v>
      </c>
      <c r="BK79" s="35">
        <v>33</v>
      </c>
      <c r="BL79" s="35">
        <v>44</v>
      </c>
      <c r="BM79" s="35">
        <v>22</v>
      </c>
      <c r="BN79" s="35">
        <v>0</v>
      </c>
      <c r="BO79" s="35">
        <v>11</v>
      </c>
      <c r="BP79" s="35">
        <v>0</v>
      </c>
      <c r="BQ79" s="35">
        <v>44</v>
      </c>
      <c r="BR79" s="35">
        <v>33</v>
      </c>
      <c r="BS79" s="35">
        <v>11</v>
      </c>
      <c r="BT79" s="35">
        <v>0</v>
      </c>
      <c r="BU79" s="35">
        <v>13</v>
      </c>
      <c r="BV79" s="35">
        <v>50</v>
      </c>
      <c r="BW79" s="35">
        <v>25</v>
      </c>
      <c r="BX79" s="35">
        <v>13</v>
      </c>
      <c r="BY79" s="35">
        <v>13</v>
      </c>
      <c r="BZ79" s="35">
        <v>0</v>
      </c>
      <c r="CA79" s="35">
        <v>63</v>
      </c>
      <c r="CB79" s="35">
        <v>25</v>
      </c>
      <c r="CC79" s="35">
        <v>0</v>
      </c>
      <c r="CD79" s="35">
        <v>0</v>
      </c>
      <c r="CE79" s="35">
        <v>13</v>
      </c>
      <c r="CF79" s="35">
        <v>75</v>
      </c>
      <c r="CG79" s="35">
        <v>13</v>
      </c>
      <c r="CH79" s="35">
        <v>0</v>
      </c>
      <c r="CI79" s="35">
        <v>0</v>
      </c>
      <c r="CJ79" s="35">
        <v>11</v>
      </c>
      <c r="CK79" s="35">
        <v>44</v>
      </c>
      <c r="CL79" s="35">
        <v>22</v>
      </c>
      <c r="CM79" s="35">
        <v>22</v>
      </c>
      <c r="CN79" s="35">
        <v>0</v>
      </c>
      <c r="CO79" s="35">
        <v>0</v>
      </c>
      <c r="CP79" s="35">
        <v>44</v>
      </c>
      <c r="CQ79" s="35">
        <v>22</v>
      </c>
      <c r="CR79" s="35">
        <v>33</v>
      </c>
      <c r="CS79" s="35">
        <v>0</v>
      </c>
      <c r="CT79" s="35">
        <v>0</v>
      </c>
      <c r="CU79" s="35">
        <v>56</v>
      </c>
      <c r="CV79" s="35">
        <v>22</v>
      </c>
      <c r="CW79" s="35">
        <v>22</v>
      </c>
      <c r="CX79" s="35">
        <v>44</v>
      </c>
      <c r="CY79" s="35">
        <v>22</v>
      </c>
      <c r="CZ79" s="35">
        <v>22</v>
      </c>
      <c r="DA79" s="35">
        <v>11</v>
      </c>
      <c r="DB79" s="35">
        <v>0</v>
      </c>
      <c r="DC79" s="35">
        <v>22</v>
      </c>
      <c r="DD79" s="35">
        <v>56</v>
      </c>
      <c r="DE79" s="35">
        <v>22</v>
      </c>
      <c r="DF79" s="35">
        <v>0</v>
      </c>
      <c r="DG79" s="35">
        <v>22</v>
      </c>
      <c r="DH79" s="35">
        <v>22</v>
      </c>
      <c r="DI79" s="35">
        <v>56</v>
      </c>
      <c r="DJ79" s="35">
        <v>0</v>
      </c>
      <c r="DK79" s="35">
        <v>11</v>
      </c>
      <c r="DL79" s="35">
        <v>56</v>
      </c>
      <c r="DM79" s="35">
        <v>33</v>
      </c>
      <c r="DN79" s="35">
        <v>0</v>
      </c>
      <c r="DO79" s="35">
        <v>0</v>
      </c>
      <c r="DP79" s="35">
        <v>22</v>
      </c>
      <c r="DQ79" s="35">
        <v>11</v>
      </c>
      <c r="DR79" s="35">
        <v>67</v>
      </c>
      <c r="DS79" s="35">
        <v>0</v>
      </c>
      <c r="DT79" s="35">
        <v>0</v>
      </c>
      <c r="DU79" s="35">
        <v>0</v>
      </c>
      <c r="DV79" s="35">
        <v>33</v>
      </c>
      <c r="DW79" s="35">
        <v>67</v>
      </c>
      <c r="DX79" s="35">
        <v>0</v>
      </c>
      <c r="DY79" s="35" t="s">
        <v>38</v>
      </c>
      <c r="DZ79" s="35" t="s">
        <v>38</v>
      </c>
      <c r="EA79" s="35" t="s">
        <v>38</v>
      </c>
      <c r="EB79" s="35" t="s">
        <v>38</v>
      </c>
      <c r="EC79" s="35" t="s">
        <v>38</v>
      </c>
      <c r="ED79" s="35" t="s">
        <v>38</v>
      </c>
      <c r="EE79" s="35" t="s">
        <v>38</v>
      </c>
      <c r="EF79" s="35" t="s">
        <v>38</v>
      </c>
      <c r="EG79" s="35" t="s">
        <v>38</v>
      </c>
      <c r="EH79" s="35" t="s">
        <v>38</v>
      </c>
      <c r="EI79" s="35">
        <v>0</v>
      </c>
      <c r="EJ79" s="35">
        <v>0</v>
      </c>
      <c r="EK79" s="35">
        <v>89</v>
      </c>
      <c r="EL79" s="35">
        <v>11</v>
      </c>
      <c r="EM79" s="35">
        <v>0</v>
      </c>
      <c r="EN79" s="35">
        <v>0</v>
      </c>
      <c r="EO79" s="35">
        <v>33</v>
      </c>
      <c r="EP79" s="35">
        <v>67</v>
      </c>
      <c r="EQ79" s="35">
        <v>0</v>
      </c>
      <c r="ER79" s="35">
        <v>0</v>
      </c>
      <c r="ES79" s="35">
        <v>25</v>
      </c>
      <c r="ET79" s="35">
        <v>0</v>
      </c>
      <c r="EU79" s="35">
        <v>0</v>
      </c>
      <c r="EV79" s="35">
        <v>13</v>
      </c>
      <c r="EW79" s="35">
        <v>0</v>
      </c>
      <c r="EX79" s="35">
        <v>13</v>
      </c>
      <c r="EY79" s="35">
        <v>50</v>
      </c>
      <c r="EZ79" s="35">
        <v>0</v>
      </c>
      <c r="FA79" s="35">
        <v>29</v>
      </c>
      <c r="FB79" s="35">
        <v>43</v>
      </c>
      <c r="FC79" s="35">
        <v>29</v>
      </c>
      <c r="FD79" s="35">
        <v>0</v>
      </c>
      <c r="FE79" s="35">
        <v>33</v>
      </c>
      <c r="FF79" s="35">
        <v>50</v>
      </c>
      <c r="FG79" s="35">
        <v>17</v>
      </c>
      <c r="FH79" s="35" t="s">
        <v>38</v>
      </c>
      <c r="FI79" s="35" t="s">
        <v>38</v>
      </c>
      <c r="FJ79" s="35" t="s">
        <v>38</v>
      </c>
      <c r="FK79" s="35" t="s">
        <v>38</v>
      </c>
      <c r="FL79" s="35" t="s">
        <v>38</v>
      </c>
      <c r="FM79" s="35" t="s">
        <v>38</v>
      </c>
      <c r="FN79" s="35" t="s">
        <v>38</v>
      </c>
      <c r="FO79" s="35" t="s">
        <v>38</v>
      </c>
      <c r="FP79" s="35" t="s">
        <v>38</v>
      </c>
      <c r="FQ79" s="35" t="s">
        <v>38</v>
      </c>
      <c r="FR79" s="35" t="s">
        <v>38</v>
      </c>
      <c r="FS79" s="35" t="s">
        <v>38</v>
      </c>
      <c r="FT79" s="35" t="s">
        <v>38</v>
      </c>
      <c r="FU79" s="35" t="s">
        <v>38</v>
      </c>
      <c r="FV79" s="35" t="s">
        <v>38</v>
      </c>
      <c r="FW79" s="35" t="s">
        <v>38</v>
      </c>
      <c r="FX79" s="35" t="s">
        <v>38</v>
      </c>
      <c r="FY79" s="35" t="s">
        <v>38</v>
      </c>
      <c r="FZ79" s="35" t="s">
        <v>38</v>
      </c>
      <c r="GA79" s="35" t="s">
        <v>38</v>
      </c>
      <c r="GB79" s="35" t="s">
        <v>38</v>
      </c>
      <c r="GC79" s="35" t="s">
        <v>38</v>
      </c>
      <c r="GD79" s="35" t="s">
        <v>38</v>
      </c>
      <c r="GE79" s="35" t="s">
        <v>38</v>
      </c>
      <c r="GF79" s="35" t="s">
        <v>38</v>
      </c>
      <c r="GG79" s="35" t="s">
        <v>38</v>
      </c>
      <c r="GH79" s="35" t="s">
        <v>38</v>
      </c>
      <c r="GI79" s="35" t="s">
        <v>38</v>
      </c>
      <c r="GJ79" s="35" t="s">
        <v>38</v>
      </c>
      <c r="GK79" s="35" t="s">
        <v>38</v>
      </c>
      <c r="GL79" s="35" t="s">
        <v>38</v>
      </c>
      <c r="GM79" s="35" t="s">
        <v>38</v>
      </c>
    </row>
    <row r="80" spans="1:195" ht="15" customHeight="1" x14ac:dyDescent="0.25">
      <c r="A80" s="30" t="s">
        <v>5388</v>
      </c>
      <c r="B80" s="14" t="s">
        <v>5389</v>
      </c>
      <c r="C80" s="35">
        <v>54</v>
      </c>
      <c r="D80" s="35">
        <v>3</v>
      </c>
      <c r="E80" s="35">
        <v>3</v>
      </c>
      <c r="F80" s="35">
        <v>41</v>
      </c>
      <c r="G80" s="35">
        <v>53</v>
      </c>
      <c r="H80" s="35">
        <v>3</v>
      </c>
      <c r="I80" s="35">
        <v>20</v>
      </c>
      <c r="J80" s="35">
        <v>40</v>
      </c>
      <c r="K80" s="35">
        <v>38</v>
      </c>
      <c r="L80" s="35">
        <v>2</v>
      </c>
      <c r="M80" s="35">
        <v>0</v>
      </c>
      <c r="N80" s="35">
        <v>30</v>
      </c>
      <c r="O80" s="35">
        <v>68</v>
      </c>
      <c r="P80" s="35">
        <v>2</v>
      </c>
      <c r="Q80" s="35">
        <v>2</v>
      </c>
      <c r="R80" s="35">
        <v>43</v>
      </c>
      <c r="S80" s="35">
        <v>53</v>
      </c>
      <c r="T80" s="35">
        <v>2</v>
      </c>
      <c r="U80" s="35">
        <v>2</v>
      </c>
      <c r="V80" s="35">
        <v>29</v>
      </c>
      <c r="W80" s="35">
        <v>67</v>
      </c>
      <c r="X80" s="35">
        <v>2</v>
      </c>
      <c r="Y80" s="35">
        <v>0</v>
      </c>
      <c r="Z80" s="35">
        <v>31</v>
      </c>
      <c r="AA80" s="35">
        <v>67</v>
      </c>
      <c r="AB80" s="35">
        <v>2</v>
      </c>
      <c r="AC80" s="35">
        <v>2</v>
      </c>
      <c r="AD80" s="35">
        <v>27</v>
      </c>
      <c r="AE80" s="35">
        <v>69</v>
      </c>
      <c r="AF80" s="35">
        <v>2</v>
      </c>
      <c r="AG80" s="35">
        <v>0</v>
      </c>
      <c r="AH80" s="35">
        <v>27</v>
      </c>
      <c r="AI80" s="35">
        <v>71</v>
      </c>
      <c r="AJ80" s="35">
        <v>2</v>
      </c>
      <c r="AK80" s="35">
        <v>0</v>
      </c>
      <c r="AL80" s="35">
        <v>19</v>
      </c>
      <c r="AM80" s="35">
        <v>79</v>
      </c>
      <c r="AN80" s="35">
        <v>2</v>
      </c>
      <c r="AO80" s="35">
        <v>0</v>
      </c>
      <c r="AP80" s="35">
        <v>15</v>
      </c>
      <c r="AQ80" s="35">
        <v>82</v>
      </c>
      <c r="AR80" s="35">
        <v>2</v>
      </c>
      <c r="AS80" s="35">
        <v>0</v>
      </c>
      <c r="AT80" s="35">
        <v>14</v>
      </c>
      <c r="AU80" s="35">
        <v>84</v>
      </c>
      <c r="AV80" s="35">
        <v>2</v>
      </c>
      <c r="AW80" s="35">
        <v>0</v>
      </c>
      <c r="AX80" s="35">
        <v>15</v>
      </c>
      <c r="AY80" s="35">
        <v>83</v>
      </c>
      <c r="AZ80" s="35">
        <v>2</v>
      </c>
      <c r="BA80" s="35">
        <v>2</v>
      </c>
      <c r="BB80" s="35">
        <v>31</v>
      </c>
      <c r="BC80" s="35">
        <v>63</v>
      </c>
      <c r="BD80" s="35">
        <v>2</v>
      </c>
      <c r="BE80" s="35">
        <v>2</v>
      </c>
      <c r="BF80" s="35">
        <v>0</v>
      </c>
      <c r="BG80" s="35">
        <v>21</v>
      </c>
      <c r="BH80" s="35">
        <v>75</v>
      </c>
      <c r="BI80" s="35">
        <v>2</v>
      </c>
      <c r="BJ80" s="35">
        <v>3</v>
      </c>
      <c r="BK80" s="35">
        <v>6</v>
      </c>
      <c r="BL80" s="35">
        <v>38</v>
      </c>
      <c r="BM80" s="35">
        <v>52</v>
      </c>
      <c r="BN80" s="35">
        <v>1</v>
      </c>
      <c r="BO80" s="35">
        <v>2</v>
      </c>
      <c r="BP80" s="35">
        <v>1</v>
      </c>
      <c r="BQ80" s="35">
        <v>29</v>
      </c>
      <c r="BR80" s="35">
        <v>63</v>
      </c>
      <c r="BS80" s="35">
        <v>5</v>
      </c>
      <c r="BT80" s="35">
        <v>2</v>
      </c>
      <c r="BU80" s="35">
        <v>0</v>
      </c>
      <c r="BV80" s="35">
        <v>21</v>
      </c>
      <c r="BW80" s="35">
        <v>76</v>
      </c>
      <c r="BX80" s="35">
        <v>1</v>
      </c>
      <c r="BY80" s="35">
        <v>2</v>
      </c>
      <c r="BZ80" s="35">
        <v>0</v>
      </c>
      <c r="CA80" s="35">
        <v>18</v>
      </c>
      <c r="CB80" s="35">
        <v>79</v>
      </c>
      <c r="CC80" s="35">
        <v>1</v>
      </c>
      <c r="CD80" s="35">
        <v>2</v>
      </c>
      <c r="CE80" s="35">
        <v>0</v>
      </c>
      <c r="CF80" s="35">
        <v>29</v>
      </c>
      <c r="CG80" s="35">
        <v>62</v>
      </c>
      <c r="CH80" s="35">
        <v>7</v>
      </c>
      <c r="CI80" s="35">
        <v>2</v>
      </c>
      <c r="CJ80" s="35">
        <v>0</v>
      </c>
      <c r="CK80" s="35">
        <v>23</v>
      </c>
      <c r="CL80" s="35">
        <v>69</v>
      </c>
      <c r="CM80" s="35">
        <v>6</v>
      </c>
      <c r="CN80" s="35">
        <v>2</v>
      </c>
      <c r="CO80" s="35">
        <v>0</v>
      </c>
      <c r="CP80" s="35">
        <v>15</v>
      </c>
      <c r="CQ80" s="35">
        <v>80</v>
      </c>
      <c r="CR80" s="35">
        <v>3</v>
      </c>
      <c r="CS80" s="35">
        <v>2</v>
      </c>
      <c r="CT80" s="35">
        <v>0</v>
      </c>
      <c r="CU80" s="35">
        <v>17</v>
      </c>
      <c r="CV80" s="35">
        <v>78</v>
      </c>
      <c r="CW80" s="35">
        <v>3</v>
      </c>
      <c r="CX80" s="35">
        <v>1</v>
      </c>
      <c r="CY80" s="35">
        <v>4</v>
      </c>
      <c r="CZ80" s="35">
        <v>34</v>
      </c>
      <c r="DA80" s="35">
        <v>61</v>
      </c>
      <c r="DB80" s="35">
        <v>1</v>
      </c>
      <c r="DC80" s="35">
        <v>5</v>
      </c>
      <c r="DD80" s="35">
        <v>42</v>
      </c>
      <c r="DE80" s="35">
        <v>52</v>
      </c>
      <c r="DF80" s="35">
        <v>0</v>
      </c>
      <c r="DG80" s="35">
        <v>4</v>
      </c>
      <c r="DH80" s="35">
        <v>32</v>
      </c>
      <c r="DI80" s="35">
        <v>64</v>
      </c>
      <c r="DJ80" s="35">
        <v>0</v>
      </c>
      <c r="DK80" s="35">
        <v>0</v>
      </c>
      <c r="DL80" s="35">
        <v>29</v>
      </c>
      <c r="DM80" s="35">
        <v>71</v>
      </c>
      <c r="DN80" s="35">
        <v>0</v>
      </c>
      <c r="DO80" s="35">
        <v>0</v>
      </c>
      <c r="DP80" s="35">
        <v>2</v>
      </c>
      <c r="DQ80" s="35">
        <v>38</v>
      </c>
      <c r="DR80" s="35">
        <v>58</v>
      </c>
      <c r="DS80" s="35">
        <v>2</v>
      </c>
      <c r="DT80" s="35">
        <v>0</v>
      </c>
      <c r="DU80" s="35">
        <v>0</v>
      </c>
      <c r="DV80" s="35">
        <v>26</v>
      </c>
      <c r="DW80" s="35">
        <v>72</v>
      </c>
      <c r="DX80" s="35">
        <v>2</v>
      </c>
      <c r="DY80" s="35" t="s">
        <v>38</v>
      </c>
      <c r="DZ80" s="35" t="s">
        <v>38</v>
      </c>
      <c r="EA80" s="35" t="s">
        <v>38</v>
      </c>
      <c r="EB80" s="35" t="s">
        <v>38</v>
      </c>
      <c r="EC80" s="35" t="s">
        <v>38</v>
      </c>
      <c r="ED80" s="35" t="s">
        <v>38</v>
      </c>
      <c r="EE80" s="35" t="s">
        <v>38</v>
      </c>
      <c r="EF80" s="35" t="s">
        <v>38</v>
      </c>
      <c r="EG80" s="35" t="s">
        <v>38</v>
      </c>
      <c r="EH80" s="35" t="s">
        <v>38</v>
      </c>
      <c r="EI80" s="35">
        <v>0</v>
      </c>
      <c r="EJ80" s="35">
        <v>3</v>
      </c>
      <c r="EK80" s="35">
        <v>21</v>
      </c>
      <c r="EL80" s="35">
        <v>76</v>
      </c>
      <c r="EM80" s="35">
        <v>0</v>
      </c>
      <c r="EN80" s="35">
        <v>1</v>
      </c>
      <c r="EO80" s="35">
        <v>1</v>
      </c>
      <c r="EP80" s="35">
        <v>98</v>
      </c>
      <c r="EQ80" s="35">
        <v>1</v>
      </c>
      <c r="ER80" s="35">
        <v>10</v>
      </c>
      <c r="ES80" s="35">
        <v>8</v>
      </c>
      <c r="ET80" s="35">
        <v>16</v>
      </c>
      <c r="EU80" s="35">
        <v>18</v>
      </c>
      <c r="EV80" s="35">
        <v>0</v>
      </c>
      <c r="EW80" s="35">
        <v>2</v>
      </c>
      <c r="EX80" s="35">
        <v>44</v>
      </c>
      <c r="EY80" s="35">
        <v>1</v>
      </c>
      <c r="EZ80" s="35" t="s">
        <v>38</v>
      </c>
      <c r="FA80" s="35" t="s">
        <v>38</v>
      </c>
      <c r="FB80" s="35" t="s">
        <v>38</v>
      </c>
      <c r="FC80" s="35" t="s">
        <v>38</v>
      </c>
      <c r="FD80" s="35" t="s">
        <v>38</v>
      </c>
      <c r="FE80" s="35" t="s">
        <v>38</v>
      </c>
      <c r="FF80" s="35" t="s">
        <v>38</v>
      </c>
      <c r="FG80" s="35" t="s">
        <v>38</v>
      </c>
      <c r="FH80" s="35">
        <v>0</v>
      </c>
      <c r="FI80" s="35">
        <v>7</v>
      </c>
      <c r="FJ80" s="35">
        <v>67</v>
      </c>
      <c r="FK80" s="35">
        <v>27</v>
      </c>
      <c r="FL80" s="35">
        <v>0</v>
      </c>
      <c r="FM80" s="35">
        <v>7</v>
      </c>
      <c r="FN80" s="35">
        <v>60</v>
      </c>
      <c r="FO80" s="35">
        <v>33</v>
      </c>
      <c r="FP80" s="35">
        <v>0</v>
      </c>
      <c r="FQ80" s="35">
        <v>0</v>
      </c>
      <c r="FR80" s="35">
        <v>80</v>
      </c>
      <c r="FS80" s="35">
        <v>20</v>
      </c>
      <c r="FT80" s="35" t="s">
        <v>38</v>
      </c>
      <c r="FU80" s="35" t="s">
        <v>38</v>
      </c>
      <c r="FV80" s="35" t="s">
        <v>38</v>
      </c>
      <c r="FW80" s="35" t="s">
        <v>38</v>
      </c>
      <c r="FX80" s="35" t="s">
        <v>38</v>
      </c>
      <c r="FY80" s="35" t="s">
        <v>38</v>
      </c>
      <c r="FZ80" s="35" t="s">
        <v>38</v>
      </c>
      <c r="GA80" s="35" t="s">
        <v>38</v>
      </c>
      <c r="GB80" s="35" t="s">
        <v>38</v>
      </c>
      <c r="GC80" s="35" t="s">
        <v>38</v>
      </c>
      <c r="GD80" s="35" t="s">
        <v>38</v>
      </c>
      <c r="GE80" s="35" t="s">
        <v>38</v>
      </c>
      <c r="GF80" s="35" t="s">
        <v>38</v>
      </c>
      <c r="GG80" s="35" t="s">
        <v>38</v>
      </c>
      <c r="GH80" s="35" t="s">
        <v>38</v>
      </c>
      <c r="GI80" s="35" t="s">
        <v>38</v>
      </c>
      <c r="GJ80" s="35" t="s">
        <v>38</v>
      </c>
      <c r="GK80" s="35" t="s">
        <v>38</v>
      </c>
      <c r="GL80" s="35" t="s">
        <v>38</v>
      </c>
      <c r="GM80" s="35" t="s">
        <v>38</v>
      </c>
    </row>
    <row r="81" spans="1:195" ht="15" customHeight="1" x14ac:dyDescent="0.25">
      <c r="A81" s="30" t="s">
        <v>217</v>
      </c>
      <c r="B81" s="14" t="s">
        <v>218</v>
      </c>
      <c r="C81" s="35">
        <v>34</v>
      </c>
      <c r="D81" s="35">
        <v>3</v>
      </c>
      <c r="E81" s="35">
        <v>15</v>
      </c>
      <c r="F81" s="35">
        <v>59</v>
      </c>
      <c r="G81" s="35">
        <v>23</v>
      </c>
      <c r="H81" s="35">
        <v>6</v>
      </c>
      <c r="I81" s="35">
        <v>21</v>
      </c>
      <c r="J81" s="35">
        <v>53</v>
      </c>
      <c r="K81" s="35">
        <v>20</v>
      </c>
      <c r="L81" s="35">
        <v>2</v>
      </c>
      <c r="M81" s="35">
        <v>1</v>
      </c>
      <c r="N81" s="35">
        <v>59</v>
      </c>
      <c r="O81" s="35">
        <v>38</v>
      </c>
      <c r="P81" s="35">
        <v>3</v>
      </c>
      <c r="Q81" s="35">
        <v>14</v>
      </c>
      <c r="R81" s="35">
        <v>56</v>
      </c>
      <c r="S81" s="35">
        <v>27</v>
      </c>
      <c r="T81" s="35">
        <v>3</v>
      </c>
      <c r="U81" s="35">
        <v>3</v>
      </c>
      <c r="V81" s="35">
        <v>59</v>
      </c>
      <c r="W81" s="35">
        <v>34</v>
      </c>
      <c r="X81" s="35">
        <v>2</v>
      </c>
      <c r="Y81" s="35">
        <v>2</v>
      </c>
      <c r="Z81" s="35">
        <v>57</v>
      </c>
      <c r="AA81" s="35">
        <v>39</v>
      </c>
      <c r="AB81" s="35">
        <v>2</v>
      </c>
      <c r="AC81" s="35">
        <v>9</v>
      </c>
      <c r="AD81" s="35">
        <v>57</v>
      </c>
      <c r="AE81" s="35">
        <v>32</v>
      </c>
      <c r="AF81" s="35">
        <v>2</v>
      </c>
      <c r="AG81" s="35">
        <v>3</v>
      </c>
      <c r="AH81" s="35">
        <v>53</v>
      </c>
      <c r="AI81" s="35">
        <v>43</v>
      </c>
      <c r="AJ81" s="35">
        <v>2</v>
      </c>
      <c r="AK81" s="35">
        <v>2</v>
      </c>
      <c r="AL81" s="35">
        <v>57</v>
      </c>
      <c r="AM81" s="35">
        <v>40</v>
      </c>
      <c r="AN81" s="35">
        <v>4</v>
      </c>
      <c r="AO81" s="35">
        <v>5</v>
      </c>
      <c r="AP81" s="35">
        <v>62</v>
      </c>
      <c r="AQ81" s="35">
        <v>30</v>
      </c>
      <c r="AR81" s="35">
        <v>4</v>
      </c>
      <c r="AS81" s="35">
        <v>4</v>
      </c>
      <c r="AT81" s="35">
        <v>64</v>
      </c>
      <c r="AU81" s="35">
        <v>28</v>
      </c>
      <c r="AV81" s="35">
        <v>3</v>
      </c>
      <c r="AW81" s="35">
        <v>6</v>
      </c>
      <c r="AX81" s="35">
        <v>60</v>
      </c>
      <c r="AY81" s="35">
        <v>31</v>
      </c>
      <c r="AZ81" s="35">
        <v>3</v>
      </c>
      <c r="BA81" s="35">
        <v>2</v>
      </c>
      <c r="BB81" s="35">
        <v>56</v>
      </c>
      <c r="BC81" s="35">
        <v>28</v>
      </c>
      <c r="BD81" s="35">
        <v>11</v>
      </c>
      <c r="BE81" s="35">
        <v>2</v>
      </c>
      <c r="BF81" s="35">
        <v>3</v>
      </c>
      <c r="BG81" s="35">
        <v>56</v>
      </c>
      <c r="BH81" s="35">
        <v>30</v>
      </c>
      <c r="BI81" s="35">
        <v>9</v>
      </c>
      <c r="BJ81" s="35">
        <v>2</v>
      </c>
      <c r="BK81" s="35">
        <v>9</v>
      </c>
      <c r="BL81" s="35">
        <v>48</v>
      </c>
      <c r="BM81" s="35">
        <v>37</v>
      </c>
      <c r="BN81" s="35">
        <v>4</v>
      </c>
      <c r="BO81" s="35">
        <v>3</v>
      </c>
      <c r="BP81" s="35">
        <v>5</v>
      </c>
      <c r="BQ81" s="35">
        <v>43</v>
      </c>
      <c r="BR81" s="35">
        <v>34</v>
      </c>
      <c r="BS81" s="35">
        <v>14</v>
      </c>
      <c r="BT81" s="35">
        <v>3</v>
      </c>
      <c r="BU81" s="35">
        <v>4</v>
      </c>
      <c r="BV81" s="35">
        <v>58</v>
      </c>
      <c r="BW81" s="35">
        <v>29</v>
      </c>
      <c r="BX81" s="35">
        <v>6</v>
      </c>
      <c r="BY81" s="35">
        <v>4</v>
      </c>
      <c r="BZ81" s="35">
        <v>9</v>
      </c>
      <c r="CA81" s="35">
        <v>57</v>
      </c>
      <c r="CB81" s="35">
        <v>20</v>
      </c>
      <c r="CC81" s="35">
        <v>10</v>
      </c>
      <c r="CD81" s="35">
        <v>3</v>
      </c>
      <c r="CE81" s="35">
        <v>1</v>
      </c>
      <c r="CF81" s="35">
        <v>60</v>
      </c>
      <c r="CG81" s="35">
        <v>28</v>
      </c>
      <c r="CH81" s="35">
        <v>8</v>
      </c>
      <c r="CI81" s="35">
        <v>3</v>
      </c>
      <c r="CJ81" s="35">
        <v>5</v>
      </c>
      <c r="CK81" s="35">
        <v>56</v>
      </c>
      <c r="CL81" s="35">
        <v>23</v>
      </c>
      <c r="CM81" s="35">
        <v>13</v>
      </c>
      <c r="CN81" s="35">
        <v>2</v>
      </c>
      <c r="CO81" s="35">
        <v>3</v>
      </c>
      <c r="CP81" s="35">
        <v>62</v>
      </c>
      <c r="CQ81" s="35">
        <v>26</v>
      </c>
      <c r="CR81" s="35">
        <v>6</v>
      </c>
      <c r="CS81" s="35">
        <v>2</v>
      </c>
      <c r="CT81" s="35">
        <v>6</v>
      </c>
      <c r="CU81" s="35">
        <v>57</v>
      </c>
      <c r="CV81" s="35">
        <v>28</v>
      </c>
      <c r="CW81" s="35">
        <v>7</v>
      </c>
      <c r="CX81" s="35">
        <v>16</v>
      </c>
      <c r="CY81" s="35">
        <v>19</v>
      </c>
      <c r="CZ81" s="35">
        <v>37</v>
      </c>
      <c r="DA81" s="35">
        <v>28</v>
      </c>
      <c r="DB81" s="35">
        <v>2</v>
      </c>
      <c r="DC81" s="35">
        <v>13</v>
      </c>
      <c r="DD81" s="35">
        <v>42</v>
      </c>
      <c r="DE81" s="35">
        <v>43</v>
      </c>
      <c r="DF81" s="35">
        <v>3</v>
      </c>
      <c r="DG81" s="35">
        <v>7</v>
      </c>
      <c r="DH81" s="35">
        <v>40</v>
      </c>
      <c r="DI81" s="35">
        <v>50</v>
      </c>
      <c r="DJ81" s="35">
        <v>1</v>
      </c>
      <c r="DK81" s="35">
        <v>2</v>
      </c>
      <c r="DL81" s="35">
        <v>53</v>
      </c>
      <c r="DM81" s="35">
        <v>43</v>
      </c>
      <c r="DN81" s="35">
        <v>1</v>
      </c>
      <c r="DO81" s="35">
        <v>1</v>
      </c>
      <c r="DP81" s="35">
        <v>4</v>
      </c>
      <c r="DQ81" s="35">
        <v>55</v>
      </c>
      <c r="DR81" s="35">
        <v>40</v>
      </c>
      <c r="DS81" s="35">
        <v>1</v>
      </c>
      <c r="DT81" s="35">
        <v>0</v>
      </c>
      <c r="DU81" s="35">
        <v>7</v>
      </c>
      <c r="DV81" s="35">
        <v>58</v>
      </c>
      <c r="DW81" s="35">
        <v>30</v>
      </c>
      <c r="DX81" s="35">
        <v>5</v>
      </c>
      <c r="DY81" s="35" t="s">
        <v>38</v>
      </c>
      <c r="DZ81" s="35" t="s">
        <v>38</v>
      </c>
      <c r="EA81" s="35" t="s">
        <v>38</v>
      </c>
      <c r="EB81" s="35" t="s">
        <v>38</v>
      </c>
      <c r="EC81" s="35" t="s">
        <v>38</v>
      </c>
      <c r="ED81" s="35" t="s">
        <v>38</v>
      </c>
      <c r="EE81" s="35" t="s">
        <v>38</v>
      </c>
      <c r="EF81" s="35" t="s">
        <v>38</v>
      </c>
      <c r="EG81" s="35" t="s">
        <v>38</v>
      </c>
      <c r="EH81" s="35" t="s">
        <v>38</v>
      </c>
      <c r="EI81" s="35">
        <v>6</v>
      </c>
      <c r="EJ81" s="35">
        <v>11</v>
      </c>
      <c r="EK81" s="35">
        <v>42</v>
      </c>
      <c r="EL81" s="35">
        <v>40</v>
      </c>
      <c r="EM81" s="35">
        <v>6</v>
      </c>
      <c r="EN81" s="35">
        <v>4</v>
      </c>
      <c r="EO81" s="35">
        <v>26</v>
      </c>
      <c r="EP81" s="35">
        <v>64</v>
      </c>
      <c r="EQ81" s="35">
        <v>3</v>
      </c>
      <c r="ER81" s="35">
        <v>13</v>
      </c>
      <c r="ES81" s="35">
        <v>20</v>
      </c>
      <c r="ET81" s="35">
        <v>2</v>
      </c>
      <c r="EU81" s="35">
        <v>14</v>
      </c>
      <c r="EV81" s="35">
        <v>13</v>
      </c>
      <c r="EW81" s="35">
        <v>8</v>
      </c>
      <c r="EX81" s="35">
        <v>18</v>
      </c>
      <c r="EY81" s="35">
        <v>10</v>
      </c>
      <c r="EZ81" s="35">
        <v>2</v>
      </c>
      <c r="FA81" s="35">
        <v>5</v>
      </c>
      <c r="FB81" s="35">
        <v>57</v>
      </c>
      <c r="FC81" s="35">
        <v>36</v>
      </c>
      <c r="FD81" s="35">
        <v>2</v>
      </c>
      <c r="FE81" s="35">
        <v>7</v>
      </c>
      <c r="FF81" s="35">
        <v>54</v>
      </c>
      <c r="FG81" s="35">
        <v>38</v>
      </c>
      <c r="FH81" s="35">
        <v>3</v>
      </c>
      <c r="FI81" s="35">
        <v>10</v>
      </c>
      <c r="FJ81" s="35">
        <v>61</v>
      </c>
      <c r="FK81" s="35">
        <v>26</v>
      </c>
      <c r="FL81" s="35">
        <v>3</v>
      </c>
      <c r="FM81" s="35">
        <v>10</v>
      </c>
      <c r="FN81" s="35">
        <v>61</v>
      </c>
      <c r="FO81" s="35">
        <v>26</v>
      </c>
      <c r="FP81" s="35">
        <v>6</v>
      </c>
      <c r="FQ81" s="35">
        <v>10</v>
      </c>
      <c r="FR81" s="35">
        <v>58</v>
      </c>
      <c r="FS81" s="35">
        <v>26</v>
      </c>
      <c r="FT81" s="35" t="s">
        <v>38</v>
      </c>
      <c r="FU81" s="35" t="s">
        <v>38</v>
      </c>
      <c r="FV81" s="35" t="s">
        <v>38</v>
      </c>
      <c r="FW81" s="35" t="s">
        <v>38</v>
      </c>
      <c r="FX81" s="35" t="s">
        <v>38</v>
      </c>
      <c r="FY81" s="35" t="s">
        <v>38</v>
      </c>
      <c r="FZ81" s="35" t="s">
        <v>38</v>
      </c>
      <c r="GA81" s="35" t="s">
        <v>38</v>
      </c>
      <c r="GB81" s="35" t="s">
        <v>38</v>
      </c>
      <c r="GC81" s="35" t="s">
        <v>38</v>
      </c>
      <c r="GD81" s="35" t="s">
        <v>38</v>
      </c>
      <c r="GE81" s="35" t="s">
        <v>38</v>
      </c>
      <c r="GF81" s="35" t="s">
        <v>38</v>
      </c>
      <c r="GG81" s="35" t="s">
        <v>38</v>
      </c>
      <c r="GH81" s="35" t="s">
        <v>38</v>
      </c>
      <c r="GI81" s="35" t="s">
        <v>38</v>
      </c>
      <c r="GJ81" s="35" t="s">
        <v>38</v>
      </c>
      <c r="GK81" s="35" t="s">
        <v>38</v>
      </c>
      <c r="GL81" s="35" t="s">
        <v>38</v>
      </c>
      <c r="GM81" s="35" t="s">
        <v>38</v>
      </c>
    </row>
    <row r="82" spans="1:195" ht="15" customHeight="1" x14ac:dyDescent="0.25">
      <c r="A82" s="30" t="s">
        <v>219</v>
      </c>
      <c r="B82" s="14" t="s">
        <v>220</v>
      </c>
      <c r="C82" s="35">
        <v>41</v>
      </c>
      <c r="D82" s="35">
        <v>0</v>
      </c>
      <c r="E82" s="35">
        <v>4</v>
      </c>
      <c r="F82" s="35">
        <v>59</v>
      </c>
      <c r="G82" s="35">
        <v>37</v>
      </c>
      <c r="H82" s="35">
        <v>1</v>
      </c>
      <c r="I82" s="35">
        <v>10</v>
      </c>
      <c r="J82" s="35">
        <v>57</v>
      </c>
      <c r="K82" s="35">
        <v>32</v>
      </c>
      <c r="L82" s="35">
        <v>1</v>
      </c>
      <c r="M82" s="35">
        <v>1</v>
      </c>
      <c r="N82" s="35">
        <v>49</v>
      </c>
      <c r="O82" s="35">
        <v>49</v>
      </c>
      <c r="P82" s="35">
        <v>1</v>
      </c>
      <c r="Q82" s="35">
        <v>10</v>
      </c>
      <c r="R82" s="35">
        <v>54</v>
      </c>
      <c r="S82" s="35">
        <v>36</v>
      </c>
      <c r="T82" s="35">
        <v>0</v>
      </c>
      <c r="U82" s="35">
        <v>6</v>
      </c>
      <c r="V82" s="35">
        <v>53</v>
      </c>
      <c r="W82" s="35">
        <v>41</v>
      </c>
      <c r="X82" s="35">
        <v>1</v>
      </c>
      <c r="Y82" s="35">
        <v>3</v>
      </c>
      <c r="Z82" s="35">
        <v>51</v>
      </c>
      <c r="AA82" s="35">
        <v>45</v>
      </c>
      <c r="AB82" s="35">
        <v>0</v>
      </c>
      <c r="AC82" s="35">
        <v>6</v>
      </c>
      <c r="AD82" s="35">
        <v>53</v>
      </c>
      <c r="AE82" s="35">
        <v>41</v>
      </c>
      <c r="AF82" s="35">
        <v>0</v>
      </c>
      <c r="AG82" s="35">
        <v>2</v>
      </c>
      <c r="AH82" s="35">
        <v>52</v>
      </c>
      <c r="AI82" s="35">
        <v>45</v>
      </c>
      <c r="AJ82" s="35">
        <v>0</v>
      </c>
      <c r="AK82" s="35">
        <v>7</v>
      </c>
      <c r="AL82" s="35">
        <v>50</v>
      </c>
      <c r="AM82" s="35">
        <v>43</v>
      </c>
      <c r="AN82" s="35">
        <v>1</v>
      </c>
      <c r="AO82" s="35">
        <v>3</v>
      </c>
      <c r="AP82" s="35">
        <v>65</v>
      </c>
      <c r="AQ82" s="35">
        <v>31</v>
      </c>
      <c r="AR82" s="35">
        <v>1</v>
      </c>
      <c r="AS82" s="35">
        <v>6</v>
      </c>
      <c r="AT82" s="35">
        <v>60</v>
      </c>
      <c r="AU82" s="35">
        <v>33</v>
      </c>
      <c r="AV82" s="35">
        <v>1</v>
      </c>
      <c r="AW82" s="35">
        <v>4</v>
      </c>
      <c r="AX82" s="35">
        <v>57</v>
      </c>
      <c r="AY82" s="35">
        <v>38</v>
      </c>
      <c r="AZ82" s="35">
        <v>1</v>
      </c>
      <c r="BA82" s="35">
        <v>3</v>
      </c>
      <c r="BB82" s="35">
        <v>49</v>
      </c>
      <c r="BC82" s="35">
        <v>39</v>
      </c>
      <c r="BD82" s="35">
        <v>8</v>
      </c>
      <c r="BE82" s="35">
        <v>1</v>
      </c>
      <c r="BF82" s="35">
        <v>4</v>
      </c>
      <c r="BG82" s="35">
        <v>47</v>
      </c>
      <c r="BH82" s="35">
        <v>41</v>
      </c>
      <c r="BI82" s="35">
        <v>8</v>
      </c>
      <c r="BJ82" s="35">
        <v>1</v>
      </c>
      <c r="BK82" s="35">
        <v>2</v>
      </c>
      <c r="BL82" s="35">
        <v>50</v>
      </c>
      <c r="BM82" s="35">
        <v>38</v>
      </c>
      <c r="BN82" s="35">
        <v>9</v>
      </c>
      <c r="BO82" s="35">
        <v>1</v>
      </c>
      <c r="BP82" s="35">
        <v>3</v>
      </c>
      <c r="BQ82" s="35">
        <v>45</v>
      </c>
      <c r="BR82" s="35">
        <v>44</v>
      </c>
      <c r="BS82" s="35">
        <v>8</v>
      </c>
      <c r="BT82" s="35">
        <v>2</v>
      </c>
      <c r="BU82" s="35">
        <v>4</v>
      </c>
      <c r="BV82" s="35">
        <v>43</v>
      </c>
      <c r="BW82" s="35">
        <v>45</v>
      </c>
      <c r="BX82" s="35">
        <v>6</v>
      </c>
      <c r="BY82" s="35">
        <v>1</v>
      </c>
      <c r="BZ82" s="35">
        <v>7</v>
      </c>
      <c r="CA82" s="35">
        <v>45</v>
      </c>
      <c r="CB82" s="35">
        <v>38</v>
      </c>
      <c r="CC82" s="35">
        <v>9</v>
      </c>
      <c r="CD82" s="35">
        <v>2</v>
      </c>
      <c r="CE82" s="35">
        <v>2</v>
      </c>
      <c r="CF82" s="35">
        <v>42</v>
      </c>
      <c r="CG82" s="35">
        <v>45</v>
      </c>
      <c r="CH82" s="35">
        <v>8</v>
      </c>
      <c r="CI82" s="35">
        <v>0</v>
      </c>
      <c r="CJ82" s="35">
        <v>4</v>
      </c>
      <c r="CK82" s="35">
        <v>44</v>
      </c>
      <c r="CL82" s="35">
        <v>39</v>
      </c>
      <c r="CM82" s="35">
        <v>13</v>
      </c>
      <c r="CN82" s="35">
        <v>1</v>
      </c>
      <c r="CO82" s="35">
        <v>3</v>
      </c>
      <c r="CP82" s="35">
        <v>51</v>
      </c>
      <c r="CQ82" s="35">
        <v>38</v>
      </c>
      <c r="CR82" s="35">
        <v>8</v>
      </c>
      <c r="CS82" s="35">
        <v>0</v>
      </c>
      <c r="CT82" s="35">
        <v>5</v>
      </c>
      <c r="CU82" s="35">
        <v>50</v>
      </c>
      <c r="CV82" s="35">
        <v>37</v>
      </c>
      <c r="CW82" s="35">
        <v>8</v>
      </c>
      <c r="CX82" s="35">
        <v>10</v>
      </c>
      <c r="CY82" s="35">
        <v>12</v>
      </c>
      <c r="CZ82" s="35">
        <v>41</v>
      </c>
      <c r="DA82" s="35">
        <v>37</v>
      </c>
      <c r="DB82" s="35">
        <v>2</v>
      </c>
      <c r="DC82" s="35">
        <v>8</v>
      </c>
      <c r="DD82" s="35">
        <v>46</v>
      </c>
      <c r="DE82" s="35">
        <v>45</v>
      </c>
      <c r="DF82" s="35">
        <v>1</v>
      </c>
      <c r="DG82" s="35">
        <v>4</v>
      </c>
      <c r="DH82" s="35">
        <v>43</v>
      </c>
      <c r="DI82" s="35">
        <v>53</v>
      </c>
      <c r="DJ82" s="35">
        <v>1</v>
      </c>
      <c r="DK82" s="35">
        <v>1</v>
      </c>
      <c r="DL82" s="35">
        <v>46</v>
      </c>
      <c r="DM82" s="35">
        <v>48</v>
      </c>
      <c r="DN82" s="35">
        <v>3</v>
      </c>
      <c r="DO82" s="35">
        <v>1</v>
      </c>
      <c r="DP82" s="35">
        <v>2</v>
      </c>
      <c r="DQ82" s="35">
        <v>43</v>
      </c>
      <c r="DR82" s="35">
        <v>52</v>
      </c>
      <c r="DS82" s="35">
        <v>2</v>
      </c>
      <c r="DT82" s="35">
        <v>1</v>
      </c>
      <c r="DU82" s="35">
        <v>0</v>
      </c>
      <c r="DV82" s="35">
        <v>40</v>
      </c>
      <c r="DW82" s="35">
        <v>53</v>
      </c>
      <c r="DX82" s="35">
        <v>6</v>
      </c>
      <c r="DY82" s="35" t="s">
        <v>38</v>
      </c>
      <c r="DZ82" s="35" t="s">
        <v>38</v>
      </c>
      <c r="EA82" s="35" t="s">
        <v>38</v>
      </c>
      <c r="EB82" s="35" t="s">
        <v>38</v>
      </c>
      <c r="EC82" s="35" t="s">
        <v>38</v>
      </c>
      <c r="ED82" s="35" t="s">
        <v>38</v>
      </c>
      <c r="EE82" s="35" t="s">
        <v>38</v>
      </c>
      <c r="EF82" s="35" t="s">
        <v>38</v>
      </c>
      <c r="EG82" s="35" t="s">
        <v>38</v>
      </c>
      <c r="EH82" s="35" t="s">
        <v>38</v>
      </c>
      <c r="EI82" s="35">
        <v>3</v>
      </c>
      <c r="EJ82" s="35">
        <v>7</v>
      </c>
      <c r="EK82" s="35">
        <v>49</v>
      </c>
      <c r="EL82" s="35">
        <v>42</v>
      </c>
      <c r="EM82" s="35">
        <v>2</v>
      </c>
      <c r="EN82" s="35">
        <v>5</v>
      </c>
      <c r="EO82" s="35">
        <v>46</v>
      </c>
      <c r="EP82" s="35">
        <v>46</v>
      </c>
      <c r="EQ82" s="35">
        <v>18</v>
      </c>
      <c r="ER82" s="35">
        <v>13</v>
      </c>
      <c r="ES82" s="35">
        <v>11</v>
      </c>
      <c r="ET82" s="35">
        <v>6</v>
      </c>
      <c r="EU82" s="35">
        <v>9</v>
      </c>
      <c r="EV82" s="35">
        <v>7</v>
      </c>
      <c r="EW82" s="35">
        <v>20</v>
      </c>
      <c r="EX82" s="35">
        <v>10</v>
      </c>
      <c r="EY82" s="35">
        <v>6</v>
      </c>
      <c r="EZ82" s="35">
        <v>1</v>
      </c>
      <c r="FA82" s="35">
        <v>5</v>
      </c>
      <c r="FB82" s="35">
        <v>62</v>
      </c>
      <c r="FC82" s="35">
        <v>32</v>
      </c>
      <c r="FD82" s="35">
        <v>2</v>
      </c>
      <c r="FE82" s="35">
        <v>8</v>
      </c>
      <c r="FF82" s="35">
        <v>57</v>
      </c>
      <c r="FG82" s="35">
        <v>33</v>
      </c>
      <c r="FH82" s="35">
        <v>0</v>
      </c>
      <c r="FI82" s="35">
        <v>12</v>
      </c>
      <c r="FJ82" s="35">
        <v>53</v>
      </c>
      <c r="FK82" s="35">
        <v>35</v>
      </c>
      <c r="FL82" s="35">
        <v>12</v>
      </c>
      <c r="FM82" s="35">
        <v>6</v>
      </c>
      <c r="FN82" s="35">
        <v>53</v>
      </c>
      <c r="FO82" s="35">
        <v>29</v>
      </c>
      <c r="FP82" s="35">
        <v>0</v>
      </c>
      <c r="FQ82" s="35">
        <v>24</v>
      </c>
      <c r="FR82" s="35">
        <v>47</v>
      </c>
      <c r="FS82" s="35">
        <v>29</v>
      </c>
      <c r="FT82" s="35" t="s">
        <v>38</v>
      </c>
      <c r="FU82" s="35" t="s">
        <v>38</v>
      </c>
      <c r="FV82" s="35" t="s">
        <v>38</v>
      </c>
      <c r="FW82" s="35" t="s">
        <v>38</v>
      </c>
      <c r="FX82" s="35" t="s">
        <v>38</v>
      </c>
      <c r="FY82" s="35" t="s">
        <v>38</v>
      </c>
      <c r="FZ82" s="35" t="s">
        <v>38</v>
      </c>
      <c r="GA82" s="35" t="s">
        <v>38</v>
      </c>
      <c r="GB82" s="35" t="s">
        <v>38</v>
      </c>
      <c r="GC82" s="35" t="s">
        <v>38</v>
      </c>
      <c r="GD82" s="35" t="s">
        <v>38</v>
      </c>
      <c r="GE82" s="35" t="s">
        <v>38</v>
      </c>
      <c r="GF82" s="35" t="s">
        <v>38</v>
      </c>
      <c r="GG82" s="35" t="s">
        <v>38</v>
      </c>
      <c r="GH82" s="35" t="s">
        <v>38</v>
      </c>
      <c r="GI82" s="35" t="s">
        <v>38</v>
      </c>
      <c r="GJ82" s="35" t="s">
        <v>38</v>
      </c>
      <c r="GK82" s="35" t="s">
        <v>38</v>
      </c>
      <c r="GL82" s="35" t="s">
        <v>38</v>
      </c>
      <c r="GM82" s="35" t="s">
        <v>38</v>
      </c>
    </row>
    <row r="83" spans="1:195" ht="15" customHeight="1" x14ac:dyDescent="0.25">
      <c r="A83" s="30" t="s">
        <v>221</v>
      </c>
      <c r="B83" s="14" t="s">
        <v>222</v>
      </c>
      <c r="C83" s="35">
        <v>49</v>
      </c>
      <c r="D83" s="35">
        <v>4</v>
      </c>
      <c r="E83" s="35">
        <v>3</v>
      </c>
      <c r="F83" s="35">
        <v>57</v>
      </c>
      <c r="G83" s="35">
        <v>35</v>
      </c>
      <c r="H83" s="35">
        <v>1</v>
      </c>
      <c r="I83" s="35">
        <v>12</v>
      </c>
      <c r="J83" s="35">
        <v>60</v>
      </c>
      <c r="K83" s="35">
        <v>27</v>
      </c>
      <c r="L83" s="35">
        <v>2</v>
      </c>
      <c r="M83" s="35">
        <v>2</v>
      </c>
      <c r="N83" s="35">
        <v>48</v>
      </c>
      <c r="O83" s="35">
        <v>47</v>
      </c>
      <c r="P83" s="35">
        <v>2</v>
      </c>
      <c r="Q83" s="35">
        <v>3</v>
      </c>
      <c r="R83" s="35">
        <v>57</v>
      </c>
      <c r="S83" s="35">
        <v>38</v>
      </c>
      <c r="T83" s="35">
        <v>2</v>
      </c>
      <c r="U83" s="35">
        <v>3</v>
      </c>
      <c r="V83" s="35">
        <v>57</v>
      </c>
      <c r="W83" s="35">
        <v>38</v>
      </c>
      <c r="X83" s="35">
        <v>2</v>
      </c>
      <c r="Y83" s="35">
        <v>3</v>
      </c>
      <c r="Z83" s="35">
        <v>49</v>
      </c>
      <c r="AA83" s="35">
        <v>46</v>
      </c>
      <c r="AB83" s="35">
        <v>3</v>
      </c>
      <c r="AC83" s="35">
        <v>3</v>
      </c>
      <c r="AD83" s="35">
        <v>58</v>
      </c>
      <c r="AE83" s="35">
        <v>36</v>
      </c>
      <c r="AF83" s="35">
        <v>1</v>
      </c>
      <c r="AG83" s="35">
        <v>3</v>
      </c>
      <c r="AH83" s="35">
        <v>47</v>
      </c>
      <c r="AI83" s="35">
        <v>48</v>
      </c>
      <c r="AJ83" s="35">
        <v>2</v>
      </c>
      <c r="AK83" s="35">
        <v>1</v>
      </c>
      <c r="AL83" s="35">
        <v>54</v>
      </c>
      <c r="AM83" s="35">
        <v>43</v>
      </c>
      <c r="AN83" s="35">
        <v>3</v>
      </c>
      <c r="AO83" s="35">
        <v>1</v>
      </c>
      <c r="AP83" s="35">
        <v>57</v>
      </c>
      <c r="AQ83" s="35">
        <v>40</v>
      </c>
      <c r="AR83" s="35">
        <v>1</v>
      </c>
      <c r="AS83" s="35">
        <v>2</v>
      </c>
      <c r="AT83" s="35">
        <v>63</v>
      </c>
      <c r="AU83" s="35">
        <v>34</v>
      </c>
      <c r="AV83" s="35">
        <v>2</v>
      </c>
      <c r="AW83" s="35">
        <v>2</v>
      </c>
      <c r="AX83" s="35">
        <v>63</v>
      </c>
      <c r="AY83" s="35">
        <v>33</v>
      </c>
      <c r="AZ83" s="35">
        <v>3</v>
      </c>
      <c r="BA83" s="35">
        <v>1</v>
      </c>
      <c r="BB83" s="35">
        <v>55</v>
      </c>
      <c r="BC83" s="35">
        <v>31</v>
      </c>
      <c r="BD83" s="35">
        <v>10</v>
      </c>
      <c r="BE83" s="35">
        <v>2</v>
      </c>
      <c r="BF83" s="35">
        <v>2</v>
      </c>
      <c r="BG83" s="35">
        <v>57</v>
      </c>
      <c r="BH83" s="35">
        <v>29</v>
      </c>
      <c r="BI83" s="35">
        <v>10</v>
      </c>
      <c r="BJ83" s="35">
        <v>3</v>
      </c>
      <c r="BK83" s="35">
        <v>7</v>
      </c>
      <c r="BL83" s="35">
        <v>49</v>
      </c>
      <c r="BM83" s="35">
        <v>32</v>
      </c>
      <c r="BN83" s="35">
        <v>9</v>
      </c>
      <c r="BO83" s="35">
        <v>2</v>
      </c>
      <c r="BP83" s="35">
        <v>1</v>
      </c>
      <c r="BQ83" s="35">
        <v>52</v>
      </c>
      <c r="BR83" s="35">
        <v>36</v>
      </c>
      <c r="BS83" s="35">
        <v>9</v>
      </c>
      <c r="BT83" s="35">
        <v>2</v>
      </c>
      <c r="BU83" s="35">
        <v>2</v>
      </c>
      <c r="BV83" s="35">
        <v>51</v>
      </c>
      <c r="BW83" s="35">
        <v>35</v>
      </c>
      <c r="BX83" s="35">
        <v>10</v>
      </c>
      <c r="BY83" s="35">
        <v>2</v>
      </c>
      <c r="BZ83" s="35">
        <v>5</v>
      </c>
      <c r="CA83" s="35">
        <v>52</v>
      </c>
      <c r="CB83" s="35">
        <v>29</v>
      </c>
      <c r="CC83" s="35">
        <v>12</v>
      </c>
      <c r="CD83" s="35">
        <v>3</v>
      </c>
      <c r="CE83" s="35">
        <v>2</v>
      </c>
      <c r="CF83" s="35">
        <v>52</v>
      </c>
      <c r="CG83" s="35">
        <v>30</v>
      </c>
      <c r="CH83" s="35">
        <v>13</v>
      </c>
      <c r="CI83" s="35">
        <v>2</v>
      </c>
      <c r="CJ83" s="35">
        <v>4</v>
      </c>
      <c r="CK83" s="35">
        <v>54</v>
      </c>
      <c r="CL83" s="35">
        <v>26</v>
      </c>
      <c r="CM83" s="35">
        <v>14</v>
      </c>
      <c r="CN83" s="35">
        <v>1</v>
      </c>
      <c r="CO83" s="35">
        <v>4</v>
      </c>
      <c r="CP83" s="35">
        <v>55</v>
      </c>
      <c r="CQ83" s="35">
        <v>29</v>
      </c>
      <c r="CR83" s="35">
        <v>11</v>
      </c>
      <c r="CS83" s="35">
        <v>1</v>
      </c>
      <c r="CT83" s="35">
        <v>2</v>
      </c>
      <c r="CU83" s="35">
        <v>58</v>
      </c>
      <c r="CV83" s="35">
        <v>27</v>
      </c>
      <c r="CW83" s="35">
        <v>12</v>
      </c>
      <c r="CX83" s="35">
        <v>23</v>
      </c>
      <c r="CY83" s="35">
        <v>19</v>
      </c>
      <c r="CZ83" s="35">
        <v>42</v>
      </c>
      <c r="DA83" s="35">
        <v>16</v>
      </c>
      <c r="DB83" s="35">
        <v>6</v>
      </c>
      <c r="DC83" s="35">
        <v>12</v>
      </c>
      <c r="DD83" s="35">
        <v>35</v>
      </c>
      <c r="DE83" s="35">
        <v>47</v>
      </c>
      <c r="DF83" s="35">
        <v>3</v>
      </c>
      <c r="DG83" s="35">
        <v>11</v>
      </c>
      <c r="DH83" s="35">
        <v>39</v>
      </c>
      <c r="DI83" s="35">
        <v>47</v>
      </c>
      <c r="DJ83" s="35">
        <v>1</v>
      </c>
      <c r="DK83" s="35">
        <v>2</v>
      </c>
      <c r="DL83" s="35">
        <v>55</v>
      </c>
      <c r="DM83" s="35">
        <v>39</v>
      </c>
      <c r="DN83" s="35">
        <v>3</v>
      </c>
      <c r="DO83" s="35">
        <v>1</v>
      </c>
      <c r="DP83" s="35">
        <v>2</v>
      </c>
      <c r="DQ83" s="35">
        <v>49</v>
      </c>
      <c r="DR83" s="35">
        <v>46</v>
      </c>
      <c r="DS83" s="35">
        <v>2</v>
      </c>
      <c r="DT83" s="35">
        <v>1</v>
      </c>
      <c r="DU83" s="35">
        <v>1</v>
      </c>
      <c r="DV83" s="35">
        <v>55</v>
      </c>
      <c r="DW83" s="35">
        <v>40</v>
      </c>
      <c r="DX83" s="35">
        <v>3</v>
      </c>
      <c r="DY83" s="35" t="s">
        <v>38</v>
      </c>
      <c r="DZ83" s="35" t="s">
        <v>38</v>
      </c>
      <c r="EA83" s="35" t="s">
        <v>38</v>
      </c>
      <c r="EB83" s="35" t="s">
        <v>38</v>
      </c>
      <c r="EC83" s="35" t="s">
        <v>38</v>
      </c>
      <c r="ED83" s="35" t="s">
        <v>38</v>
      </c>
      <c r="EE83" s="35" t="s">
        <v>38</v>
      </c>
      <c r="EF83" s="35" t="s">
        <v>38</v>
      </c>
      <c r="EG83" s="35" t="s">
        <v>38</v>
      </c>
      <c r="EH83" s="35" t="s">
        <v>38</v>
      </c>
      <c r="EI83" s="35">
        <v>7</v>
      </c>
      <c r="EJ83" s="35">
        <v>16</v>
      </c>
      <c r="EK83" s="35">
        <v>41</v>
      </c>
      <c r="EL83" s="35">
        <v>36</v>
      </c>
      <c r="EM83" s="35">
        <v>7</v>
      </c>
      <c r="EN83" s="35">
        <v>13</v>
      </c>
      <c r="EO83" s="35">
        <v>34</v>
      </c>
      <c r="EP83" s="35">
        <v>46</v>
      </c>
      <c r="EQ83" s="35">
        <v>9</v>
      </c>
      <c r="ER83" s="35">
        <v>17</v>
      </c>
      <c r="ES83" s="35">
        <v>23</v>
      </c>
      <c r="ET83" s="35">
        <v>7</v>
      </c>
      <c r="EU83" s="35">
        <v>14</v>
      </c>
      <c r="EV83" s="35">
        <v>1</v>
      </c>
      <c r="EW83" s="35">
        <v>8</v>
      </c>
      <c r="EX83" s="35">
        <v>10</v>
      </c>
      <c r="EY83" s="35">
        <v>10</v>
      </c>
      <c r="EZ83" s="35">
        <v>1</v>
      </c>
      <c r="FA83" s="35">
        <v>5</v>
      </c>
      <c r="FB83" s="35">
        <v>60</v>
      </c>
      <c r="FC83" s="35">
        <v>34</v>
      </c>
      <c r="FD83" s="35">
        <v>0</v>
      </c>
      <c r="FE83" s="35">
        <v>6</v>
      </c>
      <c r="FF83" s="35">
        <v>56</v>
      </c>
      <c r="FG83" s="35">
        <v>38</v>
      </c>
      <c r="FH83" s="35">
        <v>3</v>
      </c>
      <c r="FI83" s="35">
        <v>6</v>
      </c>
      <c r="FJ83" s="35">
        <v>61</v>
      </c>
      <c r="FK83" s="35">
        <v>31</v>
      </c>
      <c r="FL83" s="35">
        <v>0</v>
      </c>
      <c r="FM83" s="35">
        <v>11</v>
      </c>
      <c r="FN83" s="35">
        <v>50</v>
      </c>
      <c r="FO83" s="35">
        <v>39</v>
      </c>
      <c r="FP83" s="35">
        <v>0</v>
      </c>
      <c r="FQ83" s="35">
        <v>9</v>
      </c>
      <c r="FR83" s="35">
        <v>66</v>
      </c>
      <c r="FS83" s="35">
        <v>26</v>
      </c>
      <c r="FT83" s="35" t="s">
        <v>38</v>
      </c>
      <c r="FU83" s="35" t="s">
        <v>38</v>
      </c>
      <c r="FV83" s="35" t="s">
        <v>38</v>
      </c>
      <c r="FW83" s="35" t="s">
        <v>38</v>
      </c>
      <c r="FX83" s="35" t="s">
        <v>38</v>
      </c>
      <c r="FY83" s="35" t="s">
        <v>38</v>
      </c>
      <c r="FZ83" s="35" t="s">
        <v>38</v>
      </c>
      <c r="GA83" s="35" t="s">
        <v>38</v>
      </c>
      <c r="GB83" s="35" t="s">
        <v>38</v>
      </c>
      <c r="GC83" s="35" t="s">
        <v>38</v>
      </c>
      <c r="GD83" s="35" t="s">
        <v>38</v>
      </c>
      <c r="GE83" s="35" t="s">
        <v>38</v>
      </c>
      <c r="GF83" s="35" t="s">
        <v>38</v>
      </c>
      <c r="GG83" s="35" t="s">
        <v>38</v>
      </c>
      <c r="GH83" s="35" t="s">
        <v>38</v>
      </c>
      <c r="GI83" s="35" t="s">
        <v>38</v>
      </c>
      <c r="GJ83" s="35" t="s">
        <v>38</v>
      </c>
      <c r="GK83" s="35" t="s">
        <v>38</v>
      </c>
      <c r="GL83" s="35" t="s">
        <v>38</v>
      </c>
      <c r="GM83" s="35" t="s">
        <v>38</v>
      </c>
    </row>
    <row r="84" spans="1:195" ht="15" customHeight="1" x14ac:dyDescent="0.25">
      <c r="A84" s="30" t="s">
        <v>223</v>
      </c>
      <c r="B84" s="14" t="s">
        <v>224</v>
      </c>
      <c r="C84" s="35">
        <v>53</v>
      </c>
      <c r="D84" s="35">
        <v>2</v>
      </c>
      <c r="E84" s="35">
        <v>4</v>
      </c>
      <c r="F84" s="35">
        <v>43</v>
      </c>
      <c r="G84" s="35">
        <v>51</v>
      </c>
      <c r="H84" s="35">
        <v>1</v>
      </c>
      <c r="I84" s="35">
        <v>10</v>
      </c>
      <c r="J84" s="35">
        <v>45</v>
      </c>
      <c r="K84" s="35">
        <v>44</v>
      </c>
      <c r="L84" s="35">
        <v>1</v>
      </c>
      <c r="M84" s="35">
        <v>0</v>
      </c>
      <c r="N84" s="35">
        <v>46</v>
      </c>
      <c r="O84" s="35">
        <v>53</v>
      </c>
      <c r="P84" s="35">
        <v>1</v>
      </c>
      <c r="Q84" s="35">
        <v>3</v>
      </c>
      <c r="R84" s="35">
        <v>46</v>
      </c>
      <c r="S84" s="35">
        <v>49</v>
      </c>
      <c r="T84" s="35">
        <v>1</v>
      </c>
      <c r="U84" s="35">
        <v>3</v>
      </c>
      <c r="V84" s="35">
        <v>43</v>
      </c>
      <c r="W84" s="35">
        <v>53</v>
      </c>
      <c r="X84" s="35">
        <v>1</v>
      </c>
      <c r="Y84" s="35">
        <v>0</v>
      </c>
      <c r="Z84" s="35">
        <v>45</v>
      </c>
      <c r="AA84" s="35">
        <v>54</v>
      </c>
      <c r="AB84" s="35">
        <v>1</v>
      </c>
      <c r="AC84" s="35">
        <v>3</v>
      </c>
      <c r="AD84" s="35">
        <v>43</v>
      </c>
      <c r="AE84" s="35">
        <v>53</v>
      </c>
      <c r="AF84" s="35">
        <v>1</v>
      </c>
      <c r="AG84" s="35">
        <v>1</v>
      </c>
      <c r="AH84" s="35">
        <v>43</v>
      </c>
      <c r="AI84" s="35">
        <v>55</v>
      </c>
      <c r="AJ84" s="35">
        <v>2</v>
      </c>
      <c r="AK84" s="35">
        <v>2</v>
      </c>
      <c r="AL84" s="35">
        <v>43</v>
      </c>
      <c r="AM84" s="35">
        <v>53</v>
      </c>
      <c r="AN84" s="35">
        <v>4</v>
      </c>
      <c r="AO84" s="35">
        <v>1</v>
      </c>
      <c r="AP84" s="35">
        <v>46</v>
      </c>
      <c r="AQ84" s="35">
        <v>50</v>
      </c>
      <c r="AR84" s="35">
        <v>3</v>
      </c>
      <c r="AS84" s="35">
        <v>3</v>
      </c>
      <c r="AT84" s="35">
        <v>46</v>
      </c>
      <c r="AU84" s="35">
        <v>48</v>
      </c>
      <c r="AV84" s="35">
        <v>3</v>
      </c>
      <c r="AW84" s="35">
        <v>3</v>
      </c>
      <c r="AX84" s="35">
        <v>44</v>
      </c>
      <c r="AY84" s="35">
        <v>51</v>
      </c>
      <c r="AZ84" s="35">
        <v>1</v>
      </c>
      <c r="BA84" s="35">
        <v>0</v>
      </c>
      <c r="BB84" s="35">
        <v>18</v>
      </c>
      <c r="BC84" s="35">
        <v>77</v>
      </c>
      <c r="BD84" s="35">
        <v>5</v>
      </c>
      <c r="BE84" s="35">
        <v>1</v>
      </c>
      <c r="BF84" s="35">
        <v>3</v>
      </c>
      <c r="BG84" s="35">
        <v>20</v>
      </c>
      <c r="BH84" s="35">
        <v>70</v>
      </c>
      <c r="BI84" s="35">
        <v>6</v>
      </c>
      <c r="BJ84" s="35">
        <v>1</v>
      </c>
      <c r="BK84" s="35">
        <v>3</v>
      </c>
      <c r="BL84" s="35">
        <v>24</v>
      </c>
      <c r="BM84" s="35">
        <v>69</v>
      </c>
      <c r="BN84" s="35">
        <v>3</v>
      </c>
      <c r="BO84" s="35">
        <v>1</v>
      </c>
      <c r="BP84" s="35">
        <v>2</v>
      </c>
      <c r="BQ84" s="35">
        <v>23</v>
      </c>
      <c r="BR84" s="35">
        <v>71</v>
      </c>
      <c r="BS84" s="35">
        <v>3</v>
      </c>
      <c r="BT84" s="35">
        <v>1</v>
      </c>
      <c r="BU84" s="35">
        <v>1</v>
      </c>
      <c r="BV84" s="35">
        <v>25</v>
      </c>
      <c r="BW84" s="35">
        <v>67</v>
      </c>
      <c r="BX84" s="35">
        <v>6</v>
      </c>
      <c r="BY84" s="35">
        <v>1</v>
      </c>
      <c r="BZ84" s="35">
        <v>1</v>
      </c>
      <c r="CA84" s="35">
        <v>28</v>
      </c>
      <c r="CB84" s="35">
        <v>67</v>
      </c>
      <c r="CC84" s="35">
        <v>3</v>
      </c>
      <c r="CD84" s="35">
        <v>1</v>
      </c>
      <c r="CE84" s="35">
        <v>1</v>
      </c>
      <c r="CF84" s="35">
        <v>27</v>
      </c>
      <c r="CG84" s="35">
        <v>65</v>
      </c>
      <c r="CH84" s="35">
        <v>6</v>
      </c>
      <c r="CI84" s="35">
        <v>2</v>
      </c>
      <c r="CJ84" s="35">
        <v>3</v>
      </c>
      <c r="CK84" s="35">
        <v>28</v>
      </c>
      <c r="CL84" s="35">
        <v>60</v>
      </c>
      <c r="CM84" s="35">
        <v>7</v>
      </c>
      <c r="CN84" s="35">
        <v>2</v>
      </c>
      <c r="CO84" s="35">
        <v>1</v>
      </c>
      <c r="CP84" s="35">
        <v>31</v>
      </c>
      <c r="CQ84" s="35">
        <v>62</v>
      </c>
      <c r="CR84" s="35">
        <v>4</v>
      </c>
      <c r="CS84" s="35">
        <v>1</v>
      </c>
      <c r="CT84" s="35">
        <v>1</v>
      </c>
      <c r="CU84" s="35">
        <v>32</v>
      </c>
      <c r="CV84" s="35">
        <v>63</v>
      </c>
      <c r="CW84" s="35">
        <v>3</v>
      </c>
      <c r="CX84" s="35">
        <v>8</v>
      </c>
      <c r="CY84" s="35">
        <v>6</v>
      </c>
      <c r="CZ84" s="35">
        <v>70</v>
      </c>
      <c r="DA84" s="35">
        <v>17</v>
      </c>
      <c r="DB84" s="35">
        <v>0</v>
      </c>
      <c r="DC84" s="35">
        <v>3</v>
      </c>
      <c r="DD84" s="35">
        <v>61</v>
      </c>
      <c r="DE84" s="35">
        <v>36</v>
      </c>
      <c r="DF84" s="35">
        <v>1</v>
      </c>
      <c r="DG84" s="35">
        <v>3</v>
      </c>
      <c r="DH84" s="35">
        <v>43</v>
      </c>
      <c r="DI84" s="35">
        <v>53</v>
      </c>
      <c r="DJ84" s="35">
        <v>1</v>
      </c>
      <c r="DK84" s="35">
        <v>0</v>
      </c>
      <c r="DL84" s="35">
        <v>18</v>
      </c>
      <c r="DM84" s="35">
        <v>81</v>
      </c>
      <c r="DN84" s="35">
        <v>1</v>
      </c>
      <c r="DO84" s="35">
        <v>1</v>
      </c>
      <c r="DP84" s="35">
        <v>1</v>
      </c>
      <c r="DQ84" s="35">
        <v>17</v>
      </c>
      <c r="DR84" s="35">
        <v>80</v>
      </c>
      <c r="DS84" s="35">
        <v>1</v>
      </c>
      <c r="DT84" s="35">
        <v>1</v>
      </c>
      <c r="DU84" s="35">
        <v>1</v>
      </c>
      <c r="DV84" s="35">
        <v>17</v>
      </c>
      <c r="DW84" s="35">
        <v>81</v>
      </c>
      <c r="DX84" s="35">
        <v>1</v>
      </c>
      <c r="DY84" s="35" t="s">
        <v>38</v>
      </c>
      <c r="DZ84" s="35" t="s">
        <v>38</v>
      </c>
      <c r="EA84" s="35" t="s">
        <v>38</v>
      </c>
      <c r="EB84" s="35" t="s">
        <v>38</v>
      </c>
      <c r="EC84" s="35" t="s">
        <v>38</v>
      </c>
      <c r="ED84" s="35" t="s">
        <v>38</v>
      </c>
      <c r="EE84" s="35" t="s">
        <v>38</v>
      </c>
      <c r="EF84" s="35" t="s">
        <v>38</v>
      </c>
      <c r="EG84" s="35" t="s">
        <v>38</v>
      </c>
      <c r="EH84" s="35" t="s">
        <v>38</v>
      </c>
      <c r="EI84" s="35">
        <v>5</v>
      </c>
      <c r="EJ84" s="35">
        <v>1</v>
      </c>
      <c r="EK84" s="35">
        <v>72</v>
      </c>
      <c r="EL84" s="35">
        <v>22</v>
      </c>
      <c r="EM84" s="35">
        <v>2</v>
      </c>
      <c r="EN84" s="35">
        <v>1</v>
      </c>
      <c r="EO84" s="35">
        <v>65</v>
      </c>
      <c r="EP84" s="35">
        <v>32</v>
      </c>
      <c r="EQ84" s="35">
        <v>26</v>
      </c>
      <c r="ER84" s="35">
        <v>4</v>
      </c>
      <c r="ES84" s="35">
        <v>49</v>
      </c>
      <c r="ET84" s="35">
        <v>4</v>
      </c>
      <c r="EU84" s="35">
        <v>7</v>
      </c>
      <c r="EV84" s="35">
        <v>2</v>
      </c>
      <c r="EW84" s="35">
        <v>3</v>
      </c>
      <c r="EX84" s="35">
        <v>3</v>
      </c>
      <c r="EY84" s="35">
        <v>3</v>
      </c>
      <c r="EZ84" s="35">
        <v>3</v>
      </c>
      <c r="FA84" s="35">
        <v>3</v>
      </c>
      <c r="FB84" s="35">
        <v>39</v>
      </c>
      <c r="FC84" s="35">
        <v>55</v>
      </c>
      <c r="FD84" s="35">
        <v>2</v>
      </c>
      <c r="FE84" s="35">
        <v>3</v>
      </c>
      <c r="FF84" s="35">
        <v>37</v>
      </c>
      <c r="FG84" s="35">
        <v>58</v>
      </c>
      <c r="FH84" s="35">
        <v>0</v>
      </c>
      <c r="FI84" s="35">
        <v>0</v>
      </c>
      <c r="FJ84" s="35">
        <v>43</v>
      </c>
      <c r="FK84" s="35">
        <v>57</v>
      </c>
      <c r="FL84" s="35">
        <v>0</v>
      </c>
      <c r="FM84" s="35">
        <v>0</v>
      </c>
      <c r="FN84" s="35">
        <v>39</v>
      </c>
      <c r="FO84" s="35">
        <v>61</v>
      </c>
      <c r="FP84" s="35">
        <v>0</v>
      </c>
      <c r="FQ84" s="35">
        <v>4</v>
      </c>
      <c r="FR84" s="35">
        <v>39</v>
      </c>
      <c r="FS84" s="35">
        <v>57</v>
      </c>
      <c r="FT84" s="35" t="s">
        <v>38</v>
      </c>
      <c r="FU84" s="35" t="s">
        <v>38</v>
      </c>
      <c r="FV84" s="35" t="s">
        <v>38</v>
      </c>
      <c r="FW84" s="35" t="s">
        <v>38</v>
      </c>
      <c r="FX84" s="35" t="s">
        <v>38</v>
      </c>
      <c r="FY84" s="35" t="s">
        <v>38</v>
      </c>
      <c r="FZ84" s="35" t="s">
        <v>38</v>
      </c>
      <c r="GA84" s="35" t="s">
        <v>38</v>
      </c>
      <c r="GB84" s="35" t="s">
        <v>38</v>
      </c>
      <c r="GC84" s="35" t="s">
        <v>38</v>
      </c>
      <c r="GD84" s="35" t="s">
        <v>38</v>
      </c>
      <c r="GE84" s="35" t="s">
        <v>38</v>
      </c>
      <c r="GF84" s="35" t="s">
        <v>38</v>
      </c>
      <c r="GG84" s="35" t="s">
        <v>38</v>
      </c>
      <c r="GH84" s="35" t="s">
        <v>38</v>
      </c>
      <c r="GI84" s="35" t="s">
        <v>38</v>
      </c>
      <c r="GJ84" s="35" t="s">
        <v>38</v>
      </c>
      <c r="GK84" s="35" t="s">
        <v>38</v>
      </c>
      <c r="GL84" s="35" t="s">
        <v>38</v>
      </c>
      <c r="GM84" s="35" t="s">
        <v>38</v>
      </c>
    </row>
    <row r="85" spans="1:195" ht="15" customHeight="1" x14ac:dyDescent="0.25">
      <c r="A85" s="30" t="s">
        <v>225</v>
      </c>
      <c r="B85" s="14" t="s">
        <v>226</v>
      </c>
      <c r="C85" s="35">
        <v>36</v>
      </c>
      <c r="D85" s="35">
        <v>5</v>
      </c>
      <c r="E85" s="35">
        <v>18</v>
      </c>
      <c r="F85" s="35">
        <v>57</v>
      </c>
      <c r="G85" s="35">
        <v>20</v>
      </c>
      <c r="H85" s="35">
        <v>9</v>
      </c>
      <c r="I85" s="35">
        <v>30</v>
      </c>
      <c r="J85" s="35">
        <v>49</v>
      </c>
      <c r="K85" s="35">
        <v>12</v>
      </c>
      <c r="L85" s="35">
        <v>2</v>
      </c>
      <c r="M85" s="35">
        <v>9</v>
      </c>
      <c r="N85" s="35">
        <v>67</v>
      </c>
      <c r="O85" s="35">
        <v>22</v>
      </c>
      <c r="P85" s="35">
        <v>3</v>
      </c>
      <c r="Q85" s="35">
        <v>16</v>
      </c>
      <c r="R85" s="35">
        <v>65</v>
      </c>
      <c r="S85" s="35">
        <v>16</v>
      </c>
      <c r="T85" s="35">
        <v>2</v>
      </c>
      <c r="U85" s="35">
        <v>11</v>
      </c>
      <c r="V85" s="35">
        <v>57</v>
      </c>
      <c r="W85" s="35">
        <v>30</v>
      </c>
      <c r="X85" s="35">
        <v>3</v>
      </c>
      <c r="Y85" s="35">
        <v>5</v>
      </c>
      <c r="Z85" s="35">
        <v>68</v>
      </c>
      <c r="AA85" s="35">
        <v>25</v>
      </c>
      <c r="AB85" s="35">
        <v>4</v>
      </c>
      <c r="AC85" s="35">
        <v>17</v>
      </c>
      <c r="AD85" s="35">
        <v>61</v>
      </c>
      <c r="AE85" s="35">
        <v>19</v>
      </c>
      <c r="AF85" s="35">
        <v>3</v>
      </c>
      <c r="AG85" s="35">
        <v>3</v>
      </c>
      <c r="AH85" s="35">
        <v>63</v>
      </c>
      <c r="AI85" s="35">
        <v>32</v>
      </c>
      <c r="AJ85" s="35">
        <v>3</v>
      </c>
      <c r="AK85" s="35">
        <v>3</v>
      </c>
      <c r="AL85" s="35">
        <v>71</v>
      </c>
      <c r="AM85" s="35">
        <v>24</v>
      </c>
      <c r="AN85" s="35">
        <v>5</v>
      </c>
      <c r="AO85" s="35">
        <v>8</v>
      </c>
      <c r="AP85" s="35">
        <v>66</v>
      </c>
      <c r="AQ85" s="35">
        <v>21</v>
      </c>
      <c r="AR85" s="35">
        <v>3</v>
      </c>
      <c r="AS85" s="35">
        <v>7</v>
      </c>
      <c r="AT85" s="35">
        <v>71</v>
      </c>
      <c r="AU85" s="35">
        <v>20</v>
      </c>
      <c r="AV85" s="35">
        <v>3</v>
      </c>
      <c r="AW85" s="35">
        <v>13</v>
      </c>
      <c r="AX85" s="35">
        <v>67</v>
      </c>
      <c r="AY85" s="35">
        <v>17</v>
      </c>
      <c r="AZ85" s="35">
        <v>1</v>
      </c>
      <c r="BA85" s="35">
        <v>9</v>
      </c>
      <c r="BB85" s="35">
        <v>51</v>
      </c>
      <c r="BC85" s="35">
        <v>21</v>
      </c>
      <c r="BD85" s="35">
        <v>18</v>
      </c>
      <c r="BE85" s="35">
        <v>3</v>
      </c>
      <c r="BF85" s="35">
        <v>11</v>
      </c>
      <c r="BG85" s="35">
        <v>48</v>
      </c>
      <c r="BH85" s="35">
        <v>19</v>
      </c>
      <c r="BI85" s="35">
        <v>19</v>
      </c>
      <c r="BJ85" s="35">
        <v>3</v>
      </c>
      <c r="BK85" s="35">
        <v>7</v>
      </c>
      <c r="BL85" s="35">
        <v>50</v>
      </c>
      <c r="BM85" s="35">
        <v>34</v>
      </c>
      <c r="BN85" s="35">
        <v>6</v>
      </c>
      <c r="BO85" s="35">
        <v>4</v>
      </c>
      <c r="BP85" s="35">
        <v>8</v>
      </c>
      <c r="BQ85" s="35">
        <v>50</v>
      </c>
      <c r="BR85" s="35">
        <v>25</v>
      </c>
      <c r="BS85" s="35">
        <v>14</v>
      </c>
      <c r="BT85" s="35">
        <v>2</v>
      </c>
      <c r="BU85" s="35">
        <v>1</v>
      </c>
      <c r="BV85" s="35">
        <v>61</v>
      </c>
      <c r="BW85" s="35">
        <v>24</v>
      </c>
      <c r="BX85" s="35">
        <v>13</v>
      </c>
      <c r="BY85" s="35">
        <v>5</v>
      </c>
      <c r="BZ85" s="35">
        <v>13</v>
      </c>
      <c r="CA85" s="35">
        <v>47</v>
      </c>
      <c r="CB85" s="35">
        <v>19</v>
      </c>
      <c r="CC85" s="35">
        <v>17</v>
      </c>
      <c r="CD85" s="35">
        <v>1</v>
      </c>
      <c r="CE85" s="35">
        <v>3</v>
      </c>
      <c r="CF85" s="35">
        <v>62</v>
      </c>
      <c r="CG85" s="35">
        <v>23</v>
      </c>
      <c r="CH85" s="35">
        <v>11</v>
      </c>
      <c r="CI85" s="35">
        <v>3</v>
      </c>
      <c r="CJ85" s="35">
        <v>9</v>
      </c>
      <c r="CK85" s="35">
        <v>47</v>
      </c>
      <c r="CL85" s="35">
        <v>17</v>
      </c>
      <c r="CM85" s="35">
        <v>24</v>
      </c>
      <c r="CN85" s="35">
        <v>2</v>
      </c>
      <c r="CO85" s="35">
        <v>7</v>
      </c>
      <c r="CP85" s="35">
        <v>52</v>
      </c>
      <c r="CQ85" s="35">
        <v>22</v>
      </c>
      <c r="CR85" s="35">
        <v>17</v>
      </c>
      <c r="CS85" s="35">
        <v>3</v>
      </c>
      <c r="CT85" s="35">
        <v>7</v>
      </c>
      <c r="CU85" s="35">
        <v>54</v>
      </c>
      <c r="CV85" s="35">
        <v>19</v>
      </c>
      <c r="CW85" s="35">
        <v>18</v>
      </c>
      <c r="CX85" s="35">
        <v>44</v>
      </c>
      <c r="CY85" s="35">
        <v>17</v>
      </c>
      <c r="CZ85" s="35">
        <v>32</v>
      </c>
      <c r="DA85" s="35">
        <v>7</v>
      </c>
      <c r="DB85" s="35">
        <v>11</v>
      </c>
      <c r="DC85" s="35">
        <v>16</v>
      </c>
      <c r="DD85" s="35">
        <v>43</v>
      </c>
      <c r="DE85" s="35">
        <v>30</v>
      </c>
      <c r="DF85" s="35">
        <v>8</v>
      </c>
      <c r="DG85" s="35">
        <v>22</v>
      </c>
      <c r="DH85" s="35">
        <v>32</v>
      </c>
      <c r="DI85" s="35">
        <v>38</v>
      </c>
      <c r="DJ85" s="35">
        <v>1</v>
      </c>
      <c r="DK85" s="35">
        <v>6</v>
      </c>
      <c r="DL85" s="35">
        <v>65</v>
      </c>
      <c r="DM85" s="35">
        <v>23</v>
      </c>
      <c r="DN85" s="35">
        <v>5</v>
      </c>
      <c r="DO85" s="35">
        <v>0</v>
      </c>
      <c r="DP85" s="35">
        <v>8</v>
      </c>
      <c r="DQ85" s="35">
        <v>63</v>
      </c>
      <c r="DR85" s="35">
        <v>25</v>
      </c>
      <c r="DS85" s="35">
        <v>5</v>
      </c>
      <c r="DT85" s="35">
        <v>2</v>
      </c>
      <c r="DU85" s="35">
        <v>7</v>
      </c>
      <c r="DV85" s="35">
        <v>64</v>
      </c>
      <c r="DW85" s="35">
        <v>22</v>
      </c>
      <c r="DX85" s="35">
        <v>5</v>
      </c>
      <c r="DY85" s="35" t="s">
        <v>38</v>
      </c>
      <c r="DZ85" s="35" t="s">
        <v>38</v>
      </c>
      <c r="EA85" s="35" t="s">
        <v>38</v>
      </c>
      <c r="EB85" s="35" t="s">
        <v>38</v>
      </c>
      <c r="EC85" s="35" t="s">
        <v>38</v>
      </c>
      <c r="ED85" s="35" t="s">
        <v>38</v>
      </c>
      <c r="EE85" s="35" t="s">
        <v>38</v>
      </c>
      <c r="EF85" s="35" t="s">
        <v>38</v>
      </c>
      <c r="EG85" s="35" t="s">
        <v>38</v>
      </c>
      <c r="EH85" s="35" t="s">
        <v>38</v>
      </c>
      <c r="EI85" s="35">
        <v>13</v>
      </c>
      <c r="EJ85" s="35">
        <v>17</v>
      </c>
      <c r="EK85" s="35">
        <v>37</v>
      </c>
      <c r="EL85" s="35">
        <v>33</v>
      </c>
      <c r="EM85" s="35">
        <v>9</v>
      </c>
      <c r="EN85" s="35">
        <v>15</v>
      </c>
      <c r="EO85" s="35">
        <v>34</v>
      </c>
      <c r="EP85" s="35">
        <v>42</v>
      </c>
      <c r="EQ85" s="35">
        <v>3</v>
      </c>
      <c r="ER85" s="35">
        <v>18</v>
      </c>
      <c r="ES85" s="35">
        <v>14</v>
      </c>
      <c r="ET85" s="35">
        <v>9</v>
      </c>
      <c r="EU85" s="35">
        <v>11</v>
      </c>
      <c r="EV85" s="35">
        <v>13</v>
      </c>
      <c r="EW85" s="35">
        <v>10</v>
      </c>
      <c r="EX85" s="35">
        <v>14</v>
      </c>
      <c r="EY85" s="35">
        <v>8</v>
      </c>
      <c r="EZ85" s="35">
        <v>2</v>
      </c>
      <c r="FA85" s="35">
        <v>12</v>
      </c>
      <c r="FB85" s="35">
        <v>62</v>
      </c>
      <c r="FC85" s="35">
        <v>24</v>
      </c>
      <c r="FD85" s="35">
        <v>2</v>
      </c>
      <c r="FE85" s="35">
        <v>11</v>
      </c>
      <c r="FF85" s="35">
        <v>66</v>
      </c>
      <c r="FG85" s="35">
        <v>21</v>
      </c>
      <c r="FH85" s="35">
        <v>9</v>
      </c>
      <c r="FI85" s="35">
        <v>12</v>
      </c>
      <c r="FJ85" s="35">
        <v>68</v>
      </c>
      <c r="FK85" s="35">
        <v>12</v>
      </c>
      <c r="FL85" s="35">
        <v>6</v>
      </c>
      <c r="FM85" s="35">
        <v>9</v>
      </c>
      <c r="FN85" s="35">
        <v>70</v>
      </c>
      <c r="FO85" s="35">
        <v>15</v>
      </c>
      <c r="FP85" s="35">
        <v>6</v>
      </c>
      <c r="FQ85" s="35">
        <v>13</v>
      </c>
      <c r="FR85" s="35">
        <v>63</v>
      </c>
      <c r="FS85" s="35">
        <v>19</v>
      </c>
      <c r="FT85" s="35" t="s">
        <v>38</v>
      </c>
      <c r="FU85" s="35" t="s">
        <v>38</v>
      </c>
      <c r="FV85" s="35" t="s">
        <v>38</v>
      </c>
      <c r="FW85" s="35" t="s">
        <v>38</v>
      </c>
      <c r="FX85" s="35" t="s">
        <v>38</v>
      </c>
      <c r="FY85" s="35" t="s">
        <v>38</v>
      </c>
      <c r="FZ85" s="35" t="s">
        <v>38</v>
      </c>
      <c r="GA85" s="35" t="s">
        <v>38</v>
      </c>
      <c r="GB85" s="35" t="s">
        <v>38</v>
      </c>
      <c r="GC85" s="35" t="s">
        <v>38</v>
      </c>
      <c r="GD85" s="35" t="s">
        <v>38</v>
      </c>
      <c r="GE85" s="35" t="s">
        <v>38</v>
      </c>
      <c r="GF85" s="35" t="s">
        <v>38</v>
      </c>
      <c r="GG85" s="35" t="s">
        <v>38</v>
      </c>
      <c r="GH85" s="35" t="s">
        <v>38</v>
      </c>
      <c r="GI85" s="35" t="s">
        <v>38</v>
      </c>
      <c r="GJ85" s="35" t="s">
        <v>38</v>
      </c>
      <c r="GK85" s="35" t="s">
        <v>38</v>
      </c>
      <c r="GL85" s="35" t="s">
        <v>38</v>
      </c>
      <c r="GM85" s="35" t="s">
        <v>38</v>
      </c>
    </row>
    <row r="86" spans="1:195" ht="15" customHeight="1" x14ac:dyDescent="0.25">
      <c r="A86" s="30" t="s">
        <v>227</v>
      </c>
      <c r="B86" s="14" t="s">
        <v>228</v>
      </c>
      <c r="C86" s="35">
        <v>55</v>
      </c>
      <c r="D86" s="35">
        <v>3</v>
      </c>
      <c r="E86" s="35">
        <v>9</v>
      </c>
      <c r="F86" s="35">
        <v>51</v>
      </c>
      <c r="G86" s="35">
        <v>37</v>
      </c>
      <c r="H86" s="35">
        <v>2</v>
      </c>
      <c r="I86" s="35">
        <v>13</v>
      </c>
      <c r="J86" s="35">
        <v>51</v>
      </c>
      <c r="K86" s="35">
        <v>34</v>
      </c>
      <c r="L86" s="35">
        <v>1</v>
      </c>
      <c r="M86" s="35">
        <v>5</v>
      </c>
      <c r="N86" s="35">
        <v>49</v>
      </c>
      <c r="O86" s="35">
        <v>45</v>
      </c>
      <c r="P86" s="35">
        <v>2</v>
      </c>
      <c r="Q86" s="35">
        <v>8</v>
      </c>
      <c r="R86" s="35">
        <v>54</v>
      </c>
      <c r="S86" s="35">
        <v>35</v>
      </c>
      <c r="T86" s="35">
        <v>1</v>
      </c>
      <c r="U86" s="35">
        <v>5</v>
      </c>
      <c r="V86" s="35">
        <v>47</v>
      </c>
      <c r="W86" s="35">
        <v>46</v>
      </c>
      <c r="X86" s="35">
        <v>1</v>
      </c>
      <c r="Y86" s="35">
        <v>1</v>
      </c>
      <c r="Z86" s="35">
        <v>47</v>
      </c>
      <c r="AA86" s="35">
        <v>51</v>
      </c>
      <c r="AB86" s="35">
        <v>2</v>
      </c>
      <c r="AC86" s="35">
        <v>5</v>
      </c>
      <c r="AD86" s="35">
        <v>54</v>
      </c>
      <c r="AE86" s="35">
        <v>39</v>
      </c>
      <c r="AF86" s="35">
        <v>1</v>
      </c>
      <c r="AG86" s="35">
        <v>2</v>
      </c>
      <c r="AH86" s="35">
        <v>41</v>
      </c>
      <c r="AI86" s="35">
        <v>57</v>
      </c>
      <c r="AJ86" s="35">
        <v>1</v>
      </c>
      <c r="AK86" s="35">
        <v>2</v>
      </c>
      <c r="AL86" s="35">
        <v>49</v>
      </c>
      <c r="AM86" s="35">
        <v>47</v>
      </c>
      <c r="AN86" s="35">
        <v>1</v>
      </c>
      <c r="AO86" s="35">
        <v>3</v>
      </c>
      <c r="AP86" s="35">
        <v>47</v>
      </c>
      <c r="AQ86" s="35">
        <v>48</v>
      </c>
      <c r="AR86" s="35">
        <v>1</v>
      </c>
      <c r="AS86" s="35">
        <v>3</v>
      </c>
      <c r="AT86" s="35">
        <v>45</v>
      </c>
      <c r="AU86" s="35">
        <v>50</v>
      </c>
      <c r="AV86" s="35">
        <v>2</v>
      </c>
      <c r="AW86" s="35">
        <v>6</v>
      </c>
      <c r="AX86" s="35">
        <v>49</v>
      </c>
      <c r="AY86" s="35">
        <v>44</v>
      </c>
      <c r="AZ86" s="35">
        <v>1</v>
      </c>
      <c r="BA86" s="35">
        <v>4</v>
      </c>
      <c r="BB86" s="35">
        <v>46</v>
      </c>
      <c r="BC86" s="35">
        <v>42</v>
      </c>
      <c r="BD86" s="35">
        <v>7</v>
      </c>
      <c r="BE86" s="35">
        <v>2</v>
      </c>
      <c r="BF86" s="35">
        <v>6</v>
      </c>
      <c r="BG86" s="35">
        <v>47</v>
      </c>
      <c r="BH86" s="35">
        <v>38</v>
      </c>
      <c r="BI86" s="35">
        <v>7</v>
      </c>
      <c r="BJ86" s="35">
        <v>2</v>
      </c>
      <c r="BK86" s="35">
        <v>5</v>
      </c>
      <c r="BL86" s="35">
        <v>40</v>
      </c>
      <c r="BM86" s="35">
        <v>51</v>
      </c>
      <c r="BN86" s="35">
        <v>2</v>
      </c>
      <c r="BO86" s="35">
        <v>2</v>
      </c>
      <c r="BP86" s="35">
        <v>3</v>
      </c>
      <c r="BQ86" s="35">
        <v>46</v>
      </c>
      <c r="BR86" s="35">
        <v>36</v>
      </c>
      <c r="BS86" s="35">
        <v>14</v>
      </c>
      <c r="BT86" s="35">
        <v>1</v>
      </c>
      <c r="BU86" s="35">
        <v>1</v>
      </c>
      <c r="BV86" s="35">
        <v>46</v>
      </c>
      <c r="BW86" s="35">
        <v>50</v>
      </c>
      <c r="BX86" s="35">
        <v>1</v>
      </c>
      <c r="BY86" s="35">
        <v>2</v>
      </c>
      <c r="BZ86" s="35">
        <v>5</v>
      </c>
      <c r="CA86" s="35">
        <v>54</v>
      </c>
      <c r="CB86" s="35">
        <v>37</v>
      </c>
      <c r="CC86" s="35">
        <v>2</v>
      </c>
      <c r="CD86" s="35">
        <v>2</v>
      </c>
      <c r="CE86" s="35">
        <v>3</v>
      </c>
      <c r="CF86" s="35">
        <v>50</v>
      </c>
      <c r="CG86" s="35">
        <v>38</v>
      </c>
      <c r="CH86" s="35">
        <v>7</v>
      </c>
      <c r="CI86" s="35">
        <v>1</v>
      </c>
      <c r="CJ86" s="35">
        <v>6</v>
      </c>
      <c r="CK86" s="35">
        <v>44</v>
      </c>
      <c r="CL86" s="35">
        <v>35</v>
      </c>
      <c r="CM86" s="35">
        <v>14</v>
      </c>
      <c r="CN86" s="35">
        <v>1</v>
      </c>
      <c r="CO86" s="35">
        <v>4</v>
      </c>
      <c r="CP86" s="35">
        <v>45</v>
      </c>
      <c r="CQ86" s="35">
        <v>44</v>
      </c>
      <c r="CR86" s="35">
        <v>6</v>
      </c>
      <c r="CS86" s="35">
        <v>1</v>
      </c>
      <c r="CT86" s="35">
        <v>5</v>
      </c>
      <c r="CU86" s="35">
        <v>44</v>
      </c>
      <c r="CV86" s="35">
        <v>43</v>
      </c>
      <c r="CW86" s="35">
        <v>6</v>
      </c>
      <c r="CX86" s="35">
        <v>5</v>
      </c>
      <c r="CY86" s="35">
        <v>12</v>
      </c>
      <c r="CZ86" s="35">
        <v>37</v>
      </c>
      <c r="DA86" s="35">
        <v>47</v>
      </c>
      <c r="DB86" s="35">
        <v>2</v>
      </c>
      <c r="DC86" s="35">
        <v>14</v>
      </c>
      <c r="DD86" s="35">
        <v>50</v>
      </c>
      <c r="DE86" s="35">
        <v>34</v>
      </c>
      <c r="DF86" s="35">
        <v>0</v>
      </c>
      <c r="DG86" s="35">
        <v>7</v>
      </c>
      <c r="DH86" s="35">
        <v>35</v>
      </c>
      <c r="DI86" s="35">
        <v>58</v>
      </c>
      <c r="DJ86" s="35">
        <v>1</v>
      </c>
      <c r="DK86" s="35">
        <v>2</v>
      </c>
      <c r="DL86" s="35">
        <v>48</v>
      </c>
      <c r="DM86" s="35">
        <v>43</v>
      </c>
      <c r="DN86" s="35">
        <v>5</v>
      </c>
      <c r="DO86" s="35">
        <v>1</v>
      </c>
      <c r="DP86" s="35">
        <v>3</v>
      </c>
      <c r="DQ86" s="35">
        <v>39</v>
      </c>
      <c r="DR86" s="35">
        <v>56</v>
      </c>
      <c r="DS86" s="35">
        <v>0</v>
      </c>
      <c r="DT86" s="35">
        <v>1</v>
      </c>
      <c r="DU86" s="35">
        <v>2</v>
      </c>
      <c r="DV86" s="35">
        <v>41</v>
      </c>
      <c r="DW86" s="35">
        <v>54</v>
      </c>
      <c r="DX86" s="35">
        <v>2</v>
      </c>
      <c r="DY86" s="35" t="s">
        <v>38</v>
      </c>
      <c r="DZ86" s="35" t="s">
        <v>38</v>
      </c>
      <c r="EA86" s="35" t="s">
        <v>38</v>
      </c>
      <c r="EB86" s="35" t="s">
        <v>38</v>
      </c>
      <c r="EC86" s="35" t="s">
        <v>38</v>
      </c>
      <c r="ED86" s="35" t="s">
        <v>38</v>
      </c>
      <c r="EE86" s="35" t="s">
        <v>38</v>
      </c>
      <c r="EF86" s="35" t="s">
        <v>38</v>
      </c>
      <c r="EG86" s="35" t="s">
        <v>38</v>
      </c>
      <c r="EH86" s="35" t="s">
        <v>38</v>
      </c>
      <c r="EI86" s="35">
        <v>2</v>
      </c>
      <c r="EJ86" s="35">
        <v>7</v>
      </c>
      <c r="EK86" s="35">
        <v>44</v>
      </c>
      <c r="EL86" s="35">
        <v>47</v>
      </c>
      <c r="EM86" s="35">
        <v>1</v>
      </c>
      <c r="EN86" s="35">
        <v>5</v>
      </c>
      <c r="EO86" s="35">
        <v>13</v>
      </c>
      <c r="EP86" s="35">
        <v>80</v>
      </c>
      <c r="EQ86" s="35">
        <v>2</v>
      </c>
      <c r="ER86" s="35">
        <v>11</v>
      </c>
      <c r="ES86" s="35">
        <v>6</v>
      </c>
      <c r="ET86" s="35">
        <v>11</v>
      </c>
      <c r="EU86" s="35">
        <v>12</v>
      </c>
      <c r="EV86" s="35">
        <v>5</v>
      </c>
      <c r="EW86" s="35">
        <v>8</v>
      </c>
      <c r="EX86" s="35">
        <v>38</v>
      </c>
      <c r="EY86" s="35">
        <v>5</v>
      </c>
      <c r="EZ86" s="35" t="s">
        <v>38</v>
      </c>
      <c r="FA86" s="35" t="s">
        <v>38</v>
      </c>
      <c r="FB86" s="35" t="s">
        <v>38</v>
      </c>
      <c r="FC86" s="35" t="s">
        <v>38</v>
      </c>
      <c r="FD86" s="35" t="s">
        <v>38</v>
      </c>
      <c r="FE86" s="35" t="s">
        <v>38</v>
      </c>
      <c r="FF86" s="35" t="s">
        <v>38</v>
      </c>
      <c r="FG86" s="35" t="s">
        <v>38</v>
      </c>
      <c r="FH86" s="35">
        <v>3</v>
      </c>
      <c r="FI86" s="35">
        <v>6</v>
      </c>
      <c r="FJ86" s="35">
        <v>51</v>
      </c>
      <c r="FK86" s="35">
        <v>40</v>
      </c>
      <c r="FL86" s="35">
        <v>3</v>
      </c>
      <c r="FM86" s="35">
        <v>6</v>
      </c>
      <c r="FN86" s="35">
        <v>51</v>
      </c>
      <c r="FO86" s="35">
        <v>40</v>
      </c>
      <c r="FP86" s="35">
        <v>3</v>
      </c>
      <c r="FQ86" s="35">
        <v>12</v>
      </c>
      <c r="FR86" s="35">
        <v>50</v>
      </c>
      <c r="FS86" s="35">
        <v>35</v>
      </c>
      <c r="FT86" s="35" t="s">
        <v>38</v>
      </c>
      <c r="FU86" s="35" t="s">
        <v>38</v>
      </c>
      <c r="FV86" s="35" t="s">
        <v>38</v>
      </c>
      <c r="FW86" s="35" t="s">
        <v>38</v>
      </c>
      <c r="FX86" s="35" t="s">
        <v>38</v>
      </c>
      <c r="FY86" s="35" t="s">
        <v>38</v>
      </c>
      <c r="FZ86" s="35" t="s">
        <v>38</v>
      </c>
      <c r="GA86" s="35" t="s">
        <v>38</v>
      </c>
      <c r="GB86" s="35" t="s">
        <v>38</v>
      </c>
      <c r="GC86" s="35" t="s">
        <v>38</v>
      </c>
      <c r="GD86" s="35" t="s">
        <v>38</v>
      </c>
      <c r="GE86" s="35" t="s">
        <v>38</v>
      </c>
      <c r="GF86" s="35" t="s">
        <v>38</v>
      </c>
      <c r="GG86" s="35" t="s">
        <v>38</v>
      </c>
      <c r="GH86" s="35" t="s">
        <v>38</v>
      </c>
      <c r="GI86" s="35" t="s">
        <v>38</v>
      </c>
      <c r="GJ86" s="35" t="s">
        <v>38</v>
      </c>
      <c r="GK86" s="35" t="s">
        <v>38</v>
      </c>
      <c r="GL86" s="35" t="s">
        <v>38</v>
      </c>
      <c r="GM86" s="35" t="s">
        <v>38</v>
      </c>
    </row>
    <row r="87" spans="1:195" ht="15" customHeight="1" x14ac:dyDescent="0.25">
      <c r="A87" s="30" t="s">
        <v>229</v>
      </c>
      <c r="B87" s="14" t="s">
        <v>230</v>
      </c>
      <c r="C87" s="35">
        <v>32</v>
      </c>
      <c r="D87" s="35">
        <v>7</v>
      </c>
      <c r="E87" s="35">
        <v>1</v>
      </c>
      <c r="F87" s="35">
        <v>42</v>
      </c>
      <c r="G87" s="35">
        <v>49</v>
      </c>
      <c r="H87" s="35">
        <v>4</v>
      </c>
      <c r="I87" s="35">
        <v>7</v>
      </c>
      <c r="J87" s="35">
        <v>63</v>
      </c>
      <c r="K87" s="35">
        <v>26</v>
      </c>
      <c r="L87" s="35">
        <v>1</v>
      </c>
      <c r="M87" s="35">
        <v>1</v>
      </c>
      <c r="N87" s="35">
        <v>38</v>
      </c>
      <c r="O87" s="35">
        <v>59</v>
      </c>
      <c r="P87" s="35">
        <v>3</v>
      </c>
      <c r="Q87" s="35">
        <v>1</v>
      </c>
      <c r="R87" s="35">
        <v>39</v>
      </c>
      <c r="S87" s="35">
        <v>57</v>
      </c>
      <c r="T87" s="35">
        <v>1</v>
      </c>
      <c r="U87" s="35">
        <v>1</v>
      </c>
      <c r="V87" s="35">
        <v>44</v>
      </c>
      <c r="W87" s="35">
        <v>53</v>
      </c>
      <c r="X87" s="35">
        <v>1</v>
      </c>
      <c r="Y87" s="35">
        <v>0</v>
      </c>
      <c r="Z87" s="35">
        <v>41</v>
      </c>
      <c r="AA87" s="35">
        <v>58</v>
      </c>
      <c r="AB87" s="35">
        <v>1</v>
      </c>
      <c r="AC87" s="35">
        <v>1</v>
      </c>
      <c r="AD87" s="35">
        <v>40</v>
      </c>
      <c r="AE87" s="35">
        <v>58</v>
      </c>
      <c r="AF87" s="35">
        <v>1</v>
      </c>
      <c r="AG87" s="35">
        <v>1</v>
      </c>
      <c r="AH87" s="35">
        <v>36</v>
      </c>
      <c r="AI87" s="35">
        <v>61</v>
      </c>
      <c r="AJ87" s="35">
        <v>1</v>
      </c>
      <c r="AK87" s="35">
        <v>0</v>
      </c>
      <c r="AL87" s="35">
        <v>42</v>
      </c>
      <c r="AM87" s="35">
        <v>57</v>
      </c>
      <c r="AN87" s="35">
        <v>1</v>
      </c>
      <c r="AO87" s="35">
        <v>0</v>
      </c>
      <c r="AP87" s="35">
        <v>42</v>
      </c>
      <c r="AQ87" s="35">
        <v>57</v>
      </c>
      <c r="AR87" s="35">
        <v>1</v>
      </c>
      <c r="AS87" s="35">
        <v>0</v>
      </c>
      <c r="AT87" s="35">
        <v>36</v>
      </c>
      <c r="AU87" s="35">
        <v>63</v>
      </c>
      <c r="AV87" s="35">
        <v>1</v>
      </c>
      <c r="AW87" s="35">
        <v>1</v>
      </c>
      <c r="AX87" s="35">
        <v>36</v>
      </c>
      <c r="AY87" s="35">
        <v>62</v>
      </c>
      <c r="AZ87" s="35">
        <v>1</v>
      </c>
      <c r="BA87" s="35">
        <v>4</v>
      </c>
      <c r="BB87" s="35">
        <v>37</v>
      </c>
      <c r="BC87" s="35">
        <v>56</v>
      </c>
      <c r="BD87" s="35">
        <v>1</v>
      </c>
      <c r="BE87" s="35">
        <v>1</v>
      </c>
      <c r="BF87" s="35">
        <v>1</v>
      </c>
      <c r="BG87" s="35">
        <v>50</v>
      </c>
      <c r="BH87" s="35">
        <v>43</v>
      </c>
      <c r="BI87" s="35">
        <v>4</v>
      </c>
      <c r="BJ87" s="35">
        <v>1</v>
      </c>
      <c r="BK87" s="35">
        <v>3</v>
      </c>
      <c r="BL87" s="35">
        <v>47</v>
      </c>
      <c r="BM87" s="35">
        <v>49</v>
      </c>
      <c r="BN87" s="35">
        <v>0</v>
      </c>
      <c r="BO87" s="35">
        <v>1</v>
      </c>
      <c r="BP87" s="35">
        <v>1</v>
      </c>
      <c r="BQ87" s="35">
        <v>41</v>
      </c>
      <c r="BR87" s="35">
        <v>55</v>
      </c>
      <c r="BS87" s="35">
        <v>1</v>
      </c>
      <c r="BT87" s="35">
        <v>1</v>
      </c>
      <c r="BU87" s="35">
        <v>1</v>
      </c>
      <c r="BV87" s="35">
        <v>42</v>
      </c>
      <c r="BW87" s="35">
        <v>47</v>
      </c>
      <c r="BX87" s="35">
        <v>8</v>
      </c>
      <c r="BY87" s="35">
        <v>1</v>
      </c>
      <c r="BZ87" s="35">
        <v>4</v>
      </c>
      <c r="CA87" s="35">
        <v>52</v>
      </c>
      <c r="CB87" s="35">
        <v>37</v>
      </c>
      <c r="CC87" s="35">
        <v>5</v>
      </c>
      <c r="CD87" s="35">
        <v>1</v>
      </c>
      <c r="CE87" s="35">
        <v>3</v>
      </c>
      <c r="CF87" s="35">
        <v>41</v>
      </c>
      <c r="CG87" s="35">
        <v>45</v>
      </c>
      <c r="CH87" s="35">
        <v>10</v>
      </c>
      <c r="CI87" s="35">
        <v>3</v>
      </c>
      <c r="CJ87" s="35">
        <v>0</v>
      </c>
      <c r="CK87" s="35">
        <v>38</v>
      </c>
      <c r="CL87" s="35">
        <v>53</v>
      </c>
      <c r="CM87" s="35">
        <v>7</v>
      </c>
      <c r="CN87" s="35">
        <v>3</v>
      </c>
      <c r="CO87" s="35">
        <v>0</v>
      </c>
      <c r="CP87" s="35">
        <v>35</v>
      </c>
      <c r="CQ87" s="35">
        <v>54</v>
      </c>
      <c r="CR87" s="35">
        <v>8</v>
      </c>
      <c r="CS87" s="35">
        <v>3</v>
      </c>
      <c r="CT87" s="35">
        <v>3</v>
      </c>
      <c r="CU87" s="35">
        <v>35</v>
      </c>
      <c r="CV87" s="35">
        <v>58</v>
      </c>
      <c r="CW87" s="35">
        <v>1</v>
      </c>
      <c r="CX87" s="35">
        <v>15</v>
      </c>
      <c r="CY87" s="35">
        <v>15</v>
      </c>
      <c r="CZ87" s="35">
        <v>36</v>
      </c>
      <c r="DA87" s="35">
        <v>33</v>
      </c>
      <c r="DB87" s="35">
        <v>3</v>
      </c>
      <c r="DC87" s="35">
        <v>11</v>
      </c>
      <c r="DD87" s="35">
        <v>27</v>
      </c>
      <c r="DE87" s="35">
        <v>59</v>
      </c>
      <c r="DF87" s="35">
        <v>1</v>
      </c>
      <c r="DG87" s="35">
        <v>15</v>
      </c>
      <c r="DH87" s="35">
        <v>23</v>
      </c>
      <c r="DI87" s="35">
        <v>60</v>
      </c>
      <c r="DJ87" s="35">
        <v>0</v>
      </c>
      <c r="DK87" s="35">
        <v>0</v>
      </c>
      <c r="DL87" s="35">
        <v>31</v>
      </c>
      <c r="DM87" s="35">
        <v>66</v>
      </c>
      <c r="DN87" s="35">
        <v>3</v>
      </c>
      <c r="DO87" s="35">
        <v>0</v>
      </c>
      <c r="DP87" s="35">
        <v>0</v>
      </c>
      <c r="DQ87" s="35">
        <v>35</v>
      </c>
      <c r="DR87" s="35">
        <v>64</v>
      </c>
      <c r="DS87" s="35">
        <v>1</v>
      </c>
      <c r="DT87" s="35">
        <v>0</v>
      </c>
      <c r="DU87" s="35">
        <v>0</v>
      </c>
      <c r="DV87" s="35">
        <v>34</v>
      </c>
      <c r="DW87" s="35">
        <v>64</v>
      </c>
      <c r="DX87" s="35">
        <v>1</v>
      </c>
      <c r="DY87" s="35" t="s">
        <v>38</v>
      </c>
      <c r="DZ87" s="35" t="s">
        <v>38</v>
      </c>
      <c r="EA87" s="35" t="s">
        <v>38</v>
      </c>
      <c r="EB87" s="35" t="s">
        <v>38</v>
      </c>
      <c r="EC87" s="35" t="s">
        <v>38</v>
      </c>
      <c r="ED87" s="35" t="s">
        <v>38</v>
      </c>
      <c r="EE87" s="35" t="s">
        <v>38</v>
      </c>
      <c r="EF87" s="35" t="s">
        <v>38</v>
      </c>
      <c r="EG87" s="35" t="s">
        <v>38</v>
      </c>
      <c r="EH87" s="35" t="s">
        <v>38</v>
      </c>
      <c r="EI87" s="35">
        <v>5</v>
      </c>
      <c r="EJ87" s="35">
        <v>8</v>
      </c>
      <c r="EK87" s="35">
        <v>32</v>
      </c>
      <c r="EL87" s="35">
        <v>54</v>
      </c>
      <c r="EM87" s="35">
        <v>4</v>
      </c>
      <c r="EN87" s="35">
        <v>7</v>
      </c>
      <c r="EO87" s="35">
        <v>31</v>
      </c>
      <c r="EP87" s="35">
        <v>58</v>
      </c>
      <c r="EQ87" s="35">
        <v>2</v>
      </c>
      <c r="ER87" s="35">
        <v>13</v>
      </c>
      <c r="ES87" s="35">
        <v>16</v>
      </c>
      <c r="ET87" s="35">
        <v>27</v>
      </c>
      <c r="EU87" s="35">
        <v>11</v>
      </c>
      <c r="EV87" s="35">
        <v>5</v>
      </c>
      <c r="EW87" s="35">
        <v>4</v>
      </c>
      <c r="EX87" s="35">
        <v>11</v>
      </c>
      <c r="EY87" s="35">
        <v>13</v>
      </c>
      <c r="EZ87" s="35">
        <v>0</v>
      </c>
      <c r="FA87" s="35">
        <v>3</v>
      </c>
      <c r="FB87" s="35">
        <v>34</v>
      </c>
      <c r="FC87" s="35">
        <v>64</v>
      </c>
      <c r="FD87" s="35">
        <v>1</v>
      </c>
      <c r="FE87" s="35">
        <v>4</v>
      </c>
      <c r="FF87" s="35">
        <v>27</v>
      </c>
      <c r="FG87" s="35">
        <v>68</v>
      </c>
      <c r="FH87" s="35">
        <v>0</v>
      </c>
      <c r="FI87" s="35">
        <v>11</v>
      </c>
      <c r="FJ87" s="35">
        <v>42</v>
      </c>
      <c r="FK87" s="35">
        <v>47</v>
      </c>
      <c r="FL87" s="35">
        <v>0</v>
      </c>
      <c r="FM87" s="35">
        <v>5</v>
      </c>
      <c r="FN87" s="35">
        <v>47</v>
      </c>
      <c r="FO87" s="35">
        <v>47</v>
      </c>
      <c r="FP87" s="35">
        <v>0</v>
      </c>
      <c r="FQ87" s="35">
        <v>16</v>
      </c>
      <c r="FR87" s="35">
        <v>42</v>
      </c>
      <c r="FS87" s="35">
        <v>42</v>
      </c>
      <c r="FT87" s="35" t="s">
        <v>38</v>
      </c>
      <c r="FU87" s="35" t="s">
        <v>38</v>
      </c>
      <c r="FV87" s="35" t="s">
        <v>38</v>
      </c>
      <c r="FW87" s="35" t="s">
        <v>38</v>
      </c>
      <c r="FX87" s="35" t="s">
        <v>38</v>
      </c>
      <c r="FY87" s="35" t="s">
        <v>38</v>
      </c>
      <c r="FZ87" s="35" t="s">
        <v>38</v>
      </c>
      <c r="GA87" s="35" t="s">
        <v>38</v>
      </c>
      <c r="GB87" s="35" t="s">
        <v>38</v>
      </c>
      <c r="GC87" s="35" t="s">
        <v>38</v>
      </c>
      <c r="GD87" s="35" t="s">
        <v>38</v>
      </c>
      <c r="GE87" s="35" t="s">
        <v>38</v>
      </c>
      <c r="GF87" s="35" t="s">
        <v>38</v>
      </c>
      <c r="GG87" s="35" t="s">
        <v>38</v>
      </c>
      <c r="GH87" s="35" t="s">
        <v>38</v>
      </c>
      <c r="GI87" s="35" t="s">
        <v>38</v>
      </c>
      <c r="GJ87" s="35" t="s">
        <v>38</v>
      </c>
      <c r="GK87" s="35" t="s">
        <v>38</v>
      </c>
      <c r="GL87" s="35" t="s">
        <v>38</v>
      </c>
      <c r="GM87" s="35" t="s">
        <v>38</v>
      </c>
    </row>
    <row r="88" spans="1:195" ht="15" customHeight="1" x14ac:dyDescent="0.25">
      <c r="A88" s="30" t="s">
        <v>231</v>
      </c>
      <c r="B88" s="14" t="s">
        <v>232</v>
      </c>
      <c r="C88" s="35">
        <v>15</v>
      </c>
      <c r="D88" s="35">
        <v>0</v>
      </c>
      <c r="E88" s="35">
        <v>10</v>
      </c>
      <c r="F88" s="35">
        <v>70</v>
      </c>
      <c r="G88" s="35">
        <v>20</v>
      </c>
      <c r="H88" s="35">
        <v>0</v>
      </c>
      <c r="I88" s="35">
        <v>23</v>
      </c>
      <c r="J88" s="35">
        <v>58</v>
      </c>
      <c r="K88" s="35">
        <v>19</v>
      </c>
      <c r="L88" s="35">
        <v>0</v>
      </c>
      <c r="M88" s="35">
        <v>3</v>
      </c>
      <c r="N88" s="35">
        <v>57</v>
      </c>
      <c r="O88" s="35">
        <v>40</v>
      </c>
      <c r="P88" s="35">
        <v>0</v>
      </c>
      <c r="Q88" s="35">
        <v>16</v>
      </c>
      <c r="R88" s="35">
        <v>61</v>
      </c>
      <c r="S88" s="35">
        <v>23</v>
      </c>
      <c r="T88" s="35">
        <v>0</v>
      </c>
      <c r="U88" s="35">
        <v>10</v>
      </c>
      <c r="V88" s="35">
        <v>58</v>
      </c>
      <c r="W88" s="35">
        <v>32</v>
      </c>
      <c r="X88" s="35">
        <v>0</v>
      </c>
      <c r="Y88" s="35">
        <v>0</v>
      </c>
      <c r="Z88" s="35">
        <v>63</v>
      </c>
      <c r="AA88" s="35">
        <v>37</v>
      </c>
      <c r="AB88" s="35">
        <v>0</v>
      </c>
      <c r="AC88" s="35">
        <v>3</v>
      </c>
      <c r="AD88" s="35">
        <v>74</v>
      </c>
      <c r="AE88" s="35">
        <v>23</v>
      </c>
      <c r="AF88" s="35">
        <v>0</v>
      </c>
      <c r="AG88" s="35">
        <v>3</v>
      </c>
      <c r="AH88" s="35">
        <v>61</v>
      </c>
      <c r="AI88" s="35">
        <v>35</v>
      </c>
      <c r="AJ88" s="35">
        <v>0</v>
      </c>
      <c r="AK88" s="35">
        <v>3</v>
      </c>
      <c r="AL88" s="35">
        <v>65</v>
      </c>
      <c r="AM88" s="35">
        <v>32</v>
      </c>
      <c r="AN88" s="35">
        <v>0</v>
      </c>
      <c r="AO88" s="35">
        <v>6</v>
      </c>
      <c r="AP88" s="35">
        <v>74</v>
      </c>
      <c r="AQ88" s="35">
        <v>19</v>
      </c>
      <c r="AR88" s="35">
        <v>0</v>
      </c>
      <c r="AS88" s="35">
        <v>16</v>
      </c>
      <c r="AT88" s="35">
        <v>65</v>
      </c>
      <c r="AU88" s="35">
        <v>19</v>
      </c>
      <c r="AV88" s="35">
        <v>0</v>
      </c>
      <c r="AW88" s="35">
        <v>10</v>
      </c>
      <c r="AX88" s="35">
        <v>71</v>
      </c>
      <c r="AY88" s="35">
        <v>19</v>
      </c>
      <c r="AZ88" s="35">
        <v>0</v>
      </c>
      <c r="BA88" s="35">
        <v>3</v>
      </c>
      <c r="BB88" s="35">
        <v>67</v>
      </c>
      <c r="BC88" s="35">
        <v>27</v>
      </c>
      <c r="BD88" s="35">
        <v>3</v>
      </c>
      <c r="BE88" s="35">
        <v>0</v>
      </c>
      <c r="BF88" s="35">
        <v>10</v>
      </c>
      <c r="BG88" s="35">
        <v>61</v>
      </c>
      <c r="BH88" s="35">
        <v>26</v>
      </c>
      <c r="BI88" s="35">
        <v>3</v>
      </c>
      <c r="BJ88" s="35">
        <v>6</v>
      </c>
      <c r="BK88" s="35">
        <v>16</v>
      </c>
      <c r="BL88" s="35">
        <v>48</v>
      </c>
      <c r="BM88" s="35">
        <v>23</v>
      </c>
      <c r="BN88" s="35">
        <v>6</v>
      </c>
      <c r="BO88" s="35">
        <v>0</v>
      </c>
      <c r="BP88" s="35">
        <v>3</v>
      </c>
      <c r="BQ88" s="35">
        <v>55</v>
      </c>
      <c r="BR88" s="35">
        <v>39</v>
      </c>
      <c r="BS88" s="35">
        <v>3</v>
      </c>
      <c r="BT88" s="35">
        <v>0</v>
      </c>
      <c r="BU88" s="35">
        <v>10</v>
      </c>
      <c r="BV88" s="35">
        <v>68</v>
      </c>
      <c r="BW88" s="35">
        <v>23</v>
      </c>
      <c r="BX88" s="35">
        <v>0</v>
      </c>
      <c r="BY88" s="35">
        <v>3</v>
      </c>
      <c r="BZ88" s="35">
        <v>3</v>
      </c>
      <c r="CA88" s="35">
        <v>58</v>
      </c>
      <c r="CB88" s="35">
        <v>35</v>
      </c>
      <c r="CC88" s="35">
        <v>0</v>
      </c>
      <c r="CD88" s="35">
        <v>0</v>
      </c>
      <c r="CE88" s="35">
        <v>0</v>
      </c>
      <c r="CF88" s="35">
        <v>70</v>
      </c>
      <c r="CG88" s="35">
        <v>23</v>
      </c>
      <c r="CH88" s="35">
        <v>7</v>
      </c>
      <c r="CI88" s="35">
        <v>0</v>
      </c>
      <c r="CJ88" s="35">
        <v>0</v>
      </c>
      <c r="CK88" s="35">
        <v>74</v>
      </c>
      <c r="CL88" s="35">
        <v>19</v>
      </c>
      <c r="CM88" s="35">
        <v>6</v>
      </c>
      <c r="CN88" s="35">
        <v>0</v>
      </c>
      <c r="CO88" s="35">
        <v>0</v>
      </c>
      <c r="CP88" s="35">
        <v>68</v>
      </c>
      <c r="CQ88" s="35">
        <v>26</v>
      </c>
      <c r="CR88" s="35">
        <v>6</v>
      </c>
      <c r="CS88" s="35">
        <v>0</v>
      </c>
      <c r="CT88" s="35">
        <v>10</v>
      </c>
      <c r="CU88" s="35">
        <v>58</v>
      </c>
      <c r="CV88" s="35">
        <v>26</v>
      </c>
      <c r="CW88" s="35">
        <v>6</v>
      </c>
      <c r="CX88" s="35">
        <v>27</v>
      </c>
      <c r="CY88" s="35">
        <v>13</v>
      </c>
      <c r="CZ88" s="35">
        <v>37</v>
      </c>
      <c r="DA88" s="35">
        <v>23</v>
      </c>
      <c r="DB88" s="35">
        <v>3</v>
      </c>
      <c r="DC88" s="35">
        <v>6</v>
      </c>
      <c r="DD88" s="35">
        <v>45</v>
      </c>
      <c r="DE88" s="35">
        <v>45</v>
      </c>
      <c r="DF88" s="35">
        <v>6</v>
      </c>
      <c r="DG88" s="35">
        <v>16</v>
      </c>
      <c r="DH88" s="35">
        <v>39</v>
      </c>
      <c r="DI88" s="35">
        <v>39</v>
      </c>
      <c r="DJ88" s="35">
        <v>0</v>
      </c>
      <c r="DK88" s="35">
        <v>3</v>
      </c>
      <c r="DL88" s="35">
        <v>55</v>
      </c>
      <c r="DM88" s="35">
        <v>42</v>
      </c>
      <c r="DN88" s="35">
        <v>0</v>
      </c>
      <c r="DO88" s="35">
        <v>3</v>
      </c>
      <c r="DP88" s="35">
        <v>13</v>
      </c>
      <c r="DQ88" s="35">
        <v>52</v>
      </c>
      <c r="DR88" s="35">
        <v>32</v>
      </c>
      <c r="DS88" s="35">
        <v>0</v>
      </c>
      <c r="DT88" s="35">
        <v>0</v>
      </c>
      <c r="DU88" s="35">
        <v>10</v>
      </c>
      <c r="DV88" s="35">
        <v>58</v>
      </c>
      <c r="DW88" s="35">
        <v>32</v>
      </c>
      <c r="DX88" s="35">
        <v>0</v>
      </c>
      <c r="DY88" s="35" t="s">
        <v>38</v>
      </c>
      <c r="DZ88" s="35" t="s">
        <v>38</v>
      </c>
      <c r="EA88" s="35" t="s">
        <v>38</v>
      </c>
      <c r="EB88" s="35" t="s">
        <v>38</v>
      </c>
      <c r="EC88" s="35" t="s">
        <v>38</v>
      </c>
      <c r="ED88" s="35" t="s">
        <v>38</v>
      </c>
      <c r="EE88" s="35" t="s">
        <v>38</v>
      </c>
      <c r="EF88" s="35" t="s">
        <v>38</v>
      </c>
      <c r="EG88" s="35" t="s">
        <v>38</v>
      </c>
      <c r="EH88" s="35" t="s">
        <v>38</v>
      </c>
      <c r="EI88" s="35">
        <v>0</v>
      </c>
      <c r="EJ88" s="35">
        <v>10</v>
      </c>
      <c r="EK88" s="35">
        <v>61</v>
      </c>
      <c r="EL88" s="35">
        <v>29</v>
      </c>
      <c r="EM88" s="35">
        <v>3</v>
      </c>
      <c r="EN88" s="35">
        <v>3</v>
      </c>
      <c r="EO88" s="35">
        <v>39</v>
      </c>
      <c r="EP88" s="35">
        <v>55</v>
      </c>
      <c r="EQ88" s="35">
        <v>0</v>
      </c>
      <c r="ER88" s="35">
        <v>4</v>
      </c>
      <c r="ES88" s="35">
        <v>39</v>
      </c>
      <c r="ET88" s="35">
        <v>4</v>
      </c>
      <c r="EU88" s="35">
        <v>4</v>
      </c>
      <c r="EV88" s="35">
        <v>22</v>
      </c>
      <c r="EW88" s="35">
        <v>17</v>
      </c>
      <c r="EX88" s="35">
        <v>4</v>
      </c>
      <c r="EY88" s="35">
        <v>4</v>
      </c>
      <c r="EZ88" s="35">
        <v>0</v>
      </c>
      <c r="FA88" s="35">
        <v>19</v>
      </c>
      <c r="FB88" s="35">
        <v>48</v>
      </c>
      <c r="FC88" s="35">
        <v>32</v>
      </c>
      <c r="FD88" s="35">
        <v>0</v>
      </c>
      <c r="FE88" s="35">
        <v>23</v>
      </c>
      <c r="FF88" s="35">
        <v>45</v>
      </c>
      <c r="FG88" s="35">
        <v>32</v>
      </c>
      <c r="FH88" s="35" t="s">
        <v>38</v>
      </c>
      <c r="FI88" s="35" t="s">
        <v>38</v>
      </c>
      <c r="FJ88" s="35" t="s">
        <v>38</v>
      </c>
      <c r="FK88" s="35" t="s">
        <v>38</v>
      </c>
      <c r="FL88" s="35" t="s">
        <v>38</v>
      </c>
      <c r="FM88" s="35" t="s">
        <v>38</v>
      </c>
      <c r="FN88" s="35" t="s">
        <v>38</v>
      </c>
      <c r="FO88" s="35" t="s">
        <v>38</v>
      </c>
      <c r="FP88" s="35" t="s">
        <v>38</v>
      </c>
      <c r="FQ88" s="35" t="s">
        <v>38</v>
      </c>
      <c r="FR88" s="35" t="s">
        <v>38</v>
      </c>
      <c r="FS88" s="35" t="s">
        <v>38</v>
      </c>
      <c r="FT88" s="35" t="s">
        <v>38</v>
      </c>
      <c r="FU88" s="35" t="s">
        <v>38</v>
      </c>
      <c r="FV88" s="35" t="s">
        <v>38</v>
      </c>
      <c r="FW88" s="35" t="s">
        <v>38</v>
      </c>
      <c r="FX88" s="35" t="s">
        <v>38</v>
      </c>
      <c r="FY88" s="35" t="s">
        <v>38</v>
      </c>
      <c r="FZ88" s="35" t="s">
        <v>38</v>
      </c>
      <c r="GA88" s="35" t="s">
        <v>38</v>
      </c>
      <c r="GB88" s="35" t="s">
        <v>38</v>
      </c>
      <c r="GC88" s="35" t="s">
        <v>38</v>
      </c>
      <c r="GD88" s="35" t="s">
        <v>38</v>
      </c>
      <c r="GE88" s="35" t="s">
        <v>38</v>
      </c>
      <c r="GF88" s="35" t="s">
        <v>38</v>
      </c>
      <c r="GG88" s="35" t="s">
        <v>38</v>
      </c>
      <c r="GH88" s="35" t="s">
        <v>38</v>
      </c>
      <c r="GI88" s="35" t="s">
        <v>38</v>
      </c>
      <c r="GJ88" s="35" t="s">
        <v>38</v>
      </c>
      <c r="GK88" s="35" t="s">
        <v>38</v>
      </c>
      <c r="GL88" s="35" t="s">
        <v>38</v>
      </c>
      <c r="GM88" s="35" t="s">
        <v>38</v>
      </c>
    </row>
    <row r="89" spans="1:195" ht="15" customHeight="1" x14ac:dyDescent="0.25">
      <c r="A89" s="30" t="s">
        <v>233</v>
      </c>
      <c r="B89" s="14" t="s">
        <v>234</v>
      </c>
      <c r="C89" s="35">
        <v>62</v>
      </c>
      <c r="D89" s="35">
        <v>1</v>
      </c>
      <c r="E89" s="35">
        <v>3</v>
      </c>
      <c r="F89" s="35">
        <v>42</v>
      </c>
      <c r="G89" s="35">
        <v>54</v>
      </c>
      <c r="H89" s="35">
        <v>2</v>
      </c>
      <c r="I89" s="35">
        <v>1</v>
      </c>
      <c r="J89" s="35">
        <v>27</v>
      </c>
      <c r="K89" s="35">
        <v>70</v>
      </c>
      <c r="L89" s="35">
        <v>1</v>
      </c>
      <c r="M89" s="35">
        <v>2</v>
      </c>
      <c r="N89" s="35">
        <v>38</v>
      </c>
      <c r="O89" s="35">
        <v>59</v>
      </c>
      <c r="P89" s="35">
        <v>1</v>
      </c>
      <c r="Q89" s="35">
        <v>5</v>
      </c>
      <c r="R89" s="35">
        <v>36</v>
      </c>
      <c r="S89" s="35">
        <v>58</v>
      </c>
      <c r="T89" s="35">
        <v>1</v>
      </c>
      <c r="U89" s="35">
        <v>2</v>
      </c>
      <c r="V89" s="35">
        <v>35</v>
      </c>
      <c r="W89" s="35">
        <v>61</v>
      </c>
      <c r="X89" s="35">
        <v>1</v>
      </c>
      <c r="Y89" s="35">
        <v>2</v>
      </c>
      <c r="Z89" s="35">
        <v>23</v>
      </c>
      <c r="AA89" s="35">
        <v>73</v>
      </c>
      <c r="AB89" s="35">
        <v>1</v>
      </c>
      <c r="AC89" s="35">
        <v>4</v>
      </c>
      <c r="AD89" s="35">
        <v>35</v>
      </c>
      <c r="AE89" s="35">
        <v>60</v>
      </c>
      <c r="AF89" s="35">
        <v>1</v>
      </c>
      <c r="AG89" s="35">
        <v>0</v>
      </c>
      <c r="AH89" s="35">
        <v>21</v>
      </c>
      <c r="AI89" s="35">
        <v>78</v>
      </c>
      <c r="AJ89" s="35">
        <v>2</v>
      </c>
      <c r="AK89" s="35">
        <v>0</v>
      </c>
      <c r="AL89" s="35">
        <v>29</v>
      </c>
      <c r="AM89" s="35">
        <v>68</v>
      </c>
      <c r="AN89" s="35">
        <v>1</v>
      </c>
      <c r="AO89" s="35">
        <v>1</v>
      </c>
      <c r="AP89" s="35">
        <v>24</v>
      </c>
      <c r="AQ89" s="35">
        <v>74</v>
      </c>
      <c r="AR89" s="35">
        <v>1</v>
      </c>
      <c r="AS89" s="35">
        <v>1</v>
      </c>
      <c r="AT89" s="35">
        <v>25</v>
      </c>
      <c r="AU89" s="35">
        <v>73</v>
      </c>
      <c r="AV89" s="35">
        <v>1</v>
      </c>
      <c r="AW89" s="35">
        <v>3</v>
      </c>
      <c r="AX89" s="35">
        <v>31</v>
      </c>
      <c r="AY89" s="35">
        <v>65</v>
      </c>
      <c r="AZ89" s="35">
        <v>1</v>
      </c>
      <c r="BA89" s="35">
        <v>1</v>
      </c>
      <c r="BB89" s="35">
        <v>38</v>
      </c>
      <c r="BC89" s="35">
        <v>57</v>
      </c>
      <c r="BD89" s="35">
        <v>2</v>
      </c>
      <c r="BE89" s="35">
        <v>1</v>
      </c>
      <c r="BF89" s="35">
        <v>3</v>
      </c>
      <c r="BG89" s="35">
        <v>34</v>
      </c>
      <c r="BH89" s="35">
        <v>60</v>
      </c>
      <c r="BI89" s="35">
        <v>3</v>
      </c>
      <c r="BJ89" s="35">
        <v>1</v>
      </c>
      <c r="BK89" s="35">
        <v>9</v>
      </c>
      <c r="BL89" s="35">
        <v>43</v>
      </c>
      <c r="BM89" s="35">
        <v>47</v>
      </c>
      <c r="BN89" s="35">
        <v>1</v>
      </c>
      <c r="BO89" s="35">
        <v>1</v>
      </c>
      <c r="BP89" s="35">
        <v>6</v>
      </c>
      <c r="BQ89" s="35">
        <v>35</v>
      </c>
      <c r="BR89" s="35">
        <v>51</v>
      </c>
      <c r="BS89" s="35">
        <v>7</v>
      </c>
      <c r="BT89" s="35">
        <v>0</v>
      </c>
      <c r="BU89" s="35">
        <v>2</v>
      </c>
      <c r="BV89" s="35">
        <v>34</v>
      </c>
      <c r="BW89" s="35">
        <v>61</v>
      </c>
      <c r="BX89" s="35">
        <v>3</v>
      </c>
      <c r="BY89" s="35">
        <v>0</v>
      </c>
      <c r="BZ89" s="35">
        <v>1</v>
      </c>
      <c r="CA89" s="35">
        <v>30</v>
      </c>
      <c r="CB89" s="35">
        <v>68</v>
      </c>
      <c r="CC89" s="35">
        <v>0</v>
      </c>
      <c r="CD89" s="35">
        <v>0</v>
      </c>
      <c r="CE89" s="35">
        <v>1</v>
      </c>
      <c r="CF89" s="35">
        <v>31</v>
      </c>
      <c r="CG89" s="35">
        <v>61</v>
      </c>
      <c r="CH89" s="35">
        <v>8</v>
      </c>
      <c r="CI89" s="35">
        <v>1</v>
      </c>
      <c r="CJ89" s="35">
        <v>6</v>
      </c>
      <c r="CK89" s="35">
        <v>41</v>
      </c>
      <c r="CL89" s="35">
        <v>39</v>
      </c>
      <c r="CM89" s="35">
        <v>13</v>
      </c>
      <c r="CN89" s="35">
        <v>0</v>
      </c>
      <c r="CO89" s="35">
        <v>1</v>
      </c>
      <c r="CP89" s="35">
        <v>34</v>
      </c>
      <c r="CQ89" s="35">
        <v>64</v>
      </c>
      <c r="CR89" s="35">
        <v>0</v>
      </c>
      <c r="CS89" s="35">
        <v>0</v>
      </c>
      <c r="CT89" s="35">
        <v>2</v>
      </c>
      <c r="CU89" s="35">
        <v>32</v>
      </c>
      <c r="CV89" s="35">
        <v>66</v>
      </c>
      <c r="CW89" s="35">
        <v>1</v>
      </c>
      <c r="CX89" s="35">
        <v>1</v>
      </c>
      <c r="CY89" s="35">
        <v>3</v>
      </c>
      <c r="CZ89" s="35">
        <v>28</v>
      </c>
      <c r="DA89" s="35">
        <v>67</v>
      </c>
      <c r="DB89" s="35">
        <v>0</v>
      </c>
      <c r="DC89" s="35">
        <v>7</v>
      </c>
      <c r="DD89" s="35">
        <v>43</v>
      </c>
      <c r="DE89" s="35">
        <v>50</v>
      </c>
      <c r="DF89" s="35">
        <v>0</v>
      </c>
      <c r="DG89" s="35">
        <v>0</v>
      </c>
      <c r="DH89" s="35">
        <v>10</v>
      </c>
      <c r="DI89" s="35">
        <v>90</v>
      </c>
      <c r="DJ89" s="35">
        <v>0</v>
      </c>
      <c r="DK89" s="35">
        <v>2</v>
      </c>
      <c r="DL89" s="35">
        <v>26</v>
      </c>
      <c r="DM89" s="35">
        <v>72</v>
      </c>
      <c r="DN89" s="35">
        <v>0</v>
      </c>
      <c r="DO89" s="35">
        <v>1</v>
      </c>
      <c r="DP89" s="35">
        <v>0</v>
      </c>
      <c r="DQ89" s="35">
        <v>28</v>
      </c>
      <c r="DR89" s="35">
        <v>70</v>
      </c>
      <c r="DS89" s="35">
        <v>1</v>
      </c>
      <c r="DT89" s="35">
        <v>1</v>
      </c>
      <c r="DU89" s="35">
        <v>1</v>
      </c>
      <c r="DV89" s="35">
        <v>14</v>
      </c>
      <c r="DW89" s="35">
        <v>82</v>
      </c>
      <c r="DX89" s="35">
        <v>1</v>
      </c>
      <c r="DY89" s="35" t="s">
        <v>38</v>
      </c>
      <c r="DZ89" s="35" t="s">
        <v>38</v>
      </c>
      <c r="EA89" s="35" t="s">
        <v>38</v>
      </c>
      <c r="EB89" s="35" t="s">
        <v>38</v>
      </c>
      <c r="EC89" s="35" t="s">
        <v>38</v>
      </c>
      <c r="ED89" s="35" t="s">
        <v>38</v>
      </c>
      <c r="EE89" s="35" t="s">
        <v>38</v>
      </c>
      <c r="EF89" s="35" t="s">
        <v>38</v>
      </c>
      <c r="EG89" s="35" t="s">
        <v>38</v>
      </c>
      <c r="EH89" s="35" t="s">
        <v>38</v>
      </c>
      <c r="EI89" s="35">
        <v>0</v>
      </c>
      <c r="EJ89" s="35">
        <v>2</v>
      </c>
      <c r="EK89" s="35">
        <v>16</v>
      </c>
      <c r="EL89" s="35">
        <v>82</v>
      </c>
      <c r="EM89" s="35">
        <v>0</v>
      </c>
      <c r="EN89" s="35">
        <v>1</v>
      </c>
      <c r="EO89" s="35">
        <v>3</v>
      </c>
      <c r="EP89" s="35">
        <v>96</v>
      </c>
      <c r="EQ89" s="35">
        <v>0</v>
      </c>
      <c r="ER89" s="35">
        <v>6</v>
      </c>
      <c r="ES89" s="35">
        <v>50</v>
      </c>
      <c r="ET89" s="35">
        <v>6</v>
      </c>
      <c r="EU89" s="35">
        <v>12</v>
      </c>
      <c r="EV89" s="35">
        <v>3</v>
      </c>
      <c r="EW89" s="35">
        <v>1</v>
      </c>
      <c r="EX89" s="35">
        <v>21</v>
      </c>
      <c r="EY89" s="35">
        <v>2</v>
      </c>
      <c r="EZ89" s="35" t="s">
        <v>38</v>
      </c>
      <c r="FA89" s="35" t="s">
        <v>38</v>
      </c>
      <c r="FB89" s="35" t="s">
        <v>38</v>
      </c>
      <c r="FC89" s="35" t="s">
        <v>38</v>
      </c>
      <c r="FD89" s="35" t="s">
        <v>38</v>
      </c>
      <c r="FE89" s="35" t="s">
        <v>38</v>
      </c>
      <c r="FF89" s="35" t="s">
        <v>38</v>
      </c>
      <c r="FG89" s="35" t="s">
        <v>38</v>
      </c>
      <c r="FH89" s="35">
        <v>5</v>
      </c>
      <c r="FI89" s="35">
        <v>5</v>
      </c>
      <c r="FJ89" s="35">
        <v>58</v>
      </c>
      <c r="FK89" s="35">
        <v>32</v>
      </c>
      <c r="FL89" s="35">
        <v>0</v>
      </c>
      <c r="FM89" s="35">
        <v>5</v>
      </c>
      <c r="FN89" s="35">
        <v>58</v>
      </c>
      <c r="FO89" s="35">
        <v>37</v>
      </c>
      <c r="FP89" s="35">
        <v>0</v>
      </c>
      <c r="FQ89" s="35">
        <v>0</v>
      </c>
      <c r="FR89" s="35">
        <v>63</v>
      </c>
      <c r="FS89" s="35">
        <v>37</v>
      </c>
      <c r="FT89" s="35">
        <v>3</v>
      </c>
      <c r="FU89" s="35">
        <v>3</v>
      </c>
      <c r="FV89" s="35">
        <v>14</v>
      </c>
      <c r="FW89" s="35">
        <v>80</v>
      </c>
      <c r="FX89" s="35">
        <v>0</v>
      </c>
      <c r="FY89" s="35">
        <v>3</v>
      </c>
      <c r="FZ89" s="35">
        <v>23</v>
      </c>
      <c r="GA89" s="35">
        <v>74</v>
      </c>
      <c r="GB89" s="35">
        <v>0</v>
      </c>
      <c r="GC89" s="35">
        <v>3</v>
      </c>
      <c r="GD89" s="35">
        <v>29</v>
      </c>
      <c r="GE89" s="35">
        <v>69</v>
      </c>
      <c r="GF89" s="35">
        <v>0</v>
      </c>
      <c r="GG89" s="35">
        <v>0</v>
      </c>
      <c r="GH89" s="35">
        <v>32</v>
      </c>
      <c r="GI89" s="35">
        <v>68</v>
      </c>
      <c r="GJ89" s="35">
        <v>9</v>
      </c>
      <c r="GK89" s="35">
        <v>43</v>
      </c>
      <c r="GL89" s="35">
        <v>31</v>
      </c>
      <c r="GM89" s="35">
        <v>17</v>
      </c>
    </row>
    <row r="90" spans="1:195" ht="15" customHeight="1" x14ac:dyDescent="0.25">
      <c r="A90" s="30" t="s">
        <v>235</v>
      </c>
      <c r="B90" s="14" t="s">
        <v>236</v>
      </c>
      <c r="C90" s="35">
        <v>82</v>
      </c>
      <c r="D90" s="35">
        <v>0</v>
      </c>
      <c r="E90" s="35">
        <v>7</v>
      </c>
      <c r="F90" s="35">
        <v>41</v>
      </c>
      <c r="G90" s="35">
        <v>51</v>
      </c>
      <c r="H90" s="35">
        <v>1</v>
      </c>
      <c r="I90" s="35">
        <v>6</v>
      </c>
      <c r="J90" s="35">
        <v>32</v>
      </c>
      <c r="K90" s="35">
        <v>62</v>
      </c>
      <c r="L90" s="35">
        <v>1</v>
      </c>
      <c r="M90" s="35">
        <v>3</v>
      </c>
      <c r="N90" s="35">
        <v>32</v>
      </c>
      <c r="O90" s="35">
        <v>64</v>
      </c>
      <c r="P90" s="35">
        <v>1</v>
      </c>
      <c r="Q90" s="35">
        <v>7</v>
      </c>
      <c r="R90" s="35">
        <v>42</v>
      </c>
      <c r="S90" s="35">
        <v>51</v>
      </c>
      <c r="T90" s="35">
        <v>0</v>
      </c>
      <c r="U90" s="35">
        <v>4</v>
      </c>
      <c r="V90" s="35">
        <v>32</v>
      </c>
      <c r="W90" s="35">
        <v>63</v>
      </c>
      <c r="X90" s="35">
        <v>0</v>
      </c>
      <c r="Y90" s="35">
        <v>1</v>
      </c>
      <c r="Z90" s="35">
        <v>27</v>
      </c>
      <c r="AA90" s="35">
        <v>72</v>
      </c>
      <c r="AB90" s="35">
        <v>0</v>
      </c>
      <c r="AC90" s="35">
        <v>4</v>
      </c>
      <c r="AD90" s="35">
        <v>35</v>
      </c>
      <c r="AE90" s="35">
        <v>61</v>
      </c>
      <c r="AF90" s="35">
        <v>0</v>
      </c>
      <c r="AG90" s="35">
        <v>1</v>
      </c>
      <c r="AH90" s="35">
        <v>28</v>
      </c>
      <c r="AI90" s="35">
        <v>72</v>
      </c>
      <c r="AJ90" s="35">
        <v>1</v>
      </c>
      <c r="AK90" s="35">
        <v>6</v>
      </c>
      <c r="AL90" s="35">
        <v>31</v>
      </c>
      <c r="AM90" s="35">
        <v>61</v>
      </c>
      <c r="AN90" s="35">
        <v>1</v>
      </c>
      <c r="AO90" s="35">
        <v>6</v>
      </c>
      <c r="AP90" s="35">
        <v>35</v>
      </c>
      <c r="AQ90" s="35">
        <v>59</v>
      </c>
      <c r="AR90" s="35">
        <v>1</v>
      </c>
      <c r="AS90" s="35">
        <v>5</v>
      </c>
      <c r="AT90" s="35">
        <v>33</v>
      </c>
      <c r="AU90" s="35">
        <v>61</v>
      </c>
      <c r="AV90" s="35">
        <v>1</v>
      </c>
      <c r="AW90" s="35">
        <v>8</v>
      </c>
      <c r="AX90" s="35">
        <v>33</v>
      </c>
      <c r="AY90" s="35">
        <v>58</v>
      </c>
      <c r="AZ90" s="35">
        <v>1</v>
      </c>
      <c r="BA90" s="35">
        <v>2</v>
      </c>
      <c r="BB90" s="35">
        <v>38</v>
      </c>
      <c r="BC90" s="35">
        <v>56</v>
      </c>
      <c r="BD90" s="35">
        <v>4</v>
      </c>
      <c r="BE90" s="35">
        <v>1</v>
      </c>
      <c r="BF90" s="35">
        <v>5</v>
      </c>
      <c r="BG90" s="35">
        <v>37</v>
      </c>
      <c r="BH90" s="35">
        <v>55</v>
      </c>
      <c r="BI90" s="35">
        <v>1</v>
      </c>
      <c r="BJ90" s="35">
        <v>0</v>
      </c>
      <c r="BK90" s="35">
        <v>10</v>
      </c>
      <c r="BL90" s="35">
        <v>45</v>
      </c>
      <c r="BM90" s="35">
        <v>42</v>
      </c>
      <c r="BN90" s="35">
        <v>2</v>
      </c>
      <c r="BO90" s="35">
        <v>1</v>
      </c>
      <c r="BP90" s="35">
        <v>5</v>
      </c>
      <c r="BQ90" s="35">
        <v>38</v>
      </c>
      <c r="BR90" s="35">
        <v>48</v>
      </c>
      <c r="BS90" s="35">
        <v>8</v>
      </c>
      <c r="BT90" s="35">
        <v>1</v>
      </c>
      <c r="BU90" s="35">
        <v>1</v>
      </c>
      <c r="BV90" s="35">
        <v>29</v>
      </c>
      <c r="BW90" s="35">
        <v>66</v>
      </c>
      <c r="BX90" s="35">
        <v>3</v>
      </c>
      <c r="BY90" s="35">
        <v>1</v>
      </c>
      <c r="BZ90" s="35">
        <v>1</v>
      </c>
      <c r="CA90" s="35">
        <v>22</v>
      </c>
      <c r="CB90" s="35">
        <v>74</v>
      </c>
      <c r="CC90" s="35">
        <v>2</v>
      </c>
      <c r="CD90" s="35">
        <v>1</v>
      </c>
      <c r="CE90" s="35">
        <v>1</v>
      </c>
      <c r="CF90" s="35">
        <v>28</v>
      </c>
      <c r="CG90" s="35">
        <v>66</v>
      </c>
      <c r="CH90" s="35">
        <v>4</v>
      </c>
      <c r="CI90" s="35">
        <v>3</v>
      </c>
      <c r="CJ90" s="35">
        <v>10</v>
      </c>
      <c r="CK90" s="35">
        <v>39</v>
      </c>
      <c r="CL90" s="35">
        <v>34</v>
      </c>
      <c r="CM90" s="35">
        <v>15</v>
      </c>
      <c r="CN90" s="35">
        <v>1</v>
      </c>
      <c r="CO90" s="35">
        <v>2</v>
      </c>
      <c r="CP90" s="35">
        <v>30</v>
      </c>
      <c r="CQ90" s="35">
        <v>66</v>
      </c>
      <c r="CR90" s="35">
        <v>1</v>
      </c>
      <c r="CS90" s="35">
        <v>1</v>
      </c>
      <c r="CT90" s="35">
        <v>2</v>
      </c>
      <c r="CU90" s="35">
        <v>29</v>
      </c>
      <c r="CV90" s="35">
        <v>66</v>
      </c>
      <c r="CW90" s="35">
        <v>1</v>
      </c>
      <c r="CX90" s="35">
        <v>1</v>
      </c>
      <c r="CY90" s="35">
        <v>8</v>
      </c>
      <c r="CZ90" s="35">
        <v>24</v>
      </c>
      <c r="DA90" s="35">
        <v>66</v>
      </c>
      <c r="DB90" s="35">
        <v>0</v>
      </c>
      <c r="DC90" s="35">
        <v>7</v>
      </c>
      <c r="DD90" s="35">
        <v>39</v>
      </c>
      <c r="DE90" s="35">
        <v>54</v>
      </c>
      <c r="DF90" s="35">
        <v>0</v>
      </c>
      <c r="DG90" s="35">
        <v>2</v>
      </c>
      <c r="DH90" s="35">
        <v>20</v>
      </c>
      <c r="DI90" s="35">
        <v>78</v>
      </c>
      <c r="DJ90" s="35">
        <v>0</v>
      </c>
      <c r="DK90" s="35">
        <v>2</v>
      </c>
      <c r="DL90" s="35">
        <v>34</v>
      </c>
      <c r="DM90" s="35">
        <v>62</v>
      </c>
      <c r="DN90" s="35">
        <v>2</v>
      </c>
      <c r="DO90" s="35">
        <v>1</v>
      </c>
      <c r="DP90" s="35">
        <v>5</v>
      </c>
      <c r="DQ90" s="35">
        <v>39</v>
      </c>
      <c r="DR90" s="35">
        <v>53</v>
      </c>
      <c r="DS90" s="35">
        <v>2</v>
      </c>
      <c r="DT90" s="35">
        <v>0</v>
      </c>
      <c r="DU90" s="35">
        <v>3</v>
      </c>
      <c r="DV90" s="35">
        <v>25</v>
      </c>
      <c r="DW90" s="35">
        <v>72</v>
      </c>
      <c r="DX90" s="35">
        <v>0</v>
      </c>
      <c r="DY90" s="35" t="s">
        <v>38</v>
      </c>
      <c r="DZ90" s="35" t="s">
        <v>38</v>
      </c>
      <c r="EA90" s="35" t="s">
        <v>38</v>
      </c>
      <c r="EB90" s="35" t="s">
        <v>38</v>
      </c>
      <c r="EC90" s="35" t="s">
        <v>38</v>
      </c>
      <c r="ED90" s="35" t="s">
        <v>38</v>
      </c>
      <c r="EE90" s="35" t="s">
        <v>38</v>
      </c>
      <c r="EF90" s="35" t="s">
        <v>38</v>
      </c>
      <c r="EG90" s="35" t="s">
        <v>38</v>
      </c>
      <c r="EH90" s="35" t="s">
        <v>38</v>
      </c>
      <c r="EI90" s="35">
        <v>0</v>
      </c>
      <c r="EJ90" s="35">
        <v>6</v>
      </c>
      <c r="EK90" s="35">
        <v>29</v>
      </c>
      <c r="EL90" s="35">
        <v>64</v>
      </c>
      <c r="EM90" s="35">
        <v>0</v>
      </c>
      <c r="EN90" s="35">
        <v>0</v>
      </c>
      <c r="EO90" s="35">
        <v>3</v>
      </c>
      <c r="EP90" s="35">
        <v>97</v>
      </c>
      <c r="EQ90" s="35">
        <v>2</v>
      </c>
      <c r="ER90" s="35">
        <v>9</v>
      </c>
      <c r="ES90" s="35">
        <v>9</v>
      </c>
      <c r="ET90" s="35">
        <v>5</v>
      </c>
      <c r="EU90" s="35">
        <v>26</v>
      </c>
      <c r="EV90" s="35">
        <v>2</v>
      </c>
      <c r="EW90" s="35">
        <v>4</v>
      </c>
      <c r="EX90" s="35">
        <v>39</v>
      </c>
      <c r="EY90" s="35">
        <v>3</v>
      </c>
      <c r="EZ90" s="35" t="s">
        <v>38</v>
      </c>
      <c r="FA90" s="35" t="s">
        <v>38</v>
      </c>
      <c r="FB90" s="35" t="s">
        <v>38</v>
      </c>
      <c r="FC90" s="35" t="s">
        <v>38</v>
      </c>
      <c r="FD90" s="35" t="s">
        <v>38</v>
      </c>
      <c r="FE90" s="35" t="s">
        <v>38</v>
      </c>
      <c r="FF90" s="35" t="s">
        <v>38</v>
      </c>
      <c r="FG90" s="35" t="s">
        <v>38</v>
      </c>
      <c r="FH90" s="35">
        <v>0</v>
      </c>
      <c r="FI90" s="35">
        <v>4</v>
      </c>
      <c r="FJ90" s="35">
        <v>54</v>
      </c>
      <c r="FK90" s="35">
        <v>41</v>
      </c>
      <c r="FL90" s="35">
        <v>0</v>
      </c>
      <c r="FM90" s="35">
        <v>2</v>
      </c>
      <c r="FN90" s="35">
        <v>52</v>
      </c>
      <c r="FO90" s="35">
        <v>46</v>
      </c>
      <c r="FP90" s="35">
        <v>2</v>
      </c>
      <c r="FQ90" s="35">
        <v>4</v>
      </c>
      <c r="FR90" s="35">
        <v>52</v>
      </c>
      <c r="FS90" s="35">
        <v>41</v>
      </c>
      <c r="FT90" s="35">
        <v>0</v>
      </c>
      <c r="FU90" s="35">
        <v>0</v>
      </c>
      <c r="FV90" s="35">
        <v>7</v>
      </c>
      <c r="FW90" s="35">
        <v>93</v>
      </c>
      <c r="FX90" s="35">
        <v>0</v>
      </c>
      <c r="FY90" s="35">
        <v>7</v>
      </c>
      <c r="FZ90" s="35">
        <v>13</v>
      </c>
      <c r="GA90" s="35">
        <v>80</v>
      </c>
      <c r="GB90" s="35">
        <v>0</v>
      </c>
      <c r="GC90" s="35">
        <v>7</v>
      </c>
      <c r="GD90" s="35">
        <v>20</v>
      </c>
      <c r="GE90" s="35">
        <v>73</v>
      </c>
      <c r="GF90" s="35">
        <v>0</v>
      </c>
      <c r="GG90" s="35">
        <v>0</v>
      </c>
      <c r="GH90" s="35">
        <v>27</v>
      </c>
      <c r="GI90" s="35">
        <v>73</v>
      </c>
      <c r="GJ90" s="35">
        <v>0</v>
      </c>
      <c r="GK90" s="35">
        <v>33</v>
      </c>
      <c r="GL90" s="35">
        <v>47</v>
      </c>
      <c r="GM90" s="35">
        <v>20</v>
      </c>
    </row>
    <row r="91" spans="1:195" ht="15" customHeight="1" x14ac:dyDescent="0.25">
      <c r="A91" s="30" t="s">
        <v>237</v>
      </c>
      <c r="B91" s="14" t="s">
        <v>238</v>
      </c>
      <c r="C91" s="35">
        <v>39</v>
      </c>
      <c r="D91" s="35">
        <v>0</v>
      </c>
      <c r="E91" s="35">
        <v>3</v>
      </c>
      <c r="F91" s="35">
        <v>55</v>
      </c>
      <c r="G91" s="35">
        <v>42</v>
      </c>
      <c r="H91" s="35">
        <v>7</v>
      </c>
      <c r="I91" s="35">
        <v>5</v>
      </c>
      <c r="J91" s="35">
        <v>44</v>
      </c>
      <c r="K91" s="35">
        <v>44</v>
      </c>
      <c r="L91" s="35">
        <v>2</v>
      </c>
      <c r="M91" s="35">
        <v>3</v>
      </c>
      <c r="N91" s="35">
        <v>43</v>
      </c>
      <c r="O91" s="35">
        <v>52</v>
      </c>
      <c r="P91" s="35">
        <v>0</v>
      </c>
      <c r="Q91" s="35">
        <v>3</v>
      </c>
      <c r="R91" s="35">
        <v>54</v>
      </c>
      <c r="S91" s="35">
        <v>43</v>
      </c>
      <c r="T91" s="35">
        <v>2</v>
      </c>
      <c r="U91" s="35">
        <v>3</v>
      </c>
      <c r="V91" s="35">
        <v>56</v>
      </c>
      <c r="W91" s="35">
        <v>39</v>
      </c>
      <c r="X91" s="35">
        <v>0</v>
      </c>
      <c r="Y91" s="35">
        <v>2</v>
      </c>
      <c r="Z91" s="35">
        <v>49</v>
      </c>
      <c r="AA91" s="35">
        <v>49</v>
      </c>
      <c r="AB91" s="35">
        <v>3</v>
      </c>
      <c r="AC91" s="35">
        <v>3</v>
      </c>
      <c r="AD91" s="35">
        <v>50</v>
      </c>
      <c r="AE91" s="35">
        <v>43</v>
      </c>
      <c r="AF91" s="35">
        <v>0</v>
      </c>
      <c r="AG91" s="35">
        <v>7</v>
      </c>
      <c r="AH91" s="35">
        <v>40</v>
      </c>
      <c r="AI91" s="35">
        <v>53</v>
      </c>
      <c r="AJ91" s="35">
        <v>2</v>
      </c>
      <c r="AK91" s="35">
        <v>5</v>
      </c>
      <c r="AL91" s="35">
        <v>47</v>
      </c>
      <c r="AM91" s="35">
        <v>47</v>
      </c>
      <c r="AN91" s="35">
        <v>0</v>
      </c>
      <c r="AO91" s="35">
        <v>12</v>
      </c>
      <c r="AP91" s="35">
        <v>48</v>
      </c>
      <c r="AQ91" s="35">
        <v>40</v>
      </c>
      <c r="AR91" s="35">
        <v>0</v>
      </c>
      <c r="AS91" s="35">
        <v>10</v>
      </c>
      <c r="AT91" s="35">
        <v>57</v>
      </c>
      <c r="AU91" s="35">
        <v>33</v>
      </c>
      <c r="AV91" s="35">
        <v>2</v>
      </c>
      <c r="AW91" s="35">
        <v>2</v>
      </c>
      <c r="AX91" s="35">
        <v>65</v>
      </c>
      <c r="AY91" s="35">
        <v>32</v>
      </c>
      <c r="AZ91" s="35">
        <v>3</v>
      </c>
      <c r="BA91" s="35">
        <v>2</v>
      </c>
      <c r="BB91" s="35">
        <v>39</v>
      </c>
      <c r="BC91" s="35">
        <v>49</v>
      </c>
      <c r="BD91" s="35">
        <v>7</v>
      </c>
      <c r="BE91" s="35">
        <v>0</v>
      </c>
      <c r="BF91" s="35">
        <v>5</v>
      </c>
      <c r="BG91" s="35">
        <v>41</v>
      </c>
      <c r="BH91" s="35">
        <v>36</v>
      </c>
      <c r="BI91" s="35">
        <v>18</v>
      </c>
      <c r="BJ91" s="35">
        <v>2</v>
      </c>
      <c r="BK91" s="35">
        <v>10</v>
      </c>
      <c r="BL91" s="35">
        <v>36</v>
      </c>
      <c r="BM91" s="35">
        <v>41</v>
      </c>
      <c r="BN91" s="35">
        <v>11</v>
      </c>
      <c r="BO91" s="35">
        <v>3</v>
      </c>
      <c r="BP91" s="35">
        <v>3</v>
      </c>
      <c r="BQ91" s="35">
        <v>40</v>
      </c>
      <c r="BR91" s="35">
        <v>43</v>
      </c>
      <c r="BS91" s="35">
        <v>10</v>
      </c>
      <c r="BT91" s="35">
        <v>3</v>
      </c>
      <c r="BU91" s="35">
        <v>0</v>
      </c>
      <c r="BV91" s="35">
        <v>48</v>
      </c>
      <c r="BW91" s="35">
        <v>49</v>
      </c>
      <c r="BX91" s="35">
        <v>0</v>
      </c>
      <c r="BY91" s="35">
        <v>2</v>
      </c>
      <c r="BZ91" s="35">
        <v>5</v>
      </c>
      <c r="CA91" s="35">
        <v>43</v>
      </c>
      <c r="CB91" s="35">
        <v>46</v>
      </c>
      <c r="CC91" s="35">
        <v>5</v>
      </c>
      <c r="CD91" s="35">
        <v>5</v>
      </c>
      <c r="CE91" s="35">
        <v>0</v>
      </c>
      <c r="CF91" s="35">
        <v>31</v>
      </c>
      <c r="CG91" s="35">
        <v>59</v>
      </c>
      <c r="CH91" s="35">
        <v>5</v>
      </c>
      <c r="CI91" s="35">
        <v>3</v>
      </c>
      <c r="CJ91" s="35">
        <v>3</v>
      </c>
      <c r="CK91" s="35">
        <v>31</v>
      </c>
      <c r="CL91" s="35">
        <v>34</v>
      </c>
      <c r="CM91" s="35">
        <v>28</v>
      </c>
      <c r="CN91" s="35">
        <v>2</v>
      </c>
      <c r="CO91" s="35">
        <v>5</v>
      </c>
      <c r="CP91" s="35">
        <v>38</v>
      </c>
      <c r="CQ91" s="35">
        <v>36</v>
      </c>
      <c r="CR91" s="35">
        <v>20</v>
      </c>
      <c r="CS91" s="35">
        <v>2</v>
      </c>
      <c r="CT91" s="35">
        <v>7</v>
      </c>
      <c r="CU91" s="35">
        <v>41</v>
      </c>
      <c r="CV91" s="35">
        <v>38</v>
      </c>
      <c r="CW91" s="35">
        <v>13</v>
      </c>
      <c r="CX91" s="35">
        <v>16</v>
      </c>
      <c r="CY91" s="35">
        <v>15</v>
      </c>
      <c r="CZ91" s="35">
        <v>34</v>
      </c>
      <c r="DA91" s="35">
        <v>34</v>
      </c>
      <c r="DB91" s="35">
        <v>5</v>
      </c>
      <c r="DC91" s="35">
        <v>8</v>
      </c>
      <c r="DD91" s="35">
        <v>30</v>
      </c>
      <c r="DE91" s="35">
        <v>57</v>
      </c>
      <c r="DF91" s="35">
        <v>3</v>
      </c>
      <c r="DG91" s="35">
        <v>3</v>
      </c>
      <c r="DH91" s="35">
        <v>25</v>
      </c>
      <c r="DI91" s="35">
        <v>68</v>
      </c>
      <c r="DJ91" s="35">
        <v>2</v>
      </c>
      <c r="DK91" s="35">
        <v>2</v>
      </c>
      <c r="DL91" s="35">
        <v>45</v>
      </c>
      <c r="DM91" s="35">
        <v>50</v>
      </c>
      <c r="DN91" s="35">
        <v>2</v>
      </c>
      <c r="DO91" s="35">
        <v>2</v>
      </c>
      <c r="DP91" s="35">
        <v>5</v>
      </c>
      <c r="DQ91" s="35">
        <v>36</v>
      </c>
      <c r="DR91" s="35">
        <v>54</v>
      </c>
      <c r="DS91" s="35">
        <v>3</v>
      </c>
      <c r="DT91" s="35">
        <v>0</v>
      </c>
      <c r="DU91" s="35">
        <v>0</v>
      </c>
      <c r="DV91" s="35">
        <v>35</v>
      </c>
      <c r="DW91" s="35">
        <v>58</v>
      </c>
      <c r="DX91" s="35">
        <v>7</v>
      </c>
      <c r="DY91" s="35" t="s">
        <v>38</v>
      </c>
      <c r="DZ91" s="35" t="s">
        <v>38</v>
      </c>
      <c r="EA91" s="35" t="s">
        <v>38</v>
      </c>
      <c r="EB91" s="35" t="s">
        <v>38</v>
      </c>
      <c r="EC91" s="35" t="s">
        <v>38</v>
      </c>
      <c r="ED91" s="35" t="s">
        <v>38</v>
      </c>
      <c r="EE91" s="35" t="s">
        <v>38</v>
      </c>
      <c r="EF91" s="35" t="s">
        <v>38</v>
      </c>
      <c r="EG91" s="35" t="s">
        <v>38</v>
      </c>
      <c r="EH91" s="35" t="s">
        <v>38</v>
      </c>
      <c r="EI91" s="35">
        <v>3</v>
      </c>
      <c r="EJ91" s="35">
        <v>16</v>
      </c>
      <c r="EK91" s="35">
        <v>38</v>
      </c>
      <c r="EL91" s="35">
        <v>43</v>
      </c>
      <c r="EM91" s="35">
        <v>0</v>
      </c>
      <c r="EN91" s="35">
        <v>3</v>
      </c>
      <c r="EO91" s="35">
        <v>19</v>
      </c>
      <c r="EP91" s="35">
        <v>78</v>
      </c>
      <c r="EQ91" s="35">
        <v>16</v>
      </c>
      <c r="ER91" s="35">
        <v>6</v>
      </c>
      <c r="ES91" s="35">
        <v>16</v>
      </c>
      <c r="ET91" s="35">
        <v>6</v>
      </c>
      <c r="EU91" s="35">
        <v>4</v>
      </c>
      <c r="EV91" s="35">
        <v>27</v>
      </c>
      <c r="EW91" s="35">
        <v>8</v>
      </c>
      <c r="EX91" s="35">
        <v>6</v>
      </c>
      <c r="EY91" s="35">
        <v>12</v>
      </c>
      <c r="EZ91" s="35" t="s">
        <v>38</v>
      </c>
      <c r="FA91" s="35" t="s">
        <v>38</v>
      </c>
      <c r="FB91" s="35" t="s">
        <v>38</v>
      </c>
      <c r="FC91" s="35" t="s">
        <v>38</v>
      </c>
      <c r="FD91" s="35" t="s">
        <v>38</v>
      </c>
      <c r="FE91" s="35" t="s">
        <v>38</v>
      </c>
      <c r="FF91" s="35" t="s">
        <v>38</v>
      </c>
      <c r="FG91" s="35" t="s">
        <v>38</v>
      </c>
      <c r="FH91" s="35">
        <v>6</v>
      </c>
      <c r="FI91" s="35">
        <v>0</v>
      </c>
      <c r="FJ91" s="35">
        <v>48</v>
      </c>
      <c r="FK91" s="35">
        <v>45</v>
      </c>
      <c r="FL91" s="35">
        <v>6</v>
      </c>
      <c r="FM91" s="35">
        <v>0</v>
      </c>
      <c r="FN91" s="35">
        <v>42</v>
      </c>
      <c r="FO91" s="35">
        <v>52</v>
      </c>
      <c r="FP91" s="35">
        <v>6</v>
      </c>
      <c r="FQ91" s="35">
        <v>6</v>
      </c>
      <c r="FR91" s="35">
        <v>45</v>
      </c>
      <c r="FS91" s="35">
        <v>42</v>
      </c>
      <c r="FT91" s="35">
        <v>0</v>
      </c>
      <c r="FU91" s="35">
        <v>0</v>
      </c>
      <c r="FV91" s="35">
        <v>32</v>
      </c>
      <c r="FW91" s="35">
        <v>68</v>
      </c>
      <c r="FX91" s="35">
        <v>0</v>
      </c>
      <c r="FY91" s="35">
        <v>0</v>
      </c>
      <c r="FZ91" s="35">
        <v>37</v>
      </c>
      <c r="GA91" s="35">
        <v>63</v>
      </c>
      <c r="GB91" s="35">
        <v>0</v>
      </c>
      <c r="GC91" s="35">
        <v>0</v>
      </c>
      <c r="GD91" s="35">
        <v>47</v>
      </c>
      <c r="GE91" s="35">
        <v>53</v>
      </c>
      <c r="GF91" s="35">
        <v>0</v>
      </c>
      <c r="GG91" s="35">
        <v>0</v>
      </c>
      <c r="GH91" s="35">
        <v>37</v>
      </c>
      <c r="GI91" s="35">
        <v>63</v>
      </c>
      <c r="GJ91" s="35">
        <v>0</v>
      </c>
      <c r="GK91" s="35">
        <v>18</v>
      </c>
      <c r="GL91" s="35">
        <v>41</v>
      </c>
      <c r="GM91" s="35">
        <v>41</v>
      </c>
    </row>
    <row r="92" spans="1:195" ht="15" customHeight="1" x14ac:dyDescent="0.25">
      <c r="A92" s="30" t="s">
        <v>239</v>
      </c>
      <c r="B92" s="14" t="s">
        <v>240</v>
      </c>
      <c r="C92" s="35">
        <v>13</v>
      </c>
      <c r="D92" s="35">
        <v>9</v>
      </c>
      <c r="E92" s="35">
        <v>21</v>
      </c>
      <c r="F92" s="35">
        <v>48</v>
      </c>
      <c r="G92" s="35">
        <v>22</v>
      </c>
      <c r="H92" s="35">
        <v>10</v>
      </c>
      <c r="I92" s="35">
        <v>41</v>
      </c>
      <c r="J92" s="35">
        <v>28</v>
      </c>
      <c r="K92" s="35">
        <v>21</v>
      </c>
      <c r="L92" s="35">
        <v>2</v>
      </c>
      <c r="M92" s="35">
        <v>7</v>
      </c>
      <c r="N92" s="35">
        <v>53</v>
      </c>
      <c r="O92" s="35">
        <v>38</v>
      </c>
      <c r="P92" s="35">
        <v>3</v>
      </c>
      <c r="Q92" s="35">
        <v>15</v>
      </c>
      <c r="R92" s="35">
        <v>56</v>
      </c>
      <c r="S92" s="35">
        <v>25</v>
      </c>
      <c r="T92" s="35">
        <v>2</v>
      </c>
      <c r="U92" s="35">
        <v>18</v>
      </c>
      <c r="V92" s="35">
        <v>53</v>
      </c>
      <c r="W92" s="35">
        <v>27</v>
      </c>
      <c r="X92" s="35">
        <v>0</v>
      </c>
      <c r="Y92" s="35">
        <v>5</v>
      </c>
      <c r="Z92" s="35">
        <v>58</v>
      </c>
      <c r="AA92" s="35">
        <v>37</v>
      </c>
      <c r="AB92" s="35">
        <v>2</v>
      </c>
      <c r="AC92" s="35">
        <v>23</v>
      </c>
      <c r="AD92" s="35">
        <v>48</v>
      </c>
      <c r="AE92" s="35">
        <v>27</v>
      </c>
      <c r="AF92" s="35">
        <v>0</v>
      </c>
      <c r="AG92" s="35">
        <v>7</v>
      </c>
      <c r="AH92" s="35">
        <v>54</v>
      </c>
      <c r="AI92" s="35">
        <v>39</v>
      </c>
      <c r="AJ92" s="35">
        <v>2</v>
      </c>
      <c r="AK92" s="35">
        <v>7</v>
      </c>
      <c r="AL92" s="35">
        <v>51</v>
      </c>
      <c r="AM92" s="35">
        <v>41</v>
      </c>
      <c r="AN92" s="35">
        <v>3</v>
      </c>
      <c r="AO92" s="35">
        <v>5</v>
      </c>
      <c r="AP92" s="35">
        <v>53</v>
      </c>
      <c r="AQ92" s="35">
        <v>38</v>
      </c>
      <c r="AR92" s="35">
        <v>5</v>
      </c>
      <c r="AS92" s="35">
        <v>9</v>
      </c>
      <c r="AT92" s="35">
        <v>52</v>
      </c>
      <c r="AU92" s="35">
        <v>34</v>
      </c>
      <c r="AV92" s="35">
        <v>4</v>
      </c>
      <c r="AW92" s="35">
        <v>16</v>
      </c>
      <c r="AX92" s="35">
        <v>49</v>
      </c>
      <c r="AY92" s="35">
        <v>32</v>
      </c>
      <c r="AZ92" s="35">
        <v>2</v>
      </c>
      <c r="BA92" s="35">
        <v>5</v>
      </c>
      <c r="BB92" s="35">
        <v>63</v>
      </c>
      <c r="BC92" s="35">
        <v>22</v>
      </c>
      <c r="BD92" s="35">
        <v>8</v>
      </c>
      <c r="BE92" s="35">
        <v>3</v>
      </c>
      <c r="BF92" s="35">
        <v>15</v>
      </c>
      <c r="BG92" s="35">
        <v>46</v>
      </c>
      <c r="BH92" s="35">
        <v>22</v>
      </c>
      <c r="BI92" s="35">
        <v>14</v>
      </c>
      <c r="BJ92" s="35">
        <v>5</v>
      </c>
      <c r="BK92" s="35">
        <v>10</v>
      </c>
      <c r="BL92" s="35">
        <v>49</v>
      </c>
      <c r="BM92" s="35">
        <v>31</v>
      </c>
      <c r="BN92" s="35">
        <v>5</v>
      </c>
      <c r="BO92" s="35">
        <v>0</v>
      </c>
      <c r="BP92" s="35">
        <v>14</v>
      </c>
      <c r="BQ92" s="35">
        <v>49</v>
      </c>
      <c r="BR92" s="35">
        <v>19</v>
      </c>
      <c r="BS92" s="35">
        <v>18</v>
      </c>
      <c r="BT92" s="35">
        <v>3</v>
      </c>
      <c r="BU92" s="35">
        <v>10</v>
      </c>
      <c r="BV92" s="35">
        <v>50</v>
      </c>
      <c r="BW92" s="35">
        <v>32</v>
      </c>
      <c r="BX92" s="35">
        <v>5</v>
      </c>
      <c r="BY92" s="35">
        <v>2</v>
      </c>
      <c r="BZ92" s="35">
        <v>12</v>
      </c>
      <c r="CA92" s="35">
        <v>58</v>
      </c>
      <c r="CB92" s="35">
        <v>20</v>
      </c>
      <c r="CC92" s="35">
        <v>8</v>
      </c>
      <c r="CD92" s="35">
        <v>0</v>
      </c>
      <c r="CE92" s="35">
        <v>10</v>
      </c>
      <c r="CF92" s="35">
        <v>48</v>
      </c>
      <c r="CG92" s="35">
        <v>29</v>
      </c>
      <c r="CH92" s="35">
        <v>12</v>
      </c>
      <c r="CI92" s="35">
        <v>4</v>
      </c>
      <c r="CJ92" s="35">
        <v>11</v>
      </c>
      <c r="CK92" s="35">
        <v>42</v>
      </c>
      <c r="CL92" s="35">
        <v>23</v>
      </c>
      <c r="CM92" s="35">
        <v>21</v>
      </c>
      <c r="CN92" s="35">
        <v>4</v>
      </c>
      <c r="CO92" s="35">
        <v>5</v>
      </c>
      <c r="CP92" s="35">
        <v>49</v>
      </c>
      <c r="CQ92" s="35">
        <v>23</v>
      </c>
      <c r="CR92" s="35">
        <v>19</v>
      </c>
      <c r="CS92" s="35">
        <v>5</v>
      </c>
      <c r="CT92" s="35">
        <v>10</v>
      </c>
      <c r="CU92" s="35">
        <v>45</v>
      </c>
      <c r="CV92" s="35">
        <v>22</v>
      </c>
      <c r="CW92" s="35">
        <v>17</v>
      </c>
      <c r="CX92" s="35">
        <v>40</v>
      </c>
      <c r="CY92" s="35">
        <v>14</v>
      </c>
      <c r="CZ92" s="35">
        <v>24</v>
      </c>
      <c r="DA92" s="35">
        <v>22</v>
      </c>
      <c r="DB92" s="35">
        <v>15</v>
      </c>
      <c r="DC92" s="35">
        <v>12</v>
      </c>
      <c r="DD92" s="35">
        <v>41</v>
      </c>
      <c r="DE92" s="35">
        <v>32</v>
      </c>
      <c r="DF92" s="35">
        <v>5</v>
      </c>
      <c r="DG92" s="35">
        <v>10</v>
      </c>
      <c r="DH92" s="35">
        <v>36</v>
      </c>
      <c r="DI92" s="35">
        <v>48</v>
      </c>
      <c r="DJ92" s="35">
        <v>3</v>
      </c>
      <c r="DK92" s="35">
        <v>8</v>
      </c>
      <c r="DL92" s="35">
        <v>51</v>
      </c>
      <c r="DM92" s="35">
        <v>31</v>
      </c>
      <c r="DN92" s="35">
        <v>7</v>
      </c>
      <c r="DO92" s="35">
        <v>2</v>
      </c>
      <c r="DP92" s="35">
        <v>7</v>
      </c>
      <c r="DQ92" s="35">
        <v>47</v>
      </c>
      <c r="DR92" s="35">
        <v>43</v>
      </c>
      <c r="DS92" s="35">
        <v>2</v>
      </c>
      <c r="DT92" s="35">
        <v>0</v>
      </c>
      <c r="DU92" s="35">
        <v>2</v>
      </c>
      <c r="DV92" s="35">
        <v>44</v>
      </c>
      <c r="DW92" s="35">
        <v>47</v>
      </c>
      <c r="DX92" s="35">
        <v>7</v>
      </c>
      <c r="DY92" s="35" t="s">
        <v>38</v>
      </c>
      <c r="DZ92" s="35" t="s">
        <v>38</v>
      </c>
      <c r="EA92" s="35" t="s">
        <v>38</v>
      </c>
      <c r="EB92" s="35" t="s">
        <v>38</v>
      </c>
      <c r="EC92" s="35" t="s">
        <v>38</v>
      </c>
      <c r="ED92" s="35" t="s">
        <v>38</v>
      </c>
      <c r="EE92" s="35" t="s">
        <v>38</v>
      </c>
      <c r="EF92" s="35" t="s">
        <v>38</v>
      </c>
      <c r="EG92" s="35" t="s">
        <v>38</v>
      </c>
      <c r="EH92" s="35" t="s">
        <v>38</v>
      </c>
      <c r="EI92" s="35">
        <v>5</v>
      </c>
      <c r="EJ92" s="35">
        <v>9</v>
      </c>
      <c r="EK92" s="35">
        <v>40</v>
      </c>
      <c r="EL92" s="35">
        <v>46</v>
      </c>
      <c r="EM92" s="35">
        <v>2</v>
      </c>
      <c r="EN92" s="35">
        <v>5</v>
      </c>
      <c r="EO92" s="35">
        <v>29</v>
      </c>
      <c r="EP92" s="35">
        <v>64</v>
      </c>
      <c r="EQ92" s="35">
        <v>7</v>
      </c>
      <c r="ER92" s="35">
        <v>7</v>
      </c>
      <c r="ES92" s="35">
        <v>17</v>
      </c>
      <c r="ET92" s="35">
        <v>22</v>
      </c>
      <c r="EU92" s="35">
        <v>9</v>
      </c>
      <c r="EV92" s="35">
        <v>15</v>
      </c>
      <c r="EW92" s="35">
        <v>4</v>
      </c>
      <c r="EX92" s="35">
        <v>11</v>
      </c>
      <c r="EY92" s="35">
        <v>9</v>
      </c>
      <c r="EZ92" s="35">
        <v>2</v>
      </c>
      <c r="FA92" s="35">
        <v>15</v>
      </c>
      <c r="FB92" s="35">
        <v>56</v>
      </c>
      <c r="FC92" s="35">
        <v>27</v>
      </c>
      <c r="FD92" s="35">
        <v>2</v>
      </c>
      <c r="FE92" s="35">
        <v>21</v>
      </c>
      <c r="FF92" s="35">
        <v>60</v>
      </c>
      <c r="FG92" s="35">
        <v>17</v>
      </c>
      <c r="FH92" s="35">
        <v>13</v>
      </c>
      <c r="FI92" s="35">
        <v>13</v>
      </c>
      <c r="FJ92" s="35">
        <v>50</v>
      </c>
      <c r="FK92" s="35">
        <v>25</v>
      </c>
      <c r="FL92" s="35">
        <v>13</v>
      </c>
      <c r="FM92" s="35">
        <v>13</v>
      </c>
      <c r="FN92" s="35">
        <v>50</v>
      </c>
      <c r="FO92" s="35">
        <v>25</v>
      </c>
      <c r="FP92" s="35">
        <v>13</v>
      </c>
      <c r="FQ92" s="35">
        <v>25</v>
      </c>
      <c r="FR92" s="35">
        <v>50</v>
      </c>
      <c r="FS92" s="35">
        <v>13</v>
      </c>
      <c r="FT92" s="35" t="s">
        <v>38</v>
      </c>
      <c r="FU92" s="35" t="s">
        <v>38</v>
      </c>
      <c r="FV92" s="35" t="s">
        <v>38</v>
      </c>
      <c r="FW92" s="35" t="s">
        <v>38</v>
      </c>
      <c r="FX92" s="35" t="s">
        <v>38</v>
      </c>
      <c r="FY92" s="35" t="s">
        <v>38</v>
      </c>
      <c r="FZ92" s="35" t="s">
        <v>38</v>
      </c>
      <c r="GA92" s="35" t="s">
        <v>38</v>
      </c>
      <c r="GB92" s="35" t="s">
        <v>38</v>
      </c>
      <c r="GC92" s="35" t="s">
        <v>38</v>
      </c>
      <c r="GD92" s="35" t="s">
        <v>38</v>
      </c>
      <c r="GE92" s="35" t="s">
        <v>38</v>
      </c>
      <c r="GF92" s="35" t="s">
        <v>38</v>
      </c>
      <c r="GG92" s="35" t="s">
        <v>38</v>
      </c>
      <c r="GH92" s="35" t="s">
        <v>38</v>
      </c>
      <c r="GI92" s="35" t="s">
        <v>38</v>
      </c>
      <c r="GJ92" s="35" t="s">
        <v>38</v>
      </c>
      <c r="GK92" s="35" t="s">
        <v>38</v>
      </c>
      <c r="GL92" s="35" t="s">
        <v>38</v>
      </c>
      <c r="GM92" s="35" t="s">
        <v>38</v>
      </c>
    </row>
    <row r="93" spans="1:195" ht="15" customHeight="1" x14ac:dyDescent="0.25">
      <c r="A93" s="30" t="s">
        <v>241</v>
      </c>
      <c r="B93" s="14" t="s">
        <v>242</v>
      </c>
      <c r="C93" s="35">
        <v>43</v>
      </c>
      <c r="D93" s="35">
        <v>3</v>
      </c>
      <c r="E93" s="35">
        <v>8</v>
      </c>
      <c r="F93" s="35">
        <v>45</v>
      </c>
      <c r="G93" s="35">
        <v>44</v>
      </c>
      <c r="H93" s="35">
        <v>5</v>
      </c>
      <c r="I93" s="35">
        <v>24</v>
      </c>
      <c r="J93" s="35">
        <v>48</v>
      </c>
      <c r="K93" s="35">
        <v>23</v>
      </c>
      <c r="L93" s="35">
        <v>1</v>
      </c>
      <c r="M93" s="35">
        <v>1</v>
      </c>
      <c r="N93" s="35">
        <v>50</v>
      </c>
      <c r="O93" s="35">
        <v>48</v>
      </c>
      <c r="P93" s="35">
        <v>1</v>
      </c>
      <c r="Q93" s="35">
        <v>12</v>
      </c>
      <c r="R93" s="35">
        <v>48</v>
      </c>
      <c r="S93" s="35">
        <v>39</v>
      </c>
      <c r="T93" s="35">
        <v>2</v>
      </c>
      <c r="U93" s="35">
        <v>2</v>
      </c>
      <c r="V93" s="35">
        <v>30</v>
      </c>
      <c r="W93" s="35">
        <v>65</v>
      </c>
      <c r="X93" s="35">
        <v>1</v>
      </c>
      <c r="Y93" s="35">
        <v>3</v>
      </c>
      <c r="Z93" s="35">
        <v>42</v>
      </c>
      <c r="AA93" s="35">
        <v>55</v>
      </c>
      <c r="AB93" s="35">
        <v>2</v>
      </c>
      <c r="AC93" s="35">
        <v>5</v>
      </c>
      <c r="AD93" s="35">
        <v>40</v>
      </c>
      <c r="AE93" s="35">
        <v>52</v>
      </c>
      <c r="AF93" s="35">
        <v>1</v>
      </c>
      <c r="AG93" s="35">
        <v>0</v>
      </c>
      <c r="AH93" s="35">
        <v>32</v>
      </c>
      <c r="AI93" s="35">
        <v>67</v>
      </c>
      <c r="AJ93" s="35">
        <v>1</v>
      </c>
      <c r="AK93" s="35">
        <v>3</v>
      </c>
      <c r="AL93" s="35">
        <v>37</v>
      </c>
      <c r="AM93" s="35">
        <v>58</v>
      </c>
      <c r="AN93" s="35">
        <v>1</v>
      </c>
      <c r="AO93" s="35">
        <v>3</v>
      </c>
      <c r="AP93" s="35">
        <v>42</v>
      </c>
      <c r="AQ93" s="35">
        <v>55</v>
      </c>
      <c r="AR93" s="35">
        <v>1</v>
      </c>
      <c r="AS93" s="35">
        <v>3</v>
      </c>
      <c r="AT93" s="35">
        <v>39</v>
      </c>
      <c r="AU93" s="35">
        <v>57</v>
      </c>
      <c r="AV93" s="35">
        <v>1</v>
      </c>
      <c r="AW93" s="35">
        <v>6</v>
      </c>
      <c r="AX93" s="35">
        <v>42</v>
      </c>
      <c r="AY93" s="35">
        <v>51</v>
      </c>
      <c r="AZ93" s="35">
        <v>2</v>
      </c>
      <c r="BA93" s="35">
        <v>2</v>
      </c>
      <c r="BB93" s="35">
        <v>38</v>
      </c>
      <c r="BC93" s="35">
        <v>49</v>
      </c>
      <c r="BD93" s="35">
        <v>9</v>
      </c>
      <c r="BE93" s="35">
        <v>2</v>
      </c>
      <c r="BF93" s="35">
        <v>4</v>
      </c>
      <c r="BG93" s="35">
        <v>43</v>
      </c>
      <c r="BH93" s="35">
        <v>41</v>
      </c>
      <c r="BI93" s="35">
        <v>10</v>
      </c>
      <c r="BJ93" s="35">
        <v>2</v>
      </c>
      <c r="BK93" s="35">
        <v>4</v>
      </c>
      <c r="BL93" s="35">
        <v>31</v>
      </c>
      <c r="BM93" s="35">
        <v>63</v>
      </c>
      <c r="BN93" s="35">
        <v>1</v>
      </c>
      <c r="BO93" s="35">
        <v>2</v>
      </c>
      <c r="BP93" s="35">
        <v>4</v>
      </c>
      <c r="BQ93" s="35">
        <v>37</v>
      </c>
      <c r="BR93" s="35">
        <v>38</v>
      </c>
      <c r="BS93" s="35">
        <v>19</v>
      </c>
      <c r="BT93" s="35">
        <v>1</v>
      </c>
      <c r="BU93" s="35">
        <v>1</v>
      </c>
      <c r="BV93" s="35">
        <v>39</v>
      </c>
      <c r="BW93" s="35">
        <v>58</v>
      </c>
      <c r="BX93" s="35">
        <v>2</v>
      </c>
      <c r="BY93" s="35">
        <v>1</v>
      </c>
      <c r="BZ93" s="35">
        <v>5</v>
      </c>
      <c r="CA93" s="35">
        <v>44</v>
      </c>
      <c r="CB93" s="35">
        <v>41</v>
      </c>
      <c r="CC93" s="35">
        <v>10</v>
      </c>
      <c r="CD93" s="35">
        <v>2</v>
      </c>
      <c r="CE93" s="35">
        <v>1</v>
      </c>
      <c r="CF93" s="35">
        <v>44</v>
      </c>
      <c r="CG93" s="35">
        <v>41</v>
      </c>
      <c r="CH93" s="35">
        <v>12</v>
      </c>
      <c r="CI93" s="35">
        <v>2</v>
      </c>
      <c r="CJ93" s="35">
        <v>4</v>
      </c>
      <c r="CK93" s="35">
        <v>42</v>
      </c>
      <c r="CL93" s="35">
        <v>32</v>
      </c>
      <c r="CM93" s="35">
        <v>20</v>
      </c>
      <c r="CN93" s="35">
        <v>2</v>
      </c>
      <c r="CO93" s="35">
        <v>3</v>
      </c>
      <c r="CP93" s="35">
        <v>36</v>
      </c>
      <c r="CQ93" s="35">
        <v>57</v>
      </c>
      <c r="CR93" s="35">
        <v>3</v>
      </c>
      <c r="CS93" s="35">
        <v>2</v>
      </c>
      <c r="CT93" s="35">
        <v>3</v>
      </c>
      <c r="CU93" s="35">
        <v>39</v>
      </c>
      <c r="CV93" s="35">
        <v>53</v>
      </c>
      <c r="CW93" s="35">
        <v>3</v>
      </c>
      <c r="CX93" s="35">
        <v>5</v>
      </c>
      <c r="CY93" s="35">
        <v>10</v>
      </c>
      <c r="CZ93" s="35">
        <v>32</v>
      </c>
      <c r="DA93" s="35">
        <v>53</v>
      </c>
      <c r="DB93" s="35">
        <v>3</v>
      </c>
      <c r="DC93" s="35">
        <v>12</v>
      </c>
      <c r="DD93" s="35">
        <v>53</v>
      </c>
      <c r="DE93" s="35">
        <v>33</v>
      </c>
      <c r="DF93" s="35">
        <v>5</v>
      </c>
      <c r="DG93" s="35">
        <v>14</v>
      </c>
      <c r="DH93" s="35">
        <v>35</v>
      </c>
      <c r="DI93" s="35">
        <v>47</v>
      </c>
      <c r="DJ93" s="35">
        <v>2</v>
      </c>
      <c r="DK93" s="35">
        <v>3</v>
      </c>
      <c r="DL93" s="35">
        <v>36</v>
      </c>
      <c r="DM93" s="35">
        <v>56</v>
      </c>
      <c r="DN93" s="35">
        <v>3</v>
      </c>
      <c r="DO93" s="35">
        <v>2</v>
      </c>
      <c r="DP93" s="35">
        <v>1</v>
      </c>
      <c r="DQ93" s="35">
        <v>26</v>
      </c>
      <c r="DR93" s="35">
        <v>69</v>
      </c>
      <c r="DS93" s="35">
        <v>2</v>
      </c>
      <c r="DT93" s="35">
        <v>1</v>
      </c>
      <c r="DU93" s="35">
        <v>1</v>
      </c>
      <c r="DV93" s="35">
        <v>32</v>
      </c>
      <c r="DW93" s="35">
        <v>62</v>
      </c>
      <c r="DX93" s="35">
        <v>4</v>
      </c>
      <c r="DY93" s="35" t="s">
        <v>38</v>
      </c>
      <c r="DZ93" s="35" t="s">
        <v>38</v>
      </c>
      <c r="EA93" s="35" t="s">
        <v>38</v>
      </c>
      <c r="EB93" s="35" t="s">
        <v>38</v>
      </c>
      <c r="EC93" s="35" t="s">
        <v>38</v>
      </c>
      <c r="ED93" s="35" t="s">
        <v>38</v>
      </c>
      <c r="EE93" s="35" t="s">
        <v>38</v>
      </c>
      <c r="EF93" s="35" t="s">
        <v>38</v>
      </c>
      <c r="EG93" s="35" t="s">
        <v>38</v>
      </c>
      <c r="EH93" s="35" t="s">
        <v>38</v>
      </c>
      <c r="EI93" s="35">
        <v>3</v>
      </c>
      <c r="EJ93" s="35">
        <v>8</v>
      </c>
      <c r="EK93" s="35">
        <v>38</v>
      </c>
      <c r="EL93" s="35">
        <v>52</v>
      </c>
      <c r="EM93" s="35">
        <v>2</v>
      </c>
      <c r="EN93" s="35">
        <v>2</v>
      </c>
      <c r="EO93" s="35">
        <v>15</v>
      </c>
      <c r="EP93" s="35">
        <v>82</v>
      </c>
      <c r="EQ93" s="35">
        <v>2</v>
      </c>
      <c r="ER93" s="35">
        <v>7</v>
      </c>
      <c r="ES93" s="35">
        <v>23</v>
      </c>
      <c r="ET93" s="35">
        <v>26</v>
      </c>
      <c r="EU93" s="35">
        <v>16</v>
      </c>
      <c r="EV93" s="35">
        <v>6</v>
      </c>
      <c r="EW93" s="35">
        <v>7</v>
      </c>
      <c r="EX93" s="35">
        <v>13</v>
      </c>
      <c r="EY93" s="35">
        <v>1</v>
      </c>
      <c r="EZ93" s="35">
        <v>1</v>
      </c>
      <c r="FA93" s="35">
        <v>2</v>
      </c>
      <c r="FB93" s="35">
        <v>38</v>
      </c>
      <c r="FC93" s="35">
        <v>60</v>
      </c>
      <c r="FD93" s="35">
        <v>1</v>
      </c>
      <c r="FE93" s="35">
        <v>3</v>
      </c>
      <c r="FF93" s="35">
        <v>34</v>
      </c>
      <c r="FG93" s="35">
        <v>62</v>
      </c>
      <c r="FH93" s="35">
        <v>6</v>
      </c>
      <c r="FI93" s="35">
        <v>12</v>
      </c>
      <c r="FJ93" s="35">
        <v>41</v>
      </c>
      <c r="FK93" s="35">
        <v>41</v>
      </c>
      <c r="FL93" s="35">
        <v>0</v>
      </c>
      <c r="FM93" s="35">
        <v>24</v>
      </c>
      <c r="FN93" s="35">
        <v>29</v>
      </c>
      <c r="FO93" s="35">
        <v>47</v>
      </c>
      <c r="FP93" s="35">
        <v>0</v>
      </c>
      <c r="FQ93" s="35">
        <v>18</v>
      </c>
      <c r="FR93" s="35">
        <v>53</v>
      </c>
      <c r="FS93" s="35">
        <v>29</v>
      </c>
      <c r="FT93" s="35" t="s">
        <v>38</v>
      </c>
      <c r="FU93" s="35" t="s">
        <v>38</v>
      </c>
      <c r="FV93" s="35" t="s">
        <v>38</v>
      </c>
      <c r="FW93" s="35" t="s">
        <v>38</v>
      </c>
      <c r="FX93" s="35" t="s">
        <v>38</v>
      </c>
      <c r="FY93" s="35" t="s">
        <v>38</v>
      </c>
      <c r="FZ93" s="35" t="s">
        <v>38</v>
      </c>
      <c r="GA93" s="35" t="s">
        <v>38</v>
      </c>
      <c r="GB93" s="35" t="s">
        <v>38</v>
      </c>
      <c r="GC93" s="35" t="s">
        <v>38</v>
      </c>
      <c r="GD93" s="35" t="s">
        <v>38</v>
      </c>
      <c r="GE93" s="35" t="s">
        <v>38</v>
      </c>
      <c r="GF93" s="35" t="s">
        <v>38</v>
      </c>
      <c r="GG93" s="35" t="s">
        <v>38</v>
      </c>
      <c r="GH93" s="35" t="s">
        <v>38</v>
      </c>
      <c r="GI93" s="35" t="s">
        <v>38</v>
      </c>
      <c r="GJ93" s="35" t="s">
        <v>38</v>
      </c>
      <c r="GK93" s="35" t="s">
        <v>38</v>
      </c>
      <c r="GL93" s="35" t="s">
        <v>38</v>
      </c>
      <c r="GM93" s="35" t="s">
        <v>38</v>
      </c>
    </row>
    <row r="94" spans="1:195" ht="15" customHeight="1" x14ac:dyDescent="0.25">
      <c r="A94" s="30" t="s">
        <v>243</v>
      </c>
      <c r="B94" s="14" t="s">
        <v>244</v>
      </c>
      <c r="C94" s="35">
        <v>37</v>
      </c>
      <c r="D94" s="35">
        <v>1</v>
      </c>
      <c r="E94" s="35">
        <v>12</v>
      </c>
      <c r="F94" s="35">
        <v>60</v>
      </c>
      <c r="G94" s="35">
        <v>26</v>
      </c>
      <c r="H94" s="35">
        <v>1</v>
      </c>
      <c r="I94" s="35">
        <v>27</v>
      </c>
      <c r="J94" s="35">
        <v>56</v>
      </c>
      <c r="K94" s="35">
        <v>16</v>
      </c>
      <c r="L94" s="35">
        <v>1</v>
      </c>
      <c r="M94" s="35">
        <v>6</v>
      </c>
      <c r="N94" s="35">
        <v>60</v>
      </c>
      <c r="O94" s="35">
        <v>33</v>
      </c>
      <c r="P94" s="35">
        <v>0</v>
      </c>
      <c r="Q94" s="35">
        <v>12</v>
      </c>
      <c r="R94" s="35">
        <v>63</v>
      </c>
      <c r="S94" s="35">
        <v>26</v>
      </c>
      <c r="T94" s="35">
        <v>1</v>
      </c>
      <c r="U94" s="35">
        <v>10</v>
      </c>
      <c r="V94" s="35">
        <v>62</v>
      </c>
      <c r="W94" s="35">
        <v>27</v>
      </c>
      <c r="X94" s="35">
        <v>1</v>
      </c>
      <c r="Y94" s="35">
        <v>2</v>
      </c>
      <c r="Z94" s="35">
        <v>63</v>
      </c>
      <c r="AA94" s="35">
        <v>33</v>
      </c>
      <c r="AB94" s="35">
        <v>1</v>
      </c>
      <c r="AC94" s="35">
        <v>12</v>
      </c>
      <c r="AD94" s="35">
        <v>60</v>
      </c>
      <c r="AE94" s="35">
        <v>27</v>
      </c>
      <c r="AF94" s="35">
        <v>1</v>
      </c>
      <c r="AG94" s="35">
        <v>3</v>
      </c>
      <c r="AH94" s="35">
        <v>62</v>
      </c>
      <c r="AI94" s="35">
        <v>34</v>
      </c>
      <c r="AJ94" s="35">
        <v>1</v>
      </c>
      <c r="AK94" s="35">
        <v>3</v>
      </c>
      <c r="AL94" s="35">
        <v>66</v>
      </c>
      <c r="AM94" s="35">
        <v>29</v>
      </c>
      <c r="AN94" s="35">
        <v>1</v>
      </c>
      <c r="AO94" s="35">
        <v>6</v>
      </c>
      <c r="AP94" s="35">
        <v>65</v>
      </c>
      <c r="AQ94" s="35">
        <v>28</v>
      </c>
      <c r="AR94" s="35">
        <v>1</v>
      </c>
      <c r="AS94" s="35">
        <v>4</v>
      </c>
      <c r="AT94" s="35">
        <v>71</v>
      </c>
      <c r="AU94" s="35">
        <v>24</v>
      </c>
      <c r="AV94" s="35">
        <v>1</v>
      </c>
      <c r="AW94" s="35">
        <v>13</v>
      </c>
      <c r="AX94" s="35">
        <v>59</v>
      </c>
      <c r="AY94" s="35">
        <v>27</v>
      </c>
      <c r="AZ94" s="35">
        <v>0</v>
      </c>
      <c r="BA94" s="35">
        <v>6</v>
      </c>
      <c r="BB94" s="35">
        <v>60</v>
      </c>
      <c r="BC94" s="35">
        <v>23</v>
      </c>
      <c r="BD94" s="35">
        <v>11</v>
      </c>
      <c r="BE94" s="35">
        <v>2</v>
      </c>
      <c r="BF94" s="35">
        <v>8</v>
      </c>
      <c r="BG94" s="35">
        <v>59</v>
      </c>
      <c r="BH94" s="35">
        <v>21</v>
      </c>
      <c r="BI94" s="35">
        <v>10</v>
      </c>
      <c r="BJ94" s="35">
        <v>2</v>
      </c>
      <c r="BK94" s="35">
        <v>6</v>
      </c>
      <c r="BL94" s="35">
        <v>56</v>
      </c>
      <c r="BM94" s="35">
        <v>25</v>
      </c>
      <c r="BN94" s="35">
        <v>10</v>
      </c>
      <c r="BO94" s="35">
        <v>0</v>
      </c>
      <c r="BP94" s="35">
        <v>4</v>
      </c>
      <c r="BQ94" s="35">
        <v>64</v>
      </c>
      <c r="BR94" s="35">
        <v>26</v>
      </c>
      <c r="BS94" s="35">
        <v>6</v>
      </c>
      <c r="BT94" s="35">
        <v>0</v>
      </c>
      <c r="BU94" s="35">
        <v>6</v>
      </c>
      <c r="BV94" s="35">
        <v>62</v>
      </c>
      <c r="BW94" s="35">
        <v>31</v>
      </c>
      <c r="BX94" s="35">
        <v>2</v>
      </c>
      <c r="BY94" s="35">
        <v>1</v>
      </c>
      <c r="BZ94" s="35">
        <v>12</v>
      </c>
      <c r="CA94" s="35">
        <v>53</v>
      </c>
      <c r="CB94" s="35">
        <v>26</v>
      </c>
      <c r="CC94" s="35">
        <v>7</v>
      </c>
      <c r="CD94" s="35">
        <v>2</v>
      </c>
      <c r="CE94" s="35">
        <v>3</v>
      </c>
      <c r="CF94" s="35">
        <v>58</v>
      </c>
      <c r="CG94" s="35">
        <v>25</v>
      </c>
      <c r="CH94" s="35">
        <v>12</v>
      </c>
      <c r="CI94" s="35">
        <v>2</v>
      </c>
      <c r="CJ94" s="35">
        <v>5</v>
      </c>
      <c r="CK94" s="35">
        <v>62</v>
      </c>
      <c r="CL94" s="35">
        <v>17</v>
      </c>
      <c r="CM94" s="35">
        <v>14</v>
      </c>
      <c r="CN94" s="35">
        <v>2</v>
      </c>
      <c r="CO94" s="35">
        <v>5</v>
      </c>
      <c r="CP94" s="35">
        <v>56</v>
      </c>
      <c r="CQ94" s="35">
        <v>26</v>
      </c>
      <c r="CR94" s="35">
        <v>12</v>
      </c>
      <c r="CS94" s="35">
        <v>2</v>
      </c>
      <c r="CT94" s="35">
        <v>8</v>
      </c>
      <c r="CU94" s="35">
        <v>61</v>
      </c>
      <c r="CV94" s="35">
        <v>19</v>
      </c>
      <c r="CW94" s="35">
        <v>10</v>
      </c>
      <c r="CX94" s="35">
        <v>38</v>
      </c>
      <c r="CY94" s="35">
        <v>24</v>
      </c>
      <c r="CZ94" s="35">
        <v>27</v>
      </c>
      <c r="DA94" s="35">
        <v>11</v>
      </c>
      <c r="DB94" s="35">
        <v>7</v>
      </c>
      <c r="DC94" s="35">
        <v>16</v>
      </c>
      <c r="DD94" s="35">
        <v>41</v>
      </c>
      <c r="DE94" s="35">
        <v>36</v>
      </c>
      <c r="DF94" s="35">
        <v>8</v>
      </c>
      <c r="DG94" s="35">
        <v>17</v>
      </c>
      <c r="DH94" s="35">
        <v>36</v>
      </c>
      <c r="DI94" s="35">
        <v>39</v>
      </c>
      <c r="DJ94" s="35">
        <v>1</v>
      </c>
      <c r="DK94" s="35">
        <v>3</v>
      </c>
      <c r="DL94" s="35">
        <v>59</v>
      </c>
      <c r="DM94" s="35">
        <v>33</v>
      </c>
      <c r="DN94" s="35">
        <v>4</v>
      </c>
      <c r="DO94" s="35">
        <v>1</v>
      </c>
      <c r="DP94" s="35">
        <v>7</v>
      </c>
      <c r="DQ94" s="35">
        <v>52</v>
      </c>
      <c r="DR94" s="35">
        <v>36</v>
      </c>
      <c r="DS94" s="35">
        <v>3</v>
      </c>
      <c r="DT94" s="35">
        <v>2</v>
      </c>
      <c r="DU94" s="35">
        <v>2</v>
      </c>
      <c r="DV94" s="35">
        <v>56</v>
      </c>
      <c r="DW94" s="35">
        <v>37</v>
      </c>
      <c r="DX94" s="35">
        <v>3</v>
      </c>
      <c r="DY94" s="35" t="s">
        <v>38</v>
      </c>
      <c r="DZ94" s="35" t="s">
        <v>38</v>
      </c>
      <c r="EA94" s="35" t="s">
        <v>38</v>
      </c>
      <c r="EB94" s="35" t="s">
        <v>38</v>
      </c>
      <c r="EC94" s="35" t="s">
        <v>38</v>
      </c>
      <c r="ED94" s="35" t="s">
        <v>38</v>
      </c>
      <c r="EE94" s="35" t="s">
        <v>38</v>
      </c>
      <c r="EF94" s="35" t="s">
        <v>38</v>
      </c>
      <c r="EG94" s="35" t="s">
        <v>38</v>
      </c>
      <c r="EH94" s="35" t="s">
        <v>38</v>
      </c>
      <c r="EI94" s="35">
        <v>10</v>
      </c>
      <c r="EJ94" s="35">
        <v>14</v>
      </c>
      <c r="EK94" s="35">
        <v>44</v>
      </c>
      <c r="EL94" s="35">
        <v>32</v>
      </c>
      <c r="EM94" s="35">
        <v>7</v>
      </c>
      <c r="EN94" s="35">
        <v>14</v>
      </c>
      <c r="EO94" s="35">
        <v>31</v>
      </c>
      <c r="EP94" s="35">
        <v>48</v>
      </c>
      <c r="EQ94" s="35">
        <v>6</v>
      </c>
      <c r="ER94" s="35">
        <v>17</v>
      </c>
      <c r="ES94" s="35">
        <v>15</v>
      </c>
      <c r="ET94" s="35">
        <v>4</v>
      </c>
      <c r="EU94" s="35">
        <v>18</v>
      </c>
      <c r="EV94" s="35">
        <v>15</v>
      </c>
      <c r="EW94" s="35">
        <v>6</v>
      </c>
      <c r="EX94" s="35">
        <v>9</v>
      </c>
      <c r="EY94" s="35">
        <v>10</v>
      </c>
      <c r="EZ94" s="35">
        <v>2</v>
      </c>
      <c r="FA94" s="35">
        <v>7</v>
      </c>
      <c r="FB94" s="35">
        <v>59</v>
      </c>
      <c r="FC94" s="35">
        <v>31</v>
      </c>
      <c r="FD94" s="35">
        <v>4</v>
      </c>
      <c r="FE94" s="35">
        <v>9</v>
      </c>
      <c r="FF94" s="35">
        <v>58</v>
      </c>
      <c r="FG94" s="35">
        <v>30</v>
      </c>
      <c r="FH94" s="35">
        <v>0</v>
      </c>
      <c r="FI94" s="35">
        <v>0</v>
      </c>
      <c r="FJ94" s="35">
        <v>75</v>
      </c>
      <c r="FK94" s="35">
        <v>25</v>
      </c>
      <c r="FL94" s="35">
        <v>0</v>
      </c>
      <c r="FM94" s="35">
        <v>4</v>
      </c>
      <c r="FN94" s="35">
        <v>79</v>
      </c>
      <c r="FO94" s="35">
        <v>17</v>
      </c>
      <c r="FP94" s="35">
        <v>0</v>
      </c>
      <c r="FQ94" s="35">
        <v>8</v>
      </c>
      <c r="FR94" s="35">
        <v>71</v>
      </c>
      <c r="FS94" s="35">
        <v>21</v>
      </c>
      <c r="FT94" s="35" t="s">
        <v>38</v>
      </c>
      <c r="FU94" s="35" t="s">
        <v>38</v>
      </c>
      <c r="FV94" s="35" t="s">
        <v>38</v>
      </c>
      <c r="FW94" s="35" t="s">
        <v>38</v>
      </c>
      <c r="FX94" s="35" t="s">
        <v>38</v>
      </c>
      <c r="FY94" s="35" t="s">
        <v>38</v>
      </c>
      <c r="FZ94" s="35" t="s">
        <v>38</v>
      </c>
      <c r="GA94" s="35" t="s">
        <v>38</v>
      </c>
      <c r="GB94" s="35" t="s">
        <v>38</v>
      </c>
      <c r="GC94" s="35" t="s">
        <v>38</v>
      </c>
      <c r="GD94" s="35" t="s">
        <v>38</v>
      </c>
      <c r="GE94" s="35" t="s">
        <v>38</v>
      </c>
      <c r="GF94" s="35" t="s">
        <v>38</v>
      </c>
      <c r="GG94" s="35" t="s">
        <v>38</v>
      </c>
      <c r="GH94" s="35" t="s">
        <v>38</v>
      </c>
      <c r="GI94" s="35" t="s">
        <v>38</v>
      </c>
      <c r="GJ94" s="35" t="s">
        <v>38</v>
      </c>
      <c r="GK94" s="35" t="s">
        <v>38</v>
      </c>
      <c r="GL94" s="35" t="s">
        <v>38</v>
      </c>
      <c r="GM94" s="35" t="s">
        <v>38</v>
      </c>
    </row>
    <row r="95" spans="1:195" ht="15" customHeight="1" x14ac:dyDescent="0.25">
      <c r="A95" s="30" t="s">
        <v>245</v>
      </c>
      <c r="B95" s="14" t="s">
        <v>246</v>
      </c>
      <c r="C95" s="35">
        <v>17</v>
      </c>
      <c r="D95" s="35">
        <v>1</v>
      </c>
      <c r="E95" s="35">
        <v>14</v>
      </c>
      <c r="F95" s="35">
        <v>44</v>
      </c>
      <c r="G95" s="35">
        <v>40</v>
      </c>
      <c r="H95" s="35">
        <v>3</v>
      </c>
      <c r="I95" s="35">
        <v>19</v>
      </c>
      <c r="J95" s="35">
        <v>46</v>
      </c>
      <c r="K95" s="35">
        <v>33</v>
      </c>
      <c r="L95" s="35">
        <v>1</v>
      </c>
      <c r="M95" s="35">
        <v>3</v>
      </c>
      <c r="N95" s="35">
        <v>48</v>
      </c>
      <c r="O95" s="35">
        <v>48</v>
      </c>
      <c r="P95" s="35">
        <v>1</v>
      </c>
      <c r="Q95" s="35">
        <v>6</v>
      </c>
      <c r="R95" s="35">
        <v>50</v>
      </c>
      <c r="S95" s="35">
        <v>43</v>
      </c>
      <c r="T95" s="35">
        <v>1</v>
      </c>
      <c r="U95" s="35">
        <v>6</v>
      </c>
      <c r="V95" s="35">
        <v>49</v>
      </c>
      <c r="W95" s="35">
        <v>43</v>
      </c>
      <c r="X95" s="35">
        <v>1</v>
      </c>
      <c r="Y95" s="35">
        <v>3</v>
      </c>
      <c r="Z95" s="35">
        <v>51</v>
      </c>
      <c r="AA95" s="35">
        <v>45</v>
      </c>
      <c r="AB95" s="35">
        <v>1</v>
      </c>
      <c r="AC95" s="35">
        <v>7</v>
      </c>
      <c r="AD95" s="35">
        <v>48</v>
      </c>
      <c r="AE95" s="35">
        <v>43</v>
      </c>
      <c r="AF95" s="35">
        <v>1</v>
      </c>
      <c r="AG95" s="35">
        <v>3</v>
      </c>
      <c r="AH95" s="35">
        <v>46</v>
      </c>
      <c r="AI95" s="35">
        <v>49</v>
      </c>
      <c r="AJ95" s="35">
        <v>3</v>
      </c>
      <c r="AK95" s="35">
        <v>0</v>
      </c>
      <c r="AL95" s="35">
        <v>54</v>
      </c>
      <c r="AM95" s="35">
        <v>43</v>
      </c>
      <c r="AN95" s="35">
        <v>3</v>
      </c>
      <c r="AO95" s="35">
        <v>0</v>
      </c>
      <c r="AP95" s="35">
        <v>50</v>
      </c>
      <c r="AQ95" s="35">
        <v>47</v>
      </c>
      <c r="AR95" s="35">
        <v>3</v>
      </c>
      <c r="AS95" s="35">
        <v>3</v>
      </c>
      <c r="AT95" s="35">
        <v>45</v>
      </c>
      <c r="AU95" s="35">
        <v>49</v>
      </c>
      <c r="AV95" s="35">
        <v>1</v>
      </c>
      <c r="AW95" s="35">
        <v>6</v>
      </c>
      <c r="AX95" s="35">
        <v>49</v>
      </c>
      <c r="AY95" s="35">
        <v>43</v>
      </c>
      <c r="AZ95" s="35">
        <v>4</v>
      </c>
      <c r="BA95" s="35">
        <v>3</v>
      </c>
      <c r="BB95" s="35">
        <v>49</v>
      </c>
      <c r="BC95" s="35">
        <v>41</v>
      </c>
      <c r="BD95" s="35">
        <v>3</v>
      </c>
      <c r="BE95" s="35">
        <v>4</v>
      </c>
      <c r="BF95" s="35">
        <v>6</v>
      </c>
      <c r="BG95" s="35">
        <v>53</v>
      </c>
      <c r="BH95" s="35">
        <v>31</v>
      </c>
      <c r="BI95" s="35">
        <v>6</v>
      </c>
      <c r="BJ95" s="35">
        <v>1</v>
      </c>
      <c r="BK95" s="35">
        <v>3</v>
      </c>
      <c r="BL95" s="35">
        <v>49</v>
      </c>
      <c r="BM95" s="35">
        <v>43</v>
      </c>
      <c r="BN95" s="35">
        <v>4</v>
      </c>
      <c r="BO95" s="35">
        <v>1</v>
      </c>
      <c r="BP95" s="35">
        <v>6</v>
      </c>
      <c r="BQ95" s="35">
        <v>50</v>
      </c>
      <c r="BR95" s="35">
        <v>38</v>
      </c>
      <c r="BS95" s="35">
        <v>4</v>
      </c>
      <c r="BT95" s="35">
        <v>3</v>
      </c>
      <c r="BU95" s="35">
        <v>1</v>
      </c>
      <c r="BV95" s="35">
        <v>51</v>
      </c>
      <c r="BW95" s="35">
        <v>39</v>
      </c>
      <c r="BX95" s="35">
        <v>6</v>
      </c>
      <c r="BY95" s="35">
        <v>1</v>
      </c>
      <c r="BZ95" s="35">
        <v>1</v>
      </c>
      <c r="CA95" s="35">
        <v>48</v>
      </c>
      <c r="CB95" s="35">
        <v>45</v>
      </c>
      <c r="CC95" s="35">
        <v>4</v>
      </c>
      <c r="CD95" s="35">
        <v>1</v>
      </c>
      <c r="CE95" s="35">
        <v>0</v>
      </c>
      <c r="CF95" s="35">
        <v>50</v>
      </c>
      <c r="CG95" s="35">
        <v>41</v>
      </c>
      <c r="CH95" s="35">
        <v>7</v>
      </c>
      <c r="CI95" s="35">
        <v>1</v>
      </c>
      <c r="CJ95" s="35">
        <v>3</v>
      </c>
      <c r="CK95" s="35">
        <v>51</v>
      </c>
      <c r="CL95" s="35">
        <v>35</v>
      </c>
      <c r="CM95" s="35">
        <v>10</v>
      </c>
      <c r="CN95" s="35">
        <v>1</v>
      </c>
      <c r="CO95" s="35">
        <v>0</v>
      </c>
      <c r="CP95" s="35">
        <v>57</v>
      </c>
      <c r="CQ95" s="35">
        <v>38</v>
      </c>
      <c r="CR95" s="35">
        <v>4</v>
      </c>
      <c r="CS95" s="35">
        <v>1</v>
      </c>
      <c r="CT95" s="35">
        <v>1</v>
      </c>
      <c r="CU95" s="35">
        <v>48</v>
      </c>
      <c r="CV95" s="35">
        <v>43</v>
      </c>
      <c r="CW95" s="35">
        <v>6</v>
      </c>
      <c r="CX95" s="35">
        <v>13</v>
      </c>
      <c r="CY95" s="35">
        <v>16</v>
      </c>
      <c r="CZ95" s="35">
        <v>38</v>
      </c>
      <c r="DA95" s="35">
        <v>33</v>
      </c>
      <c r="DB95" s="35">
        <v>4</v>
      </c>
      <c r="DC95" s="35">
        <v>6</v>
      </c>
      <c r="DD95" s="35">
        <v>41</v>
      </c>
      <c r="DE95" s="35">
        <v>49</v>
      </c>
      <c r="DF95" s="35">
        <v>4</v>
      </c>
      <c r="DG95" s="35">
        <v>12</v>
      </c>
      <c r="DH95" s="35">
        <v>37</v>
      </c>
      <c r="DI95" s="35">
        <v>46</v>
      </c>
      <c r="DJ95" s="35">
        <v>0</v>
      </c>
      <c r="DK95" s="35">
        <v>6</v>
      </c>
      <c r="DL95" s="35">
        <v>50</v>
      </c>
      <c r="DM95" s="35">
        <v>41</v>
      </c>
      <c r="DN95" s="35">
        <v>3</v>
      </c>
      <c r="DO95" s="35">
        <v>1</v>
      </c>
      <c r="DP95" s="35">
        <v>4</v>
      </c>
      <c r="DQ95" s="35">
        <v>41</v>
      </c>
      <c r="DR95" s="35">
        <v>50</v>
      </c>
      <c r="DS95" s="35">
        <v>3</v>
      </c>
      <c r="DT95" s="35">
        <v>1</v>
      </c>
      <c r="DU95" s="35">
        <v>7</v>
      </c>
      <c r="DV95" s="35">
        <v>43</v>
      </c>
      <c r="DW95" s="35">
        <v>45</v>
      </c>
      <c r="DX95" s="35">
        <v>3</v>
      </c>
      <c r="DY95" s="35" t="s">
        <v>38</v>
      </c>
      <c r="DZ95" s="35" t="s">
        <v>38</v>
      </c>
      <c r="EA95" s="35" t="s">
        <v>38</v>
      </c>
      <c r="EB95" s="35" t="s">
        <v>38</v>
      </c>
      <c r="EC95" s="35" t="s">
        <v>38</v>
      </c>
      <c r="ED95" s="35" t="s">
        <v>38</v>
      </c>
      <c r="EE95" s="35" t="s">
        <v>38</v>
      </c>
      <c r="EF95" s="35" t="s">
        <v>38</v>
      </c>
      <c r="EG95" s="35" t="s">
        <v>38</v>
      </c>
      <c r="EH95" s="35" t="s">
        <v>38</v>
      </c>
      <c r="EI95" s="35">
        <v>3</v>
      </c>
      <c r="EJ95" s="35">
        <v>4</v>
      </c>
      <c r="EK95" s="35">
        <v>49</v>
      </c>
      <c r="EL95" s="35">
        <v>44</v>
      </c>
      <c r="EM95" s="35">
        <v>4</v>
      </c>
      <c r="EN95" s="35">
        <v>7</v>
      </c>
      <c r="EO95" s="35">
        <v>29</v>
      </c>
      <c r="EP95" s="35">
        <v>59</v>
      </c>
      <c r="EQ95" s="35">
        <v>3</v>
      </c>
      <c r="ER95" s="35">
        <v>19</v>
      </c>
      <c r="ES95" s="35">
        <v>24</v>
      </c>
      <c r="ET95" s="35">
        <v>5</v>
      </c>
      <c r="EU95" s="35">
        <v>8</v>
      </c>
      <c r="EV95" s="35">
        <v>5</v>
      </c>
      <c r="EW95" s="35">
        <v>8</v>
      </c>
      <c r="EX95" s="35">
        <v>20</v>
      </c>
      <c r="EY95" s="35">
        <v>7</v>
      </c>
      <c r="EZ95" s="35">
        <v>3</v>
      </c>
      <c r="FA95" s="35">
        <v>1</v>
      </c>
      <c r="FB95" s="35">
        <v>48</v>
      </c>
      <c r="FC95" s="35">
        <v>48</v>
      </c>
      <c r="FD95" s="35">
        <v>3</v>
      </c>
      <c r="FE95" s="35">
        <v>3</v>
      </c>
      <c r="FF95" s="35">
        <v>50</v>
      </c>
      <c r="FG95" s="35">
        <v>44</v>
      </c>
      <c r="FH95" s="35">
        <v>11</v>
      </c>
      <c r="FI95" s="35">
        <v>5</v>
      </c>
      <c r="FJ95" s="35">
        <v>53</v>
      </c>
      <c r="FK95" s="35">
        <v>32</v>
      </c>
      <c r="FL95" s="35">
        <v>11</v>
      </c>
      <c r="FM95" s="35">
        <v>5</v>
      </c>
      <c r="FN95" s="35">
        <v>53</v>
      </c>
      <c r="FO95" s="35">
        <v>32</v>
      </c>
      <c r="FP95" s="35">
        <v>5</v>
      </c>
      <c r="FQ95" s="35">
        <v>5</v>
      </c>
      <c r="FR95" s="35">
        <v>47</v>
      </c>
      <c r="FS95" s="35">
        <v>42</v>
      </c>
      <c r="FT95" s="35" t="s">
        <v>38</v>
      </c>
      <c r="FU95" s="35" t="s">
        <v>38</v>
      </c>
      <c r="FV95" s="35" t="s">
        <v>38</v>
      </c>
      <c r="FW95" s="35" t="s">
        <v>38</v>
      </c>
      <c r="FX95" s="35" t="s">
        <v>38</v>
      </c>
      <c r="FY95" s="35" t="s">
        <v>38</v>
      </c>
      <c r="FZ95" s="35" t="s">
        <v>38</v>
      </c>
      <c r="GA95" s="35" t="s">
        <v>38</v>
      </c>
      <c r="GB95" s="35" t="s">
        <v>38</v>
      </c>
      <c r="GC95" s="35" t="s">
        <v>38</v>
      </c>
      <c r="GD95" s="35" t="s">
        <v>38</v>
      </c>
      <c r="GE95" s="35" t="s">
        <v>38</v>
      </c>
      <c r="GF95" s="35" t="s">
        <v>38</v>
      </c>
      <c r="GG95" s="35" t="s">
        <v>38</v>
      </c>
      <c r="GH95" s="35" t="s">
        <v>38</v>
      </c>
      <c r="GI95" s="35" t="s">
        <v>38</v>
      </c>
      <c r="GJ95" s="35" t="s">
        <v>38</v>
      </c>
      <c r="GK95" s="35" t="s">
        <v>38</v>
      </c>
      <c r="GL95" s="35" t="s">
        <v>38</v>
      </c>
      <c r="GM95" s="35" t="s">
        <v>38</v>
      </c>
    </row>
    <row r="96" spans="1:195" ht="15" customHeight="1" x14ac:dyDescent="0.25">
      <c r="A96" s="30" t="s">
        <v>247</v>
      </c>
      <c r="B96" s="14" t="s">
        <v>248</v>
      </c>
      <c r="C96" s="35">
        <v>79</v>
      </c>
      <c r="D96" s="35">
        <v>2</v>
      </c>
      <c r="E96" s="35">
        <v>1</v>
      </c>
      <c r="F96" s="35">
        <v>53</v>
      </c>
      <c r="G96" s="35">
        <v>44</v>
      </c>
      <c r="H96" s="35">
        <v>2</v>
      </c>
      <c r="I96" s="35">
        <v>7</v>
      </c>
      <c r="J96" s="35">
        <v>56</v>
      </c>
      <c r="K96" s="35">
        <v>35</v>
      </c>
      <c r="L96" s="35">
        <v>2</v>
      </c>
      <c r="M96" s="35">
        <v>1</v>
      </c>
      <c r="N96" s="35">
        <v>50</v>
      </c>
      <c r="O96" s="35">
        <v>47</v>
      </c>
      <c r="P96" s="35">
        <v>1</v>
      </c>
      <c r="Q96" s="35">
        <v>2</v>
      </c>
      <c r="R96" s="35">
        <v>56</v>
      </c>
      <c r="S96" s="35">
        <v>41</v>
      </c>
      <c r="T96" s="35">
        <v>1</v>
      </c>
      <c r="U96" s="35">
        <v>2</v>
      </c>
      <c r="V96" s="35">
        <v>52</v>
      </c>
      <c r="W96" s="35">
        <v>46</v>
      </c>
      <c r="X96" s="35">
        <v>0</v>
      </c>
      <c r="Y96" s="35">
        <v>1</v>
      </c>
      <c r="Z96" s="35">
        <v>47</v>
      </c>
      <c r="AA96" s="35">
        <v>52</v>
      </c>
      <c r="AB96" s="35">
        <v>1</v>
      </c>
      <c r="AC96" s="35">
        <v>1</v>
      </c>
      <c r="AD96" s="35">
        <v>53</v>
      </c>
      <c r="AE96" s="35">
        <v>45</v>
      </c>
      <c r="AF96" s="35">
        <v>1</v>
      </c>
      <c r="AG96" s="35">
        <v>2</v>
      </c>
      <c r="AH96" s="35">
        <v>45</v>
      </c>
      <c r="AI96" s="35">
        <v>52</v>
      </c>
      <c r="AJ96" s="35">
        <v>2</v>
      </c>
      <c r="AK96" s="35">
        <v>1</v>
      </c>
      <c r="AL96" s="35">
        <v>51</v>
      </c>
      <c r="AM96" s="35">
        <v>46</v>
      </c>
      <c r="AN96" s="35">
        <v>2</v>
      </c>
      <c r="AO96" s="35">
        <v>2</v>
      </c>
      <c r="AP96" s="35">
        <v>50</v>
      </c>
      <c r="AQ96" s="35">
        <v>46</v>
      </c>
      <c r="AR96" s="35">
        <v>2</v>
      </c>
      <c r="AS96" s="35">
        <v>3</v>
      </c>
      <c r="AT96" s="35">
        <v>51</v>
      </c>
      <c r="AU96" s="35">
        <v>44</v>
      </c>
      <c r="AV96" s="35">
        <v>2</v>
      </c>
      <c r="AW96" s="35">
        <v>2</v>
      </c>
      <c r="AX96" s="35">
        <v>49</v>
      </c>
      <c r="AY96" s="35">
        <v>47</v>
      </c>
      <c r="AZ96" s="35">
        <v>0</v>
      </c>
      <c r="BA96" s="35">
        <v>1</v>
      </c>
      <c r="BB96" s="35">
        <v>52</v>
      </c>
      <c r="BC96" s="35">
        <v>45</v>
      </c>
      <c r="BD96" s="35">
        <v>2</v>
      </c>
      <c r="BE96" s="35">
        <v>2</v>
      </c>
      <c r="BF96" s="35">
        <v>1</v>
      </c>
      <c r="BG96" s="35">
        <v>43</v>
      </c>
      <c r="BH96" s="35">
        <v>50</v>
      </c>
      <c r="BI96" s="35">
        <v>4</v>
      </c>
      <c r="BJ96" s="35">
        <v>2</v>
      </c>
      <c r="BK96" s="35">
        <v>4</v>
      </c>
      <c r="BL96" s="35">
        <v>45</v>
      </c>
      <c r="BM96" s="35">
        <v>47</v>
      </c>
      <c r="BN96" s="35">
        <v>1</v>
      </c>
      <c r="BO96" s="35">
        <v>2</v>
      </c>
      <c r="BP96" s="35">
        <v>2</v>
      </c>
      <c r="BQ96" s="35">
        <v>46</v>
      </c>
      <c r="BR96" s="35">
        <v>46</v>
      </c>
      <c r="BS96" s="35">
        <v>3</v>
      </c>
      <c r="BT96" s="35">
        <v>1</v>
      </c>
      <c r="BU96" s="35">
        <v>1</v>
      </c>
      <c r="BV96" s="35">
        <v>44</v>
      </c>
      <c r="BW96" s="35">
        <v>54</v>
      </c>
      <c r="BX96" s="35">
        <v>2</v>
      </c>
      <c r="BY96" s="35">
        <v>1</v>
      </c>
      <c r="BZ96" s="35">
        <v>2</v>
      </c>
      <c r="CA96" s="35">
        <v>44</v>
      </c>
      <c r="CB96" s="35">
        <v>52</v>
      </c>
      <c r="CC96" s="35">
        <v>1</v>
      </c>
      <c r="CD96" s="35">
        <v>0</v>
      </c>
      <c r="CE96" s="35">
        <v>2</v>
      </c>
      <c r="CF96" s="35">
        <v>43</v>
      </c>
      <c r="CG96" s="35">
        <v>54</v>
      </c>
      <c r="CH96" s="35">
        <v>1</v>
      </c>
      <c r="CI96" s="35">
        <v>2</v>
      </c>
      <c r="CJ96" s="35">
        <v>3</v>
      </c>
      <c r="CK96" s="35">
        <v>48</v>
      </c>
      <c r="CL96" s="35">
        <v>40</v>
      </c>
      <c r="CM96" s="35">
        <v>7</v>
      </c>
      <c r="CN96" s="35">
        <v>1</v>
      </c>
      <c r="CO96" s="35">
        <v>2</v>
      </c>
      <c r="CP96" s="35">
        <v>48</v>
      </c>
      <c r="CQ96" s="35">
        <v>44</v>
      </c>
      <c r="CR96" s="35">
        <v>6</v>
      </c>
      <c r="CS96" s="35">
        <v>2</v>
      </c>
      <c r="CT96" s="35">
        <v>2</v>
      </c>
      <c r="CU96" s="35">
        <v>50</v>
      </c>
      <c r="CV96" s="35">
        <v>41</v>
      </c>
      <c r="CW96" s="35">
        <v>5</v>
      </c>
      <c r="CX96" s="35">
        <v>23</v>
      </c>
      <c r="CY96" s="35">
        <v>14</v>
      </c>
      <c r="CZ96" s="35">
        <v>39</v>
      </c>
      <c r="DA96" s="35">
        <v>25</v>
      </c>
      <c r="DB96" s="35">
        <v>4</v>
      </c>
      <c r="DC96" s="35">
        <v>8</v>
      </c>
      <c r="DD96" s="35">
        <v>51</v>
      </c>
      <c r="DE96" s="35">
        <v>37</v>
      </c>
      <c r="DF96" s="35">
        <v>4</v>
      </c>
      <c r="DG96" s="35">
        <v>13</v>
      </c>
      <c r="DH96" s="35">
        <v>36</v>
      </c>
      <c r="DI96" s="35">
        <v>47</v>
      </c>
      <c r="DJ96" s="35">
        <v>1</v>
      </c>
      <c r="DK96" s="35">
        <v>2</v>
      </c>
      <c r="DL96" s="35">
        <v>46</v>
      </c>
      <c r="DM96" s="35">
        <v>50</v>
      </c>
      <c r="DN96" s="35">
        <v>1</v>
      </c>
      <c r="DO96" s="35">
        <v>1</v>
      </c>
      <c r="DP96" s="35">
        <v>2</v>
      </c>
      <c r="DQ96" s="35">
        <v>45</v>
      </c>
      <c r="DR96" s="35">
        <v>51</v>
      </c>
      <c r="DS96" s="35">
        <v>1</v>
      </c>
      <c r="DT96" s="35">
        <v>1</v>
      </c>
      <c r="DU96" s="35">
        <v>2</v>
      </c>
      <c r="DV96" s="35">
        <v>44</v>
      </c>
      <c r="DW96" s="35">
        <v>52</v>
      </c>
      <c r="DX96" s="35">
        <v>1</v>
      </c>
      <c r="DY96" s="35" t="s">
        <v>38</v>
      </c>
      <c r="DZ96" s="35" t="s">
        <v>38</v>
      </c>
      <c r="EA96" s="35" t="s">
        <v>38</v>
      </c>
      <c r="EB96" s="35" t="s">
        <v>38</v>
      </c>
      <c r="EC96" s="35" t="s">
        <v>38</v>
      </c>
      <c r="ED96" s="35" t="s">
        <v>38</v>
      </c>
      <c r="EE96" s="35" t="s">
        <v>38</v>
      </c>
      <c r="EF96" s="35" t="s">
        <v>38</v>
      </c>
      <c r="EG96" s="35" t="s">
        <v>38</v>
      </c>
      <c r="EH96" s="35" t="s">
        <v>38</v>
      </c>
      <c r="EI96" s="35">
        <v>2</v>
      </c>
      <c r="EJ96" s="35">
        <v>13</v>
      </c>
      <c r="EK96" s="35">
        <v>54</v>
      </c>
      <c r="EL96" s="35">
        <v>30</v>
      </c>
      <c r="EM96" s="35">
        <v>4</v>
      </c>
      <c r="EN96" s="35">
        <v>10</v>
      </c>
      <c r="EO96" s="35">
        <v>40</v>
      </c>
      <c r="EP96" s="35">
        <v>46</v>
      </c>
      <c r="EQ96" s="35">
        <v>7</v>
      </c>
      <c r="ER96" s="35">
        <v>21</v>
      </c>
      <c r="ES96" s="35">
        <v>15</v>
      </c>
      <c r="ET96" s="35">
        <v>17</v>
      </c>
      <c r="EU96" s="35">
        <v>9</v>
      </c>
      <c r="EV96" s="35">
        <v>2</v>
      </c>
      <c r="EW96" s="35">
        <v>13</v>
      </c>
      <c r="EX96" s="35">
        <v>7</v>
      </c>
      <c r="EY96" s="35">
        <v>11</v>
      </c>
      <c r="EZ96" s="35">
        <v>1</v>
      </c>
      <c r="FA96" s="35">
        <v>1</v>
      </c>
      <c r="FB96" s="35">
        <v>52</v>
      </c>
      <c r="FC96" s="35">
        <v>46</v>
      </c>
      <c r="FD96" s="35">
        <v>1</v>
      </c>
      <c r="FE96" s="35">
        <v>2</v>
      </c>
      <c r="FF96" s="35">
        <v>55</v>
      </c>
      <c r="FG96" s="35">
        <v>42</v>
      </c>
      <c r="FH96" s="35" t="s">
        <v>38</v>
      </c>
      <c r="FI96" s="35" t="s">
        <v>38</v>
      </c>
      <c r="FJ96" s="35" t="s">
        <v>38</v>
      </c>
      <c r="FK96" s="35" t="s">
        <v>38</v>
      </c>
      <c r="FL96" s="35" t="s">
        <v>38</v>
      </c>
      <c r="FM96" s="35" t="s">
        <v>38</v>
      </c>
      <c r="FN96" s="35" t="s">
        <v>38</v>
      </c>
      <c r="FO96" s="35" t="s">
        <v>38</v>
      </c>
      <c r="FP96" s="35" t="s">
        <v>38</v>
      </c>
      <c r="FQ96" s="35" t="s">
        <v>38</v>
      </c>
      <c r="FR96" s="35" t="s">
        <v>38</v>
      </c>
      <c r="FS96" s="35" t="s">
        <v>38</v>
      </c>
      <c r="FT96" s="35" t="s">
        <v>38</v>
      </c>
      <c r="FU96" s="35" t="s">
        <v>38</v>
      </c>
      <c r="FV96" s="35" t="s">
        <v>38</v>
      </c>
      <c r="FW96" s="35" t="s">
        <v>38</v>
      </c>
      <c r="FX96" s="35" t="s">
        <v>38</v>
      </c>
      <c r="FY96" s="35" t="s">
        <v>38</v>
      </c>
      <c r="FZ96" s="35" t="s">
        <v>38</v>
      </c>
      <c r="GA96" s="35" t="s">
        <v>38</v>
      </c>
      <c r="GB96" s="35" t="s">
        <v>38</v>
      </c>
      <c r="GC96" s="35" t="s">
        <v>38</v>
      </c>
      <c r="GD96" s="35" t="s">
        <v>38</v>
      </c>
      <c r="GE96" s="35" t="s">
        <v>38</v>
      </c>
      <c r="GF96" s="35" t="s">
        <v>38</v>
      </c>
      <c r="GG96" s="35" t="s">
        <v>38</v>
      </c>
      <c r="GH96" s="35" t="s">
        <v>38</v>
      </c>
      <c r="GI96" s="35" t="s">
        <v>38</v>
      </c>
      <c r="GJ96" s="35" t="s">
        <v>38</v>
      </c>
      <c r="GK96" s="35" t="s">
        <v>38</v>
      </c>
      <c r="GL96" s="35" t="s">
        <v>38</v>
      </c>
      <c r="GM96" s="35" t="s">
        <v>38</v>
      </c>
    </row>
    <row r="97" spans="1:195" ht="15" customHeight="1" x14ac:dyDescent="0.25">
      <c r="A97" s="30" t="s">
        <v>249</v>
      </c>
      <c r="B97" s="14" t="s">
        <v>250</v>
      </c>
      <c r="C97" s="35">
        <v>77</v>
      </c>
      <c r="D97" s="35">
        <v>1</v>
      </c>
      <c r="E97" s="35">
        <v>5</v>
      </c>
      <c r="F97" s="35">
        <v>50</v>
      </c>
      <c r="G97" s="35">
        <v>43</v>
      </c>
      <c r="H97" s="35">
        <v>1</v>
      </c>
      <c r="I97" s="35">
        <v>6</v>
      </c>
      <c r="J97" s="35">
        <v>36</v>
      </c>
      <c r="K97" s="35">
        <v>57</v>
      </c>
      <c r="L97" s="35">
        <v>1</v>
      </c>
      <c r="M97" s="35">
        <v>2</v>
      </c>
      <c r="N97" s="35">
        <v>36</v>
      </c>
      <c r="O97" s="35">
        <v>61</v>
      </c>
      <c r="P97" s="35">
        <v>2</v>
      </c>
      <c r="Q97" s="35">
        <v>9</v>
      </c>
      <c r="R97" s="35">
        <v>46</v>
      </c>
      <c r="S97" s="35">
        <v>44</v>
      </c>
      <c r="T97" s="35">
        <v>1</v>
      </c>
      <c r="U97" s="35">
        <v>6</v>
      </c>
      <c r="V97" s="35">
        <v>42</v>
      </c>
      <c r="W97" s="35">
        <v>51</v>
      </c>
      <c r="X97" s="35">
        <v>1</v>
      </c>
      <c r="Y97" s="35">
        <v>2</v>
      </c>
      <c r="Z97" s="35">
        <v>37</v>
      </c>
      <c r="AA97" s="35">
        <v>61</v>
      </c>
      <c r="AB97" s="35">
        <v>2</v>
      </c>
      <c r="AC97" s="35">
        <v>4</v>
      </c>
      <c r="AD97" s="35">
        <v>40</v>
      </c>
      <c r="AE97" s="35">
        <v>54</v>
      </c>
      <c r="AF97" s="35">
        <v>1</v>
      </c>
      <c r="AG97" s="35">
        <v>1</v>
      </c>
      <c r="AH97" s="35">
        <v>30</v>
      </c>
      <c r="AI97" s="35">
        <v>69</v>
      </c>
      <c r="AJ97" s="35">
        <v>2</v>
      </c>
      <c r="AK97" s="35">
        <v>2</v>
      </c>
      <c r="AL97" s="35">
        <v>41</v>
      </c>
      <c r="AM97" s="35">
        <v>55</v>
      </c>
      <c r="AN97" s="35">
        <v>2</v>
      </c>
      <c r="AO97" s="35">
        <v>3</v>
      </c>
      <c r="AP97" s="35">
        <v>42</v>
      </c>
      <c r="AQ97" s="35">
        <v>53</v>
      </c>
      <c r="AR97" s="35">
        <v>2</v>
      </c>
      <c r="AS97" s="35">
        <v>2</v>
      </c>
      <c r="AT97" s="35">
        <v>42</v>
      </c>
      <c r="AU97" s="35">
        <v>54</v>
      </c>
      <c r="AV97" s="35">
        <v>2</v>
      </c>
      <c r="AW97" s="35">
        <v>5</v>
      </c>
      <c r="AX97" s="35">
        <v>40</v>
      </c>
      <c r="AY97" s="35">
        <v>53</v>
      </c>
      <c r="AZ97" s="35">
        <v>2</v>
      </c>
      <c r="BA97" s="35">
        <v>4</v>
      </c>
      <c r="BB97" s="35">
        <v>36</v>
      </c>
      <c r="BC97" s="35">
        <v>56</v>
      </c>
      <c r="BD97" s="35">
        <v>3</v>
      </c>
      <c r="BE97" s="35">
        <v>2</v>
      </c>
      <c r="BF97" s="35">
        <v>6</v>
      </c>
      <c r="BG97" s="35">
        <v>40</v>
      </c>
      <c r="BH97" s="35">
        <v>46</v>
      </c>
      <c r="BI97" s="35">
        <v>6</v>
      </c>
      <c r="BJ97" s="35">
        <v>2</v>
      </c>
      <c r="BK97" s="35">
        <v>7</v>
      </c>
      <c r="BL97" s="35">
        <v>48</v>
      </c>
      <c r="BM97" s="35">
        <v>39</v>
      </c>
      <c r="BN97" s="35">
        <v>3</v>
      </c>
      <c r="BO97" s="35">
        <v>3</v>
      </c>
      <c r="BP97" s="35">
        <v>8</v>
      </c>
      <c r="BQ97" s="35">
        <v>39</v>
      </c>
      <c r="BR97" s="35">
        <v>41</v>
      </c>
      <c r="BS97" s="35">
        <v>10</v>
      </c>
      <c r="BT97" s="35">
        <v>2</v>
      </c>
      <c r="BU97" s="35">
        <v>1</v>
      </c>
      <c r="BV97" s="35">
        <v>36</v>
      </c>
      <c r="BW97" s="35">
        <v>57</v>
      </c>
      <c r="BX97" s="35">
        <v>4</v>
      </c>
      <c r="BY97" s="35">
        <v>1</v>
      </c>
      <c r="BZ97" s="35">
        <v>2</v>
      </c>
      <c r="CA97" s="35">
        <v>30</v>
      </c>
      <c r="CB97" s="35">
        <v>66</v>
      </c>
      <c r="CC97" s="35">
        <v>1</v>
      </c>
      <c r="CD97" s="35">
        <v>2</v>
      </c>
      <c r="CE97" s="35">
        <v>1</v>
      </c>
      <c r="CF97" s="35">
        <v>29</v>
      </c>
      <c r="CG97" s="35">
        <v>65</v>
      </c>
      <c r="CH97" s="35">
        <v>3</v>
      </c>
      <c r="CI97" s="35">
        <v>1</v>
      </c>
      <c r="CJ97" s="35">
        <v>6</v>
      </c>
      <c r="CK97" s="35">
        <v>41</v>
      </c>
      <c r="CL97" s="35">
        <v>35</v>
      </c>
      <c r="CM97" s="35">
        <v>17</v>
      </c>
      <c r="CN97" s="35">
        <v>1</v>
      </c>
      <c r="CO97" s="35">
        <v>3</v>
      </c>
      <c r="CP97" s="35">
        <v>37</v>
      </c>
      <c r="CQ97" s="35">
        <v>58</v>
      </c>
      <c r="CR97" s="35">
        <v>1</v>
      </c>
      <c r="CS97" s="35">
        <v>0</v>
      </c>
      <c r="CT97" s="35">
        <v>2</v>
      </c>
      <c r="CU97" s="35">
        <v>35</v>
      </c>
      <c r="CV97" s="35">
        <v>59</v>
      </c>
      <c r="CW97" s="35">
        <v>3</v>
      </c>
      <c r="CX97" s="35">
        <v>1</v>
      </c>
      <c r="CY97" s="35">
        <v>3</v>
      </c>
      <c r="CZ97" s="35">
        <v>28</v>
      </c>
      <c r="DA97" s="35">
        <v>68</v>
      </c>
      <c r="DB97" s="35">
        <v>0</v>
      </c>
      <c r="DC97" s="35">
        <v>6</v>
      </c>
      <c r="DD97" s="35">
        <v>39</v>
      </c>
      <c r="DE97" s="35">
        <v>55</v>
      </c>
      <c r="DF97" s="35">
        <v>0</v>
      </c>
      <c r="DG97" s="35">
        <v>5</v>
      </c>
      <c r="DH97" s="35">
        <v>26</v>
      </c>
      <c r="DI97" s="35">
        <v>70</v>
      </c>
      <c r="DJ97" s="35">
        <v>1</v>
      </c>
      <c r="DK97" s="35">
        <v>3</v>
      </c>
      <c r="DL97" s="35">
        <v>41</v>
      </c>
      <c r="DM97" s="35">
        <v>53</v>
      </c>
      <c r="DN97" s="35">
        <v>1</v>
      </c>
      <c r="DO97" s="35">
        <v>1</v>
      </c>
      <c r="DP97" s="35">
        <v>4</v>
      </c>
      <c r="DQ97" s="35">
        <v>44</v>
      </c>
      <c r="DR97" s="35">
        <v>50</v>
      </c>
      <c r="DS97" s="35">
        <v>1</v>
      </c>
      <c r="DT97" s="35">
        <v>0</v>
      </c>
      <c r="DU97" s="35">
        <v>3</v>
      </c>
      <c r="DV97" s="35">
        <v>33</v>
      </c>
      <c r="DW97" s="35">
        <v>63</v>
      </c>
      <c r="DX97" s="35">
        <v>1</v>
      </c>
      <c r="DY97" s="35" t="s">
        <v>38</v>
      </c>
      <c r="DZ97" s="35" t="s">
        <v>38</v>
      </c>
      <c r="EA97" s="35" t="s">
        <v>38</v>
      </c>
      <c r="EB97" s="35" t="s">
        <v>38</v>
      </c>
      <c r="EC97" s="35" t="s">
        <v>38</v>
      </c>
      <c r="ED97" s="35" t="s">
        <v>38</v>
      </c>
      <c r="EE97" s="35" t="s">
        <v>38</v>
      </c>
      <c r="EF97" s="35" t="s">
        <v>38</v>
      </c>
      <c r="EG97" s="35" t="s">
        <v>38</v>
      </c>
      <c r="EH97" s="35" t="s">
        <v>38</v>
      </c>
      <c r="EI97" s="35">
        <v>1</v>
      </c>
      <c r="EJ97" s="35">
        <v>5</v>
      </c>
      <c r="EK97" s="35">
        <v>24</v>
      </c>
      <c r="EL97" s="35">
        <v>70</v>
      </c>
      <c r="EM97" s="35">
        <v>0</v>
      </c>
      <c r="EN97" s="35">
        <v>0</v>
      </c>
      <c r="EO97" s="35">
        <v>5</v>
      </c>
      <c r="EP97" s="35">
        <v>95</v>
      </c>
      <c r="EQ97" s="35">
        <v>3</v>
      </c>
      <c r="ER97" s="35">
        <v>8</v>
      </c>
      <c r="ES97" s="35">
        <v>17</v>
      </c>
      <c r="ET97" s="35">
        <v>6</v>
      </c>
      <c r="EU97" s="35">
        <v>16</v>
      </c>
      <c r="EV97" s="35">
        <v>3</v>
      </c>
      <c r="EW97" s="35">
        <v>4</v>
      </c>
      <c r="EX97" s="35">
        <v>41</v>
      </c>
      <c r="EY97" s="35">
        <v>3</v>
      </c>
      <c r="EZ97" s="35" t="s">
        <v>38</v>
      </c>
      <c r="FA97" s="35" t="s">
        <v>38</v>
      </c>
      <c r="FB97" s="35" t="s">
        <v>38</v>
      </c>
      <c r="FC97" s="35" t="s">
        <v>38</v>
      </c>
      <c r="FD97" s="35" t="s">
        <v>38</v>
      </c>
      <c r="FE97" s="35" t="s">
        <v>38</v>
      </c>
      <c r="FF97" s="35" t="s">
        <v>38</v>
      </c>
      <c r="FG97" s="35" t="s">
        <v>38</v>
      </c>
      <c r="FH97" s="35">
        <v>0</v>
      </c>
      <c r="FI97" s="35">
        <v>17</v>
      </c>
      <c r="FJ97" s="35">
        <v>57</v>
      </c>
      <c r="FK97" s="35">
        <v>26</v>
      </c>
      <c r="FL97" s="35">
        <v>0</v>
      </c>
      <c r="FM97" s="35">
        <v>7</v>
      </c>
      <c r="FN97" s="35">
        <v>71</v>
      </c>
      <c r="FO97" s="35">
        <v>22</v>
      </c>
      <c r="FP97" s="35">
        <v>0</v>
      </c>
      <c r="FQ97" s="35">
        <v>20</v>
      </c>
      <c r="FR97" s="35">
        <v>66</v>
      </c>
      <c r="FS97" s="35">
        <v>15</v>
      </c>
      <c r="FT97" s="35">
        <v>0</v>
      </c>
      <c r="FU97" s="35">
        <v>0</v>
      </c>
      <c r="FV97" s="35">
        <v>14</v>
      </c>
      <c r="FW97" s="35">
        <v>86</v>
      </c>
      <c r="FX97" s="35">
        <v>14</v>
      </c>
      <c r="FY97" s="35">
        <v>0</v>
      </c>
      <c r="FZ97" s="35">
        <v>14</v>
      </c>
      <c r="GA97" s="35">
        <v>71</v>
      </c>
      <c r="GB97" s="35">
        <v>14</v>
      </c>
      <c r="GC97" s="35">
        <v>0</v>
      </c>
      <c r="GD97" s="35">
        <v>14</v>
      </c>
      <c r="GE97" s="35">
        <v>71</v>
      </c>
      <c r="GF97" s="35">
        <v>0</v>
      </c>
      <c r="GG97" s="35">
        <v>14</v>
      </c>
      <c r="GH97" s="35">
        <v>14</v>
      </c>
      <c r="GI97" s="35">
        <v>71</v>
      </c>
      <c r="GJ97" s="35">
        <v>0</v>
      </c>
      <c r="GK97" s="35">
        <v>14</v>
      </c>
      <c r="GL97" s="35">
        <v>43</v>
      </c>
      <c r="GM97" s="35">
        <v>43</v>
      </c>
    </row>
    <row r="98" spans="1:195" ht="15" customHeight="1" x14ac:dyDescent="0.25">
      <c r="A98" s="30" t="s">
        <v>251</v>
      </c>
      <c r="B98" s="14" t="s">
        <v>252</v>
      </c>
      <c r="C98" s="35">
        <v>14</v>
      </c>
      <c r="D98" s="35">
        <v>2</v>
      </c>
      <c r="E98" s="35">
        <v>14</v>
      </c>
      <c r="F98" s="35">
        <v>52</v>
      </c>
      <c r="G98" s="35">
        <v>32</v>
      </c>
      <c r="H98" s="35">
        <v>9</v>
      </c>
      <c r="I98" s="35">
        <v>30</v>
      </c>
      <c r="J98" s="35">
        <v>41</v>
      </c>
      <c r="K98" s="35">
        <v>20</v>
      </c>
      <c r="L98" s="35">
        <v>0</v>
      </c>
      <c r="M98" s="35">
        <v>9</v>
      </c>
      <c r="N98" s="35">
        <v>53</v>
      </c>
      <c r="O98" s="35">
        <v>38</v>
      </c>
      <c r="P98" s="35">
        <v>7</v>
      </c>
      <c r="Q98" s="35">
        <v>20</v>
      </c>
      <c r="R98" s="35">
        <v>47</v>
      </c>
      <c r="S98" s="35">
        <v>27</v>
      </c>
      <c r="T98" s="35">
        <v>7</v>
      </c>
      <c r="U98" s="35">
        <v>7</v>
      </c>
      <c r="V98" s="35">
        <v>59</v>
      </c>
      <c r="W98" s="35">
        <v>27</v>
      </c>
      <c r="X98" s="35">
        <v>0</v>
      </c>
      <c r="Y98" s="35">
        <v>7</v>
      </c>
      <c r="Z98" s="35">
        <v>55</v>
      </c>
      <c r="AA98" s="35">
        <v>39</v>
      </c>
      <c r="AB98" s="35">
        <v>4</v>
      </c>
      <c r="AC98" s="35">
        <v>13</v>
      </c>
      <c r="AD98" s="35">
        <v>58</v>
      </c>
      <c r="AE98" s="35">
        <v>24</v>
      </c>
      <c r="AF98" s="35">
        <v>0</v>
      </c>
      <c r="AG98" s="35">
        <v>7</v>
      </c>
      <c r="AH98" s="35">
        <v>58</v>
      </c>
      <c r="AI98" s="35">
        <v>36</v>
      </c>
      <c r="AJ98" s="35">
        <v>5</v>
      </c>
      <c r="AK98" s="35">
        <v>7</v>
      </c>
      <c r="AL98" s="35">
        <v>61</v>
      </c>
      <c r="AM98" s="35">
        <v>27</v>
      </c>
      <c r="AN98" s="35">
        <v>4</v>
      </c>
      <c r="AO98" s="35">
        <v>11</v>
      </c>
      <c r="AP98" s="35">
        <v>60</v>
      </c>
      <c r="AQ98" s="35">
        <v>24</v>
      </c>
      <c r="AR98" s="35">
        <v>7</v>
      </c>
      <c r="AS98" s="35">
        <v>24</v>
      </c>
      <c r="AT98" s="35">
        <v>44</v>
      </c>
      <c r="AU98" s="35">
        <v>24</v>
      </c>
      <c r="AV98" s="35">
        <v>7</v>
      </c>
      <c r="AW98" s="35">
        <v>18</v>
      </c>
      <c r="AX98" s="35">
        <v>49</v>
      </c>
      <c r="AY98" s="35">
        <v>27</v>
      </c>
      <c r="AZ98" s="35">
        <v>2</v>
      </c>
      <c r="BA98" s="35">
        <v>14</v>
      </c>
      <c r="BB98" s="35">
        <v>57</v>
      </c>
      <c r="BC98" s="35">
        <v>27</v>
      </c>
      <c r="BD98" s="35">
        <v>0</v>
      </c>
      <c r="BE98" s="35">
        <v>2</v>
      </c>
      <c r="BF98" s="35">
        <v>20</v>
      </c>
      <c r="BG98" s="35">
        <v>51</v>
      </c>
      <c r="BH98" s="35">
        <v>22</v>
      </c>
      <c r="BI98" s="35">
        <v>4</v>
      </c>
      <c r="BJ98" s="35">
        <v>11</v>
      </c>
      <c r="BK98" s="35">
        <v>11</v>
      </c>
      <c r="BL98" s="35">
        <v>44</v>
      </c>
      <c r="BM98" s="35">
        <v>24</v>
      </c>
      <c r="BN98" s="35">
        <v>9</v>
      </c>
      <c r="BO98" s="35">
        <v>2</v>
      </c>
      <c r="BP98" s="35">
        <v>16</v>
      </c>
      <c r="BQ98" s="35">
        <v>45</v>
      </c>
      <c r="BR98" s="35">
        <v>32</v>
      </c>
      <c r="BS98" s="35">
        <v>5</v>
      </c>
      <c r="BT98" s="35">
        <v>2</v>
      </c>
      <c r="BU98" s="35">
        <v>18</v>
      </c>
      <c r="BV98" s="35">
        <v>48</v>
      </c>
      <c r="BW98" s="35">
        <v>30</v>
      </c>
      <c r="BX98" s="35">
        <v>2</v>
      </c>
      <c r="BY98" s="35">
        <v>5</v>
      </c>
      <c r="BZ98" s="35">
        <v>5</v>
      </c>
      <c r="CA98" s="35">
        <v>52</v>
      </c>
      <c r="CB98" s="35">
        <v>30</v>
      </c>
      <c r="CC98" s="35">
        <v>9</v>
      </c>
      <c r="CD98" s="35">
        <v>5</v>
      </c>
      <c r="CE98" s="35">
        <v>7</v>
      </c>
      <c r="CF98" s="35">
        <v>53</v>
      </c>
      <c r="CG98" s="35">
        <v>26</v>
      </c>
      <c r="CH98" s="35">
        <v>9</v>
      </c>
      <c r="CI98" s="35">
        <v>5</v>
      </c>
      <c r="CJ98" s="35">
        <v>11</v>
      </c>
      <c r="CK98" s="35">
        <v>52</v>
      </c>
      <c r="CL98" s="35">
        <v>18</v>
      </c>
      <c r="CM98" s="35">
        <v>14</v>
      </c>
      <c r="CN98" s="35">
        <v>4</v>
      </c>
      <c r="CO98" s="35">
        <v>16</v>
      </c>
      <c r="CP98" s="35">
        <v>47</v>
      </c>
      <c r="CQ98" s="35">
        <v>24</v>
      </c>
      <c r="CR98" s="35">
        <v>9</v>
      </c>
      <c r="CS98" s="35">
        <v>4</v>
      </c>
      <c r="CT98" s="35">
        <v>18</v>
      </c>
      <c r="CU98" s="35">
        <v>42</v>
      </c>
      <c r="CV98" s="35">
        <v>24</v>
      </c>
      <c r="CW98" s="35">
        <v>11</v>
      </c>
      <c r="CX98" s="35">
        <v>37</v>
      </c>
      <c r="CY98" s="35">
        <v>27</v>
      </c>
      <c r="CZ98" s="35">
        <v>24</v>
      </c>
      <c r="DA98" s="35">
        <v>12</v>
      </c>
      <c r="DB98" s="35">
        <v>7</v>
      </c>
      <c r="DC98" s="35">
        <v>26</v>
      </c>
      <c r="DD98" s="35">
        <v>37</v>
      </c>
      <c r="DE98" s="35">
        <v>30</v>
      </c>
      <c r="DF98" s="35">
        <v>2</v>
      </c>
      <c r="DG98" s="35">
        <v>21</v>
      </c>
      <c r="DH98" s="35">
        <v>37</v>
      </c>
      <c r="DI98" s="35">
        <v>40</v>
      </c>
      <c r="DJ98" s="35">
        <v>4</v>
      </c>
      <c r="DK98" s="35">
        <v>9</v>
      </c>
      <c r="DL98" s="35">
        <v>60</v>
      </c>
      <c r="DM98" s="35">
        <v>22</v>
      </c>
      <c r="DN98" s="35">
        <v>4</v>
      </c>
      <c r="DO98" s="35">
        <v>5</v>
      </c>
      <c r="DP98" s="35">
        <v>9</v>
      </c>
      <c r="DQ98" s="35">
        <v>59</v>
      </c>
      <c r="DR98" s="35">
        <v>25</v>
      </c>
      <c r="DS98" s="35">
        <v>2</v>
      </c>
      <c r="DT98" s="35">
        <v>2</v>
      </c>
      <c r="DU98" s="35">
        <v>11</v>
      </c>
      <c r="DV98" s="35">
        <v>53</v>
      </c>
      <c r="DW98" s="35">
        <v>27</v>
      </c>
      <c r="DX98" s="35">
        <v>7</v>
      </c>
      <c r="DY98" s="35" t="s">
        <v>38</v>
      </c>
      <c r="DZ98" s="35" t="s">
        <v>38</v>
      </c>
      <c r="EA98" s="35" t="s">
        <v>38</v>
      </c>
      <c r="EB98" s="35" t="s">
        <v>38</v>
      </c>
      <c r="EC98" s="35" t="s">
        <v>38</v>
      </c>
      <c r="ED98" s="35" t="s">
        <v>38</v>
      </c>
      <c r="EE98" s="35" t="s">
        <v>38</v>
      </c>
      <c r="EF98" s="35" t="s">
        <v>38</v>
      </c>
      <c r="EG98" s="35" t="s">
        <v>38</v>
      </c>
      <c r="EH98" s="35" t="s">
        <v>38</v>
      </c>
      <c r="EI98" s="35">
        <v>5</v>
      </c>
      <c r="EJ98" s="35">
        <v>14</v>
      </c>
      <c r="EK98" s="35">
        <v>40</v>
      </c>
      <c r="EL98" s="35">
        <v>42</v>
      </c>
      <c r="EM98" s="35">
        <v>5</v>
      </c>
      <c r="EN98" s="35">
        <v>7</v>
      </c>
      <c r="EO98" s="35">
        <v>29</v>
      </c>
      <c r="EP98" s="35">
        <v>59</v>
      </c>
      <c r="EQ98" s="35">
        <v>21</v>
      </c>
      <c r="ER98" s="35">
        <v>3</v>
      </c>
      <c r="ES98" s="35">
        <v>18</v>
      </c>
      <c r="ET98" s="35">
        <v>5</v>
      </c>
      <c r="EU98" s="35">
        <v>16</v>
      </c>
      <c r="EV98" s="35">
        <v>8</v>
      </c>
      <c r="EW98" s="35">
        <v>8</v>
      </c>
      <c r="EX98" s="35">
        <v>5</v>
      </c>
      <c r="EY98" s="35">
        <v>16</v>
      </c>
      <c r="EZ98" s="35">
        <v>5</v>
      </c>
      <c r="FA98" s="35">
        <v>9</v>
      </c>
      <c r="FB98" s="35">
        <v>58</v>
      </c>
      <c r="FC98" s="35">
        <v>28</v>
      </c>
      <c r="FD98" s="35">
        <v>10</v>
      </c>
      <c r="FE98" s="35">
        <v>10</v>
      </c>
      <c r="FF98" s="35">
        <v>52</v>
      </c>
      <c r="FG98" s="35">
        <v>29</v>
      </c>
      <c r="FH98" s="35">
        <v>0</v>
      </c>
      <c r="FI98" s="35">
        <v>0</v>
      </c>
      <c r="FJ98" s="35">
        <v>60</v>
      </c>
      <c r="FK98" s="35">
        <v>40</v>
      </c>
      <c r="FL98" s="35">
        <v>0</v>
      </c>
      <c r="FM98" s="35">
        <v>0</v>
      </c>
      <c r="FN98" s="35">
        <v>60</v>
      </c>
      <c r="FO98" s="35">
        <v>40</v>
      </c>
      <c r="FP98" s="35">
        <v>0</v>
      </c>
      <c r="FQ98" s="35">
        <v>0</v>
      </c>
      <c r="FR98" s="35">
        <v>60</v>
      </c>
      <c r="FS98" s="35">
        <v>40</v>
      </c>
      <c r="FT98" s="35" t="s">
        <v>38</v>
      </c>
      <c r="FU98" s="35" t="s">
        <v>38</v>
      </c>
      <c r="FV98" s="35" t="s">
        <v>38</v>
      </c>
      <c r="FW98" s="35" t="s">
        <v>38</v>
      </c>
      <c r="FX98" s="35" t="s">
        <v>38</v>
      </c>
      <c r="FY98" s="35" t="s">
        <v>38</v>
      </c>
      <c r="FZ98" s="35" t="s">
        <v>38</v>
      </c>
      <c r="GA98" s="35" t="s">
        <v>38</v>
      </c>
      <c r="GB98" s="35" t="s">
        <v>38</v>
      </c>
      <c r="GC98" s="35" t="s">
        <v>38</v>
      </c>
      <c r="GD98" s="35" t="s">
        <v>38</v>
      </c>
      <c r="GE98" s="35" t="s">
        <v>38</v>
      </c>
      <c r="GF98" s="35" t="s">
        <v>38</v>
      </c>
      <c r="GG98" s="35" t="s">
        <v>38</v>
      </c>
      <c r="GH98" s="35" t="s">
        <v>38</v>
      </c>
      <c r="GI98" s="35" t="s">
        <v>38</v>
      </c>
      <c r="GJ98" s="35" t="s">
        <v>38</v>
      </c>
      <c r="GK98" s="35" t="s">
        <v>38</v>
      </c>
      <c r="GL98" s="35" t="s">
        <v>38</v>
      </c>
      <c r="GM98" s="35" t="s">
        <v>38</v>
      </c>
    </row>
    <row r="99" spans="1:195" ht="15" customHeight="1" x14ac:dyDescent="0.25">
      <c r="A99" s="30" t="s">
        <v>253</v>
      </c>
      <c r="B99" s="14" t="s">
        <v>254</v>
      </c>
      <c r="C99" s="35">
        <v>17</v>
      </c>
      <c r="D99" s="35">
        <v>3</v>
      </c>
      <c r="E99" s="35">
        <v>8</v>
      </c>
      <c r="F99" s="35">
        <v>58</v>
      </c>
      <c r="G99" s="35">
        <v>31</v>
      </c>
      <c r="H99" s="35">
        <v>4</v>
      </c>
      <c r="I99" s="35">
        <v>18</v>
      </c>
      <c r="J99" s="35">
        <v>61</v>
      </c>
      <c r="K99" s="35">
        <v>18</v>
      </c>
      <c r="L99" s="35">
        <v>2</v>
      </c>
      <c r="M99" s="35">
        <v>4</v>
      </c>
      <c r="N99" s="35">
        <v>60</v>
      </c>
      <c r="O99" s="35">
        <v>34</v>
      </c>
      <c r="P99" s="35">
        <v>2</v>
      </c>
      <c r="Q99" s="35">
        <v>7</v>
      </c>
      <c r="R99" s="35">
        <v>58</v>
      </c>
      <c r="S99" s="35">
        <v>34</v>
      </c>
      <c r="T99" s="35">
        <v>2</v>
      </c>
      <c r="U99" s="35">
        <v>6</v>
      </c>
      <c r="V99" s="35">
        <v>57</v>
      </c>
      <c r="W99" s="35">
        <v>35</v>
      </c>
      <c r="X99" s="35">
        <v>2</v>
      </c>
      <c r="Y99" s="35">
        <v>4</v>
      </c>
      <c r="Z99" s="35">
        <v>51</v>
      </c>
      <c r="AA99" s="35">
        <v>43</v>
      </c>
      <c r="AB99" s="35">
        <v>3</v>
      </c>
      <c r="AC99" s="35">
        <v>5</v>
      </c>
      <c r="AD99" s="35">
        <v>64</v>
      </c>
      <c r="AE99" s="35">
        <v>28</v>
      </c>
      <c r="AF99" s="35">
        <v>3</v>
      </c>
      <c r="AG99" s="35">
        <v>3</v>
      </c>
      <c r="AH99" s="35">
        <v>50</v>
      </c>
      <c r="AI99" s="35">
        <v>44</v>
      </c>
      <c r="AJ99" s="35">
        <v>2</v>
      </c>
      <c r="AK99" s="35">
        <v>3</v>
      </c>
      <c r="AL99" s="35">
        <v>62</v>
      </c>
      <c r="AM99" s="35">
        <v>34</v>
      </c>
      <c r="AN99" s="35">
        <v>2</v>
      </c>
      <c r="AO99" s="35">
        <v>4</v>
      </c>
      <c r="AP99" s="35">
        <v>68</v>
      </c>
      <c r="AQ99" s="35">
        <v>26</v>
      </c>
      <c r="AR99" s="35">
        <v>2</v>
      </c>
      <c r="AS99" s="35">
        <v>7</v>
      </c>
      <c r="AT99" s="35">
        <v>65</v>
      </c>
      <c r="AU99" s="35">
        <v>27</v>
      </c>
      <c r="AV99" s="35">
        <v>2</v>
      </c>
      <c r="AW99" s="35">
        <v>7</v>
      </c>
      <c r="AX99" s="35">
        <v>66</v>
      </c>
      <c r="AY99" s="35">
        <v>26</v>
      </c>
      <c r="AZ99" s="35">
        <v>2</v>
      </c>
      <c r="BA99" s="35">
        <v>1</v>
      </c>
      <c r="BB99" s="35">
        <v>53</v>
      </c>
      <c r="BC99" s="35">
        <v>35</v>
      </c>
      <c r="BD99" s="35">
        <v>9</v>
      </c>
      <c r="BE99" s="35">
        <v>1</v>
      </c>
      <c r="BF99" s="35">
        <v>3</v>
      </c>
      <c r="BG99" s="35">
        <v>59</v>
      </c>
      <c r="BH99" s="35">
        <v>24</v>
      </c>
      <c r="BI99" s="35">
        <v>12</v>
      </c>
      <c r="BJ99" s="35">
        <v>1</v>
      </c>
      <c r="BK99" s="35">
        <v>6</v>
      </c>
      <c r="BL99" s="35">
        <v>49</v>
      </c>
      <c r="BM99" s="35">
        <v>38</v>
      </c>
      <c r="BN99" s="35">
        <v>6</v>
      </c>
      <c r="BO99" s="35">
        <v>3</v>
      </c>
      <c r="BP99" s="35">
        <v>4</v>
      </c>
      <c r="BQ99" s="35">
        <v>49</v>
      </c>
      <c r="BR99" s="35">
        <v>33</v>
      </c>
      <c r="BS99" s="35">
        <v>10</v>
      </c>
      <c r="BT99" s="35">
        <v>3</v>
      </c>
      <c r="BU99" s="35">
        <v>4</v>
      </c>
      <c r="BV99" s="35">
        <v>47</v>
      </c>
      <c r="BW99" s="35">
        <v>33</v>
      </c>
      <c r="BX99" s="35">
        <v>12</v>
      </c>
      <c r="BY99" s="35">
        <v>3</v>
      </c>
      <c r="BZ99" s="35">
        <v>6</v>
      </c>
      <c r="CA99" s="35">
        <v>44</v>
      </c>
      <c r="CB99" s="35">
        <v>34</v>
      </c>
      <c r="CC99" s="35">
        <v>14</v>
      </c>
      <c r="CD99" s="35">
        <v>3</v>
      </c>
      <c r="CE99" s="35">
        <v>3</v>
      </c>
      <c r="CF99" s="35">
        <v>47</v>
      </c>
      <c r="CG99" s="35">
        <v>35</v>
      </c>
      <c r="CH99" s="35">
        <v>13</v>
      </c>
      <c r="CI99" s="35">
        <v>2</v>
      </c>
      <c r="CJ99" s="35">
        <v>3</v>
      </c>
      <c r="CK99" s="35">
        <v>54</v>
      </c>
      <c r="CL99" s="35">
        <v>21</v>
      </c>
      <c r="CM99" s="35">
        <v>20</v>
      </c>
      <c r="CN99" s="35">
        <v>1</v>
      </c>
      <c r="CO99" s="35">
        <v>1</v>
      </c>
      <c r="CP99" s="35">
        <v>61</v>
      </c>
      <c r="CQ99" s="35">
        <v>20</v>
      </c>
      <c r="CR99" s="35">
        <v>17</v>
      </c>
      <c r="CS99" s="35">
        <v>1</v>
      </c>
      <c r="CT99" s="35">
        <v>2</v>
      </c>
      <c r="CU99" s="35">
        <v>60</v>
      </c>
      <c r="CV99" s="35">
        <v>24</v>
      </c>
      <c r="CW99" s="35">
        <v>13</v>
      </c>
      <c r="CX99" s="35">
        <v>31</v>
      </c>
      <c r="CY99" s="35">
        <v>20</v>
      </c>
      <c r="CZ99" s="35">
        <v>36</v>
      </c>
      <c r="DA99" s="35">
        <v>14</v>
      </c>
      <c r="DB99" s="35">
        <v>6</v>
      </c>
      <c r="DC99" s="35">
        <v>9</v>
      </c>
      <c r="DD99" s="35">
        <v>45</v>
      </c>
      <c r="DE99" s="35">
        <v>40</v>
      </c>
      <c r="DF99" s="35">
        <v>7</v>
      </c>
      <c r="DG99" s="35">
        <v>8</v>
      </c>
      <c r="DH99" s="35">
        <v>41</v>
      </c>
      <c r="DI99" s="35">
        <v>44</v>
      </c>
      <c r="DJ99" s="35">
        <v>2</v>
      </c>
      <c r="DK99" s="35">
        <v>2</v>
      </c>
      <c r="DL99" s="35">
        <v>49</v>
      </c>
      <c r="DM99" s="35">
        <v>38</v>
      </c>
      <c r="DN99" s="35">
        <v>10</v>
      </c>
      <c r="DO99" s="35">
        <v>3</v>
      </c>
      <c r="DP99" s="35">
        <v>0</v>
      </c>
      <c r="DQ99" s="35">
        <v>55</v>
      </c>
      <c r="DR99" s="35">
        <v>40</v>
      </c>
      <c r="DS99" s="35">
        <v>3</v>
      </c>
      <c r="DT99" s="35">
        <v>1</v>
      </c>
      <c r="DU99" s="35">
        <v>2</v>
      </c>
      <c r="DV99" s="35">
        <v>48</v>
      </c>
      <c r="DW99" s="35">
        <v>43</v>
      </c>
      <c r="DX99" s="35">
        <v>5</v>
      </c>
      <c r="DY99" s="35" t="s">
        <v>38</v>
      </c>
      <c r="DZ99" s="35" t="s">
        <v>38</v>
      </c>
      <c r="EA99" s="35" t="s">
        <v>38</v>
      </c>
      <c r="EB99" s="35" t="s">
        <v>38</v>
      </c>
      <c r="EC99" s="35" t="s">
        <v>38</v>
      </c>
      <c r="ED99" s="35" t="s">
        <v>38</v>
      </c>
      <c r="EE99" s="35" t="s">
        <v>38</v>
      </c>
      <c r="EF99" s="35" t="s">
        <v>38</v>
      </c>
      <c r="EG99" s="35" t="s">
        <v>38</v>
      </c>
      <c r="EH99" s="35" t="s">
        <v>38</v>
      </c>
      <c r="EI99" s="35">
        <v>8</v>
      </c>
      <c r="EJ99" s="35">
        <v>10</v>
      </c>
      <c r="EK99" s="35">
        <v>46</v>
      </c>
      <c r="EL99" s="35">
        <v>36</v>
      </c>
      <c r="EM99" s="35">
        <v>6</v>
      </c>
      <c r="EN99" s="35">
        <v>6</v>
      </c>
      <c r="EO99" s="35">
        <v>26</v>
      </c>
      <c r="EP99" s="35">
        <v>62</v>
      </c>
      <c r="EQ99" s="35">
        <v>8</v>
      </c>
      <c r="ER99" s="35">
        <v>16</v>
      </c>
      <c r="ES99" s="35">
        <v>17</v>
      </c>
      <c r="ET99" s="35">
        <v>4</v>
      </c>
      <c r="EU99" s="35">
        <v>9</v>
      </c>
      <c r="EV99" s="35">
        <v>3</v>
      </c>
      <c r="EW99" s="35">
        <v>11</v>
      </c>
      <c r="EX99" s="35">
        <v>18</v>
      </c>
      <c r="EY99" s="35">
        <v>15</v>
      </c>
      <c r="EZ99" s="35">
        <v>2</v>
      </c>
      <c r="FA99" s="35">
        <v>3</v>
      </c>
      <c r="FB99" s="35">
        <v>60</v>
      </c>
      <c r="FC99" s="35">
        <v>35</v>
      </c>
      <c r="FD99" s="35">
        <v>3</v>
      </c>
      <c r="FE99" s="35">
        <v>6</v>
      </c>
      <c r="FF99" s="35">
        <v>57</v>
      </c>
      <c r="FG99" s="35">
        <v>34</v>
      </c>
      <c r="FH99" s="35">
        <v>7</v>
      </c>
      <c r="FI99" s="35">
        <v>3</v>
      </c>
      <c r="FJ99" s="35">
        <v>50</v>
      </c>
      <c r="FK99" s="35">
        <v>40</v>
      </c>
      <c r="FL99" s="35">
        <v>3</v>
      </c>
      <c r="FM99" s="35">
        <v>7</v>
      </c>
      <c r="FN99" s="35">
        <v>45</v>
      </c>
      <c r="FO99" s="35">
        <v>45</v>
      </c>
      <c r="FP99" s="35">
        <v>4</v>
      </c>
      <c r="FQ99" s="35">
        <v>7</v>
      </c>
      <c r="FR99" s="35">
        <v>54</v>
      </c>
      <c r="FS99" s="35">
        <v>36</v>
      </c>
      <c r="FT99" s="35" t="s">
        <v>38</v>
      </c>
      <c r="FU99" s="35" t="s">
        <v>38</v>
      </c>
      <c r="FV99" s="35" t="s">
        <v>38</v>
      </c>
      <c r="FW99" s="35" t="s">
        <v>38</v>
      </c>
      <c r="FX99" s="35" t="s">
        <v>38</v>
      </c>
      <c r="FY99" s="35" t="s">
        <v>38</v>
      </c>
      <c r="FZ99" s="35" t="s">
        <v>38</v>
      </c>
      <c r="GA99" s="35" t="s">
        <v>38</v>
      </c>
      <c r="GB99" s="35" t="s">
        <v>38</v>
      </c>
      <c r="GC99" s="35" t="s">
        <v>38</v>
      </c>
      <c r="GD99" s="35" t="s">
        <v>38</v>
      </c>
      <c r="GE99" s="35" t="s">
        <v>38</v>
      </c>
      <c r="GF99" s="35" t="s">
        <v>38</v>
      </c>
      <c r="GG99" s="35" t="s">
        <v>38</v>
      </c>
      <c r="GH99" s="35" t="s">
        <v>38</v>
      </c>
      <c r="GI99" s="35" t="s">
        <v>38</v>
      </c>
      <c r="GJ99" s="35" t="s">
        <v>38</v>
      </c>
      <c r="GK99" s="35" t="s">
        <v>38</v>
      </c>
      <c r="GL99" s="35" t="s">
        <v>38</v>
      </c>
      <c r="GM99" s="35" t="s">
        <v>38</v>
      </c>
    </row>
    <row r="100" spans="1:195" ht="15" customHeight="1" x14ac:dyDescent="0.25">
      <c r="A100" s="30" t="s">
        <v>255</v>
      </c>
      <c r="B100" s="14" t="s">
        <v>256</v>
      </c>
      <c r="C100" s="35">
        <v>29</v>
      </c>
      <c r="D100" s="35">
        <v>6</v>
      </c>
      <c r="E100" s="35">
        <v>15</v>
      </c>
      <c r="F100" s="35">
        <v>46</v>
      </c>
      <c r="G100" s="35">
        <v>33</v>
      </c>
      <c r="H100" s="35">
        <v>3</v>
      </c>
      <c r="I100" s="35">
        <v>25</v>
      </c>
      <c r="J100" s="35">
        <v>43</v>
      </c>
      <c r="K100" s="35">
        <v>29</v>
      </c>
      <c r="L100" s="35">
        <v>2</v>
      </c>
      <c r="M100" s="35">
        <v>2</v>
      </c>
      <c r="N100" s="35">
        <v>51</v>
      </c>
      <c r="O100" s="35">
        <v>46</v>
      </c>
      <c r="P100" s="35">
        <v>3</v>
      </c>
      <c r="Q100" s="35">
        <v>10</v>
      </c>
      <c r="R100" s="35">
        <v>45</v>
      </c>
      <c r="S100" s="35">
        <v>43</v>
      </c>
      <c r="T100" s="35">
        <v>3</v>
      </c>
      <c r="U100" s="35">
        <v>8</v>
      </c>
      <c r="V100" s="35">
        <v>37</v>
      </c>
      <c r="W100" s="35">
        <v>52</v>
      </c>
      <c r="X100" s="35">
        <v>2</v>
      </c>
      <c r="Y100" s="35">
        <v>2</v>
      </c>
      <c r="Z100" s="35">
        <v>33</v>
      </c>
      <c r="AA100" s="35">
        <v>63</v>
      </c>
      <c r="AB100" s="35">
        <v>2</v>
      </c>
      <c r="AC100" s="35">
        <v>8</v>
      </c>
      <c r="AD100" s="35">
        <v>38</v>
      </c>
      <c r="AE100" s="35">
        <v>53</v>
      </c>
      <c r="AF100" s="35">
        <v>2</v>
      </c>
      <c r="AG100" s="35">
        <v>1</v>
      </c>
      <c r="AH100" s="35">
        <v>27</v>
      </c>
      <c r="AI100" s="35">
        <v>71</v>
      </c>
      <c r="AJ100" s="35">
        <v>2</v>
      </c>
      <c r="AK100" s="35">
        <v>4</v>
      </c>
      <c r="AL100" s="35">
        <v>27</v>
      </c>
      <c r="AM100" s="35">
        <v>68</v>
      </c>
      <c r="AN100" s="35">
        <v>1</v>
      </c>
      <c r="AO100" s="35">
        <v>9</v>
      </c>
      <c r="AP100" s="35">
        <v>26</v>
      </c>
      <c r="AQ100" s="35">
        <v>64</v>
      </c>
      <c r="AR100" s="35">
        <v>1</v>
      </c>
      <c r="AS100" s="35">
        <v>8</v>
      </c>
      <c r="AT100" s="35">
        <v>33</v>
      </c>
      <c r="AU100" s="35">
        <v>58</v>
      </c>
      <c r="AV100" s="35">
        <v>2</v>
      </c>
      <c r="AW100" s="35">
        <v>8</v>
      </c>
      <c r="AX100" s="35">
        <v>27</v>
      </c>
      <c r="AY100" s="35">
        <v>63</v>
      </c>
      <c r="AZ100" s="35">
        <v>3</v>
      </c>
      <c r="BA100" s="35">
        <v>5</v>
      </c>
      <c r="BB100" s="35">
        <v>30</v>
      </c>
      <c r="BC100" s="35">
        <v>56</v>
      </c>
      <c r="BD100" s="35">
        <v>5</v>
      </c>
      <c r="BE100" s="35">
        <v>3</v>
      </c>
      <c r="BF100" s="35">
        <v>10</v>
      </c>
      <c r="BG100" s="35">
        <v>28</v>
      </c>
      <c r="BH100" s="35">
        <v>55</v>
      </c>
      <c r="BI100" s="35">
        <v>3</v>
      </c>
      <c r="BJ100" s="35">
        <v>2</v>
      </c>
      <c r="BK100" s="35">
        <v>7</v>
      </c>
      <c r="BL100" s="35">
        <v>42</v>
      </c>
      <c r="BM100" s="35">
        <v>48</v>
      </c>
      <c r="BN100" s="35">
        <v>2</v>
      </c>
      <c r="BO100" s="35">
        <v>3</v>
      </c>
      <c r="BP100" s="35">
        <v>5</v>
      </c>
      <c r="BQ100" s="35">
        <v>34</v>
      </c>
      <c r="BR100" s="35">
        <v>50</v>
      </c>
      <c r="BS100" s="35">
        <v>8</v>
      </c>
      <c r="BT100" s="35">
        <v>0</v>
      </c>
      <c r="BU100" s="35">
        <v>2</v>
      </c>
      <c r="BV100" s="35">
        <v>36</v>
      </c>
      <c r="BW100" s="35">
        <v>59</v>
      </c>
      <c r="BX100" s="35">
        <v>3</v>
      </c>
      <c r="BY100" s="35">
        <v>0</v>
      </c>
      <c r="BZ100" s="35">
        <v>14</v>
      </c>
      <c r="CA100" s="35">
        <v>55</v>
      </c>
      <c r="CB100" s="35">
        <v>27</v>
      </c>
      <c r="CC100" s="35">
        <v>3</v>
      </c>
      <c r="CD100" s="35">
        <v>0</v>
      </c>
      <c r="CE100" s="35">
        <v>2</v>
      </c>
      <c r="CF100" s="35">
        <v>42</v>
      </c>
      <c r="CG100" s="35">
        <v>41</v>
      </c>
      <c r="CH100" s="35">
        <v>16</v>
      </c>
      <c r="CI100" s="35">
        <v>3</v>
      </c>
      <c r="CJ100" s="35">
        <v>5</v>
      </c>
      <c r="CK100" s="35">
        <v>34</v>
      </c>
      <c r="CL100" s="35">
        <v>53</v>
      </c>
      <c r="CM100" s="35">
        <v>5</v>
      </c>
      <c r="CN100" s="35">
        <v>1</v>
      </c>
      <c r="CO100" s="35">
        <v>3</v>
      </c>
      <c r="CP100" s="35">
        <v>17</v>
      </c>
      <c r="CQ100" s="35">
        <v>80</v>
      </c>
      <c r="CR100" s="35">
        <v>0</v>
      </c>
      <c r="CS100" s="35">
        <v>2</v>
      </c>
      <c r="CT100" s="35">
        <v>7</v>
      </c>
      <c r="CU100" s="35">
        <v>19</v>
      </c>
      <c r="CV100" s="35">
        <v>72</v>
      </c>
      <c r="CW100" s="35">
        <v>1</v>
      </c>
      <c r="CX100" s="35">
        <v>2</v>
      </c>
      <c r="CY100" s="35">
        <v>2</v>
      </c>
      <c r="CZ100" s="35">
        <v>28</v>
      </c>
      <c r="DA100" s="35">
        <v>69</v>
      </c>
      <c r="DB100" s="35">
        <v>0</v>
      </c>
      <c r="DC100" s="35">
        <v>7</v>
      </c>
      <c r="DD100" s="35">
        <v>41</v>
      </c>
      <c r="DE100" s="35">
        <v>53</v>
      </c>
      <c r="DF100" s="35">
        <v>1</v>
      </c>
      <c r="DG100" s="35">
        <v>12</v>
      </c>
      <c r="DH100" s="35">
        <v>33</v>
      </c>
      <c r="DI100" s="35">
        <v>54</v>
      </c>
      <c r="DJ100" s="35">
        <v>2</v>
      </c>
      <c r="DK100" s="35">
        <v>7</v>
      </c>
      <c r="DL100" s="35">
        <v>41</v>
      </c>
      <c r="DM100" s="35">
        <v>49</v>
      </c>
      <c r="DN100" s="35">
        <v>2</v>
      </c>
      <c r="DO100" s="35">
        <v>2</v>
      </c>
      <c r="DP100" s="35">
        <v>1</v>
      </c>
      <c r="DQ100" s="35">
        <v>34</v>
      </c>
      <c r="DR100" s="35">
        <v>61</v>
      </c>
      <c r="DS100" s="35">
        <v>2</v>
      </c>
      <c r="DT100" s="35">
        <v>1</v>
      </c>
      <c r="DU100" s="35">
        <v>3</v>
      </c>
      <c r="DV100" s="35">
        <v>36</v>
      </c>
      <c r="DW100" s="35">
        <v>60</v>
      </c>
      <c r="DX100" s="35">
        <v>1</v>
      </c>
      <c r="DY100" s="35" t="s">
        <v>38</v>
      </c>
      <c r="DZ100" s="35" t="s">
        <v>38</v>
      </c>
      <c r="EA100" s="35" t="s">
        <v>38</v>
      </c>
      <c r="EB100" s="35" t="s">
        <v>38</v>
      </c>
      <c r="EC100" s="35" t="s">
        <v>38</v>
      </c>
      <c r="ED100" s="35" t="s">
        <v>38</v>
      </c>
      <c r="EE100" s="35" t="s">
        <v>38</v>
      </c>
      <c r="EF100" s="35" t="s">
        <v>38</v>
      </c>
      <c r="EG100" s="35" t="s">
        <v>38</v>
      </c>
      <c r="EH100" s="35" t="s">
        <v>38</v>
      </c>
      <c r="EI100" s="35">
        <v>1</v>
      </c>
      <c r="EJ100" s="35">
        <v>5</v>
      </c>
      <c r="EK100" s="35">
        <v>22</v>
      </c>
      <c r="EL100" s="35">
        <v>72</v>
      </c>
      <c r="EM100" s="35">
        <v>0</v>
      </c>
      <c r="EN100" s="35">
        <v>2</v>
      </c>
      <c r="EO100" s="35">
        <v>6</v>
      </c>
      <c r="EP100" s="35">
        <v>93</v>
      </c>
      <c r="EQ100" s="35">
        <v>3</v>
      </c>
      <c r="ER100" s="35">
        <v>6</v>
      </c>
      <c r="ES100" s="35">
        <v>12</v>
      </c>
      <c r="ET100" s="35">
        <v>22</v>
      </c>
      <c r="EU100" s="35">
        <v>21</v>
      </c>
      <c r="EV100" s="35">
        <v>14</v>
      </c>
      <c r="EW100" s="35">
        <v>7</v>
      </c>
      <c r="EX100" s="35">
        <v>10</v>
      </c>
      <c r="EY100" s="35">
        <v>5</v>
      </c>
      <c r="EZ100" s="35">
        <v>0</v>
      </c>
      <c r="FA100" s="35">
        <v>2</v>
      </c>
      <c r="FB100" s="35">
        <v>43</v>
      </c>
      <c r="FC100" s="35">
        <v>54</v>
      </c>
      <c r="FD100" s="35">
        <v>0</v>
      </c>
      <c r="FE100" s="35">
        <v>7</v>
      </c>
      <c r="FF100" s="35">
        <v>47</v>
      </c>
      <c r="FG100" s="35">
        <v>46</v>
      </c>
      <c r="FH100" s="35">
        <v>25</v>
      </c>
      <c r="FI100" s="35">
        <v>38</v>
      </c>
      <c r="FJ100" s="35">
        <v>38</v>
      </c>
      <c r="FK100" s="35">
        <v>0</v>
      </c>
      <c r="FL100" s="35">
        <v>38</v>
      </c>
      <c r="FM100" s="35">
        <v>25</v>
      </c>
      <c r="FN100" s="35">
        <v>38</v>
      </c>
      <c r="FO100" s="35">
        <v>0</v>
      </c>
      <c r="FP100" s="35">
        <v>38</v>
      </c>
      <c r="FQ100" s="35">
        <v>50</v>
      </c>
      <c r="FR100" s="35">
        <v>13</v>
      </c>
      <c r="FS100" s="35">
        <v>0</v>
      </c>
      <c r="FT100" s="35" t="s">
        <v>38</v>
      </c>
      <c r="FU100" s="35" t="s">
        <v>38</v>
      </c>
      <c r="FV100" s="35" t="s">
        <v>38</v>
      </c>
      <c r="FW100" s="35" t="s">
        <v>38</v>
      </c>
      <c r="FX100" s="35" t="s">
        <v>38</v>
      </c>
      <c r="FY100" s="35" t="s">
        <v>38</v>
      </c>
      <c r="FZ100" s="35" t="s">
        <v>38</v>
      </c>
      <c r="GA100" s="35" t="s">
        <v>38</v>
      </c>
      <c r="GB100" s="35" t="s">
        <v>38</v>
      </c>
      <c r="GC100" s="35" t="s">
        <v>38</v>
      </c>
      <c r="GD100" s="35" t="s">
        <v>38</v>
      </c>
      <c r="GE100" s="35" t="s">
        <v>38</v>
      </c>
      <c r="GF100" s="35" t="s">
        <v>38</v>
      </c>
      <c r="GG100" s="35" t="s">
        <v>38</v>
      </c>
      <c r="GH100" s="35" t="s">
        <v>38</v>
      </c>
      <c r="GI100" s="35" t="s">
        <v>38</v>
      </c>
      <c r="GJ100" s="35" t="s">
        <v>38</v>
      </c>
      <c r="GK100" s="35" t="s">
        <v>38</v>
      </c>
      <c r="GL100" s="35" t="s">
        <v>38</v>
      </c>
      <c r="GM100" s="35" t="s">
        <v>38</v>
      </c>
    </row>
    <row r="101" spans="1:195" ht="15" customHeight="1" x14ac:dyDescent="0.25">
      <c r="A101" s="30" t="s">
        <v>257</v>
      </c>
      <c r="B101" s="14" t="s">
        <v>258</v>
      </c>
      <c r="C101" s="35">
        <v>37</v>
      </c>
      <c r="D101" s="35">
        <v>8</v>
      </c>
      <c r="E101" s="35">
        <v>17</v>
      </c>
      <c r="F101" s="35">
        <v>51</v>
      </c>
      <c r="G101" s="35">
        <v>25</v>
      </c>
      <c r="H101" s="35">
        <v>7</v>
      </c>
      <c r="I101" s="35">
        <v>21</v>
      </c>
      <c r="J101" s="35">
        <v>48</v>
      </c>
      <c r="K101" s="35">
        <v>24</v>
      </c>
      <c r="L101" s="35">
        <v>2</v>
      </c>
      <c r="M101" s="35">
        <v>4</v>
      </c>
      <c r="N101" s="35">
        <v>38</v>
      </c>
      <c r="O101" s="35">
        <v>57</v>
      </c>
      <c r="P101" s="35">
        <v>4</v>
      </c>
      <c r="Q101" s="35">
        <v>14</v>
      </c>
      <c r="R101" s="35">
        <v>50</v>
      </c>
      <c r="S101" s="35">
        <v>31</v>
      </c>
      <c r="T101" s="35">
        <v>6</v>
      </c>
      <c r="U101" s="35">
        <v>11</v>
      </c>
      <c r="V101" s="35">
        <v>44</v>
      </c>
      <c r="W101" s="35">
        <v>38</v>
      </c>
      <c r="X101" s="35">
        <v>3</v>
      </c>
      <c r="Y101" s="35">
        <v>4</v>
      </c>
      <c r="Z101" s="35">
        <v>43</v>
      </c>
      <c r="AA101" s="35">
        <v>51</v>
      </c>
      <c r="AB101" s="35">
        <v>4</v>
      </c>
      <c r="AC101" s="35">
        <v>9</v>
      </c>
      <c r="AD101" s="35">
        <v>44</v>
      </c>
      <c r="AE101" s="35">
        <v>43</v>
      </c>
      <c r="AF101" s="35">
        <v>2</v>
      </c>
      <c r="AG101" s="35">
        <v>2</v>
      </c>
      <c r="AH101" s="35">
        <v>35</v>
      </c>
      <c r="AI101" s="35">
        <v>61</v>
      </c>
      <c r="AJ101" s="35">
        <v>2</v>
      </c>
      <c r="AK101" s="35">
        <v>8</v>
      </c>
      <c r="AL101" s="35">
        <v>37</v>
      </c>
      <c r="AM101" s="35">
        <v>53</v>
      </c>
      <c r="AN101" s="35">
        <v>3</v>
      </c>
      <c r="AO101" s="35">
        <v>9</v>
      </c>
      <c r="AP101" s="35">
        <v>38</v>
      </c>
      <c r="AQ101" s="35">
        <v>50</v>
      </c>
      <c r="AR101" s="35">
        <v>3</v>
      </c>
      <c r="AS101" s="35">
        <v>7</v>
      </c>
      <c r="AT101" s="35">
        <v>44</v>
      </c>
      <c r="AU101" s="35">
        <v>46</v>
      </c>
      <c r="AV101" s="35">
        <v>3</v>
      </c>
      <c r="AW101" s="35">
        <v>12</v>
      </c>
      <c r="AX101" s="35">
        <v>39</v>
      </c>
      <c r="AY101" s="35">
        <v>46</v>
      </c>
      <c r="AZ101" s="35">
        <v>3</v>
      </c>
      <c r="BA101" s="35">
        <v>5</v>
      </c>
      <c r="BB101" s="35">
        <v>43</v>
      </c>
      <c r="BC101" s="35">
        <v>41</v>
      </c>
      <c r="BD101" s="35">
        <v>8</v>
      </c>
      <c r="BE101" s="35">
        <v>3</v>
      </c>
      <c r="BF101" s="35">
        <v>12</v>
      </c>
      <c r="BG101" s="35">
        <v>38</v>
      </c>
      <c r="BH101" s="35">
        <v>38</v>
      </c>
      <c r="BI101" s="35">
        <v>9</v>
      </c>
      <c r="BJ101" s="35">
        <v>4</v>
      </c>
      <c r="BK101" s="35">
        <v>13</v>
      </c>
      <c r="BL101" s="35">
        <v>38</v>
      </c>
      <c r="BM101" s="35">
        <v>43</v>
      </c>
      <c r="BN101" s="35">
        <v>2</v>
      </c>
      <c r="BO101" s="35">
        <v>3</v>
      </c>
      <c r="BP101" s="35">
        <v>10</v>
      </c>
      <c r="BQ101" s="35">
        <v>35</v>
      </c>
      <c r="BR101" s="35">
        <v>36</v>
      </c>
      <c r="BS101" s="35">
        <v>16</v>
      </c>
      <c r="BT101" s="35">
        <v>2</v>
      </c>
      <c r="BU101" s="35">
        <v>3</v>
      </c>
      <c r="BV101" s="35">
        <v>42</v>
      </c>
      <c r="BW101" s="35">
        <v>50</v>
      </c>
      <c r="BX101" s="35">
        <v>3</v>
      </c>
      <c r="BY101" s="35">
        <v>3</v>
      </c>
      <c r="BZ101" s="35">
        <v>11</v>
      </c>
      <c r="CA101" s="35">
        <v>52</v>
      </c>
      <c r="CB101" s="35">
        <v>31</v>
      </c>
      <c r="CC101" s="35">
        <v>4</v>
      </c>
      <c r="CD101" s="35">
        <v>1</v>
      </c>
      <c r="CE101" s="35">
        <v>3</v>
      </c>
      <c r="CF101" s="35">
        <v>36</v>
      </c>
      <c r="CG101" s="35">
        <v>56</v>
      </c>
      <c r="CH101" s="35">
        <v>5</v>
      </c>
      <c r="CI101" s="35">
        <v>3</v>
      </c>
      <c r="CJ101" s="35">
        <v>7</v>
      </c>
      <c r="CK101" s="35">
        <v>33</v>
      </c>
      <c r="CL101" s="35">
        <v>32</v>
      </c>
      <c r="CM101" s="35">
        <v>25</v>
      </c>
      <c r="CN101" s="35">
        <v>2</v>
      </c>
      <c r="CO101" s="35">
        <v>5</v>
      </c>
      <c r="CP101" s="35">
        <v>35</v>
      </c>
      <c r="CQ101" s="35">
        <v>50</v>
      </c>
      <c r="CR101" s="35">
        <v>8</v>
      </c>
      <c r="CS101" s="35">
        <v>2</v>
      </c>
      <c r="CT101" s="35">
        <v>5</v>
      </c>
      <c r="CU101" s="35">
        <v>35</v>
      </c>
      <c r="CV101" s="35">
        <v>49</v>
      </c>
      <c r="CW101" s="35">
        <v>9</v>
      </c>
      <c r="CX101" s="35">
        <v>8</v>
      </c>
      <c r="CY101" s="35">
        <v>9</v>
      </c>
      <c r="CZ101" s="35">
        <v>27</v>
      </c>
      <c r="DA101" s="35">
        <v>55</v>
      </c>
      <c r="DB101" s="35">
        <v>6</v>
      </c>
      <c r="DC101" s="35">
        <v>7</v>
      </c>
      <c r="DD101" s="35">
        <v>45</v>
      </c>
      <c r="DE101" s="35">
        <v>42</v>
      </c>
      <c r="DF101" s="35">
        <v>4</v>
      </c>
      <c r="DG101" s="35">
        <v>11</v>
      </c>
      <c r="DH101" s="35">
        <v>31</v>
      </c>
      <c r="DI101" s="35">
        <v>54</v>
      </c>
      <c r="DJ101" s="35">
        <v>5</v>
      </c>
      <c r="DK101" s="35">
        <v>7</v>
      </c>
      <c r="DL101" s="35">
        <v>40</v>
      </c>
      <c r="DM101" s="35">
        <v>47</v>
      </c>
      <c r="DN101" s="35">
        <v>2</v>
      </c>
      <c r="DO101" s="35">
        <v>2</v>
      </c>
      <c r="DP101" s="35">
        <v>8</v>
      </c>
      <c r="DQ101" s="35">
        <v>42</v>
      </c>
      <c r="DR101" s="35">
        <v>46</v>
      </c>
      <c r="DS101" s="35">
        <v>2</v>
      </c>
      <c r="DT101" s="35">
        <v>2</v>
      </c>
      <c r="DU101" s="35">
        <v>6</v>
      </c>
      <c r="DV101" s="35">
        <v>44</v>
      </c>
      <c r="DW101" s="35">
        <v>46</v>
      </c>
      <c r="DX101" s="35">
        <v>3</v>
      </c>
      <c r="DY101" s="35" t="s">
        <v>38</v>
      </c>
      <c r="DZ101" s="35" t="s">
        <v>38</v>
      </c>
      <c r="EA101" s="35" t="s">
        <v>38</v>
      </c>
      <c r="EB101" s="35" t="s">
        <v>38</v>
      </c>
      <c r="EC101" s="35" t="s">
        <v>38</v>
      </c>
      <c r="ED101" s="35" t="s">
        <v>38</v>
      </c>
      <c r="EE101" s="35" t="s">
        <v>38</v>
      </c>
      <c r="EF101" s="35" t="s">
        <v>38</v>
      </c>
      <c r="EG101" s="35" t="s">
        <v>38</v>
      </c>
      <c r="EH101" s="35" t="s">
        <v>38</v>
      </c>
      <c r="EI101" s="35">
        <v>3</v>
      </c>
      <c r="EJ101" s="35">
        <v>4</v>
      </c>
      <c r="EK101" s="35">
        <v>28</v>
      </c>
      <c r="EL101" s="35">
        <v>65</v>
      </c>
      <c r="EM101" s="35">
        <v>4</v>
      </c>
      <c r="EN101" s="35">
        <v>3</v>
      </c>
      <c r="EO101" s="35">
        <v>15</v>
      </c>
      <c r="EP101" s="35">
        <v>79</v>
      </c>
      <c r="EQ101" s="35">
        <v>8</v>
      </c>
      <c r="ER101" s="35">
        <v>8</v>
      </c>
      <c r="ES101" s="35">
        <v>12</v>
      </c>
      <c r="ET101" s="35">
        <v>3</v>
      </c>
      <c r="EU101" s="35">
        <v>22</v>
      </c>
      <c r="EV101" s="35">
        <v>15</v>
      </c>
      <c r="EW101" s="35">
        <v>11</v>
      </c>
      <c r="EX101" s="35">
        <v>19</v>
      </c>
      <c r="EY101" s="35">
        <v>1</v>
      </c>
      <c r="EZ101" s="35">
        <v>4</v>
      </c>
      <c r="FA101" s="35">
        <v>15</v>
      </c>
      <c r="FB101" s="35">
        <v>54</v>
      </c>
      <c r="FC101" s="35">
        <v>27</v>
      </c>
      <c r="FD101" s="35">
        <v>5</v>
      </c>
      <c r="FE101" s="35">
        <v>20</v>
      </c>
      <c r="FF101" s="35">
        <v>53</v>
      </c>
      <c r="FG101" s="35">
        <v>22</v>
      </c>
      <c r="FH101" s="35">
        <v>8</v>
      </c>
      <c r="FI101" s="35">
        <v>12</v>
      </c>
      <c r="FJ101" s="35">
        <v>32</v>
      </c>
      <c r="FK101" s="35">
        <v>48</v>
      </c>
      <c r="FL101" s="35">
        <v>4</v>
      </c>
      <c r="FM101" s="35">
        <v>12</v>
      </c>
      <c r="FN101" s="35">
        <v>36</v>
      </c>
      <c r="FO101" s="35">
        <v>48</v>
      </c>
      <c r="FP101" s="35">
        <v>13</v>
      </c>
      <c r="FQ101" s="35">
        <v>17</v>
      </c>
      <c r="FR101" s="35">
        <v>33</v>
      </c>
      <c r="FS101" s="35">
        <v>38</v>
      </c>
      <c r="FT101" s="35" t="s">
        <v>38</v>
      </c>
      <c r="FU101" s="35" t="s">
        <v>38</v>
      </c>
      <c r="FV101" s="35" t="s">
        <v>38</v>
      </c>
      <c r="FW101" s="35" t="s">
        <v>38</v>
      </c>
      <c r="FX101" s="35" t="s">
        <v>38</v>
      </c>
      <c r="FY101" s="35" t="s">
        <v>38</v>
      </c>
      <c r="FZ101" s="35" t="s">
        <v>38</v>
      </c>
      <c r="GA101" s="35" t="s">
        <v>38</v>
      </c>
      <c r="GB101" s="35" t="s">
        <v>38</v>
      </c>
      <c r="GC101" s="35" t="s">
        <v>38</v>
      </c>
      <c r="GD101" s="35" t="s">
        <v>38</v>
      </c>
      <c r="GE101" s="35" t="s">
        <v>38</v>
      </c>
      <c r="GF101" s="35" t="s">
        <v>38</v>
      </c>
      <c r="GG101" s="35" t="s">
        <v>38</v>
      </c>
      <c r="GH101" s="35" t="s">
        <v>38</v>
      </c>
      <c r="GI101" s="35" t="s">
        <v>38</v>
      </c>
      <c r="GJ101" s="35" t="s">
        <v>38</v>
      </c>
      <c r="GK101" s="35" t="s">
        <v>38</v>
      </c>
      <c r="GL101" s="35" t="s">
        <v>38</v>
      </c>
      <c r="GM101" s="35" t="s">
        <v>38</v>
      </c>
    </row>
    <row r="102" spans="1:195" ht="15" customHeight="1" x14ac:dyDescent="0.25">
      <c r="A102" s="30" t="s">
        <v>259</v>
      </c>
      <c r="B102" s="14" t="s">
        <v>260</v>
      </c>
      <c r="C102" s="35">
        <v>45</v>
      </c>
      <c r="D102" s="35">
        <v>1</v>
      </c>
      <c r="E102" s="35">
        <v>18</v>
      </c>
      <c r="F102" s="35">
        <v>56</v>
      </c>
      <c r="G102" s="35">
        <v>25</v>
      </c>
      <c r="H102" s="35">
        <v>7</v>
      </c>
      <c r="I102" s="35">
        <v>35</v>
      </c>
      <c r="J102" s="35">
        <v>42</v>
      </c>
      <c r="K102" s="35">
        <v>16</v>
      </c>
      <c r="L102" s="35">
        <v>2</v>
      </c>
      <c r="M102" s="35">
        <v>2</v>
      </c>
      <c r="N102" s="35">
        <v>57</v>
      </c>
      <c r="O102" s="35">
        <v>40</v>
      </c>
      <c r="P102" s="35">
        <v>2</v>
      </c>
      <c r="Q102" s="35">
        <v>13</v>
      </c>
      <c r="R102" s="35">
        <v>57</v>
      </c>
      <c r="S102" s="35">
        <v>28</v>
      </c>
      <c r="T102" s="35">
        <v>3</v>
      </c>
      <c r="U102" s="35">
        <v>8</v>
      </c>
      <c r="V102" s="35">
        <v>54</v>
      </c>
      <c r="W102" s="35">
        <v>36</v>
      </c>
      <c r="X102" s="35">
        <v>1</v>
      </c>
      <c r="Y102" s="35">
        <v>2</v>
      </c>
      <c r="Z102" s="35">
        <v>54</v>
      </c>
      <c r="AA102" s="35">
        <v>44</v>
      </c>
      <c r="AB102" s="35">
        <v>2</v>
      </c>
      <c r="AC102" s="35">
        <v>10</v>
      </c>
      <c r="AD102" s="35">
        <v>56</v>
      </c>
      <c r="AE102" s="35">
        <v>32</v>
      </c>
      <c r="AF102" s="35">
        <v>1</v>
      </c>
      <c r="AG102" s="35">
        <v>1</v>
      </c>
      <c r="AH102" s="35">
        <v>50</v>
      </c>
      <c r="AI102" s="35">
        <v>49</v>
      </c>
      <c r="AJ102" s="35">
        <v>3</v>
      </c>
      <c r="AK102" s="35">
        <v>4</v>
      </c>
      <c r="AL102" s="35">
        <v>58</v>
      </c>
      <c r="AM102" s="35">
        <v>35</v>
      </c>
      <c r="AN102" s="35">
        <v>3</v>
      </c>
      <c r="AO102" s="35">
        <v>5</v>
      </c>
      <c r="AP102" s="35">
        <v>58</v>
      </c>
      <c r="AQ102" s="35">
        <v>34</v>
      </c>
      <c r="AR102" s="35">
        <v>4</v>
      </c>
      <c r="AS102" s="35">
        <v>5</v>
      </c>
      <c r="AT102" s="35">
        <v>59</v>
      </c>
      <c r="AU102" s="35">
        <v>32</v>
      </c>
      <c r="AV102" s="35">
        <v>4</v>
      </c>
      <c r="AW102" s="35">
        <v>8</v>
      </c>
      <c r="AX102" s="35">
        <v>57</v>
      </c>
      <c r="AY102" s="35">
        <v>32</v>
      </c>
      <c r="AZ102" s="35">
        <v>1</v>
      </c>
      <c r="BA102" s="35">
        <v>3</v>
      </c>
      <c r="BB102" s="35">
        <v>55</v>
      </c>
      <c r="BC102" s="35">
        <v>33</v>
      </c>
      <c r="BD102" s="35">
        <v>9</v>
      </c>
      <c r="BE102" s="35">
        <v>1</v>
      </c>
      <c r="BF102" s="35">
        <v>8</v>
      </c>
      <c r="BG102" s="35">
        <v>48</v>
      </c>
      <c r="BH102" s="35">
        <v>30</v>
      </c>
      <c r="BI102" s="35">
        <v>13</v>
      </c>
      <c r="BJ102" s="35">
        <v>7</v>
      </c>
      <c r="BK102" s="35">
        <v>16</v>
      </c>
      <c r="BL102" s="35">
        <v>49</v>
      </c>
      <c r="BM102" s="35">
        <v>25</v>
      </c>
      <c r="BN102" s="35">
        <v>3</v>
      </c>
      <c r="BO102" s="35">
        <v>2</v>
      </c>
      <c r="BP102" s="35">
        <v>9</v>
      </c>
      <c r="BQ102" s="35">
        <v>47</v>
      </c>
      <c r="BR102" s="35">
        <v>31</v>
      </c>
      <c r="BS102" s="35">
        <v>11</v>
      </c>
      <c r="BT102" s="35">
        <v>2</v>
      </c>
      <c r="BU102" s="35">
        <v>1</v>
      </c>
      <c r="BV102" s="35">
        <v>42</v>
      </c>
      <c r="BW102" s="35">
        <v>52</v>
      </c>
      <c r="BX102" s="35">
        <v>5</v>
      </c>
      <c r="BY102" s="35">
        <v>1</v>
      </c>
      <c r="BZ102" s="35">
        <v>4</v>
      </c>
      <c r="CA102" s="35">
        <v>52</v>
      </c>
      <c r="CB102" s="35">
        <v>39</v>
      </c>
      <c r="CC102" s="35">
        <v>5</v>
      </c>
      <c r="CD102" s="35">
        <v>2</v>
      </c>
      <c r="CE102" s="35">
        <v>2</v>
      </c>
      <c r="CF102" s="35">
        <v>43</v>
      </c>
      <c r="CG102" s="35">
        <v>47</v>
      </c>
      <c r="CH102" s="35">
        <v>7</v>
      </c>
      <c r="CI102" s="35">
        <v>3</v>
      </c>
      <c r="CJ102" s="35">
        <v>8</v>
      </c>
      <c r="CK102" s="35">
        <v>44</v>
      </c>
      <c r="CL102" s="35">
        <v>24</v>
      </c>
      <c r="CM102" s="35">
        <v>22</v>
      </c>
      <c r="CN102" s="35">
        <v>2</v>
      </c>
      <c r="CO102" s="35">
        <v>4</v>
      </c>
      <c r="CP102" s="35">
        <v>54</v>
      </c>
      <c r="CQ102" s="35">
        <v>33</v>
      </c>
      <c r="CR102" s="35">
        <v>8</v>
      </c>
      <c r="CS102" s="35">
        <v>3</v>
      </c>
      <c r="CT102" s="35">
        <v>4</v>
      </c>
      <c r="CU102" s="35">
        <v>54</v>
      </c>
      <c r="CV102" s="35">
        <v>30</v>
      </c>
      <c r="CW102" s="35">
        <v>9</v>
      </c>
      <c r="CX102" s="35">
        <v>11</v>
      </c>
      <c r="CY102" s="35">
        <v>19</v>
      </c>
      <c r="CZ102" s="35">
        <v>43</v>
      </c>
      <c r="DA102" s="35">
        <v>28</v>
      </c>
      <c r="DB102" s="35">
        <v>4</v>
      </c>
      <c r="DC102" s="35">
        <v>16</v>
      </c>
      <c r="DD102" s="35">
        <v>51</v>
      </c>
      <c r="DE102" s="35">
        <v>29</v>
      </c>
      <c r="DF102" s="35">
        <v>3</v>
      </c>
      <c r="DG102" s="35">
        <v>15</v>
      </c>
      <c r="DH102" s="35">
        <v>40</v>
      </c>
      <c r="DI102" s="35">
        <v>43</v>
      </c>
      <c r="DJ102" s="35">
        <v>1</v>
      </c>
      <c r="DK102" s="35">
        <v>3</v>
      </c>
      <c r="DL102" s="35">
        <v>49</v>
      </c>
      <c r="DM102" s="35">
        <v>44</v>
      </c>
      <c r="DN102" s="35">
        <v>4</v>
      </c>
      <c r="DO102" s="35">
        <v>2</v>
      </c>
      <c r="DP102" s="35">
        <v>4</v>
      </c>
      <c r="DQ102" s="35">
        <v>41</v>
      </c>
      <c r="DR102" s="35">
        <v>51</v>
      </c>
      <c r="DS102" s="35">
        <v>2</v>
      </c>
      <c r="DT102" s="35">
        <v>1</v>
      </c>
      <c r="DU102" s="35">
        <v>4</v>
      </c>
      <c r="DV102" s="35">
        <v>41</v>
      </c>
      <c r="DW102" s="35">
        <v>53</v>
      </c>
      <c r="DX102" s="35">
        <v>3</v>
      </c>
      <c r="DY102" s="35" t="s">
        <v>38</v>
      </c>
      <c r="DZ102" s="35" t="s">
        <v>38</v>
      </c>
      <c r="EA102" s="35" t="s">
        <v>38</v>
      </c>
      <c r="EB102" s="35" t="s">
        <v>38</v>
      </c>
      <c r="EC102" s="35" t="s">
        <v>38</v>
      </c>
      <c r="ED102" s="35" t="s">
        <v>38</v>
      </c>
      <c r="EE102" s="35" t="s">
        <v>38</v>
      </c>
      <c r="EF102" s="35" t="s">
        <v>38</v>
      </c>
      <c r="EG102" s="35" t="s">
        <v>38</v>
      </c>
      <c r="EH102" s="35" t="s">
        <v>38</v>
      </c>
      <c r="EI102" s="35">
        <v>3</v>
      </c>
      <c r="EJ102" s="35">
        <v>13</v>
      </c>
      <c r="EK102" s="35">
        <v>34</v>
      </c>
      <c r="EL102" s="35">
        <v>51</v>
      </c>
      <c r="EM102" s="35">
        <v>2</v>
      </c>
      <c r="EN102" s="35">
        <v>8</v>
      </c>
      <c r="EO102" s="35">
        <v>15</v>
      </c>
      <c r="EP102" s="35">
        <v>75</v>
      </c>
      <c r="EQ102" s="35">
        <v>6</v>
      </c>
      <c r="ER102" s="35">
        <v>8</v>
      </c>
      <c r="ES102" s="35">
        <v>22</v>
      </c>
      <c r="ET102" s="35">
        <v>12</v>
      </c>
      <c r="EU102" s="35">
        <v>12</v>
      </c>
      <c r="EV102" s="35">
        <v>5</v>
      </c>
      <c r="EW102" s="35">
        <v>6</v>
      </c>
      <c r="EX102" s="35">
        <v>26</v>
      </c>
      <c r="EY102" s="35">
        <v>2</v>
      </c>
      <c r="EZ102" s="35">
        <v>1</v>
      </c>
      <c r="FA102" s="35">
        <v>7</v>
      </c>
      <c r="FB102" s="35">
        <v>52</v>
      </c>
      <c r="FC102" s="35">
        <v>40</v>
      </c>
      <c r="FD102" s="35">
        <v>2</v>
      </c>
      <c r="FE102" s="35">
        <v>9</v>
      </c>
      <c r="FF102" s="35">
        <v>54</v>
      </c>
      <c r="FG102" s="35">
        <v>35</v>
      </c>
      <c r="FH102" s="35">
        <v>3</v>
      </c>
      <c r="FI102" s="35">
        <v>6</v>
      </c>
      <c r="FJ102" s="35">
        <v>39</v>
      </c>
      <c r="FK102" s="35">
        <v>52</v>
      </c>
      <c r="FL102" s="35">
        <v>3</v>
      </c>
      <c r="FM102" s="35">
        <v>6</v>
      </c>
      <c r="FN102" s="35">
        <v>50</v>
      </c>
      <c r="FO102" s="35">
        <v>41</v>
      </c>
      <c r="FP102" s="35">
        <v>3</v>
      </c>
      <c r="FQ102" s="35">
        <v>19</v>
      </c>
      <c r="FR102" s="35">
        <v>53</v>
      </c>
      <c r="FS102" s="35">
        <v>25</v>
      </c>
      <c r="FT102" s="35" t="s">
        <v>38</v>
      </c>
      <c r="FU102" s="35" t="s">
        <v>38</v>
      </c>
      <c r="FV102" s="35" t="s">
        <v>38</v>
      </c>
      <c r="FW102" s="35" t="s">
        <v>38</v>
      </c>
      <c r="FX102" s="35" t="s">
        <v>38</v>
      </c>
      <c r="FY102" s="35" t="s">
        <v>38</v>
      </c>
      <c r="FZ102" s="35" t="s">
        <v>38</v>
      </c>
      <c r="GA102" s="35" t="s">
        <v>38</v>
      </c>
      <c r="GB102" s="35" t="s">
        <v>38</v>
      </c>
      <c r="GC102" s="35" t="s">
        <v>38</v>
      </c>
      <c r="GD102" s="35" t="s">
        <v>38</v>
      </c>
      <c r="GE102" s="35" t="s">
        <v>38</v>
      </c>
      <c r="GF102" s="35" t="s">
        <v>38</v>
      </c>
      <c r="GG102" s="35" t="s">
        <v>38</v>
      </c>
      <c r="GH102" s="35" t="s">
        <v>38</v>
      </c>
      <c r="GI102" s="35" t="s">
        <v>38</v>
      </c>
      <c r="GJ102" s="35" t="s">
        <v>38</v>
      </c>
      <c r="GK102" s="35" t="s">
        <v>38</v>
      </c>
      <c r="GL102" s="35" t="s">
        <v>38</v>
      </c>
      <c r="GM102" s="35" t="s">
        <v>38</v>
      </c>
    </row>
    <row r="103" spans="1:195" ht="15" customHeight="1" x14ac:dyDescent="0.25">
      <c r="A103" s="30" t="s">
        <v>261</v>
      </c>
      <c r="B103" s="14" t="s">
        <v>262</v>
      </c>
      <c r="C103" s="35">
        <v>41</v>
      </c>
      <c r="D103" s="35">
        <v>3</v>
      </c>
      <c r="E103" s="35">
        <v>7</v>
      </c>
      <c r="F103" s="35">
        <v>40</v>
      </c>
      <c r="G103" s="35">
        <v>50</v>
      </c>
      <c r="H103" s="35">
        <v>5</v>
      </c>
      <c r="I103" s="35">
        <v>18</v>
      </c>
      <c r="J103" s="35">
        <v>46</v>
      </c>
      <c r="K103" s="35">
        <v>31</v>
      </c>
      <c r="L103" s="35">
        <v>1</v>
      </c>
      <c r="M103" s="35">
        <v>6</v>
      </c>
      <c r="N103" s="35">
        <v>38</v>
      </c>
      <c r="O103" s="35">
        <v>55</v>
      </c>
      <c r="P103" s="35">
        <v>4</v>
      </c>
      <c r="Q103" s="35">
        <v>7</v>
      </c>
      <c r="R103" s="35">
        <v>43</v>
      </c>
      <c r="S103" s="35">
        <v>46</v>
      </c>
      <c r="T103" s="35">
        <v>2</v>
      </c>
      <c r="U103" s="35">
        <v>4</v>
      </c>
      <c r="V103" s="35">
        <v>30</v>
      </c>
      <c r="W103" s="35">
        <v>65</v>
      </c>
      <c r="X103" s="35">
        <v>1</v>
      </c>
      <c r="Y103" s="35">
        <v>3</v>
      </c>
      <c r="Z103" s="35">
        <v>34</v>
      </c>
      <c r="AA103" s="35">
        <v>63</v>
      </c>
      <c r="AB103" s="35">
        <v>1</v>
      </c>
      <c r="AC103" s="35">
        <v>4</v>
      </c>
      <c r="AD103" s="35">
        <v>35</v>
      </c>
      <c r="AE103" s="35">
        <v>60</v>
      </c>
      <c r="AF103" s="35">
        <v>1</v>
      </c>
      <c r="AG103" s="35">
        <v>0</v>
      </c>
      <c r="AH103" s="35">
        <v>26</v>
      </c>
      <c r="AI103" s="35">
        <v>73</v>
      </c>
      <c r="AJ103" s="35">
        <v>2</v>
      </c>
      <c r="AK103" s="35">
        <v>3</v>
      </c>
      <c r="AL103" s="35">
        <v>24</v>
      </c>
      <c r="AM103" s="35">
        <v>72</v>
      </c>
      <c r="AN103" s="35">
        <v>2</v>
      </c>
      <c r="AO103" s="35">
        <v>1</v>
      </c>
      <c r="AP103" s="35">
        <v>24</v>
      </c>
      <c r="AQ103" s="35">
        <v>73</v>
      </c>
      <c r="AR103" s="35">
        <v>2</v>
      </c>
      <c r="AS103" s="35">
        <v>2</v>
      </c>
      <c r="AT103" s="35">
        <v>23</v>
      </c>
      <c r="AU103" s="35">
        <v>73</v>
      </c>
      <c r="AV103" s="35">
        <v>2</v>
      </c>
      <c r="AW103" s="35">
        <v>3</v>
      </c>
      <c r="AX103" s="35">
        <v>22</v>
      </c>
      <c r="AY103" s="35">
        <v>74</v>
      </c>
      <c r="AZ103" s="35">
        <v>2</v>
      </c>
      <c r="BA103" s="35">
        <v>3</v>
      </c>
      <c r="BB103" s="35">
        <v>32</v>
      </c>
      <c r="BC103" s="35">
        <v>56</v>
      </c>
      <c r="BD103" s="35">
        <v>7</v>
      </c>
      <c r="BE103" s="35">
        <v>3</v>
      </c>
      <c r="BF103" s="35">
        <v>3</v>
      </c>
      <c r="BG103" s="35">
        <v>32</v>
      </c>
      <c r="BH103" s="35">
        <v>61</v>
      </c>
      <c r="BI103" s="35">
        <v>3</v>
      </c>
      <c r="BJ103" s="35">
        <v>3</v>
      </c>
      <c r="BK103" s="35">
        <v>7</v>
      </c>
      <c r="BL103" s="35">
        <v>46</v>
      </c>
      <c r="BM103" s="35">
        <v>44</v>
      </c>
      <c r="BN103" s="35">
        <v>0</v>
      </c>
      <c r="BO103" s="35">
        <v>3</v>
      </c>
      <c r="BP103" s="35">
        <v>6</v>
      </c>
      <c r="BQ103" s="35">
        <v>38</v>
      </c>
      <c r="BR103" s="35">
        <v>44</v>
      </c>
      <c r="BS103" s="35">
        <v>10</v>
      </c>
      <c r="BT103" s="35">
        <v>1</v>
      </c>
      <c r="BU103" s="35">
        <v>2</v>
      </c>
      <c r="BV103" s="35">
        <v>37</v>
      </c>
      <c r="BW103" s="35">
        <v>57</v>
      </c>
      <c r="BX103" s="35">
        <v>3</v>
      </c>
      <c r="BY103" s="35">
        <v>1</v>
      </c>
      <c r="BZ103" s="35">
        <v>6</v>
      </c>
      <c r="CA103" s="35">
        <v>47</v>
      </c>
      <c r="CB103" s="35">
        <v>42</v>
      </c>
      <c r="CC103" s="35">
        <v>4</v>
      </c>
      <c r="CD103" s="35">
        <v>2</v>
      </c>
      <c r="CE103" s="35">
        <v>3</v>
      </c>
      <c r="CF103" s="35">
        <v>39</v>
      </c>
      <c r="CG103" s="35">
        <v>45</v>
      </c>
      <c r="CH103" s="35">
        <v>11</v>
      </c>
      <c r="CI103" s="35">
        <v>5</v>
      </c>
      <c r="CJ103" s="35">
        <v>2</v>
      </c>
      <c r="CK103" s="35">
        <v>30</v>
      </c>
      <c r="CL103" s="35">
        <v>55</v>
      </c>
      <c r="CM103" s="35">
        <v>9</v>
      </c>
      <c r="CN103" s="35">
        <v>3</v>
      </c>
      <c r="CO103" s="35">
        <v>1</v>
      </c>
      <c r="CP103" s="35">
        <v>26</v>
      </c>
      <c r="CQ103" s="35">
        <v>70</v>
      </c>
      <c r="CR103" s="35">
        <v>0</v>
      </c>
      <c r="CS103" s="35">
        <v>4</v>
      </c>
      <c r="CT103" s="35">
        <v>1</v>
      </c>
      <c r="CU103" s="35">
        <v>24</v>
      </c>
      <c r="CV103" s="35">
        <v>70</v>
      </c>
      <c r="CW103" s="35">
        <v>1</v>
      </c>
      <c r="CX103" s="35">
        <v>5</v>
      </c>
      <c r="CY103" s="35">
        <v>7</v>
      </c>
      <c r="CZ103" s="35">
        <v>30</v>
      </c>
      <c r="DA103" s="35">
        <v>59</v>
      </c>
      <c r="DB103" s="35">
        <v>3</v>
      </c>
      <c r="DC103" s="35">
        <v>6</v>
      </c>
      <c r="DD103" s="35">
        <v>42</v>
      </c>
      <c r="DE103" s="35">
        <v>49</v>
      </c>
      <c r="DF103" s="35">
        <v>3</v>
      </c>
      <c r="DG103" s="35">
        <v>11</v>
      </c>
      <c r="DH103" s="35">
        <v>35</v>
      </c>
      <c r="DI103" s="35">
        <v>52</v>
      </c>
      <c r="DJ103" s="35">
        <v>0</v>
      </c>
      <c r="DK103" s="35">
        <v>4</v>
      </c>
      <c r="DL103" s="35">
        <v>32</v>
      </c>
      <c r="DM103" s="35">
        <v>63</v>
      </c>
      <c r="DN103" s="35">
        <v>2</v>
      </c>
      <c r="DO103" s="35">
        <v>1</v>
      </c>
      <c r="DP103" s="35">
        <v>4</v>
      </c>
      <c r="DQ103" s="35">
        <v>33</v>
      </c>
      <c r="DR103" s="35">
        <v>62</v>
      </c>
      <c r="DS103" s="35">
        <v>0</v>
      </c>
      <c r="DT103" s="35">
        <v>1</v>
      </c>
      <c r="DU103" s="35">
        <v>2</v>
      </c>
      <c r="DV103" s="35">
        <v>28</v>
      </c>
      <c r="DW103" s="35">
        <v>68</v>
      </c>
      <c r="DX103" s="35">
        <v>1</v>
      </c>
      <c r="DY103" s="35" t="s">
        <v>38</v>
      </c>
      <c r="DZ103" s="35" t="s">
        <v>38</v>
      </c>
      <c r="EA103" s="35" t="s">
        <v>38</v>
      </c>
      <c r="EB103" s="35" t="s">
        <v>38</v>
      </c>
      <c r="EC103" s="35" t="s">
        <v>38</v>
      </c>
      <c r="ED103" s="35" t="s">
        <v>38</v>
      </c>
      <c r="EE103" s="35" t="s">
        <v>38</v>
      </c>
      <c r="EF103" s="35" t="s">
        <v>38</v>
      </c>
      <c r="EG103" s="35" t="s">
        <v>38</v>
      </c>
      <c r="EH103" s="35" t="s">
        <v>38</v>
      </c>
      <c r="EI103" s="35">
        <v>4</v>
      </c>
      <c r="EJ103" s="35">
        <v>7</v>
      </c>
      <c r="EK103" s="35">
        <v>35</v>
      </c>
      <c r="EL103" s="35">
        <v>54</v>
      </c>
      <c r="EM103" s="35">
        <v>4</v>
      </c>
      <c r="EN103" s="35">
        <v>2</v>
      </c>
      <c r="EO103" s="35">
        <v>12</v>
      </c>
      <c r="EP103" s="35">
        <v>82</v>
      </c>
      <c r="EQ103" s="35">
        <v>1</v>
      </c>
      <c r="ER103" s="35">
        <v>12</v>
      </c>
      <c r="ES103" s="35">
        <v>14</v>
      </c>
      <c r="ET103" s="35">
        <v>9</v>
      </c>
      <c r="EU103" s="35">
        <v>15</v>
      </c>
      <c r="EV103" s="35">
        <v>1</v>
      </c>
      <c r="EW103" s="35">
        <v>8</v>
      </c>
      <c r="EX103" s="35">
        <v>34</v>
      </c>
      <c r="EY103" s="35">
        <v>6</v>
      </c>
      <c r="EZ103" s="35">
        <v>3</v>
      </c>
      <c r="FA103" s="35">
        <v>4</v>
      </c>
      <c r="FB103" s="35">
        <v>46</v>
      </c>
      <c r="FC103" s="35">
        <v>47</v>
      </c>
      <c r="FD103" s="35">
        <v>3</v>
      </c>
      <c r="FE103" s="35">
        <v>4</v>
      </c>
      <c r="FF103" s="35">
        <v>42</v>
      </c>
      <c r="FG103" s="35">
        <v>51</v>
      </c>
      <c r="FH103" s="35">
        <v>5</v>
      </c>
      <c r="FI103" s="35">
        <v>7</v>
      </c>
      <c r="FJ103" s="35">
        <v>40</v>
      </c>
      <c r="FK103" s="35">
        <v>48</v>
      </c>
      <c r="FL103" s="35">
        <v>2</v>
      </c>
      <c r="FM103" s="35">
        <v>5</v>
      </c>
      <c r="FN103" s="35">
        <v>43</v>
      </c>
      <c r="FO103" s="35">
        <v>50</v>
      </c>
      <c r="FP103" s="35">
        <v>5</v>
      </c>
      <c r="FQ103" s="35">
        <v>7</v>
      </c>
      <c r="FR103" s="35">
        <v>40</v>
      </c>
      <c r="FS103" s="35">
        <v>48</v>
      </c>
      <c r="FT103" s="35" t="s">
        <v>38</v>
      </c>
      <c r="FU103" s="35" t="s">
        <v>38</v>
      </c>
      <c r="FV103" s="35" t="s">
        <v>38</v>
      </c>
      <c r="FW103" s="35" t="s">
        <v>38</v>
      </c>
      <c r="FX103" s="35" t="s">
        <v>38</v>
      </c>
      <c r="FY103" s="35" t="s">
        <v>38</v>
      </c>
      <c r="FZ103" s="35" t="s">
        <v>38</v>
      </c>
      <c r="GA103" s="35" t="s">
        <v>38</v>
      </c>
      <c r="GB103" s="35" t="s">
        <v>38</v>
      </c>
      <c r="GC103" s="35" t="s">
        <v>38</v>
      </c>
      <c r="GD103" s="35" t="s">
        <v>38</v>
      </c>
      <c r="GE103" s="35" t="s">
        <v>38</v>
      </c>
      <c r="GF103" s="35" t="s">
        <v>38</v>
      </c>
      <c r="GG103" s="35" t="s">
        <v>38</v>
      </c>
      <c r="GH103" s="35" t="s">
        <v>38</v>
      </c>
      <c r="GI103" s="35" t="s">
        <v>38</v>
      </c>
      <c r="GJ103" s="35" t="s">
        <v>38</v>
      </c>
      <c r="GK103" s="35" t="s">
        <v>38</v>
      </c>
      <c r="GL103" s="35" t="s">
        <v>38</v>
      </c>
      <c r="GM103" s="35" t="s">
        <v>38</v>
      </c>
    </row>
    <row r="104" spans="1:195" ht="15" customHeight="1" x14ac:dyDescent="0.25">
      <c r="A104" s="30" t="s">
        <v>263</v>
      </c>
      <c r="B104" s="14" t="s">
        <v>264</v>
      </c>
      <c r="C104" s="35">
        <v>47</v>
      </c>
      <c r="D104" s="35">
        <v>4</v>
      </c>
      <c r="E104" s="35">
        <v>16</v>
      </c>
      <c r="F104" s="35">
        <v>52</v>
      </c>
      <c r="G104" s="35">
        <v>28</v>
      </c>
      <c r="H104" s="35">
        <v>4</v>
      </c>
      <c r="I104" s="35">
        <v>29</v>
      </c>
      <c r="J104" s="35">
        <v>48</v>
      </c>
      <c r="K104" s="35">
        <v>19</v>
      </c>
      <c r="L104" s="35">
        <v>2</v>
      </c>
      <c r="M104" s="35">
        <v>7</v>
      </c>
      <c r="N104" s="35">
        <v>57</v>
      </c>
      <c r="O104" s="35">
        <v>34</v>
      </c>
      <c r="P104" s="35">
        <v>2</v>
      </c>
      <c r="Q104" s="35">
        <v>12</v>
      </c>
      <c r="R104" s="35">
        <v>52</v>
      </c>
      <c r="S104" s="35">
        <v>34</v>
      </c>
      <c r="T104" s="35">
        <v>2</v>
      </c>
      <c r="U104" s="35">
        <v>8</v>
      </c>
      <c r="V104" s="35">
        <v>50</v>
      </c>
      <c r="W104" s="35">
        <v>40</v>
      </c>
      <c r="X104" s="35">
        <v>1</v>
      </c>
      <c r="Y104" s="35">
        <v>2</v>
      </c>
      <c r="Z104" s="35">
        <v>48</v>
      </c>
      <c r="AA104" s="35">
        <v>48</v>
      </c>
      <c r="AB104" s="35">
        <v>3</v>
      </c>
      <c r="AC104" s="35">
        <v>10</v>
      </c>
      <c r="AD104" s="35">
        <v>49</v>
      </c>
      <c r="AE104" s="35">
        <v>39</v>
      </c>
      <c r="AF104" s="35">
        <v>2</v>
      </c>
      <c r="AG104" s="35">
        <v>2</v>
      </c>
      <c r="AH104" s="35">
        <v>43</v>
      </c>
      <c r="AI104" s="35">
        <v>53</v>
      </c>
      <c r="AJ104" s="35">
        <v>3</v>
      </c>
      <c r="AK104" s="35">
        <v>3</v>
      </c>
      <c r="AL104" s="35">
        <v>48</v>
      </c>
      <c r="AM104" s="35">
        <v>45</v>
      </c>
      <c r="AN104" s="35">
        <v>3</v>
      </c>
      <c r="AO104" s="35">
        <v>4</v>
      </c>
      <c r="AP104" s="35">
        <v>48</v>
      </c>
      <c r="AQ104" s="35">
        <v>45</v>
      </c>
      <c r="AR104" s="35">
        <v>3</v>
      </c>
      <c r="AS104" s="35">
        <v>3</v>
      </c>
      <c r="AT104" s="35">
        <v>49</v>
      </c>
      <c r="AU104" s="35">
        <v>45</v>
      </c>
      <c r="AV104" s="35">
        <v>3</v>
      </c>
      <c r="AW104" s="35">
        <v>8</v>
      </c>
      <c r="AX104" s="35">
        <v>48</v>
      </c>
      <c r="AY104" s="35">
        <v>41</v>
      </c>
      <c r="AZ104" s="35">
        <v>2</v>
      </c>
      <c r="BA104" s="35">
        <v>6</v>
      </c>
      <c r="BB104" s="35">
        <v>43</v>
      </c>
      <c r="BC104" s="35">
        <v>41</v>
      </c>
      <c r="BD104" s="35">
        <v>7</v>
      </c>
      <c r="BE104" s="35">
        <v>4</v>
      </c>
      <c r="BF104" s="35">
        <v>8</v>
      </c>
      <c r="BG104" s="35">
        <v>44</v>
      </c>
      <c r="BH104" s="35">
        <v>36</v>
      </c>
      <c r="BI104" s="35">
        <v>9</v>
      </c>
      <c r="BJ104" s="35">
        <v>3</v>
      </c>
      <c r="BK104" s="35">
        <v>14</v>
      </c>
      <c r="BL104" s="35">
        <v>50</v>
      </c>
      <c r="BM104" s="35">
        <v>30</v>
      </c>
      <c r="BN104" s="35">
        <v>2</v>
      </c>
      <c r="BO104" s="35">
        <v>3</v>
      </c>
      <c r="BP104" s="35">
        <v>5</v>
      </c>
      <c r="BQ104" s="35">
        <v>36</v>
      </c>
      <c r="BR104" s="35">
        <v>40</v>
      </c>
      <c r="BS104" s="35">
        <v>15</v>
      </c>
      <c r="BT104" s="35">
        <v>1</v>
      </c>
      <c r="BU104" s="35">
        <v>3</v>
      </c>
      <c r="BV104" s="35">
        <v>45</v>
      </c>
      <c r="BW104" s="35">
        <v>46</v>
      </c>
      <c r="BX104" s="35">
        <v>5</v>
      </c>
      <c r="BY104" s="35">
        <v>2</v>
      </c>
      <c r="BZ104" s="35">
        <v>6</v>
      </c>
      <c r="CA104" s="35">
        <v>52</v>
      </c>
      <c r="CB104" s="35">
        <v>35</v>
      </c>
      <c r="CC104" s="35">
        <v>5</v>
      </c>
      <c r="CD104" s="35">
        <v>2</v>
      </c>
      <c r="CE104" s="35">
        <v>3</v>
      </c>
      <c r="CF104" s="35">
        <v>50</v>
      </c>
      <c r="CG104" s="35">
        <v>36</v>
      </c>
      <c r="CH104" s="35">
        <v>9</v>
      </c>
      <c r="CI104" s="35">
        <v>2</v>
      </c>
      <c r="CJ104" s="35">
        <v>5</v>
      </c>
      <c r="CK104" s="35">
        <v>45</v>
      </c>
      <c r="CL104" s="35">
        <v>28</v>
      </c>
      <c r="CM104" s="35">
        <v>19</v>
      </c>
      <c r="CN104" s="35">
        <v>3</v>
      </c>
      <c r="CO104" s="35">
        <v>3</v>
      </c>
      <c r="CP104" s="35">
        <v>41</v>
      </c>
      <c r="CQ104" s="35">
        <v>43</v>
      </c>
      <c r="CR104" s="35">
        <v>9</v>
      </c>
      <c r="CS104" s="35">
        <v>3</v>
      </c>
      <c r="CT104" s="35">
        <v>5</v>
      </c>
      <c r="CU104" s="35">
        <v>46</v>
      </c>
      <c r="CV104" s="35">
        <v>39</v>
      </c>
      <c r="CW104" s="35">
        <v>8</v>
      </c>
      <c r="CX104" s="35">
        <v>8</v>
      </c>
      <c r="CY104" s="35">
        <v>12</v>
      </c>
      <c r="CZ104" s="35">
        <v>40</v>
      </c>
      <c r="DA104" s="35">
        <v>40</v>
      </c>
      <c r="DB104" s="35">
        <v>3</v>
      </c>
      <c r="DC104" s="35">
        <v>10</v>
      </c>
      <c r="DD104" s="35">
        <v>47</v>
      </c>
      <c r="DE104" s="35">
        <v>40</v>
      </c>
      <c r="DF104" s="35">
        <v>2</v>
      </c>
      <c r="DG104" s="35">
        <v>11</v>
      </c>
      <c r="DH104" s="35">
        <v>33</v>
      </c>
      <c r="DI104" s="35">
        <v>54</v>
      </c>
      <c r="DJ104" s="35">
        <v>2</v>
      </c>
      <c r="DK104" s="35">
        <v>7</v>
      </c>
      <c r="DL104" s="35">
        <v>42</v>
      </c>
      <c r="DM104" s="35">
        <v>48</v>
      </c>
      <c r="DN104" s="35">
        <v>1</v>
      </c>
      <c r="DO104" s="35">
        <v>1</v>
      </c>
      <c r="DP104" s="35">
        <v>4</v>
      </c>
      <c r="DQ104" s="35">
        <v>44</v>
      </c>
      <c r="DR104" s="35">
        <v>50</v>
      </c>
      <c r="DS104" s="35">
        <v>1</v>
      </c>
      <c r="DT104" s="35">
        <v>1</v>
      </c>
      <c r="DU104" s="35">
        <v>4</v>
      </c>
      <c r="DV104" s="35">
        <v>37</v>
      </c>
      <c r="DW104" s="35">
        <v>57</v>
      </c>
      <c r="DX104" s="35">
        <v>1</v>
      </c>
      <c r="DY104" s="35" t="s">
        <v>38</v>
      </c>
      <c r="DZ104" s="35" t="s">
        <v>38</v>
      </c>
      <c r="EA104" s="35" t="s">
        <v>38</v>
      </c>
      <c r="EB104" s="35" t="s">
        <v>38</v>
      </c>
      <c r="EC104" s="35" t="s">
        <v>38</v>
      </c>
      <c r="ED104" s="35" t="s">
        <v>38</v>
      </c>
      <c r="EE104" s="35" t="s">
        <v>38</v>
      </c>
      <c r="EF104" s="35" t="s">
        <v>38</v>
      </c>
      <c r="EG104" s="35" t="s">
        <v>38</v>
      </c>
      <c r="EH104" s="35" t="s">
        <v>38</v>
      </c>
      <c r="EI104" s="35">
        <v>6</v>
      </c>
      <c r="EJ104" s="35">
        <v>13</v>
      </c>
      <c r="EK104" s="35">
        <v>34</v>
      </c>
      <c r="EL104" s="35">
        <v>46</v>
      </c>
      <c r="EM104" s="35">
        <v>2</v>
      </c>
      <c r="EN104" s="35">
        <v>3</v>
      </c>
      <c r="EO104" s="35">
        <v>6</v>
      </c>
      <c r="EP104" s="35">
        <v>89</v>
      </c>
      <c r="EQ104" s="35">
        <v>4</v>
      </c>
      <c r="ER104" s="35">
        <v>10</v>
      </c>
      <c r="ES104" s="35">
        <v>23</v>
      </c>
      <c r="ET104" s="35">
        <v>13</v>
      </c>
      <c r="EU104" s="35">
        <v>14</v>
      </c>
      <c r="EV104" s="35">
        <v>8</v>
      </c>
      <c r="EW104" s="35">
        <v>4</v>
      </c>
      <c r="EX104" s="35">
        <v>20</v>
      </c>
      <c r="EY104" s="35">
        <v>4</v>
      </c>
      <c r="EZ104" s="35">
        <v>1</v>
      </c>
      <c r="FA104" s="35">
        <v>9</v>
      </c>
      <c r="FB104" s="35">
        <v>52</v>
      </c>
      <c r="FC104" s="35">
        <v>38</v>
      </c>
      <c r="FD104" s="35">
        <v>2</v>
      </c>
      <c r="FE104" s="35">
        <v>13</v>
      </c>
      <c r="FF104" s="35">
        <v>48</v>
      </c>
      <c r="FG104" s="35">
        <v>37</v>
      </c>
      <c r="FH104" s="35">
        <v>5</v>
      </c>
      <c r="FI104" s="35">
        <v>8</v>
      </c>
      <c r="FJ104" s="35">
        <v>38</v>
      </c>
      <c r="FK104" s="35">
        <v>50</v>
      </c>
      <c r="FL104" s="35">
        <v>6</v>
      </c>
      <c r="FM104" s="35">
        <v>5</v>
      </c>
      <c r="FN104" s="35">
        <v>42</v>
      </c>
      <c r="FO104" s="35">
        <v>47</v>
      </c>
      <c r="FP104" s="35">
        <v>6</v>
      </c>
      <c r="FQ104" s="35">
        <v>14</v>
      </c>
      <c r="FR104" s="35">
        <v>39</v>
      </c>
      <c r="FS104" s="35">
        <v>41</v>
      </c>
      <c r="FT104" s="35" t="s">
        <v>38</v>
      </c>
      <c r="FU104" s="35" t="s">
        <v>38</v>
      </c>
      <c r="FV104" s="35" t="s">
        <v>38</v>
      </c>
      <c r="FW104" s="35" t="s">
        <v>38</v>
      </c>
      <c r="FX104" s="35" t="s">
        <v>38</v>
      </c>
      <c r="FY104" s="35" t="s">
        <v>38</v>
      </c>
      <c r="FZ104" s="35" t="s">
        <v>38</v>
      </c>
      <c r="GA104" s="35" t="s">
        <v>38</v>
      </c>
      <c r="GB104" s="35" t="s">
        <v>38</v>
      </c>
      <c r="GC104" s="35" t="s">
        <v>38</v>
      </c>
      <c r="GD104" s="35" t="s">
        <v>38</v>
      </c>
      <c r="GE104" s="35" t="s">
        <v>38</v>
      </c>
      <c r="GF104" s="35" t="s">
        <v>38</v>
      </c>
      <c r="GG104" s="35" t="s">
        <v>38</v>
      </c>
      <c r="GH104" s="35" t="s">
        <v>38</v>
      </c>
      <c r="GI104" s="35" t="s">
        <v>38</v>
      </c>
      <c r="GJ104" s="35" t="s">
        <v>38</v>
      </c>
      <c r="GK104" s="35" t="s">
        <v>38</v>
      </c>
      <c r="GL104" s="35" t="s">
        <v>38</v>
      </c>
      <c r="GM104" s="35" t="s">
        <v>38</v>
      </c>
    </row>
    <row r="105" spans="1:195" ht="15" customHeight="1" x14ac:dyDescent="0.25">
      <c r="A105" s="30" t="s">
        <v>265</v>
      </c>
      <c r="B105" s="14" t="s">
        <v>266</v>
      </c>
      <c r="C105" s="35">
        <v>16</v>
      </c>
      <c r="D105" s="35">
        <v>1</v>
      </c>
      <c r="E105" s="35">
        <v>22</v>
      </c>
      <c r="F105" s="35">
        <v>61</v>
      </c>
      <c r="G105" s="35">
        <v>16</v>
      </c>
      <c r="H105" s="35">
        <v>4</v>
      </c>
      <c r="I105" s="35">
        <v>26</v>
      </c>
      <c r="J105" s="35">
        <v>59</v>
      </c>
      <c r="K105" s="35">
        <v>10</v>
      </c>
      <c r="L105" s="35">
        <v>0</v>
      </c>
      <c r="M105" s="35">
        <v>9</v>
      </c>
      <c r="N105" s="35">
        <v>65</v>
      </c>
      <c r="O105" s="35">
        <v>26</v>
      </c>
      <c r="P105" s="35">
        <v>3</v>
      </c>
      <c r="Q105" s="35">
        <v>20</v>
      </c>
      <c r="R105" s="35">
        <v>62</v>
      </c>
      <c r="S105" s="35">
        <v>14</v>
      </c>
      <c r="T105" s="35">
        <v>3</v>
      </c>
      <c r="U105" s="35">
        <v>19</v>
      </c>
      <c r="V105" s="35">
        <v>59</v>
      </c>
      <c r="W105" s="35">
        <v>19</v>
      </c>
      <c r="X105" s="35">
        <v>0</v>
      </c>
      <c r="Y105" s="35">
        <v>6</v>
      </c>
      <c r="Z105" s="35">
        <v>62</v>
      </c>
      <c r="AA105" s="35">
        <v>32</v>
      </c>
      <c r="AB105" s="35">
        <v>0</v>
      </c>
      <c r="AC105" s="35">
        <v>14</v>
      </c>
      <c r="AD105" s="35">
        <v>67</v>
      </c>
      <c r="AE105" s="35">
        <v>19</v>
      </c>
      <c r="AF105" s="35">
        <v>0</v>
      </c>
      <c r="AG105" s="35">
        <v>9</v>
      </c>
      <c r="AH105" s="35">
        <v>55</v>
      </c>
      <c r="AI105" s="35">
        <v>36</v>
      </c>
      <c r="AJ105" s="35">
        <v>1</v>
      </c>
      <c r="AK105" s="35">
        <v>6</v>
      </c>
      <c r="AL105" s="35">
        <v>67</v>
      </c>
      <c r="AM105" s="35">
        <v>25</v>
      </c>
      <c r="AN105" s="35">
        <v>0</v>
      </c>
      <c r="AO105" s="35">
        <v>13</v>
      </c>
      <c r="AP105" s="35">
        <v>67</v>
      </c>
      <c r="AQ105" s="35">
        <v>19</v>
      </c>
      <c r="AR105" s="35">
        <v>1</v>
      </c>
      <c r="AS105" s="35">
        <v>19</v>
      </c>
      <c r="AT105" s="35">
        <v>59</v>
      </c>
      <c r="AU105" s="35">
        <v>21</v>
      </c>
      <c r="AV105" s="35">
        <v>3</v>
      </c>
      <c r="AW105" s="35">
        <v>16</v>
      </c>
      <c r="AX105" s="35">
        <v>62</v>
      </c>
      <c r="AY105" s="35">
        <v>19</v>
      </c>
      <c r="AZ105" s="35">
        <v>0</v>
      </c>
      <c r="BA105" s="35">
        <v>9</v>
      </c>
      <c r="BB105" s="35">
        <v>52</v>
      </c>
      <c r="BC105" s="35">
        <v>25</v>
      </c>
      <c r="BD105" s="35">
        <v>14</v>
      </c>
      <c r="BE105" s="35">
        <v>3</v>
      </c>
      <c r="BF105" s="35">
        <v>18</v>
      </c>
      <c r="BG105" s="35">
        <v>49</v>
      </c>
      <c r="BH105" s="35">
        <v>21</v>
      </c>
      <c r="BI105" s="35">
        <v>10</v>
      </c>
      <c r="BJ105" s="35">
        <v>7</v>
      </c>
      <c r="BK105" s="35">
        <v>19</v>
      </c>
      <c r="BL105" s="35">
        <v>51</v>
      </c>
      <c r="BM105" s="35">
        <v>19</v>
      </c>
      <c r="BN105" s="35">
        <v>4</v>
      </c>
      <c r="BO105" s="35">
        <v>1</v>
      </c>
      <c r="BP105" s="35">
        <v>14</v>
      </c>
      <c r="BQ105" s="35">
        <v>52</v>
      </c>
      <c r="BR105" s="35">
        <v>20</v>
      </c>
      <c r="BS105" s="35">
        <v>12</v>
      </c>
      <c r="BT105" s="35">
        <v>0</v>
      </c>
      <c r="BU105" s="35">
        <v>3</v>
      </c>
      <c r="BV105" s="35">
        <v>62</v>
      </c>
      <c r="BW105" s="35">
        <v>28</v>
      </c>
      <c r="BX105" s="35">
        <v>7</v>
      </c>
      <c r="BY105" s="35">
        <v>1</v>
      </c>
      <c r="BZ105" s="35">
        <v>7</v>
      </c>
      <c r="CA105" s="35">
        <v>61</v>
      </c>
      <c r="CB105" s="35">
        <v>25</v>
      </c>
      <c r="CC105" s="35">
        <v>6</v>
      </c>
      <c r="CD105" s="35">
        <v>3</v>
      </c>
      <c r="CE105" s="35">
        <v>6</v>
      </c>
      <c r="CF105" s="35">
        <v>57</v>
      </c>
      <c r="CG105" s="35">
        <v>22</v>
      </c>
      <c r="CH105" s="35">
        <v>13</v>
      </c>
      <c r="CI105" s="35">
        <v>1</v>
      </c>
      <c r="CJ105" s="35">
        <v>14</v>
      </c>
      <c r="CK105" s="35">
        <v>51</v>
      </c>
      <c r="CL105" s="35">
        <v>10</v>
      </c>
      <c r="CM105" s="35">
        <v>23</v>
      </c>
      <c r="CN105" s="35">
        <v>1</v>
      </c>
      <c r="CO105" s="35">
        <v>14</v>
      </c>
      <c r="CP105" s="35">
        <v>55</v>
      </c>
      <c r="CQ105" s="35">
        <v>16</v>
      </c>
      <c r="CR105" s="35">
        <v>13</v>
      </c>
      <c r="CS105" s="35">
        <v>3</v>
      </c>
      <c r="CT105" s="35">
        <v>12</v>
      </c>
      <c r="CU105" s="35">
        <v>58</v>
      </c>
      <c r="CV105" s="35">
        <v>17</v>
      </c>
      <c r="CW105" s="35">
        <v>10</v>
      </c>
      <c r="CX105" s="35">
        <v>14</v>
      </c>
      <c r="CY105" s="35">
        <v>36</v>
      </c>
      <c r="CZ105" s="35">
        <v>36</v>
      </c>
      <c r="DA105" s="35">
        <v>13</v>
      </c>
      <c r="DB105" s="35">
        <v>9</v>
      </c>
      <c r="DC105" s="35">
        <v>25</v>
      </c>
      <c r="DD105" s="35">
        <v>42</v>
      </c>
      <c r="DE105" s="35">
        <v>25</v>
      </c>
      <c r="DF105" s="35">
        <v>6</v>
      </c>
      <c r="DG105" s="35">
        <v>14</v>
      </c>
      <c r="DH105" s="35">
        <v>41</v>
      </c>
      <c r="DI105" s="35">
        <v>39</v>
      </c>
      <c r="DJ105" s="35">
        <v>1</v>
      </c>
      <c r="DK105" s="35">
        <v>10</v>
      </c>
      <c r="DL105" s="35">
        <v>54</v>
      </c>
      <c r="DM105" s="35">
        <v>28</v>
      </c>
      <c r="DN105" s="35">
        <v>6</v>
      </c>
      <c r="DO105" s="35">
        <v>0</v>
      </c>
      <c r="DP105" s="35">
        <v>4</v>
      </c>
      <c r="DQ105" s="35">
        <v>64</v>
      </c>
      <c r="DR105" s="35">
        <v>32</v>
      </c>
      <c r="DS105" s="35">
        <v>0</v>
      </c>
      <c r="DT105" s="35">
        <v>0</v>
      </c>
      <c r="DU105" s="35">
        <v>9</v>
      </c>
      <c r="DV105" s="35">
        <v>58</v>
      </c>
      <c r="DW105" s="35">
        <v>28</v>
      </c>
      <c r="DX105" s="35">
        <v>6</v>
      </c>
      <c r="DY105" s="35" t="s">
        <v>38</v>
      </c>
      <c r="DZ105" s="35" t="s">
        <v>38</v>
      </c>
      <c r="EA105" s="35" t="s">
        <v>38</v>
      </c>
      <c r="EB105" s="35" t="s">
        <v>38</v>
      </c>
      <c r="EC105" s="35" t="s">
        <v>38</v>
      </c>
      <c r="ED105" s="35" t="s">
        <v>38</v>
      </c>
      <c r="EE105" s="35" t="s">
        <v>38</v>
      </c>
      <c r="EF105" s="35" t="s">
        <v>38</v>
      </c>
      <c r="EG105" s="35" t="s">
        <v>38</v>
      </c>
      <c r="EH105" s="35" t="s">
        <v>38</v>
      </c>
      <c r="EI105" s="35">
        <v>9</v>
      </c>
      <c r="EJ105" s="35">
        <v>19</v>
      </c>
      <c r="EK105" s="35">
        <v>36</v>
      </c>
      <c r="EL105" s="35">
        <v>36</v>
      </c>
      <c r="EM105" s="35">
        <v>4</v>
      </c>
      <c r="EN105" s="35">
        <v>10</v>
      </c>
      <c r="EO105" s="35">
        <v>31</v>
      </c>
      <c r="EP105" s="35">
        <v>54</v>
      </c>
      <c r="EQ105" s="35">
        <v>9</v>
      </c>
      <c r="ER105" s="35">
        <v>13</v>
      </c>
      <c r="ES105" s="35">
        <v>27</v>
      </c>
      <c r="ET105" s="35">
        <v>7</v>
      </c>
      <c r="EU105" s="35">
        <v>7</v>
      </c>
      <c r="EV105" s="35">
        <v>13</v>
      </c>
      <c r="EW105" s="35">
        <v>11</v>
      </c>
      <c r="EX105" s="35">
        <v>7</v>
      </c>
      <c r="EY105" s="35">
        <v>7</v>
      </c>
      <c r="EZ105" s="35">
        <v>0</v>
      </c>
      <c r="FA105" s="35">
        <v>15</v>
      </c>
      <c r="FB105" s="35">
        <v>65</v>
      </c>
      <c r="FC105" s="35">
        <v>20</v>
      </c>
      <c r="FD105" s="35">
        <v>0</v>
      </c>
      <c r="FE105" s="35">
        <v>15</v>
      </c>
      <c r="FF105" s="35">
        <v>67</v>
      </c>
      <c r="FG105" s="35">
        <v>18</v>
      </c>
      <c r="FH105" s="35">
        <v>13</v>
      </c>
      <c r="FI105" s="35">
        <v>25</v>
      </c>
      <c r="FJ105" s="35">
        <v>50</v>
      </c>
      <c r="FK105" s="35">
        <v>13</v>
      </c>
      <c r="FL105" s="35">
        <v>14</v>
      </c>
      <c r="FM105" s="35">
        <v>14</v>
      </c>
      <c r="FN105" s="35">
        <v>57</v>
      </c>
      <c r="FO105" s="35">
        <v>14</v>
      </c>
      <c r="FP105" s="35">
        <v>13</v>
      </c>
      <c r="FQ105" s="35">
        <v>38</v>
      </c>
      <c r="FR105" s="35">
        <v>25</v>
      </c>
      <c r="FS105" s="35">
        <v>25</v>
      </c>
      <c r="FT105" s="35" t="s">
        <v>38</v>
      </c>
      <c r="FU105" s="35" t="s">
        <v>38</v>
      </c>
      <c r="FV105" s="35" t="s">
        <v>38</v>
      </c>
      <c r="FW105" s="35" t="s">
        <v>38</v>
      </c>
      <c r="FX105" s="35" t="s">
        <v>38</v>
      </c>
      <c r="FY105" s="35" t="s">
        <v>38</v>
      </c>
      <c r="FZ105" s="35" t="s">
        <v>38</v>
      </c>
      <c r="GA105" s="35" t="s">
        <v>38</v>
      </c>
      <c r="GB105" s="35" t="s">
        <v>38</v>
      </c>
      <c r="GC105" s="35" t="s">
        <v>38</v>
      </c>
      <c r="GD105" s="35" t="s">
        <v>38</v>
      </c>
      <c r="GE105" s="35" t="s">
        <v>38</v>
      </c>
      <c r="GF105" s="35" t="s">
        <v>38</v>
      </c>
      <c r="GG105" s="35" t="s">
        <v>38</v>
      </c>
      <c r="GH105" s="35" t="s">
        <v>38</v>
      </c>
      <c r="GI105" s="35" t="s">
        <v>38</v>
      </c>
      <c r="GJ105" s="35" t="s">
        <v>38</v>
      </c>
      <c r="GK105" s="35" t="s">
        <v>38</v>
      </c>
      <c r="GL105" s="35" t="s">
        <v>38</v>
      </c>
      <c r="GM105" s="35" t="s">
        <v>38</v>
      </c>
    </row>
    <row r="106" spans="1:195" ht="15" customHeight="1" x14ac:dyDescent="0.25">
      <c r="A106" s="30" t="s">
        <v>267</v>
      </c>
      <c r="B106" s="14" t="s">
        <v>268</v>
      </c>
      <c r="C106" s="35">
        <v>61</v>
      </c>
      <c r="D106" s="35">
        <v>2</v>
      </c>
      <c r="E106" s="35">
        <v>7</v>
      </c>
      <c r="F106" s="35">
        <v>49</v>
      </c>
      <c r="G106" s="35">
        <v>42</v>
      </c>
      <c r="H106" s="35">
        <v>3</v>
      </c>
      <c r="I106" s="35">
        <v>19</v>
      </c>
      <c r="J106" s="35">
        <v>44</v>
      </c>
      <c r="K106" s="35">
        <v>35</v>
      </c>
      <c r="L106" s="35">
        <v>1</v>
      </c>
      <c r="M106" s="35">
        <v>2</v>
      </c>
      <c r="N106" s="35">
        <v>41</v>
      </c>
      <c r="O106" s="35">
        <v>56</v>
      </c>
      <c r="P106" s="35">
        <v>1</v>
      </c>
      <c r="Q106" s="35">
        <v>7</v>
      </c>
      <c r="R106" s="35">
        <v>48</v>
      </c>
      <c r="S106" s="35">
        <v>45</v>
      </c>
      <c r="T106" s="35">
        <v>1</v>
      </c>
      <c r="U106" s="35">
        <v>3</v>
      </c>
      <c r="V106" s="35">
        <v>35</v>
      </c>
      <c r="W106" s="35">
        <v>61</v>
      </c>
      <c r="X106" s="35">
        <v>1</v>
      </c>
      <c r="Y106" s="35">
        <v>1</v>
      </c>
      <c r="Z106" s="35">
        <v>36</v>
      </c>
      <c r="AA106" s="35">
        <v>62</v>
      </c>
      <c r="AB106" s="35">
        <v>1</v>
      </c>
      <c r="AC106" s="35">
        <v>4</v>
      </c>
      <c r="AD106" s="35">
        <v>41</v>
      </c>
      <c r="AE106" s="35">
        <v>55</v>
      </c>
      <c r="AF106" s="35">
        <v>1</v>
      </c>
      <c r="AG106" s="35">
        <v>0</v>
      </c>
      <c r="AH106" s="35">
        <v>27</v>
      </c>
      <c r="AI106" s="35">
        <v>71</v>
      </c>
      <c r="AJ106" s="35">
        <v>1</v>
      </c>
      <c r="AK106" s="35">
        <v>1</v>
      </c>
      <c r="AL106" s="35">
        <v>32</v>
      </c>
      <c r="AM106" s="35">
        <v>66</v>
      </c>
      <c r="AN106" s="35">
        <v>2</v>
      </c>
      <c r="AO106" s="35">
        <v>1</v>
      </c>
      <c r="AP106" s="35">
        <v>33</v>
      </c>
      <c r="AQ106" s="35">
        <v>64</v>
      </c>
      <c r="AR106" s="35">
        <v>2</v>
      </c>
      <c r="AS106" s="35">
        <v>1</v>
      </c>
      <c r="AT106" s="35">
        <v>29</v>
      </c>
      <c r="AU106" s="35">
        <v>68</v>
      </c>
      <c r="AV106" s="35">
        <v>1</v>
      </c>
      <c r="AW106" s="35">
        <v>1</v>
      </c>
      <c r="AX106" s="35">
        <v>32</v>
      </c>
      <c r="AY106" s="35">
        <v>65</v>
      </c>
      <c r="AZ106" s="35">
        <v>1</v>
      </c>
      <c r="BA106" s="35">
        <v>2</v>
      </c>
      <c r="BB106" s="35">
        <v>36</v>
      </c>
      <c r="BC106" s="35">
        <v>54</v>
      </c>
      <c r="BD106" s="35">
        <v>7</v>
      </c>
      <c r="BE106" s="35">
        <v>2</v>
      </c>
      <c r="BF106" s="35">
        <v>3</v>
      </c>
      <c r="BG106" s="35">
        <v>35</v>
      </c>
      <c r="BH106" s="35">
        <v>57</v>
      </c>
      <c r="BI106" s="35">
        <v>4</v>
      </c>
      <c r="BJ106" s="35">
        <v>1</v>
      </c>
      <c r="BK106" s="35">
        <v>6</v>
      </c>
      <c r="BL106" s="35">
        <v>38</v>
      </c>
      <c r="BM106" s="35">
        <v>55</v>
      </c>
      <c r="BN106" s="35">
        <v>0</v>
      </c>
      <c r="BO106" s="35">
        <v>1</v>
      </c>
      <c r="BP106" s="35">
        <v>4</v>
      </c>
      <c r="BQ106" s="35">
        <v>35</v>
      </c>
      <c r="BR106" s="35">
        <v>48</v>
      </c>
      <c r="BS106" s="35">
        <v>13</v>
      </c>
      <c r="BT106" s="35">
        <v>1</v>
      </c>
      <c r="BU106" s="35">
        <v>1</v>
      </c>
      <c r="BV106" s="35">
        <v>26</v>
      </c>
      <c r="BW106" s="35">
        <v>70</v>
      </c>
      <c r="BX106" s="35">
        <v>2</v>
      </c>
      <c r="BY106" s="35">
        <v>1</v>
      </c>
      <c r="BZ106" s="35">
        <v>1</v>
      </c>
      <c r="CA106" s="35">
        <v>26</v>
      </c>
      <c r="CB106" s="35">
        <v>72</v>
      </c>
      <c r="CC106" s="35">
        <v>1</v>
      </c>
      <c r="CD106" s="35">
        <v>1</v>
      </c>
      <c r="CE106" s="35">
        <v>1</v>
      </c>
      <c r="CF106" s="35">
        <v>31</v>
      </c>
      <c r="CG106" s="35">
        <v>59</v>
      </c>
      <c r="CH106" s="35">
        <v>9</v>
      </c>
      <c r="CI106" s="35">
        <v>1</v>
      </c>
      <c r="CJ106" s="35">
        <v>4</v>
      </c>
      <c r="CK106" s="35">
        <v>38</v>
      </c>
      <c r="CL106" s="35">
        <v>44</v>
      </c>
      <c r="CM106" s="35">
        <v>13</v>
      </c>
      <c r="CN106" s="35">
        <v>2</v>
      </c>
      <c r="CO106" s="35">
        <v>1</v>
      </c>
      <c r="CP106" s="35">
        <v>27</v>
      </c>
      <c r="CQ106" s="35">
        <v>68</v>
      </c>
      <c r="CR106" s="35">
        <v>2</v>
      </c>
      <c r="CS106" s="35">
        <v>1</v>
      </c>
      <c r="CT106" s="35">
        <v>1</v>
      </c>
      <c r="CU106" s="35">
        <v>31</v>
      </c>
      <c r="CV106" s="35">
        <v>65</v>
      </c>
      <c r="CW106" s="35">
        <v>3</v>
      </c>
      <c r="CX106" s="35">
        <v>4</v>
      </c>
      <c r="CY106" s="35">
        <v>11</v>
      </c>
      <c r="CZ106" s="35">
        <v>29</v>
      </c>
      <c r="DA106" s="35">
        <v>56</v>
      </c>
      <c r="DB106" s="35">
        <v>4</v>
      </c>
      <c r="DC106" s="35">
        <v>13</v>
      </c>
      <c r="DD106" s="35">
        <v>51</v>
      </c>
      <c r="DE106" s="35">
        <v>31</v>
      </c>
      <c r="DF106" s="35">
        <v>3</v>
      </c>
      <c r="DG106" s="35">
        <v>13</v>
      </c>
      <c r="DH106" s="35">
        <v>37</v>
      </c>
      <c r="DI106" s="35">
        <v>47</v>
      </c>
      <c r="DJ106" s="35">
        <v>0</v>
      </c>
      <c r="DK106" s="35">
        <v>2</v>
      </c>
      <c r="DL106" s="35">
        <v>33</v>
      </c>
      <c r="DM106" s="35">
        <v>60</v>
      </c>
      <c r="DN106" s="35">
        <v>5</v>
      </c>
      <c r="DO106" s="35">
        <v>1</v>
      </c>
      <c r="DP106" s="35">
        <v>1</v>
      </c>
      <c r="DQ106" s="35">
        <v>26</v>
      </c>
      <c r="DR106" s="35">
        <v>72</v>
      </c>
      <c r="DS106" s="35">
        <v>0</v>
      </c>
      <c r="DT106" s="35">
        <v>0</v>
      </c>
      <c r="DU106" s="35">
        <v>1</v>
      </c>
      <c r="DV106" s="35">
        <v>31</v>
      </c>
      <c r="DW106" s="35">
        <v>67</v>
      </c>
      <c r="DX106" s="35">
        <v>1</v>
      </c>
      <c r="DY106" s="35" t="s">
        <v>38</v>
      </c>
      <c r="DZ106" s="35" t="s">
        <v>38</v>
      </c>
      <c r="EA106" s="35" t="s">
        <v>38</v>
      </c>
      <c r="EB106" s="35" t="s">
        <v>38</v>
      </c>
      <c r="EC106" s="35" t="s">
        <v>38</v>
      </c>
      <c r="ED106" s="35" t="s">
        <v>38</v>
      </c>
      <c r="EE106" s="35" t="s">
        <v>38</v>
      </c>
      <c r="EF106" s="35" t="s">
        <v>38</v>
      </c>
      <c r="EG106" s="35" t="s">
        <v>38</v>
      </c>
      <c r="EH106" s="35" t="s">
        <v>38</v>
      </c>
      <c r="EI106" s="35">
        <v>3</v>
      </c>
      <c r="EJ106" s="35">
        <v>5</v>
      </c>
      <c r="EK106" s="35">
        <v>31</v>
      </c>
      <c r="EL106" s="35">
        <v>61</v>
      </c>
      <c r="EM106" s="35">
        <v>2</v>
      </c>
      <c r="EN106" s="35">
        <v>4</v>
      </c>
      <c r="EO106" s="35">
        <v>15</v>
      </c>
      <c r="EP106" s="35">
        <v>80</v>
      </c>
      <c r="EQ106" s="35">
        <v>2</v>
      </c>
      <c r="ER106" s="35">
        <v>9</v>
      </c>
      <c r="ES106" s="35">
        <v>15</v>
      </c>
      <c r="ET106" s="35">
        <v>10</v>
      </c>
      <c r="EU106" s="35">
        <v>10</v>
      </c>
      <c r="EV106" s="35">
        <v>4</v>
      </c>
      <c r="EW106" s="35">
        <v>8</v>
      </c>
      <c r="EX106" s="35">
        <v>35</v>
      </c>
      <c r="EY106" s="35">
        <v>5</v>
      </c>
      <c r="EZ106" s="35">
        <v>0</v>
      </c>
      <c r="FA106" s="35">
        <v>2</v>
      </c>
      <c r="FB106" s="35">
        <v>37</v>
      </c>
      <c r="FC106" s="35">
        <v>61</v>
      </c>
      <c r="FD106" s="35">
        <v>1</v>
      </c>
      <c r="FE106" s="35">
        <v>1</v>
      </c>
      <c r="FF106" s="35">
        <v>41</v>
      </c>
      <c r="FG106" s="35">
        <v>57</v>
      </c>
      <c r="FH106" s="35">
        <v>0</v>
      </c>
      <c r="FI106" s="35">
        <v>3</v>
      </c>
      <c r="FJ106" s="35">
        <v>35</v>
      </c>
      <c r="FK106" s="35">
        <v>62</v>
      </c>
      <c r="FL106" s="35">
        <v>0</v>
      </c>
      <c r="FM106" s="35">
        <v>0</v>
      </c>
      <c r="FN106" s="35">
        <v>38</v>
      </c>
      <c r="FO106" s="35">
        <v>62</v>
      </c>
      <c r="FP106" s="35">
        <v>0</v>
      </c>
      <c r="FQ106" s="35">
        <v>3</v>
      </c>
      <c r="FR106" s="35">
        <v>47</v>
      </c>
      <c r="FS106" s="35">
        <v>50</v>
      </c>
      <c r="FT106" s="35" t="s">
        <v>38</v>
      </c>
      <c r="FU106" s="35" t="s">
        <v>38</v>
      </c>
      <c r="FV106" s="35" t="s">
        <v>38</v>
      </c>
      <c r="FW106" s="35" t="s">
        <v>38</v>
      </c>
      <c r="FX106" s="35" t="s">
        <v>38</v>
      </c>
      <c r="FY106" s="35" t="s">
        <v>38</v>
      </c>
      <c r="FZ106" s="35" t="s">
        <v>38</v>
      </c>
      <c r="GA106" s="35" t="s">
        <v>38</v>
      </c>
      <c r="GB106" s="35" t="s">
        <v>38</v>
      </c>
      <c r="GC106" s="35" t="s">
        <v>38</v>
      </c>
      <c r="GD106" s="35" t="s">
        <v>38</v>
      </c>
      <c r="GE106" s="35" t="s">
        <v>38</v>
      </c>
      <c r="GF106" s="35" t="s">
        <v>38</v>
      </c>
      <c r="GG106" s="35" t="s">
        <v>38</v>
      </c>
      <c r="GH106" s="35" t="s">
        <v>38</v>
      </c>
      <c r="GI106" s="35" t="s">
        <v>38</v>
      </c>
      <c r="GJ106" s="35" t="s">
        <v>38</v>
      </c>
      <c r="GK106" s="35" t="s">
        <v>38</v>
      </c>
      <c r="GL106" s="35" t="s">
        <v>38</v>
      </c>
      <c r="GM106" s="35" t="s">
        <v>38</v>
      </c>
    </row>
    <row r="107" spans="1:195" ht="15" customHeight="1" x14ac:dyDescent="0.25">
      <c r="A107" s="30" t="s">
        <v>269</v>
      </c>
      <c r="B107" s="14" t="s">
        <v>270</v>
      </c>
      <c r="C107" s="35">
        <v>35</v>
      </c>
      <c r="D107" s="35">
        <v>3</v>
      </c>
      <c r="E107" s="35">
        <v>14</v>
      </c>
      <c r="F107" s="35">
        <v>57</v>
      </c>
      <c r="G107" s="35">
        <v>27</v>
      </c>
      <c r="H107" s="35">
        <v>4</v>
      </c>
      <c r="I107" s="35">
        <v>30</v>
      </c>
      <c r="J107" s="35">
        <v>52</v>
      </c>
      <c r="K107" s="35">
        <v>14</v>
      </c>
      <c r="L107" s="35">
        <v>1</v>
      </c>
      <c r="M107" s="35">
        <v>4</v>
      </c>
      <c r="N107" s="35">
        <v>59</v>
      </c>
      <c r="O107" s="35">
        <v>36</v>
      </c>
      <c r="P107" s="35">
        <v>1</v>
      </c>
      <c r="Q107" s="35">
        <v>16</v>
      </c>
      <c r="R107" s="35">
        <v>59</v>
      </c>
      <c r="S107" s="35">
        <v>24</v>
      </c>
      <c r="T107" s="35">
        <v>1</v>
      </c>
      <c r="U107" s="35">
        <v>9</v>
      </c>
      <c r="V107" s="35">
        <v>49</v>
      </c>
      <c r="W107" s="35">
        <v>41</v>
      </c>
      <c r="X107" s="35">
        <v>1</v>
      </c>
      <c r="Y107" s="35">
        <v>2</v>
      </c>
      <c r="Z107" s="35">
        <v>53</v>
      </c>
      <c r="AA107" s="35">
        <v>44</v>
      </c>
      <c r="AB107" s="35">
        <v>1</v>
      </c>
      <c r="AC107" s="35">
        <v>7</v>
      </c>
      <c r="AD107" s="35">
        <v>61</v>
      </c>
      <c r="AE107" s="35">
        <v>32</v>
      </c>
      <c r="AF107" s="35">
        <v>0</v>
      </c>
      <c r="AG107" s="35">
        <v>1</v>
      </c>
      <c r="AH107" s="35">
        <v>45</v>
      </c>
      <c r="AI107" s="35">
        <v>53</v>
      </c>
      <c r="AJ107" s="35">
        <v>1</v>
      </c>
      <c r="AK107" s="35">
        <v>5</v>
      </c>
      <c r="AL107" s="35">
        <v>53</v>
      </c>
      <c r="AM107" s="35">
        <v>40</v>
      </c>
      <c r="AN107" s="35">
        <v>2</v>
      </c>
      <c r="AO107" s="35">
        <v>4</v>
      </c>
      <c r="AP107" s="35">
        <v>54</v>
      </c>
      <c r="AQ107" s="35">
        <v>40</v>
      </c>
      <c r="AR107" s="35">
        <v>1</v>
      </c>
      <c r="AS107" s="35">
        <v>4</v>
      </c>
      <c r="AT107" s="35">
        <v>53</v>
      </c>
      <c r="AU107" s="35">
        <v>42</v>
      </c>
      <c r="AV107" s="35">
        <v>1</v>
      </c>
      <c r="AW107" s="35">
        <v>8</v>
      </c>
      <c r="AX107" s="35">
        <v>54</v>
      </c>
      <c r="AY107" s="35">
        <v>37</v>
      </c>
      <c r="AZ107" s="35">
        <v>1</v>
      </c>
      <c r="BA107" s="35">
        <v>4</v>
      </c>
      <c r="BB107" s="35">
        <v>52</v>
      </c>
      <c r="BC107" s="35">
        <v>34</v>
      </c>
      <c r="BD107" s="35">
        <v>9</v>
      </c>
      <c r="BE107" s="35">
        <v>2</v>
      </c>
      <c r="BF107" s="35">
        <v>6</v>
      </c>
      <c r="BG107" s="35">
        <v>51</v>
      </c>
      <c r="BH107" s="35">
        <v>33</v>
      </c>
      <c r="BI107" s="35">
        <v>8</v>
      </c>
      <c r="BJ107" s="35">
        <v>3</v>
      </c>
      <c r="BK107" s="35">
        <v>10</v>
      </c>
      <c r="BL107" s="35">
        <v>57</v>
      </c>
      <c r="BM107" s="35">
        <v>27</v>
      </c>
      <c r="BN107" s="35">
        <v>2</v>
      </c>
      <c r="BO107" s="35">
        <v>2</v>
      </c>
      <c r="BP107" s="35">
        <v>6</v>
      </c>
      <c r="BQ107" s="35">
        <v>51</v>
      </c>
      <c r="BR107" s="35">
        <v>25</v>
      </c>
      <c r="BS107" s="35">
        <v>15</v>
      </c>
      <c r="BT107" s="35">
        <v>1</v>
      </c>
      <c r="BU107" s="35">
        <v>1</v>
      </c>
      <c r="BV107" s="35">
        <v>43</v>
      </c>
      <c r="BW107" s="35">
        <v>53</v>
      </c>
      <c r="BX107" s="35">
        <v>2</v>
      </c>
      <c r="BY107" s="35">
        <v>1</v>
      </c>
      <c r="BZ107" s="35">
        <v>0</v>
      </c>
      <c r="CA107" s="35">
        <v>44</v>
      </c>
      <c r="CB107" s="35">
        <v>54</v>
      </c>
      <c r="CC107" s="35">
        <v>1</v>
      </c>
      <c r="CD107" s="35">
        <v>1</v>
      </c>
      <c r="CE107" s="35">
        <v>0</v>
      </c>
      <c r="CF107" s="35">
        <v>43</v>
      </c>
      <c r="CG107" s="35">
        <v>48</v>
      </c>
      <c r="CH107" s="35">
        <v>8</v>
      </c>
      <c r="CI107" s="35">
        <v>2</v>
      </c>
      <c r="CJ107" s="35">
        <v>7</v>
      </c>
      <c r="CK107" s="35">
        <v>53</v>
      </c>
      <c r="CL107" s="35">
        <v>20</v>
      </c>
      <c r="CM107" s="35">
        <v>18</v>
      </c>
      <c r="CN107" s="35">
        <v>2</v>
      </c>
      <c r="CO107" s="35">
        <v>4</v>
      </c>
      <c r="CP107" s="35">
        <v>55</v>
      </c>
      <c r="CQ107" s="35">
        <v>35</v>
      </c>
      <c r="CR107" s="35">
        <v>5</v>
      </c>
      <c r="CS107" s="35">
        <v>2</v>
      </c>
      <c r="CT107" s="35">
        <v>6</v>
      </c>
      <c r="CU107" s="35">
        <v>55</v>
      </c>
      <c r="CV107" s="35">
        <v>31</v>
      </c>
      <c r="CW107" s="35">
        <v>6</v>
      </c>
      <c r="CX107" s="35">
        <v>6</v>
      </c>
      <c r="CY107" s="35">
        <v>17</v>
      </c>
      <c r="CZ107" s="35">
        <v>46</v>
      </c>
      <c r="DA107" s="35">
        <v>31</v>
      </c>
      <c r="DB107" s="35">
        <v>4</v>
      </c>
      <c r="DC107" s="35">
        <v>15</v>
      </c>
      <c r="DD107" s="35">
        <v>55</v>
      </c>
      <c r="DE107" s="35">
        <v>27</v>
      </c>
      <c r="DF107" s="35">
        <v>2</v>
      </c>
      <c r="DG107" s="35">
        <v>12</v>
      </c>
      <c r="DH107" s="35">
        <v>40</v>
      </c>
      <c r="DI107" s="35">
        <v>45</v>
      </c>
      <c r="DJ107" s="35">
        <v>1</v>
      </c>
      <c r="DK107" s="35">
        <v>4</v>
      </c>
      <c r="DL107" s="35">
        <v>47</v>
      </c>
      <c r="DM107" s="35">
        <v>41</v>
      </c>
      <c r="DN107" s="35">
        <v>6</v>
      </c>
      <c r="DO107" s="35">
        <v>1</v>
      </c>
      <c r="DP107" s="35">
        <v>3</v>
      </c>
      <c r="DQ107" s="35">
        <v>46</v>
      </c>
      <c r="DR107" s="35">
        <v>47</v>
      </c>
      <c r="DS107" s="35">
        <v>2</v>
      </c>
      <c r="DT107" s="35">
        <v>1</v>
      </c>
      <c r="DU107" s="35">
        <v>4</v>
      </c>
      <c r="DV107" s="35">
        <v>46</v>
      </c>
      <c r="DW107" s="35">
        <v>45</v>
      </c>
      <c r="DX107" s="35">
        <v>4</v>
      </c>
      <c r="DY107" s="35" t="s">
        <v>38</v>
      </c>
      <c r="DZ107" s="35" t="s">
        <v>38</v>
      </c>
      <c r="EA107" s="35" t="s">
        <v>38</v>
      </c>
      <c r="EB107" s="35" t="s">
        <v>38</v>
      </c>
      <c r="EC107" s="35" t="s">
        <v>38</v>
      </c>
      <c r="ED107" s="35" t="s">
        <v>38</v>
      </c>
      <c r="EE107" s="35" t="s">
        <v>38</v>
      </c>
      <c r="EF107" s="35" t="s">
        <v>38</v>
      </c>
      <c r="EG107" s="35" t="s">
        <v>38</v>
      </c>
      <c r="EH107" s="35" t="s">
        <v>38</v>
      </c>
      <c r="EI107" s="35">
        <v>5</v>
      </c>
      <c r="EJ107" s="35">
        <v>13</v>
      </c>
      <c r="EK107" s="35">
        <v>36</v>
      </c>
      <c r="EL107" s="35">
        <v>46</v>
      </c>
      <c r="EM107" s="35">
        <v>5</v>
      </c>
      <c r="EN107" s="35">
        <v>4</v>
      </c>
      <c r="EO107" s="35">
        <v>18</v>
      </c>
      <c r="EP107" s="35">
        <v>73</v>
      </c>
      <c r="EQ107" s="35">
        <v>3</v>
      </c>
      <c r="ER107" s="35">
        <v>9</v>
      </c>
      <c r="ES107" s="35">
        <v>14</v>
      </c>
      <c r="ET107" s="35">
        <v>11</v>
      </c>
      <c r="EU107" s="35">
        <v>8</v>
      </c>
      <c r="EV107" s="35">
        <v>4</v>
      </c>
      <c r="EW107" s="35">
        <v>13</v>
      </c>
      <c r="EX107" s="35">
        <v>36</v>
      </c>
      <c r="EY107" s="35">
        <v>4</v>
      </c>
      <c r="EZ107" s="35">
        <v>2</v>
      </c>
      <c r="FA107" s="35">
        <v>4</v>
      </c>
      <c r="FB107" s="35">
        <v>53</v>
      </c>
      <c r="FC107" s="35">
        <v>41</v>
      </c>
      <c r="FD107" s="35">
        <v>1</v>
      </c>
      <c r="FE107" s="35">
        <v>4</v>
      </c>
      <c r="FF107" s="35">
        <v>50</v>
      </c>
      <c r="FG107" s="35">
        <v>45</v>
      </c>
      <c r="FH107" s="35">
        <v>16</v>
      </c>
      <c r="FI107" s="35">
        <v>6</v>
      </c>
      <c r="FJ107" s="35">
        <v>45</v>
      </c>
      <c r="FK107" s="35">
        <v>32</v>
      </c>
      <c r="FL107" s="35">
        <v>13</v>
      </c>
      <c r="FM107" s="35">
        <v>6</v>
      </c>
      <c r="FN107" s="35">
        <v>47</v>
      </c>
      <c r="FO107" s="35">
        <v>34</v>
      </c>
      <c r="FP107" s="35">
        <v>13</v>
      </c>
      <c r="FQ107" s="35">
        <v>6</v>
      </c>
      <c r="FR107" s="35">
        <v>45</v>
      </c>
      <c r="FS107" s="35">
        <v>35</v>
      </c>
      <c r="FT107" s="35" t="s">
        <v>38</v>
      </c>
      <c r="FU107" s="35" t="s">
        <v>38</v>
      </c>
      <c r="FV107" s="35" t="s">
        <v>38</v>
      </c>
      <c r="FW107" s="35" t="s">
        <v>38</v>
      </c>
      <c r="FX107" s="35" t="s">
        <v>38</v>
      </c>
      <c r="FY107" s="35" t="s">
        <v>38</v>
      </c>
      <c r="FZ107" s="35" t="s">
        <v>38</v>
      </c>
      <c r="GA107" s="35" t="s">
        <v>38</v>
      </c>
      <c r="GB107" s="35" t="s">
        <v>38</v>
      </c>
      <c r="GC107" s="35" t="s">
        <v>38</v>
      </c>
      <c r="GD107" s="35" t="s">
        <v>38</v>
      </c>
      <c r="GE107" s="35" t="s">
        <v>38</v>
      </c>
      <c r="GF107" s="35" t="s">
        <v>38</v>
      </c>
      <c r="GG107" s="35" t="s">
        <v>38</v>
      </c>
      <c r="GH107" s="35" t="s">
        <v>38</v>
      </c>
      <c r="GI107" s="35" t="s">
        <v>38</v>
      </c>
      <c r="GJ107" s="35" t="s">
        <v>38</v>
      </c>
      <c r="GK107" s="35" t="s">
        <v>38</v>
      </c>
      <c r="GL107" s="35" t="s">
        <v>38</v>
      </c>
      <c r="GM107" s="35" t="s">
        <v>38</v>
      </c>
    </row>
    <row r="108" spans="1:195" ht="15" customHeight="1" x14ac:dyDescent="0.25">
      <c r="A108" s="30" t="s">
        <v>271</v>
      </c>
      <c r="B108" s="14" t="s">
        <v>272</v>
      </c>
      <c r="C108" s="35">
        <v>24</v>
      </c>
      <c r="D108" s="35">
        <v>1</v>
      </c>
      <c r="E108" s="35">
        <v>8</v>
      </c>
      <c r="F108" s="35">
        <v>54</v>
      </c>
      <c r="G108" s="35">
        <v>37</v>
      </c>
      <c r="H108" s="35">
        <v>1</v>
      </c>
      <c r="I108" s="35">
        <v>9</v>
      </c>
      <c r="J108" s="35">
        <v>59</v>
      </c>
      <c r="K108" s="35">
        <v>30</v>
      </c>
      <c r="L108" s="35">
        <v>0</v>
      </c>
      <c r="M108" s="35">
        <v>3</v>
      </c>
      <c r="N108" s="35">
        <v>48</v>
      </c>
      <c r="O108" s="35">
        <v>49</v>
      </c>
      <c r="P108" s="35">
        <v>0</v>
      </c>
      <c r="Q108" s="35">
        <v>3</v>
      </c>
      <c r="R108" s="35">
        <v>56</v>
      </c>
      <c r="S108" s="35">
        <v>42</v>
      </c>
      <c r="T108" s="35">
        <v>0</v>
      </c>
      <c r="U108" s="35">
        <v>1</v>
      </c>
      <c r="V108" s="35">
        <v>61</v>
      </c>
      <c r="W108" s="35">
        <v>38</v>
      </c>
      <c r="X108" s="35">
        <v>0</v>
      </c>
      <c r="Y108" s="35">
        <v>0</v>
      </c>
      <c r="Z108" s="35">
        <v>58</v>
      </c>
      <c r="AA108" s="35">
        <v>42</v>
      </c>
      <c r="AB108" s="35">
        <v>0</v>
      </c>
      <c r="AC108" s="35">
        <v>4</v>
      </c>
      <c r="AD108" s="35">
        <v>57</v>
      </c>
      <c r="AE108" s="35">
        <v>39</v>
      </c>
      <c r="AF108" s="35">
        <v>0</v>
      </c>
      <c r="AG108" s="35">
        <v>0</v>
      </c>
      <c r="AH108" s="35">
        <v>51</v>
      </c>
      <c r="AI108" s="35">
        <v>49</v>
      </c>
      <c r="AJ108" s="35">
        <v>0</v>
      </c>
      <c r="AK108" s="35">
        <v>1</v>
      </c>
      <c r="AL108" s="35">
        <v>51</v>
      </c>
      <c r="AM108" s="35">
        <v>47</v>
      </c>
      <c r="AN108" s="35">
        <v>0</v>
      </c>
      <c r="AO108" s="35">
        <v>1</v>
      </c>
      <c r="AP108" s="35">
        <v>60</v>
      </c>
      <c r="AQ108" s="35">
        <v>38</v>
      </c>
      <c r="AR108" s="35">
        <v>0</v>
      </c>
      <c r="AS108" s="35">
        <v>4</v>
      </c>
      <c r="AT108" s="35">
        <v>55</v>
      </c>
      <c r="AU108" s="35">
        <v>42</v>
      </c>
      <c r="AV108" s="35">
        <v>0</v>
      </c>
      <c r="AW108" s="35">
        <v>4</v>
      </c>
      <c r="AX108" s="35">
        <v>57</v>
      </c>
      <c r="AY108" s="35">
        <v>39</v>
      </c>
      <c r="AZ108" s="35">
        <v>0</v>
      </c>
      <c r="BA108" s="35">
        <v>0</v>
      </c>
      <c r="BB108" s="35">
        <v>58</v>
      </c>
      <c r="BC108" s="35">
        <v>32</v>
      </c>
      <c r="BD108" s="35">
        <v>11</v>
      </c>
      <c r="BE108" s="35">
        <v>0</v>
      </c>
      <c r="BF108" s="35">
        <v>3</v>
      </c>
      <c r="BG108" s="35">
        <v>56</v>
      </c>
      <c r="BH108" s="35">
        <v>33</v>
      </c>
      <c r="BI108" s="35">
        <v>9</v>
      </c>
      <c r="BJ108" s="35">
        <v>0</v>
      </c>
      <c r="BK108" s="35">
        <v>9</v>
      </c>
      <c r="BL108" s="35">
        <v>52</v>
      </c>
      <c r="BM108" s="35">
        <v>33</v>
      </c>
      <c r="BN108" s="35">
        <v>6</v>
      </c>
      <c r="BO108" s="35">
        <v>0</v>
      </c>
      <c r="BP108" s="35">
        <v>4</v>
      </c>
      <c r="BQ108" s="35">
        <v>50</v>
      </c>
      <c r="BR108" s="35">
        <v>37</v>
      </c>
      <c r="BS108" s="35">
        <v>9</v>
      </c>
      <c r="BT108" s="35">
        <v>0</v>
      </c>
      <c r="BU108" s="35">
        <v>3</v>
      </c>
      <c r="BV108" s="35">
        <v>57</v>
      </c>
      <c r="BW108" s="35">
        <v>32</v>
      </c>
      <c r="BX108" s="35">
        <v>9</v>
      </c>
      <c r="BY108" s="35">
        <v>0</v>
      </c>
      <c r="BZ108" s="35">
        <v>8</v>
      </c>
      <c r="CA108" s="35">
        <v>46</v>
      </c>
      <c r="CB108" s="35">
        <v>36</v>
      </c>
      <c r="CC108" s="35">
        <v>10</v>
      </c>
      <c r="CD108" s="35">
        <v>0</v>
      </c>
      <c r="CE108" s="35">
        <v>3</v>
      </c>
      <c r="CF108" s="35">
        <v>54</v>
      </c>
      <c r="CG108" s="35">
        <v>24</v>
      </c>
      <c r="CH108" s="35">
        <v>19</v>
      </c>
      <c r="CI108" s="35">
        <v>0</v>
      </c>
      <c r="CJ108" s="35">
        <v>3</v>
      </c>
      <c r="CK108" s="35">
        <v>54</v>
      </c>
      <c r="CL108" s="35">
        <v>28</v>
      </c>
      <c r="CM108" s="35">
        <v>15</v>
      </c>
      <c r="CN108" s="35">
        <v>0</v>
      </c>
      <c r="CO108" s="35">
        <v>0</v>
      </c>
      <c r="CP108" s="35">
        <v>52</v>
      </c>
      <c r="CQ108" s="35">
        <v>37</v>
      </c>
      <c r="CR108" s="35">
        <v>11</v>
      </c>
      <c r="CS108" s="35">
        <v>0</v>
      </c>
      <c r="CT108" s="35">
        <v>3</v>
      </c>
      <c r="CU108" s="35">
        <v>54</v>
      </c>
      <c r="CV108" s="35">
        <v>33</v>
      </c>
      <c r="CW108" s="35">
        <v>10</v>
      </c>
      <c r="CX108" s="35">
        <v>13</v>
      </c>
      <c r="CY108" s="35">
        <v>16</v>
      </c>
      <c r="CZ108" s="35">
        <v>30</v>
      </c>
      <c r="DA108" s="35">
        <v>42</v>
      </c>
      <c r="DB108" s="35">
        <v>1</v>
      </c>
      <c r="DC108" s="35">
        <v>4</v>
      </c>
      <c r="DD108" s="35">
        <v>35</v>
      </c>
      <c r="DE108" s="35">
        <v>60</v>
      </c>
      <c r="DF108" s="35">
        <v>4</v>
      </c>
      <c r="DG108" s="35">
        <v>4</v>
      </c>
      <c r="DH108" s="35">
        <v>42</v>
      </c>
      <c r="DI108" s="35">
        <v>51</v>
      </c>
      <c r="DJ108" s="35">
        <v>0</v>
      </c>
      <c r="DK108" s="35">
        <v>4</v>
      </c>
      <c r="DL108" s="35">
        <v>52</v>
      </c>
      <c r="DM108" s="35">
        <v>43</v>
      </c>
      <c r="DN108" s="35">
        <v>1</v>
      </c>
      <c r="DO108" s="35">
        <v>0</v>
      </c>
      <c r="DP108" s="35">
        <v>0</v>
      </c>
      <c r="DQ108" s="35">
        <v>56</v>
      </c>
      <c r="DR108" s="35">
        <v>41</v>
      </c>
      <c r="DS108" s="35">
        <v>3</v>
      </c>
      <c r="DT108" s="35">
        <v>0</v>
      </c>
      <c r="DU108" s="35">
        <v>0</v>
      </c>
      <c r="DV108" s="35">
        <v>60</v>
      </c>
      <c r="DW108" s="35">
        <v>36</v>
      </c>
      <c r="DX108" s="35">
        <v>4</v>
      </c>
      <c r="DY108" s="35" t="s">
        <v>38</v>
      </c>
      <c r="DZ108" s="35" t="s">
        <v>38</v>
      </c>
      <c r="EA108" s="35" t="s">
        <v>38</v>
      </c>
      <c r="EB108" s="35" t="s">
        <v>38</v>
      </c>
      <c r="EC108" s="35" t="s">
        <v>38</v>
      </c>
      <c r="ED108" s="35" t="s">
        <v>38</v>
      </c>
      <c r="EE108" s="35" t="s">
        <v>38</v>
      </c>
      <c r="EF108" s="35" t="s">
        <v>38</v>
      </c>
      <c r="EG108" s="35" t="s">
        <v>38</v>
      </c>
      <c r="EH108" s="35" t="s">
        <v>38</v>
      </c>
      <c r="EI108" s="35">
        <v>1</v>
      </c>
      <c r="EJ108" s="35">
        <v>9</v>
      </c>
      <c r="EK108" s="35">
        <v>38</v>
      </c>
      <c r="EL108" s="35">
        <v>52</v>
      </c>
      <c r="EM108" s="35">
        <v>1</v>
      </c>
      <c r="EN108" s="35">
        <v>5</v>
      </c>
      <c r="EO108" s="35">
        <v>25</v>
      </c>
      <c r="EP108" s="35">
        <v>69</v>
      </c>
      <c r="EQ108" s="35">
        <v>4</v>
      </c>
      <c r="ER108" s="35">
        <v>19</v>
      </c>
      <c r="ES108" s="35">
        <v>15</v>
      </c>
      <c r="ET108" s="35">
        <v>10</v>
      </c>
      <c r="EU108" s="35">
        <v>13</v>
      </c>
      <c r="EV108" s="35">
        <v>7</v>
      </c>
      <c r="EW108" s="35">
        <v>6</v>
      </c>
      <c r="EX108" s="35">
        <v>12</v>
      </c>
      <c r="EY108" s="35">
        <v>12</v>
      </c>
      <c r="EZ108" s="35">
        <v>0</v>
      </c>
      <c r="FA108" s="35">
        <v>1</v>
      </c>
      <c r="FB108" s="35">
        <v>57</v>
      </c>
      <c r="FC108" s="35">
        <v>42</v>
      </c>
      <c r="FD108" s="35">
        <v>0</v>
      </c>
      <c r="FE108" s="35">
        <v>3</v>
      </c>
      <c r="FF108" s="35">
        <v>54</v>
      </c>
      <c r="FG108" s="35">
        <v>44</v>
      </c>
      <c r="FH108" s="35">
        <v>0</v>
      </c>
      <c r="FI108" s="35">
        <v>33</v>
      </c>
      <c r="FJ108" s="35">
        <v>33</v>
      </c>
      <c r="FK108" s="35">
        <v>33</v>
      </c>
      <c r="FL108" s="35">
        <v>0</v>
      </c>
      <c r="FM108" s="35">
        <v>33</v>
      </c>
      <c r="FN108" s="35">
        <v>33</v>
      </c>
      <c r="FO108" s="35">
        <v>33</v>
      </c>
      <c r="FP108" s="35">
        <v>0</v>
      </c>
      <c r="FQ108" s="35">
        <v>33</v>
      </c>
      <c r="FR108" s="35">
        <v>50</v>
      </c>
      <c r="FS108" s="35">
        <v>17</v>
      </c>
      <c r="FT108" s="35" t="s">
        <v>38</v>
      </c>
      <c r="FU108" s="35" t="s">
        <v>38</v>
      </c>
      <c r="FV108" s="35" t="s">
        <v>38</v>
      </c>
      <c r="FW108" s="35" t="s">
        <v>38</v>
      </c>
      <c r="FX108" s="35" t="s">
        <v>38</v>
      </c>
      <c r="FY108" s="35" t="s">
        <v>38</v>
      </c>
      <c r="FZ108" s="35" t="s">
        <v>38</v>
      </c>
      <c r="GA108" s="35" t="s">
        <v>38</v>
      </c>
      <c r="GB108" s="35" t="s">
        <v>38</v>
      </c>
      <c r="GC108" s="35" t="s">
        <v>38</v>
      </c>
      <c r="GD108" s="35" t="s">
        <v>38</v>
      </c>
      <c r="GE108" s="35" t="s">
        <v>38</v>
      </c>
      <c r="GF108" s="35" t="s">
        <v>38</v>
      </c>
      <c r="GG108" s="35" t="s">
        <v>38</v>
      </c>
      <c r="GH108" s="35" t="s">
        <v>38</v>
      </c>
      <c r="GI108" s="35" t="s">
        <v>38</v>
      </c>
      <c r="GJ108" s="35" t="s">
        <v>38</v>
      </c>
      <c r="GK108" s="35" t="s">
        <v>38</v>
      </c>
      <c r="GL108" s="35" t="s">
        <v>38</v>
      </c>
      <c r="GM108" s="35" t="s">
        <v>38</v>
      </c>
    </row>
    <row r="109" spans="1:195" ht="15" customHeight="1" x14ac:dyDescent="0.25">
      <c r="A109" s="30" t="s">
        <v>273</v>
      </c>
      <c r="B109" s="14" t="s">
        <v>274</v>
      </c>
      <c r="C109" s="35">
        <v>44</v>
      </c>
      <c r="D109" s="35">
        <v>3</v>
      </c>
      <c r="E109" s="35">
        <v>16</v>
      </c>
      <c r="F109" s="35">
        <v>54</v>
      </c>
      <c r="G109" s="35">
        <v>27</v>
      </c>
      <c r="H109" s="35">
        <v>7</v>
      </c>
      <c r="I109" s="35">
        <v>20</v>
      </c>
      <c r="J109" s="35">
        <v>51</v>
      </c>
      <c r="K109" s="35">
        <v>22</v>
      </c>
      <c r="L109" s="35">
        <v>1</v>
      </c>
      <c r="M109" s="35">
        <v>4</v>
      </c>
      <c r="N109" s="35">
        <v>62</v>
      </c>
      <c r="O109" s="35">
        <v>33</v>
      </c>
      <c r="P109" s="35">
        <v>3</v>
      </c>
      <c r="Q109" s="35">
        <v>14</v>
      </c>
      <c r="R109" s="35">
        <v>58</v>
      </c>
      <c r="S109" s="35">
        <v>25</v>
      </c>
      <c r="T109" s="35">
        <v>1</v>
      </c>
      <c r="U109" s="35">
        <v>7</v>
      </c>
      <c r="V109" s="35">
        <v>60</v>
      </c>
      <c r="W109" s="35">
        <v>32</v>
      </c>
      <c r="X109" s="35">
        <v>1</v>
      </c>
      <c r="Y109" s="35">
        <v>2</v>
      </c>
      <c r="Z109" s="35">
        <v>62</v>
      </c>
      <c r="AA109" s="35">
        <v>35</v>
      </c>
      <c r="AB109" s="35">
        <v>2</v>
      </c>
      <c r="AC109" s="35">
        <v>11</v>
      </c>
      <c r="AD109" s="35">
        <v>58</v>
      </c>
      <c r="AE109" s="35">
        <v>29</v>
      </c>
      <c r="AF109" s="35">
        <v>1</v>
      </c>
      <c r="AG109" s="35">
        <v>4</v>
      </c>
      <c r="AH109" s="35">
        <v>59</v>
      </c>
      <c r="AI109" s="35">
        <v>36</v>
      </c>
      <c r="AJ109" s="35">
        <v>1</v>
      </c>
      <c r="AK109" s="35">
        <v>3</v>
      </c>
      <c r="AL109" s="35">
        <v>61</v>
      </c>
      <c r="AM109" s="35">
        <v>36</v>
      </c>
      <c r="AN109" s="35">
        <v>1</v>
      </c>
      <c r="AO109" s="35">
        <v>4</v>
      </c>
      <c r="AP109" s="35">
        <v>63</v>
      </c>
      <c r="AQ109" s="35">
        <v>32</v>
      </c>
      <c r="AR109" s="35">
        <v>1</v>
      </c>
      <c r="AS109" s="35">
        <v>5</v>
      </c>
      <c r="AT109" s="35">
        <v>62</v>
      </c>
      <c r="AU109" s="35">
        <v>31</v>
      </c>
      <c r="AV109" s="35">
        <v>2</v>
      </c>
      <c r="AW109" s="35">
        <v>8</v>
      </c>
      <c r="AX109" s="35">
        <v>60</v>
      </c>
      <c r="AY109" s="35">
        <v>30</v>
      </c>
      <c r="AZ109" s="35">
        <v>1</v>
      </c>
      <c r="BA109" s="35">
        <v>4</v>
      </c>
      <c r="BB109" s="35">
        <v>51</v>
      </c>
      <c r="BC109" s="35">
        <v>31</v>
      </c>
      <c r="BD109" s="35">
        <v>12</v>
      </c>
      <c r="BE109" s="35">
        <v>1</v>
      </c>
      <c r="BF109" s="35">
        <v>6</v>
      </c>
      <c r="BG109" s="35">
        <v>51</v>
      </c>
      <c r="BH109" s="35">
        <v>32</v>
      </c>
      <c r="BI109" s="35">
        <v>9</v>
      </c>
      <c r="BJ109" s="35">
        <v>2</v>
      </c>
      <c r="BK109" s="35">
        <v>7</v>
      </c>
      <c r="BL109" s="35">
        <v>50</v>
      </c>
      <c r="BM109" s="35">
        <v>38</v>
      </c>
      <c r="BN109" s="35">
        <v>4</v>
      </c>
      <c r="BO109" s="35">
        <v>3</v>
      </c>
      <c r="BP109" s="35">
        <v>6</v>
      </c>
      <c r="BQ109" s="35">
        <v>48</v>
      </c>
      <c r="BR109" s="35">
        <v>32</v>
      </c>
      <c r="BS109" s="35">
        <v>11</v>
      </c>
      <c r="BT109" s="35">
        <v>1</v>
      </c>
      <c r="BU109" s="35">
        <v>4</v>
      </c>
      <c r="BV109" s="35">
        <v>55</v>
      </c>
      <c r="BW109" s="35">
        <v>30</v>
      </c>
      <c r="BX109" s="35">
        <v>10</v>
      </c>
      <c r="BY109" s="35">
        <v>3</v>
      </c>
      <c r="BZ109" s="35">
        <v>10</v>
      </c>
      <c r="CA109" s="35">
        <v>50</v>
      </c>
      <c r="CB109" s="35">
        <v>28</v>
      </c>
      <c r="CC109" s="35">
        <v>8</v>
      </c>
      <c r="CD109" s="35">
        <v>1</v>
      </c>
      <c r="CE109" s="35">
        <v>4</v>
      </c>
      <c r="CF109" s="35">
        <v>53</v>
      </c>
      <c r="CG109" s="35">
        <v>32</v>
      </c>
      <c r="CH109" s="35">
        <v>10</v>
      </c>
      <c r="CI109" s="35">
        <v>2</v>
      </c>
      <c r="CJ109" s="35">
        <v>5</v>
      </c>
      <c r="CK109" s="35">
        <v>51</v>
      </c>
      <c r="CL109" s="35">
        <v>28</v>
      </c>
      <c r="CM109" s="35">
        <v>14</v>
      </c>
      <c r="CN109" s="35">
        <v>2</v>
      </c>
      <c r="CO109" s="35">
        <v>4</v>
      </c>
      <c r="CP109" s="35">
        <v>52</v>
      </c>
      <c r="CQ109" s="35">
        <v>31</v>
      </c>
      <c r="CR109" s="35">
        <v>11</v>
      </c>
      <c r="CS109" s="35">
        <v>2</v>
      </c>
      <c r="CT109" s="35">
        <v>5</v>
      </c>
      <c r="CU109" s="35">
        <v>53</v>
      </c>
      <c r="CV109" s="35">
        <v>29</v>
      </c>
      <c r="CW109" s="35">
        <v>11</v>
      </c>
      <c r="CX109" s="35">
        <v>32</v>
      </c>
      <c r="CY109" s="35">
        <v>20</v>
      </c>
      <c r="CZ109" s="35">
        <v>29</v>
      </c>
      <c r="DA109" s="35">
        <v>18</v>
      </c>
      <c r="DB109" s="35">
        <v>14</v>
      </c>
      <c r="DC109" s="35">
        <v>19</v>
      </c>
      <c r="DD109" s="35">
        <v>41</v>
      </c>
      <c r="DE109" s="35">
        <v>27</v>
      </c>
      <c r="DF109" s="35">
        <v>4</v>
      </c>
      <c r="DG109" s="35">
        <v>9</v>
      </c>
      <c r="DH109" s="35">
        <v>33</v>
      </c>
      <c r="DI109" s="35">
        <v>54</v>
      </c>
      <c r="DJ109" s="35">
        <v>1</v>
      </c>
      <c r="DK109" s="35">
        <v>5</v>
      </c>
      <c r="DL109" s="35">
        <v>60</v>
      </c>
      <c r="DM109" s="35">
        <v>27</v>
      </c>
      <c r="DN109" s="35">
        <v>7</v>
      </c>
      <c r="DO109" s="35">
        <v>1</v>
      </c>
      <c r="DP109" s="35">
        <v>4</v>
      </c>
      <c r="DQ109" s="35">
        <v>53</v>
      </c>
      <c r="DR109" s="35">
        <v>39</v>
      </c>
      <c r="DS109" s="35">
        <v>3</v>
      </c>
      <c r="DT109" s="35">
        <v>1</v>
      </c>
      <c r="DU109" s="35">
        <v>5</v>
      </c>
      <c r="DV109" s="35">
        <v>55</v>
      </c>
      <c r="DW109" s="35">
        <v>33</v>
      </c>
      <c r="DX109" s="35">
        <v>5</v>
      </c>
      <c r="DY109" s="35" t="s">
        <v>38</v>
      </c>
      <c r="DZ109" s="35" t="s">
        <v>38</v>
      </c>
      <c r="EA109" s="35" t="s">
        <v>38</v>
      </c>
      <c r="EB109" s="35" t="s">
        <v>38</v>
      </c>
      <c r="EC109" s="35" t="s">
        <v>38</v>
      </c>
      <c r="ED109" s="35" t="s">
        <v>38</v>
      </c>
      <c r="EE109" s="35" t="s">
        <v>38</v>
      </c>
      <c r="EF109" s="35" t="s">
        <v>38</v>
      </c>
      <c r="EG109" s="35" t="s">
        <v>38</v>
      </c>
      <c r="EH109" s="35" t="s">
        <v>38</v>
      </c>
      <c r="EI109" s="35">
        <v>12</v>
      </c>
      <c r="EJ109" s="35">
        <v>18</v>
      </c>
      <c r="EK109" s="35">
        <v>45</v>
      </c>
      <c r="EL109" s="35">
        <v>25</v>
      </c>
      <c r="EM109" s="35">
        <v>8</v>
      </c>
      <c r="EN109" s="35">
        <v>16</v>
      </c>
      <c r="EO109" s="35">
        <v>37</v>
      </c>
      <c r="EP109" s="35">
        <v>38</v>
      </c>
      <c r="EQ109" s="35">
        <v>4</v>
      </c>
      <c r="ER109" s="35">
        <v>16</v>
      </c>
      <c r="ES109" s="35">
        <v>12</v>
      </c>
      <c r="ET109" s="35">
        <v>7</v>
      </c>
      <c r="EU109" s="35">
        <v>9</v>
      </c>
      <c r="EV109" s="35">
        <v>7</v>
      </c>
      <c r="EW109" s="35">
        <v>14</v>
      </c>
      <c r="EX109" s="35">
        <v>21</v>
      </c>
      <c r="EY109" s="35">
        <v>11</v>
      </c>
      <c r="EZ109" s="35">
        <v>1</v>
      </c>
      <c r="FA109" s="35">
        <v>6</v>
      </c>
      <c r="FB109" s="35">
        <v>58</v>
      </c>
      <c r="FC109" s="35">
        <v>35</v>
      </c>
      <c r="FD109" s="35">
        <v>1</v>
      </c>
      <c r="FE109" s="35">
        <v>8</v>
      </c>
      <c r="FF109" s="35">
        <v>58</v>
      </c>
      <c r="FG109" s="35">
        <v>33</v>
      </c>
      <c r="FH109" s="35">
        <v>3</v>
      </c>
      <c r="FI109" s="35">
        <v>4</v>
      </c>
      <c r="FJ109" s="35">
        <v>57</v>
      </c>
      <c r="FK109" s="35">
        <v>36</v>
      </c>
      <c r="FL109" s="35">
        <v>3</v>
      </c>
      <c r="FM109" s="35">
        <v>5</v>
      </c>
      <c r="FN109" s="35">
        <v>52</v>
      </c>
      <c r="FO109" s="35">
        <v>41</v>
      </c>
      <c r="FP109" s="35">
        <v>5</v>
      </c>
      <c r="FQ109" s="35">
        <v>6</v>
      </c>
      <c r="FR109" s="35">
        <v>53</v>
      </c>
      <c r="FS109" s="35">
        <v>36</v>
      </c>
      <c r="FT109" s="35" t="s">
        <v>38</v>
      </c>
      <c r="FU109" s="35" t="s">
        <v>38</v>
      </c>
      <c r="FV109" s="35" t="s">
        <v>38</v>
      </c>
      <c r="FW109" s="35" t="s">
        <v>38</v>
      </c>
      <c r="FX109" s="35" t="s">
        <v>38</v>
      </c>
      <c r="FY109" s="35" t="s">
        <v>38</v>
      </c>
      <c r="FZ109" s="35" t="s">
        <v>38</v>
      </c>
      <c r="GA109" s="35" t="s">
        <v>38</v>
      </c>
      <c r="GB109" s="35" t="s">
        <v>38</v>
      </c>
      <c r="GC109" s="35" t="s">
        <v>38</v>
      </c>
      <c r="GD109" s="35" t="s">
        <v>38</v>
      </c>
      <c r="GE109" s="35" t="s">
        <v>38</v>
      </c>
      <c r="GF109" s="35" t="s">
        <v>38</v>
      </c>
      <c r="GG109" s="35" t="s">
        <v>38</v>
      </c>
      <c r="GH109" s="35" t="s">
        <v>38</v>
      </c>
      <c r="GI109" s="35" t="s">
        <v>38</v>
      </c>
      <c r="GJ109" s="35" t="s">
        <v>38</v>
      </c>
      <c r="GK109" s="35" t="s">
        <v>38</v>
      </c>
      <c r="GL109" s="35" t="s">
        <v>38</v>
      </c>
      <c r="GM109" s="35" t="s">
        <v>38</v>
      </c>
    </row>
    <row r="110" spans="1:195" ht="15" customHeight="1" x14ac:dyDescent="0.25">
      <c r="A110" s="30" t="s">
        <v>275</v>
      </c>
      <c r="B110" s="14" t="s">
        <v>276</v>
      </c>
      <c r="C110" s="35">
        <v>25</v>
      </c>
      <c r="D110" s="35">
        <v>3</v>
      </c>
      <c r="E110" s="35">
        <v>23</v>
      </c>
      <c r="F110" s="35">
        <v>41</v>
      </c>
      <c r="G110" s="35">
        <v>32</v>
      </c>
      <c r="H110" s="35">
        <v>4</v>
      </c>
      <c r="I110" s="35">
        <v>29</v>
      </c>
      <c r="J110" s="35">
        <v>37</v>
      </c>
      <c r="K110" s="35">
        <v>30</v>
      </c>
      <c r="L110" s="35">
        <v>2</v>
      </c>
      <c r="M110" s="35">
        <v>6</v>
      </c>
      <c r="N110" s="35">
        <v>57</v>
      </c>
      <c r="O110" s="35">
        <v>35</v>
      </c>
      <c r="P110" s="35">
        <v>2</v>
      </c>
      <c r="Q110" s="35">
        <v>18</v>
      </c>
      <c r="R110" s="35">
        <v>50</v>
      </c>
      <c r="S110" s="35">
        <v>30</v>
      </c>
      <c r="T110" s="35">
        <v>3</v>
      </c>
      <c r="U110" s="35">
        <v>11</v>
      </c>
      <c r="V110" s="35">
        <v>51</v>
      </c>
      <c r="W110" s="35">
        <v>34</v>
      </c>
      <c r="X110" s="35">
        <v>2</v>
      </c>
      <c r="Y110" s="35">
        <v>3</v>
      </c>
      <c r="Z110" s="35">
        <v>49</v>
      </c>
      <c r="AA110" s="35">
        <v>46</v>
      </c>
      <c r="AB110" s="35">
        <v>2</v>
      </c>
      <c r="AC110" s="35">
        <v>12</v>
      </c>
      <c r="AD110" s="35">
        <v>50</v>
      </c>
      <c r="AE110" s="35">
        <v>36</v>
      </c>
      <c r="AF110" s="35">
        <v>1</v>
      </c>
      <c r="AG110" s="35">
        <v>4</v>
      </c>
      <c r="AH110" s="35">
        <v>49</v>
      </c>
      <c r="AI110" s="35">
        <v>46</v>
      </c>
      <c r="AJ110" s="35">
        <v>2</v>
      </c>
      <c r="AK110" s="35">
        <v>7</v>
      </c>
      <c r="AL110" s="35">
        <v>52</v>
      </c>
      <c r="AM110" s="35">
        <v>39</v>
      </c>
      <c r="AN110" s="35">
        <v>4</v>
      </c>
      <c r="AO110" s="35">
        <v>6</v>
      </c>
      <c r="AP110" s="35">
        <v>54</v>
      </c>
      <c r="AQ110" s="35">
        <v>35</v>
      </c>
      <c r="AR110" s="35">
        <v>5</v>
      </c>
      <c r="AS110" s="35">
        <v>7</v>
      </c>
      <c r="AT110" s="35">
        <v>55</v>
      </c>
      <c r="AU110" s="35">
        <v>33</v>
      </c>
      <c r="AV110" s="35">
        <v>5</v>
      </c>
      <c r="AW110" s="35">
        <v>10</v>
      </c>
      <c r="AX110" s="35">
        <v>49</v>
      </c>
      <c r="AY110" s="35">
        <v>37</v>
      </c>
      <c r="AZ110" s="35">
        <v>2</v>
      </c>
      <c r="BA110" s="35">
        <v>5</v>
      </c>
      <c r="BB110" s="35">
        <v>50</v>
      </c>
      <c r="BC110" s="35">
        <v>34</v>
      </c>
      <c r="BD110" s="35">
        <v>10</v>
      </c>
      <c r="BE110" s="35">
        <v>2</v>
      </c>
      <c r="BF110" s="35">
        <v>10</v>
      </c>
      <c r="BG110" s="35">
        <v>44</v>
      </c>
      <c r="BH110" s="35">
        <v>31</v>
      </c>
      <c r="BI110" s="35">
        <v>13</v>
      </c>
      <c r="BJ110" s="35">
        <v>6</v>
      </c>
      <c r="BK110" s="35">
        <v>17</v>
      </c>
      <c r="BL110" s="35">
        <v>46</v>
      </c>
      <c r="BM110" s="35">
        <v>28</v>
      </c>
      <c r="BN110" s="35">
        <v>4</v>
      </c>
      <c r="BO110" s="35">
        <v>2</v>
      </c>
      <c r="BP110" s="35">
        <v>12</v>
      </c>
      <c r="BQ110" s="35">
        <v>46</v>
      </c>
      <c r="BR110" s="35">
        <v>30</v>
      </c>
      <c r="BS110" s="35">
        <v>10</v>
      </c>
      <c r="BT110" s="35">
        <v>3</v>
      </c>
      <c r="BU110" s="35">
        <v>9</v>
      </c>
      <c r="BV110" s="35">
        <v>56</v>
      </c>
      <c r="BW110" s="35">
        <v>22</v>
      </c>
      <c r="BX110" s="35">
        <v>9</v>
      </c>
      <c r="BY110" s="35">
        <v>4</v>
      </c>
      <c r="BZ110" s="35">
        <v>12</v>
      </c>
      <c r="CA110" s="35">
        <v>54</v>
      </c>
      <c r="CB110" s="35">
        <v>22</v>
      </c>
      <c r="CC110" s="35">
        <v>8</v>
      </c>
      <c r="CD110" s="35">
        <v>2</v>
      </c>
      <c r="CE110" s="35">
        <v>8</v>
      </c>
      <c r="CF110" s="35">
        <v>50</v>
      </c>
      <c r="CG110" s="35">
        <v>31</v>
      </c>
      <c r="CH110" s="35">
        <v>9</v>
      </c>
      <c r="CI110" s="35">
        <v>5</v>
      </c>
      <c r="CJ110" s="35">
        <v>8</v>
      </c>
      <c r="CK110" s="35">
        <v>39</v>
      </c>
      <c r="CL110" s="35">
        <v>27</v>
      </c>
      <c r="CM110" s="35">
        <v>22</v>
      </c>
      <c r="CN110" s="35">
        <v>2</v>
      </c>
      <c r="CO110" s="35">
        <v>4</v>
      </c>
      <c r="CP110" s="35">
        <v>54</v>
      </c>
      <c r="CQ110" s="35">
        <v>29</v>
      </c>
      <c r="CR110" s="35">
        <v>10</v>
      </c>
      <c r="CS110" s="35">
        <v>4</v>
      </c>
      <c r="CT110" s="35">
        <v>3</v>
      </c>
      <c r="CU110" s="35">
        <v>47</v>
      </c>
      <c r="CV110" s="35">
        <v>33</v>
      </c>
      <c r="CW110" s="35">
        <v>13</v>
      </c>
      <c r="CX110" s="35">
        <v>13</v>
      </c>
      <c r="CY110" s="35">
        <v>13</v>
      </c>
      <c r="CZ110" s="35">
        <v>33</v>
      </c>
      <c r="DA110" s="35">
        <v>42</v>
      </c>
      <c r="DB110" s="35">
        <v>5</v>
      </c>
      <c r="DC110" s="35">
        <v>8</v>
      </c>
      <c r="DD110" s="35">
        <v>42</v>
      </c>
      <c r="DE110" s="35">
        <v>45</v>
      </c>
      <c r="DF110" s="35">
        <v>5</v>
      </c>
      <c r="DG110" s="35">
        <v>8</v>
      </c>
      <c r="DH110" s="35">
        <v>38</v>
      </c>
      <c r="DI110" s="35">
        <v>49</v>
      </c>
      <c r="DJ110" s="35">
        <v>2</v>
      </c>
      <c r="DK110" s="35">
        <v>6</v>
      </c>
      <c r="DL110" s="35">
        <v>52</v>
      </c>
      <c r="DM110" s="35">
        <v>39</v>
      </c>
      <c r="DN110" s="35">
        <v>2</v>
      </c>
      <c r="DO110" s="35">
        <v>2</v>
      </c>
      <c r="DP110" s="35">
        <v>8</v>
      </c>
      <c r="DQ110" s="35">
        <v>56</v>
      </c>
      <c r="DR110" s="35">
        <v>33</v>
      </c>
      <c r="DS110" s="35">
        <v>2</v>
      </c>
      <c r="DT110" s="35">
        <v>1</v>
      </c>
      <c r="DU110" s="35">
        <v>6</v>
      </c>
      <c r="DV110" s="35">
        <v>49</v>
      </c>
      <c r="DW110" s="35">
        <v>42</v>
      </c>
      <c r="DX110" s="35">
        <v>2</v>
      </c>
      <c r="DY110" s="35" t="s">
        <v>38</v>
      </c>
      <c r="DZ110" s="35" t="s">
        <v>38</v>
      </c>
      <c r="EA110" s="35" t="s">
        <v>38</v>
      </c>
      <c r="EB110" s="35" t="s">
        <v>38</v>
      </c>
      <c r="EC110" s="35" t="s">
        <v>38</v>
      </c>
      <c r="ED110" s="35" t="s">
        <v>38</v>
      </c>
      <c r="EE110" s="35" t="s">
        <v>38</v>
      </c>
      <c r="EF110" s="35" t="s">
        <v>38</v>
      </c>
      <c r="EG110" s="35" t="s">
        <v>38</v>
      </c>
      <c r="EH110" s="35" t="s">
        <v>38</v>
      </c>
      <c r="EI110" s="35">
        <v>2</v>
      </c>
      <c r="EJ110" s="35">
        <v>14</v>
      </c>
      <c r="EK110" s="35">
        <v>37</v>
      </c>
      <c r="EL110" s="35">
        <v>46</v>
      </c>
      <c r="EM110" s="35">
        <v>1</v>
      </c>
      <c r="EN110" s="35">
        <v>4</v>
      </c>
      <c r="EO110" s="35">
        <v>15</v>
      </c>
      <c r="EP110" s="35">
        <v>81</v>
      </c>
      <c r="EQ110" s="35">
        <v>4</v>
      </c>
      <c r="ER110" s="35">
        <v>8</v>
      </c>
      <c r="ES110" s="35">
        <v>13</v>
      </c>
      <c r="ET110" s="35">
        <v>14</v>
      </c>
      <c r="EU110" s="35">
        <v>18</v>
      </c>
      <c r="EV110" s="35">
        <v>7</v>
      </c>
      <c r="EW110" s="35">
        <v>7</v>
      </c>
      <c r="EX110" s="35">
        <v>12</v>
      </c>
      <c r="EY110" s="35">
        <v>16</v>
      </c>
      <c r="EZ110" s="35">
        <v>5</v>
      </c>
      <c r="FA110" s="35">
        <v>16</v>
      </c>
      <c r="FB110" s="35">
        <v>56</v>
      </c>
      <c r="FC110" s="35">
        <v>23</v>
      </c>
      <c r="FD110" s="35">
        <v>4</v>
      </c>
      <c r="FE110" s="35">
        <v>15</v>
      </c>
      <c r="FF110" s="35">
        <v>54</v>
      </c>
      <c r="FG110" s="35">
        <v>27</v>
      </c>
      <c r="FH110" s="35">
        <v>0</v>
      </c>
      <c r="FI110" s="35">
        <v>10</v>
      </c>
      <c r="FJ110" s="35">
        <v>59</v>
      </c>
      <c r="FK110" s="35">
        <v>31</v>
      </c>
      <c r="FL110" s="35">
        <v>0</v>
      </c>
      <c r="FM110" s="35">
        <v>14</v>
      </c>
      <c r="FN110" s="35">
        <v>48</v>
      </c>
      <c r="FO110" s="35">
        <v>38</v>
      </c>
      <c r="FP110" s="35">
        <v>0</v>
      </c>
      <c r="FQ110" s="35">
        <v>17</v>
      </c>
      <c r="FR110" s="35">
        <v>48</v>
      </c>
      <c r="FS110" s="35">
        <v>34</v>
      </c>
      <c r="FT110" s="35" t="s">
        <v>38</v>
      </c>
      <c r="FU110" s="35" t="s">
        <v>38</v>
      </c>
      <c r="FV110" s="35" t="s">
        <v>38</v>
      </c>
      <c r="FW110" s="35" t="s">
        <v>38</v>
      </c>
      <c r="FX110" s="35" t="s">
        <v>38</v>
      </c>
      <c r="FY110" s="35" t="s">
        <v>38</v>
      </c>
      <c r="FZ110" s="35" t="s">
        <v>38</v>
      </c>
      <c r="GA110" s="35" t="s">
        <v>38</v>
      </c>
      <c r="GB110" s="35" t="s">
        <v>38</v>
      </c>
      <c r="GC110" s="35" t="s">
        <v>38</v>
      </c>
      <c r="GD110" s="35" t="s">
        <v>38</v>
      </c>
      <c r="GE110" s="35" t="s">
        <v>38</v>
      </c>
      <c r="GF110" s="35" t="s">
        <v>38</v>
      </c>
      <c r="GG110" s="35" t="s">
        <v>38</v>
      </c>
      <c r="GH110" s="35" t="s">
        <v>38</v>
      </c>
      <c r="GI110" s="35" t="s">
        <v>38</v>
      </c>
      <c r="GJ110" s="35" t="s">
        <v>38</v>
      </c>
      <c r="GK110" s="35" t="s">
        <v>38</v>
      </c>
      <c r="GL110" s="35" t="s">
        <v>38</v>
      </c>
      <c r="GM110" s="35" t="s">
        <v>38</v>
      </c>
    </row>
    <row r="111" spans="1:195" ht="15" customHeight="1" x14ac:dyDescent="0.25">
      <c r="A111" s="30" t="s">
        <v>277</v>
      </c>
      <c r="B111" s="14" t="s">
        <v>278</v>
      </c>
      <c r="C111" s="35">
        <v>18</v>
      </c>
      <c r="D111" s="35">
        <v>2</v>
      </c>
      <c r="E111" s="35">
        <v>3</v>
      </c>
      <c r="F111" s="35">
        <v>56</v>
      </c>
      <c r="G111" s="35">
        <v>39</v>
      </c>
      <c r="H111" s="35">
        <v>5</v>
      </c>
      <c r="I111" s="35">
        <v>10</v>
      </c>
      <c r="J111" s="35">
        <v>53</v>
      </c>
      <c r="K111" s="35">
        <v>31</v>
      </c>
      <c r="L111" s="35">
        <v>1</v>
      </c>
      <c r="M111" s="35">
        <v>1</v>
      </c>
      <c r="N111" s="35">
        <v>57</v>
      </c>
      <c r="O111" s="35">
        <v>41</v>
      </c>
      <c r="P111" s="35">
        <v>1</v>
      </c>
      <c r="Q111" s="35">
        <v>7</v>
      </c>
      <c r="R111" s="35">
        <v>49</v>
      </c>
      <c r="S111" s="35">
        <v>43</v>
      </c>
      <c r="T111" s="35">
        <v>1</v>
      </c>
      <c r="U111" s="35">
        <v>0</v>
      </c>
      <c r="V111" s="35">
        <v>60</v>
      </c>
      <c r="W111" s="35">
        <v>39</v>
      </c>
      <c r="X111" s="35">
        <v>1</v>
      </c>
      <c r="Y111" s="35">
        <v>0</v>
      </c>
      <c r="Z111" s="35">
        <v>57</v>
      </c>
      <c r="AA111" s="35">
        <v>42</v>
      </c>
      <c r="AB111" s="35">
        <v>1</v>
      </c>
      <c r="AC111" s="35">
        <v>2</v>
      </c>
      <c r="AD111" s="35">
        <v>55</v>
      </c>
      <c r="AE111" s="35">
        <v>41</v>
      </c>
      <c r="AF111" s="35">
        <v>1</v>
      </c>
      <c r="AG111" s="35">
        <v>1</v>
      </c>
      <c r="AH111" s="35">
        <v>54</v>
      </c>
      <c r="AI111" s="35">
        <v>43</v>
      </c>
      <c r="AJ111" s="35">
        <v>1</v>
      </c>
      <c r="AK111" s="35">
        <v>1</v>
      </c>
      <c r="AL111" s="35">
        <v>57</v>
      </c>
      <c r="AM111" s="35">
        <v>40</v>
      </c>
      <c r="AN111" s="35">
        <v>1</v>
      </c>
      <c r="AO111" s="35">
        <v>1</v>
      </c>
      <c r="AP111" s="35">
        <v>56</v>
      </c>
      <c r="AQ111" s="35">
        <v>42</v>
      </c>
      <c r="AR111" s="35">
        <v>1</v>
      </c>
      <c r="AS111" s="35">
        <v>0</v>
      </c>
      <c r="AT111" s="35">
        <v>58</v>
      </c>
      <c r="AU111" s="35">
        <v>41</v>
      </c>
      <c r="AV111" s="35">
        <v>1</v>
      </c>
      <c r="AW111" s="35">
        <v>1</v>
      </c>
      <c r="AX111" s="35">
        <v>51</v>
      </c>
      <c r="AY111" s="35">
        <v>47</v>
      </c>
      <c r="AZ111" s="35">
        <v>2</v>
      </c>
      <c r="BA111" s="35">
        <v>2</v>
      </c>
      <c r="BB111" s="35">
        <v>50</v>
      </c>
      <c r="BC111" s="35">
        <v>41</v>
      </c>
      <c r="BD111" s="35">
        <v>4</v>
      </c>
      <c r="BE111" s="35">
        <v>2</v>
      </c>
      <c r="BF111" s="35">
        <v>0</v>
      </c>
      <c r="BG111" s="35">
        <v>44</v>
      </c>
      <c r="BH111" s="35">
        <v>42</v>
      </c>
      <c r="BI111" s="35">
        <v>11</v>
      </c>
      <c r="BJ111" s="35">
        <v>4</v>
      </c>
      <c r="BK111" s="35">
        <v>4</v>
      </c>
      <c r="BL111" s="35">
        <v>43</v>
      </c>
      <c r="BM111" s="35">
        <v>41</v>
      </c>
      <c r="BN111" s="35">
        <v>7</v>
      </c>
      <c r="BO111" s="35">
        <v>2</v>
      </c>
      <c r="BP111" s="35">
        <v>1</v>
      </c>
      <c r="BQ111" s="35">
        <v>48</v>
      </c>
      <c r="BR111" s="35">
        <v>40</v>
      </c>
      <c r="BS111" s="35">
        <v>9</v>
      </c>
      <c r="BT111" s="35">
        <v>1</v>
      </c>
      <c r="BU111" s="35">
        <v>1</v>
      </c>
      <c r="BV111" s="35">
        <v>46</v>
      </c>
      <c r="BW111" s="35">
        <v>50</v>
      </c>
      <c r="BX111" s="35">
        <v>2</v>
      </c>
      <c r="BY111" s="35">
        <v>1</v>
      </c>
      <c r="BZ111" s="35">
        <v>1</v>
      </c>
      <c r="CA111" s="35">
        <v>44</v>
      </c>
      <c r="CB111" s="35">
        <v>49</v>
      </c>
      <c r="CC111" s="35">
        <v>4</v>
      </c>
      <c r="CD111" s="35">
        <v>1</v>
      </c>
      <c r="CE111" s="35">
        <v>0</v>
      </c>
      <c r="CF111" s="35">
        <v>52</v>
      </c>
      <c r="CG111" s="35">
        <v>41</v>
      </c>
      <c r="CH111" s="35">
        <v>6</v>
      </c>
      <c r="CI111" s="35">
        <v>1</v>
      </c>
      <c r="CJ111" s="35">
        <v>1</v>
      </c>
      <c r="CK111" s="35">
        <v>51</v>
      </c>
      <c r="CL111" s="35">
        <v>39</v>
      </c>
      <c r="CM111" s="35">
        <v>8</v>
      </c>
      <c r="CN111" s="35">
        <v>1</v>
      </c>
      <c r="CO111" s="35">
        <v>0</v>
      </c>
      <c r="CP111" s="35">
        <v>49</v>
      </c>
      <c r="CQ111" s="35">
        <v>42</v>
      </c>
      <c r="CR111" s="35">
        <v>8</v>
      </c>
      <c r="CS111" s="35">
        <v>1</v>
      </c>
      <c r="CT111" s="35">
        <v>1</v>
      </c>
      <c r="CU111" s="35">
        <v>48</v>
      </c>
      <c r="CV111" s="35">
        <v>43</v>
      </c>
      <c r="CW111" s="35">
        <v>7</v>
      </c>
      <c r="CX111" s="35">
        <v>7</v>
      </c>
      <c r="CY111" s="35">
        <v>16</v>
      </c>
      <c r="CZ111" s="35">
        <v>50</v>
      </c>
      <c r="DA111" s="35">
        <v>27</v>
      </c>
      <c r="DB111" s="35">
        <v>2</v>
      </c>
      <c r="DC111" s="35">
        <v>9</v>
      </c>
      <c r="DD111" s="35">
        <v>46</v>
      </c>
      <c r="DE111" s="35">
        <v>43</v>
      </c>
      <c r="DF111" s="35">
        <v>1</v>
      </c>
      <c r="DG111" s="35">
        <v>7</v>
      </c>
      <c r="DH111" s="35">
        <v>40</v>
      </c>
      <c r="DI111" s="35">
        <v>52</v>
      </c>
      <c r="DJ111" s="35">
        <v>1</v>
      </c>
      <c r="DK111" s="35">
        <v>3</v>
      </c>
      <c r="DL111" s="35">
        <v>52</v>
      </c>
      <c r="DM111" s="35">
        <v>42</v>
      </c>
      <c r="DN111" s="35">
        <v>2</v>
      </c>
      <c r="DO111" s="35">
        <v>1</v>
      </c>
      <c r="DP111" s="35">
        <v>2</v>
      </c>
      <c r="DQ111" s="35">
        <v>47</v>
      </c>
      <c r="DR111" s="35">
        <v>48</v>
      </c>
      <c r="DS111" s="35">
        <v>2</v>
      </c>
      <c r="DT111" s="35">
        <v>3</v>
      </c>
      <c r="DU111" s="35">
        <v>0</v>
      </c>
      <c r="DV111" s="35">
        <v>46</v>
      </c>
      <c r="DW111" s="35">
        <v>49</v>
      </c>
      <c r="DX111" s="35">
        <v>2</v>
      </c>
      <c r="DY111" s="35" t="s">
        <v>38</v>
      </c>
      <c r="DZ111" s="35" t="s">
        <v>38</v>
      </c>
      <c r="EA111" s="35" t="s">
        <v>38</v>
      </c>
      <c r="EB111" s="35" t="s">
        <v>38</v>
      </c>
      <c r="EC111" s="35" t="s">
        <v>38</v>
      </c>
      <c r="ED111" s="35" t="s">
        <v>38</v>
      </c>
      <c r="EE111" s="35" t="s">
        <v>38</v>
      </c>
      <c r="EF111" s="35" t="s">
        <v>38</v>
      </c>
      <c r="EG111" s="35" t="s">
        <v>38</v>
      </c>
      <c r="EH111" s="35" t="s">
        <v>38</v>
      </c>
      <c r="EI111" s="35">
        <v>5</v>
      </c>
      <c r="EJ111" s="35">
        <v>13</v>
      </c>
      <c r="EK111" s="35">
        <v>45</v>
      </c>
      <c r="EL111" s="35">
        <v>38</v>
      </c>
      <c r="EM111" s="35">
        <v>2</v>
      </c>
      <c r="EN111" s="35">
        <v>7</v>
      </c>
      <c r="EO111" s="35">
        <v>41</v>
      </c>
      <c r="EP111" s="35">
        <v>49</v>
      </c>
      <c r="EQ111" s="35">
        <v>7</v>
      </c>
      <c r="ER111" s="35">
        <v>9</v>
      </c>
      <c r="ES111" s="35">
        <v>25</v>
      </c>
      <c r="ET111" s="35">
        <v>4</v>
      </c>
      <c r="EU111" s="35">
        <v>10</v>
      </c>
      <c r="EV111" s="35">
        <v>4</v>
      </c>
      <c r="EW111" s="35">
        <v>9</v>
      </c>
      <c r="EX111" s="35">
        <v>25</v>
      </c>
      <c r="EY111" s="35">
        <v>4</v>
      </c>
      <c r="EZ111" s="35">
        <v>0</v>
      </c>
      <c r="FA111" s="35">
        <v>7</v>
      </c>
      <c r="FB111" s="35">
        <v>46</v>
      </c>
      <c r="FC111" s="35">
        <v>47</v>
      </c>
      <c r="FD111" s="35">
        <v>0</v>
      </c>
      <c r="FE111" s="35">
        <v>5</v>
      </c>
      <c r="FF111" s="35">
        <v>48</v>
      </c>
      <c r="FG111" s="35">
        <v>47</v>
      </c>
      <c r="FH111" s="35">
        <v>0</v>
      </c>
      <c r="FI111" s="35">
        <v>13</v>
      </c>
      <c r="FJ111" s="35">
        <v>50</v>
      </c>
      <c r="FK111" s="35">
        <v>38</v>
      </c>
      <c r="FL111" s="35">
        <v>6</v>
      </c>
      <c r="FM111" s="35">
        <v>6</v>
      </c>
      <c r="FN111" s="35">
        <v>56</v>
      </c>
      <c r="FO111" s="35">
        <v>31</v>
      </c>
      <c r="FP111" s="35">
        <v>0</v>
      </c>
      <c r="FQ111" s="35">
        <v>0</v>
      </c>
      <c r="FR111" s="35">
        <v>63</v>
      </c>
      <c r="FS111" s="35">
        <v>38</v>
      </c>
      <c r="FT111" s="35" t="s">
        <v>38</v>
      </c>
      <c r="FU111" s="35" t="s">
        <v>38</v>
      </c>
      <c r="FV111" s="35" t="s">
        <v>38</v>
      </c>
      <c r="FW111" s="35" t="s">
        <v>38</v>
      </c>
      <c r="FX111" s="35" t="s">
        <v>38</v>
      </c>
      <c r="FY111" s="35" t="s">
        <v>38</v>
      </c>
      <c r="FZ111" s="35" t="s">
        <v>38</v>
      </c>
      <c r="GA111" s="35" t="s">
        <v>38</v>
      </c>
      <c r="GB111" s="35" t="s">
        <v>38</v>
      </c>
      <c r="GC111" s="35" t="s">
        <v>38</v>
      </c>
      <c r="GD111" s="35" t="s">
        <v>38</v>
      </c>
      <c r="GE111" s="35" t="s">
        <v>38</v>
      </c>
      <c r="GF111" s="35" t="s">
        <v>38</v>
      </c>
      <c r="GG111" s="35" t="s">
        <v>38</v>
      </c>
      <c r="GH111" s="35" t="s">
        <v>38</v>
      </c>
      <c r="GI111" s="35" t="s">
        <v>38</v>
      </c>
      <c r="GJ111" s="35" t="s">
        <v>38</v>
      </c>
      <c r="GK111" s="35" t="s">
        <v>38</v>
      </c>
      <c r="GL111" s="35" t="s">
        <v>38</v>
      </c>
      <c r="GM111" s="35" t="s">
        <v>38</v>
      </c>
    </row>
    <row r="112" spans="1:195" ht="15" customHeight="1" x14ac:dyDescent="0.25">
      <c r="A112" s="30" t="s">
        <v>279</v>
      </c>
      <c r="B112" s="14" t="s">
        <v>280</v>
      </c>
      <c r="C112" s="35">
        <v>47</v>
      </c>
      <c r="D112" s="35">
        <v>5</v>
      </c>
      <c r="E112" s="35">
        <v>6</v>
      </c>
      <c r="F112" s="35">
        <v>38</v>
      </c>
      <c r="G112" s="35">
        <v>51</v>
      </c>
      <c r="H112" s="35">
        <v>6</v>
      </c>
      <c r="I112" s="35">
        <v>9</v>
      </c>
      <c r="J112" s="35">
        <v>43</v>
      </c>
      <c r="K112" s="35">
        <v>42</v>
      </c>
      <c r="L112" s="35">
        <v>6</v>
      </c>
      <c r="M112" s="35">
        <v>4</v>
      </c>
      <c r="N112" s="35">
        <v>35</v>
      </c>
      <c r="O112" s="35">
        <v>56</v>
      </c>
      <c r="P112" s="35">
        <v>6</v>
      </c>
      <c r="Q112" s="35">
        <v>4</v>
      </c>
      <c r="R112" s="35">
        <v>44</v>
      </c>
      <c r="S112" s="35">
        <v>47</v>
      </c>
      <c r="T112" s="35">
        <v>5</v>
      </c>
      <c r="U112" s="35">
        <v>6</v>
      </c>
      <c r="V112" s="35">
        <v>37</v>
      </c>
      <c r="W112" s="35">
        <v>53</v>
      </c>
      <c r="X112" s="35">
        <v>5</v>
      </c>
      <c r="Y112" s="35">
        <v>4</v>
      </c>
      <c r="Z112" s="35">
        <v>34</v>
      </c>
      <c r="AA112" s="35">
        <v>57</v>
      </c>
      <c r="AB112" s="35">
        <v>5</v>
      </c>
      <c r="AC112" s="35">
        <v>2</v>
      </c>
      <c r="AD112" s="35">
        <v>44</v>
      </c>
      <c r="AE112" s="35">
        <v>49</v>
      </c>
      <c r="AF112" s="35">
        <v>4</v>
      </c>
      <c r="AG112" s="35">
        <v>4</v>
      </c>
      <c r="AH112" s="35">
        <v>38</v>
      </c>
      <c r="AI112" s="35">
        <v>55</v>
      </c>
      <c r="AJ112" s="35">
        <v>4</v>
      </c>
      <c r="AK112" s="35">
        <v>5</v>
      </c>
      <c r="AL112" s="35">
        <v>43</v>
      </c>
      <c r="AM112" s="35">
        <v>49</v>
      </c>
      <c r="AN112" s="35">
        <v>6</v>
      </c>
      <c r="AO112" s="35">
        <v>7</v>
      </c>
      <c r="AP112" s="35">
        <v>44</v>
      </c>
      <c r="AQ112" s="35">
        <v>43</v>
      </c>
      <c r="AR112" s="35">
        <v>6</v>
      </c>
      <c r="AS112" s="35">
        <v>6</v>
      </c>
      <c r="AT112" s="35">
        <v>48</v>
      </c>
      <c r="AU112" s="35">
        <v>41</v>
      </c>
      <c r="AV112" s="35">
        <v>2</v>
      </c>
      <c r="AW112" s="35">
        <v>8</v>
      </c>
      <c r="AX112" s="35">
        <v>45</v>
      </c>
      <c r="AY112" s="35">
        <v>45</v>
      </c>
      <c r="AZ112" s="35">
        <v>5</v>
      </c>
      <c r="BA112" s="35">
        <v>3</v>
      </c>
      <c r="BB112" s="35">
        <v>48</v>
      </c>
      <c r="BC112" s="35">
        <v>41</v>
      </c>
      <c r="BD112" s="35">
        <v>4</v>
      </c>
      <c r="BE112" s="35">
        <v>5</v>
      </c>
      <c r="BF112" s="35">
        <v>2</v>
      </c>
      <c r="BG112" s="35">
        <v>56</v>
      </c>
      <c r="BH112" s="35">
        <v>32</v>
      </c>
      <c r="BI112" s="35">
        <v>6</v>
      </c>
      <c r="BJ112" s="35">
        <v>6</v>
      </c>
      <c r="BK112" s="35">
        <v>9</v>
      </c>
      <c r="BL112" s="35">
        <v>48</v>
      </c>
      <c r="BM112" s="35">
        <v>35</v>
      </c>
      <c r="BN112" s="35">
        <v>3</v>
      </c>
      <c r="BO112" s="35">
        <v>6</v>
      </c>
      <c r="BP112" s="35">
        <v>2</v>
      </c>
      <c r="BQ112" s="35">
        <v>37</v>
      </c>
      <c r="BR112" s="35">
        <v>45</v>
      </c>
      <c r="BS112" s="35">
        <v>10</v>
      </c>
      <c r="BT112" s="35">
        <v>4</v>
      </c>
      <c r="BU112" s="35">
        <v>6</v>
      </c>
      <c r="BV112" s="35">
        <v>45</v>
      </c>
      <c r="BW112" s="35">
        <v>38</v>
      </c>
      <c r="BX112" s="35">
        <v>8</v>
      </c>
      <c r="BY112" s="35">
        <v>5</v>
      </c>
      <c r="BZ112" s="35">
        <v>7</v>
      </c>
      <c r="CA112" s="35">
        <v>46</v>
      </c>
      <c r="CB112" s="35">
        <v>37</v>
      </c>
      <c r="CC112" s="35">
        <v>6</v>
      </c>
      <c r="CD112" s="35">
        <v>5</v>
      </c>
      <c r="CE112" s="35">
        <v>5</v>
      </c>
      <c r="CF112" s="35">
        <v>44</v>
      </c>
      <c r="CG112" s="35">
        <v>40</v>
      </c>
      <c r="CH112" s="35">
        <v>7</v>
      </c>
      <c r="CI112" s="35">
        <v>3</v>
      </c>
      <c r="CJ112" s="35">
        <v>5</v>
      </c>
      <c r="CK112" s="35">
        <v>47</v>
      </c>
      <c r="CL112" s="35">
        <v>38</v>
      </c>
      <c r="CM112" s="35">
        <v>8</v>
      </c>
      <c r="CN112" s="35">
        <v>5</v>
      </c>
      <c r="CO112" s="35">
        <v>4</v>
      </c>
      <c r="CP112" s="35">
        <v>50</v>
      </c>
      <c r="CQ112" s="35">
        <v>36</v>
      </c>
      <c r="CR112" s="35">
        <v>6</v>
      </c>
      <c r="CS112" s="35">
        <v>3</v>
      </c>
      <c r="CT112" s="35">
        <v>6</v>
      </c>
      <c r="CU112" s="35">
        <v>50</v>
      </c>
      <c r="CV112" s="35">
        <v>36</v>
      </c>
      <c r="CW112" s="35">
        <v>5</v>
      </c>
      <c r="CX112" s="35">
        <v>27</v>
      </c>
      <c r="CY112" s="35">
        <v>12</v>
      </c>
      <c r="CZ112" s="35">
        <v>38</v>
      </c>
      <c r="DA112" s="35">
        <v>23</v>
      </c>
      <c r="DB112" s="35">
        <v>10</v>
      </c>
      <c r="DC112" s="35">
        <v>11</v>
      </c>
      <c r="DD112" s="35">
        <v>41</v>
      </c>
      <c r="DE112" s="35">
        <v>38</v>
      </c>
      <c r="DF112" s="35">
        <v>10</v>
      </c>
      <c r="DG112" s="35">
        <v>7</v>
      </c>
      <c r="DH112" s="35">
        <v>33</v>
      </c>
      <c r="DI112" s="35">
        <v>50</v>
      </c>
      <c r="DJ112" s="35">
        <v>5</v>
      </c>
      <c r="DK112" s="35">
        <v>2</v>
      </c>
      <c r="DL112" s="35">
        <v>40</v>
      </c>
      <c r="DM112" s="35">
        <v>50</v>
      </c>
      <c r="DN112" s="35">
        <v>4</v>
      </c>
      <c r="DO112" s="35">
        <v>3</v>
      </c>
      <c r="DP112" s="35">
        <v>5</v>
      </c>
      <c r="DQ112" s="35">
        <v>30</v>
      </c>
      <c r="DR112" s="35">
        <v>56</v>
      </c>
      <c r="DS112" s="35">
        <v>7</v>
      </c>
      <c r="DT112" s="35">
        <v>4</v>
      </c>
      <c r="DU112" s="35">
        <v>3</v>
      </c>
      <c r="DV112" s="35">
        <v>38</v>
      </c>
      <c r="DW112" s="35">
        <v>51</v>
      </c>
      <c r="DX112" s="35">
        <v>4</v>
      </c>
      <c r="DY112" s="35" t="s">
        <v>38</v>
      </c>
      <c r="DZ112" s="35" t="s">
        <v>38</v>
      </c>
      <c r="EA112" s="35" t="s">
        <v>38</v>
      </c>
      <c r="EB112" s="35" t="s">
        <v>38</v>
      </c>
      <c r="EC112" s="35" t="s">
        <v>38</v>
      </c>
      <c r="ED112" s="35" t="s">
        <v>38</v>
      </c>
      <c r="EE112" s="35" t="s">
        <v>38</v>
      </c>
      <c r="EF112" s="35" t="s">
        <v>38</v>
      </c>
      <c r="EG112" s="35" t="s">
        <v>38</v>
      </c>
      <c r="EH112" s="35" t="s">
        <v>38</v>
      </c>
      <c r="EI112" s="35">
        <v>5</v>
      </c>
      <c r="EJ112" s="35">
        <v>8</v>
      </c>
      <c r="EK112" s="35">
        <v>50</v>
      </c>
      <c r="EL112" s="35">
        <v>38</v>
      </c>
      <c r="EM112" s="35">
        <v>5</v>
      </c>
      <c r="EN112" s="35">
        <v>10</v>
      </c>
      <c r="EO112" s="35">
        <v>30</v>
      </c>
      <c r="EP112" s="35">
        <v>56</v>
      </c>
      <c r="EQ112" s="35">
        <v>7</v>
      </c>
      <c r="ER112" s="35">
        <v>12</v>
      </c>
      <c r="ES112" s="35">
        <v>22</v>
      </c>
      <c r="ET112" s="35">
        <v>8</v>
      </c>
      <c r="EU112" s="35">
        <v>4</v>
      </c>
      <c r="EV112" s="35">
        <v>4</v>
      </c>
      <c r="EW112" s="35">
        <v>9</v>
      </c>
      <c r="EX112" s="35">
        <v>13</v>
      </c>
      <c r="EY112" s="35">
        <v>21</v>
      </c>
      <c r="EZ112" s="35">
        <v>4</v>
      </c>
      <c r="FA112" s="35">
        <v>4</v>
      </c>
      <c r="FB112" s="35">
        <v>45</v>
      </c>
      <c r="FC112" s="35">
        <v>47</v>
      </c>
      <c r="FD112" s="35">
        <v>6</v>
      </c>
      <c r="FE112" s="35">
        <v>4</v>
      </c>
      <c r="FF112" s="35">
        <v>46</v>
      </c>
      <c r="FG112" s="35">
        <v>44</v>
      </c>
      <c r="FH112" s="35">
        <v>0</v>
      </c>
      <c r="FI112" s="35">
        <v>20</v>
      </c>
      <c r="FJ112" s="35">
        <v>30</v>
      </c>
      <c r="FK112" s="35">
        <v>50</v>
      </c>
      <c r="FL112" s="35">
        <v>0</v>
      </c>
      <c r="FM112" s="35">
        <v>0</v>
      </c>
      <c r="FN112" s="35">
        <v>40</v>
      </c>
      <c r="FO112" s="35">
        <v>60</v>
      </c>
      <c r="FP112" s="35">
        <v>0</v>
      </c>
      <c r="FQ112" s="35">
        <v>10</v>
      </c>
      <c r="FR112" s="35">
        <v>60</v>
      </c>
      <c r="FS112" s="35">
        <v>30</v>
      </c>
      <c r="FT112" s="35" t="s">
        <v>38</v>
      </c>
      <c r="FU112" s="35" t="s">
        <v>38</v>
      </c>
      <c r="FV112" s="35" t="s">
        <v>38</v>
      </c>
      <c r="FW112" s="35" t="s">
        <v>38</v>
      </c>
      <c r="FX112" s="35" t="s">
        <v>38</v>
      </c>
      <c r="FY112" s="35" t="s">
        <v>38</v>
      </c>
      <c r="FZ112" s="35" t="s">
        <v>38</v>
      </c>
      <c r="GA112" s="35" t="s">
        <v>38</v>
      </c>
      <c r="GB112" s="35" t="s">
        <v>38</v>
      </c>
      <c r="GC112" s="35" t="s">
        <v>38</v>
      </c>
      <c r="GD112" s="35" t="s">
        <v>38</v>
      </c>
      <c r="GE112" s="35" t="s">
        <v>38</v>
      </c>
      <c r="GF112" s="35" t="s">
        <v>38</v>
      </c>
      <c r="GG112" s="35" t="s">
        <v>38</v>
      </c>
      <c r="GH112" s="35" t="s">
        <v>38</v>
      </c>
      <c r="GI112" s="35" t="s">
        <v>38</v>
      </c>
      <c r="GJ112" s="35" t="s">
        <v>38</v>
      </c>
      <c r="GK112" s="35" t="s">
        <v>38</v>
      </c>
      <c r="GL112" s="35" t="s">
        <v>38</v>
      </c>
      <c r="GM112" s="35" t="s">
        <v>38</v>
      </c>
    </row>
    <row r="113" spans="1:195" ht="15" customHeight="1" x14ac:dyDescent="0.25">
      <c r="A113" s="30" t="s">
        <v>281</v>
      </c>
      <c r="B113" s="14" t="s">
        <v>282</v>
      </c>
      <c r="C113" s="35">
        <v>32</v>
      </c>
      <c r="D113" s="35">
        <v>2</v>
      </c>
      <c r="E113" s="35">
        <v>8</v>
      </c>
      <c r="F113" s="35">
        <v>57</v>
      </c>
      <c r="G113" s="35">
        <v>33</v>
      </c>
      <c r="H113" s="35">
        <v>1</v>
      </c>
      <c r="I113" s="35">
        <v>22</v>
      </c>
      <c r="J113" s="35">
        <v>49</v>
      </c>
      <c r="K113" s="35">
        <v>28</v>
      </c>
      <c r="L113" s="35">
        <v>2</v>
      </c>
      <c r="M113" s="35">
        <v>2</v>
      </c>
      <c r="N113" s="35">
        <v>61</v>
      </c>
      <c r="O113" s="35">
        <v>35</v>
      </c>
      <c r="P113" s="35">
        <v>0</v>
      </c>
      <c r="Q113" s="35">
        <v>6</v>
      </c>
      <c r="R113" s="35">
        <v>59</v>
      </c>
      <c r="S113" s="35">
        <v>35</v>
      </c>
      <c r="T113" s="35">
        <v>0</v>
      </c>
      <c r="U113" s="35">
        <v>8</v>
      </c>
      <c r="V113" s="35">
        <v>53</v>
      </c>
      <c r="W113" s="35">
        <v>40</v>
      </c>
      <c r="X113" s="35">
        <v>1</v>
      </c>
      <c r="Y113" s="35">
        <v>2</v>
      </c>
      <c r="Z113" s="35">
        <v>55</v>
      </c>
      <c r="AA113" s="35">
        <v>42</v>
      </c>
      <c r="AB113" s="35">
        <v>1</v>
      </c>
      <c r="AC113" s="35">
        <v>9</v>
      </c>
      <c r="AD113" s="35">
        <v>58</v>
      </c>
      <c r="AE113" s="35">
        <v>32</v>
      </c>
      <c r="AF113" s="35">
        <v>0</v>
      </c>
      <c r="AG113" s="35">
        <v>1</v>
      </c>
      <c r="AH113" s="35">
        <v>56</v>
      </c>
      <c r="AI113" s="35">
        <v>43</v>
      </c>
      <c r="AJ113" s="35">
        <v>2</v>
      </c>
      <c r="AK113" s="35">
        <v>4</v>
      </c>
      <c r="AL113" s="35">
        <v>55</v>
      </c>
      <c r="AM113" s="35">
        <v>38</v>
      </c>
      <c r="AN113" s="35">
        <v>3</v>
      </c>
      <c r="AO113" s="35">
        <v>4</v>
      </c>
      <c r="AP113" s="35">
        <v>58</v>
      </c>
      <c r="AQ113" s="35">
        <v>35</v>
      </c>
      <c r="AR113" s="35">
        <v>4</v>
      </c>
      <c r="AS113" s="35">
        <v>4</v>
      </c>
      <c r="AT113" s="35">
        <v>55</v>
      </c>
      <c r="AU113" s="35">
        <v>37</v>
      </c>
      <c r="AV113" s="35">
        <v>2</v>
      </c>
      <c r="AW113" s="35">
        <v>10</v>
      </c>
      <c r="AX113" s="35">
        <v>56</v>
      </c>
      <c r="AY113" s="35">
        <v>32</v>
      </c>
      <c r="AZ113" s="35">
        <v>0</v>
      </c>
      <c r="BA113" s="35">
        <v>5</v>
      </c>
      <c r="BB113" s="35">
        <v>53</v>
      </c>
      <c r="BC113" s="35">
        <v>29</v>
      </c>
      <c r="BD113" s="35">
        <v>13</v>
      </c>
      <c r="BE113" s="35">
        <v>2</v>
      </c>
      <c r="BF113" s="35">
        <v>4</v>
      </c>
      <c r="BG113" s="35">
        <v>53</v>
      </c>
      <c r="BH113" s="35">
        <v>27</v>
      </c>
      <c r="BI113" s="35">
        <v>14</v>
      </c>
      <c r="BJ113" s="35">
        <v>4</v>
      </c>
      <c r="BK113" s="35">
        <v>5</v>
      </c>
      <c r="BL113" s="35">
        <v>57</v>
      </c>
      <c r="BM113" s="35">
        <v>27</v>
      </c>
      <c r="BN113" s="35">
        <v>6</v>
      </c>
      <c r="BO113" s="35">
        <v>0</v>
      </c>
      <c r="BP113" s="35">
        <v>3</v>
      </c>
      <c r="BQ113" s="35">
        <v>52</v>
      </c>
      <c r="BR113" s="35">
        <v>39</v>
      </c>
      <c r="BS113" s="35">
        <v>6</v>
      </c>
      <c r="BT113" s="35">
        <v>1</v>
      </c>
      <c r="BU113" s="35">
        <v>1</v>
      </c>
      <c r="BV113" s="35">
        <v>60</v>
      </c>
      <c r="BW113" s="35">
        <v>36</v>
      </c>
      <c r="BX113" s="35">
        <v>2</v>
      </c>
      <c r="BY113" s="35">
        <v>1</v>
      </c>
      <c r="BZ113" s="35">
        <v>5</v>
      </c>
      <c r="CA113" s="35">
        <v>60</v>
      </c>
      <c r="CB113" s="35">
        <v>29</v>
      </c>
      <c r="CC113" s="35">
        <v>4</v>
      </c>
      <c r="CD113" s="35">
        <v>1</v>
      </c>
      <c r="CE113" s="35">
        <v>3</v>
      </c>
      <c r="CF113" s="35">
        <v>58</v>
      </c>
      <c r="CG113" s="35">
        <v>35</v>
      </c>
      <c r="CH113" s="35">
        <v>3</v>
      </c>
      <c r="CI113" s="35">
        <v>3</v>
      </c>
      <c r="CJ113" s="35">
        <v>6</v>
      </c>
      <c r="CK113" s="35">
        <v>50</v>
      </c>
      <c r="CL113" s="35">
        <v>18</v>
      </c>
      <c r="CM113" s="35">
        <v>23</v>
      </c>
      <c r="CN113" s="35">
        <v>2</v>
      </c>
      <c r="CO113" s="35">
        <v>3</v>
      </c>
      <c r="CP113" s="35">
        <v>53</v>
      </c>
      <c r="CQ113" s="35">
        <v>28</v>
      </c>
      <c r="CR113" s="35">
        <v>14</v>
      </c>
      <c r="CS113" s="35">
        <v>2</v>
      </c>
      <c r="CT113" s="35">
        <v>4</v>
      </c>
      <c r="CU113" s="35">
        <v>51</v>
      </c>
      <c r="CV113" s="35">
        <v>25</v>
      </c>
      <c r="CW113" s="35">
        <v>18</v>
      </c>
      <c r="CX113" s="35">
        <v>31</v>
      </c>
      <c r="CY113" s="35">
        <v>22</v>
      </c>
      <c r="CZ113" s="35">
        <v>34</v>
      </c>
      <c r="DA113" s="35">
        <v>14</v>
      </c>
      <c r="DB113" s="35">
        <v>6</v>
      </c>
      <c r="DC113" s="35">
        <v>13</v>
      </c>
      <c r="DD113" s="35">
        <v>43</v>
      </c>
      <c r="DE113" s="35">
        <v>38</v>
      </c>
      <c r="DF113" s="35">
        <v>5</v>
      </c>
      <c r="DG113" s="35">
        <v>14</v>
      </c>
      <c r="DH113" s="35">
        <v>48</v>
      </c>
      <c r="DI113" s="35">
        <v>33</v>
      </c>
      <c r="DJ113" s="35">
        <v>1</v>
      </c>
      <c r="DK113" s="35">
        <v>4</v>
      </c>
      <c r="DL113" s="35">
        <v>63</v>
      </c>
      <c r="DM113" s="35">
        <v>29</v>
      </c>
      <c r="DN113" s="35">
        <v>2</v>
      </c>
      <c r="DO113" s="35">
        <v>0</v>
      </c>
      <c r="DP113" s="35">
        <v>3</v>
      </c>
      <c r="DQ113" s="35">
        <v>59</v>
      </c>
      <c r="DR113" s="35">
        <v>34</v>
      </c>
      <c r="DS113" s="35">
        <v>3</v>
      </c>
      <c r="DT113" s="35">
        <v>0</v>
      </c>
      <c r="DU113" s="35">
        <v>0</v>
      </c>
      <c r="DV113" s="35">
        <v>60</v>
      </c>
      <c r="DW113" s="35">
        <v>35</v>
      </c>
      <c r="DX113" s="35">
        <v>4</v>
      </c>
      <c r="DY113" s="35" t="s">
        <v>38</v>
      </c>
      <c r="DZ113" s="35" t="s">
        <v>38</v>
      </c>
      <c r="EA113" s="35" t="s">
        <v>38</v>
      </c>
      <c r="EB113" s="35" t="s">
        <v>38</v>
      </c>
      <c r="EC113" s="35" t="s">
        <v>38</v>
      </c>
      <c r="ED113" s="35" t="s">
        <v>38</v>
      </c>
      <c r="EE113" s="35" t="s">
        <v>38</v>
      </c>
      <c r="EF113" s="35" t="s">
        <v>38</v>
      </c>
      <c r="EG113" s="35" t="s">
        <v>38</v>
      </c>
      <c r="EH113" s="35" t="s">
        <v>38</v>
      </c>
      <c r="EI113" s="35">
        <v>10</v>
      </c>
      <c r="EJ113" s="35">
        <v>12</v>
      </c>
      <c r="EK113" s="35">
        <v>51</v>
      </c>
      <c r="EL113" s="35">
        <v>27</v>
      </c>
      <c r="EM113" s="35">
        <v>7</v>
      </c>
      <c r="EN113" s="35">
        <v>11</v>
      </c>
      <c r="EO113" s="35">
        <v>43</v>
      </c>
      <c r="EP113" s="35">
        <v>40</v>
      </c>
      <c r="EQ113" s="35">
        <v>6</v>
      </c>
      <c r="ER113" s="35">
        <v>12</v>
      </c>
      <c r="ES113" s="35">
        <v>34</v>
      </c>
      <c r="ET113" s="35">
        <v>14</v>
      </c>
      <c r="EU113" s="35">
        <v>17</v>
      </c>
      <c r="EV113" s="35">
        <v>5</v>
      </c>
      <c r="EW113" s="35">
        <v>2</v>
      </c>
      <c r="EX113" s="35">
        <v>6</v>
      </c>
      <c r="EY113" s="35">
        <v>5</v>
      </c>
      <c r="EZ113" s="35">
        <v>0</v>
      </c>
      <c r="FA113" s="35">
        <v>2</v>
      </c>
      <c r="FB113" s="35">
        <v>70</v>
      </c>
      <c r="FC113" s="35">
        <v>27</v>
      </c>
      <c r="FD113" s="35">
        <v>0</v>
      </c>
      <c r="FE113" s="35">
        <v>7</v>
      </c>
      <c r="FF113" s="35">
        <v>64</v>
      </c>
      <c r="FG113" s="35">
        <v>30</v>
      </c>
      <c r="FH113" s="35">
        <v>0</v>
      </c>
      <c r="FI113" s="35">
        <v>0</v>
      </c>
      <c r="FJ113" s="35">
        <v>79</v>
      </c>
      <c r="FK113" s="35">
        <v>21</v>
      </c>
      <c r="FL113" s="35">
        <v>0</v>
      </c>
      <c r="FM113" s="35">
        <v>0</v>
      </c>
      <c r="FN113" s="35">
        <v>63</v>
      </c>
      <c r="FO113" s="35">
        <v>37</v>
      </c>
      <c r="FP113" s="35">
        <v>5</v>
      </c>
      <c r="FQ113" s="35">
        <v>5</v>
      </c>
      <c r="FR113" s="35">
        <v>53</v>
      </c>
      <c r="FS113" s="35">
        <v>37</v>
      </c>
      <c r="FT113" s="35" t="s">
        <v>38</v>
      </c>
      <c r="FU113" s="35" t="s">
        <v>38</v>
      </c>
      <c r="FV113" s="35" t="s">
        <v>38</v>
      </c>
      <c r="FW113" s="35" t="s">
        <v>38</v>
      </c>
      <c r="FX113" s="35" t="s">
        <v>38</v>
      </c>
      <c r="FY113" s="35" t="s">
        <v>38</v>
      </c>
      <c r="FZ113" s="35" t="s">
        <v>38</v>
      </c>
      <c r="GA113" s="35" t="s">
        <v>38</v>
      </c>
      <c r="GB113" s="35" t="s">
        <v>38</v>
      </c>
      <c r="GC113" s="35" t="s">
        <v>38</v>
      </c>
      <c r="GD113" s="35" t="s">
        <v>38</v>
      </c>
      <c r="GE113" s="35" t="s">
        <v>38</v>
      </c>
      <c r="GF113" s="35" t="s">
        <v>38</v>
      </c>
      <c r="GG113" s="35" t="s">
        <v>38</v>
      </c>
      <c r="GH113" s="35" t="s">
        <v>38</v>
      </c>
      <c r="GI113" s="35" t="s">
        <v>38</v>
      </c>
      <c r="GJ113" s="35" t="s">
        <v>38</v>
      </c>
      <c r="GK113" s="35" t="s">
        <v>38</v>
      </c>
      <c r="GL113" s="35" t="s">
        <v>38</v>
      </c>
      <c r="GM113" s="35" t="s">
        <v>38</v>
      </c>
    </row>
    <row r="114" spans="1:195" ht="15" customHeight="1" x14ac:dyDescent="0.25">
      <c r="A114" s="30" t="s">
        <v>283</v>
      </c>
      <c r="B114" s="14" t="s">
        <v>284</v>
      </c>
      <c r="C114" s="35">
        <v>11</v>
      </c>
      <c r="D114" s="35">
        <v>6</v>
      </c>
      <c r="E114" s="35">
        <v>19</v>
      </c>
      <c r="F114" s="35">
        <v>56</v>
      </c>
      <c r="G114" s="35">
        <v>19</v>
      </c>
      <c r="H114" s="35">
        <v>11</v>
      </c>
      <c r="I114" s="35">
        <v>26</v>
      </c>
      <c r="J114" s="35">
        <v>51</v>
      </c>
      <c r="K114" s="35">
        <v>13</v>
      </c>
      <c r="L114" s="35">
        <v>6</v>
      </c>
      <c r="M114" s="35">
        <v>4</v>
      </c>
      <c r="N114" s="35">
        <v>49</v>
      </c>
      <c r="O114" s="35">
        <v>40</v>
      </c>
      <c r="P114" s="35">
        <v>7</v>
      </c>
      <c r="Q114" s="35">
        <v>13</v>
      </c>
      <c r="R114" s="35">
        <v>49</v>
      </c>
      <c r="S114" s="35">
        <v>31</v>
      </c>
      <c r="T114" s="35">
        <v>7</v>
      </c>
      <c r="U114" s="35">
        <v>15</v>
      </c>
      <c r="V114" s="35">
        <v>48</v>
      </c>
      <c r="W114" s="35">
        <v>30</v>
      </c>
      <c r="X114" s="35">
        <v>9</v>
      </c>
      <c r="Y114" s="35">
        <v>2</v>
      </c>
      <c r="Z114" s="35">
        <v>48</v>
      </c>
      <c r="AA114" s="35">
        <v>41</v>
      </c>
      <c r="AB114" s="35">
        <v>7</v>
      </c>
      <c r="AC114" s="35">
        <v>9</v>
      </c>
      <c r="AD114" s="35">
        <v>53</v>
      </c>
      <c r="AE114" s="35">
        <v>31</v>
      </c>
      <c r="AF114" s="35">
        <v>7</v>
      </c>
      <c r="AG114" s="35">
        <v>4</v>
      </c>
      <c r="AH114" s="35">
        <v>54</v>
      </c>
      <c r="AI114" s="35">
        <v>35</v>
      </c>
      <c r="AJ114" s="35">
        <v>7</v>
      </c>
      <c r="AK114" s="35">
        <v>7</v>
      </c>
      <c r="AL114" s="35">
        <v>57</v>
      </c>
      <c r="AM114" s="35">
        <v>30</v>
      </c>
      <c r="AN114" s="35">
        <v>7</v>
      </c>
      <c r="AO114" s="35">
        <v>7</v>
      </c>
      <c r="AP114" s="35">
        <v>57</v>
      </c>
      <c r="AQ114" s="35">
        <v>30</v>
      </c>
      <c r="AR114" s="35">
        <v>7</v>
      </c>
      <c r="AS114" s="35">
        <v>11</v>
      </c>
      <c r="AT114" s="35">
        <v>53</v>
      </c>
      <c r="AU114" s="35">
        <v>29</v>
      </c>
      <c r="AV114" s="35">
        <v>7</v>
      </c>
      <c r="AW114" s="35">
        <v>12</v>
      </c>
      <c r="AX114" s="35">
        <v>58</v>
      </c>
      <c r="AY114" s="35">
        <v>23</v>
      </c>
      <c r="AZ114" s="35">
        <v>5</v>
      </c>
      <c r="BA114" s="35">
        <v>5</v>
      </c>
      <c r="BB114" s="35">
        <v>57</v>
      </c>
      <c r="BC114" s="35">
        <v>23</v>
      </c>
      <c r="BD114" s="35">
        <v>11</v>
      </c>
      <c r="BE114" s="35">
        <v>7</v>
      </c>
      <c r="BF114" s="35">
        <v>11</v>
      </c>
      <c r="BG114" s="35">
        <v>48</v>
      </c>
      <c r="BH114" s="35">
        <v>28</v>
      </c>
      <c r="BI114" s="35">
        <v>7</v>
      </c>
      <c r="BJ114" s="35">
        <v>9</v>
      </c>
      <c r="BK114" s="35">
        <v>9</v>
      </c>
      <c r="BL114" s="35">
        <v>48</v>
      </c>
      <c r="BM114" s="35">
        <v>30</v>
      </c>
      <c r="BN114" s="35">
        <v>4</v>
      </c>
      <c r="BO114" s="35">
        <v>7</v>
      </c>
      <c r="BP114" s="35">
        <v>7</v>
      </c>
      <c r="BQ114" s="35">
        <v>50</v>
      </c>
      <c r="BR114" s="35">
        <v>30</v>
      </c>
      <c r="BS114" s="35">
        <v>7</v>
      </c>
      <c r="BT114" s="35">
        <v>4</v>
      </c>
      <c r="BU114" s="35">
        <v>7</v>
      </c>
      <c r="BV114" s="35">
        <v>57</v>
      </c>
      <c r="BW114" s="35">
        <v>30</v>
      </c>
      <c r="BX114" s="35">
        <v>2</v>
      </c>
      <c r="BY114" s="35">
        <v>13</v>
      </c>
      <c r="BZ114" s="35">
        <v>9</v>
      </c>
      <c r="CA114" s="35">
        <v>48</v>
      </c>
      <c r="CB114" s="35">
        <v>22</v>
      </c>
      <c r="CC114" s="35">
        <v>9</v>
      </c>
      <c r="CD114" s="35">
        <v>7</v>
      </c>
      <c r="CE114" s="35">
        <v>4</v>
      </c>
      <c r="CF114" s="35">
        <v>54</v>
      </c>
      <c r="CG114" s="35">
        <v>28</v>
      </c>
      <c r="CH114" s="35">
        <v>7</v>
      </c>
      <c r="CI114" s="35">
        <v>7</v>
      </c>
      <c r="CJ114" s="35">
        <v>13</v>
      </c>
      <c r="CK114" s="35">
        <v>47</v>
      </c>
      <c r="CL114" s="35">
        <v>20</v>
      </c>
      <c r="CM114" s="35">
        <v>13</v>
      </c>
      <c r="CN114" s="35">
        <v>4</v>
      </c>
      <c r="CO114" s="35">
        <v>11</v>
      </c>
      <c r="CP114" s="35">
        <v>44</v>
      </c>
      <c r="CQ114" s="35">
        <v>31</v>
      </c>
      <c r="CR114" s="35">
        <v>9</v>
      </c>
      <c r="CS114" s="35">
        <v>7</v>
      </c>
      <c r="CT114" s="35">
        <v>9</v>
      </c>
      <c r="CU114" s="35">
        <v>60</v>
      </c>
      <c r="CV114" s="35">
        <v>16</v>
      </c>
      <c r="CW114" s="35">
        <v>9</v>
      </c>
      <c r="CX114" s="35">
        <v>30</v>
      </c>
      <c r="CY114" s="35">
        <v>22</v>
      </c>
      <c r="CZ114" s="35">
        <v>33</v>
      </c>
      <c r="DA114" s="35">
        <v>15</v>
      </c>
      <c r="DB114" s="35">
        <v>2</v>
      </c>
      <c r="DC114" s="35">
        <v>27</v>
      </c>
      <c r="DD114" s="35">
        <v>36</v>
      </c>
      <c r="DE114" s="35">
        <v>34</v>
      </c>
      <c r="DF114" s="35">
        <v>4</v>
      </c>
      <c r="DG114" s="35">
        <v>22</v>
      </c>
      <c r="DH114" s="35">
        <v>39</v>
      </c>
      <c r="DI114" s="35">
        <v>35</v>
      </c>
      <c r="DJ114" s="35">
        <v>4</v>
      </c>
      <c r="DK114" s="35">
        <v>7</v>
      </c>
      <c r="DL114" s="35">
        <v>57</v>
      </c>
      <c r="DM114" s="35">
        <v>30</v>
      </c>
      <c r="DN114" s="35">
        <v>2</v>
      </c>
      <c r="DO114" s="35">
        <v>4</v>
      </c>
      <c r="DP114" s="35">
        <v>9</v>
      </c>
      <c r="DQ114" s="35">
        <v>56</v>
      </c>
      <c r="DR114" s="35">
        <v>29</v>
      </c>
      <c r="DS114" s="35">
        <v>2</v>
      </c>
      <c r="DT114" s="35">
        <v>7</v>
      </c>
      <c r="DU114" s="35">
        <v>7</v>
      </c>
      <c r="DV114" s="35">
        <v>54</v>
      </c>
      <c r="DW114" s="35">
        <v>30</v>
      </c>
      <c r="DX114" s="35">
        <v>2</v>
      </c>
      <c r="DY114" s="35" t="s">
        <v>38</v>
      </c>
      <c r="DZ114" s="35" t="s">
        <v>38</v>
      </c>
      <c r="EA114" s="35" t="s">
        <v>38</v>
      </c>
      <c r="EB114" s="35" t="s">
        <v>38</v>
      </c>
      <c r="EC114" s="35" t="s">
        <v>38</v>
      </c>
      <c r="ED114" s="35" t="s">
        <v>38</v>
      </c>
      <c r="EE114" s="35" t="s">
        <v>38</v>
      </c>
      <c r="EF114" s="35" t="s">
        <v>38</v>
      </c>
      <c r="EG114" s="35" t="s">
        <v>38</v>
      </c>
      <c r="EH114" s="35" t="s">
        <v>38</v>
      </c>
      <c r="EI114" s="35">
        <v>15</v>
      </c>
      <c r="EJ114" s="35">
        <v>15</v>
      </c>
      <c r="EK114" s="35">
        <v>35</v>
      </c>
      <c r="EL114" s="35">
        <v>35</v>
      </c>
      <c r="EM114" s="35">
        <v>13</v>
      </c>
      <c r="EN114" s="35">
        <v>2</v>
      </c>
      <c r="EO114" s="35">
        <v>37</v>
      </c>
      <c r="EP114" s="35">
        <v>48</v>
      </c>
      <c r="EQ114" s="35">
        <v>3</v>
      </c>
      <c r="ER114" s="35">
        <v>24</v>
      </c>
      <c r="ES114" s="35">
        <v>8</v>
      </c>
      <c r="ET114" s="35">
        <v>5</v>
      </c>
      <c r="EU114" s="35">
        <v>14</v>
      </c>
      <c r="EV114" s="35">
        <v>14</v>
      </c>
      <c r="EW114" s="35">
        <v>14</v>
      </c>
      <c r="EX114" s="35">
        <v>11</v>
      </c>
      <c r="EY114" s="35">
        <v>8</v>
      </c>
      <c r="EZ114" s="35">
        <v>4</v>
      </c>
      <c r="FA114" s="35">
        <v>20</v>
      </c>
      <c r="FB114" s="35">
        <v>60</v>
      </c>
      <c r="FC114" s="35">
        <v>16</v>
      </c>
      <c r="FD114" s="35">
        <v>2</v>
      </c>
      <c r="FE114" s="35">
        <v>26</v>
      </c>
      <c r="FF114" s="35">
        <v>57</v>
      </c>
      <c r="FG114" s="35">
        <v>15</v>
      </c>
      <c r="FH114" s="35">
        <v>0</v>
      </c>
      <c r="FI114" s="35">
        <v>20</v>
      </c>
      <c r="FJ114" s="35">
        <v>60</v>
      </c>
      <c r="FK114" s="35">
        <v>20</v>
      </c>
      <c r="FL114" s="35">
        <v>0</v>
      </c>
      <c r="FM114" s="35">
        <v>10</v>
      </c>
      <c r="FN114" s="35">
        <v>50</v>
      </c>
      <c r="FO114" s="35">
        <v>40</v>
      </c>
      <c r="FP114" s="35">
        <v>0</v>
      </c>
      <c r="FQ114" s="35">
        <v>30</v>
      </c>
      <c r="FR114" s="35">
        <v>30</v>
      </c>
      <c r="FS114" s="35">
        <v>40</v>
      </c>
      <c r="FT114" s="35" t="s">
        <v>38</v>
      </c>
      <c r="FU114" s="35" t="s">
        <v>38</v>
      </c>
      <c r="FV114" s="35" t="s">
        <v>38</v>
      </c>
      <c r="FW114" s="35" t="s">
        <v>38</v>
      </c>
      <c r="FX114" s="35" t="s">
        <v>38</v>
      </c>
      <c r="FY114" s="35" t="s">
        <v>38</v>
      </c>
      <c r="FZ114" s="35" t="s">
        <v>38</v>
      </c>
      <c r="GA114" s="35" t="s">
        <v>38</v>
      </c>
      <c r="GB114" s="35" t="s">
        <v>38</v>
      </c>
      <c r="GC114" s="35" t="s">
        <v>38</v>
      </c>
      <c r="GD114" s="35" t="s">
        <v>38</v>
      </c>
      <c r="GE114" s="35" t="s">
        <v>38</v>
      </c>
      <c r="GF114" s="35" t="s">
        <v>38</v>
      </c>
      <c r="GG114" s="35" t="s">
        <v>38</v>
      </c>
      <c r="GH114" s="35" t="s">
        <v>38</v>
      </c>
      <c r="GI114" s="35" t="s">
        <v>38</v>
      </c>
      <c r="GJ114" s="35" t="s">
        <v>38</v>
      </c>
      <c r="GK114" s="35" t="s">
        <v>38</v>
      </c>
      <c r="GL114" s="35" t="s">
        <v>38</v>
      </c>
      <c r="GM114" s="35" t="s">
        <v>38</v>
      </c>
    </row>
    <row r="115" spans="1:195" ht="15" customHeight="1" x14ac:dyDescent="0.25">
      <c r="A115" s="30" t="s">
        <v>285</v>
      </c>
      <c r="B115" s="14" t="s">
        <v>286</v>
      </c>
      <c r="C115" s="35">
        <v>47</v>
      </c>
      <c r="D115" s="35">
        <v>3</v>
      </c>
      <c r="E115" s="35">
        <v>6</v>
      </c>
      <c r="F115" s="35">
        <v>62</v>
      </c>
      <c r="G115" s="35">
        <v>29</v>
      </c>
      <c r="H115" s="35">
        <v>3</v>
      </c>
      <c r="I115" s="35">
        <v>13</v>
      </c>
      <c r="J115" s="35">
        <v>59</v>
      </c>
      <c r="K115" s="35">
        <v>25</v>
      </c>
      <c r="L115" s="35">
        <v>0</v>
      </c>
      <c r="M115" s="35">
        <v>4</v>
      </c>
      <c r="N115" s="35">
        <v>47</v>
      </c>
      <c r="O115" s="35">
        <v>49</v>
      </c>
      <c r="P115" s="35">
        <v>1</v>
      </c>
      <c r="Q115" s="35">
        <v>9</v>
      </c>
      <c r="R115" s="35">
        <v>58</v>
      </c>
      <c r="S115" s="35">
        <v>32</v>
      </c>
      <c r="T115" s="35">
        <v>1</v>
      </c>
      <c r="U115" s="35">
        <v>5</v>
      </c>
      <c r="V115" s="35">
        <v>55</v>
      </c>
      <c r="W115" s="35">
        <v>40</v>
      </c>
      <c r="X115" s="35">
        <v>1</v>
      </c>
      <c r="Y115" s="35">
        <v>1</v>
      </c>
      <c r="Z115" s="35">
        <v>46</v>
      </c>
      <c r="AA115" s="35">
        <v>52</v>
      </c>
      <c r="AB115" s="35">
        <v>1</v>
      </c>
      <c r="AC115" s="35">
        <v>6</v>
      </c>
      <c r="AD115" s="35">
        <v>53</v>
      </c>
      <c r="AE115" s="35">
        <v>39</v>
      </c>
      <c r="AF115" s="35">
        <v>1</v>
      </c>
      <c r="AG115" s="35">
        <v>1</v>
      </c>
      <c r="AH115" s="35">
        <v>50</v>
      </c>
      <c r="AI115" s="35">
        <v>48</v>
      </c>
      <c r="AJ115" s="35">
        <v>1</v>
      </c>
      <c r="AK115" s="35">
        <v>3</v>
      </c>
      <c r="AL115" s="35">
        <v>51</v>
      </c>
      <c r="AM115" s="35">
        <v>44</v>
      </c>
      <c r="AN115" s="35">
        <v>1</v>
      </c>
      <c r="AO115" s="35">
        <v>6</v>
      </c>
      <c r="AP115" s="35">
        <v>55</v>
      </c>
      <c r="AQ115" s="35">
        <v>38</v>
      </c>
      <c r="AR115" s="35">
        <v>1</v>
      </c>
      <c r="AS115" s="35">
        <v>6</v>
      </c>
      <c r="AT115" s="35">
        <v>55</v>
      </c>
      <c r="AU115" s="35">
        <v>38</v>
      </c>
      <c r="AV115" s="35">
        <v>2</v>
      </c>
      <c r="AW115" s="35">
        <v>4</v>
      </c>
      <c r="AX115" s="35">
        <v>60</v>
      </c>
      <c r="AY115" s="35">
        <v>34</v>
      </c>
      <c r="AZ115" s="35">
        <v>1</v>
      </c>
      <c r="BA115" s="35">
        <v>4</v>
      </c>
      <c r="BB115" s="35">
        <v>54</v>
      </c>
      <c r="BC115" s="35">
        <v>30</v>
      </c>
      <c r="BD115" s="35">
        <v>11</v>
      </c>
      <c r="BE115" s="35">
        <v>1</v>
      </c>
      <c r="BF115" s="35">
        <v>3</v>
      </c>
      <c r="BG115" s="35">
        <v>55</v>
      </c>
      <c r="BH115" s="35">
        <v>29</v>
      </c>
      <c r="BI115" s="35">
        <v>12</v>
      </c>
      <c r="BJ115" s="35">
        <v>2</v>
      </c>
      <c r="BK115" s="35">
        <v>3</v>
      </c>
      <c r="BL115" s="35">
        <v>47</v>
      </c>
      <c r="BM115" s="35">
        <v>37</v>
      </c>
      <c r="BN115" s="35">
        <v>11</v>
      </c>
      <c r="BO115" s="35">
        <v>1</v>
      </c>
      <c r="BP115" s="35">
        <v>2</v>
      </c>
      <c r="BQ115" s="35">
        <v>47</v>
      </c>
      <c r="BR115" s="35">
        <v>36</v>
      </c>
      <c r="BS115" s="35">
        <v>14</v>
      </c>
      <c r="BT115" s="35">
        <v>0</v>
      </c>
      <c r="BU115" s="35">
        <v>3</v>
      </c>
      <c r="BV115" s="35">
        <v>49</v>
      </c>
      <c r="BW115" s="35">
        <v>39</v>
      </c>
      <c r="BX115" s="35">
        <v>8</v>
      </c>
      <c r="BY115" s="35">
        <v>1</v>
      </c>
      <c r="BZ115" s="35">
        <v>4</v>
      </c>
      <c r="CA115" s="35">
        <v>42</v>
      </c>
      <c r="CB115" s="35">
        <v>40</v>
      </c>
      <c r="CC115" s="35">
        <v>12</v>
      </c>
      <c r="CD115" s="35">
        <v>1</v>
      </c>
      <c r="CE115" s="35">
        <v>1</v>
      </c>
      <c r="CF115" s="35">
        <v>50</v>
      </c>
      <c r="CG115" s="35">
        <v>40</v>
      </c>
      <c r="CH115" s="35">
        <v>8</v>
      </c>
      <c r="CI115" s="35">
        <v>2</v>
      </c>
      <c r="CJ115" s="35">
        <v>3</v>
      </c>
      <c r="CK115" s="35">
        <v>56</v>
      </c>
      <c r="CL115" s="35">
        <v>26</v>
      </c>
      <c r="CM115" s="35">
        <v>13</v>
      </c>
      <c r="CN115" s="35">
        <v>1</v>
      </c>
      <c r="CO115" s="35">
        <v>3</v>
      </c>
      <c r="CP115" s="35">
        <v>61</v>
      </c>
      <c r="CQ115" s="35">
        <v>27</v>
      </c>
      <c r="CR115" s="35">
        <v>8</v>
      </c>
      <c r="CS115" s="35">
        <v>0</v>
      </c>
      <c r="CT115" s="35">
        <v>4</v>
      </c>
      <c r="CU115" s="35">
        <v>54</v>
      </c>
      <c r="CV115" s="35">
        <v>30</v>
      </c>
      <c r="CW115" s="35">
        <v>12</v>
      </c>
      <c r="CX115" s="35">
        <v>38</v>
      </c>
      <c r="CY115" s="35">
        <v>15</v>
      </c>
      <c r="CZ115" s="35">
        <v>30</v>
      </c>
      <c r="DA115" s="35">
        <v>17</v>
      </c>
      <c r="DB115" s="35">
        <v>8</v>
      </c>
      <c r="DC115" s="35">
        <v>14</v>
      </c>
      <c r="DD115" s="35">
        <v>48</v>
      </c>
      <c r="DE115" s="35">
        <v>30</v>
      </c>
      <c r="DF115" s="35">
        <v>4</v>
      </c>
      <c r="DG115" s="35">
        <v>13</v>
      </c>
      <c r="DH115" s="35">
        <v>45</v>
      </c>
      <c r="DI115" s="35">
        <v>39</v>
      </c>
      <c r="DJ115" s="35">
        <v>1</v>
      </c>
      <c r="DK115" s="35">
        <v>4</v>
      </c>
      <c r="DL115" s="35">
        <v>59</v>
      </c>
      <c r="DM115" s="35">
        <v>30</v>
      </c>
      <c r="DN115" s="35">
        <v>6</v>
      </c>
      <c r="DO115" s="35">
        <v>2</v>
      </c>
      <c r="DP115" s="35">
        <v>1</v>
      </c>
      <c r="DQ115" s="35">
        <v>56</v>
      </c>
      <c r="DR115" s="35">
        <v>35</v>
      </c>
      <c r="DS115" s="35">
        <v>5</v>
      </c>
      <c r="DT115" s="35">
        <v>1</v>
      </c>
      <c r="DU115" s="35">
        <v>3</v>
      </c>
      <c r="DV115" s="35">
        <v>51</v>
      </c>
      <c r="DW115" s="35">
        <v>38</v>
      </c>
      <c r="DX115" s="35">
        <v>8</v>
      </c>
      <c r="DY115" s="35" t="s">
        <v>38</v>
      </c>
      <c r="DZ115" s="35" t="s">
        <v>38</v>
      </c>
      <c r="EA115" s="35" t="s">
        <v>38</v>
      </c>
      <c r="EB115" s="35" t="s">
        <v>38</v>
      </c>
      <c r="EC115" s="35" t="s">
        <v>38</v>
      </c>
      <c r="ED115" s="35" t="s">
        <v>38</v>
      </c>
      <c r="EE115" s="35" t="s">
        <v>38</v>
      </c>
      <c r="EF115" s="35" t="s">
        <v>38</v>
      </c>
      <c r="EG115" s="35" t="s">
        <v>38</v>
      </c>
      <c r="EH115" s="35" t="s">
        <v>38</v>
      </c>
      <c r="EI115" s="35">
        <v>5</v>
      </c>
      <c r="EJ115" s="35">
        <v>20</v>
      </c>
      <c r="EK115" s="35">
        <v>50</v>
      </c>
      <c r="EL115" s="35">
        <v>25</v>
      </c>
      <c r="EM115" s="35">
        <v>5</v>
      </c>
      <c r="EN115" s="35">
        <v>19</v>
      </c>
      <c r="EO115" s="35">
        <v>37</v>
      </c>
      <c r="EP115" s="35">
        <v>39</v>
      </c>
      <c r="EQ115" s="35">
        <v>8</v>
      </c>
      <c r="ER115" s="35">
        <v>16</v>
      </c>
      <c r="ES115" s="35">
        <v>15</v>
      </c>
      <c r="ET115" s="35">
        <v>3</v>
      </c>
      <c r="EU115" s="35">
        <v>18</v>
      </c>
      <c r="EV115" s="35">
        <v>8</v>
      </c>
      <c r="EW115" s="35">
        <v>11</v>
      </c>
      <c r="EX115" s="35">
        <v>5</v>
      </c>
      <c r="EY115" s="35">
        <v>16</v>
      </c>
      <c r="EZ115" s="35">
        <v>1</v>
      </c>
      <c r="FA115" s="35">
        <v>4</v>
      </c>
      <c r="FB115" s="35">
        <v>59</v>
      </c>
      <c r="FC115" s="35">
        <v>36</v>
      </c>
      <c r="FD115" s="35">
        <v>2</v>
      </c>
      <c r="FE115" s="35">
        <v>7</v>
      </c>
      <c r="FF115" s="35">
        <v>56</v>
      </c>
      <c r="FG115" s="35">
        <v>35</v>
      </c>
      <c r="FH115" s="35" t="s">
        <v>38</v>
      </c>
      <c r="FI115" s="35" t="s">
        <v>38</v>
      </c>
      <c r="FJ115" s="35" t="s">
        <v>38</v>
      </c>
      <c r="FK115" s="35" t="s">
        <v>38</v>
      </c>
      <c r="FL115" s="35" t="s">
        <v>38</v>
      </c>
      <c r="FM115" s="35" t="s">
        <v>38</v>
      </c>
      <c r="FN115" s="35" t="s">
        <v>38</v>
      </c>
      <c r="FO115" s="35" t="s">
        <v>38</v>
      </c>
      <c r="FP115" s="35" t="s">
        <v>38</v>
      </c>
      <c r="FQ115" s="35" t="s">
        <v>38</v>
      </c>
      <c r="FR115" s="35" t="s">
        <v>38</v>
      </c>
      <c r="FS115" s="35" t="s">
        <v>38</v>
      </c>
      <c r="FT115" s="35" t="s">
        <v>38</v>
      </c>
      <c r="FU115" s="35" t="s">
        <v>38</v>
      </c>
      <c r="FV115" s="35" t="s">
        <v>38</v>
      </c>
      <c r="FW115" s="35" t="s">
        <v>38</v>
      </c>
      <c r="FX115" s="35" t="s">
        <v>38</v>
      </c>
      <c r="FY115" s="35" t="s">
        <v>38</v>
      </c>
      <c r="FZ115" s="35" t="s">
        <v>38</v>
      </c>
      <c r="GA115" s="35" t="s">
        <v>38</v>
      </c>
      <c r="GB115" s="35" t="s">
        <v>38</v>
      </c>
      <c r="GC115" s="35" t="s">
        <v>38</v>
      </c>
      <c r="GD115" s="35" t="s">
        <v>38</v>
      </c>
      <c r="GE115" s="35" t="s">
        <v>38</v>
      </c>
      <c r="GF115" s="35" t="s">
        <v>38</v>
      </c>
      <c r="GG115" s="35" t="s">
        <v>38</v>
      </c>
      <c r="GH115" s="35" t="s">
        <v>38</v>
      </c>
      <c r="GI115" s="35" t="s">
        <v>38</v>
      </c>
      <c r="GJ115" s="35" t="s">
        <v>38</v>
      </c>
      <c r="GK115" s="35" t="s">
        <v>38</v>
      </c>
      <c r="GL115" s="35" t="s">
        <v>38</v>
      </c>
      <c r="GM115" s="35" t="s">
        <v>38</v>
      </c>
    </row>
    <row r="116" spans="1:195" ht="15" customHeight="1" x14ac:dyDescent="0.25">
      <c r="A116" s="30" t="s">
        <v>287</v>
      </c>
      <c r="B116" s="14" t="s">
        <v>288</v>
      </c>
      <c r="C116" s="35">
        <v>46</v>
      </c>
      <c r="D116" s="35">
        <v>3</v>
      </c>
      <c r="E116" s="35">
        <v>2</v>
      </c>
      <c r="F116" s="35">
        <v>43</v>
      </c>
      <c r="G116" s="35">
        <v>52</v>
      </c>
      <c r="H116" s="35">
        <v>5</v>
      </c>
      <c r="I116" s="35">
        <v>10</v>
      </c>
      <c r="J116" s="35">
        <v>49</v>
      </c>
      <c r="K116" s="35">
        <v>36</v>
      </c>
      <c r="L116" s="35">
        <v>4</v>
      </c>
      <c r="M116" s="35">
        <v>0</v>
      </c>
      <c r="N116" s="35">
        <v>37</v>
      </c>
      <c r="O116" s="35">
        <v>59</v>
      </c>
      <c r="P116" s="35">
        <v>3</v>
      </c>
      <c r="Q116" s="35">
        <v>4</v>
      </c>
      <c r="R116" s="35">
        <v>43</v>
      </c>
      <c r="S116" s="35">
        <v>51</v>
      </c>
      <c r="T116" s="35">
        <v>3</v>
      </c>
      <c r="U116" s="35">
        <v>3</v>
      </c>
      <c r="V116" s="35">
        <v>38</v>
      </c>
      <c r="W116" s="35">
        <v>57</v>
      </c>
      <c r="X116" s="35">
        <v>3</v>
      </c>
      <c r="Y116" s="35">
        <v>1</v>
      </c>
      <c r="Z116" s="35">
        <v>41</v>
      </c>
      <c r="AA116" s="35">
        <v>56</v>
      </c>
      <c r="AB116" s="35">
        <v>3</v>
      </c>
      <c r="AC116" s="35">
        <v>4</v>
      </c>
      <c r="AD116" s="35">
        <v>41</v>
      </c>
      <c r="AE116" s="35">
        <v>52</v>
      </c>
      <c r="AF116" s="35">
        <v>4</v>
      </c>
      <c r="AG116" s="35">
        <v>1</v>
      </c>
      <c r="AH116" s="35">
        <v>35</v>
      </c>
      <c r="AI116" s="35">
        <v>61</v>
      </c>
      <c r="AJ116" s="35">
        <v>5</v>
      </c>
      <c r="AK116" s="35">
        <v>2</v>
      </c>
      <c r="AL116" s="35">
        <v>32</v>
      </c>
      <c r="AM116" s="35">
        <v>62</v>
      </c>
      <c r="AN116" s="35">
        <v>5</v>
      </c>
      <c r="AO116" s="35">
        <v>3</v>
      </c>
      <c r="AP116" s="35">
        <v>36</v>
      </c>
      <c r="AQ116" s="35">
        <v>56</v>
      </c>
      <c r="AR116" s="35">
        <v>5</v>
      </c>
      <c r="AS116" s="35">
        <v>2</v>
      </c>
      <c r="AT116" s="35">
        <v>35</v>
      </c>
      <c r="AU116" s="35">
        <v>59</v>
      </c>
      <c r="AV116" s="35">
        <v>4</v>
      </c>
      <c r="AW116" s="35">
        <v>3</v>
      </c>
      <c r="AX116" s="35">
        <v>36</v>
      </c>
      <c r="AY116" s="35">
        <v>57</v>
      </c>
      <c r="AZ116" s="35">
        <v>2</v>
      </c>
      <c r="BA116" s="35">
        <v>1</v>
      </c>
      <c r="BB116" s="35">
        <v>44</v>
      </c>
      <c r="BC116" s="35">
        <v>49</v>
      </c>
      <c r="BD116" s="35">
        <v>4</v>
      </c>
      <c r="BE116" s="35">
        <v>3</v>
      </c>
      <c r="BF116" s="35">
        <v>2</v>
      </c>
      <c r="BG116" s="35">
        <v>40</v>
      </c>
      <c r="BH116" s="35">
        <v>53</v>
      </c>
      <c r="BI116" s="35">
        <v>3</v>
      </c>
      <c r="BJ116" s="35">
        <v>5</v>
      </c>
      <c r="BK116" s="35">
        <v>6</v>
      </c>
      <c r="BL116" s="35">
        <v>45</v>
      </c>
      <c r="BM116" s="35">
        <v>44</v>
      </c>
      <c r="BN116" s="35">
        <v>1</v>
      </c>
      <c r="BO116" s="35">
        <v>2</v>
      </c>
      <c r="BP116" s="35">
        <v>3</v>
      </c>
      <c r="BQ116" s="35">
        <v>45</v>
      </c>
      <c r="BR116" s="35">
        <v>46</v>
      </c>
      <c r="BS116" s="35">
        <v>4</v>
      </c>
      <c r="BT116" s="35">
        <v>2</v>
      </c>
      <c r="BU116" s="35">
        <v>0</v>
      </c>
      <c r="BV116" s="35">
        <v>35</v>
      </c>
      <c r="BW116" s="35">
        <v>60</v>
      </c>
      <c r="BX116" s="35">
        <v>3</v>
      </c>
      <c r="BY116" s="35">
        <v>2</v>
      </c>
      <c r="BZ116" s="35">
        <v>1</v>
      </c>
      <c r="CA116" s="35">
        <v>32</v>
      </c>
      <c r="CB116" s="35">
        <v>63</v>
      </c>
      <c r="CC116" s="35">
        <v>2</v>
      </c>
      <c r="CD116" s="35">
        <v>2</v>
      </c>
      <c r="CE116" s="35">
        <v>2</v>
      </c>
      <c r="CF116" s="35">
        <v>33</v>
      </c>
      <c r="CG116" s="35">
        <v>61</v>
      </c>
      <c r="CH116" s="35">
        <v>2</v>
      </c>
      <c r="CI116" s="35">
        <v>3</v>
      </c>
      <c r="CJ116" s="35">
        <v>1</v>
      </c>
      <c r="CK116" s="35">
        <v>45</v>
      </c>
      <c r="CL116" s="35">
        <v>49</v>
      </c>
      <c r="CM116" s="35">
        <v>3</v>
      </c>
      <c r="CN116" s="35">
        <v>3</v>
      </c>
      <c r="CO116" s="35">
        <v>2</v>
      </c>
      <c r="CP116" s="35">
        <v>42</v>
      </c>
      <c r="CQ116" s="35">
        <v>52</v>
      </c>
      <c r="CR116" s="35">
        <v>3</v>
      </c>
      <c r="CS116" s="35">
        <v>3</v>
      </c>
      <c r="CT116" s="35">
        <v>1</v>
      </c>
      <c r="CU116" s="35">
        <v>43</v>
      </c>
      <c r="CV116" s="35">
        <v>50</v>
      </c>
      <c r="CW116" s="35">
        <v>4</v>
      </c>
      <c r="CX116" s="35">
        <v>15</v>
      </c>
      <c r="CY116" s="35">
        <v>17</v>
      </c>
      <c r="CZ116" s="35">
        <v>35</v>
      </c>
      <c r="DA116" s="35">
        <v>32</v>
      </c>
      <c r="DB116" s="35">
        <v>1</v>
      </c>
      <c r="DC116" s="35">
        <v>6</v>
      </c>
      <c r="DD116" s="35">
        <v>33</v>
      </c>
      <c r="DE116" s="35">
        <v>61</v>
      </c>
      <c r="DF116" s="35">
        <v>3</v>
      </c>
      <c r="DG116" s="35">
        <v>4</v>
      </c>
      <c r="DH116" s="35">
        <v>28</v>
      </c>
      <c r="DI116" s="35">
        <v>66</v>
      </c>
      <c r="DJ116" s="35">
        <v>3</v>
      </c>
      <c r="DK116" s="35">
        <v>1</v>
      </c>
      <c r="DL116" s="35">
        <v>40</v>
      </c>
      <c r="DM116" s="35">
        <v>55</v>
      </c>
      <c r="DN116" s="35">
        <v>1</v>
      </c>
      <c r="DO116" s="35">
        <v>1</v>
      </c>
      <c r="DP116" s="35">
        <v>2</v>
      </c>
      <c r="DQ116" s="35">
        <v>30</v>
      </c>
      <c r="DR116" s="35">
        <v>67</v>
      </c>
      <c r="DS116" s="35">
        <v>0</v>
      </c>
      <c r="DT116" s="35">
        <v>1</v>
      </c>
      <c r="DU116" s="35">
        <v>0</v>
      </c>
      <c r="DV116" s="35">
        <v>36</v>
      </c>
      <c r="DW116" s="35">
        <v>63</v>
      </c>
      <c r="DX116" s="35">
        <v>1</v>
      </c>
      <c r="DY116" s="35" t="s">
        <v>38</v>
      </c>
      <c r="DZ116" s="35" t="s">
        <v>38</v>
      </c>
      <c r="EA116" s="35" t="s">
        <v>38</v>
      </c>
      <c r="EB116" s="35" t="s">
        <v>38</v>
      </c>
      <c r="EC116" s="35" t="s">
        <v>38</v>
      </c>
      <c r="ED116" s="35" t="s">
        <v>38</v>
      </c>
      <c r="EE116" s="35" t="s">
        <v>38</v>
      </c>
      <c r="EF116" s="35" t="s">
        <v>38</v>
      </c>
      <c r="EG116" s="35" t="s">
        <v>38</v>
      </c>
      <c r="EH116" s="35" t="s">
        <v>38</v>
      </c>
      <c r="EI116" s="35">
        <v>4</v>
      </c>
      <c r="EJ116" s="35">
        <v>6</v>
      </c>
      <c r="EK116" s="35">
        <v>37</v>
      </c>
      <c r="EL116" s="35">
        <v>53</v>
      </c>
      <c r="EM116" s="35">
        <v>3</v>
      </c>
      <c r="EN116" s="35">
        <v>3</v>
      </c>
      <c r="EO116" s="35">
        <v>20</v>
      </c>
      <c r="EP116" s="35">
        <v>74</v>
      </c>
      <c r="EQ116" s="35">
        <v>5</v>
      </c>
      <c r="ER116" s="35">
        <v>17</v>
      </c>
      <c r="ES116" s="35">
        <v>40</v>
      </c>
      <c r="ET116" s="35">
        <v>11</v>
      </c>
      <c r="EU116" s="35">
        <v>4</v>
      </c>
      <c r="EV116" s="35">
        <v>3</v>
      </c>
      <c r="EW116" s="35">
        <v>8</v>
      </c>
      <c r="EX116" s="35">
        <v>8</v>
      </c>
      <c r="EY116" s="35">
        <v>4</v>
      </c>
      <c r="EZ116" s="35">
        <v>3</v>
      </c>
      <c r="FA116" s="35">
        <v>3</v>
      </c>
      <c r="FB116" s="35">
        <v>38</v>
      </c>
      <c r="FC116" s="35">
        <v>56</v>
      </c>
      <c r="FD116" s="35">
        <v>3</v>
      </c>
      <c r="FE116" s="35">
        <v>1</v>
      </c>
      <c r="FF116" s="35">
        <v>42</v>
      </c>
      <c r="FG116" s="35">
        <v>55</v>
      </c>
      <c r="FH116" s="35">
        <v>0</v>
      </c>
      <c r="FI116" s="35">
        <v>4</v>
      </c>
      <c r="FJ116" s="35">
        <v>35</v>
      </c>
      <c r="FK116" s="35">
        <v>62</v>
      </c>
      <c r="FL116" s="35">
        <v>0</v>
      </c>
      <c r="FM116" s="35">
        <v>4</v>
      </c>
      <c r="FN116" s="35">
        <v>35</v>
      </c>
      <c r="FO116" s="35">
        <v>62</v>
      </c>
      <c r="FP116" s="35">
        <v>0</v>
      </c>
      <c r="FQ116" s="35">
        <v>4</v>
      </c>
      <c r="FR116" s="35">
        <v>44</v>
      </c>
      <c r="FS116" s="35">
        <v>52</v>
      </c>
      <c r="FT116" s="35" t="s">
        <v>38</v>
      </c>
      <c r="FU116" s="35" t="s">
        <v>38</v>
      </c>
      <c r="FV116" s="35" t="s">
        <v>38</v>
      </c>
      <c r="FW116" s="35" t="s">
        <v>38</v>
      </c>
      <c r="FX116" s="35" t="s">
        <v>38</v>
      </c>
      <c r="FY116" s="35" t="s">
        <v>38</v>
      </c>
      <c r="FZ116" s="35" t="s">
        <v>38</v>
      </c>
      <c r="GA116" s="35" t="s">
        <v>38</v>
      </c>
      <c r="GB116" s="35" t="s">
        <v>38</v>
      </c>
      <c r="GC116" s="35" t="s">
        <v>38</v>
      </c>
      <c r="GD116" s="35" t="s">
        <v>38</v>
      </c>
      <c r="GE116" s="35" t="s">
        <v>38</v>
      </c>
      <c r="GF116" s="35" t="s">
        <v>38</v>
      </c>
      <c r="GG116" s="35" t="s">
        <v>38</v>
      </c>
      <c r="GH116" s="35" t="s">
        <v>38</v>
      </c>
      <c r="GI116" s="35" t="s">
        <v>38</v>
      </c>
      <c r="GJ116" s="35" t="s">
        <v>38</v>
      </c>
      <c r="GK116" s="35" t="s">
        <v>38</v>
      </c>
      <c r="GL116" s="35" t="s">
        <v>38</v>
      </c>
      <c r="GM116" s="35" t="s">
        <v>38</v>
      </c>
    </row>
    <row r="117" spans="1:195" ht="15" customHeight="1" x14ac:dyDescent="0.25">
      <c r="A117" s="30" t="s">
        <v>289</v>
      </c>
      <c r="B117" s="14" t="s">
        <v>290</v>
      </c>
      <c r="C117" s="35">
        <v>66</v>
      </c>
      <c r="D117" s="35">
        <v>0</v>
      </c>
      <c r="E117" s="35">
        <v>1</v>
      </c>
      <c r="F117" s="35">
        <v>32</v>
      </c>
      <c r="G117" s="35">
        <v>67</v>
      </c>
      <c r="H117" s="35">
        <v>0</v>
      </c>
      <c r="I117" s="35">
        <v>2</v>
      </c>
      <c r="J117" s="35">
        <v>29</v>
      </c>
      <c r="K117" s="35">
        <v>69</v>
      </c>
      <c r="L117" s="35">
        <v>0</v>
      </c>
      <c r="M117" s="35">
        <v>2</v>
      </c>
      <c r="N117" s="35">
        <v>18</v>
      </c>
      <c r="O117" s="35">
        <v>80</v>
      </c>
      <c r="P117" s="35">
        <v>0</v>
      </c>
      <c r="Q117" s="35">
        <v>1</v>
      </c>
      <c r="R117" s="35">
        <v>32</v>
      </c>
      <c r="S117" s="35">
        <v>67</v>
      </c>
      <c r="T117" s="35">
        <v>0</v>
      </c>
      <c r="U117" s="35">
        <v>1</v>
      </c>
      <c r="V117" s="35">
        <v>22</v>
      </c>
      <c r="W117" s="35">
        <v>77</v>
      </c>
      <c r="X117" s="35">
        <v>0</v>
      </c>
      <c r="Y117" s="35">
        <v>1</v>
      </c>
      <c r="Z117" s="35">
        <v>18</v>
      </c>
      <c r="AA117" s="35">
        <v>81</v>
      </c>
      <c r="AB117" s="35">
        <v>0</v>
      </c>
      <c r="AC117" s="35">
        <v>2</v>
      </c>
      <c r="AD117" s="35">
        <v>21</v>
      </c>
      <c r="AE117" s="35">
        <v>76</v>
      </c>
      <c r="AF117" s="35">
        <v>0</v>
      </c>
      <c r="AG117" s="35">
        <v>0</v>
      </c>
      <c r="AH117" s="35">
        <v>31</v>
      </c>
      <c r="AI117" s="35">
        <v>69</v>
      </c>
      <c r="AJ117" s="35">
        <v>0</v>
      </c>
      <c r="AK117" s="35">
        <v>0</v>
      </c>
      <c r="AL117" s="35">
        <v>23</v>
      </c>
      <c r="AM117" s="35">
        <v>77</v>
      </c>
      <c r="AN117" s="35">
        <v>0</v>
      </c>
      <c r="AO117" s="35">
        <v>0</v>
      </c>
      <c r="AP117" s="35">
        <v>30</v>
      </c>
      <c r="AQ117" s="35">
        <v>70</v>
      </c>
      <c r="AR117" s="35">
        <v>0</v>
      </c>
      <c r="AS117" s="35">
        <v>0</v>
      </c>
      <c r="AT117" s="35">
        <v>25</v>
      </c>
      <c r="AU117" s="35">
        <v>75</v>
      </c>
      <c r="AV117" s="35">
        <v>0</v>
      </c>
      <c r="AW117" s="35">
        <v>0</v>
      </c>
      <c r="AX117" s="35">
        <v>30</v>
      </c>
      <c r="AY117" s="35">
        <v>70</v>
      </c>
      <c r="AZ117" s="35">
        <v>1</v>
      </c>
      <c r="BA117" s="35">
        <v>3</v>
      </c>
      <c r="BB117" s="35">
        <v>26</v>
      </c>
      <c r="BC117" s="35">
        <v>70</v>
      </c>
      <c r="BD117" s="35">
        <v>0</v>
      </c>
      <c r="BE117" s="35">
        <v>1</v>
      </c>
      <c r="BF117" s="35">
        <v>2</v>
      </c>
      <c r="BG117" s="35">
        <v>31</v>
      </c>
      <c r="BH117" s="35">
        <v>61</v>
      </c>
      <c r="BI117" s="35">
        <v>5</v>
      </c>
      <c r="BJ117" s="35">
        <v>2</v>
      </c>
      <c r="BK117" s="35">
        <v>3</v>
      </c>
      <c r="BL117" s="35">
        <v>36</v>
      </c>
      <c r="BM117" s="35">
        <v>56</v>
      </c>
      <c r="BN117" s="35">
        <v>3</v>
      </c>
      <c r="BO117" s="35">
        <v>1</v>
      </c>
      <c r="BP117" s="35">
        <v>0</v>
      </c>
      <c r="BQ117" s="35">
        <v>33</v>
      </c>
      <c r="BR117" s="35">
        <v>64</v>
      </c>
      <c r="BS117" s="35">
        <v>2</v>
      </c>
      <c r="BT117" s="35">
        <v>2</v>
      </c>
      <c r="BU117" s="35">
        <v>0</v>
      </c>
      <c r="BV117" s="35">
        <v>22</v>
      </c>
      <c r="BW117" s="35">
        <v>73</v>
      </c>
      <c r="BX117" s="35">
        <v>2</v>
      </c>
      <c r="BY117" s="35">
        <v>2</v>
      </c>
      <c r="BZ117" s="35">
        <v>0</v>
      </c>
      <c r="CA117" s="35">
        <v>20</v>
      </c>
      <c r="CB117" s="35">
        <v>76</v>
      </c>
      <c r="CC117" s="35">
        <v>1</v>
      </c>
      <c r="CD117" s="35">
        <v>2</v>
      </c>
      <c r="CE117" s="35">
        <v>0</v>
      </c>
      <c r="CF117" s="35">
        <v>25</v>
      </c>
      <c r="CG117" s="35">
        <v>72</v>
      </c>
      <c r="CH117" s="35">
        <v>1</v>
      </c>
      <c r="CI117" s="35">
        <v>0</v>
      </c>
      <c r="CJ117" s="35">
        <v>1</v>
      </c>
      <c r="CK117" s="35">
        <v>36</v>
      </c>
      <c r="CL117" s="35">
        <v>55</v>
      </c>
      <c r="CM117" s="35">
        <v>8</v>
      </c>
      <c r="CN117" s="35">
        <v>1</v>
      </c>
      <c r="CO117" s="35">
        <v>0</v>
      </c>
      <c r="CP117" s="35">
        <v>33</v>
      </c>
      <c r="CQ117" s="35">
        <v>64</v>
      </c>
      <c r="CR117" s="35">
        <v>1</v>
      </c>
      <c r="CS117" s="35">
        <v>0</v>
      </c>
      <c r="CT117" s="35">
        <v>1</v>
      </c>
      <c r="CU117" s="35">
        <v>31</v>
      </c>
      <c r="CV117" s="35">
        <v>66</v>
      </c>
      <c r="CW117" s="35">
        <v>2</v>
      </c>
      <c r="CX117" s="35">
        <v>3</v>
      </c>
      <c r="CY117" s="35">
        <v>9</v>
      </c>
      <c r="CZ117" s="35">
        <v>26</v>
      </c>
      <c r="DA117" s="35">
        <v>61</v>
      </c>
      <c r="DB117" s="35">
        <v>0</v>
      </c>
      <c r="DC117" s="35">
        <v>4</v>
      </c>
      <c r="DD117" s="35">
        <v>34</v>
      </c>
      <c r="DE117" s="35">
        <v>62</v>
      </c>
      <c r="DF117" s="35">
        <v>0</v>
      </c>
      <c r="DG117" s="35">
        <v>1</v>
      </c>
      <c r="DH117" s="35">
        <v>24</v>
      </c>
      <c r="DI117" s="35">
        <v>75</v>
      </c>
      <c r="DJ117" s="35">
        <v>0</v>
      </c>
      <c r="DK117" s="35">
        <v>0</v>
      </c>
      <c r="DL117" s="35">
        <v>28</v>
      </c>
      <c r="DM117" s="35">
        <v>72</v>
      </c>
      <c r="DN117" s="35">
        <v>0</v>
      </c>
      <c r="DO117" s="35">
        <v>0</v>
      </c>
      <c r="DP117" s="35">
        <v>0</v>
      </c>
      <c r="DQ117" s="35">
        <v>24</v>
      </c>
      <c r="DR117" s="35">
        <v>76</v>
      </c>
      <c r="DS117" s="35">
        <v>0</v>
      </c>
      <c r="DT117" s="35">
        <v>0</v>
      </c>
      <c r="DU117" s="35">
        <v>0</v>
      </c>
      <c r="DV117" s="35">
        <v>17</v>
      </c>
      <c r="DW117" s="35">
        <v>82</v>
      </c>
      <c r="DX117" s="35">
        <v>1</v>
      </c>
      <c r="DY117" s="35" t="s">
        <v>38</v>
      </c>
      <c r="DZ117" s="35" t="s">
        <v>38</v>
      </c>
      <c r="EA117" s="35" t="s">
        <v>38</v>
      </c>
      <c r="EB117" s="35" t="s">
        <v>38</v>
      </c>
      <c r="EC117" s="35" t="s">
        <v>38</v>
      </c>
      <c r="ED117" s="35" t="s">
        <v>38</v>
      </c>
      <c r="EE117" s="35" t="s">
        <v>38</v>
      </c>
      <c r="EF117" s="35" t="s">
        <v>38</v>
      </c>
      <c r="EG117" s="35" t="s">
        <v>38</v>
      </c>
      <c r="EH117" s="35" t="s">
        <v>38</v>
      </c>
      <c r="EI117" s="35">
        <v>0</v>
      </c>
      <c r="EJ117" s="35">
        <v>2</v>
      </c>
      <c r="EK117" s="35">
        <v>31</v>
      </c>
      <c r="EL117" s="35">
        <v>67</v>
      </c>
      <c r="EM117" s="35">
        <v>1</v>
      </c>
      <c r="EN117" s="35">
        <v>3</v>
      </c>
      <c r="EO117" s="35">
        <v>8</v>
      </c>
      <c r="EP117" s="35">
        <v>88</v>
      </c>
      <c r="EQ117" s="35">
        <v>3</v>
      </c>
      <c r="ER117" s="35">
        <v>16</v>
      </c>
      <c r="ES117" s="35">
        <v>31</v>
      </c>
      <c r="ET117" s="35">
        <v>5</v>
      </c>
      <c r="EU117" s="35">
        <v>32</v>
      </c>
      <c r="EV117" s="35">
        <v>3</v>
      </c>
      <c r="EW117" s="35">
        <v>4</v>
      </c>
      <c r="EX117" s="35">
        <v>1</v>
      </c>
      <c r="EY117" s="35">
        <v>4</v>
      </c>
      <c r="EZ117" s="35" t="s">
        <v>38</v>
      </c>
      <c r="FA117" s="35" t="s">
        <v>38</v>
      </c>
      <c r="FB117" s="35" t="s">
        <v>38</v>
      </c>
      <c r="FC117" s="35" t="s">
        <v>38</v>
      </c>
      <c r="FD117" s="35" t="s">
        <v>38</v>
      </c>
      <c r="FE117" s="35" t="s">
        <v>38</v>
      </c>
      <c r="FF117" s="35" t="s">
        <v>38</v>
      </c>
      <c r="FG117" s="35" t="s">
        <v>38</v>
      </c>
      <c r="FH117" s="35" t="s">
        <v>38</v>
      </c>
      <c r="FI117" s="35" t="s">
        <v>38</v>
      </c>
      <c r="FJ117" s="35" t="s">
        <v>38</v>
      </c>
      <c r="FK117" s="35" t="s">
        <v>38</v>
      </c>
      <c r="FL117" s="35" t="s">
        <v>38</v>
      </c>
      <c r="FM117" s="35" t="s">
        <v>38</v>
      </c>
      <c r="FN117" s="35" t="s">
        <v>38</v>
      </c>
      <c r="FO117" s="35" t="s">
        <v>38</v>
      </c>
      <c r="FP117" s="35" t="s">
        <v>38</v>
      </c>
      <c r="FQ117" s="35" t="s">
        <v>38</v>
      </c>
      <c r="FR117" s="35" t="s">
        <v>38</v>
      </c>
      <c r="FS117" s="35" t="s">
        <v>38</v>
      </c>
      <c r="FT117" s="35" t="s">
        <v>38</v>
      </c>
      <c r="FU117" s="35" t="s">
        <v>38</v>
      </c>
      <c r="FV117" s="35" t="s">
        <v>38</v>
      </c>
      <c r="FW117" s="35" t="s">
        <v>38</v>
      </c>
      <c r="FX117" s="35" t="s">
        <v>38</v>
      </c>
      <c r="FY117" s="35" t="s">
        <v>38</v>
      </c>
      <c r="FZ117" s="35" t="s">
        <v>38</v>
      </c>
      <c r="GA117" s="35" t="s">
        <v>38</v>
      </c>
      <c r="GB117" s="35" t="s">
        <v>38</v>
      </c>
      <c r="GC117" s="35" t="s">
        <v>38</v>
      </c>
      <c r="GD117" s="35" t="s">
        <v>38</v>
      </c>
      <c r="GE117" s="35" t="s">
        <v>38</v>
      </c>
      <c r="GF117" s="35" t="s">
        <v>38</v>
      </c>
      <c r="GG117" s="35" t="s">
        <v>38</v>
      </c>
      <c r="GH117" s="35" t="s">
        <v>38</v>
      </c>
      <c r="GI117" s="35" t="s">
        <v>38</v>
      </c>
      <c r="GJ117" s="35" t="s">
        <v>38</v>
      </c>
      <c r="GK117" s="35" t="s">
        <v>38</v>
      </c>
      <c r="GL117" s="35" t="s">
        <v>38</v>
      </c>
      <c r="GM117" s="35" t="s">
        <v>38</v>
      </c>
    </row>
    <row r="118" spans="1:195" ht="15" customHeight="1" x14ac:dyDescent="0.25">
      <c r="A118" s="30" t="s">
        <v>291</v>
      </c>
      <c r="B118" s="14" t="s">
        <v>292</v>
      </c>
      <c r="C118" s="35">
        <v>24</v>
      </c>
      <c r="D118" s="35">
        <v>3</v>
      </c>
      <c r="E118" s="35">
        <v>18</v>
      </c>
      <c r="F118" s="35">
        <v>56</v>
      </c>
      <c r="G118" s="35">
        <v>23</v>
      </c>
      <c r="H118" s="35">
        <v>7</v>
      </c>
      <c r="I118" s="35">
        <v>22</v>
      </c>
      <c r="J118" s="35">
        <v>57</v>
      </c>
      <c r="K118" s="35">
        <v>14</v>
      </c>
      <c r="L118" s="35">
        <v>3</v>
      </c>
      <c r="M118" s="35">
        <v>1</v>
      </c>
      <c r="N118" s="35">
        <v>61</v>
      </c>
      <c r="O118" s="35">
        <v>35</v>
      </c>
      <c r="P118" s="35">
        <v>2</v>
      </c>
      <c r="Q118" s="35">
        <v>13</v>
      </c>
      <c r="R118" s="35">
        <v>52</v>
      </c>
      <c r="S118" s="35">
        <v>33</v>
      </c>
      <c r="T118" s="35">
        <v>3</v>
      </c>
      <c r="U118" s="35">
        <v>11</v>
      </c>
      <c r="V118" s="35">
        <v>53</v>
      </c>
      <c r="W118" s="35">
        <v>33</v>
      </c>
      <c r="X118" s="35">
        <v>1</v>
      </c>
      <c r="Y118" s="35">
        <v>3</v>
      </c>
      <c r="Z118" s="35">
        <v>52</v>
      </c>
      <c r="AA118" s="35">
        <v>44</v>
      </c>
      <c r="AB118" s="35">
        <v>1</v>
      </c>
      <c r="AC118" s="35">
        <v>8</v>
      </c>
      <c r="AD118" s="35">
        <v>60</v>
      </c>
      <c r="AE118" s="35">
        <v>31</v>
      </c>
      <c r="AF118" s="35">
        <v>1</v>
      </c>
      <c r="AG118" s="35">
        <v>5</v>
      </c>
      <c r="AH118" s="35">
        <v>54</v>
      </c>
      <c r="AI118" s="35">
        <v>40</v>
      </c>
      <c r="AJ118" s="35">
        <v>2</v>
      </c>
      <c r="AK118" s="35">
        <v>2</v>
      </c>
      <c r="AL118" s="35">
        <v>54</v>
      </c>
      <c r="AM118" s="35">
        <v>42</v>
      </c>
      <c r="AN118" s="35">
        <v>2</v>
      </c>
      <c r="AO118" s="35">
        <v>4</v>
      </c>
      <c r="AP118" s="35">
        <v>59</v>
      </c>
      <c r="AQ118" s="35">
        <v>35</v>
      </c>
      <c r="AR118" s="35">
        <v>3</v>
      </c>
      <c r="AS118" s="35">
        <v>3</v>
      </c>
      <c r="AT118" s="35">
        <v>56</v>
      </c>
      <c r="AU118" s="35">
        <v>38</v>
      </c>
      <c r="AV118" s="35">
        <v>3</v>
      </c>
      <c r="AW118" s="35">
        <v>5</v>
      </c>
      <c r="AX118" s="35">
        <v>58</v>
      </c>
      <c r="AY118" s="35">
        <v>34</v>
      </c>
      <c r="AZ118" s="35">
        <v>2</v>
      </c>
      <c r="BA118" s="35">
        <v>3</v>
      </c>
      <c r="BB118" s="35">
        <v>49</v>
      </c>
      <c r="BC118" s="35">
        <v>33</v>
      </c>
      <c r="BD118" s="35">
        <v>13</v>
      </c>
      <c r="BE118" s="35">
        <v>3</v>
      </c>
      <c r="BF118" s="35">
        <v>7</v>
      </c>
      <c r="BG118" s="35">
        <v>56</v>
      </c>
      <c r="BH118" s="35">
        <v>24</v>
      </c>
      <c r="BI118" s="35">
        <v>10</v>
      </c>
      <c r="BJ118" s="35">
        <v>2</v>
      </c>
      <c r="BK118" s="35">
        <v>10</v>
      </c>
      <c r="BL118" s="35">
        <v>48</v>
      </c>
      <c r="BM118" s="35">
        <v>32</v>
      </c>
      <c r="BN118" s="35">
        <v>7</v>
      </c>
      <c r="BO118" s="35">
        <v>1</v>
      </c>
      <c r="BP118" s="35">
        <v>8</v>
      </c>
      <c r="BQ118" s="35">
        <v>49</v>
      </c>
      <c r="BR118" s="35">
        <v>35</v>
      </c>
      <c r="BS118" s="35">
        <v>6</v>
      </c>
      <c r="BT118" s="35">
        <v>1</v>
      </c>
      <c r="BU118" s="35">
        <v>5</v>
      </c>
      <c r="BV118" s="35">
        <v>52</v>
      </c>
      <c r="BW118" s="35">
        <v>36</v>
      </c>
      <c r="BX118" s="35">
        <v>6</v>
      </c>
      <c r="BY118" s="35">
        <v>1</v>
      </c>
      <c r="BZ118" s="35">
        <v>3</v>
      </c>
      <c r="CA118" s="35">
        <v>61</v>
      </c>
      <c r="CB118" s="35">
        <v>25</v>
      </c>
      <c r="CC118" s="35">
        <v>10</v>
      </c>
      <c r="CD118" s="35">
        <v>1</v>
      </c>
      <c r="CE118" s="35">
        <v>2</v>
      </c>
      <c r="CF118" s="35">
        <v>57</v>
      </c>
      <c r="CG118" s="35">
        <v>31</v>
      </c>
      <c r="CH118" s="35">
        <v>9</v>
      </c>
      <c r="CI118" s="35">
        <v>3</v>
      </c>
      <c r="CJ118" s="35">
        <v>5</v>
      </c>
      <c r="CK118" s="35">
        <v>55</v>
      </c>
      <c r="CL118" s="35">
        <v>26</v>
      </c>
      <c r="CM118" s="35">
        <v>11</v>
      </c>
      <c r="CN118" s="35">
        <v>2</v>
      </c>
      <c r="CO118" s="35">
        <v>3</v>
      </c>
      <c r="CP118" s="35">
        <v>63</v>
      </c>
      <c r="CQ118" s="35">
        <v>25</v>
      </c>
      <c r="CR118" s="35">
        <v>7</v>
      </c>
      <c r="CS118" s="35">
        <v>2</v>
      </c>
      <c r="CT118" s="35">
        <v>8</v>
      </c>
      <c r="CU118" s="35">
        <v>60</v>
      </c>
      <c r="CV118" s="35">
        <v>21</v>
      </c>
      <c r="CW118" s="35">
        <v>9</v>
      </c>
      <c r="CX118" s="35">
        <v>43</v>
      </c>
      <c r="CY118" s="35">
        <v>23</v>
      </c>
      <c r="CZ118" s="35">
        <v>24</v>
      </c>
      <c r="DA118" s="35">
        <v>10</v>
      </c>
      <c r="DB118" s="35">
        <v>6</v>
      </c>
      <c r="DC118" s="35">
        <v>18</v>
      </c>
      <c r="DD118" s="35">
        <v>40</v>
      </c>
      <c r="DE118" s="35">
        <v>36</v>
      </c>
      <c r="DF118" s="35">
        <v>8</v>
      </c>
      <c r="DG118" s="35">
        <v>13</v>
      </c>
      <c r="DH118" s="35">
        <v>36</v>
      </c>
      <c r="DI118" s="35">
        <v>43</v>
      </c>
      <c r="DJ118" s="35">
        <v>3</v>
      </c>
      <c r="DK118" s="35">
        <v>2</v>
      </c>
      <c r="DL118" s="35">
        <v>53</v>
      </c>
      <c r="DM118" s="35">
        <v>40</v>
      </c>
      <c r="DN118" s="35">
        <v>2</v>
      </c>
      <c r="DO118" s="35">
        <v>1</v>
      </c>
      <c r="DP118" s="35">
        <v>4</v>
      </c>
      <c r="DQ118" s="35">
        <v>50</v>
      </c>
      <c r="DR118" s="35">
        <v>43</v>
      </c>
      <c r="DS118" s="35">
        <v>2</v>
      </c>
      <c r="DT118" s="35">
        <v>2</v>
      </c>
      <c r="DU118" s="35">
        <v>4</v>
      </c>
      <c r="DV118" s="35">
        <v>51</v>
      </c>
      <c r="DW118" s="35">
        <v>39</v>
      </c>
      <c r="DX118" s="35">
        <v>4</v>
      </c>
      <c r="DY118" s="35" t="s">
        <v>38</v>
      </c>
      <c r="DZ118" s="35" t="s">
        <v>38</v>
      </c>
      <c r="EA118" s="35" t="s">
        <v>38</v>
      </c>
      <c r="EB118" s="35" t="s">
        <v>38</v>
      </c>
      <c r="EC118" s="35" t="s">
        <v>38</v>
      </c>
      <c r="ED118" s="35" t="s">
        <v>38</v>
      </c>
      <c r="EE118" s="35" t="s">
        <v>38</v>
      </c>
      <c r="EF118" s="35" t="s">
        <v>38</v>
      </c>
      <c r="EG118" s="35" t="s">
        <v>38</v>
      </c>
      <c r="EH118" s="35" t="s">
        <v>38</v>
      </c>
      <c r="EI118" s="35">
        <v>8</v>
      </c>
      <c r="EJ118" s="35">
        <v>18</v>
      </c>
      <c r="EK118" s="35">
        <v>36</v>
      </c>
      <c r="EL118" s="35">
        <v>38</v>
      </c>
      <c r="EM118" s="35">
        <v>6</v>
      </c>
      <c r="EN118" s="35">
        <v>3</v>
      </c>
      <c r="EO118" s="35">
        <v>29</v>
      </c>
      <c r="EP118" s="35">
        <v>61</v>
      </c>
      <c r="EQ118" s="35">
        <v>4</v>
      </c>
      <c r="ER118" s="35">
        <v>12</v>
      </c>
      <c r="ES118" s="35">
        <v>23</v>
      </c>
      <c r="ET118" s="35">
        <v>3</v>
      </c>
      <c r="EU118" s="35">
        <v>18</v>
      </c>
      <c r="EV118" s="35">
        <v>8</v>
      </c>
      <c r="EW118" s="35">
        <v>3</v>
      </c>
      <c r="EX118" s="35">
        <v>15</v>
      </c>
      <c r="EY118" s="35">
        <v>14</v>
      </c>
      <c r="EZ118" s="35">
        <v>3</v>
      </c>
      <c r="FA118" s="35">
        <v>4</v>
      </c>
      <c r="FB118" s="35">
        <v>56</v>
      </c>
      <c r="FC118" s="35">
        <v>37</v>
      </c>
      <c r="FD118" s="35">
        <v>3</v>
      </c>
      <c r="FE118" s="35">
        <v>7</v>
      </c>
      <c r="FF118" s="35">
        <v>57</v>
      </c>
      <c r="FG118" s="35">
        <v>33</v>
      </c>
      <c r="FH118" s="35">
        <v>5</v>
      </c>
      <c r="FI118" s="35">
        <v>25</v>
      </c>
      <c r="FJ118" s="35">
        <v>40</v>
      </c>
      <c r="FK118" s="35">
        <v>30</v>
      </c>
      <c r="FL118" s="35">
        <v>0</v>
      </c>
      <c r="FM118" s="35">
        <v>30</v>
      </c>
      <c r="FN118" s="35">
        <v>40</v>
      </c>
      <c r="FO118" s="35">
        <v>30</v>
      </c>
      <c r="FP118" s="35">
        <v>0</v>
      </c>
      <c r="FQ118" s="35">
        <v>25</v>
      </c>
      <c r="FR118" s="35">
        <v>45</v>
      </c>
      <c r="FS118" s="35">
        <v>30</v>
      </c>
      <c r="FT118" s="35" t="s">
        <v>38</v>
      </c>
      <c r="FU118" s="35" t="s">
        <v>38</v>
      </c>
      <c r="FV118" s="35" t="s">
        <v>38</v>
      </c>
      <c r="FW118" s="35" t="s">
        <v>38</v>
      </c>
      <c r="FX118" s="35" t="s">
        <v>38</v>
      </c>
      <c r="FY118" s="35" t="s">
        <v>38</v>
      </c>
      <c r="FZ118" s="35" t="s">
        <v>38</v>
      </c>
      <c r="GA118" s="35" t="s">
        <v>38</v>
      </c>
      <c r="GB118" s="35" t="s">
        <v>38</v>
      </c>
      <c r="GC118" s="35" t="s">
        <v>38</v>
      </c>
      <c r="GD118" s="35" t="s">
        <v>38</v>
      </c>
      <c r="GE118" s="35" t="s">
        <v>38</v>
      </c>
      <c r="GF118" s="35" t="s">
        <v>38</v>
      </c>
      <c r="GG118" s="35" t="s">
        <v>38</v>
      </c>
      <c r="GH118" s="35" t="s">
        <v>38</v>
      </c>
      <c r="GI118" s="35" t="s">
        <v>38</v>
      </c>
      <c r="GJ118" s="35" t="s">
        <v>38</v>
      </c>
      <c r="GK118" s="35" t="s">
        <v>38</v>
      </c>
      <c r="GL118" s="35" t="s">
        <v>38</v>
      </c>
      <c r="GM118" s="35" t="s">
        <v>38</v>
      </c>
    </row>
    <row r="119" spans="1:195" ht="15" customHeight="1" x14ac:dyDescent="0.25">
      <c r="A119" s="30" t="s">
        <v>293</v>
      </c>
      <c r="B119" s="14" t="s">
        <v>294</v>
      </c>
      <c r="C119" s="35">
        <v>54</v>
      </c>
      <c r="D119" s="35">
        <v>4</v>
      </c>
      <c r="E119" s="35">
        <v>3</v>
      </c>
      <c r="F119" s="35">
        <v>55</v>
      </c>
      <c r="G119" s="35">
        <v>39</v>
      </c>
      <c r="H119" s="35">
        <v>3</v>
      </c>
      <c r="I119" s="35">
        <v>8</v>
      </c>
      <c r="J119" s="35">
        <v>57</v>
      </c>
      <c r="K119" s="35">
        <v>31</v>
      </c>
      <c r="L119" s="35">
        <v>0</v>
      </c>
      <c r="M119" s="35">
        <v>2</v>
      </c>
      <c r="N119" s="35">
        <v>45</v>
      </c>
      <c r="O119" s="35">
        <v>53</v>
      </c>
      <c r="P119" s="35">
        <v>3</v>
      </c>
      <c r="Q119" s="35">
        <v>6</v>
      </c>
      <c r="R119" s="35">
        <v>54</v>
      </c>
      <c r="S119" s="35">
        <v>37</v>
      </c>
      <c r="T119" s="35">
        <v>3</v>
      </c>
      <c r="U119" s="35">
        <v>4</v>
      </c>
      <c r="V119" s="35">
        <v>44</v>
      </c>
      <c r="W119" s="35">
        <v>49</v>
      </c>
      <c r="X119" s="35">
        <v>1</v>
      </c>
      <c r="Y119" s="35">
        <v>1</v>
      </c>
      <c r="Z119" s="35">
        <v>38</v>
      </c>
      <c r="AA119" s="35">
        <v>60</v>
      </c>
      <c r="AB119" s="35">
        <v>3</v>
      </c>
      <c r="AC119" s="35">
        <v>2</v>
      </c>
      <c r="AD119" s="35">
        <v>53</v>
      </c>
      <c r="AE119" s="35">
        <v>42</v>
      </c>
      <c r="AF119" s="35">
        <v>3</v>
      </c>
      <c r="AG119" s="35">
        <v>3</v>
      </c>
      <c r="AH119" s="35">
        <v>41</v>
      </c>
      <c r="AI119" s="35">
        <v>54</v>
      </c>
      <c r="AJ119" s="35">
        <v>2</v>
      </c>
      <c r="AK119" s="35">
        <v>2</v>
      </c>
      <c r="AL119" s="35">
        <v>46</v>
      </c>
      <c r="AM119" s="35">
        <v>50</v>
      </c>
      <c r="AN119" s="35">
        <v>1</v>
      </c>
      <c r="AO119" s="35">
        <v>2</v>
      </c>
      <c r="AP119" s="35">
        <v>59</v>
      </c>
      <c r="AQ119" s="35">
        <v>38</v>
      </c>
      <c r="AR119" s="35">
        <v>1</v>
      </c>
      <c r="AS119" s="35">
        <v>3</v>
      </c>
      <c r="AT119" s="35">
        <v>56</v>
      </c>
      <c r="AU119" s="35">
        <v>40</v>
      </c>
      <c r="AV119" s="35">
        <v>1</v>
      </c>
      <c r="AW119" s="35">
        <v>2</v>
      </c>
      <c r="AX119" s="35">
        <v>54</v>
      </c>
      <c r="AY119" s="35">
        <v>42</v>
      </c>
      <c r="AZ119" s="35">
        <v>3</v>
      </c>
      <c r="BA119" s="35">
        <v>1</v>
      </c>
      <c r="BB119" s="35">
        <v>41</v>
      </c>
      <c r="BC119" s="35">
        <v>46</v>
      </c>
      <c r="BD119" s="35">
        <v>10</v>
      </c>
      <c r="BE119" s="35">
        <v>3</v>
      </c>
      <c r="BF119" s="35">
        <v>3</v>
      </c>
      <c r="BG119" s="35">
        <v>45</v>
      </c>
      <c r="BH119" s="35">
        <v>36</v>
      </c>
      <c r="BI119" s="35">
        <v>13</v>
      </c>
      <c r="BJ119" s="35">
        <v>3</v>
      </c>
      <c r="BK119" s="35">
        <v>3</v>
      </c>
      <c r="BL119" s="35">
        <v>46</v>
      </c>
      <c r="BM119" s="35">
        <v>39</v>
      </c>
      <c r="BN119" s="35">
        <v>8</v>
      </c>
      <c r="BO119" s="35">
        <v>2</v>
      </c>
      <c r="BP119" s="35">
        <v>3</v>
      </c>
      <c r="BQ119" s="35">
        <v>46</v>
      </c>
      <c r="BR119" s="35">
        <v>39</v>
      </c>
      <c r="BS119" s="35">
        <v>10</v>
      </c>
      <c r="BT119" s="35">
        <v>2</v>
      </c>
      <c r="BU119" s="35">
        <v>1</v>
      </c>
      <c r="BV119" s="35">
        <v>46</v>
      </c>
      <c r="BW119" s="35">
        <v>43</v>
      </c>
      <c r="BX119" s="35">
        <v>8</v>
      </c>
      <c r="BY119" s="35">
        <v>1</v>
      </c>
      <c r="BZ119" s="35">
        <v>4</v>
      </c>
      <c r="CA119" s="35">
        <v>40</v>
      </c>
      <c r="CB119" s="35">
        <v>42</v>
      </c>
      <c r="CC119" s="35">
        <v>13</v>
      </c>
      <c r="CD119" s="35">
        <v>1</v>
      </c>
      <c r="CE119" s="35">
        <v>2</v>
      </c>
      <c r="CF119" s="35">
        <v>40</v>
      </c>
      <c r="CG119" s="35">
        <v>45</v>
      </c>
      <c r="CH119" s="35">
        <v>12</v>
      </c>
      <c r="CI119" s="35">
        <v>1</v>
      </c>
      <c r="CJ119" s="35">
        <v>2</v>
      </c>
      <c r="CK119" s="35">
        <v>54</v>
      </c>
      <c r="CL119" s="35">
        <v>27</v>
      </c>
      <c r="CM119" s="35">
        <v>17</v>
      </c>
      <c r="CN119" s="35">
        <v>1</v>
      </c>
      <c r="CO119" s="35">
        <v>1</v>
      </c>
      <c r="CP119" s="35">
        <v>55</v>
      </c>
      <c r="CQ119" s="35">
        <v>32</v>
      </c>
      <c r="CR119" s="35">
        <v>11</v>
      </c>
      <c r="CS119" s="35">
        <v>1</v>
      </c>
      <c r="CT119" s="35">
        <v>1</v>
      </c>
      <c r="CU119" s="35">
        <v>55</v>
      </c>
      <c r="CV119" s="35">
        <v>31</v>
      </c>
      <c r="CW119" s="35">
        <v>12</v>
      </c>
      <c r="CX119" s="35">
        <v>34</v>
      </c>
      <c r="CY119" s="35">
        <v>19</v>
      </c>
      <c r="CZ119" s="35">
        <v>34</v>
      </c>
      <c r="DA119" s="35">
        <v>13</v>
      </c>
      <c r="DB119" s="35">
        <v>4</v>
      </c>
      <c r="DC119" s="35">
        <v>13</v>
      </c>
      <c r="DD119" s="35">
        <v>49</v>
      </c>
      <c r="DE119" s="35">
        <v>34</v>
      </c>
      <c r="DF119" s="35">
        <v>3</v>
      </c>
      <c r="DG119" s="35">
        <v>11</v>
      </c>
      <c r="DH119" s="35">
        <v>37</v>
      </c>
      <c r="DI119" s="35">
        <v>49</v>
      </c>
      <c r="DJ119" s="35">
        <v>0</v>
      </c>
      <c r="DK119" s="35">
        <v>2</v>
      </c>
      <c r="DL119" s="35">
        <v>51</v>
      </c>
      <c r="DM119" s="35">
        <v>44</v>
      </c>
      <c r="DN119" s="35">
        <v>4</v>
      </c>
      <c r="DO119" s="35">
        <v>1</v>
      </c>
      <c r="DP119" s="35">
        <v>4</v>
      </c>
      <c r="DQ119" s="35">
        <v>42</v>
      </c>
      <c r="DR119" s="35">
        <v>49</v>
      </c>
      <c r="DS119" s="35">
        <v>3</v>
      </c>
      <c r="DT119" s="35">
        <v>0</v>
      </c>
      <c r="DU119" s="35">
        <v>1</v>
      </c>
      <c r="DV119" s="35">
        <v>49</v>
      </c>
      <c r="DW119" s="35">
        <v>44</v>
      </c>
      <c r="DX119" s="35">
        <v>6</v>
      </c>
      <c r="DY119" s="35" t="s">
        <v>38</v>
      </c>
      <c r="DZ119" s="35" t="s">
        <v>38</v>
      </c>
      <c r="EA119" s="35" t="s">
        <v>38</v>
      </c>
      <c r="EB119" s="35" t="s">
        <v>38</v>
      </c>
      <c r="EC119" s="35" t="s">
        <v>38</v>
      </c>
      <c r="ED119" s="35" t="s">
        <v>38</v>
      </c>
      <c r="EE119" s="35" t="s">
        <v>38</v>
      </c>
      <c r="EF119" s="35" t="s">
        <v>38</v>
      </c>
      <c r="EG119" s="35" t="s">
        <v>38</v>
      </c>
      <c r="EH119" s="35" t="s">
        <v>38</v>
      </c>
      <c r="EI119" s="35">
        <v>6</v>
      </c>
      <c r="EJ119" s="35">
        <v>8</v>
      </c>
      <c r="EK119" s="35">
        <v>50</v>
      </c>
      <c r="EL119" s="35">
        <v>36</v>
      </c>
      <c r="EM119" s="35">
        <v>4</v>
      </c>
      <c r="EN119" s="35">
        <v>7</v>
      </c>
      <c r="EO119" s="35">
        <v>35</v>
      </c>
      <c r="EP119" s="35">
        <v>53</v>
      </c>
      <c r="EQ119" s="35">
        <v>3</v>
      </c>
      <c r="ER119" s="35">
        <v>18</v>
      </c>
      <c r="ES119" s="35">
        <v>15</v>
      </c>
      <c r="ET119" s="35">
        <v>11</v>
      </c>
      <c r="EU119" s="35">
        <v>12</v>
      </c>
      <c r="EV119" s="35">
        <v>3</v>
      </c>
      <c r="EW119" s="35">
        <v>18</v>
      </c>
      <c r="EX119" s="35">
        <v>9</v>
      </c>
      <c r="EY119" s="35">
        <v>10</v>
      </c>
      <c r="EZ119" s="35">
        <v>1</v>
      </c>
      <c r="FA119" s="35">
        <v>4</v>
      </c>
      <c r="FB119" s="35">
        <v>59</v>
      </c>
      <c r="FC119" s="35">
        <v>35</v>
      </c>
      <c r="FD119" s="35">
        <v>1</v>
      </c>
      <c r="FE119" s="35">
        <v>6</v>
      </c>
      <c r="FF119" s="35">
        <v>59</v>
      </c>
      <c r="FG119" s="35">
        <v>34</v>
      </c>
      <c r="FH119" s="35" t="s">
        <v>38</v>
      </c>
      <c r="FI119" s="35" t="s">
        <v>38</v>
      </c>
      <c r="FJ119" s="35" t="s">
        <v>38</v>
      </c>
      <c r="FK119" s="35" t="s">
        <v>38</v>
      </c>
      <c r="FL119" s="35" t="s">
        <v>38</v>
      </c>
      <c r="FM119" s="35" t="s">
        <v>38</v>
      </c>
      <c r="FN119" s="35" t="s">
        <v>38</v>
      </c>
      <c r="FO119" s="35" t="s">
        <v>38</v>
      </c>
      <c r="FP119" s="35" t="s">
        <v>38</v>
      </c>
      <c r="FQ119" s="35" t="s">
        <v>38</v>
      </c>
      <c r="FR119" s="35" t="s">
        <v>38</v>
      </c>
      <c r="FS119" s="35" t="s">
        <v>38</v>
      </c>
      <c r="FT119" s="35" t="s">
        <v>38</v>
      </c>
      <c r="FU119" s="35" t="s">
        <v>38</v>
      </c>
      <c r="FV119" s="35" t="s">
        <v>38</v>
      </c>
      <c r="FW119" s="35" t="s">
        <v>38</v>
      </c>
      <c r="FX119" s="35" t="s">
        <v>38</v>
      </c>
      <c r="FY119" s="35" t="s">
        <v>38</v>
      </c>
      <c r="FZ119" s="35" t="s">
        <v>38</v>
      </c>
      <c r="GA119" s="35" t="s">
        <v>38</v>
      </c>
      <c r="GB119" s="35" t="s">
        <v>38</v>
      </c>
      <c r="GC119" s="35" t="s">
        <v>38</v>
      </c>
      <c r="GD119" s="35" t="s">
        <v>38</v>
      </c>
      <c r="GE119" s="35" t="s">
        <v>38</v>
      </c>
      <c r="GF119" s="35" t="s">
        <v>38</v>
      </c>
      <c r="GG119" s="35" t="s">
        <v>38</v>
      </c>
      <c r="GH119" s="35" t="s">
        <v>38</v>
      </c>
      <c r="GI119" s="35" t="s">
        <v>38</v>
      </c>
      <c r="GJ119" s="35" t="s">
        <v>38</v>
      </c>
      <c r="GK119" s="35" t="s">
        <v>38</v>
      </c>
      <c r="GL119" s="35" t="s">
        <v>38</v>
      </c>
      <c r="GM119" s="35" t="s">
        <v>38</v>
      </c>
    </row>
    <row r="120" spans="1:195" ht="15" customHeight="1" x14ac:dyDescent="0.25">
      <c r="A120" s="30" t="s">
        <v>295</v>
      </c>
      <c r="B120" s="14" t="s">
        <v>296</v>
      </c>
      <c r="C120" s="35">
        <v>42</v>
      </c>
      <c r="D120" s="35">
        <v>1</v>
      </c>
      <c r="E120" s="35">
        <v>1</v>
      </c>
      <c r="F120" s="35">
        <v>75</v>
      </c>
      <c r="G120" s="35">
        <v>23</v>
      </c>
      <c r="H120" s="35">
        <v>7</v>
      </c>
      <c r="I120" s="35">
        <v>28</v>
      </c>
      <c r="J120" s="35">
        <v>47</v>
      </c>
      <c r="K120" s="35">
        <v>18</v>
      </c>
      <c r="L120" s="35">
        <v>0</v>
      </c>
      <c r="M120" s="35">
        <v>1</v>
      </c>
      <c r="N120" s="35">
        <v>70</v>
      </c>
      <c r="O120" s="35">
        <v>28</v>
      </c>
      <c r="P120" s="35">
        <v>0</v>
      </c>
      <c r="Q120" s="35">
        <v>9</v>
      </c>
      <c r="R120" s="35">
        <v>61</v>
      </c>
      <c r="S120" s="35">
        <v>30</v>
      </c>
      <c r="T120" s="35">
        <v>1</v>
      </c>
      <c r="U120" s="35">
        <v>4</v>
      </c>
      <c r="V120" s="35">
        <v>67</v>
      </c>
      <c r="W120" s="35">
        <v>28</v>
      </c>
      <c r="X120" s="35">
        <v>0</v>
      </c>
      <c r="Y120" s="35">
        <v>0</v>
      </c>
      <c r="Z120" s="35">
        <v>74</v>
      </c>
      <c r="AA120" s="35">
        <v>26</v>
      </c>
      <c r="AB120" s="35">
        <v>0</v>
      </c>
      <c r="AC120" s="35">
        <v>1</v>
      </c>
      <c r="AD120" s="35">
        <v>71</v>
      </c>
      <c r="AE120" s="35">
        <v>27</v>
      </c>
      <c r="AF120" s="35">
        <v>0</v>
      </c>
      <c r="AG120" s="35">
        <v>1</v>
      </c>
      <c r="AH120" s="35">
        <v>71</v>
      </c>
      <c r="AI120" s="35">
        <v>28</v>
      </c>
      <c r="AJ120" s="35">
        <v>0</v>
      </c>
      <c r="AK120" s="35">
        <v>0</v>
      </c>
      <c r="AL120" s="35">
        <v>75</v>
      </c>
      <c r="AM120" s="35">
        <v>25</v>
      </c>
      <c r="AN120" s="35">
        <v>0</v>
      </c>
      <c r="AO120" s="35">
        <v>1</v>
      </c>
      <c r="AP120" s="35">
        <v>71</v>
      </c>
      <c r="AQ120" s="35">
        <v>28</v>
      </c>
      <c r="AR120" s="35">
        <v>0</v>
      </c>
      <c r="AS120" s="35">
        <v>0</v>
      </c>
      <c r="AT120" s="35">
        <v>74</v>
      </c>
      <c r="AU120" s="35">
        <v>26</v>
      </c>
      <c r="AV120" s="35">
        <v>0</v>
      </c>
      <c r="AW120" s="35">
        <v>0</v>
      </c>
      <c r="AX120" s="35">
        <v>65</v>
      </c>
      <c r="AY120" s="35">
        <v>35</v>
      </c>
      <c r="AZ120" s="35">
        <v>1</v>
      </c>
      <c r="BA120" s="35">
        <v>4</v>
      </c>
      <c r="BB120" s="35">
        <v>45</v>
      </c>
      <c r="BC120" s="35">
        <v>35</v>
      </c>
      <c r="BD120" s="35">
        <v>15</v>
      </c>
      <c r="BE120" s="35">
        <v>0</v>
      </c>
      <c r="BF120" s="35">
        <v>3</v>
      </c>
      <c r="BG120" s="35">
        <v>43</v>
      </c>
      <c r="BH120" s="35">
        <v>30</v>
      </c>
      <c r="BI120" s="35">
        <v>24</v>
      </c>
      <c r="BJ120" s="35">
        <v>0</v>
      </c>
      <c r="BK120" s="35">
        <v>5</v>
      </c>
      <c r="BL120" s="35">
        <v>44</v>
      </c>
      <c r="BM120" s="35">
        <v>30</v>
      </c>
      <c r="BN120" s="35">
        <v>21</v>
      </c>
      <c r="BO120" s="35">
        <v>0</v>
      </c>
      <c r="BP120" s="35">
        <v>3</v>
      </c>
      <c r="BQ120" s="35">
        <v>43</v>
      </c>
      <c r="BR120" s="35">
        <v>38</v>
      </c>
      <c r="BS120" s="35">
        <v>16</v>
      </c>
      <c r="BT120" s="35">
        <v>0</v>
      </c>
      <c r="BU120" s="35">
        <v>0</v>
      </c>
      <c r="BV120" s="35">
        <v>43</v>
      </c>
      <c r="BW120" s="35">
        <v>46</v>
      </c>
      <c r="BX120" s="35">
        <v>11</v>
      </c>
      <c r="BY120" s="35">
        <v>0</v>
      </c>
      <c r="BZ120" s="35">
        <v>0</v>
      </c>
      <c r="CA120" s="35">
        <v>39</v>
      </c>
      <c r="CB120" s="35">
        <v>43</v>
      </c>
      <c r="CC120" s="35">
        <v>18</v>
      </c>
      <c r="CD120" s="35">
        <v>0</v>
      </c>
      <c r="CE120" s="35">
        <v>0</v>
      </c>
      <c r="CF120" s="35">
        <v>37</v>
      </c>
      <c r="CG120" s="35">
        <v>35</v>
      </c>
      <c r="CH120" s="35">
        <v>28</v>
      </c>
      <c r="CI120" s="35">
        <v>0</v>
      </c>
      <c r="CJ120" s="35">
        <v>4</v>
      </c>
      <c r="CK120" s="35">
        <v>43</v>
      </c>
      <c r="CL120" s="35">
        <v>29</v>
      </c>
      <c r="CM120" s="35">
        <v>24</v>
      </c>
      <c r="CN120" s="35">
        <v>0</v>
      </c>
      <c r="CO120" s="35">
        <v>0</v>
      </c>
      <c r="CP120" s="35">
        <v>53</v>
      </c>
      <c r="CQ120" s="35">
        <v>31</v>
      </c>
      <c r="CR120" s="35">
        <v>16</v>
      </c>
      <c r="CS120" s="35">
        <v>0</v>
      </c>
      <c r="CT120" s="35">
        <v>3</v>
      </c>
      <c r="CU120" s="35">
        <v>52</v>
      </c>
      <c r="CV120" s="35">
        <v>29</v>
      </c>
      <c r="CW120" s="35">
        <v>16</v>
      </c>
      <c r="CX120" s="35">
        <v>24</v>
      </c>
      <c r="CY120" s="35">
        <v>18</v>
      </c>
      <c r="CZ120" s="35">
        <v>24</v>
      </c>
      <c r="DA120" s="35">
        <v>35</v>
      </c>
      <c r="DB120" s="35">
        <v>7</v>
      </c>
      <c r="DC120" s="35">
        <v>4</v>
      </c>
      <c r="DD120" s="35">
        <v>48</v>
      </c>
      <c r="DE120" s="35">
        <v>41</v>
      </c>
      <c r="DF120" s="35">
        <v>10</v>
      </c>
      <c r="DG120" s="35">
        <v>3</v>
      </c>
      <c r="DH120" s="35">
        <v>44</v>
      </c>
      <c r="DI120" s="35">
        <v>44</v>
      </c>
      <c r="DJ120" s="35">
        <v>0</v>
      </c>
      <c r="DK120" s="35">
        <v>3</v>
      </c>
      <c r="DL120" s="35">
        <v>51</v>
      </c>
      <c r="DM120" s="35">
        <v>44</v>
      </c>
      <c r="DN120" s="35">
        <v>1</v>
      </c>
      <c r="DO120" s="35">
        <v>0</v>
      </c>
      <c r="DP120" s="35">
        <v>4</v>
      </c>
      <c r="DQ120" s="35">
        <v>55</v>
      </c>
      <c r="DR120" s="35">
        <v>38</v>
      </c>
      <c r="DS120" s="35">
        <v>3</v>
      </c>
      <c r="DT120" s="35">
        <v>0</v>
      </c>
      <c r="DU120" s="35">
        <v>3</v>
      </c>
      <c r="DV120" s="35">
        <v>54</v>
      </c>
      <c r="DW120" s="35">
        <v>38</v>
      </c>
      <c r="DX120" s="35">
        <v>6</v>
      </c>
      <c r="DY120" s="35" t="s">
        <v>38</v>
      </c>
      <c r="DZ120" s="35" t="s">
        <v>38</v>
      </c>
      <c r="EA120" s="35" t="s">
        <v>38</v>
      </c>
      <c r="EB120" s="35" t="s">
        <v>38</v>
      </c>
      <c r="EC120" s="35" t="s">
        <v>38</v>
      </c>
      <c r="ED120" s="35" t="s">
        <v>38</v>
      </c>
      <c r="EE120" s="35" t="s">
        <v>38</v>
      </c>
      <c r="EF120" s="35" t="s">
        <v>38</v>
      </c>
      <c r="EG120" s="35" t="s">
        <v>38</v>
      </c>
      <c r="EH120" s="35" t="s">
        <v>38</v>
      </c>
      <c r="EI120" s="35">
        <v>1</v>
      </c>
      <c r="EJ120" s="35">
        <v>7</v>
      </c>
      <c r="EK120" s="35">
        <v>44</v>
      </c>
      <c r="EL120" s="35">
        <v>47</v>
      </c>
      <c r="EM120" s="35">
        <v>1</v>
      </c>
      <c r="EN120" s="35">
        <v>3</v>
      </c>
      <c r="EO120" s="35">
        <v>40</v>
      </c>
      <c r="EP120" s="35">
        <v>56</v>
      </c>
      <c r="EQ120" s="35">
        <v>2</v>
      </c>
      <c r="ER120" s="35">
        <v>26</v>
      </c>
      <c r="ES120" s="35">
        <v>11</v>
      </c>
      <c r="ET120" s="35">
        <v>7</v>
      </c>
      <c r="EU120" s="35">
        <v>15</v>
      </c>
      <c r="EV120" s="35">
        <v>21</v>
      </c>
      <c r="EW120" s="35">
        <v>8</v>
      </c>
      <c r="EX120" s="35">
        <v>8</v>
      </c>
      <c r="EY120" s="35">
        <v>2</v>
      </c>
      <c r="EZ120" s="35">
        <v>0</v>
      </c>
      <c r="FA120" s="35">
        <v>1</v>
      </c>
      <c r="FB120" s="35">
        <v>65</v>
      </c>
      <c r="FC120" s="35">
        <v>33</v>
      </c>
      <c r="FD120" s="35">
        <v>1</v>
      </c>
      <c r="FE120" s="35">
        <v>4</v>
      </c>
      <c r="FF120" s="35">
        <v>61</v>
      </c>
      <c r="FG120" s="35">
        <v>33</v>
      </c>
      <c r="FH120" s="35">
        <v>0</v>
      </c>
      <c r="FI120" s="35">
        <v>7</v>
      </c>
      <c r="FJ120" s="35">
        <v>50</v>
      </c>
      <c r="FK120" s="35">
        <v>43</v>
      </c>
      <c r="FL120" s="35">
        <v>0</v>
      </c>
      <c r="FM120" s="35">
        <v>7</v>
      </c>
      <c r="FN120" s="35">
        <v>43</v>
      </c>
      <c r="FO120" s="35">
        <v>50</v>
      </c>
      <c r="FP120" s="35">
        <v>7</v>
      </c>
      <c r="FQ120" s="35">
        <v>7</v>
      </c>
      <c r="FR120" s="35">
        <v>36</v>
      </c>
      <c r="FS120" s="35">
        <v>50</v>
      </c>
      <c r="FT120" s="35" t="s">
        <v>38</v>
      </c>
      <c r="FU120" s="35" t="s">
        <v>38</v>
      </c>
      <c r="FV120" s="35" t="s">
        <v>38</v>
      </c>
      <c r="FW120" s="35" t="s">
        <v>38</v>
      </c>
      <c r="FX120" s="35" t="s">
        <v>38</v>
      </c>
      <c r="FY120" s="35" t="s">
        <v>38</v>
      </c>
      <c r="FZ120" s="35" t="s">
        <v>38</v>
      </c>
      <c r="GA120" s="35" t="s">
        <v>38</v>
      </c>
      <c r="GB120" s="35" t="s">
        <v>38</v>
      </c>
      <c r="GC120" s="35" t="s">
        <v>38</v>
      </c>
      <c r="GD120" s="35" t="s">
        <v>38</v>
      </c>
      <c r="GE120" s="35" t="s">
        <v>38</v>
      </c>
      <c r="GF120" s="35" t="s">
        <v>38</v>
      </c>
      <c r="GG120" s="35" t="s">
        <v>38</v>
      </c>
      <c r="GH120" s="35" t="s">
        <v>38</v>
      </c>
      <c r="GI120" s="35" t="s">
        <v>38</v>
      </c>
      <c r="GJ120" s="35" t="s">
        <v>38</v>
      </c>
      <c r="GK120" s="35" t="s">
        <v>38</v>
      </c>
      <c r="GL120" s="35" t="s">
        <v>38</v>
      </c>
      <c r="GM120" s="35" t="s">
        <v>38</v>
      </c>
    </row>
    <row r="121" spans="1:195" ht="15" customHeight="1" x14ac:dyDescent="0.25">
      <c r="A121" s="30" t="s">
        <v>297</v>
      </c>
      <c r="B121" s="14" t="s">
        <v>298</v>
      </c>
      <c r="C121" s="35">
        <v>40</v>
      </c>
      <c r="D121" s="35">
        <v>3</v>
      </c>
      <c r="E121" s="35">
        <v>11</v>
      </c>
      <c r="F121" s="35">
        <v>53</v>
      </c>
      <c r="G121" s="35">
        <v>33</v>
      </c>
      <c r="H121" s="35">
        <v>1</v>
      </c>
      <c r="I121" s="35">
        <v>6</v>
      </c>
      <c r="J121" s="35">
        <v>55</v>
      </c>
      <c r="K121" s="35">
        <v>38</v>
      </c>
      <c r="L121" s="35">
        <v>1</v>
      </c>
      <c r="M121" s="35">
        <v>4</v>
      </c>
      <c r="N121" s="35">
        <v>58</v>
      </c>
      <c r="O121" s="35">
        <v>37</v>
      </c>
      <c r="P121" s="35">
        <v>2</v>
      </c>
      <c r="Q121" s="35">
        <v>17</v>
      </c>
      <c r="R121" s="35">
        <v>57</v>
      </c>
      <c r="S121" s="35">
        <v>23</v>
      </c>
      <c r="T121" s="35">
        <v>1</v>
      </c>
      <c r="U121" s="35">
        <v>4</v>
      </c>
      <c r="V121" s="35">
        <v>47</v>
      </c>
      <c r="W121" s="35">
        <v>48</v>
      </c>
      <c r="X121" s="35">
        <v>1</v>
      </c>
      <c r="Y121" s="35">
        <v>4</v>
      </c>
      <c r="Z121" s="35">
        <v>57</v>
      </c>
      <c r="AA121" s="35">
        <v>38</v>
      </c>
      <c r="AB121" s="35">
        <v>1</v>
      </c>
      <c r="AC121" s="35">
        <v>6</v>
      </c>
      <c r="AD121" s="35">
        <v>54</v>
      </c>
      <c r="AE121" s="35">
        <v>38</v>
      </c>
      <c r="AF121" s="35">
        <v>1</v>
      </c>
      <c r="AG121" s="35">
        <v>1</v>
      </c>
      <c r="AH121" s="35">
        <v>41</v>
      </c>
      <c r="AI121" s="35">
        <v>57</v>
      </c>
      <c r="AJ121" s="35">
        <v>1</v>
      </c>
      <c r="AK121" s="35">
        <v>1</v>
      </c>
      <c r="AL121" s="35">
        <v>49</v>
      </c>
      <c r="AM121" s="35">
        <v>49</v>
      </c>
      <c r="AN121" s="35">
        <v>1</v>
      </c>
      <c r="AO121" s="35">
        <v>1</v>
      </c>
      <c r="AP121" s="35">
        <v>51</v>
      </c>
      <c r="AQ121" s="35">
        <v>47</v>
      </c>
      <c r="AR121" s="35">
        <v>1</v>
      </c>
      <c r="AS121" s="35">
        <v>1</v>
      </c>
      <c r="AT121" s="35">
        <v>50</v>
      </c>
      <c r="AU121" s="35">
        <v>48</v>
      </c>
      <c r="AV121" s="35">
        <v>1</v>
      </c>
      <c r="AW121" s="35">
        <v>3</v>
      </c>
      <c r="AX121" s="35">
        <v>47</v>
      </c>
      <c r="AY121" s="35">
        <v>49</v>
      </c>
      <c r="AZ121" s="35">
        <v>1</v>
      </c>
      <c r="BA121" s="35">
        <v>6</v>
      </c>
      <c r="BB121" s="35">
        <v>49</v>
      </c>
      <c r="BC121" s="35">
        <v>35</v>
      </c>
      <c r="BD121" s="35">
        <v>9</v>
      </c>
      <c r="BE121" s="35">
        <v>1</v>
      </c>
      <c r="BF121" s="35">
        <v>2</v>
      </c>
      <c r="BG121" s="35">
        <v>46</v>
      </c>
      <c r="BH121" s="35">
        <v>48</v>
      </c>
      <c r="BI121" s="35">
        <v>4</v>
      </c>
      <c r="BJ121" s="35">
        <v>1</v>
      </c>
      <c r="BK121" s="35">
        <v>2</v>
      </c>
      <c r="BL121" s="35">
        <v>31</v>
      </c>
      <c r="BM121" s="35">
        <v>65</v>
      </c>
      <c r="BN121" s="35">
        <v>2</v>
      </c>
      <c r="BO121" s="35">
        <v>2</v>
      </c>
      <c r="BP121" s="35">
        <v>9</v>
      </c>
      <c r="BQ121" s="35">
        <v>44</v>
      </c>
      <c r="BR121" s="35">
        <v>29</v>
      </c>
      <c r="BS121" s="35">
        <v>17</v>
      </c>
      <c r="BT121" s="35">
        <v>1</v>
      </c>
      <c r="BU121" s="35">
        <v>2</v>
      </c>
      <c r="BV121" s="35">
        <v>46</v>
      </c>
      <c r="BW121" s="35">
        <v>47</v>
      </c>
      <c r="BX121" s="35">
        <v>3</v>
      </c>
      <c r="BY121" s="35">
        <v>1</v>
      </c>
      <c r="BZ121" s="35">
        <v>1</v>
      </c>
      <c r="CA121" s="35">
        <v>44</v>
      </c>
      <c r="CB121" s="35">
        <v>50</v>
      </c>
      <c r="CC121" s="35">
        <v>3</v>
      </c>
      <c r="CD121" s="35">
        <v>1</v>
      </c>
      <c r="CE121" s="35">
        <v>2</v>
      </c>
      <c r="CF121" s="35">
        <v>46</v>
      </c>
      <c r="CG121" s="35">
        <v>43</v>
      </c>
      <c r="CH121" s="35">
        <v>7</v>
      </c>
      <c r="CI121" s="35">
        <v>1</v>
      </c>
      <c r="CJ121" s="35">
        <v>3</v>
      </c>
      <c r="CK121" s="35">
        <v>47</v>
      </c>
      <c r="CL121" s="35">
        <v>35</v>
      </c>
      <c r="CM121" s="35">
        <v>14</v>
      </c>
      <c r="CN121" s="35">
        <v>1</v>
      </c>
      <c r="CO121" s="35">
        <v>2</v>
      </c>
      <c r="CP121" s="35">
        <v>46</v>
      </c>
      <c r="CQ121" s="35">
        <v>47</v>
      </c>
      <c r="CR121" s="35">
        <v>5</v>
      </c>
      <c r="CS121" s="35">
        <v>1</v>
      </c>
      <c r="CT121" s="35">
        <v>2</v>
      </c>
      <c r="CU121" s="35">
        <v>47</v>
      </c>
      <c r="CV121" s="35">
        <v>46</v>
      </c>
      <c r="CW121" s="35">
        <v>4</v>
      </c>
      <c r="CX121" s="35">
        <v>5</v>
      </c>
      <c r="CY121" s="35">
        <v>13</v>
      </c>
      <c r="CZ121" s="35">
        <v>41</v>
      </c>
      <c r="DA121" s="35">
        <v>41</v>
      </c>
      <c r="DB121" s="35">
        <v>5</v>
      </c>
      <c r="DC121" s="35">
        <v>21</v>
      </c>
      <c r="DD121" s="35">
        <v>55</v>
      </c>
      <c r="DE121" s="35">
        <v>18</v>
      </c>
      <c r="DF121" s="35">
        <v>4</v>
      </c>
      <c r="DG121" s="35">
        <v>16</v>
      </c>
      <c r="DH121" s="35">
        <v>39</v>
      </c>
      <c r="DI121" s="35">
        <v>41</v>
      </c>
      <c r="DJ121" s="35">
        <v>1</v>
      </c>
      <c r="DK121" s="35">
        <v>3</v>
      </c>
      <c r="DL121" s="35">
        <v>53</v>
      </c>
      <c r="DM121" s="35">
        <v>36</v>
      </c>
      <c r="DN121" s="35">
        <v>7</v>
      </c>
      <c r="DO121" s="35">
        <v>1</v>
      </c>
      <c r="DP121" s="35">
        <v>4</v>
      </c>
      <c r="DQ121" s="35">
        <v>46</v>
      </c>
      <c r="DR121" s="35">
        <v>48</v>
      </c>
      <c r="DS121" s="35">
        <v>2</v>
      </c>
      <c r="DT121" s="35">
        <v>1</v>
      </c>
      <c r="DU121" s="35">
        <v>5</v>
      </c>
      <c r="DV121" s="35">
        <v>50</v>
      </c>
      <c r="DW121" s="35">
        <v>42</v>
      </c>
      <c r="DX121" s="35">
        <v>3</v>
      </c>
      <c r="DY121" s="35" t="s">
        <v>38</v>
      </c>
      <c r="DZ121" s="35" t="s">
        <v>38</v>
      </c>
      <c r="EA121" s="35" t="s">
        <v>38</v>
      </c>
      <c r="EB121" s="35" t="s">
        <v>38</v>
      </c>
      <c r="EC121" s="35" t="s">
        <v>38</v>
      </c>
      <c r="ED121" s="35" t="s">
        <v>38</v>
      </c>
      <c r="EE121" s="35" t="s">
        <v>38</v>
      </c>
      <c r="EF121" s="35" t="s">
        <v>38</v>
      </c>
      <c r="EG121" s="35" t="s">
        <v>38</v>
      </c>
      <c r="EH121" s="35" t="s">
        <v>38</v>
      </c>
      <c r="EI121" s="35">
        <v>4</v>
      </c>
      <c r="EJ121" s="35">
        <v>8</v>
      </c>
      <c r="EK121" s="35">
        <v>43</v>
      </c>
      <c r="EL121" s="35">
        <v>45</v>
      </c>
      <c r="EM121" s="35">
        <v>3</v>
      </c>
      <c r="EN121" s="35">
        <v>6</v>
      </c>
      <c r="EO121" s="35">
        <v>24</v>
      </c>
      <c r="EP121" s="35">
        <v>66</v>
      </c>
      <c r="EQ121" s="35">
        <v>3</v>
      </c>
      <c r="ER121" s="35">
        <v>11</v>
      </c>
      <c r="ES121" s="35">
        <v>5</v>
      </c>
      <c r="ET121" s="35">
        <v>4</v>
      </c>
      <c r="EU121" s="35">
        <v>8</v>
      </c>
      <c r="EV121" s="35">
        <v>7</v>
      </c>
      <c r="EW121" s="35">
        <v>19</v>
      </c>
      <c r="EX121" s="35">
        <v>35</v>
      </c>
      <c r="EY121" s="35">
        <v>8</v>
      </c>
      <c r="EZ121" s="35">
        <v>1</v>
      </c>
      <c r="FA121" s="35">
        <v>3</v>
      </c>
      <c r="FB121" s="35">
        <v>48</v>
      </c>
      <c r="FC121" s="35">
        <v>49</v>
      </c>
      <c r="FD121" s="35">
        <v>1</v>
      </c>
      <c r="FE121" s="35">
        <v>3</v>
      </c>
      <c r="FF121" s="35">
        <v>48</v>
      </c>
      <c r="FG121" s="35">
        <v>49</v>
      </c>
      <c r="FH121" s="35">
        <v>13</v>
      </c>
      <c r="FI121" s="35">
        <v>50</v>
      </c>
      <c r="FJ121" s="35">
        <v>38</v>
      </c>
      <c r="FK121" s="35">
        <v>0</v>
      </c>
      <c r="FL121" s="35">
        <v>25</v>
      </c>
      <c r="FM121" s="35">
        <v>50</v>
      </c>
      <c r="FN121" s="35">
        <v>25</v>
      </c>
      <c r="FO121" s="35">
        <v>0</v>
      </c>
      <c r="FP121" s="35">
        <v>25</v>
      </c>
      <c r="FQ121" s="35">
        <v>25</v>
      </c>
      <c r="FR121" s="35">
        <v>50</v>
      </c>
      <c r="FS121" s="35">
        <v>0</v>
      </c>
      <c r="FT121" s="35" t="s">
        <v>38</v>
      </c>
      <c r="FU121" s="35" t="s">
        <v>38</v>
      </c>
      <c r="FV121" s="35" t="s">
        <v>38</v>
      </c>
      <c r="FW121" s="35" t="s">
        <v>38</v>
      </c>
      <c r="FX121" s="35" t="s">
        <v>38</v>
      </c>
      <c r="FY121" s="35" t="s">
        <v>38</v>
      </c>
      <c r="FZ121" s="35" t="s">
        <v>38</v>
      </c>
      <c r="GA121" s="35" t="s">
        <v>38</v>
      </c>
      <c r="GB121" s="35" t="s">
        <v>38</v>
      </c>
      <c r="GC121" s="35" t="s">
        <v>38</v>
      </c>
      <c r="GD121" s="35" t="s">
        <v>38</v>
      </c>
      <c r="GE121" s="35" t="s">
        <v>38</v>
      </c>
      <c r="GF121" s="35" t="s">
        <v>38</v>
      </c>
      <c r="GG121" s="35" t="s">
        <v>38</v>
      </c>
      <c r="GH121" s="35" t="s">
        <v>38</v>
      </c>
      <c r="GI121" s="35" t="s">
        <v>38</v>
      </c>
      <c r="GJ121" s="35" t="s">
        <v>38</v>
      </c>
      <c r="GK121" s="35" t="s">
        <v>38</v>
      </c>
      <c r="GL121" s="35" t="s">
        <v>38</v>
      </c>
      <c r="GM121" s="35" t="s">
        <v>38</v>
      </c>
    </row>
    <row r="122" spans="1:195" ht="15" customHeight="1" x14ac:dyDescent="0.25">
      <c r="A122" s="30" t="s">
        <v>299</v>
      </c>
      <c r="B122" s="14" t="s">
        <v>300</v>
      </c>
      <c r="C122" s="35">
        <v>26</v>
      </c>
      <c r="D122" s="35">
        <v>4</v>
      </c>
      <c r="E122" s="35">
        <v>8</v>
      </c>
      <c r="F122" s="35">
        <v>56</v>
      </c>
      <c r="G122" s="35">
        <v>32</v>
      </c>
      <c r="H122" s="35">
        <v>4</v>
      </c>
      <c r="I122" s="35">
        <v>16</v>
      </c>
      <c r="J122" s="35">
        <v>59</v>
      </c>
      <c r="K122" s="35">
        <v>21</v>
      </c>
      <c r="L122" s="35">
        <v>1</v>
      </c>
      <c r="M122" s="35">
        <v>4</v>
      </c>
      <c r="N122" s="35">
        <v>57</v>
      </c>
      <c r="O122" s="35">
        <v>38</v>
      </c>
      <c r="P122" s="35">
        <v>2</v>
      </c>
      <c r="Q122" s="35">
        <v>11</v>
      </c>
      <c r="R122" s="35">
        <v>53</v>
      </c>
      <c r="S122" s="35">
        <v>34</v>
      </c>
      <c r="T122" s="35">
        <v>2</v>
      </c>
      <c r="U122" s="35">
        <v>5</v>
      </c>
      <c r="V122" s="35">
        <v>53</v>
      </c>
      <c r="W122" s="35">
        <v>40</v>
      </c>
      <c r="X122" s="35">
        <v>1</v>
      </c>
      <c r="Y122" s="35">
        <v>3</v>
      </c>
      <c r="Z122" s="35">
        <v>53</v>
      </c>
      <c r="AA122" s="35">
        <v>42</v>
      </c>
      <c r="AB122" s="35">
        <v>2</v>
      </c>
      <c r="AC122" s="35">
        <v>4</v>
      </c>
      <c r="AD122" s="35">
        <v>56</v>
      </c>
      <c r="AE122" s="35">
        <v>37</v>
      </c>
      <c r="AF122" s="35">
        <v>1</v>
      </c>
      <c r="AG122" s="35">
        <v>2</v>
      </c>
      <c r="AH122" s="35">
        <v>51</v>
      </c>
      <c r="AI122" s="35">
        <v>46</v>
      </c>
      <c r="AJ122" s="35">
        <v>1</v>
      </c>
      <c r="AK122" s="35">
        <v>2</v>
      </c>
      <c r="AL122" s="35">
        <v>55</v>
      </c>
      <c r="AM122" s="35">
        <v>42</v>
      </c>
      <c r="AN122" s="35">
        <v>1</v>
      </c>
      <c r="AO122" s="35">
        <v>4</v>
      </c>
      <c r="AP122" s="35">
        <v>60</v>
      </c>
      <c r="AQ122" s="35">
        <v>35</v>
      </c>
      <c r="AR122" s="35">
        <v>1</v>
      </c>
      <c r="AS122" s="35">
        <v>5</v>
      </c>
      <c r="AT122" s="35">
        <v>59</v>
      </c>
      <c r="AU122" s="35">
        <v>35</v>
      </c>
      <c r="AV122" s="35">
        <v>1</v>
      </c>
      <c r="AW122" s="35">
        <v>8</v>
      </c>
      <c r="AX122" s="35">
        <v>56</v>
      </c>
      <c r="AY122" s="35">
        <v>36</v>
      </c>
      <c r="AZ122" s="35">
        <v>1</v>
      </c>
      <c r="BA122" s="35">
        <v>2</v>
      </c>
      <c r="BB122" s="35">
        <v>53</v>
      </c>
      <c r="BC122" s="35">
        <v>34</v>
      </c>
      <c r="BD122" s="35">
        <v>9</v>
      </c>
      <c r="BE122" s="35">
        <v>1</v>
      </c>
      <c r="BF122" s="35">
        <v>3</v>
      </c>
      <c r="BG122" s="35">
        <v>55</v>
      </c>
      <c r="BH122" s="35">
        <v>34</v>
      </c>
      <c r="BI122" s="35">
        <v>7</v>
      </c>
      <c r="BJ122" s="35">
        <v>2</v>
      </c>
      <c r="BK122" s="35">
        <v>10</v>
      </c>
      <c r="BL122" s="35">
        <v>49</v>
      </c>
      <c r="BM122" s="35">
        <v>33</v>
      </c>
      <c r="BN122" s="35">
        <v>7</v>
      </c>
      <c r="BO122" s="35">
        <v>1</v>
      </c>
      <c r="BP122" s="35">
        <v>6</v>
      </c>
      <c r="BQ122" s="35">
        <v>55</v>
      </c>
      <c r="BR122" s="35">
        <v>32</v>
      </c>
      <c r="BS122" s="35">
        <v>7</v>
      </c>
      <c r="BT122" s="35">
        <v>1</v>
      </c>
      <c r="BU122" s="35">
        <v>2</v>
      </c>
      <c r="BV122" s="35">
        <v>52</v>
      </c>
      <c r="BW122" s="35">
        <v>38</v>
      </c>
      <c r="BX122" s="35">
        <v>7</v>
      </c>
      <c r="BY122" s="35">
        <v>1</v>
      </c>
      <c r="BZ122" s="35">
        <v>2</v>
      </c>
      <c r="CA122" s="35">
        <v>52</v>
      </c>
      <c r="CB122" s="35">
        <v>41</v>
      </c>
      <c r="CC122" s="35">
        <v>5</v>
      </c>
      <c r="CD122" s="35">
        <v>1</v>
      </c>
      <c r="CE122" s="35">
        <v>1</v>
      </c>
      <c r="CF122" s="35">
        <v>53</v>
      </c>
      <c r="CG122" s="35">
        <v>37</v>
      </c>
      <c r="CH122" s="35">
        <v>8</v>
      </c>
      <c r="CI122" s="35">
        <v>1</v>
      </c>
      <c r="CJ122" s="35">
        <v>4</v>
      </c>
      <c r="CK122" s="35">
        <v>54</v>
      </c>
      <c r="CL122" s="35">
        <v>31</v>
      </c>
      <c r="CM122" s="35">
        <v>10</v>
      </c>
      <c r="CN122" s="35">
        <v>1</v>
      </c>
      <c r="CO122" s="35">
        <v>3</v>
      </c>
      <c r="CP122" s="35">
        <v>56</v>
      </c>
      <c r="CQ122" s="35">
        <v>33</v>
      </c>
      <c r="CR122" s="35">
        <v>8</v>
      </c>
      <c r="CS122" s="35">
        <v>1</v>
      </c>
      <c r="CT122" s="35">
        <v>4</v>
      </c>
      <c r="CU122" s="35">
        <v>53</v>
      </c>
      <c r="CV122" s="35">
        <v>36</v>
      </c>
      <c r="CW122" s="35">
        <v>6</v>
      </c>
      <c r="CX122" s="35">
        <v>23</v>
      </c>
      <c r="CY122" s="35">
        <v>19</v>
      </c>
      <c r="CZ122" s="35">
        <v>36</v>
      </c>
      <c r="DA122" s="35">
        <v>22</v>
      </c>
      <c r="DB122" s="35">
        <v>6</v>
      </c>
      <c r="DC122" s="35">
        <v>16</v>
      </c>
      <c r="DD122" s="35">
        <v>42</v>
      </c>
      <c r="DE122" s="35">
        <v>36</v>
      </c>
      <c r="DF122" s="35">
        <v>2</v>
      </c>
      <c r="DG122" s="35">
        <v>11</v>
      </c>
      <c r="DH122" s="35">
        <v>38</v>
      </c>
      <c r="DI122" s="35">
        <v>49</v>
      </c>
      <c r="DJ122" s="35">
        <v>1</v>
      </c>
      <c r="DK122" s="35">
        <v>2</v>
      </c>
      <c r="DL122" s="35">
        <v>52</v>
      </c>
      <c r="DM122" s="35">
        <v>40</v>
      </c>
      <c r="DN122" s="35">
        <v>6</v>
      </c>
      <c r="DO122" s="35">
        <v>1</v>
      </c>
      <c r="DP122" s="35">
        <v>3</v>
      </c>
      <c r="DQ122" s="35">
        <v>49</v>
      </c>
      <c r="DR122" s="35">
        <v>45</v>
      </c>
      <c r="DS122" s="35">
        <v>2</v>
      </c>
      <c r="DT122" s="35">
        <v>1</v>
      </c>
      <c r="DU122" s="35">
        <v>6</v>
      </c>
      <c r="DV122" s="35">
        <v>51</v>
      </c>
      <c r="DW122" s="35">
        <v>38</v>
      </c>
      <c r="DX122" s="35">
        <v>4</v>
      </c>
      <c r="DY122" s="35" t="s">
        <v>38</v>
      </c>
      <c r="DZ122" s="35" t="s">
        <v>38</v>
      </c>
      <c r="EA122" s="35" t="s">
        <v>38</v>
      </c>
      <c r="EB122" s="35" t="s">
        <v>38</v>
      </c>
      <c r="EC122" s="35" t="s">
        <v>38</v>
      </c>
      <c r="ED122" s="35" t="s">
        <v>38</v>
      </c>
      <c r="EE122" s="35" t="s">
        <v>38</v>
      </c>
      <c r="EF122" s="35" t="s">
        <v>38</v>
      </c>
      <c r="EG122" s="35" t="s">
        <v>38</v>
      </c>
      <c r="EH122" s="35" t="s">
        <v>38</v>
      </c>
      <c r="EI122" s="35">
        <v>9</v>
      </c>
      <c r="EJ122" s="35">
        <v>12</v>
      </c>
      <c r="EK122" s="35">
        <v>40</v>
      </c>
      <c r="EL122" s="35">
        <v>39</v>
      </c>
      <c r="EM122" s="35">
        <v>6</v>
      </c>
      <c r="EN122" s="35">
        <v>7</v>
      </c>
      <c r="EO122" s="35">
        <v>25</v>
      </c>
      <c r="EP122" s="35">
        <v>63</v>
      </c>
      <c r="EQ122" s="35">
        <v>6</v>
      </c>
      <c r="ER122" s="35">
        <v>14</v>
      </c>
      <c r="ES122" s="35">
        <v>20</v>
      </c>
      <c r="ET122" s="35">
        <v>5</v>
      </c>
      <c r="EU122" s="35">
        <v>11</v>
      </c>
      <c r="EV122" s="35">
        <v>6</v>
      </c>
      <c r="EW122" s="35">
        <v>14</v>
      </c>
      <c r="EX122" s="35">
        <v>18</v>
      </c>
      <c r="EY122" s="35">
        <v>7</v>
      </c>
      <c r="EZ122" s="35">
        <v>3</v>
      </c>
      <c r="FA122" s="35">
        <v>5</v>
      </c>
      <c r="FB122" s="35">
        <v>59</v>
      </c>
      <c r="FC122" s="35">
        <v>33</v>
      </c>
      <c r="FD122" s="35">
        <v>3</v>
      </c>
      <c r="FE122" s="35">
        <v>4</v>
      </c>
      <c r="FF122" s="35">
        <v>61</v>
      </c>
      <c r="FG122" s="35">
        <v>31</v>
      </c>
      <c r="FH122" s="35">
        <v>5</v>
      </c>
      <c r="FI122" s="35">
        <v>5</v>
      </c>
      <c r="FJ122" s="35">
        <v>38</v>
      </c>
      <c r="FK122" s="35">
        <v>52</v>
      </c>
      <c r="FL122" s="35">
        <v>5</v>
      </c>
      <c r="FM122" s="35">
        <v>5</v>
      </c>
      <c r="FN122" s="35">
        <v>40</v>
      </c>
      <c r="FO122" s="35">
        <v>50</v>
      </c>
      <c r="FP122" s="35">
        <v>0</v>
      </c>
      <c r="FQ122" s="35">
        <v>5</v>
      </c>
      <c r="FR122" s="35">
        <v>48</v>
      </c>
      <c r="FS122" s="35">
        <v>48</v>
      </c>
      <c r="FT122" s="35" t="s">
        <v>38</v>
      </c>
      <c r="FU122" s="35" t="s">
        <v>38</v>
      </c>
      <c r="FV122" s="35" t="s">
        <v>38</v>
      </c>
      <c r="FW122" s="35" t="s">
        <v>38</v>
      </c>
      <c r="FX122" s="35" t="s">
        <v>38</v>
      </c>
      <c r="FY122" s="35" t="s">
        <v>38</v>
      </c>
      <c r="FZ122" s="35" t="s">
        <v>38</v>
      </c>
      <c r="GA122" s="35" t="s">
        <v>38</v>
      </c>
      <c r="GB122" s="35" t="s">
        <v>38</v>
      </c>
      <c r="GC122" s="35" t="s">
        <v>38</v>
      </c>
      <c r="GD122" s="35" t="s">
        <v>38</v>
      </c>
      <c r="GE122" s="35" t="s">
        <v>38</v>
      </c>
      <c r="GF122" s="35" t="s">
        <v>38</v>
      </c>
      <c r="GG122" s="35" t="s">
        <v>38</v>
      </c>
      <c r="GH122" s="35" t="s">
        <v>38</v>
      </c>
      <c r="GI122" s="35" t="s">
        <v>38</v>
      </c>
      <c r="GJ122" s="35" t="s">
        <v>38</v>
      </c>
      <c r="GK122" s="35" t="s">
        <v>38</v>
      </c>
      <c r="GL122" s="35" t="s">
        <v>38</v>
      </c>
      <c r="GM122" s="35" t="s">
        <v>38</v>
      </c>
    </row>
    <row r="123" spans="1:195" ht="15" customHeight="1" x14ac:dyDescent="0.25">
      <c r="A123" s="30" t="s">
        <v>301</v>
      </c>
      <c r="B123" s="14" t="s">
        <v>302</v>
      </c>
      <c r="C123" s="35">
        <v>75</v>
      </c>
      <c r="D123" s="35">
        <v>0</v>
      </c>
      <c r="E123" s="35">
        <v>2</v>
      </c>
      <c r="F123" s="35">
        <v>87</v>
      </c>
      <c r="G123" s="35">
        <v>11</v>
      </c>
      <c r="H123" s="35">
        <v>1</v>
      </c>
      <c r="I123" s="35">
        <v>3</v>
      </c>
      <c r="J123" s="35">
        <v>88</v>
      </c>
      <c r="K123" s="35">
        <v>8</v>
      </c>
      <c r="L123" s="35">
        <v>0</v>
      </c>
      <c r="M123" s="35">
        <v>1</v>
      </c>
      <c r="N123" s="35">
        <v>85</v>
      </c>
      <c r="O123" s="35">
        <v>15</v>
      </c>
      <c r="P123" s="35">
        <v>0</v>
      </c>
      <c r="Q123" s="35">
        <v>1</v>
      </c>
      <c r="R123" s="35">
        <v>88</v>
      </c>
      <c r="S123" s="35">
        <v>11</v>
      </c>
      <c r="T123" s="35">
        <v>0</v>
      </c>
      <c r="U123" s="35">
        <v>0</v>
      </c>
      <c r="V123" s="35">
        <v>85</v>
      </c>
      <c r="W123" s="35">
        <v>15</v>
      </c>
      <c r="X123" s="35">
        <v>0</v>
      </c>
      <c r="Y123" s="35">
        <v>0</v>
      </c>
      <c r="Z123" s="35">
        <v>81</v>
      </c>
      <c r="AA123" s="35">
        <v>19</v>
      </c>
      <c r="AB123" s="35">
        <v>0</v>
      </c>
      <c r="AC123" s="35">
        <v>3</v>
      </c>
      <c r="AD123" s="35">
        <v>86</v>
      </c>
      <c r="AE123" s="35">
        <v>11</v>
      </c>
      <c r="AF123" s="35">
        <v>0</v>
      </c>
      <c r="AG123" s="35">
        <v>0</v>
      </c>
      <c r="AH123" s="35">
        <v>83</v>
      </c>
      <c r="AI123" s="35">
        <v>17</v>
      </c>
      <c r="AJ123" s="35">
        <v>0</v>
      </c>
      <c r="AK123" s="35">
        <v>0</v>
      </c>
      <c r="AL123" s="35">
        <v>87</v>
      </c>
      <c r="AM123" s="35">
        <v>13</v>
      </c>
      <c r="AN123" s="35">
        <v>0</v>
      </c>
      <c r="AO123" s="35">
        <v>1</v>
      </c>
      <c r="AP123" s="35">
        <v>90</v>
      </c>
      <c r="AQ123" s="35">
        <v>9</v>
      </c>
      <c r="AR123" s="35">
        <v>1</v>
      </c>
      <c r="AS123" s="35">
        <v>1</v>
      </c>
      <c r="AT123" s="35">
        <v>89</v>
      </c>
      <c r="AU123" s="35">
        <v>10</v>
      </c>
      <c r="AV123" s="35">
        <v>0</v>
      </c>
      <c r="AW123" s="35">
        <v>1</v>
      </c>
      <c r="AX123" s="35">
        <v>90</v>
      </c>
      <c r="AY123" s="35">
        <v>10</v>
      </c>
      <c r="AZ123" s="35">
        <v>0</v>
      </c>
      <c r="BA123" s="35">
        <v>1</v>
      </c>
      <c r="BB123" s="35">
        <v>81</v>
      </c>
      <c r="BC123" s="35">
        <v>15</v>
      </c>
      <c r="BD123" s="35">
        <v>4</v>
      </c>
      <c r="BE123" s="35">
        <v>0</v>
      </c>
      <c r="BF123" s="35">
        <v>1</v>
      </c>
      <c r="BG123" s="35">
        <v>88</v>
      </c>
      <c r="BH123" s="35">
        <v>10</v>
      </c>
      <c r="BI123" s="35">
        <v>1</v>
      </c>
      <c r="BJ123" s="35">
        <v>0</v>
      </c>
      <c r="BK123" s="35">
        <v>17</v>
      </c>
      <c r="BL123" s="35">
        <v>70</v>
      </c>
      <c r="BM123" s="35">
        <v>9</v>
      </c>
      <c r="BN123" s="35">
        <v>4</v>
      </c>
      <c r="BO123" s="35">
        <v>0</v>
      </c>
      <c r="BP123" s="35">
        <v>1</v>
      </c>
      <c r="BQ123" s="35">
        <v>67</v>
      </c>
      <c r="BR123" s="35">
        <v>30</v>
      </c>
      <c r="BS123" s="35">
        <v>2</v>
      </c>
      <c r="BT123" s="35">
        <v>0</v>
      </c>
      <c r="BU123" s="35">
        <v>0</v>
      </c>
      <c r="BV123" s="35">
        <v>80</v>
      </c>
      <c r="BW123" s="35">
        <v>18</v>
      </c>
      <c r="BX123" s="35">
        <v>2</v>
      </c>
      <c r="BY123" s="35">
        <v>0</v>
      </c>
      <c r="BZ123" s="35">
        <v>0</v>
      </c>
      <c r="CA123" s="35">
        <v>77</v>
      </c>
      <c r="CB123" s="35">
        <v>15</v>
      </c>
      <c r="CC123" s="35">
        <v>8</v>
      </c>
      <c r="CD123" s="35">
        <v>0</v>
      </c>
      <c r="CE123" s="35">
        <v>0</v>
      </c>
      <c r="CF123" s="35">
        <v>86</v>
      </c>
      <c r="CG123" s="35">
        <v>12</v>
      </c>
      <c r="CH123" s="35">
        <v>2</v>
      </c>
      <c r="CI123" s="35">
        <v>0</v>
      </c>
      <c r="CJ123" s="35">
        <v>1</v>
      </c>
      <c r="CK123" s="35">
        <v>81</v>
      </c>
      <c r="CL123" s="35">
        <v>12</v>
      </c>
      <c r="CM123" s="35">
        <v>6</v>
      </c>
      <c r="CN123" s="35">
        <v>0</v>
      </c>
      <c r="CO123" s="35">
        <v>1</v>
      </c>
      <c r="CP123" s="35">
        <v>86</v>
      </c>
      <c r="CQ123" s="35">
        <v>8</v>
      </c>
      <c r="CR123" s="35">
        <v>5</v>
      </c>
      <c r="CS123" s="35">
        <v>0</v>
      </c>
      <c r="CT123" s="35">
        <v>1</v>
      </c>
      <c r="CU123" s="35">
        <v>85</v>
      </c>
      <c r="CV123" s="35">
        <v>8</v>
      </c>
      <c r="CW123" s="35">
        <v>7</v>
      </c>
      <c r="CX123" s="35">
        <v>7</v>
      </c>
      <c r="CY123" s="35">
        <v>21</v>
      </c>
      <c r="CZ123" s="35">
        <v>64</v>
      </c>
      <c r="DA123" s="35">
        <v>8</v>
      </c>
      <c r="DB123" s="35">
        <v>1</v>
      </c>
      <c r="DC123" s="35">
        <v>16</v>
      </c>
      <c r="DD123" s="35">
        <v>65</v>
      </c>
      <c r="DE123" s="35">
        <v>18</v>
      </c>
      <c r="DF123" s="35">
        <v>1</v>
      </c>
      <c r="DG123" s="35">
        <v>9</v>
      </c>
      <c r="DH123" s="35">
        <v>71</v>
      </c>
      <c r="DI123" s="35">
        <v>19</v>
      </c>
      <c r="DJ123" s="35">
        <v>3</v>
      </c>
      <c r="DK123" s="35">
        <v>1</v>
      </c>
      <c r="DL123" s="35">
        <v>35</v>
      </c>
      <c r="DM123" s="35">
        <v>58</v>
      </c>
      <c r="DN123" s="35">
        <v>3</v>
      </c>
      <c r="DO123" s="35">
        <v>0</v>
      </c>
      <c r="DP123" s="35">
        <v>1</v>
      </c>
      <c r="DQ123" s="35">
        <v>81</v>
      </c>
      <c r="DR123" s="35">
        <v>18</v>
      </c>
      <c r="DS123" s="35">
        <v>1</v>
      </c>
      <c r="DT123" s="35">
        <v>0</v>
      </c>
      <c r="DU123" s="35">
        <v>0</v>
      </c>
      <c r="DV123" s="35">
        <v>82</v>
      </c>
      <c r="DW123" s="35">
        <v>15</v>
      </c>
      <c r="DX123" s="35">
        <v>3</v>
      </c>
      <c r="DY123" s="35" t="s">
        <v>38</v>
      </c>
      <c r="DZ123" s="35" t="s">
        <v>38</v>
      </c>
      <c r="EA123" s="35" t="s">
        <v>38</v>
      </c>
      <c r="EB123" s="35" t="s">
        <v>38</v>
      </c>
      <c r="EC123" s="35" t="s">
        <v>38</v>
      </c>
      <c r="ED123" s="35" t="s">
        <v>38</v>
      </c>
      <c r="EE123" s="35" t="s">
        <v>38</v>
      </c>
      <c r="EF123" s="35" t="s">
        <v>38</v>
      </c>
      <c r="EG123" s="35" t="s">
        <v>38</v>
      </c>
      <c r="EH123" s="35" t="s">
        <v>38</v>
      </c>
      <c r="EI123" s="35">
        <v>3</v>
      </c>
      <c r="EJ123" s="35">
        <v>29</v>
      </c>
      <c r="EK123" s="35">
        <v>56</v>
      </c>
      <c r="EL123" s="35">
        <v>12</v>
      </c>
      <c r="EM123" s="35">
        <v>1</v>
      </c>
      <c r="EN123" s="35">
        <v>34</v>
      </c>
      <c r="EO123" s="35">
        <v>46</v>
      </c>
      <c r="EP123" s="35">
        <v>19</v>
      </c>
      <c r="EQ123" s="35">
        <v>4</v>
      </c>
      <c r="ER123" s="35">
        <v>9</v>
      </c>
      <c r="ES123" s="35">
        <v>37</v>
      </c>
      <c r="ET123" s="35">
        <v>9</v>
      </c>
      <c r="EU123" s="35">
        <v>32</v>
      </c>
      <c r="EV123" s="35">
        <v>3</v>
      </c>
      <c r="EW123" s="35">
        <v>3</v>
      </c>
      <c r="EX123" s="35">
        <v>2</v>
      </c>
      <c r="EY123" s="35">
        <v>2</v>
      </c>
      <c r="EZ123" s="35">
        <v>0</v>
      </c>
      <c r="FA123" s="35">
        <v>1</v>
      </c>
      <c r="FB123" s="35">
        <v>46</v>
      </c>
      <c r="FC123" s="35">
        <v>53</v>
      </c>
      <c r="FD123" s="35">
        <v>0</v>
      </c>
      <c r="FE123" s="35">
        <v>1</v>
      </c>
      <c r="FF123" s="35">
        <v>47</v>
      </c>
      <c r="FG123" s="35">
        <v>52</v>
      </c>
      <c r="FH123" s="35">
        <v>0</v>
      </c>
      <c r="FI123" s="35">
        <v>0</v>
      </c>
      <c r="FJ123" s="35">
        <v>80</v>
      </c>
      <c r="FK123" s="35">
        <v>20</v>
      </c>
      <c r="FL123" s="35">
        <v>0</v>
      </c>
      <c r="FM123" s="35">
        <v>0</v>
      </c>
      <c r="FN123" s="35">
        <v>79</v>
      </c>
      <c r="FO123" s="35">
        <v>21</v>
      </c>
      <c r="FP123" s="35">
        <v>7</v>
      </c>
      <c r="FQ123" s="35">
        <v>0</v>
      </c>
      <c r="FR123" s="35">
        <v>71</v>
      </c>
      <c r="FS123" s="35">
        <v>21</v>
      </c>
      <c r="FT123" s="35" t="s">
        <v>38</v>
      </c>
      <c r="FU123" s="35" t="s">
        <v>38</v>
      </c>
      <c r="FV123" s="35" t="s">
        <v>38</v>
      </c>
      <c r="FW123" s="35" t="s">
        <v>38</v>
      </c>
      <c r="FX123" s="35" t="s">
        <v>38</v>
      </c>
      <c r="FY123" s="35" t="s">
        <v>38</v>
      </c>
      <c r="FZ123" s="35" t="s">
        <v>38</v>
      </c>
      <c r="GA123" s="35" t="s">
        <v>38</v>
      </c>
      <c r="GB123" s="35" t="s">
        <v>38</v>
      </c>
      <c r="GC123" s="35" t="s">
        <v>38</v>
      </c>
      <c r="GD123" s="35" t="s">
        <v>38</v>
      </c>
      <c r="GE123" s="35" t="s">
        <v>38</v>
      </c>
      <c r="GF123" s="35" t="s">
        <v>38</v>
      </c>
      <c r="GG123" s="35" t="s">
        <v>38</v>
      </c>
      <c r="GH123" s="35" t="s">
        <v>38</v>
      </c>
      <c r="GI123" s="35" t="s">
        <v>38</v>
      </c>
      <c r="GJ123" s="35" t="s">
        <v>38</v>
      </c>
      <c r="GK123" s="35" t="s">
        <v>38</v>
      </c>
      <c r="GL123" s="35" t="s">
        <v>38</v>
      </c>
      <c r="GM123" s="35" t="s">
        <v>38</v>
      </c>
    </row>
    <row r="124" spans="1:195" ht="15" customHeight="1" x14ac:dyDescent="0.25">
      <c r="A124" s="30" t="s">
        <v>303</v>
      </c>
      <c r="B124" s="14" t="s">
        <v>304</v>
      </c>
      <c r="C124" s="35">
        <v>59</v>
      </c>
      <c r="D124" s="35">
        <v>2</v>
      </c>
      <c r="E124" s="35">
        <v>4</v>
      </c>
      <c r="F124" s="35">
        <v>41</v>
      </c>
      <c r="G124" s="35">
        <v>53</v>
      </c>
      <c r="H124" s="35">
        <v>2</v>
      </c>
      <c r="I124" s="35">
        <v>8</v>
      </c>
      <c r="J124" s="35">
        <v>53</v>
      </c>
      <c r="K124" s="35">
        <v>37</v>
      </c>
      <c r="L124" s="35">
        <v>2</v>
      </c>
      <c r="M124" s="35">
        <v>2</v>
      </c>
      <c r="N124" s="35">
        <v>40</v>
      </c>
      <c r="O124" s="35">
        <v>56</v>
      </c>
      <c r="P124" s="35">
        <v>2</v>
      </c>
      <c r="Q124" s="35">
        <v>4</v>
      </c>
      <c r="R124" s="35">
        <v>44</v>
      </c>
      <c r="S124" s="35">
        <v>50</v>
      </c>
      <c r="T124" s="35">
        <v>2</v>
      </c>
      <c r="U124" s="35">
        <v>2</v>
      </c>
      <c r="V124" s="35">
        <v>33</v>
      </c>
      <c r="W124" s="35">
        <v>63</v>
      </c>
      <c r="X124" s="35">
        <v>2</v>
      </c>
      <c r="Y124" s="35">
        <v>1</v>
      </c>
      <c r="Z124" s="35">
        <v>40</v>
      </c>
      <c r="AA124" s="35">
        <v>57</v>
      </c>
      <c r="AB124" s="35">
        <v>2</v>
      </c>
      <c r="AC124" s="35">
        <v>2</v>
      </c>
      <c r="AD124" s="35">
        <v>39</v>
      </c>
      <c r="AE124" s="35">
        <v>57</v>
      </c>
      <c r="AF124" s="35">
        <v>2</v>
      </c>
      <c r="AG124" s="35">
        <v>0</v>
      </c>
      <c r="AH124" s="35">
        <v>36</v>
      </c>
      <c r="AI124" s="35">
        <v>62</v>
      </c>
      <c r="AJ124" s="35">
        <v>2</v>
      </c>
      <c r="AK124" s="35">
        <v>2</v>
      </c>
      <c r="AL124" s="35">
        <v>41</v>
      </c>
      <c r="AM124" s="35">
        <v>55</v>
      </c>
      <c r="AN124" s="35">
        <v>2</v>
      </c>
      <c r="AO124" s="35">
        <v>2</v>
      </c>
      <c r="AP124" s="35">
        <v>45</v>
      </c>
      <c r="AQ124" s="35">
        <v>52</v>
      </c>
      <c r="AR124" s="35">
        <v>2</v>
      </c>
      <c r="AS124" s="35">
        <v>2</v>
      </c>
      <c r="AT124" s="35">
        <v>47</v>
      </c>
      <c r="AU124" s="35">
        <v>50</v>
      </c>
      <c r="AV124" s="35">
        <v>2</v>
      </c>
      <c r="AW124" s="35">
        <v>3</v>
      </c>
      <c r="AX124" s="35">
        <v>41</v>
      </c>
      <c r="AY124" s="35">
        <v>54</v>
      </c>
      <c r="AZ124" s="35">
        <v>2</v>
      </c>
      <c r="BA124" s="35">
        <v>2</v>
      </c>
      <c r="BB124" s="35">
        <v>40</v>
      </c>
      <c r="BC124" s="35">
        <v>50</v>
      </c>
      <c r="BD124" s="35">
        <v>6</v>
      </c>
      <c r="BE124" s="35">
        <v>2</v>
      </c>
      <c r="BF124" s="35">
        <v>2</v>
      </c>
      <c r="BG124" s="35">
        <v>46</v>
      </c>
      <c r="BH124" s="35">
        <v>46</v>
      </c>
      <c r="BI124" s="35">
        <v>4</v>
      </c>
      <c r="BJ124" s="35">
        <v>2</v>
      </c>
      <c r="BK124" s="35">
        <v>3</v>
      </c>
      <c r="BL124" s="35">
        <v>40</v>
      </c>
      <c r="BM124" s="35">
        <v>52</v>
      </c>
      <c r="BN124" s="35">
        <v>3</v>
      </c>
      <c r="BO124" s="35">
        <v>2</v>
      </c>
      <c r="BP124" s="35">
        <v>3</v>
      </c>
      <c r="BQ124" s="35">
        <v>38</v>
      </c>
      <c r="BR124" s="35">
        <v>49</v>
      </c>
      <c r="BS124" s="35">
        <v>9</v>
      </c>
      <c r="BT124" s="35">
        <v>3</v>
      </c>
      <c r="BU124" s="35">
        <v>2</v>
      </c>
      <c r="BV124" s="35">
        <v>43</v>
      </c>
      <c r="BW124" s="35">
        <v>48</v>
      </c>
      <c r="BX124" s="35">
        <v>5</v>
      </c>
      <c r="BY124" s="35">
        <v>2</v>
      </c>
      <c r="BZ124" s="35">
        <v>1</v>
      </c>
      <c r="CA124" s="35">
        <v>46</v>
      </c>
      <c r="CB124" s="35">
        <v>47</v>
      </c>
      <c r="CC124" s="35">
        <v>4</v>
      </c>
      <c r="CD124" s="35">
        <v>2</v>
      </c>
      <c r="CE124" s="35">
        <v>2</v>
      </c>
      <c r="CF124" s="35">
        <v>45</v>
      </c>
      <c r="CG124" s="35">
        <v>42</v>
      </c>
      <c r="CH124" s="35">
        <v>9</v>
      </c>
      <c r="CI124" s="35">
        <v>2</v>
      </c>
      <c r="CJ124" s="35">
        <v>0</v>
      </c>
      <c r="CK124" s="35">
        <v>52</v>
      </c>
      <c r="CL124" s="35">
        <v>33</v>
      </c>
      <c r="CM124" s="35">
        <v>12</v>
      </c>
      <c r="CN124" s="35">
        <v>2</v>
      </c>
      <c r="CO124" s="35">
        <v>0</v>
      </c>
      <c r="CP124" s="35">
        <v>47</v>
      </c>
      <c r="CQ124" s="35">
        <v>45</v>
      </c>
      <c r="CR124" s="35">
        <v>6</v>
      </c>
      <c r="CS124" s="35">
        <v>2</v>
      </c>
      <c r="CT124" s="35">
        <v>0</v>
      </c>
      <c r="CU124" s="35">
        <v>41</v>
      </c>
      <c r="CV124" s="35">
        <v>54</v>
      </c>
      <c r="CW124" s="35">
        <v>3</v>
      </c>
      <c r="CX124" s="35">
        <v>12</v>
      </c>
      <c r="CY124" s="35">
        <v>13</v>
      </c>
      <c r="CZ124" s="35">
        <v>37</v>
      </c>
      <c r="DA124" s="35">
        <v>39</v>
      </c>
      <c r="DB124" s="35">
        <v>1</v>
      </c>
      <c r="DC124" s="35">
        <v>6</v>
      </c>
      <c r="DD124" s="35">
        <v>35</v>
      </c>
      <c r="DE124" s="35">
        <v>59</v>
      </c>
      <c r="DF124" s="35">
        <v>1</v>
      </c>
      <c r="DG124" s="35">
        <v>8</v>
      </c>
      <c r="DH124" s="35">
        <v>36</v>
      </c>
      <c r="DI124" s="35">
        <v>55</v>
      </c>
      <c r="DJ124" s="35">
        <v>0</v>
      </c>
      <c r="DK124" s="35">
        <v>2</v>
      </c>
      <c r="DL124" s="35">
        <v>39</v>
      </c>
      <c r="DM124" s="35">
        <v>58</v>
      </c>
      <c r="DN124" s="35">
        <v>1</v>
      </c>
      <c r="DO124" s="35">
        <v>0</v>
      </c>
      <c r="DP124" s="35">
        <v>1</v>
      </c>
      <c r="DQ124" s="35">
        <v>38</v>
      </c>
      <c r="DR124" s="35">
        <v>58</v>
      </c>
      <c r="DS124" s="35">
        <v>3</v>
      </c>
      <c r="DT124" s="35">
        <v>0</v>
      </c>
      <c r="DU124" s="35">
        <v>2</v>
      </c>
      <c r="DV124" s="35">
        <v>37</v>
      </c>
      <c r="DW124" s="35">
        <v>59</v>
      </c>
      <c r="DX124" s="35">
        <v>3</v>
      </c>
      <c r="DY124" s="35" t="s">
        <v>38</v>
      </c>
      <c r="DZ124" s="35" t="s">
        <v>38</v>
      </c>
      <c r="EA124" s="35" t="s">
        <v>38</v>
      </c>
      <c r="EB124" s="35" t="s">
        <v>38</v>
      </c>
      <c r="EC124" s="35" t="s">
        <v>38</v>
      </c>
      <c r="ED124" s="35" t="s">
        <v>38</v>
      </c>
      <c r="EE124" s="35" t="s">
        <v>38</v>
      </c>
      <c r="EF124" s="35" t="s">
        <v>38</v>
      </c>
      <c r="EG124" s="35" t="s">
        <v>38</v>
      </c>
      <c r="EH124" s="35" t="s">
        <v>38</v>
      </c>
      <c r="EI124" s="35">
        <v>5</v>
      </c>
      <c r="EJ124" s="35">
        <v>6</v>
      </c>
      <c r="EK124" s="35">
        <v>45</v>
      </c>
      <c r="EL124" s="35">
        <v>44</v>
      </c>
      <c r="EM124" s="35">
        <v>2</v>
      </c>
      <c r="EN124" s="35">
        <v>5</v>
      </c>
      <c r="EO124" s="35">
        <v>24</v>
      </c>
      <c r="EP124" s="35">
        <v>69</v>
      </c>
      <c r="EQ124" s="35">
        <v>3</v>
      </c>
      <c r="ER124" s="35">
        <v>19</v>
      </c>
      <c r="ES124" s="35">
        <v>18</v>
      </c>
      <c r="ET124" s="35">
        <v>7</v>
      </c>
      <c r="EU124" s="35">
        <v>11</v>
      </c>
      <c r="EV124" s="35">
        <v>6</v>
      </c>
      <c r="EW124" s="35">
        <v>5</v>
      </c>
      <c r="EX124" s="35">
        <v>23</v>
      </c>
      <c r="EY124" s="35">
        <v>10</v>
      </c>
      <c r="EZ124" s="35">
        <v>0</v>
      </c>
      <c r="FA124" s="35">
        <v>2</v>
      </c>
      <c r="FB124" s="35">
        <v>47</v>
      </c>
      <c r="FC124" s="35">
        <v>51</v>
      </c>
      <c r="FD124" s="35">
        <v>0</v>
      </c>
      <c r="FE124" s="35">
        <v>3</v>
      </c>
      <c r="FF124" s="35">
        <v>48</v>
      </c>
      <c r="FG124" s="35">
        <v>49</v>
      </c>
      <c r="FH124" s="35">
        <v>2</v>
      </c>
      <c r="FI124" s="35">
        <v>7</v>
      </c>
      <c r="FJ124" s="35">
        <v>55</v>
      </c>
      <c r="FK124" s="35">
        <v>36</v>
      </c>
      <c r="FL124" s="35">
        <v>2</v>
      </c>
      <c r="FM124" s="35">
        <v>5</v>
      </c>
      <c r="FN124" s="35">
        <v>59</v>
      </c>
      <c r="FO124" s="35">
        <v>34</v>
      </c>
      <c r="FP124" s="35">
        <v>2</v>
      </c>
      <c r="FQ124" s="35">
        <v>9</v>
      </c>
      <c r="FR124" s="35">
        <v>62</v>
      </c>
      <c r="FS124" s="35">
        <v>28</v>
      </c>
      <c r="FT124" s="35" t="s">
        <v>38</v>
      </c>
      <c r="FU124" s="35" t="s">
        <v>38</v>
      </c>
      <c r="FV124" s="35" t="s">
        <v>38</v>
      </c>
      <c r="FW124" s="35" t="s">
        <v>38</v>
      </c>
      <c r="FX124" s="35" t="s">
        <v>38</v>
      </c>
      <c r="FY124" s="35" t="s">
        <v>38</v>
      </c>
      <c r="FZ124" s="35" t="s">
        <v>38</v>
      </c>
      <c r="GA124" s="35" t="s">
        <v>38</v>
      </c>
      <c r="GB124" s="35" t="s">
        <v>38</v>
      </c>
      <c r="GC124" s="35" t="s">
        <v>38</v>
      </c>
      <c r="GD124" s="35" t="s">
        <v>38</v>
      </c>
      <c r="GE124" s="35" t="s">
        <v>38</v>
      </c>
      <c r="GF124" s="35" t="s">
        <v>38</v>
      </c>
      <c r="GG124" s="35" t="s">
        <v>38</v>
      </c>
      <c r="GH124" s="35" t="s">
        <v>38</v>
      </c>
      <c r="GI124" s="35" t="s">
        <v>38</v>
      </c>
      <c r="GJ124" s="35" t="s">
        <v>38</v>
      </c>
      <c r="GK124" s="35" t="s">
        <v>38</v>
      </c>
      <c r="GL124" s="35" t="s">
        <v>38</v>
      </c>
      <c r="GM124" s="35" t="s">
        <v>38</v>
      </c>
    </row>
    <row r="125" spans="1:195" ht="15" customHeight="1" x14ac:dyDescent="0.25">
      <c r="A125" s="30" t="s">
        <v>305</v>
      </c>
      <c r="B125" s="14" t="s">
        <v>306</v>
      </c>
      <c r="C125" s="35">
        <v>32</v>
      </c>
      <c r="D125" s="35">
        <v>3</v>
      </c>
      <c r="E125" s="35">
        <v>12</v>
      </c>
      <c r="F125" s="35">
        <v>55</v>
      </c>
      <c r="G125" s="35">
        <v>30</v>
      </c>
      <c r="H125" s="35">
        <v>4</v>
      </c>
      <c r="I125" s="35">
        <v>23</v>
      </c>
      <c r="J125" s="35">
        <v>58</v>
      </c>
      <c r="K125" s="35">
        <v>15</v>
      </c>
      <c r="L125" s="35">
        <v>3</v>
      </c>
      <c r="M125" s="35">
        <v>4</v>
      </c>
      <c r="N125" s="35">
        <v>58</v>
      </c>
      <c r="O125" s="35">
        <v>35</v>
      </c>
      <c r="P125" s="35">
        <v>2</v>
      </c>
      <c r="Q125" s="35">
        <v>13</v>
      </c>
      <c r="R125" s="35">
        <v>56</v>
      </c>
      <c r="S125" s="35">
        <v>29</v>
      </c>
      <c r="T125" s="35">
        <v>1</v>
      </c>
      <c r="U125" s="35">
        <v>7</v>
      </c>
      <c r="V125" s="35">
        <v>51</v>
      </c>
      <c r="W125" s="35">
        <v>41</v>
      </c>
      <c r="X125" s="35">
        <v>1</v>
      </c>
      <c r="Y125" s="35">
        <v>3</v>
      </c>
      <c r="Z125" s="35">
        <v>57</v>
      </c>
      <c r="AA125" s="35">
        <v>39</v>
      </c>
      <c r="AB125" s="35">
        <v>1</v>
      </c>
      <c r="AC125" s="35">
        <v>11</v>
      </c>
      <c r="AD125" s="35">
        <v>54</v>
      </c>
      <c r="AE125" s="35">
        <v>34</v>
      </c>
      <c r="AF125" s="35">
        <v>0</v>
      </c>
      <c r="AG125" s="35">
        <v>1</v>
      </c>
      <c r="AH125" s="35">
        <v>52</v>
      </c>
      <c r="AI125" s="35">
        <v>47</v>
      </c>
      <c r="AJ125" s="35">
        <v>1</v>
      </c>
      <c r="AK125" s="35">
        <v>3</v>
      </c>
      <c r="AL125" s="35">
        <v>50</v>
      </c>
      <c r="AM125" s="35">
        <v>46</v>
      </c>
      <c r="AN125" s="35">
        <v>3</v>
      </c>
      <c r="AO125" s="35">
        <v>6</v>
      </c>
      <c r="AP125" s="35">
        <v>53</v>
      </c>
      <c r="AQ125" s="35">
        <v>38</v>
      </c>
      <c r="AR125" s="35">
        <v>2</v>
      </c>
      <c r="AS125" s="35">
        <v>7</v>
      </c>
      <c r="AT125" s="35">
        <v>47</v>
      </c>
      <c r="AU125" s="35">
        <v>44</v>
      </c>
      <c r="AV125" s="35">
        <v>1</v>
      </c>
      <c r="AW125" s="35">
        <v>9</v>
      </c>
      <c r="AX125" s="35">
        <v>47</v>
      </c>
      <c r="AY125" s="35">
        <v>44</v>
      </c>
      <c r="AZ125" s="35">
        <v>1</v>
      </c>
      <c r="BA125" s="35">
        <v>8</v>
      </c>
      <c r="BB125" s="35">
        <v>47</v>
      </c>
      <c r="BC125" s="35">
        <v>36</v>
      </c>
      <c r="BD125" s="35">
        <v>9</v>
      </c>
      <c r="BE125" s="35">
        <v>1</v>
      </c>
      <c r="BF125" s="35">
        <v>6</v>
      </c>
      <c r="BG125" s="35">
        <v>50</v>
      </c>
      <c r="BH125" s="35">
        <v>34</v>
      </c>
      <c r="BI125" s="35">
        <v>9</v>
      </c>
      <c r="BJ125" s="35">
        <v>2</v>
      </c>
      <c r="BK125" s="35">
        <v>13</v>
      </c>
      <c r="BL125" s="35">
        <v>52</v>
      </c>
      <c r="BM125" s="35">
        <v>31</v>
      </c>
      <c r="BN125" s="35">
        <v>1</v>
      </c>
      <c r="BO125" s="35">
        <v>2</v>
      </c>
      <c r="BP125" s="35">
        <v>7</v>
      </c>
      <c r="BQ125" s="35">
        <v>50</v>
      </c>
      <c r="BR125" s="35">
        <v>30</v>
      </c>
      <c r="BS125" s="35">
        <v>11</v>
      </c>
      <c r="BT125" s="35">
        <v>1</v>
      </c>
      <c r="BU125" s="35">
        <v>8</v>
      </c>
      <c r="BV125" s="35">
        <v>56</v>
      </c>
      <c r="BW125" s="35">
        <v>27</v>
      </c>
      <c r="BX125" s="35">
        <v>9</v>
      </c>
      <c r="BY125" s="35">
        <v>0</v>
      </c>
      <c r="BZ125" s="35">
        <v>5</v>
      </c>
      <c r="CA125" s="35">
        <v>61</v>
      </c>
      <c r="CB125" s="35">
        <v>28</v>
      </c>
      <c r="CC125" s="35">
        <v>5</v>
      </c>
      <c r="CD125" s="35">
        <v>2</v>
      </c>
      <c r="CE125" s="35">
        <v>3</v>
      </c>
      <c r="CF125" s="35">
        <v>51</v>
      </c>
      <c r="CG125" s="35">
        <v>29</v>
      </c>
      <c r="CH125" s="35">
        <v>15</v>
      </c>
      <c r="CI125" s="35">
        <v>1</v>
      </c>
      <c r="CJ125" s="35">
        <v>5</v>
      </c>
      <c r="CK125" s="35">
        <v>49</v>
      </c>
      <c r="CL125" s="35">
        <v>28</v>
      </c>
      <c r="CM125" s="35">
        <v>16</v>
      </c>
      <c r="CN125" s="35">
        <v>1</v>
      </c>
      <c r="CO125" s="35">
        <v>1</v>
      </c>
      <c r="CP125" s="35">
        <v>49</v>
      </c>
      <c r="CQ125" s="35">
        <v>41</v>
      </c>
      <c r="CR125" s="35">
        <v>8</v>
      </c>
      <c r="CS125" s="35">
        <v>1</v>
      </c>
      <c r="CT125" s="35">
        <v>5</v>
      </c>
      <c r="CU125" s="35">
        <v>45</v>
      </c>
      <c r="CV125" s="35">
        <v>42</v>
      </c>
      <c r="CW125" s="35">
        <v>7</v>
      </c>
      <c r="CX125" s="35">
        <v>14</v>
      </c>
      <c r="CY125" s="35">
        <v>19</v>
      </c>
      <c r="CZ125" s="35">
        <v>31</v>
      </c>
      <c r="DA125" s="35">
        <v>36</v>
      </c>
      <c r="DB125" s="35">
        <v>1</v>
      </c>
      <c r="DC125" s="35">
        <v>15</v>
      </c>
      <c r="DD125" s="35">
        <v>39</v>
      </c>
      <c r="DE125" s="35">
        <v>45</v>
      </c>
      <c r="DF125" s="35">
        <v>4</v>
      </c>
      <c r="DG125" s="35">
        <v>15</v>
      </c>
      <c r="DH125" s="35">
        <v>34</v>
      </c>
      <c r="DI125" s="35">
        <v>48</v>
      </c>
      <c r="DJ125" s="35">
        <v>3</v>
      </c>
      <c r="DK125" s="35">
        <v>6</v>
      </c>
      <c r="DL125" s="35">
        <v>45</v>
      </c>
      <c r="DM125" s="35">
        <v>43</v>
      </c>
      <c r="DN125" s="35">
        <v>3</v>
      </c>
      <c r="DO125" s="35">
        <v>1</v>
      </c>
      <c r="DP125" s="35">
        <v>4</v>
      </c>
      <c r="DQ125" s="35">
        <v>51</v>
      </c>
      <c r="DR125" s="35">
        <v>41</v>
      </c>
      <c r="DS125" s="35">
        <v>3</v>
      </c>
      <c r="DT125" s="35">
        <v>1</v>
      </c>
      <c r="DU125" s="35">
        <v>5</v>
      </c>
      <c r="DV125" s="35">
        <v>49</v>
      </c>
      <c r="DW125" s="35">
        <v>44</v>
      </c>
      <c r="DX125" s="35">
        <v>2</v>
      </c>
      <c r="DY125" s="35" t="s">
        <v>38</v>
      </c>
      <c r="DZ125" s="35" t="s">
        <v>38</v>
      </c>
      <c r="EA125" s="35" t="s">
        <v>38</v>
      </c>
      <c r="EB125" s="35" t="s">
        <v>38</v>
      </c>
      <c r="EC125" s="35" t="s">
        <v>38</v>
      </c>
      <c r="ED125" s="35" t="s">
        <v>38</v>
      </c>
      <c r="EE125" s="35" t="s">
        <v>38</v>
      </c>
      <c r="EF125" s="35" t="s">
        <v>38</v>
      </c>
      <c r="EG125" s="35" t="s">
        <v>38</v>
      </c>
      <c r="EH125" s="35" t="s">
        <v>38</v>
      </c>
      <c r="EI125" s="35">
        <v>3</v>
      </c>
      <c r="EJ125" s="35">
        <v>3</v>
      </c>
      <c r="EK125" s="35">
        <v>37</v>
      </c>
      <c r="EL125" s="35">
        <v>57</v>
      </c>
      <c r="EM125" s="35">
        <v>1</v>
      </c>
      <c r="EN125" s="35">
        <v>5</v>
      </c>
      <c r="EO125" s="35">
        <v>28</v>
      </c>
      <c r="EP125" s="35">
        <v>66</v>
      </c>
      <c r="EQ125" s="35">
        <v>6</v>
      </c>
      <c r="ER125" s="35">
        <v>12</v>
      </c>
      <c r="ES125" s="35">
        <v>19</v>
      </c>
      <c r="ET125" s="35">
        <v>9</v>
      </c>
      <c r="EU125" s="35">
        <v>14</v>
      </c>
      <c r="EV125" s="35">
        <v>12</v>
      </c>
      <c r="EW125" s="35">
        <v>6</v>
      </c>
      <c r="EX125" s="35">
        <v>14</v>
      </c>
      <c r="EY125" s="35">
        <v>8</v>
      </c>
      <c r="EZ125" s="35">
        <v>1</v>
      </c>
      <c r="FA125" s="35">
        <v>10</v>
      </c>
      <c r="FB125" s="35">
        <v>55</v>
      </c>
      <c r="FC125" s="35">
        <v>34</v>
      </c>
      <c r="FD125" s="35">
        <v>1</v>
      </c>
      <c r="FE125" s="35">
        <v>8</v>
      </c>
      <c r="FF125" s="35">
        <v>57</v>
      </c>
      <c r="FG125" s="35">
        <v>34</v>
      </c>
      <c r="FH125" s="35">
        <v>0</v>
      </c>
      <c r="FI125" s="35">
        <v>8</v>
      </c>
      <c r="FJ125" s="35">
        <v>56</v>
      </c>
      <c r="FK125" s="35">
        <v>36</v>
      </c>
      <c r="FL125" s="35">
        <v>0</v>
      </c>
      <c r="FM125" s="35">
        <v>8</v>
      </c>
      <c r="FN125" s="35">
        <v>58</v>
      </c>
      <c r="FO125" s="35">
        <v>33</v>
      </c>
      <c r="FP125" s="35">
        <v>0</v>
      </c>
      <c r="FQ125" s="35">
        <v>16</v>
      </c>
      <c r="FR125" s="35">
        <v>56</v>
      </c>
      <c r="FS125" s="35">
        <v>28</v>
      </c>
      <c r="FT125" s="35" t="s">
        <v>38</v>
      </c>
      <c r="FU125" s="35" t="s">
        <v>38</v>
      </c>
      <c r="FV125" s="35" t="s">
        <v>38</v>
      </c>
      <c r="FW125" s="35" t="s">
        <v>38</v>
      </c>
      <c r="FX125" s="35" t="s">
        <v>38</v>
      </c>
      <c r="FY125" s="35" t="s">
        <v>38</v>
      </c>
      <c r="FZ125" s="35" t="s">
        <v>38</v>
      </c>
      <c r="GA125" s="35" t="s">
        <v>38</v>
      </c>
      <c r="GB125" s="35" t="s">
        <v>38</v>
      </c>
      <c r="GC125" s="35" t="s">
        <v>38</v>
      </c>
      <c r="GD125" s="35" t="s">
        <v>38</v>
      </c>
      <c r="GE125" s="35" t="s">
        <v>38</v>
      </c>
      <c r="GF125" s="35" t="s">
        <v>38</v>
      </c>
      <c r="GG125" s="35" t="s">
        <v>38</v>
      </c>
      <c r="GH125" s="35" t="s">
        <v>38</v>
      </c>
      <c r="GI125" s="35" t="s">
        <v>38</v>
      </c>
      <c r="GJ125" s="35" t="s">
        <v>38</v>
      </c>
      <c r="GK125" s="35" t="s">
        <v>38</v>
      </c>
      <c r="GL125" s="35" t="s">
        <v>38</v>
      </c>
      <c r="GM125" s="35" t="s">
        <v>38</v>
      </c>
    </row>
    <row r="126" spans="1:195" ht="15" customHeight="1" x14ac:dyDescent="0.25">
      <c r="A126" s="30" t="s">
        <v>307</v>
      </c>
      <c r="B126" s="14" t="s">
        <v>308</v>
      </c>
      <c r="C126" s="35">
        <v>39</v>
      </c>
      <c r="D126" s="35">
        <v>1</v>
      </c>
      <c r="E126" s="35">
        <v>3</v>
      </c>
      <c r="F126" s="35">
        <v>78</v>
      </c>
      <c r="G126" s="35">
        <v>18</v>
      </c>
      <c r="H126" s="35">
        <v>1</v>
      </c>
      <c r="I126" s="35">
        <v>5</v>
      </c>
      <c r="J126" s="35">
        <v>84</v>
      </c>
      <c r="K126" s="35">
        <v>10</v>
      </c>
      <c r="L126" s="35">
        <v>1</v>
      </c>
      <c r="M126" s="35">
        <v>2</v>
      </c>
      <c r="N126" s="35">
        <v>77</v>
      </c>
      <c r="O126" s="35">
        <v>20</v>
      </c>
      <c r="P126" s="35">
        <v>1</v>
      </c>
      <c r="Q126" s="35">
        <v>3</v>
      </c>
      <c r="R126" s="35">
        <v>83</v>
      </c>
      <c r="S126" s="35">
        <v>14</v>
      </c>
      <c r="T126" s="35">
        <v>0</v>
      </c>
      <c r="U126" s="35">
        <v>1</v>
      </c>
      <c r="V126" s="35">
        <v>84</v>
      </c>
      <c r="W126" s="35">
        <v>15</v>
      </c>
      <c r="X126" s="35">
        <v>0</v>
      </c>
      <c r="Y126" s="35">
        <v>0</v>
      </c>
      <c r="Z126" s="35">
        <v>86</v>
      </c>
      <c r="AA126" s="35">
        <v>14</v>
      </c>
      <c r="AB126" s="35">
        <v>0</v>
      </c>
      <c r="AC126" s="35">
        <v>1</v>
      </c>
      <c r="AD126" s="35">
        <v>86</v>
      </c>
      <c r="AE126" s="35">
        <v>13</v>
      </c>
      <c r="AF126" s="35">
        <v>0</v>
      </c>
      <c r="AG126" s="35">
        <v>2</v>
      </c>
      <c r="AH126" s="35">
        <v>82</v>
      </c>
      <c r="AI126" s="35">
        <v>16</v>
      </c>
      <c r="AJ126" s="35">
        <v>6</v>
      </c>
      <c r="AK126" s="35">
        <v>16</v>
      </c>
      <c r="AL126" s="35">
        <v>69</v>
      </c>
      <c r="AM126" s="35">
        <v>9</v>
      </c>
      <c r="AN126" s="35">
        <v>13</v>
      </c>
      <c r="AO126" s="35">
        <v>30</v>
      </c>
      <c r="AP126" s="35">
        <v>52</v>
      </c>
      <c r="AQ126" s="35">
        <v>5</v>
      </c>
      <c r="AR126" s="35">
        <v>11</v>
      </c>
      <c r="AS126" s="35">
        <v>28</v>
      </c>
      <c r="AT126" s="35">
        <v>56</v>
      </c>
      <c r="AU126" s="35">
        <v>5</v>
      </c>
      <c r="AV126" s="35">
        <v>7</v>
      </c>
      <c r="AW126" s="35">
        <v>23</v>
      </c>
      <c r="AX126" s="35">
        <v>64</v>
      </c>
      <c r="AY126" s="35">
        <v>5</v>
      </c>
      <c r="AZ126" s="35">
        <v>0</v>
      </c>
      <c r="BA126" s="35">
        <v>3</v>
      </c>
      <c r="BB126" s="35">
        <v>76</v>
      </c>
      <c r="BC126" s="35">
        <v>17</v>
      </c>
      <c r="BD126" s="35">
        <v>4</v>
      </c>
      <c r="BE126" s="35">
        <v>0</v>
      </c>
      <c r="BF126" s="35">
        <v>9</v>
      </c>
      <c r="BG126" s="35">
        <v>69</v>
      </c>
      <c r="BH126" s="35">
        <v>17</v>
      </c>
      <c r="BI126" s="35">
        <v>5</v>
      </c>
      <c r="BJ126" s="35">
        <v>0</v>
      </c>
      <c r="BK126" s="35">
        <v>4</v>
      </c>
      <c r="BL126" s="35">
        <v>78</v>
      </c>
      <c r="BM126" s="35">
        <v>16</v>
      </c>
      <c r="BN126" s="35">
        <v>2</v>
      </c>
      <c r="BO126" s="35">
        <v>0</v>
      </c>
      <c r="BP126" s="35">
        <v>1</v>
      </c>
      <c r="BQ126" s="35">
        <v>77</v>
      </c>
      <c r="BR126" s="35">
        <v>15</v>
      </c>
      <c r="BS126" s="35">
        <v>7</v>
      </c>
      <c r="BT126" s="35">
        <v>1</v>
      </c>
      <c r="BU126" s="35">
        <v>6</v>
      </c>
      <c r="BV126" s="35">
        <v>80</v>
      </c>
      <c r="BW126" s="35">
        <v>12</v>
      </c>
      <c r="BX126" s="35">
        <v>1</v>
      </c>
      <c r="BY126" s="35">
        <v>1</v>
      </c>
      <c r="BZ126" s="35">
        <v>2</v>
      </c>
      <c r="CA126" s="35">
        <v>80</v>
      </c>
      <c r="CB126" s="35">
        <v>13</v>
      </c>
      <c r="CC126" s="35">
        <v>4</v>
      </c>
      <c r="CD126" s="35">
        <v>0</v>
      </c>
      <c r="CE126" s="35">
        <v>5</v>
      </c>
      <c r="CF126" s="35">
        <v>81</v>
      </c>
      <c r="CG126" s="35">
        <v>14</v>
      </c>
      <c r="CH126" s="35">
        <v>1</v>
      </c>
      <c r="CI126" s="35">
        <v>12</v>
      </c>
      <c r="CJ126" s="35">
        <v>24</v>
      </c>
      <c r="CK126" s="35">
        <v>36</v>
      </c>
      <c r="CL126" s="35">
        <v>5</v>
      </c>
      <c r="CM126" s="35">
        <v>24</v>
      </c>
      <c r="CN126" s="35">
        <v>12</v>
      </c>
      <c r="CO126" s="35">
        <v>18</v>
      </c>
      <c r="CP126" s="35">
        <v>41</v>
      </c>
      <c r="CQ126" s="35">
        <v>8</v>
      </c>
      <c r="CR126" s="35">
        <v>22</v>
      </c>
      <c r="CS126" s="35">
        <v>9</v>
      </c>
      <c r="CT126" s="35">
        <v>13</v>
      </c>
      <c r="CU126" s="35">
        <v>54</v>
      </c>
      <c r="CV126" s="35">
        <v>3</v>
      </c>
      <c r="CW126" s="35">
        <v>21</v>
      </c>
      <c r="CX126" s="35">
        <v>10</v>
      </c>
      <c r="CY126" s="35">
        <v>1</v>
      </c>
      <c r="CZ126" s="35">
        <v>57</v>
      </c>
      <c r="DA126" s="35">
        <v>32</v>
      </c>
      <c r="DB126" s="35">
        <v>3</v>
      </c>
      <c r="DC126" s="35">
        <v>2</v>
      </c>
      <c r="DD126" s="35">
        <v>51</v>
      </c>
      <c r="DE126" s="35">
        <v>44</v>
      </c>
      <c r="DF126" s="35">
        <v>3</v>
      </c>
      <c r="DG126" s="35">
        <v>20</v>
      </c>
      <c r="DH126" s="35">
        <v>60</v>
      </c>
      <c r="DI126" s="35">
        <v>17</v>
      </c>
      <c r="DJ126" s="35">
        <v>0</v>
      </c>
      <c r="DK126" s="35">
        <v>1</v>
      </c>
      <c r="DL126" s="35">
        <v>48</v>
      </c>
      <c r="DM126" s="35">
        <v>51</v>
      </c>
      <c r="DN126" s="35">
        <v>0</v>
      </c>
      <c r="DO126" s="35">
        <v>0</v>
      </c>
      <c r="DP126" s="35">
        <v>2</v>
      </c>
      <c r="DQ126" s="35">
        <v>57</v>
      </c>
      <c r="DR126" s="35">
        <v>41</v>
      </c>
      <c r="DS126" s="35">
        <v>0</v>
      </c>
      <c r="DT126" s="35">
        <v>0</v>
      </c>
      <c r="DU126" s="35">
        <v>2</v>
      </c>
      <c r="DV126" s="35">
        <v>52</v>
      </c>
      <c r="DW126" s="35">
        <v>44</v>
      </c>
      <c r="DX126" s="35">
        <v>2</v>
      </c>
      <c r="DY126" s="35" t="s">
        <v>38</v>
      </c>
      <c r="DZ126" s="35" t="s">
        <v>38</v>
      </c>
      <c r="EA126" s="35" t="s">
        <v>38</v>
      </c>
      <c r="EB126" s="35" t="s">
        <v>38</v>
      </c>
      <c r="EC126" s="35" t="s">
        <v>38</v>
      </c>
      <c r="ED126" s="35" t="s">
        <v>38</v>
      </c>
      <c r="EE126" s="35" t="s">
        <v>38</v>
      </c>
      <c r="EF126" s="35" t="s">
        <v>38</v>
      </c>
      <c r="EG126" s="35" t="s">
        <v>38</v>
      </c>
      <c r="EH126" s="35" t="s">
        <v>38</v>
      </c>
      <c r="EI126" s="35">
        <v>8</v>
      </c>
      <c r="EJ126" s="35">
        <v>10</v>
      </c>
      <c r="EK126" s="35">
        <v>67</v>
      </c>
      <c r="EL126" s="35">
        <v>15</v>
      </c>
      <c r="EM126" s="35">
        <v>6</v>
      </c>
      <c r="EN126" s="35">
        <v>9</v>
      </c>
      <c r="EO126" s="35">
        <v>65</v>
      </c>
      <c r="EP126" s="35">
        <v>20</v>
      </c>
      <c r="EQ126" s="35">
        <v>51</v>
      </c>
      <c r="ER126" s="35">
        <v>20</v>
      </c>
      <c r="ES126" s="35">
        <v>3</v>
      </c>
      <c r="ET126" s="35">
        <v>14</v>
      </c>
      <c r="EU126" s="35">
        <v>2</v>
      </c>
      <c r="EV126" s="35">
        <v>2</v>
      </c>
      <c r="EW126" s="35">
        <v>3</v>
      </c>
      <c r="EX126" s="35">
        <v>2</v>
      </c>
      <c r="EY126" s="35">
        <v>2</v>
      </c>
      <c r="EZ126" s="35">
        <v>0</v>
      </c>
      <c r="FA126" s="35">
        <v>3</v>
      </c>
      <c r="FB126" s="35">
        <v>81</v>
      </c>
      <c r="FC126" s="35">
        <v>16</v>
      </c>
      <c r="FD126" s="35">
        <v>0</v>
      </c>
      <c r="FE126" s="35">
        <v>1</v>
      </c>
      <c r="FF126" s="35">
        <v>86</v>
      </c>
      <c r="FG126" s="35">
        <v>13</v>
      </c>
      <c r="FH126" s="35">
        <v>9</v>
      </c>
      <c r="FI126" s="35">
        <v>18</v>
      </c>
      <c r="FJ126" s="35">
        <v>36</v>
      </c>
      <c r="FK126" s="35">
        <v>36</v>
      </c>
      <c r="FL126" s="35">
        <v>0</v>
      </c>
      <c r="FM126" s="35">
        <v>18</v>
      </c>
      <c r="FN126" s="35">
        <v>45</v>
      </c>
      <c r="FO126" s="35">
        <v>36</v>
      </c>
      <c r="FP126" s="35">
        <v>9</v>
      </c>
      <c r="FQ126" s="35">
        <v>18</v>
      </c>
      <c r="FR126" s="35">
        <v>36</v>
      </c>
      <c r="FS126" s="35">
        <v>36</v>
      </c>
      <c r="FT126" s="35" t="s">
        <v>38</v>
      </c>
      <c r="FU126" s="35" t="s">
        <v>38</v>
      </c>
      <c r="FV126" s="35" t="s">
        <v>38</v>
      </c>
      <c r="FW126" s="35" t="s">
        <v>38</v>
      </c>
      <c r="FX126" s="35" t="s">
        <v>38</v>
      </c>
      <c r="FY126" s="35" t="s">
        <v>38</v>
      </c>
      <c r="FZ126" s="35" t="s">
        <v>38</v>
      </c>
      <c r="GA126" s="35" t="s">
        <v>38</v>
      </c>
      <c r="GB126" s="35" t="s">
        <v>38</v>
      </c>
      <c r="GC126" s="35" t="s">
        <v>38</v>
      </c>
      <c r="GD126" s="35" t="s">
        <v>38</v>
      </c>
      <c r="GE126" s="35" t="s">
        <v>38</v>
      </c>
      <c r="GF126" s="35" t="s">
        <v>38</v>
      </c>
      <c r="GG126" s="35" t="s">
        <v>38</v>
      </c>
      <c r="GH126" s="35" t="s">
        <v>38</v>
      </c>
      <c r="GI126" s="35" t="s">
        <v>38</v>
      </c>
      <c r="GJ126" s="35" t="s">
        <v>38</v>
      </c>
      <c r="GK126" s="35" t="s">
        <v>38</v>
      </c>
      <c r="GL126" s="35" t="s">
        <v>38</v>
      </c>
      <c r="GM126" s="35" t="s">
        <v>38</v>
      </c>
    </row>
    <row r="127" spans="1:195" ht="15" customHeight="1" x14ac:dyDescent="0.25">
      <c r="A127" s="30" t="s">
        <v>309</v>
      </c>
      <c r="B127" s="14" t="s">
        <v>310</v>
      </c>
      <c r="C127" s="35">
        <v>62</v>
      </c>
      <c r="D127" s="35">
        <v>2</v>
      </c>
      <c r="E127" s="35">
        <v>3</v>
      </c>
      <c r="F127" s="35">
        <v>40</v>
      </c>
      <c r="G127" s="35">
        <v>56</v>
      </c>
      <c r="H127" s="35">
        <v>1</v>
      </c>
      <c r="I127" s="35">
        <v>4</v>
      </c>
      <c r="J127" s="35">
        <v>32</v>
      </c>
      <c r="K127" s="35">
        <v>63</v>
      </c>
      <c r="L127" s="35">
        <v>1</v>
      </c>
      <c r="M127" s="35">
        <v>1</v>
      </c>
      <c r="N127" s="35">
        <v>23</v>
      </c>
      <c r="O127" s="35">
        <v>75</v>
      </c>
      <c r="P127" s="35">
        <v>2</v>
      </c>
      <c r="Q127" s="35">
        <v>2</v>
      </c>
      <c r="R127" s="35">
        <v>37</v>
      </c>
      <c r="S127" s="35">
        <v>59</v>
      </c>
      <c r="T127" s="35">
        <v>1</v>
      </c>
      <c r="U127" s="35">
        <v>1</v>
      </c>
      <c r="V127" s="35">
        <v>21</v>
      </c>
      <c r="W127" s="35">
        <v>77</v>
      </c>
      <c r="X127" s="35">
        <v>1</v>
      </c>
      <c r="Y127" s="35">
        <v>1</v>
      </c>
      <c r="Z127" s="35">
        <v>23</v>
      </c>
      <c r="AA127" s="35">
        <v>75</v>
      </c>
      <c r="AB127" s="35">
        <v>1</v>
      </c>
      <c r="AC127" s="35">
        <v>1</v>
      </c>
      <c r="AD127" s="35">
        <v>24</v>
      </c>
      <c r="AE127" s="35">
        <v>74</v>
      </c>
      <c r="AF127" s="35">
        <v>1</v>
      </c>
      <c r="AG127" s="35">
        <v>1</v>
      </c>
      <c r="AH127" s="35">
        <v>18</v>
      </c>
      <c r="AI127" s="35">
        <v>80</v>
      </c>
      <c r="AJ127" s="35">
        <v>1</v>
      </c>
      <c r="AK127" s="35">
        <v>1</v>
      </c>
      <c r="AL127" s="35">
        <v>21</v>
      </c>
      <c r="AM127" s="35">
        <v>77</v>
      </c>
      <c r="AN127" s="35">
        <v>1</v>
      </c>
      <c r="AO127" s="35">
        <v>1</v>
      </c>
      <c r="AP127" s="35">
        <v>17</v>
      </c>
      <c r="AQ127" s="35">
        <v>82</v>
      </c>
      <c r="AR127" s="35">
        <v>1</v>
      </c>
      <c r="AS127" s="35">
        <v>1</v>
      </c>
      <c r="AT127" s="35">
        <v>12</v>
      </c>
      <c r="AU127" s="35">
        <v>87</v>
      </c>
      <c r="AV127" s="35">
        <v>1</v>
      </c>
      <c r="AW127" s="35">
        <v>1</v>
      </c>
      <c r="AX127" s="35">
        <v>18</v>
      </c>
      <c r="AY127" s="35">
        <v>80</v>
      </c>
      <c r="AZ127" s="35">
        <v>2</v>
      </c>
      <c r="BA127" s="35">
        <v>1</v>
      </c>
      <c r="BB127" s="35">
        <v>27</v>
      </c>
      <c r="BC127" s="35">
        <v>68</v>
      </c>
      <c r="BD127" s="35">
        <v>3</v>
      </c>
      <c r="BE127" s="35">
        <v>2</v>
      </c>
      <c r="BF127" s="35">
        <v>2</v>
      </c>
      <c r="BG127" s="35">
        <v>30</v>
      </c>
      <c r="BH127" s="35">
        <v>62</v>
      </c>
      <c r="BI127" s="35">
        <v>5</v>
      </c>
      <c r="BJ127" s="35">
        <v>2</v>
      </c>
      <c r="BK127" s="35">
        <v>2</v>
      </c>
      <c r="BL127" s="35">
        <v>28</v>
      </c>
      <c r="BM127" s="35">
        <v>69</v>
      </c>
      <c r="BN127" s="35">
        <v>1</v>
      </c>
      <c r="BO127" s="35">
        <v>2</v>
      </c>
      <c r="BP127" s="35">
        <v>1</v>
      </c>
      <c r="BQ127" s="35">
        <v>29</v>
      </c>
      <c r="BR127" s="35">
        <v>61</v>
      </c>
      <c r="BS127" s="35">
        <v>8</v>
      </c>
      <c r="BT127" s="35">
        <v>2</v>
      </c>
      <c r="BU127" s="35">
        <v>0</v>
      </c>
      <c r="BV127" s="35">
        <v>25</v>
      </c>
      <c r="BW127" s="35">
        <v>71</v>
      </c>
      <c r="BX127" s="35">
        <v>3</v>
      </c>
      <c r="BY127" s="35">
        <v>2</v>
      </c>
      <c r="BZ127" s="35">
        <v>1</v>
      </c>
      <c r="CA127" s="35">
        <v>19</v>
      </c>
      <c r="CB127" s="35">
        <v>78</v>
      </c>
      <c r="CC127" s="35">
        <v>1</v>
      </c>
      <c r="CD127" s="35">
        <v>2</v>
      </c>
      <c r="CE127" s="35">
        <v>0</v>
      </c>
      <c r="CF127" s="35">
        <v>28</v>
      </c>
      <c r="CG127" s="35">
        <v>68</v>
      </c>
      <c r="CH127" s="35">
        <v>2</v>
      </c>
      <c r="CI127" s="35">
        <v>2</v>
      </c>
      <c r="CJ127" s="35">
        <v>2</v>
      </c>
      <c r="CK127" s="35">
        <v>30</v>
      </c>
      <c r="CL127" s="35">
        <v>58</v>
      </c>
      <c r="CM127" s="35">
        <v>9</v>
      </c>
      <c r="CN127" s="35">
        <v>2</v>
      </c>
      <c r="CO127" s="35">
        <v>1</v>
      </c>
      <c r="CP127" s="35">
        <v>14</v>
      </c>
      <c r="CQ127" s="35">
        <v>83</v>
      </c>
      <c r="CR127" s="35">
        <v>1</v>
      </c>
      <c r="CS127" s="35">
        <v>2</v>
      </c>
      <c r="CT127" s="35">
        <v>1</v>
      </c>
      <c r="CU127" s="35">
        <v>15</v>
      </c>
      <c r="CV127" s="35">
        <v>82</v>
      </c>
      <c r="CW127" s="35">
        <v>1</v>
      </c>
      <c r="CX127" s="35">
        <v>1</v>
      </c>
      <c r="CY127" s="35">
        <v>3</v>
      </c>
      <c r="CZ127" s="35">
        <v>15</v>
      </c>
      <c r="DA127" s="35">
        <v>82</v>
      </c>
      <c r="DB127" s="35">
        <v>1</v>
      </c>
      <c r="DC127" s="35">
        <v>3</v>
      </c>
      <c r="DD127" s="35">
        <v>35</v>
      </c>
      <c r="DE127" s="35">
        <v>62</v>
      </c>
      <c r="DF127" s="35">
        <v>1</v>
      </c>
      <c r="DG127" s="35">
        <v>0</v>
      </c>
      <c r="DH127" s="35">
        <v>3</v>
      </c>
      <c r="DI127" s="35">
        <v>96</v>
      </c>
      <c r="DJ127" s="35">
        <v>1</v>
      </c>
      <c r="DK127" s="35">
        <v>1</v>
      </c>
      <c r="DL127" s="35">
        <v>18</v>
      </c>
      <c r="DM127" s="35">
        <v>78</v>
      </c>
      <c r="DN127" s="35">
        <v>2</v>
      </c>
      <c r="DO127" s="35">
        <v>2</v>
      </c>
      <c r="DP127" s="35">
        <v>2</v>
      </c>
      <c r="DQ127" s="35">
        <v>21</v>
      </c>
      <c r="DR127" s="35">
        <v>75</v>
      </c>
      <c r="DS127" s="35">
        <v>1</v>
      </c>
      <c r="DT127" s="35">
        <v>3</v>
      </c>
      <c r="DU127" s="35">
        <v>2</v>
      </c>
      <c r="DV127" s="35">
        <v>18</v>
      </c>
      <c r="DW127" s="35">
        <v>77</v>
      </c>
      <c r="DX127" s="35">
        <v>1</v>
      </c>
      <c r="DY127" s="35" t="s">
        <v>38</v>
      </c>
      <c r="DZ127" s="35" t="s">
        <v>38</v>
      </c>
      <c r="EA127" s="35" t="s">
        <v>38</v>
      </c>
      <c r="EB127" s="35" t="s">
        <v>38</v>
      </c>
      <c r="EC127" s="35" t="s">
        <v>38</v>
      </c>
      <c r="ED127" s="35" t="s">
        <v>38</v>
      </c>
      <c r="EE127" s="35" t="s">
        <v>38</v>
      </c>
      <c r="EF127" s="35" t="s">
        <v>38</v>
      </c>
      <c r="EG127" s="35" t="s">
        <v>38</v>
      </c>
      <c r="EH127" s="35" t="s">
        <v>38</v>
      </c>
      <c r="EI127" s="35">
        <v>3</v>
      </c>
      <c r="EJ127" s="35">
        <v>2</v>
      </c>
      <c r="EK127" s="35">
        <v>17</v>
      </c>
      <c r="EL127" s="35">
        <v>79</v>
      </c>
      <c r="EM127" s="35">
        <v>2</v>
      </c>
      <c r="EN127" s="35">
        <v>1</v>
      </c>
      <c r="EO127" s="35">
        <v>6</v>
      </c>
      <c r="EP127" s="35">
        <v>92</v>
      </c>
      <c r="EQ127" s="35">
        <v>0</v>
      </c>
      <c r="ER127" s="35">
        <v>5</v>
      </c>
      <c r="ES127" s="35">
        <v>27</v>
      </c>
      <c r="ET127" s="35">
        <v>5</v>
      </c>
      <c r="EU127" s="35">
        <v>23</v>
      </c>
      <c r="EV127" s="35">
        <v>1</v>
      </c>
      <c r="EW127" s="35">
        <v>4</v>
      </c>
      <c r="EX127" s="35">
        <v>33</v>
      </c>
      <c r="EY127" s="35">
        <v>3</v>
      </c>
      <c r="EZ127" s="35" t="s">
        <v>38</v>
      </c>
      <c r="FA127" s="35" t="s">
        <v>38</v>
      </c>
      <c r="FB127" s="35" t="s">
        <v>38</v>
      </c>
      <c r="FC127" s="35" t="s">
        <v>38</v>
      </c>
      <c r="FD127" s="35" t="s">
        <v>38</v>
      </c>
      <c r="FE127" s="35" t="s">
        <v>38</v>
      </c>
      <c r="FF127" s="35" t="s">
        <v>38</v>
      </c>
      <c r="FG127" s="35" t="s">
        <v>38</v>
      </c>
      <c r="FH127" s="35">
        <v>0</v>
      </c>
      <c r="FI127" s="35">
        <v>13</v>
      </c>
      <c r="FJ127" s="35">
        <v>39</v>
      </c>
      <c r="FK127" s="35">
        <v>48</v>
      </c>
      <c r="FL127" s="35">
        <v>0</v>
      </c>
      <c r="FM127" s="35">
        <v>13</v>
      </c>
      <c r="FN127" s="35">
        <v>35</v>
      </c>
      <c r="FO127" s="35">
        <v>52</v>
      </c>
      <c r="FP127" s="35">
        <v>4</v>
      </c>
      <c r="FQ127" s="35">
        <v>4</v>
      </c>
      <c r="FR127" s="35">
        <v>39</v>
      </c>
      <c r="FS127" s="35">
        <v>52</v>
      </c>
      <c r="FT127" s="35" t="s">
        <v>38</v>
      </c>
      <c r="FU127" s="35" t="s">
        <v>38</v>
      </c>
      <c r="FV127" s="35" t="s">
        <v>38</v>
      </c>
      <c r="FW127" s="35" t="s">
        <v>38</v>
      </c>
      <c r="FX127" s="35" t="s">
        <v>38</v>
      </c>
      <c r="FY127" s="35" t="s">
        <v>38</v>
      </c>
      <c r="FZ127" s="35" t="s">
        <v>38</v>
      </c>
      <c r="GA127" s="35" t="s">
        <v>38</v>
      </c>
      <c r="GB127" s="35" t="s">
        <v>38</v>
      </c>
      <c r="GC127" s="35" t="s">
        <v>38</v>
      </c>
      <c r="GD127" s="35" t="s">
        <v>38</v>
      </c>
      <c r="GE127" s="35" t="s">
        <v>38</v>
      </c>
      <c r="GF127" s="35" t="s">
        <v>38</v>
      </c>
      <c r="GG127" s="35" t="s">
        <v>38</v>
      </c>
      <c r="GH127" s="35" t="s">
        <v>38</v>
      </c>
      <c r="GI127" s="35" t="s">
        <v>38</v>
      </c>
      <c r="GJ127" s="35" t="s">
        <v>38</v>
      </c>
      <c r="GK127" s="35" t="s">
        <v>38</v>
      </c>
      <c r="GL127" s="35" t="s">
        <v>38</v>
      </c>
      <c r="GM127" s="35" t="s">
        <v>38</v>
      </c>
    </row>
    <row r="128" spans="1:195" ht="15" customHeight="1" x14ac:dyDescent="0.25">
      <c r="A128" s="30" t="s">
        <v>311</v>
      </c>
      <c r="B128" s="14" t="s">
        <v>312</v>
      </c>
      <c r="C128" s="35">
        <v>12</v>
      </c>
      <c r="D128" s="35">
        <v>5</v>
      </c>
      <c r="E128" s="35">
        <v>5</v>
      </c>
      <c r="F128" s="35">
        <v>53</v>
      </c>
      <c r="G128" s="35">
        <v>38</v>
      </c>
      <c r="H128" s="35">
        <v>5</v>
      </c>
      <c r="I128" s="35">
        <v>15</v>
      </c>
      <c r="J128" s="35">
        <v>50</v>
      </c>
      <c r="K128" s="35">
        <v>31</v>
      </c>
      <c r="L128" s="35">
        <v>0</v>
      </c>
      <c r="M128" s="35">
        <v>0</v>
      </c>
      <c r="N128" s="35">
        <v>52</v>
      </c>
      <c r="O128" s="35">
        <v>48</v>
      </c>
      <c r="P128" s="35">
        <v>2</v>
      </c>
      <c r="Q128" s="35">
        <v>5</v>
      </c>
      <c r="R128" s="35">
        <v>53</v>
      </c>
      <c r="S128" s="35">
        <v>41</v>
      </c>
      <c r="T128" s="35">
        <v>3</v>
      </c>
      <c r="U128" s="35">
        <v>5</v>
      </c>
      <c r="V128" s="35">
        <v>52</v>
      </c>
      <c r="W128" s="35">
        <v>40</v>
      </c>
      <c r="X128" s="35">
        <v>2</v>
      </c>
      <c r="Y128" s="35">
        <v>0</v>
      </c>
      <c r="Z128" s="35">
        <v>60</v>
      </c>
      <c r="AA128" s="35">
        <v>39</v>
      </c>
      <c r="AB128" s="35">
        <v>0</v>
      </c>
      <c r="AC128" s="35">
        <v>8</v>
      </c>
      <c r="AD128" s="35">
        <v>52</v>
      </c>
      <c r="AE128" s="35">
        <v>40</v>
      </c>
      <c r="AF128" s="35">
        <v>0</v>
      </c>
      <c r="AG128" s="35">
        <v>5</v>
      </c>
      <c r="AH128" s="35">
        <v>55</v>
      </c>
      <c r="AI128" s="35">
        <v>41</v>
      </c>
      <c r="AJ128" s="35">
        <v>0</v>
      </c>
      <c r="AK128" s="35">
        <v>6</v>
      </c>
      <c r="AL128" s="35">
        <v>52</v>
      </c>
      <c r="AM128" s="35">
        <v>42</v>
      </c>
      <c r="AN128" s="35">
        <v>2</v>
      </c>
      <c r="AO128" s="35">
        <v>5</v>
      </c>
      <c r="AP128" s="35">
        <v>53</v>
      </c>
      <c r="AQ128" s="35">
        <v>41</v>
      </c>
      <c r="AR128" s="35">
        <v>0</v>
      </c>
      <c r="AS128" s="35">
        <v>6</v>
      </c>
      <c r="AT128" s="35">
        <v>56</v>
      </c>
      <c r="AU128" s="35">
        <v>38</v>
      </c>
      <c r="AV128" s="35">
        <v>0</v>
      </c>
      <c r="AW128" s="35">
        <v>8</v>
      </c>
      <c r="AX128" s="35">
        <v>52</v>
      </c>
      <c r="AY128" s="35">
        <v>40</v>
      </c>
      <c r="AZ128" s="35">
        <v>0</v>
      </c>
      <c r="BA128" s="35">
        <v>3</v>
      </c>
      <c r="BB128" s="35">
        <v>58</v>
      </c>
      <c r="BC128" s="35">
        <v>31</v>
      </c>
      <c r="BD128" s="35">
        <v>8</v>
      </c>
      <c r="BE128" s="35">
        <v>2</v>
      </c>
      <c r="BF128" s="35">
        <v>3</v>
      </c>
      <c r="BG128" s="35">
        <v>49</v>
      </c>
      <c r="BH128" s="35">
        <v>41</v>
      </c>
      <c r="BI128" s="35">
        <v>5</v>
      </c>
      <c r="BJ128" s="35">
        <v>5</v>
      </c>
      <c r="BK128" s="35">
        <v>14</v>
      </c>
      <c r="BL128" s="35">
        <v>38</v>
      </c>
      <c r="BM128" s="35">
        <v>37</v>
      </c>
      <c r="BN128" s="35">
        <v>6</v>
      </c>
      <c r="BO128" s="35">
        <v>0</v>
      </c>
      <c r="BP128" s="35">
        <v>5</v>
      </c>
      <c r="BQ128" s="35">
        <v>55</v>
      </c>
      <c r="BR128" s="35">
        <v>32</v>
      </c>
      <c r="BS128" s="35">
        <v>8</v>
      </c>
      <c r="BT128" s="35">
        <v>0</v>
      </c>
      <c r="BU128" s="35">
        <v>2</v>
      </c>
      <c r="BV128" s="35">
        <v>54</v>
      </c>
      <c r="BW128" s="35">
        <v>36</v>
      </c>
      <c r="BX128" s="35">
        <v>8</v>
      </c>
      <c r="BY128" s="35">
        <v>0</v>
      </c>
      <c r="BZ128" s="35">
        <v>2</v>
      </c>
      <c r="CA128" s="35">
        <v>45</v>
      </c>
      <c r="CB128" s="35">
        <v>44</v>
      </c>
      <c r="CC128" s="35">
        <v>10</v>
      </c>
      <c r="CD128" s="35">
        <v>0</v>
      </c>
      <c r="CE128" s="35">
        <v>2</v>
      </c>
      <c r="CF128" s="35">
        <v>50</v>
      </c>
      <c r="CG128" s="35">
        <v>39</v>
      </c>
      <c r="CH128" s="35">
        <v>10</v>
      </c>
      <c r="CI128" s="35">
        <v>3</v>
      </c>
      <c r="CJ128" s="35">
        <v>2</v>
      </c>
      <c r="CK128" s="35">
        <v>54</v>
      </c>
      <c r="CL128" s="35">
        <v>32</v>
      </c>
      <c r="CM128" s="35">
        <v>8</v>
      </c>
      <c r="CN128" s="35">
        <v>0</v>
      </c>
      <c r="CO128" s="35">
        <v>0</v>
      </c>
      <c r="CP128" s="35">
        <v>53</v>
      </c>
      <c r="CQ128" s="35">
        <v>35</v>
      </c>
      <c r="CR128" s="35">
        <v>12</v>
      </c>
      <c r="CS128" s="35">
        <v>0</v>
      </c>
      <c r="CT128" s="35">
        <v>5</v>
      </c>
      <c r="CU128" s="35">
        <v>48</v>
      </c>
      <c r="CV128" s="35">
        <v>38</v>
      </c>
      <c r="CW128" s="35">
        <v>9</v>
      </c>
      <c r="CX128" s="35">
        <v>17</v>
      </c>
      <c r="CY128" s="35">
        <v>22</v>
      </c>
      <c r="CZ128" s="35">
        <v>47</v>
      </c>
      <c r="DA128" s="35">
        <v>14</v>
      </c>
      <c r="DB128" s="35">
        <v>2</v>
      </c>
      <c r="DC128" s="35">
        <v>7</v>
      </c>
      <c r="DD128" s="35">
        <v>43</v>
      </c>
      <c r="DE128" s="35">
        <v>48</v>
      </c>
      <c r="DF128" s="35">
        <v>2</v>
      </c>
      <c r="DG128" s="35">
        <v>3</v>
      </c>
      <c r="DH128" s="35">
        <v>46</v>
      </c>
      <c r="DI128" s="35">
        <v>49</v>
      </c>
      <c r="DJ128" s="35">
        <v>0</v>
      </c>
      <c r="DK128" s="35">
        <v>2</v>
      </c>
      <c r="DL128" s="35">
        <v>50</v>
      </c>
      <c r="DM128" s="35">
        <v>48</v>
      </c>
      <c r="DN128" s="35">
        <v>0</v>
      </c>
      <c r="DO128" s="35">
        <v>4</v>
      </c>
      <c r="DP128" s="35">
        <v>5</v>
      </c>
      <c r="DQ128" s="35">
        <v>44</v>
      </c>
      <c r="DR128" s="35">
        <v>44</v>
      </c>
      <c r="DS128" s="35">
        <v>4</v>
      </c>
      <c r="DT128" s="35">
        <v>0</v>
      </c>
      <c r="DU128" s="35">
        <v>10</v>
      </c>
      <c r="DV128" s="35">
        <v>40</v>
      </c>
      <c r="DW128" s="35">
        <v>47</v>
      </c>
      <c r="DX128" s="35">
        <v>3</v>
      </c>
      <c r="DY128" s="35" t="s">
        <v>38</v>
      </c>
      <c r="DZ128" s="35" t="s">
        <v>38</v>
      </c>
      <c r="EA128" s="35" t="s">
        <v>38</v>
      </c>
      <c r="EB128" s="35" t="s">
        <v>38</v>
      </c>
      <c r="EC128" s="35" t="s">
        <v>38</v>
      </c>
      <c r="ED128" s="35" t="s">
        <v>38</v>
      </c>
      <c r="EE128" s="35" t="s">
        <v>38</v>
      </c>
      <c r="EF128" s="35" t="s">
        <v>38</v>
      </c>
      <c r="EG128" s="35" t="s">
        <v>38</v>
      </c>
      <c r="EH128" s="35" t="s">
        <v>38</v>
      </c>
      <c r="EI128" s="35">
        <v>7</v>
      </c>
      <c r="EJ128" s="35">
        <v>14</v>
      </c>
      <c r="EK128" s="35">
        <v>29</v>
      </c>
      <c r="EL128" s="35">
        <v>50</v>
      </c>
      <c r="EM128" s="35">
        <v>5</v>
      </c>
      <c r="EN128" s="35">
        <v>9</v>
      </c>
      <c r="EO128" s="35">
        <v>16</v>
      </c>
      <c r="EP128" s="35">
        <v>70</v>
      </c>
      <c r="EQ128" s="35">
        <v>2</v>
      </c>
      <c r="ER128" s="35">
        <v>11</v>
      </c>
      <c r="ES128" s="35">
        <v>49</v>
      </c>
      <c r="ET128" s="35">
        <v>4</v>
      </c>
      <c r="EU128" s="35">
        <v>6</v>
      </c>
      <c r="EV128" s="35">
        <v>4</v>
      </c>
      <c r="EW128" s="35">
        <v>11</v>
      </c>
      <c r="EX128" s="35">
        <v>9</v>
      </c>
      <c r="EY128" s="35">
        <v>4</v>
      </c>
      <c r="EZ128" s="35">
        <v>2</v>
      </c>
      <c r="FA128" s="35">
        <v>4</v>
      </c>
      <c r="FB128" s="35">
        <v>54</v>
      </c>
      <c r="FC128" s="35">
        <v>39</v>
      </c>
      <c r="FD128" s="35">
        <v>4</v>
      </c>
      <c r="FE128" s="35">
        <v>4</v>
      </c>
      <c r="FF128" s="35">
        <v>50</v>
      </c>
      <c r="FG128" s="35">
        <v>41</v>
      </c>
      <c r="FH128" s="35">
        <v>0</v>
      </c>
      <c r="FI128" s="35">
        <v>29</v>
      </c>
      <c r="FJ128" s="35">
        <v>57</v>
      </c>
      <c r="FK128" s="35">
        <v>14</v>
      </c>
      <c r="FL128" s="35">
        <v>0</v>
      </c>
      <c r="FM128" s="35">
        <v>0</v>
      </c>
      <c r="FN128" s="35">
        <v>71</v>
      </c>
      <c r="FO128" s="35">
        <v>29</v>
      </c>
      <c r="FP128" s="35">
        <v>0</v>
      </c>
      <c r="FQ128" s="35">
        <v>0</v>
      </c>
      <c r="FR128" s="35">
        <v>57</v>
      </c>
      <c r="FS128" s="35">
        <v>43</v>
      </c>
      <c r="FT128" s="35" t="s">
        <v>38</v>
      </c>
      <c r="FU128" s="35" t="s">
        <v>38</v>
      </c>
      <c r="FV128" s="35" t="s">
        <v>38</v>
      </c>
      <c r="FW128" s="35" t="s">
        <v>38</v>
      </c>
      <c r="FX128" s="35" t="s">
        <v>38</v>
      </c>
      <c r="FY128" s="35" t="s">
        <v>38</v>
      </c>
      <c r="FZ128" s="35" t="s">
        <v>38</v>
      </c>
      <c r="GA128" s="35" t="s">
        <v>38</v>
      </c>
      <c r="GB128" s="35" t="s">
        <v>38</v>
      </c>
      <c r="GC128" s="35" t="s">
        <v>38</v>
      </c>
      <c r="GD128" s="35" t="s">
        <v>38</v>
      </c>
      <c r="GE128" s="35" t="s">
        <v>38</v>
      </c>
      <c r="GF128" s="35" t="s">
        <v>38</v>
      </c>
      <c r="GG128" s="35" t="s">
        <v>38</v>
      </c>
      <c r="GH128" s="35" t="s">
        <v>38</v>
      </c>
      <c r="GI128" s="35" t="s">
        <v>38</v>
      </c>
      <c r="GJ128" s="35" t="s">
        <v>38</v>
      </c>
      <c r="GK128" s="35" t="s">
        <v>38</v>
      </c>
      <c r="GL128" s="35" t="s">
        <v>38</v>
      </c>
      <c r="GM128" s="35" t="s">
        <v>38</v>
      </c>
    </row>
    <row r="129" spans="1:195" ht="15" customHeight="1" x14ac:dyDescent="0.25">
      <c r="A129" s="30" t="s">
        <v>313</v>
      </c>
      <c r="B129" s="14" t="s">
        <v>314</v>
      </c>
      <c r="C129" s="35">
        <v>28</v>
      </c>
      <c r="D129" s="35">
        <v>2</v>
      </c>
      <c r="E129" s="35">
        <v>6</v>
      </c>
      <c r="F129" s="35">
        <v>40</v>
      </c>
      <c r="G129" s="35">
        <v>52</v>
      </c>
      <c r="H129" s="35">
        <v>3</v>
      </c>
      <c r="I129" s="35">
        <v>24</v>
      </c>
      <c r="J129" s="35">
        <v>38</v>
      </c>
      <c r="K129" s="35">
        <v>35</v>
      </c>
      <c r="L129" s="35">
        <v>3</v>
      </c>
      <c r="M129" s="35">
        <v>3</v>
      </c>
      <c r="N129" s="35">
        <v>24</v>
      </c>
      <c r="O129" s="35">
        <v>70</v>
      </c>
      <c r="P129" s="35">
        <v>2</v>
      </c>
      <c r="Q129" s="35">
        <v>6</v>
      </c>
      <c r="R129" s="35">
        <v>48</v>
      </c>
      <c r="S129" s="35">
        <v>44</v>
      </c>
      <c r="T129" s="35">
        <v>0</v>
      </c>
      <c r="U129" s="35">
        <v>8</v>
      </c>
      <c r="V129" s="35">
        <v>32</v>
      </c>
      <c r="W129" s="35">
        <v>61</v>
      </c>
      <c r="X129" s="35">
        <v>2</v>
      </c>
      <c r="Y129" s="35">
        <v>2</v>
      </c>
      <c r="Z129" s="35">
        <v>35</v>
      </c>
      <c r="AA129" s="35">
        <v>62</v>
      </c>
      <c r="AB129" s="35">
        <v>3</v>
      </c>
      <c r="AC129" s="35">
        <v>3</v>
      </c>
      <c r="AD129" s="35">
        <v>33</v>
      </c>
      <c r="AE129" s="35">
        <v>61</v>
      </c>
      <c r="AF129" s="35">
        <v>0</v>
      </c>
      <c r="AG129" s="35">
        <v>0</v>
      </c>
      <c r="AH129" s="35">
        <v>27</v>
      </c>
      <c r="AI129" s="35">
        <v>73</v>
      </c>
      <c r="AJ129" s="35">
        <v>5</v>
      </c>
      <c r="AK129" s="35">
        <v>0</v>
      </c>
      <c r="AL129" s="35">
        <v>28</v>
      </c>
      <c r="AM129" s="35">
        <v>68</v>
      </c>
      <c r="AN129" s="35">
        <v>6</v>
      </c>
      <c r="AO129" s="35">
        <v>3</v>
      </c>
      <c r="AP129" s="35">
        <v>29</v>
      </c>
      <c r="AQ129" s="35">
        <v>62</v>
      </c>
      <c r="AR129" s="35">
        <v>5</v>
      </c>
      <c r="AS129" s="35">
        <v>5</v>
      </c>
      <c r="AT129" s="35">
        <v>30</v>
      </c>
      <c r="AU129" s="35">
        <v>61</v>
      </c>
      <c r="AV129" s="35">
        <v>5</v>
      </c>
      <c r="AW129" s="35">
        <v>3</v>
      </c>
      <c r="AX129" s="35">
        <v>32</v>
      </c>
      <c r="AY129" s="35">
        <v>61</v>
      </c>
      <c r="AZ129" s="35">
        <v>3</v>
      </c>
      <c r="BA129" s="35">
        <v>5</v>
      </c>
      <c r="BB129" s="35">
        <v>41</v>
      </c>
      <c r="BC129" s="35">
        <v>47</v>
      </c>
      <c r="BD129" s="35">
        <v>5</v>
      </c>
      <c r="BE129" s="35">
        <v>3</v>
      </c>
      <c r="BF129" s="35">
        <v>6</v>
      </c>
      <c r="BG129" s="35">
        <v>42</v>
      </c>
      <c r="BH129" s="35">
        <v>45</v>
      </c>
      <c r="BI129" s="35">
        <v>5</v>
      </c>
      <c r="BJ129" s="35">
        <v>0</v>
      </c>
      <c r="BK129" s="35">
        <v>11</v>
      </c>
      <c r="BL129" s="35">
        <v>44</v>
      </c>
      <c r="BM129" s="35">
        <v>45</v>
      </c>
      <c r="BN129" s="35">
        <v>0</v>
      </c>
      <c r="BO129" s="35">
        <v>2</v>
      </c>
      <c r="BP129" s="35">
        <v>3</v>
      </c>
      <c r="BQ129" s="35">
        <v>39</v>
      </c>
      <c r="BR129" s="35">
        <v>48</v>
      </c>
      <c r="BS129" s="35">
        <v>8</v>
      </c>
      <c r="BT129" s="35">
        <v>2</v>
      </c>
      <c r="BU129" s="35">
        <v>3</v>
      </c>
      <c r="BV129" s="35">
        <v>37</v>
      </c>
      <c r="BW129" s="35">
        <v>55</v>
      </c>
      <c r="BX129" s="35">
        <v>3</v>
      </c>
      <c r="BY129" s="35">
        <v>2</v>
      </c>
      <c r="BZ129" s="35">
        <v>3</v>
      </c>
      <c r="CA129" s="35">
        <v>46</v>
      </c>
      <c r="CB129" s="35">
        <v>48</v>
      </c>
      <c r="CC129" s="35">
        <v>2</v>
      </c>
      <c r="CD129" s="35">
        <v>0</v>
      </c>
      <c r="CE129" s="35">
        <v>3</v>
      </c>
      <c r="CF129" s="35">
        <v>41</v>
      </c>
      <c r="CG129" s="35">
        <v>53</v>
      </c>
      <c r="CH129" s="35">
        <v>3</v>
      </c>
      <c r="CI129" s="35">
        <v>2</v>
      </c>
      <c r="CJ129" s="35">
        <v>5</v>
      </c>
      <c r="CK129" s="35">
        <v>48</v>
      </c>
      <c r="CL129" s="35">
        <v>42</v>
      </c>
      <c r="CM129" s="35">
        <v>5</v>
      </c>
      <c r="CN129" s="35">
        <v>2</v>
      </c>
      <c r="CO129" s="35">
        <v>3</v>
      </c>
      <c r="CP129" s="35">
        <v>37</v>
      </c>
      <c r="CQ129" s="35">
        <v>57</v>
      </c>
      <c r="CR129" s="35">
        <v>2</v>
      </c>
      <c r="CS129" s="35">
        <v>5</v>
      </c>
      <c r="CT129" s="35">
        <v>3</v>
      </c>
      <c r="CU129" s="35">
        <v>30</v>
      </c>
      <c r="CV129" s="35">
        <v>59</v>
      </c>
      <c r="CW129" s="35">
        <v>3</v>
      </c>
      <c r="CX129" s="35">
        <v>11</v>
      </c>
      <c r="CY129" s="35">
        <v>8</v>
      </c>
      <c r="CZ129" s="35">
        <v>34</v>
      </c>
      <c r="DA129" s="35">
        <v>48</v>
      </c>
      <c r="DB129" s="35">
        <v>3</v>
      </c>
      <c r="DC129" s="35">
        <v>5</v>
      </c>
      <c r="DD129" s="35">
        <v>31</v>
      </c>
      <c r="DE129" s="35">
        <v>61</v>
      </c>
      <c r="DF129" s="35">
        <v>2</v>
      </c>
      <c r="DG129" s="35">
        <v>6</v>
      </c>
      <c r="DH129" s="35">
        <v>31</v>
      </c>
      <c r="DI129" s="35">
        <v>61</v>
      </c>
      <c r="DJ129" s="35">
        <v>2</v>
      </c>
      <c r="DK129" s="35">
        <v>3</v>
      </c>
      <c r="DL129" s="35">
        <v>28</v>
      </c>
      <c r="DM129" s="35">
        <v>68</v>
      </c>
      <c r="DN129" s="35">
        <v>0</v>
      </c>
      <c r="DO129" s="35">
        <v>2</v>
      </c>
      <c r="DP129" s="35">
        <v>2</v>
      </c>
      <c r="DQ129" s="35">
        <v>48</v>
      </c>
      <c r="DR129" s="35">
        <v>47</v>
      </c>
      <c r="DS129" s="35">
        <v>2</v>
      </c>
      <c r="DT129" s="35">
        <v>0</v>
      </c>
      <c r="DU129" s="35">
        <v>6</v>
      </c>
      <c r="DV129" s="35">
        <v>45</v>
      </c>
      <c r="DW129" s="35">
        <v>49</v>
      </c>
      <c r="DX129" s="35">
        <v>0</v>
      </c>
      <c r="DY129" s="35" t="s">
        <v>38</v>
      </c>
      <c r="DZ129" s="35" t="s">
        <v>38</v>
      </c>
      <c r="EA129" s="35" t="s">
        <v>38</v>
      </c>
      <c r="EB129" s="35" t="s">
        <v>38</v>
      </c>
      <c r="EC129" s="35" t="s">
        <v>38</v>
      </c>
      <c r="ED129" s="35" t="s">
        <v>38</v>
      </c>
      <c r="EE129" s="35" t="s">
        <v>38</v>
      </c>
      <c r="EF129" s="35" t="s">
        <v>38</v>
      </c>
      <c r="EG129" s="35" t="s">
        <v>38</v>
      </c>
      <c r="EH129" s="35" t="s">
        <v>38</v>
      </c>
      <c r="EI129" s="35">
        <v>0</v>
      </c>
      <c r="EJ129" s="35">
        <v>5</v>
      </c>
      <c r="EK129" s="35">
        <v>20</v>
      </c>
      <c r="EL129" s="35">
        <v>75</v>
      </c>
      <c r="EM129" s="35">
        <v>0</v>
      </c>
      <c r="EN129" s="35">
        <v>6</v>
      </c>
      <c r="EO129" s="35">
        <v>18</v>
      </c>
      <c r="EP129" s="35">
        <v>75</v>
      </c>
      <c r="EQ129" s="35">
        <v>4</v>
      </c>
      <c r="ER129" s="35">
        <v>9</v>
      </c>
      <c r="ES129" s="35">
        <v>38</v>
      </c>
      <c r="ET129" s="35">
        <v>4</v>
      </c>
      <c r="EU129" s="35">
        <v>8</v>
      </c>
      <c r="EV129" s="35">
        <v>6</v>
      </c>
      <c r="EW129" s="35">
        <v>8</v>
      </c>
      <c r="EX129" s="35">
        <v>15</v>
      </c>
      <c r="EY129" s="35">
        <v>9</v>
      </c>
      <c r="EZ129" s="35">
        <v>0</v>
      </c>
      <c r="FA129" s="35">
        <v>11</v>
      </c>
      <c r="FB129" s="35">
        <v>51</v>
      </c>
      <c r="FC129" s="35">
        <v>38</v>
      </c>
      <c r="FD129" s="35">
        <v>3</v>
      </c>
      <c r="FE129" s="35">
        <v>8</v>
      </c>
      <c r="FF129" s="35">
        <v>58</v>
      </c>
      <c r="FG129" s="35">
        <v>31</v>
      </c>
      <c r="FH129" s="35">
        <v>0</v>
      </c>
      <c r="FI129" s="35">
        <v>13</v>
      </c>
      <c r="FJ129" s="35">
        <v>47</v>
      </c>
      <c r="FK129" s="35">
        <v>40</v>
      </c>
      <c r="FL129" s="35">
        <v>0</v>
      </c>
      <c r="FM129" s="35">
        <v>13</v>
      </c>
      <c r="FN129" s="35">
        <v>53</v>
      </c>
      <c r="FO129" s="35">
        <v>33</v>
      </c>
      <c r="FP129" s="35">
        <v>7</v>
      </c>
      <c r="FQ129" s="35">
        <v>7</v>
      </c>
      <c r="FR129" s="35">
        <v>47</v>
      </c>
      <c r="FS129" s="35">
        <v>40</v>
      </c>
      <c r="FT129" s="35" t="s">
        <v>38</v>
      </c>
      <c r="FU129" s="35" t="s">
        <v>38</v>
      </c>
      <c r="FV129" s="35" t="s">
        <v>38</v>
      </c>
      <c r="FW129" s="35" t="s">
        <v>38</v>
      </c>
      <c r="FX129" s="35" t="s">
        <v>38</v>
      </c>
      <c r="FY129" s="35" t="s">
        <v>38</v>
      </c>
      <c r="FZ129" s="35" t="s">
        <v>38</v>
      </c>
      <c r="GA129" s="35" t="s">
        <v>38</v>
      </c>
      <c r="GB129" s="35" t="s">
        <v>38</v>
      </c>
      <c r="GC129" s="35" t="s">
        <v>38</v>
      </c>
      <c r="GD129" s="35" t="s">
        <v>38</v>
      </c>
      <c r="GE129" s="35" t="s">
        <v>38</v>
      </c>
      <c r="GF129" s="35" t="s">
        <v>38</v>
      </c>
      <c r="GG129" s="35" t="s">
        <v>38</v>
      </c>
      <c r="GH129" s="35" t="s">
        <v>38</v>
      </c>
      <c r="GI129" s="35" t="s">
        <v>38</v>
      </c>
      <c r="GJ129" s="35" t="s">
        <v>38</v>
      </c>
      <c r="GK129" s="35" t="s">
        <v>38</v>
      </c>
      <c r="GL129" s="35" t="s">
        <v>38</v>
      </c>
      <c r="GM129" s="35" t="s">
        <v>38</v>
      </c>
    </row>
    <row r="130" spans="1:195" ht="15" customHeight="1" x14ac:dyDescent="0.25">
      <c r="A130" s="30" t="s">
        <v>315</v>
      </c>
      <c r="B130" s="14" t="s">
        <v>316</v>
      </c>
      <c r="C130" s="35">
        <v>74</v>
      </c>
      <c r="D130" s="35">
        <v>0</v>
      </c>
      <c r="E130" s="35">
        <v>1</v>
      </c>
      <c r="F130" s="35">
        <v>56</v>
      </c>
      <c r="G130" s="35">
        <v>43</v>
      </c>
      <c r="H130" s="35">
        <v>1</v>
      </c>
      <c r="I130" s="35">
        <v>4</v>
      </c>
      <c r="J130" s="35">
        <v>57</v>
      </c>
      <c r="K130" s="35">
        <v>39</v>
      </c>
      <c r="L130" s="35">
        <v>0</v>
      </c>
      <c r="M130" s="35">
        <v>0</v>
      </c>
      <c r="N130" s="35">
        <v>54</v>
      </c>
      <c r="O130" s="35">
        <v>46</v>
      </c>
      <c r="P130" s="35">
        <v>1</v>
      </c>
      <c r="Q130" s="35">
        <v>0</v>
      </c>
      <c r="R130" s="35">
        <v>56</v>
      </c>
      <c r="S130" s="35">
        <v>43</v>
      </c>
      <c r="T130" s="35">
        <v>1</v>
      </c>
      <c r="U130" s="35">
        <v>0</v>
      </c>
      <c r="V130" s="35">
        <v>54</v>
      </c>
      <c r="W130" s="35">
        <v>45</v>
      </c>
      <c r="X130" s="35">
        <v>0</v>
      </c>
      <c r="Y130" s="35">
        <v>0</v>
      </c>
      <c r="Z130" s="35">
        <v>55</v>
      </c>
      <c r="AA130" s="35">
        <v>45</v>
      </c>
      <c r="AB130" s="35">
        <v>1</v>
      </c>
      <c r="AC130" s="35">
        <v>0</v>
      </c>
      <c r="AD130" s="35">
        <v>54</v>
      </c>
      <c r="AE130" s="35">
        <v>44</v>
      </c>
      <c r="AF130" s="35">
        <v>0</v>
      </c>
      <c r="AG130" s="35">
        <v>0</v>
      </c>
      <c r="AH130" s="35">
        <v>54</v>
      </c>
      <c r="AI130" s="35">
        <v>46</v>
      </c>
      <c r="AJ130" s="35">
        <v>1</v>
      </c>
      <c r="AK130" s="35">
        <v>0</v>
      </c>
      <c r="AL130" s="35">
        <v>51</v>
      </c>
      <c r="AM130" s="35">
        <v>48</v>
      </c>
      <c r="AN130" s="35">
        <v>1</v>
      </c>
      <c r="AO130" s="35">
        <v>0</v>
      </c>
      <c r="AP130" s="35">
        <v>55</v>
      </c>
      <c r="AQ130" s="35">
        <v>44</v>
      </c>
      <c r="AR130" s="35">
        <v>1</v>
      </c>
      <c r="AS130" s="35">
        <v>1</v>
      </c>
      <c r="AT130" s="35">
        <v>52</v>
      </c>
      <c r="AU130" s="35">
        <v>47</v>
      </c>
      <c r="AV130" s="35">
        <v>0</v>
      </c>
      <c r="AW130" s="35">
        <v>0</v>
      </c>
      <c r="AX130" s="35">
        <v>52</v>
      </c>
      <c r="AY130" s="35">
        <v>47</v>
      </c>
      <c r="AZ130" s="35">
        <v>0</v>
      </c>
      <c r="BA130" s="35">
        <v>0</v>
      </c>
      <c r="BB130" s="35">
        <v>52</v>
      </c>
      <c r="BC130" s="35">
        <v>47</v>
      </c>
      <c r="BD130" s="35">
        <v>0</v>
      </c>
      <c r="BE130" s="35">
        <v>0</v>
      </c>
      <c r="BF130" s="35">
        <v>0</v>
      </c>
      <c r="BG130" s="35">
        <v>53</v>
      </c>
      <c r="BH130" s="35">
        <v>46</v>
      </c>
      <c r="BI130" s="35">
        <v>1</v>
      </c>
      <c r="BJ130" s="35">
        <v>0</v>
      </c>
      <c r="BK130" s="35">
        <v>0</v>
      </c>
      <c r="BL130" s="35">
        <v>51</v>
      </c>
      <c r="BM130" s="35">
        <v>48</v>
      </c>
      <c r="BN130" s="35">
        <v>0</v>
      </c>
      <c r="BO130" s="35">
        <v>0</v>
      </c>
      <c r="BP130" s="35">
        <v>0</v>
      </c>
      <c r="BQ130" s="35">
        <v>56</v>
      </c>
      <c r="BR130" s="35">
        <v>44</v>
      </c>
      <c r="BS130" s="35">
        <v>0</v>
      </c>
      <c r="BT130" s="35">
        <v>0</v>
      </c>
      <c r="BU130" s="35">
        <v>1</v>
      </c>
      <c r="BV130" s="35">
        <v>53</v>
      </c>
      <c r="BW130" s="35">
        <v>46</v>
      </c>
      <c r="BX130" s="35">
        <v>0</v>
      </c>
      <c r="BY130" s="35">
        <v>0</v>
      </c>
      <c r="BZ130" s="35">
        <v>1</v>
      </c>
      <c r="CA130" s="35">
        <v>54</v>
      </c>
      <c r="CB130" s="35">
        <v>45</v>
      </c>
      <c r="CC130" s="35">
        <v>1</v>
      </c>
      <c r="CD130" s="35">
        <v>0</v>
      </c>
      <c r="CE130" s="35">
        <v>1</v>
      </c>
      <c r="CF130" s="35">
        <v>53</v>
      </c>
      <c r="CG130" s="35">
        <v>45</v>
      </c>
      <c r="CH130" s="35">
        <v>1</v>
      </c>
      <c r="CI130" s="35">
        <v>0</v>
      </c>
      <c r="CJ130" s="35">
        <v>0</v>
      </c>
      <c r="CK130" s="35">
        <v>49</v>
      </c>
      <c r="CL130" s="35">
        <v>49</v>
      </c>
      <c r="CM130" s="35">
        <v>1</v>
      </c>
      <c r="CN130" s="35">
        <v>0</v>
      </c>
      <c r="CO130" s="35">
        <v>0</v>
      </c>
      <c r="CP130" s="35">
        <v>49</v>
      </c>
      <c r="CQ130" s="35">
        <v>50</v>
      </c>
      <c r="CR130" s="35">
        <v>1</v>
      </c>
      <c r="CS130" s="35">
        <v>0</v>
      </c>
      <c r="CT130" s="35">
        <v>0</v>
      </c>
      <c r="CU130" s="35">
        <v>49</v>
      </c>
      <c r="CV130" s="35">
        <v>51</v>
      </c>
      <c r="CW130" s="35">
        <v>0</v>
      </c>
      <c r="CX130" s="35">
        <v>5</v>
      </c>
      <c r="CY130" s="35">
        <v>2</v>
      </c>
      <c r="CZ130" s="35">
        <v>18</v>
      </c>
      <c r="DA130" s="35">
        <v>75</v>
      </c>
      <c r="DB130" s="35">
        <v>1</v>
      </c>
      <c r="DC130" s="35">
        <v>2</v>
      </c>
      <c r="DD130" s="35">
        <v>19</v>
      </c>
      <c r="DE130" s="35">
        <v>78</v>
      </c>
      <c r="DF130" s="35">
        <v>0</v>
      </c>
      <c r="DG130" s="35">
        <v>2</v>
      </c>
      <c r="DH130" s="35">
        <v>18</v>
      </c>
      <c r="DI130" s="35">
        <v>80</v>
      </c>
      <c r="DJ130" s="35">
        <v>0</v>
      </c>
      <c r="DK130" s="35">
        <v>0</v>
      </c>
      <c r="DL130" s="35">
        <v>17</v>
      </c>
      <c r="DM130" s="35">
        <v>82</v>
      </c>
      <c r="DN130" s="35">
        <v>1</v>
      </c>
      <c r="DO130" s="35">
        <v>0</v>
      </c>
      <c r="DP130" s="35">
        <v>0</v>
      </c>
      <c r="DQ130" s="35">
        <v>16</v>
      </c>
      <c r="DR130" s="35">
        <v>83</v>
      </c>
      <c r="DS130" s="35">
        <v>1</v>
      </c>
      <c r="DT130" s="35">
        <v>0</v>
      </c>
      <c r="DU130" s="35">
        <v>0</v>
      </c>
      <c r="DV130" s="35">
        <v>16</v>
      </c>
      <c r="DW130" s="35">
        <v>83</v>
      </c>
      <c r="DX130" s="35">
        <v>1</v>
      </c>
      <c r="DY130" s="35" t="s">
        <v>38</v>
      </c>
      <c r="DZ130" s="35" t="s">
        <v>38</v>
      </c>
      <c r="EA130" s="35" t="s">
        <v>38</v>
      </c>
      <c r="EB130" s="35" t="s">
        <v>38</v>
      </c>
      <c r="EC130" s="35" t="s">
        <v>38</v>
      </c>
      <c r="ED130" s="35" t="s">
        <v>38</v>
      </c>
      <c r="EE130" s="35" t="s">
        <v>38</v>
      </c>
      <c r="EF130" s="35" t="s">
        <v>38</v>
      </c>
      <c r="EG130" s="35" t="s">
        <v>38</v>
      </c>
      <c r="EH130" s="35" t="s">
        <v>38</v>
      </c>
      <c r="EI130" s="35">
        <v>0</v>
      </c>
      <c r="EJ130" s="35">
        <v>0</v>
      </c>
      <c r="EK130" s="35">
        <v>13</v>
      </c>
      <c r="EL130" s="35">
        <v>87</v>
      </c>
      <c r="EM130" s="35">
        <v>0</v>
      </c>
      <c r="EN130" s="35">
        <v>1</v>
      </c>
      <c r="EO130" s="35">
        <v>13</v>
      </c>
      <c r="EP130" s="35">
        <v>86</v>
      </c>
      <c r="EQ130" s="35">
        <v>1</v>
      </c>
      <c r="ER130" s="35">
        <v>4</v>
      </c>
      <c r="ES130" s="35">
        <v>29</v>
      </c>
      <c r="ET130" s="35">
        <v>9</v>
      </c>
      <c r="EU130" s="35">
        <v>1</v>
      </c>
      <c r="EV130" s="35">
        <v>2</v>
      </c>
      <c r="EW130" s="35">
        <v>0</v>
      </c>
      <c r="EX130" s="35">
        <v>51</v>
      </c>
      <c r="EY130" s="35">
        <v>3</v>
      </c>
      <c r="EZ130" s="35">
        <v>0</v>
      </c>
      <c r="FA130" s="35">
        <v>1</v>
      </c>
      <c r="FB130" s="35">
        <v>8</v>
      </c>
      <c r="FC130" s="35">
        <v>91</v>
      </c>
      <c r="FD130" s="35">
        <v>1</v>
      </c>
      <c r="FE130" s="35">
        <v>1</v>
      </c>
      <c r="FF130" s="35">
        <v>8</v>
      </c>
      <c r="FG130" s="35">
        <v>90</v>
      </c>
      <c r="FH130" s="35">
        <v>0</v>
      </c>
      <c r="FI130" s="35">
        <v>0</v>
      </c>
      <c r="FJ130" s="35">
        <v>21</v>
      </c>
      <c r="FK130" s="35">
        <v>79</v>
      </c>
      <c r="FL130" s="35">
        <v>0</v>
      </c>
      <c r="FM130" s="35">
        <v>0</v>
      </c>
      <c r="FN130" s="35">
        <v>15</v>
      </c>
      <c r="FO130" s="35">
        <v>85</v>
      </c>
      <c r="FP130" s="35">
        <v>0</v>
      </c>
      <c r="FQ130" s="35">
        <v>3</v>
      </c>
      <c r="FR130" s="35">
        <v>12</v>
      </c>
      <c r="FS130" s="35">
        <v>85</v>
      </c>
      <c r="FT130" s="35" t="s">
        <v>38</v>
      </c>
      <c r="FU130" s="35" t="s">
        <v>38</v>
      </c>
      <c r="FV130" s="35" t="s">
        <v>38</v>
      </c>
      <c r="FW130" s="35" t="s">
        <v>38</v>
      </c>
      <c r="FX130" s="35" t="s">
        <v>38</v>
      </c>
      <c r="FY130" s="35" t="s">
        <v>38</v>
      </c>
      <c r="FZ130" s="35" t="s">
        <v>38</v>
      </c>
      <c r="GA130" s="35" t="s">
        <v>38</v>
      </c>
      <c r="GB130" s="35" t="s">
        <v>38</v>
      </c>
      <c r="GC130" s="35" t="s">
        <v>38</v>
      </c>
      <c r="GD130" s="35" t="s">
        <v>38</v>
      </c>
      <c r="GE130" s="35" t="s">
        <v>38</v>
      </c>
      <c r="GF130" s="35" t="s">
        <v>38</v>
      </c>
      <c r="GG130" s="35" t="s">
        <v>38</v>
      </c>
      <c r="GH130" s="35" t="s">
        <v>38</v>
      </c>
      <c r="GI130" s="35" t="s">
        <v>38</v>
      </c>
      <c r="GJ130" s="35" t="s">
        <v>38</v>
      </c>
      <c r="GK130" s="35" t="s">
        <v>38</v>
      </c>
      <c r="GL130" s="35" t="s">
        <v>38</v>
      </c>
      <c r="GM130" s="35" t="s">
        <v>38</v>
      </c>
    </row>
    <row r="131" spans="1:195" ht="15" customHeight="1" x14ac:dyDescent="0.25">
      <c r="A131" s="30" t="s">
        <v>317</v>
      </c>
      <c r="B131" s="14" t="s">
        <v>318</v>
      </c>
      <c r="C131" s="35">
        <v>33</v>
      </c>
      <c r="D131" s="35">
        <v>3</v>
      </c>
      <c r="E131" s="35">
        <v>12</v>
      </c>
      <c r="F131" s="35">
        <v>53</v>
      </c>
      <c r="G131" s="35">
        <v>32</v>
      </c>
      <c r="H131" s="35">
        <v>5</v>
      </c>
      <c r="I131" s="35">
        <v>20</v>
      </c>
      <c r="J131" s="35">
        <v>51</v>
      </c>
      <c r="K131" s="35">
        <v>24</v>
      </c>
      <c r="L131" s="35">
        <v>1</v>
      </c>
      <c r="M131" s="35">
        <v>3</v>
      </c>
      <c r="N131" s="35">
        <v>49</v>
      </c>
      <c r="O131" s="35">
        <v>48</v>
      </c>
      <c r="P131" s="35">
        <v>2</v>
      </c>
      <c r="Q131" s="35">
        <v>10</v>
      </c>
      <c r="R131" s="35">
        <v>55</v>
      </c>
      <c r="S131" s="35">
        <v>33</v>
      </c>
      <c r="T131" s="35">
        <v>2</v>
      </c>
      <c r="U131" s="35">
        <v>7</v>
      </c>
      <c r="V131" s="35">
        <v>52</v>
      </c>
      <c r="W131" s="35">
        <v>39</v>
      </c>
      <c r="X131" s="35">
        <v>0</v>
      </c>
      <c r="Y131" s="35">
        <v>1</v>
      </c>
      <c r="Z131" s="35">
        <v>56</v>
      </c>
      <c r="AA131" s="35">
        <v>43</v>
      </c>
      <c r="AB131" s="35">
        <v>2</v>
      </c>
      <c r="AC131" s="35">
        <v>5</v>
      </c>
      <c r="AD131" s="35">
        <v>54</v>
      </c>
      <c r="AE131" s="35">
        <v>39</v>
      </c>
      <c r="AF131" s="35">
        <v>0</v>
      </c>
      <c r="AG131" s="35">
        <v>0</v>
      </c>
      <c r="AH131" s="35">
        <v>48</v>
      </c>
      <c r="AI131" s="35">
        <v>52</v>
      </c>
      <c r="AJ131" s="35">
        <v>0</v>
      </c>
      <c r="AK131" s="35">
        <v>1</v>
      </c>
      <c r="AL131" s="35">
        <v>50</v>
      </c>
      <c r="AM131" s="35">
        <v>49</v>
      </c>
      <c r="AN131" s="35">
        <v>1</v>
      </c>
      <c r="AO131" s="35">
        <v>3</v>
      </c>
      <c r="AP131" s="35">
        <v>54</v>
      </c>
      <c r="AQ131" s="35">
        <v>42</v>
      </c>
      <c r="AR131" s="35">
        <v>0</v>
      </c>
      <c r="AS131" s="35">
        <v>7</v>
      </c>
      <c r="AT131" s="35">
        <v>48</v>
      </c>
      <c r="AU131" s="35">
        <v>44</v>
      </c>
      <c r="AV131" s="35">
        <v>1</v>
      </c>
      <c r="AW131" s="35">
        <v>3</v>
      </c>
      <c r="AX131" s="35">
        <v>53</v>
      </c>
      <c r="AY131" s="35">
        <v>43</v>
      </c>
      <c r="AZ131" s="35">
        <v>2</v>
      </c>
      <c r="BA131" s="35">
        <v>3</v>
      </c>
      <c r="BB131" s="35">
        <v>49</v>
      </c>
      <c r="BC131" s="35">
        <v>41</v>
      </c>
      <c r="BD131" s="35">
        <v>5</v>
      </c>
      <c r="BE131" s="35">
        <v>1</v>
      </c>
      <c r="BF131" s="35">
        <v>3</v>
      </c>
      <c r="BG131" s="35">
        <v>52</v>
      </c>
      <c r="BH131" s="35">
        <v>39</v>
      </c>
      <c r="BI131" s="35">
        <v>5</v>
      </c>
      <c r="BJ131" s="35">
        <v>1</v>
      </c>
      <c r="BK131" s="35">
        <v>5</v>
      </c>
      <c r="BL131" s="35">
        <v>48</v>
      </c>
      <c r="BM131" s="35">
        <v>44</v>
      </c>
      <c r="BN131" s="35">
        <v>1</v>
      </c>
      <c r="BO131" s="35">
        <v>1</v>
      </c>
      <c r="BP131" s="35">
        <v>7</v>
      </c>
      <c r="BQ131" s="35">
        <v>47</v>
      </c>
      <c r="BR131" s="35">
        <v>37</v>
      </c>
      <c r="BS131" s="35">
        <v>8</v>
      </c>
      <c r="BT131" s="35">
        <v>2</v>
      </c>
      <c r="BU131" s="35">
        <v>3</v>
      </c>
      <c r="BV131" s="35">
        <v>55</v>
      </c>
      <c r="BW131" s="35">
        <v>34</v>
      </c>
      <c r="BX131" s="35">
        <v>6</v>
      </c>
      <c r="BY131" s="35">
        <v>3</v>
      </c>
      <c r="BZ131" s="35">
        <v>3</v>
      </c>
      <c r="CA131" s="35">
        <v>52</v>
      </c>
      <c r="CB131" s="35">
        <v>41</v>
      </c>
      <c r="CC131" s="35">
        <v>1</v>
      </c>
      <c r="CD131" s="35">
        <v>1</v>
      </c>
      <c r="CE131" s="35">
        <v>3</v>
      </c>
      <c r="CF131" s="35">
        <v>45</v>
      </c>
      <c r="CG131" s="35">
        <v>37</v>
      </c>
      <c r="CH131" s="35">
        <v>14</v>
      </c>
      <c r="CI131" s="35">
        <v>1</v>
      </c>
      <c r="CJ131" s="35">
        <v>3</v>
      </c>
      <c r="CK131" s="35">
        <v>46</v>
      </c>
      <c r="CL131" s="35">
        <v>38</v>
      </c>
      <c r="CM131" s="35">
        <v>11</v>
      </c>
      <c r="CN131" s="35">
        <v>1</v>
      </c>
      <c r="CO131" s="35">
        <v>3</v>
      </c>
      <c r="CP131" s="35">
        <v>40</v>
      </c>
      <c r="CQ131" s="35">
        <v>52</v>
      </c>
      <c r="CR131" s="35">
        <v>4</v>
      </c>
      <c r="CS131" s="35">
        <v>1</v>
      </c>
      <c r="CT131" s="35">
        <v>5</v>
      </c>
      <c r="CU131" s="35">
        <v>44</v>
      </c>
      <c r="CV131" s="35">
        <v>45</v>
      </c>
      <c r="CW131" s="35">
        <v>5</v>
      </c>
      <c r="CX131" s="35">
        <v>11</v>
      </c>
      <c r="CY131" s="35">
        <v>21</v>
      </c>
      <c r="CZ131" s="35">
        <v>49</v>
      </c>
      <c r="DA131" s="35">
        <v>20</v>
      </c>
      <c r="DB131" s="35">
        <v>3</v>
      </c>
      <c r="DC131" s="35">
        <v>8</v>
      </c>
      <c r="DD131" s="35">
        <v>52</v>
      </c>
      <c r="DE131" s="35">
        <v>37</v>
      </c>
      <c r="DF131" s="35">
        <v>4</v>
      </c>
      <c r="DG131" s="35">
        <v>19</v>
      </c>
      <c r="DH131" s="35">
        <v>40</v>
      </c>
      <c r="DI131" s="35">
        <v>37</v>
      </c>
      <c r="DJ131" s="35">
        <v>1</v>
      </c>
      <c r="DK131" s="35">
        <v>3</v>
      </c>
      <c r="DL131" s="35">
        <v>46</v>
      </c>
      <c r="DM131" s="35">
        <v>47</v>
      </c>
      <c r="DN131" s="35">
        <v>2</v>
      </c>
      <c r="DO131" s="35">
        <v>1</v>
      </c>
      <c r="DP131" s="35">
        <v>3</v>
      </c>
      <c r="DQ131" s="35">
        <v>45</v>
      </c>
      <c r="DR131" s="35">
        <v>47</v>
      </c>
      <c r="DS131" s="35">
        <v>4</v>
      </c>
      <c r="DT131" s="35">
        <v>1</v>
      </c>
      <c r="DU131" s="35">
        <v>2</v>
      </c>
      <c r="DV131" s="35">
        <v>45</v>
      </c>
      <c r="DW131" s="35">
        <v>49</v>
      </c>
      <c r="DX131" s="35">
        <v>3</v>
      </c>
      <c r="DY131" s="35" t="s">
        <v>38</v>
      </c>
      <c r="DZ131" s="35" t="s">
        <v>38</v>
      </c>
      <c r="EA131" s="35" t="s">
        <v>38</v>
      </c>
      <c r="EB131" s="35" t="s">
        <v>38</v>
      </c>
      <c r="EC131" s="35" t="s">
        <v>38</v>
      </c>
      <c r="ED131" s="35" t="s">
        <v>38</v>
      </c>
      <c r="EE131" s="35" t="s">
        <v>38</v>
      </c>
      <c r="EF131" s="35" t="s">
        <v>38</v>
      </c>
      <c r="EG131" s="35" t="s">
        <v>38</v>
      </c>
      <c r="EH131" s="35" t="s">
        <v>38</v>
      </c>
      <c r="EI131" s="35">
        <v>3</v>
      </c>
      <c r="EJ131" s="35">
        <v>9</v>
      </c>
      <c r="EK131" s="35">
        <v>40</v>
      </c>
      <c r="EL131" s="35">
        <v>47</v>
      </c>
      <c r="EM131" s="35">
        <v>2</v>
      </c>
      <c r="EN131" s="35">
        <v>1</v>
      </c>
      <c r="EO131" s="35">
        <v>20</v>
      </c>
      <c r="EP131" s="35">
        <v>77</v>
      </c>
      <c r="EQ131" s="35">
        <v>2</v>
      </c>
      <c r="ER131" s="35">
        <v>12</v>
      </c>
      <c r="ES131" s="35">
        <v>20</v>
      </c>
      <c r="ET131" s="35">
        <v>8</v>
      </c>
      <c r="EU131" s="35">
        <v>16</v>
      </c>
      <c r="EV131" s="35">
        <v>12</v>
      </c>
      <c r="EW131" s="35">
        <v>6</v>
      </c>
      <c r="EX131" s="35">
        <v>16</v>
      </c>
      <c r="EY131" s="35">
        <v>8</v>
      </c>
      <c r="EZ131" s="35">
        <v>2</v>
      </c>
      <c r="FA131" s="35">
        <v>5</v>
      </c>
      <c r="FB131" s="35">
        <v>46</v>
      </c>
      <c r="FC131" s="35">
        <v>47</v>
      </c>
      <c r="FD131" s="35">
        <v>3</v>
      </c>
      <c r="FE131" s="35">
        <v>6</v>
      </c>
      <c r="FF131" s="35">
        <v>43</v>
      </c>
      <c r="FG131" s="35">
        <v>48</v>
      </c>
      <c r="FH131" s="35">
        <v>0</v>
      </c>
      <c r="FI131" s="35">
        <v>5</v>
      </c>
      <c r="FJ131" s="35">
        <v>64</v>
      </c>
      <c r="FK131" s="35">
        <v>31</v>
      </c>
      <c r="FL131" s="35">
        <v>0</v>
      </c>
      <c r="FM131" s="35">
        <v>5</v>
      </c>
      <c r="FN131" s="35">
        <v>63</v>
      </c>
      <c r="FO131" s="35">
        <v>32</v>
      </c>
      <c r="FP131" s="35">
        <v>0</v>
      </c>
      <c r="FQ131" s="35">
        <v>5</v>
      </c>
      <c r="FR131" s="35">
        <v>67</v>
      </c>
      <c r="FS131" s="35">
        <v>29</v>
      </c>
      <c r="FT131" s="35" t="s">
        <v>38</v>
      </c>
      <c r="FU131" s="35" t="s">
        <v>38</v>
      </c>
      <c r="FV131" s="35" t="s">
        <v>38</v>
      </c>
      <c r="FW131" s="35" t="s">
        <v>38</v>
      </c>
      <c r="FX131" s="35" t="s">
        <v>38</v>
      </c>
      <c r="FY131" s="35" t="s">
        <v>38</v>
      </c>
      <c r="FZ131" s="35" t="s">
        <v>38</v>
      </c>
      <c r="GA131" s="35" t="s">
        <v>38</v>
      </c>
      <c r="GB131" s="35" t="s">
        <v>38</v>
      </c>
      <c r="GC131" s="35" t="s">
        <v>38</v>
      </c>
      <c r="GD131" s="35" t="s">
        <v>38</v>
      </c>
      <c r="GE131" s="35" t="s">
        <v>38</v>
      </c>
      <c r="GF131" s="35" t="s">
        <v>38</v>
      </c>
      <c r="GG131" s="35" t="s">
        <v>38</v>
      </c>
      <c r="GH131" s="35" t="s">
        <v>38</v>
      </c>
      <c r="GI131" s="35" t="s">
        <v>38</v>
      </c>
      <c r="GJ131" s="35" t="s">
        <v>38</v>
      </c>
      <c r="GK131" s="35" t="s">
        <v>38</v>
      </c>
      <c r="GL131" s="35" t="s">
        <v>38</v>
      </c>
      <c r="GM131" s="35" t="s">
        <v>38</v>
      </c>
    </row>
    <row r="132" spans="1:195" ht="15" customHeight="1" x14ac:dyDescent="0.25">
      <c r="A132" s="30" t="s">
        <v>319</v>
      </c>
      <c r="B132" s="14" t="s">
        <v>320</v>
      </c>
      <c r="C132" s="35">
        <v>59</v>
      </c>
      <c r="D132" s="35">
        <v>3</v>
      </c>
      <c r="E132" s="35">
        <v>6</v>
      </c>
      <c r="F132" s="35">
        <v>51</v>
      </c>
      <c r="G132" s="35">
        <v>40</v>
      </c>
      <c r="H132" s="35">
        <v>2</v>
      </c>
      <c r="I132" s="35">
        <v>10</v>
      </c>
      <c r="J132" s="35">
        <v>51</v>
      </c>
      <c r="K132" s="35">
        <v>36</v>
      </c>
      <c r="L132" s="35">
        <v>2</v>
      </c>
      <c r="M132" s="35">
        <v>2</v>
      </c>
      <c r="N132" s="35">
        <v>44</v>
      </c>
      <c r="O132" s="35">
        <v>51</v>
      </c>
      <c r="P132" s="35">
        <v>3</v>
      </c>
      <c r="Q132" s="35">
        <v>6</v>
      </c>
      <c r="R132" s="35">
        <v>50</v>
      </c>
      <c r="S132" s="35">
        <v>41</v>
      </c>
      <c r="T132" s="35">
        <v>2</v>
      </c>
      <c r="U132" s="35">
        <v>3</v>
      </c>
      <c r="V132" s="35">
        <v>46</v>
      </c>
      <c r="W132" s="35">
        <v>49</v>
      </c>
      <c r="X132" s="35">
        <v>2</v>
      </c>
      <c r="Y132" s="35">
        <v>1</v>
      </c>
      <c r="Z132" s="35">
        <v>44</v>
      </c>
      <c r="AA132" s="35">
        <v>52</v>
      </c>
      <c r="AB132" s="35">
        <v>2</v>
      </c>
      <c r="AC132" s="35">
        <v>4</v>
      </c>
      <c r="AD132" s="35">
        <v>48</v>
      </c>
      <c r="AE132" s="35">
        <v>46</v>
      </c>
      <c r="AF132" s="35">
        <v>2</v>
      </c>
      <c r="AG132" s="35">
        <v>1</v>
      </c>
      <c r="AH132" s="35">
        <v>36</v>
      </c>
      <c r="AI132" s="35">
        <v>60</v>
      </c>
      <c r="AJ132" s="35">
        <v>2</v>
      </c>
      <c r="AK132" s="35">
        <v>2</v>
      </c>
      <c r="AL132" s="35">
        <v>42</v>
      </c>
      <c r="AM132" s="35">
        <v>54</v>
      </c>
      <c r="AN132" s="35">
        <v>1</v>
      </c>
      <c r="AO132" s="35">
        <v>3</v>
      </c>
      <c r="AP132" s="35">
        <v>49</v>
      </c>
      <c r="AQ132" s="35">
        <v>47</v>
      </c>
      <c r="AR132" s="35">
        <v>1</v>
      </c>
      <c r="AS132" s="35">
        <v>4</v>
      </c>
      <c r="AT132" s="35">
        <v>46</v>
      </c>
      <c r="AU132" s="35">
        <v>49</v>
      </c>
      <c r="AV132" s="35">
        <v>2</v>
      </c>
      <c r="AW132" s="35">
        <v>3</v>
      </c>
      <c r="AX132" s="35">
        <v>45</v>
      </c>
      <c r="AY132" s="35">
        <v>50</v>
      </c>
      <c r="AZ132" s="35">
        <v>2</v>
      </c>
      <c r="BA132" s="35">
        <v>2</v>
      </c>
      <c r="BB132" s="35">
        <v>50</v>
      </c>
      <c r="BC132" s="35">
        <v>40</v>
      </c>
      <c r="BD132" s="35">
        <v>5</v>
      </c>
      <c r="BE132" s="35">
        <v>1</v>
      </c>
      <c r="BF132" s="35">
        <v>5</v>
      </c>
      <c r="BG132" s="35">
        <v>51</v>
      </c>
      <c r="BH132" s="35">
        <v>37</v>
      </c>
      <c r="BI132" s="35">
        <v>5</v>
      </c>
      <c r="BJ132" s="35">
        <v>3</v>
      </c>
      <c r="BK132" s="35">
        <v>6</v>
      </c>
      <c r="BL132" s="35">
        <v>46</v>
      </c>
      <c r="BM132" s="35">
        <v>41</v>
      </c>
      <c r="BN132" s="35">
        <v>5</v>
      </c>
      <c r="BO132" s="35">
        <v>3</v>
      </c>
      <c r="BP132" s="35">
        <v>3</v>
      </c>
      <c r="BQ132" s="35">
        <v>42</v>
      </c>
      <c r="BR132" s="35">
        <v>44</v>
      </c>
      <c r="BS132" s="35">
        <v>8</v>
      </c>
      <c r="BT132" s="35">
        <v>3</v>
      </c>
      <c r="BU132" s="35">
        <v>3</v>
      </c>
      <c r="BV132" s="35">
        <v>40</v>
      </c>
      <c r="BW132" s="35">
        <v>48</v>
      </c>
      <c r="BX132" s="35">
        <v>6</v>
      </c>
      <c r="BY132" s="35">
        <v>4</v>
      </c>
      <c r="BZ132" s="35">
        <v>3</v>
      </c>
      <c r="CA132" s="35">
        <v>45</v>
      </c>
      <c r="CB132" s="35">
        <v>41</v>
      </c>
      <c r="CC132" s="35">
        <v>8</v>
      </c>
      <c r="CD132" s="35">
        <v>3</v>
      </c>
      <c r="CE132" s="35">
        <v>3</v>
      </c>
      <c r="CF132" s="35">
        <v>39</v>
      </c>
      <c r="CG132" s="35">
        <v>48</v>
      </c>
      <c r="CH132" s="35">
        <v>6</v>
      </c>
      <c r="CI132" s="35">
        <v>2</v>
      </c>
      <c r="CJ132" s="35">
        <v>2</v>
      </c>
      <c r="CK132" s="35">
        <v>55</v>
      </c>
      <c r="CL132" s="35">
        <v>35</v>
      </c>
      <c r="CM132" s="35">
        <v>5</v>
      </c>
      <c r="CN132" s="35">
        <v>2</v>
      </c>
      <c r="CO132" s="35">
        <v>1</v>
      </c>
      <c r="CP132" s="35">
        <v>59</v>
      </c>
      <c r="CQ132" s="35">
        <v>31</v>
      </c>
      <c r="CR132" s="35">
        <v>7</v>
      </c>
      <c r="CS132" s="35">
        <v>2</v>
      </c>
      <c r="CT132" s="35">
        <v>3</v>
      </c>
      <c r="CU132" s="35">
        <v>55</v>
      </c>
      <c r="CV132" s="35">
        <v>35</v>
      </c>
      <c r="CW132" s="35">
        <v>6</v>
      </c>
      <c r="CX132" s="35">
        <v>32</v>
      </c>
      <c r="CY132" s="35">
        <v>18</v>
      </c>
      <c r="CZ132" s="35">
        <v>36</v>
      </c>
      <c r="DA132" s="35">
        <v>14</v>
      </c>
      <c r="DB132" s="35">
        <v>7</v>
      </c>
      <c r="DC132" s="35">
        <v>9</v>
      </c>
      <c r="DD132" s="35">
        <v>45</v>
      </c>
      <c r="DE132" s="35">
        <v>39</v>
      </c>
      <c r="DF132" s="35">
        <v>4</v>
      </c>
      <c r="DG132" s="35">
        <v>7</v>
      </c>
      <c r="DH132" s="35">
        <v>32</v>
      </c>
      <c r="DI132" s="35">
        <v>58</v>
      </c>
      <c r="DJ132" s="35">
        <v>1</v>
      </c>
      <c r="DK132" s="35">
        <v>2</v>
      </c>
      <c r="DL132" s="35">
        <v>50</v>
      </c>
      <c r="DM132" s="35">
        <v>46</v>
      </c>
      <c r="DN132" s="35">
        <v>2</v>
      </c>
      <c r="DO132" s="35">
        <v>1</v>
      </c>
      <c r="DP132" s="35">
        <v>2</v>
      </c>
      <c r="DQ132" s="35">
        <v>47</v>
      </c>
      <c r="DR132" s="35">
        <v>48</v>
      </c>
      <c r="DS132" s="35">
        <v>2</v>
      </c>
      <c r="DT132" s="35">
        <v>1</v>
      </c>
      <c r="DU132" s="35">
        <v>2</v>
      </c>
      <c r="DV132" s="35">
        <v>45</v>
      </c>
      <c r="DW132" s="35">
        <v>49</v>
      </c>
      <c r="DX132" s="35">
        <v>3</v>
      </c>
      <c r="DY132" s="35" t="s">
        <v>38</v>
      </c>
      <c r="DZ132" s="35" t="s">
        <v>38</v>
      </c>
      <c r="EA132" s="35" t="s">
        <v>38</v>
      </c>
      <c r="EB132" s="35" t="s">
        <v>38</v>
      </c>
      <c r="EC132" s="35" t="s">
        <v>38</v>
      </c>
      <c r="ED132" s="35" t="s">
        <v>38</v>
      </c>
      <c r="EE132" s="35" t="s">
        <v>38</v>
      </c>
      <c r="EF132" s="35" t="s">
        <v>38</v>
      </c>
      <c r="EG132" s="35" t="s">
        <v>38</v>
      </c>
      <c r="EH132" s="35" t="s">
        <v>38</v>
      </c>
      <c r="EI132" s="35">
        <v>7</v>
      </c>
      <c r="EJ132" s="35">
        <v>8</v>
      </c>
      <c r="EK132" s="35">
        <v>42</v>
      </c>
      <c r="EL132" s="35">
        <v>44</v>
      </c>
      <c r="EM132" s="35">
        <v>6</v>
      </c>
      <c r="EN132" s="35">
        <v>5</v>
      </c>
      <c r="EO132" s="35">
        <v>34</v>
      </c>
      <c r="EP132" s="35">
        <v>55</v>
      </c>
      <c r="EQ132" s="35">
        <v>8</v>
      </c>
      <c r="ER132" s="35">
        <v>15</v>
      </c>
      <c r="ES132" s="35">
        <v>20</v>
      </c>
      <c r="ET132" s="35">
        <v>6</v>
      </c>
      <c r="EU132" s="35">
        <v>9</v>
      </c>
      <c r="EV132" s="35">
        <v>8</v>
      </c>
      <c r="EW132" s="35">
        <v>9</v>
      </c>
      <c r="EX132" s="35">
        <v>16</v>
      </c>
      <c r="EY132" s="35">
        <v>8</v>
      </c>
      <c r="EZ132" s="35">
        <v>3</v>
      </c>
      <c r="FA132" s="35">
        <v>2</v>
      </c>
      <c r="FB132" s="35">
        <v>43</v>
      </c>
      <c r="FC132" s="35">
        <v>52</v>
      </c>
      <c r="FD132" s="35">
        <v>3</v>
      </c>
      <c r="FE132" s="35">
        <v>3</v>
      </c>
      <c r="FF132" s="35">
        <v>45</v>
      </c>
      <c r="FG132" s="35">
        <v>49</v>
      </c>
      <c r="FH132" s="35">
        <v>0</v>
      </c>
      <c r="FI132" s="35">
        <v>18</v>
      </c>
      <c r="FJ132" s="35">
        <v>45</v>
      </c>
      <c r="FK132" s="35">
        <v>36</v>
      </c>
      <c r="FL132" s="35">
        <v>0</v>
      </c>
      <c r="FM132" s="35">
        <v>18</v>
      </c>
      <c r="FN132" s="35">
        <v>45</v>
      </c>
      <c r="FO132" s="35">
        <v>36</v>
      </c>
      <c r="FP132" s="35">
        <v>0</v>
      </c>
      <c r="FQ132" s="35">
        <v>18</v>
      </c>
      <c r="FR132" s="35">
        <v>45</v>
      </c>
      <c r="FS132" s="35">
        <v>36</v>
      </c>
      <c r="FT132" s="35" t="s">
        <v>38</v>
      </c>
      <c r="FU132" s="35" t="s">
        <v>38</v>
      </c>
      <c r="FV132" s="35" t="s">
        <v>38</v>
      </c>
      <c r="FW132" s="35" t="s">
        <v>38</v>
      </c>
      <c r="FX132" s="35" t="s">
        <v>38</v>
      </c>
      <c r="FY132" s="35" t="s">
        <v>38</v>
      </c>
      <c r="FZ132" s="35" t="s">
        <v>38</v>
      </c>
      <c r="GA132" s="35" t="s">
        <v>38</v>
      </c>
      <c r="GB132" s="35" t="s">
        <v>38</v>
      </c>
      <c r="GC132" s="35" t="s">
        <v>38</v>
      </c>
      <c r="GD132" s="35" t="s">
        <v>38</v>
      </c>
      <c r="GE132" s="35" t="s">
        <v>38</v>
      </c>
      <c r="GF132" s="35" t="s">
        <v>38</v>
      </c>
      <c r="GG132" s="35" t="s">
        <v>38</v>
      </c>
      <c r="GH132" s="35" t="s">
        <v>38</v>
      </c>
      <c r="GI132" s="35" t="s">
        <v>38</v>
      </c>
      <c r="GJ132" s="35" t="s">
        <v>38</v>
      </c>
      <c r="GK132" s="35" t="s">
        <v>38</v>
      </c>
      <c r="GL132" s="35" t="s">
        <v>38</v>
      </c>
      <c r="GM132" s="35" t="s">
        <v>38</v>
      </c>
    </row>
    <row r="133" spans="1:195" ht="15" customHeight="1" x14ac:dyDescent="0.25">
      <c r="A133" s="30" t="s">
        <v>321</v>
      </c>
      <c r="B133" s="14" t="s">
        <v>322</v>
      </c>
      <c r="C133" s="35">
        <v>8</v>
      </c>
      <c r="D133" s="35">
        <v>0</v>
      </c>
      <c r="E133" s="35">
        <v>9</v>
      </c>
      <c r="F133" s="35">
        <v>75</v>
      </c>
      <c r="G133" s="35">
        <v>16</v>
      </c>
      <c r="H133" s="35">
        <v>3</v>
      </c>
      <c r="I133" s="35">
        <v>26</v>
      </c>
      <c r="J133" s="35">
        <v>58</v>
      </c>
      <c r="K133" s="35">
        <v>13</v>
      </c>
      <c r="L133" s="35">
        <v>0</v>
      </c>
      <c r="M133" s="35">
        <v>0</v>
      </c>
      <c r="N133" s="35">
        <v>66</v>
      </c>
      <c r="O133" s="35">
        <v>34</v>
      </c>
      <c r="P133" s="35">
        <v>0</v>
      </c>
      <c r="Q133" s="35">
        <v>9</v>
      </c>
      <c r="R133" s="35">
        <v>66</v>
      </c>
      <c r="S133" s="35">
        <v>25</v>
      </c>
      <c r="T133" s="35">
        <v>0</v>
      </c>
      <c r="U133" s="35">
        <v>10</v>
      </c>
      <c r="V133" s="35">
        <v>65</v>
      </c>
      <c r="W133" s="35">
        <v>26</v>
      </c>
      <c r="X133" s="35">
        <v>0</v>
      </c>
      <c r="Y133" s="35">
        <v>0</v>
      </c>
      <c r="Z133" s="35">
        <v>72</v>
      </c>
      <c r="AA133" s="35">
        <v>28</v>
      </c>
      <c r="AB133" s="35">
        <v>0</v>
      </c>
      <c r="AC133" s="35">
        <v>16</v>
      </c>
      <c r="AD133" s="35">
        <v>65</v>
      </c>
      <c r="AE133" s="35">
        <v>19</v>
      </c>
      <c r="AF133" s="35">
        <v>0</v>
      </c>
      <c r="AG133" s="35">
        <v>0</v>
      </c>
      <c r="AH133" s="35">
        <v>71</v>
      </c>
      <c r="AI133" s="35">
        <v>29</v>
      </c>
      <c r="AJ133" s="35">
        <v>0</v>
      </c>
      <c r="AK133" s="35">
        <v>0</v>
      </c>
      <c r="AL133" s="35">
        <v>68</v>
      </c>
      <c r="AM133" s="35">
        <v>32</v>
      </c>
      <c r="AN133" s="35">
        <v>0</v>
      </c>
      <c r="AO133" s="35">
        <v>3</v>
      </c>
      <c r="AP133" s="35">
        <v>71</v>
      </c>
      <c r="AQ133" s="35">
        <v>26</v>
      </c>
      <c r="AR133" s="35">
        <v>0</v>
      </c>
      <c r="AS133" s="35">
        <v>3</v>
      </c>
      <c r="AT133" s="35">
        <v>77</v>
      </c>
      <c r="AU133" s="35">
        <v>19</v>
      </c>
      <c r="AV133" s="35">
        <v>3</v>
      </c>
      <c r="AW133" s="35">
        <v>13</v>
      </c>
      <c r="AX133" s="35">
        <v>63</v>
      </c>
      <c r="AY133" s="35">
        <v>22</v>
      </c>
      <c r="AZ133" s="35">
        <v>0</v>
      </c>
      <c r="BA133" s="35">
        <v>6</v>
      </c>
      <c r="BB133" s="35">
        <v>61</v>
      </c>
      <c r="BC133" s="35">
        <v>23</v>
      </c>
      <c r="BD133" s="35">
        <v>10</v>
      </c>
      <c r="BE133" s="35">
        <v>0</v>
      </c>
      <c r="BF133" s="35">
        <v>3</v>
      </c>
      <c r="BG133" s="35">
        <v>65</v>
      </c>
      <c r="BH133" s="35">
        <v>26</v>
      </c>
      <c r="BI133" s="35">
        <v>6</v>
      </c>
      <c r="BJ133" s="35">
        <v>3</v>
      </c>
      <c r="BK133" s="35">
        <v>13</v>
      </c>
      <c r="BL133" s="35">
        <v>59</v>
      </c>
      <c r="BM133" s="35">
        <v>22</v>
      </c>
      <c r="BN133" s="35">
        <v>3</v>
      </c>
      <c r="BO133" s="35">
        <v>0</v>
      </c>
      <c r="BP133" s="35">
        <v>3</v>
      </c>
      <c r="BQ133" s="35">
        <v>50</v>
      </c>
      <c r="BR133" s="35">
        <v>44</v>
      </c>
      <c r="BS133" s="35">
        <v>3</v>
      </c>
      <c r="BT133" s="35">
        <v>0</v>
      </c>
      <c r="BU133" s="35">
        <v>0</v>
      </c>
      <c r="BV133" s="35">
        <v>56</v>
      </c>
      <c r="BW133" s="35">
        <v>41</v>
      </c>
      <c r="BX133" s="35">
        <v>3</v>
      </c>
      <c r="BY133" s="35">
        <v>3</v>
      </c>
      <c r="BZ133" s="35">
        <v>0</v>
      </c>
      <c r="CA133" s="35">
        <v>55</v>
      </c>
      <c r="CB133" s="35">
        <v>30</v>
      </c>
      <c r="CC133" s="35">
        <v>12</v>
      </c>
      <c r="CD133" s="35">
        <v>0</v>
      </c>
      <c r="CE133" s="35">
        <v>0</v>
      </c>
      <c r="CF133" s="35">
        <v>52</v>
      </c>
      <c r="CG133" s="35">
        <v>39</v>
      </c>
      <c r="CH133" s="35">
        <v>9</v>
      </c>
      <c r="CI133" s="35">
        <v>0</v>
      </c>
      <c r="CJ133" s="35">
        <v>3</v>
      </c>
      <c r="CK133" s="35">
        <v>55</v>
      </c>
      <c r="CL133" s="35">
        <v>24</v>
      </c>
      <c r="CM133" s="35">
        <v>18</v>
      </c>
      <c r="CN133" s="35">
        <v>0</v>
      </c>
      <c r="CO133" s="35">
        <v>6</v>
      </c>
      <c r="CP133" s="35">
        <v>58</v>
      </c>
      <c r="CQ133" s="35">
        <v>33</v>
      </c>
      <c r="CR133" s="35">
        <v>3</v>
      </c>
      <c r="CS133" s="35">
        <v>0</v>
      </c>
      <c r="CT133" s="35">
        <v>6</v>
      </c>
      <c r="CU133" s="35">
        <v>52</v>
      </c>
      <c r="CV133" s="35">
        <v>24</v>
      </c>
      <c r="CW133" s="35">
        <v>18</v>
      </c>
      <c r="CX133" s="35">
        <v>45</v>
      </c>
      <c r="CY133" s="35">
        <v>16</v>
      </c>
      <c r="CZ133" s="35">
        <v>29</v>
      </c>
      <c r="DA133" s="35">
        <v>10</v>
      </c>
      <c r="DB133" s="35">
        <v>6</v>
      </c>
      <c r="DC133" s="35">
        <v>22</v>
      </c>
      <c r="DD133" s="35">
        <v>47</v>
      </c>
      <c r="DE133" s="35">
        <v>25</v>
      </c>
      <c r="DF133" s="35">
        <v>6</v>
      </c>
      <c r="DG133" s="35">
        <v>3</v>
      </c>
      <c r="DH133" s="35">
        <v>52</v>
      </c>
      <c r="DI133" s="35">
        <v>39</v>
      </c>
      <c r="DJ133" s="35">
        <v>0</v>
      </c>
      <c r="DK133" s="35">
        <v>3</v>
      </c>
      <c r="DL133" s="35">
        <v>64</v>
      </c>
      <c r="DM133" s="35">
        <v>33</v>
      </c>
      <c r="DN133" s="35">
        <v>0</v>
      </c>
      <c r="DO133" s="35">
        <v>0</v>
      </c>
      <c r="DP133" s="35">
        <v>6</v>
      </c>
      <c r="DQ133" s="35">
        <v>48</v>
      </c>
      <c r="DR133" s="35">
        <v>42</v>
      </c>
      <c r="DS133" s="35">
        <v>3</v>
      </c>
      <c r="DT133" s="35">
        <v>0</v>
      </c>
      <c r="DU133" s="35">
        <v>3</v>
      </c>
      <c r="DV133" s="35">
        <v>48</v>
      </c>
      <c r="DW133" s="35">
        <v>45</v>
      </c>
      <c r="DX133" s="35">
        <v>3</v>
      </c>
      <c r="DY133" s="35" t="s">
        <v>38</v>
      </c>
      <c r="DZ133" s="35" t="s">
        <v>38</v>
      </c>
      <c r="EA133" s="35" t="s">
        <v>38</v>
      </c>
      <c r="EB133" s="35" t="s">
        <v>38</v>
      </c>
      <c r="EC133" s="35" t="s">
        <v>38</v>
      </c>
      <c r="ED133" s="35" t="s">
        <v>38</v>
      </c>
      <c r="EE133" s="35" t="s">
        <v>38</v>
      </c>
      <c r="EF133" s="35" t="s">
        <v>38</v>
      </c>
      <c r="EG133" s="35" t="s">
        <v>38</v>
      </c>
      <c r="EH133" s="35" t="s">
        <v>38</v>
      </c>
      <c r="EI133" s="35">
        <v>6</v>
      </c>
      <c r="EJ133" s="35">
        <v>16</v>
      </c>
      <c r="EK133" s="35">
        <v>35</v>
      </c>
      <c r="EL133" s="35">
        <v>42</v>
      </c>
      <c r="EM133" s="35">
        <v>12</v>
      </c>
      <c r="EN133" s="35">
        <v>3</v>
      </c>
      <c r="EO133" s="35">
        <v>39</v>
      </c>
      <c r="EP133" s="35">
        <v>45</v>
      </c>
      <c r="EQ133" s="35">
        <v>19</v>
      </c>
      <c r="ER133" s="35">
        <v>12</v>
      </c>
      <c r="ES133" s="35">
        <v>38</v>
      </c>
      <c r="ET133" s="35">
        <v>15</v>
      </c>
      <c r="EU133" s="35">
        <v>0</v>
      </c>
      <c r="EV133" s="35">
        <v>0</v>
      </c>
      <c r="EW133" s="35">
        <v>4</v>
      </c>
      <c r="EX133" s="35">
        <v>8</v>
      </c>
      <c r="EY133" s="35">
        <v>4</v>
      </c>
      <c r="EZ133" s="35">
        <v>0</v>
      </c>
      <c r="FA133" s="35">
        <v>3</v>
      </c>
      <c r="FB133" s="35">
        <v>71</v>
      </c>
      <c r="FC133" s="35">
        <v>26</v>
      </c>
      <c r="FD133" s="35">
        <v>0</v>
      </c>
      <c r="FE133" s="35">
        <v>6</v>
      </c>
      <c r="FF133" s="35">
        <v>63</v>
      </c>
      <c r="FG133" s="35">
        <v>31</v>
      </c>
      <c r="FH133" s="35">
        <v>0</v>
      </c>
      <c r="FI133" s="35">
        <v>0</v>
      </c>
      <c r="FJ133" s="35">
        <v>54</v>
      </c>
      <c r="FK133" s="35">
        <v>46</v>
      </c>
      <c r="FL133" s="35">
        <v>0</v>
      </c>
      <c r="FM133" s="35">
        <v>8</v>
      </c>
      <c r="FN133" s="35">
        <v>46</v>
      </c>
      <c r="FO133" s="35">
        <v>46</v>
      </c>
      <c r="FP133" s="35">
        <v>0</v>
      </c>
      <c r="FQ133" s="35">
        <v>8</v>
      </c>
      <c r="FR133" s="35">
        <v>54</v>
      </c>
      <c r="FS133" s="35">
        <v>38</v>
      </c>
      <c r="FT133" s="35" t="s">
        <v>38</v>
      </c>
      <c r="FU133" s="35" t="s">
        <v>38</v>
      </c>
      <c r="FV133" s="35" t="s">
        <v>38</v>
      </c>
      <c r="FW133" s="35" t="s">
        <v>38</v>
      </c>
      <c r="FX133" s="35" t="s">
        <v>38</v>
      </c>
      <c r="FY133" s="35" t="s">
        <v>38</v>
      </c>
      <c r="FZ133" s="35" t="s">
        <v>38</v>
      </c>
      <c r="GA133" s="35" t="s">
        <v>38</v>
      </c>
      <c r="GB133" s="35" t="s">
        <v>38</v>
      </c>
      <c r="GC133" s="35" t="s">
        <v>38</v>
      </c>
      <c r="GD133" s="35" t="s">
        <v>38</v>
      </c>
      <c r="GE133" s="35" t="s">
        <v>38</v>
      </c>
      <c r="GF133" s="35" t="s">
        <v>38</v>
      </c>
      <c r="GG133" s="35" t="s">
        <v>38</v>
      </c>
      <c r="GH133" s="35" t="s">
        <v>38</v>
      </c>
      <c r="GI133" s="35" t="s">
        <v>38</v>
      </c>
      <c r="GJ133" s="35" t="s">
        <v>38</v>
      </c>
      <c r="GK133" s="35" t="s">
        <v>38</v>
      </c>
      <c r="GL133" s="35" t="s">
        <v>38</v>
      </c>
      <c r="GM133" s="35" t="s">
        <v>38</v>
      </c>
    </row>
    <row r="134" spans="1:195" ht="15" customHeight="1" x14ac:dyDescent="0.25">
      <c r="A134" s="30" t="s">
        <v>323</v>
      </c>
      <c r="B134" s="14" t="s">
        <v>324</v>
      </c>
      <c r="C134" s="35">
        <v>9</v>
      </c>
      <c r="D134" s="35">
        <v>4</v>
      </c>
      <c r="E134" s="35">
        <v>4</v>
      </c>
      <c r="F134" s="35">
        <v>46</v>
      </c>
      <c r="G134" s="35">
        <v>46</v>
      </c>
      <c r="H134" s="35">
        <v>4</v>
      </c>
      <c r="I134" s="35">
        <v>4</v>
      </c>
      <c r="J134" s="35">
        <v>54</v>
      </c>
      <c r="K134" s="35">
        <v>38</v>
      </c>
      <c r="L134" s="35">
        <v>4</v>
      </c>
      <c r="M134" s="35">
        <v>0</v>
      </c>
      <c r="N134" s="35">
        <v>40</v>
      </c>
      <c r="O134" s="35">
        <v>56</v>
      </c>
      <c r="P134" s="35">
        <v>4</v>
      </c>
      <c r="Q134" s="35">
        <v>0</v>
      </c>
      <c r="R134" s="35">
        <v>48</v>
      </c>
      <c r="S134" s="35">
        <v>48</v>
      </c>
      <c r="T134" s="35">
        <v>4</v>
      </c>
      <c r="U134" s="35">
        <v>0</v>
      </c>
      <c r="V134" s="35">
        <v>46</v>
      </c>
      <c r="W134" s="35">
        <v>50</v>
      </c>
      <c r="X134" s="35">
        <v>0</v>
      </c>
      <c r="Y134" s="35">
        <v>0</v>
      </c>
      <c r="Z134" s="35">
        <v>46</v>
      </c>
      <c r="AA134" s="35">
        <v>54</v>
      </c>
      <c r="AB134" s="35">
        <v>4</v>
      </c>
      <c r="AC134" s="35">
        <v>0</v>
      </c>
      <c r="AD134" s="35">
        <v>48</v>
      </c>
      <c r="AE134" s="35">
        <v>48</v>
      </c>
      <c r="AF134" s="35">
        <v>4</v>
      </c>
      <c r="AG134" s="35">
        <v>0</v>
      </c>
      <c r="AH134" s="35">
        <v>44</v>
      </c>
      <c r="AI134" s="35">
        <v>52</v>
      </c>
      <c r="AJ134" s="35">
        <v>4</v>
      </c>
      <c r="AK134" s="35">
        <v>0</v>
      </c>
      <c r="AL134" s="35">
        <v>48</v>
      </c>
      <c r="AM134" s="35">
        <v>48</v>
      </c>
      <c r="AN134" s="35">
        <v>5</v>
      </c>
      <c r="AO134" s="35">
        <v>0</v>
      </c>
      <c r="AP134" s="35">
        <v>59</v>
      </c>
      <c r="AQ134" s="35">
        <v>36</v>
      </c>
      <c r="AR134" s="35">
        <v>0</v>
      </c>
      <c r="AS134" s="35">
        <v>0</v>
      </c>
      <c r="AT134" s="35">
        <v>57</v>
      </c>
      <c r="AU134" s="35">
        <v>43</v>
      </c>
      <c r="AV134" s="35">
        <v>0</v>
      </c>
      <c r="AW134" s="35">
        <v>0</v>
      </c>
      <c r="AX134" s="35">
        <v>50</v>
      </c>
      <c r="AY134" s="35">
        <v>50</v>
      </c>
      <c r="AZ134" s="35">
        <v>4</v>
      </c>
      <c r="BA134" s="35">
        <v>0</v>
      </c>
      <c r="BB134" s="35">
        <v>32</v>
      </c>
      <c r="BC134" s="35">
        <v>60</v>
      </c>
      <c r="BD134" s="35">
        <v>4</v>
      </c>
      <c r="BE134" s="35">
        <v>4</v>
      </c>
      <c r="BF134" s="35">
        <v>4</v>
      </c>
      <c r="BG134" s="35">
        <v>32</v>
      </c>
      <c r="BH134" s="35">
        <v>60</v>
      </c>
      <c r="BI134" s="35">
        <v>0</v>
      </c>
      <c r="BJ134" s="35">
        <v>4</v>
      </c>
      <c r="BK134" s="35">
        <v>4</v>
      </c>
      <c r="BL134" s="35">
        <v>32</v>
      </c>
      <c r="BM134" s="35">
        <v>60</v>
      </c>
      <c r="BN134" s="35">
        <v>0</v>
      </c>
      <c r="BO134" s="35">
        <v>4</v>
      </c>
      <c r="BP134" s="35">
        <v>4</v>
      </c>
      <c r="BQ134" s="35">
        <v>42</v>
      </c>
      <c r="BR134" s="35">
        <v>50</v>
      </c>
      <c r="BS134" s="35">
        <v>0</v>
      </c>
      <c r="BT134" s="35">
        <v>4</v>
      </c>
      <c r="BU134" s="35">
        <v>0</v>
      </c>
      <c r="BV134" s="35">
        <v>50</v>
      </c>
      <c r="BW134" s="35">
        <v>46</v>
      </c>
      <c r="BX134" s="35">
        <v>0</v>
      </c>
      <c r="BY134" s="35">
        <v>4</v>
      </c>
      <c r="BZ134" s="35">
        <v>0</v>
      </c>
      <c r="CA134" s="35">
        <v>52</v>
      </c>
      <c r="CB134" s="35">
        <v>44</v>
      </c>
      <c r="CC134" s="35">
        <v>0</v>
      </c>
      <c r="CD134" s="35">
        <v>4</v>
      </c>
      <c r="CE134" s="35">
        <v>0</v>
      </c>
      <c r="CF134" s="35">
        <v>44</v>
      </c>
      <c r="CG134" s="35">
        <v>52</v>
      </c>
      <c r="CH134" s="35">
        <v>0</v>
      </c>
      <c r="CI134" s="35">
        <v>0</v>
      </c>
      <c r="CJ134" s="35">
        <v>4</v>
      </c>
      <c r="CK134" s="35">
        <v>52</v>
      </c>
      <c r="CL134" s="35">
        <v>40</v>
      </c>
      <c r="CM134" s="35">
        <v>4</v>
      </c>
      <c r="CN134" s="35">
        <v>0</v>
      </c>
      <c r="CO134" s="35">
        <v>0</v>
      </c>
      <c r="CP134" s="35">
        <v>42</v>
      </c>
      <c r="CQ134" s="35">
        <v>54</v>
      </c>
      <c r="CR134" s="35">
        <v>4</v>
      </c>
      <c r="CS134" s="35">
        <v>4</v>
      </c>
      <c r="CT134" s="35">
        <v>0</v>
      </c>
      <c r="CU134" s="35">
        <v>50</v>
      </c>
      <c r="CV134" s="35">
        <v>46</v>
      </c>
      <c r="CW134" s="35">
        <v>0</v>
      </c>
      <c r="CX134" s="35">
        <v>16</v>
      </c>
      <c r="CY134" s="35">
        <v>0</v>
      </c>
      <c r="CZ134" s="35">
        <v>52</v>
      </c>
      <c r="DA134" s="35">
        <v>32</v>
      </c>
      <c r="DB134" s="35">
        <v>4</v>
      </c>
      <c r="DC134" s="35">
        <v>0</v>
      </c>
      <c r="DD134" s="35">
        <v>57</v>
      </c>
      <c r="DE134" s="35">
        <v>39</v>
      </c>
      <c r="DF134" s="35">
        <v>4</v>
      </c>
      <c r="DG134" s="35">
        <v>0</v>
      </c>
      <c r="DH134" s="35">
        <v>52</v>
      </c>
      <c r="DI134" s="35">
        <v>43</v>
      </c>
      <c r="DJ134" s="35">
        <v>8</v>
      </c>
      <c r="DK134" s="35">
        <v>0</v>
      </c>
      <c r="DL134" s="35">
        <v>40</v>
      </c>
      <c r="DM134" s="35">
        <v>52</v>
      </c>
      <c r="DN134" s="35">
        <v>0</v>
      </c>
      <c r="DO134" s="35">
        <v>0</v>
      </c>
      <c r="DP134" s="35">
        <v>0</v>
      </c>
      <c r="DQ134" s="35">
        <v>52</v>
      </c>
      <c r="DR134" s="35">
        <v>43</v>
      </c>
      <c r="DS134" s="35">
        <v>4</v>
      </c>
      <c r="DT134" s="35">
        <v>4</v>
      </c>
      <c r="DU134" s="35">
        <v>0</v>
      </c>
      <c r="DV134" s="35">
        <v>38</v>
      </c>
      <c r="DW134" s="35">
        <v>54</v>
      </c>
      <c r="DX134" s="35">
        <v>4</v>
      </c>
      <c r="DY134" s="35" t="s">
        <v>38</v>
      </c>
      <c r="DZ134" s="35" t="s">
        <v>38</v>
      </c>
      <c r="EA134" s="35" t="s">
        <v>38</v>
      </c>
      <c r="EB134" s="35" t="s">
        <v>38</v>
      </c>
      <c r="EC134" s="35" t="s">
        <v>38</v>
      </c>
      <c r="ED134" s="35" t="s">
        <v>38</v>
      </c>
      <c r="EE134" s="35" t="s">
        <v>38</v>
      </c>
      <c r="EF134" s="35" t="s">
        <v>38</v>
      </c>
      <c r="EG134" s="35" t="s">
        <v>38</v>
      </c>
      <c r="EH134" s="35" t="s">
        <v>38</v>
      </c>
      <c r="EI134" s="35">
        <v>4</v>
      </c>
      <c r="EJ134" s="35">
        <v>12</v>
      </c>
      <c r="EK134" s="35">
        <v>40</v>
      </c>
      <c r="EL134" s="35">
        <v>44</v>
      </c>
      <c r="EM134" s="35">
        <v>5</v>
      </c>
      <c r="EN134" s="35">
        <v>9</v>
      </c>
      <c r="EO134" s="35">
        <v>36</v>
      </c>
      <c r="EP134" s="35">
        <v>50</v>
      </c>
      <c r="EQ134" s="35">
        <v>5</v>
      </c>
      <c r="ER134" s="35">
        <v>10</v>
      </c>
      <c r="ES134" s="35">
        <v>20</v>
      </c>
      <c r="ET134" s="35">
        <v>20</v>
      </c>
      <c r="EU134" s="35">
        <v>15</v>
      </c>
      <c r="EV134" s="35">
        <v>5</v>
      </c>
      <c r="EW134" s="35">
        <v>15</v>
      </c>
      <c r="EX134" s="35">
        <v>0</v>
      </c>
      <c r="EY134" s="35">
        <v>10</v>
      </c>
      <c r="EZ134" s="35">
        <v>0</v>
      </c>
      <c r="FA134" s="35">
        <v>0</v>
      </c>
      <c r="FB134" s="35">
        <v>67</v>
      </c>
      <c r="FC134" s="35">
        <v>33</v>
      </c>
      <c r="FD134" s="35">
        <v>5</v>
      </c>
      <c r="FE134" s="35">
        <v>0</v>
      </c>
      <c r="FF134" s="35">
        <v>59</v>
      </c>
      <c r="FG134" s="35">
        <v>36</v>
      </c>
      <c r="FH134" s="35">
        <v>0</v>
      </c>
      <c r="FI134" s="35">
        <v>13</v>
      </c>
      <c r="FJ134" s="35">
        <v>13</v>
      </c>
      <c r="FK134" s="35">
        <v>75</v>
      </c>
      <c r="FL134" s="35">
        <v>0</v>
      </c>
      <c r="FM134" s="35">
        <v>0</v>
      </c>
      <c r="FN134" s="35">
        <v>25</v>
      </c>
      <c r="FO134" s="35">
        <v>75</v>
      </c>
      <c r="FP134" s="35">
        <v>0</v>
      </c>
      <c r="FQ134" s="35">
        <v>0</v>
      </c>
      <c r="FR134" s="35">
        <v>50</v>
      </c>
      <c r="FS134" s="35">
        <v>50</v>
      </c>
      <c r="FT134" s="35" t="s">
        <v>38</v>
      </c>
      <c r="FU134" s="35" t="s">
        <v>38</v>
      </c>
      <c r="FV134" s="35" t="s">
        <v>38</v>
      </c>
      <c r="FW134" s="35" t="s">
        <v>38</v>
      </c>
      <c r="FX134" s="35" t="s">
        <v>38</v>
      </c>
      <c r="FY134" s="35" t="s">
        <v>38</v>
      </c>
      <c r="FZ134" s="35" t="s">
        <v>38</v>
      </c>
      <c r="GA134" s="35" t="s">
        <v>38</v>
      </c>
      <c r="GB134" s="35" t="s">
        <v>38</v>
      </c>
      <c r="GC134" s="35" t="s">
        <v>38</v>
      </c>
      <c r="GD134" s="35" t="s">
        <v>38</v>
      </c>
      <c r="GE134" s="35" t="s">
        <v>38</v>
      </c>
      <c r="GF134" s="35" t="s">
        <v>38</v>
      </c>
      <c r="GG134" s="35" t="s">
        <v>38</v>
      </c>
      <c r="GH134" s="35" t="s">
        <v>38</v>
      </c>
      <c r="GI134" s="35" t="s">
        <v>38</v>
      </c>
      <c r="GJ134" s="35" t="s">
        <v>38</v>
      </c>
      <c r="GK134" s="35" t="s">
        <v>38</v>
      </c>
      <c r="GL134" s="35" t="s">
        <v>38</v>
      </c>
      <c r="GM134" s="35" t="s">
        <v>38</v>
      </c>
    </row>
    <row r="135" spans="1:195" ht="15" customHeight="1" x14ac:dyDescent="0.25">
      <c r="A135" s="30" t="s">
        <v>325</v>
      </c>
      <c r="B135" s="14" t="s">
        <v>326</v>
      </c>
      <c r="C135" s="35">
        <v>29</v>
      </c>
      <c r="D135" s="35">
        <v>2</v>
      </c>
      <c r="E135" s="35">
        <v>6</v>
      </c>
      <c r="F135" s="35">
        <v>61</v>
      </c>
      <c r="G135" s="35">
        <v>31</v>
      </c>
      <c r="H135" s="35">
        <v>3</v>
      </c>
      <c r="I135" s="35">
        <v>10</v>
      </c>
      <c r="J135" s="35">
        <v>60</v>
      </c>
      <c r="K135" s="35">
        <v>27</v>
      </c>
      <c r="L135" s="35">
        <v>2</v>
      </c>
      <c r="M135" s="35">
        <v>6</v>
      </c>
      <c r="N135" s="35">
        <v>52</v>
      </c>
      <c r="O135" s="35">
        <v>41</v>
      </c>
      <c r="P135" s="35">
        <v>1</v>
      </c>
      <c r="Q135" s="35">
        <v>10</v>
      </c>
      <c r="R135" s="35">
        <v>59</v>
      </c>
      <c r="S135" s="35">
        <v>30</v>
      </c>
      <c r="T135" s="35">
        <v>1</v>
      </c>
      <c r="U135" s="35">
        <v>2</v>
      </c>
      <c r="V135" s="35">
        <v>59</v>
      </c>
      <c r="W135" s="35">
        <v>39</v>
      </c>
      <c r="X135" s="35">
        <v>1</v>
      </c>
      <c r="Y135" s="35">
        <v>1</v>
      </c>
      <c r="Z135" s="35">
        <v>54</v>
      </c>
      <c r="AA135" s="35">
        <v>44</v>
      </c>
      <c r="AB135" s="35">
        <v>2</v>
      </c>
      <c r="AC135" s="35">
        <v>2</v>
      </c>
      <c r="AD135" s="35">
        <v>57</v>
      </c>
      <c r="AE135" s="35">
        <v>39</v>
      </c>
      <c r="AF135" s="35">
        <v>1</v>
      </c>
      <c r="AG135" s="35">
        <v>2</v>
      </c>
      <c r="AH135" s="35">
        <v>52</v>
      </c>
      <c r="AI135" s="35">
        <v>45</v>
      </c>
      <c r="AJ135" s="35">
        <v>1</v>
      </c>
      <c r="AK135" s="35">
        <v>0</v>
      </c>
      <c r="AL135" s="35">
        <v>55</v>
      </c>
      <c r="AM135" s="35">
        <v>44</v>
      </c>
      <c r="AN135" s="35">
        <v>1</v>
      </c>
      <c r="AO135" s="35">
        <v>4</v>
      </c>
      <c r="AP135" s="35">
        <v>56</v>
      </c>
      <c r="AQ135" s="35">
        <v>39</v>
      </c>
      <c r="AR135" s="35">
        <v>0</v>
      </c>
      <c r="AS135" s="35">
        <v>3</v>
      </c>
      <c r="AT135" s="35">
        <v>59</v>
      </c>
      <c r="AU135" s="35">
        <v>38</v>
      </c>
      <c r="AV135" s="35">
        <v>1</v>
      </c>
      <c r="AW135" s="35">
        <v>5</v>
      </c>
      <c r="AX135" s="35">
        <v>54</v>
      </c>
      <c r="AY135" s="35">
        <v>40</v>
      </c>
      <c r="AZ135" s="35">
        <v>1</v>
      </c>
      <c r="BA135" s="35">
        <v>2</v>
      </c>
      <c r="BB135" s="35">
        <v>54</v>
      </c>
      <c r="BC135" s="35">
        <v>32</v>
      </c>
      <c r="BD135" s="35">
        <v>11</v>
      </c>
      <c r="BE135" s="35">
        <v>2</v>
      </c>
      <c r="BF135" s="35">
        <v>5</v>
      </c>
      <c r="BG135" s="35">
        <v>51</v>
      </c>
      <c r="BH135" s="35">
        <v>35</v>
      </c>
      <c r="BI135" s="35">
        <v>7</v>
      </c>
      <c r="BJ135" s="35">
        <v>3</v>
      </c>
      <c r="BK135" s="35">
        <v>7</v>
      </c>
      <c r="BL135" s="35">
        <v>50</v>
      </c>
      <c r="BM135" s="35">
        <v>35</v>
      </c>
      <c r="BN135" s="35">
        <v>5</v>
      </c>
      <c r="BO135" s="35">
        <v>3</v>
      </c>
      <c r="BP135" s="35">
        <v>6</v>
      </c>
      <c r="BQ135" s="35">
        <v>53</v>
      </c>
      <c r="BR135" s="35">
        <v>33</v>
      </c>
      <c r="BS135" s="35">
        <v>5</v>
      </c>
      <c r="BT135" s="35">
        <v>0</v>
      </c>
      <c r="BU135" s="35">
        <v>3</v>
      </c>
      <c r="BV135" s="35">
        <v>59</v>
      </c>
      <c r="BW135" s="35">
        <v>38</v>
      </c>
      <c r="BX135" s="35">
        <v>1</v>
      </c>
      <c r="BY135" s="35">
        <v>1</v>
      </c>
      <c r="BZ135" s="35">
        <v>3</v>
      </c>
      <c r="CA135" s="35">
        <v>51</v>
      </c>
      <c r="CB135" s="35">
        <v>39</v>
      </c>
      <c r="CC135" s="35">
        <v>6</v>
      </c>
      <c r="CD135" s="35">
        <v>1</v>
      </c>
      <c r="CE135" s="35">
        <v>2</v>
      </c>
      <c r="CF135" s="35">
        <v>59</v>
      </c>
      <c r="CG135" s="35">
        <v>31</v>
      </c>
      <c r="CH135" s="35">
        <v>7</v>
      </c>
      <c r="CI135" s="35">
        <v>2</v>
      </c>
      <c r="CJ135" s="35">
        <v>2</v>
      </c>
      <c r="CK135" s="35">
        <v>54</v>
      </c>
      <c r="CL135" s="35">
        <v>25</v>
      </c>
      <c r="CM135" s="35">
        <v>17</v>
      </c>
      <c r="CN135" s="35">
        <v>3</v>
      </c>
      <c r="CO135" s="35">
        <v>0</v>
      </c>
      <c r="CP135" s="35">
        <v>55</v>
      </c>
      <c r="CQ135" s="35">
        <v>32</v>
      </c>
      <c r="CR135" s="35">
        <v>11</v>
      </c>
      <c r="CS135" s="35">
        <v>2</v>
      </c>
      <c r="CT135" s="35">
        <v>2</v>
      </c>
      <c r="CU135" s="35">
        <v>58</v>
      </c>
      <c r="CV135" s="35">
        <v>28</v>
      </c>
      <c r="CW135" s="35">
        <v>10</v>
      </c>
      <c r="CX135" s="35">
        <v>25</v>
      </c>
      <c r="CY135" s="35">
        <v>24</v>
      </c>
      <c r="CZ135" s="35">
        <v>37</v>
      </c>
      <c r="DA135" s="35">
        <v>14</v>
      </c>
      <c r="DB135" s="35">
        <v>2</v>
      </c>
      <c r="DC135" s="35">
        <v>26</v>
      </c>
      <c r="DD135" s="35">
        <v>45</v>
      </c>
      <c r="DE135" s="35">
        <v>26</v>
      </c>
      <c r="DF135" s="35">
        <v>2</v>
      </c>
      <c r="DG135" s="35">
        <v>17</v>
      </c>
      <c r="DH135" s="35">
        <v>40</v>
      </c>
      <c r="DI135" s="35">
        <v>40</v>
      </c>
      <c r="DJ135" s="35">
        <v>2</v>
      </c>
      <c r="DK135" s="35">
        <v>1</v>
      </c>
      <c r="DL135" s="35">
        <v>59</v>
      </c>
      <c r="DM135" s="35">
        <v>34</v>
      </c>
      <c r="DN135" s="35">
        <v>5</v>
      </c>
      <c r="DO135" s="35">
        <v>2</v>
      </c>
      <c r="DP135" s="35">
        <v>3</v>
      </c>
      <c r="DQ135" s="35">
        <v>64</v>
      </c>
      <c r="DR135" s="35">
        <v>31</v>
      </c>
      <c r="DS135" s="35">
        <v>1</v>
      </c>
      <c r="DT135" s="35">
        <v>5</v>
      </c>
      <c r="DU135" s="35">
        <v>3</v>
      </c>
      <c r="DV135" s="35">
        <v>59</v>
      </c>
      <c r="DW135" s="35">
        <v>34</v>
      </c>
      <c r="DX135" s="35">
        <v>0</v>
      </c>
      <c r="DY135" s="35" t="s">
        <v>38</v>
      </c>
      <c r="DZ135" s="35" t="s">
        <v>38</v>
      </c>
      <c r="EA135" s="35" t="s">
        <v>38</v>
      </c>
      <c r="EB135" s="35" t="s">
        <v>38</v>
      </c>
      <c r="EC135" s="35" t="s">
        <v>38</v>
      </c>
      <c r="ED135" s="35" t="s">
        <v>38</v>
      </c>
      <c r="EE135" s="35" t="s">
        <v>38</v>
      </c>
      <c r="EF135" s="35" t="s">
        <v>38</v>
      </c>
      <c r="EG135" s="35" t="s">
        <v>38</v>
      </c>
      <c r="EH135" s="35" t="s">
        <v>38</v>
      </c>
      <c r="EI135" s="35">
        <v>11</v>
      </c>
      <c r="EJ135" s="35">
        <v>11</v>
      </c>
      <c r="EK135" s="35">
        <v>49</v>
      </c>
      <c r="EL135" s="35">
        <v>28</v>
      </c>
      <c r="EM135" s="35">
        <v>4</v>
      </c>
      <c r="EN135" s="35">
        <v>8</v>
      </c>
      <c r="EO135" s="35">
        <v>36</v>
      </c>
      <c r="EP135" s="35">
        <v>51</v>
      </c>
      <c r="EQ135" s="35">
        <v>4</v>
      </c>
      <c r="ER135" s="35">
        <v>20</v>
      </c>
      <c r="ES135" s="35">
        <v>18</v>
      </c>
      <c r="ET135" s="35">
        <v>12</v>
      </c>
      <c r="EU135" s="35">
        <v>14</v>
      </c>
      <c r="EV135" s="35">
        <v>4</v>
      </c>
      <c r="EW135" s="35">
        <v>11</v>
      </c>
      <c r="EX135" s="35">
        <v>11</v>
      </c>
      <c r="EY135" s="35">
        <v>7</v>
      </c>
      <c r="EZ135" s="35">
        <v>2</v>
      </c>
      <c r="FA135" s="35">
        <v>4</v>
      </c>
      <c r="FB135" s="35">
        <v>61</v>
      </c>
      <c r="FC135" s="35">
        <v>33</v>
      </c>
      <c r="FD135" s="35">
        <v>3</v>
      </c>
      <c r="FE135" s="35">
        <v>3</v>
      </c>
      <c r="FF135" s="35">
        <v>56</v>
      </c>
      <c r="FG135" s="35">
        <v>38</v>
      </c>
      <c r="FH135" s="35" t="s">
        <v>38</v>
      </c>
      <c r="FI135" s="35" t="s">
        <v>38</v>
      </c>
      <c r="FJ135" s="35" t="s">
        <v>38</v>
      </c>
      <c r="FK135" s="35" t="s">
        <v>38</v>
      </c>
      <c r="FL135" s="35" t="s">
        <v>38</v>
      </c>
      <c r="FM135" s="35" t="s">
        <v>38</v>
      </c>
      <c r="FN135" s="35" t="s">
        <v>38</v>
      </c>
      <c r="FO135" s="35" t="s">
        <v>38</v>
      </c>
      <c r="FP135" s="35" t="s">
        <v>38</v>
      </c>
      <c r="FQ135" s="35" t="s">
        <v>38</v>
      </c>
      <c r="FR135" s="35" t="s">
        <v>38</v>
      </c>
      <c r="FS135" s="35" t="s">
        <v>38</v>
      </c>
      <c r="FT135" s="35" t="s">
        <v>38</v>
      </c>
      <c r="FU135" s="35" t="s">
        <v>38</v>
      </c>
      <c r="FV135" s="35" t="s">
        <v>38</v>
      </c>
      <c r="FW135" s="35" t="s">
        <v>38</v>
      </c>
      <c r="FX135" s="35" t="s">
        <v>38</v>
      </c>
      <c r="FY135" s="35" t="s">
        <v>38</v>
      </c>
      <c r="FZ135" s="35" t="s">
        <v>38</v>
      </c>
      <c r="GA135" s="35" t="s">
        <v>38</v>
      </c>
      <c r="GB135" s="35" t="s">
        <v>38</v>
      </c>
      <c r="GC135" s="35" t="s">
        <v>38</v>
      </c>
      <c r="GD135" s="35" t="s">
        <v>38</v>
      </c>
      <c r="GE135" s="35" t="s">
        <v>38</v>
      </c>
      <c r="GF135" s="35" t="s">
        <v>38</v>
      </c>
      <c r="GG135" s="35" t="s">
        <v>38</v>
      </c>
      <c r="GH135" s="35" t="s">
        <v>38</v>
      </c>
      <c r="GI135" s="35" t="s">
        <v>38</v>
      </c>
      <c r="GJ135" s="35" t="s">
        <v>38</v>
      </c>
      <c r="GK135" s="35" t="s">
        <v>38</v>
      </c>
      <c r="GL135" s="35" t="s">
        <v>38</v>
      </c>
      <c r="GM135" s="35" t="s">
        <v>38</v>
      </c>
    </row>
    <row r="136" spans="1:195" ht="15" customHeight="1" x14ac:dyDescent="0.25">
      <c r="A136" s="30" t="s">
        <v>327</v>
      </c>
      <c r="B136" s="14" t="s">
        <v>328</v>
      </c>
      <c r="C136" s="35">
        <v>41</v>
      </c>
      <c r="D136" s="35">
        <v>2</v>
      </c>
      <c r="E136" s="35">
        <v>9</v>
      </c>
      <c r="F136" s="35">
        <v>54</v>
      </c>
      <c r="G136" s="35">
        <v>35</v>
      </c>
      <c r="H136" s="35">
        <v>3</v>
      </c>
      <c r="I136" s="35">
        <v>27</v>
      </c>
      <c r="J136" s="35">
        <v>49</v>
      </c>
      <c r="K136" s="35">
        <v>20</v>
      </c>
      <c r="L136" s="35">
        <v>2</v>
      </c>
      <c r="M136" s="35">
        <v>1</v>
      </c>
      <c r="N136" s="35">
        <v>51</v>
      </c>
      <c r="O136" s="35">
        <v>46</v>
      </c>
      <c r="P136" s="35">
        <v>2</v>
      </c>
      <c r="Q136" s="35">
        <v>8</v>
      </c>
      <c r="R136" s="35">
        <v>54</v>
      </c>
      <c r="S136" s="35">
        <v>36</v>
      </c>
      <c r="T136" s="35">
        <v>1</v>
      </c>
      <c r="U136" s="35">
        <v>6</v>
      </c>
      <c r="V136" s="35">
        <v>52</v>
      </c>
      <c r="W136" s="35">
        <v>41</v>
      </c>
      <c r="X136" s="35">
        <v>2</v>
      </c>
      <c r="Y136" s="35">
        <v>2</v>
      </c>
      <c r="Z136" s="35">
        <v>46</v>
      </c>
      <c r="AA136" s="35">
        <v>50</v>
      </c>
      <c r="AB136" s="35">
        <v>2</v>
      </c>
      <c r="AC136" s="35">
        <v>5</v>
      </c>
      <c r="AD136" s="35">
        <v>48</v>
      </c>
      <c r="AE136" s="35">
        <v>45</v>
      </c>
      <c r="AF136" s="35">
        <v>2</v>
      </c>
      <c r="AG136" s="35">
        <v>2</v>
      </c>
      <c r="AH136" s="35">
        <v>47</v>
      </c>
      <c r="AI136" s="35">
        <v>49</v>
      </c>
      <c r="AJ136" s="35">
        <v>2</v>
      </c>
      <c r="AK136" s="35">
        <v>3</v>
      </c>
      <c r="AL136" s="35">
        <v>51</v>
      </c>
      <c r="AM136" s="35">
        <v>43</v>
      </c>
      <c r="AN136" s="35">
        <v>2</v>
      </c>
      <c r="AO136" s="35">
        <v>5</v>
      </c>
      <c r="AP136" s="35">
        <v>57</v>
      </c>
      <c r="AQ136" s="35">
        <v>36</v>
      </c>
      <c r="AR136" s="35">
        <v>2</v>
      </c>
      <c r="AS136" s="35">
        <v>2</v>
      </c>
      <c r="AT136" s="35">
        <v>57</v>
      </c>
      <c r="AU136" s="35">
        <v>39</v>
      </c>
      <c r="AV136" s="35">
        <v>2</v>
      </c>
      <c r="AW136" s="35">
        <v>5</v>
      </c>
      <c r="AX136" s="35">
        <v>50</v>
      </c>
      <c r="AY136" s="35">
        <v>43</v>
      </c>
      <c r="AZ136" s="35">
        <v>2</v>
      </c>
      <c r="BA136" s="35">
        <v>3</v>
      </c>
      <c r="BB136" s="35">
        <v>46</v>
      </c>
      <c r="BC136" s="35">
        <v>42</v>
      </c>
      <c r="BD136" s="35">
        <v>7</v>
      </c>
      <c r="BE136" s="35">
        <v>3</v>
      </c>
      <c r="BF136" s="35">
        <v>3</v>
      </c>
      <c r="BG136" s="35">
        <v>44</v>
      </c>
      <c r="BH136" s="35">
        <v>43</v>
      </c>
      <c r="BI136" s="35">
        <v>7</v>
      </c>
      <c r="BJ136" s="35">
        <v>4</v>
      </c>
      <c r="BK136" s="35">
        <v>12</v>
      </c>
      <c r="BL136" s="35">
        <v>47</v>
      </c>
      <c r="BM136" s="35">
        <v>30</v>
      </c>
      <c r="BN136" s="35">
        <v>7</v>
      </c>
      <c r="BO136" s="35">
        <v>3</v>
      </c>
      <c r="BP136" s="35">
        <v>6</v>
      </c>
      <c r="BQ136" s="35">
        <v>47</v>
      </c>
      <c r="BR136" s="35">
        <v>39</v>
      </c>
      <c r="BS136" s="35">
        <v>5</v>
      </c>
      <c r="BT136" s="35">
        <v>2</v>
      </c>
      <c r="BU136" s="35">
        <v>2</v>
      </c>
      <c r="BV136" s="35">
        <v>54</v>
      </c>
      <c r="BW136" s="35">
        <v>33</v>
      </c>
      <c r="BX136" s="35">
        <v>8</v>
      </c>
      <c r="BY136" s="35">
        <v>3</v>
      </c>
      <c r="BZ136" s="35">
        <v>3</v>
      </c>
      <c r="CA136" s="35">
        <v>54</v>
      </c>
      <c r="CB136" s="35">
        <v>35</v>
      </c>
      <c r="CC136" s="35">
        <v>5</v>
      </c>
      <c r="CD136" s="35">
        <v>3</v>
      </c>
      <c r="CE136" s="35">
        <v>5</v>
      </c>
      <c r="CF136" s="35">
        <v>49</v>
      </c>
      <c r="CG136" s="35">
        <v>35</v>
      </c>
      <c r="CH136" s="35">
        <v>7</v>
      </c>
      <c r="CI136" s="35">
        <v>2</v>
      </c>
      <c r="CJ136" s="35">
        <v>3</v>
      </c>
      <c r="CK136" s="35">
        <v>53</v>
      </c>
      <c r="CL136" s="35">
        <v>31</v>
      </c>
      <c r="CM136" s="35">
        <v>11</v>
      </c>
      <c r="CN136" s="35">
        <v>2</v>
      </c>
      <c r="CO136" s="35">
        <v>2</v>
      </c>
      <c r="CP136" s="35">
        <v>50</v>
      </c>
      <c r="CQ136" s="35">
        <v>42</v>
      </c>
      <c r="CR136" s="35">
        <v>5</v>
      </c>
      <c r="CS136" s="35">
        <v>2</v>
      </c>
      <c r="CT136" s="35">
        <v>2</v>
      </c>
      <c r="CU136" s="35">
        <v>49</v>
      </c>
      <c r="CV136" s="35">
        <v>42</v>
      </c>
      <c r="CW136" s="35">
        <v>5</v>
      </c>
      <c r="CX136" s="35">
        <v>18</v>
      </c>
      <c r="CY136" s="35">
        <v>14</v>
      </c>
      <c r="CZ136" s="35">
        <v>37</v>
      </c>
      <c r="DA136" s="35">
        <v>31</v>
      </c>
      <c r="DB136" s="35">
        <v>2</v>
      </c>
      <c r="DC136" s="35">
        <v>12</v>
      </c>
      <c r="DD136" s="35">
        <v>44</v>
      </c>
      <c r="DE136" s="35">
        <v>42</v>
      </c>
      <c r="DF136" s="35">
        <v>4</v>
      </c>
      <c r="DG136" s="35">
        <v>12</v>
      </c>
      <c r="DH136" s="35">
        <v>43</v>
      </c>
      <c r="DI136" s="35">
        <v>41</v>
      </c>
      <c r="DJ136" s="35">
        <v>1</v>
      </c>
      <c r="DK136" s="35">
        <v>2</v>
      </c>
      <c r="DL136" s="35">
        <v>45</v>
      </c>
      <c r="DM136" s="35">
        <v>51</v>
      </c>
      <c r="DN136" s="35">
        <v>1</v>
      </c>
      <c r="DO136" s="35">
        <v>1</v>
      </c>
      <c r="DP136" s="35">
        <v>5</v>
      </c>
      <c r="DQ136" s="35">
        <v>47</v>
      </c>
      <c r="DR136" s="35">
        <v>46</v>
      </c>
      <c r="DS136" s="35">
        <v>2</v>
      </c>
      <c r="DT136" s="35">
        <v>1</v>
      </c>
      <c r="DU136" s="35">
        <v>2</v>
      </c>
      <c r="DV136" s="35">
        <v>47</v>
      </c>
      <c r="DW136" s="35">
        <v>47</v>
      </c>
      <c r="DX136" s="35">
        <v>4</v>
      </c>
      <c r="DY136" s="35" t="s">
        <v>38</v>
      </c>
      <c r="DZ136" s="35" t="s">
        <v>38</v>
      </c>
      <c r="EA136" s="35" t="s">
        <v>38</v>
      </c>
      <c r="EB136" s="35" t="s">
        <v>38</v>
      </c>
      <c r="EC136" s="35" t="s">
        <v>38</v>
      </c>
      <c r="ED136" s="35" t="s">
        <v>38</v>
      </c>
      <c r="EE136" s="35" t="s">
        <v>38</v>
      </c>
      <c r="EF136" s="35" t="s">
        <v>38</v>
      </c>
      <c r="EG136" s="35" t="s">
        <v>38</v>
      </c>
      <c r="EH136" s="35" t="s">
        <v>38</v>
      </c>
      <c r="EI136" s="35">
        <v>5</v>
      </c>
      <c r="EJ136" s="35">
        <v>12</v>
      </c>
      <c r="EK136" s="35">
        <v>42</v>
      </c>
      <c r="EL136" s="35">
        <v>42</v>
      </c>
      <c r="EM136" s="35">
        <v>4</v>
      </c>
      <c r="EN136" s="35">
        <v>3</v>
      </c>
      <c r="EO136" s="35">
        <v>26</v>
      </c>
      <c r="EP136" s="35">
        <v>67</v>
      </c>
      <c r="EQ136" s="35">
        <v>3</v>
      </c>
      <c r="ER136" s="35">
        <v>13</v>
      </c>
      <c r="ES136" s="35">
        <v>26</v>
      </c>
      <c r="ET136" s="35">
        <v>11</v>
      </c>
      <c r="EU136" s="35">
        <v>11</v>
      </c>
      <c r="EV136" s="35">
        <v>7</v>
      </c>
      <c r="EW136" s="35">
        <v>6</v>
      </c>
      <c r="EX136" s="35">
        <v>12</v>
      </c>
      <c r="EY136" s="35">
        <v>10</v>
      </c>
      <c r="EZ136" s="35">
        <v>1</v>
      </c>
      <c r="FA136" s="35">
        <v>4</v>
      </c>
      <c r="FB136" s="35">
        <v>53</v>
      </c>
      <c r="FC136" s="35">
        <v>43</v>
      </c>
      <c r="FD136" s="35">
        <v>1</v>
      </c>
      <c r="FE136" s="35">
        <v>6</v>
      </c>
      <c r="FF136" s="35">
        <v>51</v>
      </c>
      <c r="FG136" s="35">
        <v>42</v>
      </c>
      <c r="FH136" s="35">
        <v>3</v>
      </c>
      <c r="FI136" s="35">
        <v>3</v>
      </c>
      <c r="FJ136" s="35">
        <v>58</v>
      </c>
      <c r="FK136" s="35">
        <v>38</v>
      </c>
      <c r="FL136" s="35">
        <v>3</v>
      </c>
      <c r="FM136" s="35">
        <v>5</v>
      </c>
      <c r="FN136" s="35">
        <v>51</v>
      </c>
      <c r="FO136" s="35">
        <v>41</v>
      </c>
      <c r="FP136" s="35">
        <v>3</v>
      </c>
      <c r="FQ136" s="35">
        <v>8</v>
      </c>
      <c r="FR136" s="35">
        <v>59</v>
      </c>
      <c r="FS136" s="35">
        <v>31</v>
      </c>
      <c r="FT136" s="35" t="s">
        <v>38</v>
      </c>
      <c r="FU136" s="35" t="s">
        <v>38</v>
      </c>
      <c r="FV136" s="35" t="s">
        <v>38</v>
      </c>
      <c r="FW136" s="35" t="s">
        <v>38</v>
      </c>
      <c r="FX136" s="35" t="s">
        <v>38</v>
      </c>
      <c r="FY136" s="35" t="s">
        <v>38</v>
      </c>
      <c r="FZ136" s="35" t="s">
        <v>38</v>
      </c>
      <c r="GA136" s="35" t="s">
        <v>38</v>
      </c>
      <c r="GB136" s="35" t="s">
        <v>38</v>
      </c>
      <c r="GC136" s="35" t="s">
        <v>38</v>
      </c>
      <c r="GD136" s="35" t="s">
        <v>38</v>
      </c>
      <c r="GE136" s="35" t="s">
        <v>38</v>
      </c>
      <c r="GF136" s="35" t="s">
        <v>38</v>
      </c>
      <c r="GG136" s="35" t="s">
        <v>38</v>
      </c>
      <c r="GH136" s="35" t="s">
        <v>38</v>
      </c>
      <c r="GI136" s="35" t="s">
        <v>38</v>
      </c>
      <c r="GJ136" s="35" t="s">
        <v>38</v>
      </c>
      <c r="GK136" s="35" t="s">
        <v>38</v>
      </c>
      <c r="GL136" s="35" t="s">
        <v>38</v>
      </c>
      <c r="GM136" s="35" t="s">
        <v>38</v>
      </c>
    </row>
    <row r="137" spans="1:195" ht="15" customHeight="1" x14ac:dyDescent="0.25">
      <c r="A137" s="30" t="s">
        <v>329</v>
      </c>
      <c r="B137" s="14" t="s">
        <v>330</v>
      </c>
      <c r="C137" s="35">
        <v>34</v>
      </c>
      <c r="D137" s="35">
        <v>2</v>
      </c>
      <c r="E137" s="35">
        <v>6</v>
      </c>
      <c r="F137" s="35">
        <v>62</v>
      </c>
      <c r="G137" s="35">
        <v>30</v>
      </c>
      <c r="H137" s="35">
        <v>4</v>
      </c>
      <c r="I137" s="35">
        <v>23</v>
      </c>
      <c r="J137" s="35">
        <v>51</v>
      </c>
      <c r="K137" s="35">
        <v>21</v>
      </c>
      <c r="L137" s="35">
        <v>1</v>
      </c>
      <c r="M137" s="35">
        <v>2</v>
      </c>
      <c r="N137" s="35">
        <v>54</v>
      </c>
      <c r="O137" s="35">
        <v>43</v>
      </c>
      <c r="P137" s="35">
        <v>1</v>
      </c>
      <c r="Q137" s="35">
        <v>5</v>
      </c>
      <c r="R137" s="35">
        <v>62</v>
      </c>
      <c r="S137" s="35">
        <v>32</v>
      </c>
      <c r="T137" s="35">
        <v>1</v>
      </c>
      <c r="U137" s="35">
        <v>6</v>
      </c>
      <c r="V137" s="35">
        <v>59</v>
      </c>
      <c r="W137" s="35">
        <v>35</v>
      </c>
      <c r="X137" s="35">
        <v>1</v>
      </c>
      <c r="Y137" s="35">
        <v>1</v>
      </c>
      <c r="Z137" s="35">
        <v>60</v>
      </c>
      <c r="AA137" s="35">
        <v>38</v>
      </c>
      <c r="AB137" s="35">
        <v>1</v>
      </c>
      <c r="AC137" s="35">
        <v>3</v>
      </c>
      <c r="AD137" s="35">
        <v>56</v>
      </c>
      <c r="AE137" s="35">
        <v>41</v>
      </c>
      <c r="AF137" s="35">
        <v>1</v>
      </c>
      <c r="AG137" s="35">
        <v>4</v>
      </c>
      <c r="AH137" s="35">
        <v>55</v>
      </c>
      <c r="AI137" s="35">
        <v>41</v>
      </c>
      <c r="AJ137" s="35">
        <v>1</v>
      </c>
      <c r="AK137" s="35">
        <v>0</v>
      </c>
      <c r="AL137" s="35">
        <v>68</v>
      </c>
      <c r="AM137" s="35">
        <v>32</v>
      </c>
      <c r="AN137" s="35">
        <v>1</v>
      </c>
      <c r="AO137" s="35">
        <v>2</v>
      </c>
      <c r="AP137" s="35">
        <v>74</v>
      </c>
      <c r="AQ137" s="35">
        <v>23</v>
      </c>
      <c r="AR137" s="35">
        <v>1</v>
      </c>
      <c r="AS137" s="35">
        <v>0</v>
      </c>
      <c r="AT137" s="35">
        <v>68</v>
      </c>
      <c r="AU137" s="35">
        <v>31</v>
      </c>
      <c r="AV137" s="35">
        <v>2</v>
      </c>
      <c r="AW137" s="35">
        <v>1</v>
      </c>
      <c r="AX137" s="35">
        <v>72</v>
      </c>
      <c r="AY137" s="35">
        <v>26</v>
      </c>
      <c r="AZ137" s="35">
        <v>2</v>
      </c>
      <c r="BA137" s="35">
        <v>4</v>
      </c>
      <c r="BB137" s="35">
        <v>60</v>
      </c>
      <c r="BC137" s="35">
        <v>30</v>
      </c>
      <c r="BD137" s="35">
        <v>4</v>
      </c>
      <c r="BE137" s="35">
        <v>0</v>
      </c>
      <c r="BF137" s="35">
        <v>4</v>
      </c>
      <c r="BG137" s="35">
        <v>69</v>
      </c>
      <c r="BH137" s="35">
        <v>24</v>
      </c>
      <c r="BI137" s="35">
        <v>3</v>
      </c>
      <c r="BJ137" s="35">
        <v>0</v>
      </c>
      <c r="BK137" s="35">
        <v>13</v>
      </c>
      <c r="BL137" s="35">
        <v>54</v>
      </c>
      <c r="BM137" s="35">
        <v>27</v>
      </c>
      <c r="BN137" s="35">
        <v>5</v>
      </c>
      <c r="BO137" s="35">
        <v>0</v>
      </c>
      <c r="BP137" s="35">
        <v>2</v>
      </c>
      <c r="BQ137" s="35">
        <v>66</v>
      </c>
      <c r="BR137" s="35">
        <v>26</v>
      </c>
      <c r="BS137" s="35">
        <v>6</v>
      </c>
      <c r="BT137" s="35">
        <v>0</v>
      </c>
      <c r="BU137" s="35">
        <v>1</v>
      </c>
      <c r="BV137" s="35">
        <v>57</v>
      </c>
      <c r="BW137" s="35">
        <v>37</v>
      </c>
      <c r="BX137" s="35">
        <v>5</v>
      </c>
      <c r="BY137" s="35">
        <v>0</v>
      </c>
      <c r="BZ137" s="35">
        <v>4</v>
      </c>
      <c r="CA137" s="35">
        <v>63</v>
      </c>
      <c r="CB137" s="35">
        <v>29</v>
      </c>
      <c r="CC137" s="35">
        <v>4</v>
      </c>
      <c r="CD137" s="35">
        <v>0</v>
      </c>
      <c r="CE137" s="35">
        <v>4</v>
      </c>
      <c r="CF137" s="35">
        <v>57</v>
      </c>
      <c r="CG137" s="35">
        <v>32</v>
      </c>
      <c r="CH137" s="35">
        <v>7</v>
      </c>
      <c r="CI137" s="35">
        <v>0</v>
      </c>
      <c r="CJ137" s="35">
        <v>2</v>
      </c>
      <c r="CK137" s="35">
        <v>63</v>
      </c>
      <c r="CL137" s="35">
        <v>25</v>
      </c>
      <c r="CM137" s="35">
        <v>11</v>
      </c>
      <c r="CN137" s="35">
        <v>0</v>
      </c>
      <c r="CO137" s="35">
        <v>2</v>
      </c>
      <c r="CP137" s="35">
        <v>58</v>
      </c>
      <c r="CQ137" s="35">
        <v>34</v>
      </c>
      <c r="CR137" s="35">
        <v>6</v>
      </c>
      <c r="CS137" s="35">
        <v>0</v>
      </c>
      <c r="CT137" s="35">
        <v>0</v>
      </c>
      <c r="CU137" s="35">
        <v>61</v>
      </c>
      <c r="CV137" s="35">
        <v>36</v>
      </c>
      <c r="CW137" s="35">
        <v>4</v>
      </c>
      <c r="CX137" s="35">
        <v>13</v>
      </c>
      <c r="CY137" s="35">
        <v>9</v>
      </c>
      <c r="CZ137" s="35">
        <v>55</v>
      </c>
      <c r="DA137" s="35">
        <v>23</v>
      </c>
      <c r="DB137" s="35">
        <v>11</v>
      </c>
      <c r="DC137" s="35">
        <v>12</v>
      </c>
      <c r="DD137" s="35">
        <v>53</v>
      </c>
      <c r="DE137" s="35">
        <v>25</v>
      </c>
      <c r="DF137" s="35">
        <v>5</v>
      </c>
      <c r="DG137" s="35">
        <v>11</v>
      </c>
      <c r="DH137" s="35">
        <v>47</v>
      </c>
      <c r="DI137" s="35">
        <v>37</v>
      </c>
      <c r="DJ137" s="35">
        <v>1</v>
      </c>
      <c r="DK137" s="35">
        <v>1</v>
      </c>
      <c r="DL137" s="35">
        <v>48</v>
      </c>
      <c r="DM137" s="35">
        <v>49</v>
      </c>
      <c r="DN137" s="35">
        <v>2</v>
      </c>
      <c r="DO137" s="35">
        <v>1</v>
      </c>
      <c r="DP137" s="35">
        <v>3</v>
      </c>
      <c r="DQ137" s="35">
        <v>51</v>
      </c>
      <c r="DR137" s="35">
        <v>46</v>
      </c>
      <c r="DS137" s="35">
        <v>0</v>
      </c>
      <c r="DT137" s="35">
        <v>0</v>
      </c>
      <c r="DU137" s="35">
        <v>2</v>
      </c>
      <c r="DV137" s="35">
        <v>51</v>
      </c>
      <c r="DW137" s="35">
        <v>45</v>
      </c>
      <c r="DX137" s="35">
        <v>2</v>
      </c>
      <c r="DY137" s="35" t="s">
        <v>38</v>
      </c>
      <c r="DZ137" s="35" t="s">
        <v>38</v>
      </c>
      <c r="EA137" s="35" t="s">
        <v>38</v>
      </c>
      <c r="EB137" s="35" t="s">
        <v>38</v>
      </c>
      <c r="EC137" s="35" t="s">
        <v>38</v>
      </c>
      <c r="ED137" s="35" t="s">
        <v>38</v>
      </c>
      <c r="EE137" s="35" t="s">
        <v>38</v>
      </c>
      <c r="EF137" s="35" t="s">
        <v>38</v>
      </c>
      <c r="EG137" s="35" t="s">
        <v>38</v>
      </c>
      <c r="EH137" s="35" t="s">
        <v>38</v>
      </c>
      <c r="EI137" s="35">
        <v>3</v>
      </c>
      <c r="EJ137" s="35">
        <v>12</v>
      </c>
      <c r="EK137" s="35">
        <v>49</v>
      </c>
      <c r="EL137" s="35">
        <v>36</v>
      </c>
      <c r="EM137" s="35">
        <v>2</v>
      </c>
      <c r="EN137" s="35">
        <v>8</v>
      </c>
      <c r="EO137" s="35">
        <v>47</v>
      </c>
      <c r="EP137" s="35">
        <v>43</v>
      </c>
      <c r="EQ137" s="35">
        <v>6</v>
      </c>
      <c r="ER137" s="35">
        <v>14</v>
      </c>
      <c r="ES137" s="35">
        <v>23</v>
      </c>
      <c r="ET137" s="35">
        <v>16</v>
      </c>
      <c r="EU137" s="35">
        <v>19</v>
      </c>
      <c r="EV137" s="35">
        <v>4</v>
      </c>
      <c r="EW137" s="35">
        <v>11</v>
      </c>
      <c r="EX137" s="35">
        <v>2</v>
      </c>
      <c r="EY137" s="35">
        <v>5</v>
      </c>
      <c r="EZ137" s="35">
        <v>1</v>
      </c>
      <c r="FA137" s="35">
        <v>5</v>
      </c>
      <c r="FB137" s="35">
        <v>66</v>
      </c>
      <c r="FC137" s="35">
        <v>28</v>
      </c>
      <c r="FD137" s="35">
        <v>1</v>
      </c>
      <c r="FE137" s="35">
        <v>6</v>
      </c>
      <c r="FF137" s="35">
        <v>65</v>
      </c>
      <c r="FG137" s="35">
        <v>28</v>
      </c>
      <c r="FH137" s="35" t="s">
        <v>38</v>
      </c>
      <c r="FI137" s="35" t="s">
        <v>38</v>
      </c>
      <c r="FJ137" s="35" t="s">
        <v>38</v>
      </c>
      <c r="FK137" s="35" t="s">
        <v>38</v>
      </c>
      <c r="FL137" s="35" t="s">
        <v>38</v>
      </c>
      <c r="FM137" s="35" t="s">
        <v>38</v>
      </c>
      <c r="FN137" s="35" t="s">
        <v>38</v>
      </c>
      <c r="FO137" s="35" t="s">
        <v>38</v>
      </c>
      <c r="FP137" s="35" t="s">
        <v>38</v>
      </c>
      <c r="FQ137" s="35" t="s">
        <v>38</v>
      </c>
      <c r="FR137" s="35" t="s">
        <v>38</v>
      </c>
      <c r="FS137" s="35" t="s">
        <v>38</v>
      </c>
      <c r="FT137" s="35" t="s">
        <v>38</v>
      </c>
      <c r="FU137" s="35" t="s">
        <v>38</v>
      </c>
      <c r="FV137" s="35" t="s">
        <v>38</v>
      </c>
      <c r="FW137" s="35" t="s">
        <v>38</v>
      </c>
      <c r="FX137" s="35" t="s">
        <v>38</v>
      </c>
      <c r="FY137" s="35" t="s">
        <v>38</v>
      </c>
      <c r="FZ137" s="35" t="s">
        <v>38</v>
      </c>
      <c r="GA137" s="35" t="s">
        <v>38</v>
      </c>
      <c r="GB137" s="35" t="s">
        <v>38</v>
      </c>
      <c r="GC137" s="35" t="s">
        <v>38</v>
      </c>
      <c r="GD137" s="35" t="s">
        <v>38</v>
      </c>
      <c r="GE137" s="35" t="s">
        <v>38</v>
      </c>
      <c r="GF137" s="35" t="s">
        <v>38</v>
      </c>
      <c r="GG137" s="35" t="s">
        <v>38</v>
      </c>
      <c r="GH137" s="35" t="s">
        <v>38</v>
      </c>
      <c r="GI137" s="35" t="s">
        <v>38</v>
      </c>
      <c r="GJ137" s="35" t="s">
        <v>38</v>
      </c>
      <c r="GK137" s="35" t="s">
        <v>38</v>
      </c>
      <c r="GL137" s="35" t="s">
        <v>38</v>
      </c>
      <c r="GM137" s="35" t="s">
        <v>38</v>
      </c>
    </row>
    <row r="138" spans="1:195" ht="15" customHeight="1" x14ac:dyDescent="0.25">
      <c r="A138" s="30" t="s">
        <v>331</v>
      </c>
      <c r="B138" s="14" t="s">
        <v>332</v>
      </c>
      <c r="C138" s="35">
        <v>38</v>
      </c>
      <c r="D138" s="35">
        <v>3</v>
      </c>
      <c r="E138" s="35">
        <v>18</v>
      </c>
      <c r="F138" s="35">
        <v>47</v>
      </c>
      <c r="G138" s="35">
        <v>33</v>
      </c>
      <c r="H138" s="35">
        <v>4</v>
      </c>
      <c r="I138" s="35">
        <v>32</v>
      </c>
      <c r="J138" s="35">
        <v>43</v>
      </c>
      <c r="K138" s="35">
        <v>21</v>
      </c>
      <c r="L138" s="35">
        <v>1</v>
      </c>
      <c r="M138" s="35">
        <v>3</v>
      </c>
      <c r="N138" s="35">
        <v>47</v>
      </c>
      <c r="O138" s="35">
        <v>49</v>
      </c>
      <c r="P138" s="35">
        <v>3</v>
      </c>
      <c r="Q138" s="35">
        <v>12</v>
      </c>
      <c r="R138" s="35">
        <v>52</v>
      </c>
      <c r="S138" s="35">
        <v>33</v>
      </c>
      <c r="T138" s="35">
        <v>3</v>
      </c>
      <c r="U138" s="35">
        <v>6</v>
      </c>
      <c r="V138" s="35">
        <v>39</v>
      </c>
      <c r="W138" s="35">
        <v>52</v>
      </c>
      <c r="X138" s="35">
        <v>1</v>
      </c>
      <c r="Y138" s="35">
        <v>3</v>
      </c>
      <c r="Z138" s="35">
        <v>48</v>
      </c>
      <c r="AA138" s="35">
        <v>47</v>
      </c>
      <c r="AB138" s="35">
        <v>2</v>
      </c>
      <c r="AC138" s="35">
        <v>6</v>
      </c>
      <c r="AD138" s="35">
        <v>47</v>
      </c>
      <c r="AE138" s="35">
        <v>45</v>
      </c>
      <c r="AF138" s="35">
        <v>2</v>
      </c>
      <c r="AG138" s="35">
        <v>3</v>
      </c>
      <c r="AH138" s="35">
        <v>36</v>
      </c>
      <c r="AI138" s="35">
        <v>59</v>
      </c>
      <c r="AJ138" s="35">
        <v>2</v>
      </c>
      <c r="AK138" s="35">
        <v>3</v>
      </c>
      <c r="AL138" s="35">
        <v>39</v>
      </c>
      <c r="AM138" s="35">
        <v>57</v>
      </c>
      <c r="AN138" s="35">
        <v>2</v>
      </c>
      <c r="AO138" s="35">
        <v>4</v>
      </c>
      <c r="AP138" s="35">
        <v>40</v>
      </c>
      <c r="AQ138" s="35">
        <v>54</v>
      </c>
      <c r="AR138" s="35">
        <v>2</v>
      </c>
      <c r="AS138" s="35">
        <v>3</v>
      </c>
      <c r="AT138" s="35">
        <v>42</v>
      </c>
      <c r="AU138" s="35">
        <v>53</v>
      </c>
      <c r="AV138" s="35">
        <v>1</v>
      </c>
      <c r="AW138" s="35">
        <v>8</v>
      </c>
      <c r="AX138" s="35">
        <v>39</v>
      </c>
      <c r="AY138" s="35">
        <v>52</v>
      </c>
      <c r="AZ138" s="35">
        <v>2</v>
      </c>
      <c r="BA138" s="35">
        <v>4</v>
      </c>
      <c r="BB138" s="35">
        <v>47</v>
      </c>
      <c r="BC138" s="35">
        <v>40</v>
      </c>
      <c r="BD138" s="35">
        <v>7</v>
      </c>
      <c r="BE138" s="35">
        <v>1</v>
      </c>
      <c r="BF138" s="35">
        <v>5</v>
      </c>
      <c r="BG138" s="35">
        <v>46</v>
      </c>
      <c r="BH138" s="35">
        <v>44</v>
      </c>
      <c r="BI138" s="35">
        <v>4</v>
      </c>
      <c r="BJ138" s="35">
        <v>2</v>
      </c>
      <c r="BK138" s="35">
        <v>9</v>
      </c>
      <c r="BL138" s="35">
        <v>39</v>
      </c>
      <c r="BM138" s="35">
        <v>47</v>
      </c>
      <c r="BN138" s="35">
        <v>3</v>
      </c>
      <c r="BO138" s="35">
        <v>3</v>
      </c>
      <c r="BP138" s="35">
        <v>8</v>
      </c>
      <c r="BQ138" s="35">
        <v>40</v>
      </c>
      <c r="BR138" s="35">
        <v>39</v>
      </c>
      <c r="BS138" s="35">
        <v>11</v>
      </c>
      <c r="BT138" s="35">
        <v>2</v>
      </c>
      <c r="BU138" s="35">
        <v>3</v>
      </c>
      <c r="BV138" s="35">
        <v>47</v>
      </c>
      <c r="BW138" s="35">
        <v>41</v>
      </c>
      <c r="BX138" s="35">
        <v>7</v>
      </c>
      <c r="BY138" s="35">
        <v>1</v>
      </c>
      <c r="BZ138" s="35">
        <v>0</v>
      </c>
      <c r="CA138" s="35">
        <v>41</v>
      </c>
      <c r="CB138" s="35">
        <v>55</v>
      </c>
      <c r="CC138" s="35">
        <v>4</v>
      </c>
      <c r="CD138" s="35">
        <v>2</v>
      </c>
      <c r="CE138" s="35">
        <v>1</v>
      </c>
      <c r="CF138" s="35">
        <v>40</v>
      </c>
      <c r="CG138" s="35">
        <v>36</v>
      </c>
      <c r="CH138" s="35">
        <v>21</v>
      </c>
      <c r="CI138" s="35">
        <v>1</v>
      </c>
      <c r="CJ138" s="35">
        <v>5</v>
      </c>
      <c r="CK138" s="35">
        <v>41</v>
      </c>
      <c r="CL138" s="35">
        <v>33</v>
      </c>
      <c r="CM138" s="35">
        <v>19</v>
      </c>
      <c r="CN138" s="35">
        <v>1</v>
      </c>
      <c r="CO138" s="35">
        <v>4</v>
      </c>
      <c r="CP138" s="35">
        <v>42</v>
      </c>
      <c r="CQ138" s="35">
        <v>46</v>
      </c>
      <c r="CR138" s="35">
        <v>6</v>
      </c>
      <c r="CS138" s="35">
        <v>1</v>
      </c>
      <c r="CT138" s="35">
        <v>5</v>
      </c>
      <c r="CU138" s="35">
        <v>39</v>
      </c>
      <c r="CV138" s="35">
        <v>49</v>
      </c>
      <c r="CW138" s="35">
        <v>6</v>
      </c>
      <c r="CX138" s="35">
        <v>10</v>
      </c>
      <c r="CY138" s="35">
        <v>11</v>
      </c>
      <c r="CZ138" s="35">
        <v>33</v>
      </c>
      <c r="DA138" s="35">
        <v>46</v>
      </c>
      <c r="DB138" s="35">
        <v>3</v>
      </c>
      <c r="DC138" s="35">
        <v>11</v>
      </c>
      <c r="DD138" s="35">
        <v>51</v>
      </c>
      <c r="DE138" s="35">
        <v>34</v>
      </c>
      <c r="DF138" s="35">
        <v>4</v>
      </c>
      <c r="DG138" s="35">
        <v>13</v>
      </c>
      <c r="DH138" s="35">
        <v>47</v>
      </c>
      <c r="DI138" s="35">
        <v>36</v>
      </c>
      <c r="DJ138" s="35">
        <v>2</v>
      </c>
      <c r="DK138" s="35">
        <v>5</v>
      </c>
      <c r="DL138" s="35">
        <v>43</v>
      </c>
      <c r="DM138" s="35">
        <v>48</v>
      </c>
      <c r="DN138" s="35">
        <v>2</v>
      </c>
      <c r="DO138" s="35">
        <v>2</v>
      </c>
      <c r="DP138" s="35">
        <v>5</v>
      </c>
      <c r="DQ138" s="35">
        <v>49</v>
      </c>
      <c r="DR138" s="35">
        <v>39</v>
      </c>
      <c r="DS138" s="35">
        <v>5</v>
      </c>
      <c r="DT138" s="35">
        <v>1</v>
      </c>
      <c r="DU138" s="35">
        <v>6</v>
      </c>
      <c r="DV138" s="35">
        <v>48</v>
      </c>
      <c r="DW138" s="35">
        <v>41</v>
      </c>
      <c r="DX138" s="35">
        <v>5</v>
      </c>
      <c r="DY138" s="35" t="s">
        <v>38</v>
      </c>
      <c r="DZ138" s="35" t="s">
        <v>38</v>
      </c>
      <c r="EA138" s="35" t="s">
        <v>38</v>
      </c>
      <c r="EB138" s="35" t="s">
        <v>38</v>
      </c>
      <c r="EC138" s="35" t="s">
        <v>38</v>
      </c>
      <c r="ED138" s="35" t="s">
        <v>38</v>
      </c>
      <c r="EE138" s="35" t="s">
        <v>38</v>
      </c>
      <c r="EF138" s="35" t="s">
        <v>38</v>
      </c>
      <c r="EG138" s="35" t="s">
        <v>38</v>
      </c>
      <c r="EH138" s="35" t="s">
        <v>38</v>
      </c>
      <c r="EI138" s="35">
        <v>3</v>
      </c>
      <c r="EJ138" s="35">
        <v>10</v>
      </c>
      <c r="EK138" s="35">
        <v>43</v>
      </c>
      <c r="EL138" s="35">
        <v>44</v>
      </c>
      <c r="EM138" s="35">
        <v>2</v>
      </c>
      <c r="EN138" s="35">
        <v>7</v>
      </c>
      <c r="EO138" s="35">
        <v>26</v>
      </c>
      <c r="EP138" s="35">
        <v>64</v>
      </c>
      <c r="EQ138" s="35">
        <v>3</v>
      </c>
      <c r="ER138" s="35">
        <v>4</v>
      </c>
      <c r="ES138" s="35">
        <v>11</v>
      </c>
      <c r="ET138" s="35">
        <v>10</v>
      </c>
      <c r="EU138" s="35">
        <v>15</v>
      </c>
      <c r="EV138" s="35">
        <v>8</v>
      </c>
      <c r="EW138" s="35">
        <v>11</v>
      </c>
      <c r="EX138" s="35">
        <v>29</v>
      </c>
      <c r="EY138" s="35">
        <v>9</v>
      </c>
      <c r="EZ138" s="35">
        <v>2</v>
      </c>
      <c r="FA138" s="35">
        <v>7</v>
      </c>
      <c r="FB138" s="35">
        <v>55</v>
      </c>
      <c r="FC138" s="35">
        <v>36</v>
      </c>
      <c r="FD138" s="35">
        <v>3</v>
      </c>
      <c r="FE138" s="35">
        <v>7</v>
      </c>
      <c r="FF138" s="35">
        <v>52</v>
      </c>
      <c r="FG138" s="35">
        <v>38</v>
      </c>
      <c r="FH138" s="35">
        <v>3</v>
      </c>
      <c r="FI138" s="35">
        <v>18</v>
      </c>
      <c r="FJ138" s="35">
        <v>50</v>
      </c>
      <c r="FK138" s="35">
        <v>30</v>
      </c>
      <c r="FL138" s="35">
        <v>5</v>
      </c>
      <c r="FM138" s="35">
        <v>10</v>
      </c>
      <c r="FN138" s="35">
        <v>53</v>
      </c>
      <c r="FO138" s="35">
        <v>33</v>
      </c>
      <c r="FP138" s="35">
        <v>8</v>
      </c>
      <c r="FQ138" s="35">
        <v>10</v>
      </c>
      <c r="FR138" s="35">
        <v>46</v>
      </c>
      <c r="FS138" s="35">
        <v>36</v>
      </c>
      <c r="FT138" s="35" t="s">
        <v>38</v>
      </c>
      <c r="FU138" s="35" t="s">
        <v>38</v>
      </c>
      <c r="FV138" s="35" t="s">
        <v>38</v>
      </c>
      <c r="FW138" s="35" t="s">
        <v>38</v>
      </c>
      <c r="FX138" s="35" t="s">
        <v>38</v>
      </c>
      <c r="FY138" s="35" t="s">
        <v>38</v>
      </c>
      <c r="FZ138" s="35" t="s">
        <v>38</v>
      </c>
      <c r="GA138" s="35" t="s">
        <v>38</v>
      </c>
      <c r="GB138" s="35" t="s">
        <v>38</v>
      </c>
      <c r="GC138" s="35" t="s">
        <v>38</v>
      </c>
      <c r="GD138" s="35" t="s">
        <v>38</v>
      </c>
      <c r="GE138" s="35" t="s">
        <v>38</v>
      </c>
      <c r="GF138" s="35" t="s">
        <v>38</v>
      </c>
      <c r="GG138" s="35" t="s">
        <v>38</v>
      </c>
      <c r="GH138" s="35" t="s">
        <v>38</v>
      </c>
      <c r="GI138" s="35" t="s">
        <v>38</v>
      </c>
      <c r="GJ138" s="35" t="s">
        <v>38</v>
      </c>
      <c r="GK138" s="35" t="s">
        <v>38</v>
      </c>
      <c r="GL138" s="35" t="s">
        <v>38</v>
      </c>
      <c r="GM138" s="35" t="s">
        <v>38</v>
      </c>
    </row>
    <row r="139" spans="1:195" ht="15" customHeight="1" x14ac:dyDescent="0.25">
      <c r="A139" s="30" t="s">
        <v>333</v>
      </c>
      <c r="B139" s="14" t="s">
        <v>334</v>
      </c>
      <c r="C139" s="35">
        <v>4</v>
      </c>
      <c r="D139" s="35">
        <v>11</v>
      </c>
      <c r="E139" s="35">
        <v>0</v>
      </c>
      <c r="F139" s="35">
        <v>33</v>
      </c>
      <c r="G139" s="35">
        <v>56</v>
      </c>
      <c r="H139" s="35">
        <v>11</v>
      </c>
      <c r="I139" s="35">
        <v>11</v>
      </c>
      <c r="J139" s="35">
        <v>28</v>
      </c>
      <c r="K139" s="35">
        <v>50</v>
      </c>
      <c r="L139" s="35">
        <v>6</v>
      </c>
      <c r="M139" s="35">
        <v>0</v>
      </c>
      <c r="N139" s="35">
        <v>17</v>
      </c>
      <c r="O139" s="35">
        <v>78</v>
      </c>
      <c r="P139" s="35">
        <v>11</v>
      </c>
      <c r="Q139" s="35">
        <v>0</v>
      </c>
      <c r="R139" s="35">
        <v>22</v>
      </c>
      <c r="S139" s="35">
        <v>67</v>
      </c>
      <c r="T139" s="35">
        <v>11</v>
      </c>
      <c r="U139" s="35">
        <v>6</v>
      </c>
      <c r="V139" s="35">
        <v>17</v>
      </c>
      <c r="W139" s="35">
        <v>67</v>
      </c>
      <c r="X139" s="35">
        <v>6</v>
      </c>
      <c r="Y139" s="35">
        <v>0</v>
      </c>
      <c r="Z139" s="35">
        <v>22</v>
      </c>
      <c r="AA139" s="35">
        <v>72</v>
      </c>
      <c r="AB139" s="35">
        <v>11</v>
      </c>
      <c r="AC139" s="35">
        <v>0</v>
      </c>
      <c r="AD139" s="35">
        <v>17</v>
      </c>
      <c r="AE139" s="35">
        <v>72</v>
      </c>
      <c r="AF139" s="35">
        <v>6</v>
      </c>
      <c r="AG139" s="35">
        <v>0</v>
      </c>
      <c r="AH139" s="35">
        <v>17</v>
      </c>
      <c r="AI139" s="35">
        <v>78</v>
      </c>
      <c r="AJ139" s="35">
        <v>11</v>
      </c>
      <c r="AK139" s="35">
        <v>0</v>
      </c>
      <c r="AL139" s="35">
        <v>17</v>
      </c>
      <c r="AM139" s="35">
        <v>72</v>
      </c>
      <c r="AN139" s="35">
        <v>11</v>
      </c>
      <c r="AO139" s="35">
        <v>0</v>
      </c>
      <c r="AP139" s="35">
        <v>17</v>
      </c>
      <c r="AQ139" s="35">
        <v>72</v>
      </c>
      <c r="AR139" s="35">
        <v>6</v>
      </c>
      <c r="AS139" s="35">
        <v>6</v>
      </c>
      <c r="AT139" s="35">
        <v>22</v>
      </c>
      <c r="AU139" s="35">
        <v>67</v>
      </c>
      <c r="AV139" s="35">
        <v>11</v>
      </c>
      <c r="AW139" s="35">
        <v>0</v>
      </c>
      <c r="AX139" s="35">
        <v>22</v>
      </c>
      <c r="AY139" s="35">
        <v>67</v>
      </c>
      <c r="AZ139" s="35">
        <v>11</v>
      </c>
      <c r="BA139" s="35">
        <v>0</v>
      </c>
      <c r="BB139" s="35">
        <v>28</v>
      </c>
      <c r="BC139" s="35">
        <v>61</v>
      </c>
      <c r="BD139" s="35">
        <v>0</v>
      </c>
      <c r="BE139" s="35">
        <v>6</v>
      </c>
      <c r="BF139" s="35">
        <v>0</v>
      </c>
      <c r="BG139" s="35">
        <v>33</v>
      </c>
      <c r="BH139" s="35">
        <v>61</v>
      </c>
      <c r="BI139" s="35">
        <v>0</v>
      </c>
      <c r="BJ139" s="35">
        <v>11</v>
      </c>
      <c r="BK139" s="35">
        <v>0</v>
      </c>
      <c r="BL139" s="35">
        <v>17</v>
      </c>
      <c r="BM139" s="35">
        <v>67</v>
      </c>
      <c r="BN139" s="35">
        <v>6</v>
      </c>
      <c r="BO139" s="35">
        <v>6</v>
      </c>
      <c r="BP139" s="35">
        <v>0</v>
      </c>
      <c r="BQ139" s="35">
        <v>22</v>
      </c>
      <c r="BR139" s="35">
        <v>67</v>
      </c>
      <c r="BS139" s="35">
        <v>6</v>
      </c>
      <c r="BT139" s="35">
        <v>6</v>
      </c>
      <c r="BU139" s="35">
        <v>0</v>
      </c>
      <c r="BV139" s="35">
        <v>22</v>
      </c>
      <c r="BW139" s="35">
        <v>67</v>
      </c>
      <c r="BX139" s="35">
        <v>6</v>
      </c>
      <c r="BY139" s="35">
        <v>6</v>
      </c>
      <c r="BZ139" s="35">
        <v>0</v>
      </c>
      <c r="CA139" s="35">
        <v>29</v>
      </c>
      <c r="CB139" s="35">
        <v>65</v>
      </c>
      <c r="CC139" s="35">
        <v>0</v>
      </c>
      <c r="CD139" s="35">
        <v>6</v>
      </c>
      <c r="CE139" s="35">
        <v>0</v>
      </c>
      <c r="CF139" s="35">
        <v>22</v>
      </c>
      <c r="CG139" s="35">
        <v>56</v>
      </c>
      <c r="CH139" s="35">
        <v>17</v>
      </c>
      <c r="CI139" s="35">
        <v>6</v>
      </c>
      <c r="CJ139" s="35">
        <v>0</v>
      </c>
      <c r="CK139" s="35">
        <v>39</v>
      </c>
      <c r="CL139" s="35">
        <v>50</v>
      </c>
      <c r="CM139" s="35">
        <v>6</v>
      </c>
      <c r="CN139" s="35">
        <v>6</v>
      </c>
      <c r="CO139" s="35">
        <v>0</v>
      </c>
      <c r="CP139" s="35">
        <v>28</v>
      </c>
      <c r="CQ139" s="35">
        <v>61</v>
      </c>
      <c r="CR139" s="35">
        <v>6</v>
      </c>
      <c r="CS139" s="35">
        <v>6</v>
      </c>
      <c r="CT139" s="35">
        <v>6</v>
      </c>
      <c r="CU139" s="35">
        <v>28</v>
      </c>
      <c r="CV139" s="35">
        <v>61</v>
      </c>
      <c r="CW139" s="35">
        <v>0</v>
      </c>
      <c r="CX139" s="35">
        <v>11</v>
      </c>
      <c r="CY139" s="35">
        <v>17</v>
      </c>
      <c r="CZ139" s="35">
        <v>33</v>
      </c>
      <c r="DA139" s="35">
        <v>39</v>
      </c>
      <c r="DB139" s="35">
        <v>6</v>
      </c>
      <c r="DC139" s="35">
        <v>11</v>
      </c>
      <c r="DD139" s="35">
        <v>6</v>
      </c>
      <c r="DE139" s="35">
        <v>78</v>
      </c>
      <c r="DF139" s="35">
        <v>17</v>
      </c>
      <c r="DG139" s="35">
        <v>11</v>
      </c>
      <c r="DH139" s="35">
        <v>17</v>
      </c>
      <c r="DI139" s="35">
        <v>56</v>
      </c>
      <c r="DJ139" s="35">
        <v>0</v>
      </c>
      <c r="DK139" s="35">
        <v>6</v>
      </c>
      <c r="DL139" s="35">
        <v>28</v>
      </c>
      <c r="DM139" s="35">
        <v>67</v>
      </c>
      <c r="DN139" s="35">
        <v>0</v>
      </c>
      <c r="DO139" s="35">
        <v>6</v>
      </c>
      <c r="DP139" s="35">
        <v>0</v>
      </c>
      <c r="DQ139" s="35">
        <v>39</v>
      </c>
      <c r="DR139" s="35">
        <v>56</v>
      </c>
      <c r="DS139" s="35">
        <v>0</v>
      </c>
      <c r="DT139" s="35">
        <v>0</v>
      </c>
      <c r="DU139" s="35">
        <v>0</v>
      </c>
      <c r="DV139" s="35">
        <v>22</v>
      </c>
      <c r="DW139" s="35">
        <v>78</v>
      </c>
      <c r="DX139" s="35">
        <v>0</v>
      </c>
      <c r="DY139" s="35" t="s">
        <v>38</v>
      </c>
      <c r="DZ139" s="35" t="s">
        <v>38</v>
      </c>
      <c r="EA139" s="35" t="s">
        <v>38</v>
      </c>
      <c r="EB139" s="35" t="s">
        <v>38</v>
      </c>
      <c r="EC139" s="35" t="s">
        <v>38</v>
      </c>
      <c r="ED139" s="35" t="s">
        <v>38</v>
      </c>
      <c r="EE139" s="35" t="s">
        <v>38</v>
      </c>
      <c r="EF139" s="35" t="s">
        <v>38</v>
      </c>
      <c r="EG139" s="35" t="s">
        <v>38</v>
      </c>
      <c r="EH139" s="35" t="s">
        <v>38</v>
      </c>
      <c r="EI139" s="35">
        <v>0</v>
      </c>
      <c r="EJ139" s="35">
        <v>6</v>
      </c>
      <c r="EK139" s="35">
        <v>28</v>
      </c>
      <c r="EL139" s="35">
        <v>67</v>
      </c>
      <c r="EM139" s="35">
        <v>6</v>
      </c>
      <c r="EN139" s="35">
        <v>0</v>
      </c>
      <c r="EO139" s="35">
        <v>6</v>
      </c>
      <c r="EP139" s="35">
        <v>89</v>
      </c>
      <c r="EQ139" s="35">
        <v>0</v>
      </c>
      <c r="ER139" s="35">
        <v>0</v>
      </c>
      <c r="ES139" s="35">
        <v>20</v>
      </c>
      <c r="ET139" s="35">
        <v>0</v>
      </c>
      <c r="EU139" s="35">
        <v>20</v>
      </c>
      <c r="EV139" s="35">
        <v>13</v>
      </c>
      <c r="EW139" s="35">
        <v>0</v>
      </c>
      <c r="EX139" s="35">
        <v>47</v>
      </c>
      <c r="EY139" s="35">
        <v>0</v>
      </c>
      <c r="EZ139" s="35">
        <v>11</v>
      </c>
      <c r="FA139" s="35">
        <v>0</v>
      </c>
      <c r="FB139" s="35">
        <v>33</v>
      </c>
      <c r="FC139" s="35">
        <v>56</v>
      </c>
      <c r="FD139" s="35">
        <v>11</v>
      </c>
      <c r="FE139" s="35">
        <v>0</v>
      </c>
      <c r="FF139" s="35">
        <v>28</v>
      </c>
      <c r="FG139" s="35">
        <v>61</v>
      </c>
      <c r="FH139" s="35" t="s">
        <v>38</v>
      </c>
      <c r="FI139" s="35" t="s">
        <v>38</v>
      </c>
      <c r="FJ139" s="35" t="s">
        <v>38</v>
      </c>
      <c r="FK139" s="35" t="s">
        <v>38</v>
      </c>
      <c r="FL139" s="35" t="s">
        <v>38</v>
      </c>
      <c r="FM139" s="35" t="s">
        <v>38</v>
      </c>
      <c r="FN139" s="35" t="s">
        <v>38</v>
      </c>
      <c r="FO139" s="35" t="s">
        <v>38</v>
      </c>
      <c r="FP139" s="35" t="s">
        <v>38</v>
      </c>
      <c r="FQ139" s="35" t="s">
        <v>38</v>
      </c>
      <c r="FR139" s="35" t="s">
        <v>38</v>
      </c>
      <c r="FS139" s="35" t="s">
        <v>38</v>
      </c>
      <c r="FT139" s="35" t="s">
        <v>38</v>
      </c>
      <c r="FU139" s="35" t="s">
        <v>38</v>
      </c>
      <c r="FV139" s="35" t="s">
        <v>38</v>
      </c>
      <c r="FW139" s="35" t="s">
        <v>38</v>
      </c>
      <c r="FX139" s="35" t="s">
        <v>38</v>
      </c>
      <c r="FY139" s="35" t="s">
        <v>38</v>
      </c>
      <c r="FZ139" s="35" t="s">
        <v>38</v>
      </c>
      <c r="GA139" s="35" t="s">
        <v>38</v>
      </c>
      <c r="GB139" s="35" t="s">
        <v>38</v>
      </c>
      <c r="GC139" s="35" t="s">
        <v>38</v>
      </c>
      <c r="GD139" s="35" t="s">
        <v>38</v>
      </c>
      <c r="GE139" s="35" t="s">
        <v>38</v>
      </c>
      <c r="GF139" s="35" t="s">
        <v>38</v>
      </c>
      <c r="GG139" s="35" t="s">
        <v>38</v>
      </c>
      <c r="GH139" s="35" t="s">
        <v>38</v>
      </c>
      <c r="GI139" s="35" t="s">
        <v>38</v>
      </c>
      <c r="GJ139" s="35" t="s">
        <v>38</v>
      </c>
      <c r="GK139" s="35" t="s">
        <v>38</v>
      </c>
      <c r="GL139" s="35" t="s">
        <v>38</v>
      </c>
      <c r="GM139" s="35" t="s">
        <v>38</v>
      </c>
    </row>
    <row r="140" spans="1:195" ht="15" customHeight="1" x14ac:dyDescent="0.25">
      <c r="A140" s="30" t="s">
        <v>335</v>
      </c>
      <c r="B140" s="14" t="s">
        <v>336</v>
      </c>
      <c r="C140" s="35">
        <v>48</v>
      </c>
      <c r="D140" s="35">
        <v>0</v>
      </c>
      <c r="E140" s="35">
        <v>6</v>
      </c>
      <c r="F140" s="35">
        <v>50</v>
      </c>
      <c r="G140" s="35">
        <v>44</v>
      </c>
      <c r="H140" s="35">
        <v>0</v>
      </c>
      <c r="I140" s="35">
        <v>19</v>
      </c>
      <c r="J140" s="35">
        <v>46</v>
      </c>
      <c r="K140" s="35">
        <v>36</v>
      </c>
      <c r="L140" s="35">
        <v>0</v>
      </c>
      <c r="M140" s="35">
        <v>0</v>
      </c>
      <c r="N140" s="35">
        <v>30</v>
      </c>
      <c r="O140" s="35">
        <v>70</v>
      </c>
      <c r="P140" s="35">
        <v>0</v>
      </c>
      <c r="Q140" s="35">
        <v>6</v>
      </c>
      <c r="R140" s="35">
        <v>40</v>
      </c>
      <c r="S140" s="35">
        <v>54</v>
      </c>
      <c r="T140" s="35">
        <v>0</v>
      </c>
      <c r="U140" s="35">
        <v>4</v>
      </c>
      <c r="V140" s="35">
        <v>46</v>
      </c>
      <c r="W140" s="35">
        <v>50</v>
      </c>
      <c r="X140" s="35">
        <v>0</v>
      </c>
      <c r="Y140" s="35">
        <v>0</v>
      </c>
      <c r="Z140" s="35">
        <v>24</v>
      </c>
      <c r="AA140" s="35">
        <v>76</v>
      </c>
      <c r="AB140" s="35">
        <v>0</v>
      </c>
      <c r="AC140" s="35">
        <v>4</v>
      </c>
      <c r="AD140" s="35">
        <v>33</v>
      </c>
      <c r="AE140" s="35">
        <v>63</v>
      </c>
      <c r="AF140" s="35">
        <v>0</v>
      </c>
      <c r="AG140" s="35">
        <v>0</v>
      </c>
      <c r="AH140" s="35">
        <v>34</v>
      </c>
      <c r="AI140" s="35">
        <v>66</v>
      </c>
      <c r="AJ140" s="35">
        <v>0</v>
      </c>
      <c r="AK140" s="35">
        <v>0</v>
      </c>
      <c r="AL140" s="35">
        <v>31</v>
      </c>
      <c r="AM140" s="35">
        <v>69</v>
      </c>
      <c r="AN140" s="35">
        <v>0</v>
      </c>
      <c r="AO140" s="35">
        <v>0</v>
      </c>
      <c r="AP140" s="35">
        <v>33</v>
      </c>
      <c r="AQ140" s="35">
        <v>67</v>
      </c>
      <c r="AR140" s="35">
        <v>0</v>
      </c>
      <c r="AS140" s="35">
        <v>0</v>
      </c>
      <c r="AT140" s="35">
        <v>34</v>
      </c>
      <c r="AU140" s="35">
        <v>66</v>
      </c>
      <c r="AV140" s="35">
        <v>0</v>
      </c>
      <c r="AW140" s="35">
        <v>1</v>
      </c>
      <c r="AX140" s="35">
        <v>36</v>
      </c>
      <c r="AY140" s="35">
        <v>62</v>
      </c>
      <c r="AZ140" s="35">
        <v>0</v>
      </c>
      <c r="BA140" s="35">
        <v>3</v>
      </c>
      <c r="BB140" s="35">
        <v>44</v>
      </c>
      <c r="BC140" s="35">
        <v>44</v>
      </c>
      <c r="BD140" s="35">
        <v>9</v>
      </c>
      <c r="BE140" s="35">
        <v>0</v>
      </c>
      <c r="BF140" s="35">
        <v>4</v>
      </c>
      <c r="BG140" s="35">
        <v>44</v>
      </c>
      <c r="BH140" s="35">
        <v>43</v>
      </c>
      <c r="BI140" s="35">
        <v>9</v>
      </c>
      <c r="BJ140" s="35">
        <v>0</v>
      </c>
      <c r="BK140" s="35">
        <v>1</v>
      </c>
      <c r="BL140" s="35">
        <v>44</v>
      </c>
      <c r="BM140" s="35">
        <v>54</v>
      </c>
      <c r="BN140" s="35">
        <v>0</v>
      </c>
      <c r="BO140" s="35">
        <v>0</v>
      </c>
      <c r="BP140" s="35">
        <v>0</v>
      </c>
      <c r="BQ140" s="35">
        <v>46</v>
      </c>
      <c r="BR140" s="35">
        <v>49</v>
      </c>
      <c r="BS140" s="35">
        <v>4</v>
      </c>
      <c r="BT140" s="35">
        <v>0</v>
      </c>
      <c r="BU140" s="35">
        <v>1</v>
      </c>
      <c r="BV140" s="35">
        <v>30</v>
      </c>
      <c r="BW140" s="35">
        <v>67</v>
      </c>
      <c r="BX140" s="35">
        <v>1</v>
      </c>
      <c r="BY140" s="35">
        <v>0</v>
      </c>
      <c r="BZ140" s="35">
        <v>1</v>
      </c>
      <c r="CA140" s="35">
        <v>50</v>
      </c>
      <c r="CB140" s="35">
        <v>43</v>
      </c>
      <c r="CC140" s="35">
        <v>6</v>
      </c>
      <c r="CD140" s="35">
        <v>0</v>
      </c>
      <c r="CE140" s="35">
        <v>0</v>
      </c>
      <c r="CF140" s="35">
        <v>36</v>
      </c>
      <c r="CG140" s="35">
        <v>54</v>
      </c>
      <c r="CH140" s="35">
        <v>10</v>
      </c>
      <c r="CI140" s="35">
        <v>0</v>
      </c>
      <c r="CJ140" s="35">
        <v>0</v>
      </c>
      <c r="CK140" s="35">
        <v>41</v>
      </c>
      <c r="CL140" s="35">
        <v>40</v>
      </c>
      <c r="CM140" s="35">
        <v>19</v>
      </c>
      <c r="CN140" s="35">
        <v>0</v>
      </c>
      <c r="CO140" s="35">
        <v>0</v>
      </c>
      <c r="CP140" s="35">
        <v>33</v>
      </c>
      <c r="CQ140" s="35">
        <v>62</v>
      </c>
      <c r="CR140" s="35">
        <v>4</v>
      </c>
      <c r="CS140" s="35">
        <v>0</v>
      </c>
      <c r="CT140" s="35">
        <v>1</v>
      </c>
      <c r="CU140" s="35">
        <v>42</v>
      </c>
      <c r="CV140" s="35">
        <v>49</v>
      </c>
      <c r="CW140" s="35">
        <v>7</v>
      </c>
      <c r="CX140" s="35">
        <v>19</v>
      </c>
      <c r="CY140" s="35">
        <v>34</v>
      </c>
      <c r="CZ140" s="35">
        <v>33</v>
      </c>
      <c r="DA140" s="35">
        <v>14</v>
      </c>
      <c r="DB140" s="35">
        <v>3</v>
      </c>
      <c r="DC140" s="35">
        <v>9</v>
      </c>
      <c r="DD140" s="35">
        <v>44</v>
      </c>
      <c r="DE140" s="35">
        <v>44</v>
      </c>
      <c r="DF140" s="35">
        <v>3</v>
      </c>
      <c r="DG140" s="35">
        <v>7</v>
      </c>
      <c r="DH140" s="35">
        <v>37</v>
      </c>
      <c r="DI140" s="35">
        <v>53</v>
      </c>
      <c r="DJ140" s="35">
        <v>0</v>
      </c>
      <c r="DK140" s="35">
        <v>1</v>
      </c>
      <c r="DL140" s="35">
        <v>23</v>
      </c>
      <c r="DM140" s="35">
        <v>74</v>
      </c>
      <c r="DN140" s="35">
        <v>1</v>
      </c>
      <c r="DO140" s="35">
        <v>0</v>
      </c>
      <c r="DP140" s="35">
        <v>1</v>
      </c>
      <c r="DQ140" s="35">
        <v>30</v>
      </c>
      <c r="DR140" s="35">
        <v>69</v>
      </c>
      <c r="DS140" s="35">
        <v>0</v>
      </c>
      <c r="DT140" s="35">
        <v>0</v>
      </c>
      <c r="DU140" s="35">
        <v>0</v>
      </c>
      <c r="DV140" s="35">
        <v>24</v>
      </c>
      <c r="DW140" s="35">
        <v>70</v>
      </c>
      <c r="DX140" s="35">
        <v>6</v>
      </c>
      <c r="DY140" s="35" t="s">
        <v>38</v>
      </c>
      <c r="DZ140" s="35" t="s">
        <v>38</v>
      </c>
      <c r="EA140" s="35" t="s">
        <v>38</v>
      </c>
      <c r="EB140" s="35" t="s">
        <v>38</v>
      </c>
      <c r="EC140" s="35" t="s">
        <v>38</v>
      </c>
      <c r="ED140" s="35" t="s">
        <v>38</v>
      </c>
      <c r="EE140" s="35" t="s">
        <v>38</v>
      </c>
      <c r="EF140" s="35" t="s">
        <v>38</v>
      </c>
      <c r="EG140" s="35" t="s">
        <v>38</v>
      </c>
      <c r="EH140" s="35" t="s">
        <v>38</v>
      </c>
      <c r="EI140" s="35">
        <v>3</v>
      </c>
      <c r="EJ140" s="35">
        <v>14</v>
      </c>
      <c r="EK140" s="35">
        <v>34</v>
      </c>
      <c r="EL140" s="35">
        <v>49</v>
      </c>
      <c r="EM140" s="35">
        <v>3</v>
      </c>
      <c r="EN140" s="35">
        <v>3</v>
      </c>
      <c r="EO140" s="35">
        <v>26</v>
      </c>
      <c r="EP140" s="35">
        <v>68</v>
      </c>
      <c r="EQ140" s="35">
        <v>0</v>
      </c>
      <c r="ER140" s="35">
        <v>3</v>
      </c>
      <c r="ES140" s="35">
        <v>38</v>
      </c>
      <c r="ET140" s="35">
        <v>5</v>
      </c>
      <c r="EU140" s="35">
        <v>13</v>
      </c>
      <c r="EV140" s="35">
        <v>22</v>
      </c>
      <c r="EW140" s="35">
        <v>2</v>
      </c>
      <c r="EX140" s="35">
        <v>12</v>
      </c>
      <c r="EY140" s="35">
        <v>5</v>
      </c>
      <c r="EZ140" s="35">
        <v>1</v>
      </c>
      <c r="FA140" s="35">
        <v>1</v>
      </c>
      <c r="FB140" s="35">
        <v>39</v>
      </c>
      <c r="FC140" s="35">
        <v>58</v>
      </c>
      <c r="FD140" s="35">
        <v>1</v>
      </c>
      <c r="FE140" s="35">
        <v>3</v>
      </c>
      <c r="FF140" s="35">
        <v>41</v>
      </c>
      <c r="FG140" s="35">
        <v>55</v>
      </c>
      <c r="FH140" s="35">
        <v>0</v>
      </c>
      <c r="FI140" s="35">
        <v>0</v>
      </c>
      <c r="FJ140" s="35">
        <v>69</v>
      </c>
      <c r="FK140" s="35">
        <v>31</v>
      </c>
      <c r="FL140" s="35">
        <v>0</v>
      </c>
      <c r="FM140" s="35">
        <v>8</v>
      </c>
      <c r="FN140" s="35">
        <v>77</v>
      </c>
      <c r="FO140" s="35">
        <v>15</v>
      </c>
      <c r="FP140" s="35">
        <v>8</v>
      </c>
      <c r="FQ140" s="35">
        <v>0</v>
      </c>
      <c r="FR140" s="35">
        <v>62</v>
      </c>
      <c r="FS140" s="35">
        <v>31</v>
      </c>
      <c r="FT140" s="35" t="s">
        <v>38</v>
      </c>
      <c r="FU140" s="35" t="s">
        <v>38</v>
      </c>
      <c r="FV140" s="35" t="s">
        <v>38</v>
      </c>
      <c r="FW140" s="35" t="s">
        <v>38</v>
      </c>
      <c r="FX140" s="35" t="s">
        <v>38</v>
      </c>
      <c r="FY140" s="35" t="s">
        <v>38</v>
      </c>
      <c r="FZ140" s="35" t="s">
        <v>38</v>
      </c>
      <c r="GA140" s="35" t="s">
        <v>38</v>
      </c>
      <c r="GB140" s="35" t="s">
        <v>38</v>
      </c>
      <c r="GC140" s="35" t="s">
        <v>38</v>
      </c>
      <c r="GD140" s="35" t="s">
        <v>38</v>
      </c>
      <c r="GE140" s="35" t="s">
        <v>38</v>
      </c>
      <c r="GF140" s="35" t="s">
        <v>38</v>
      </c>
      <c r="GG140" s="35" t="s">
        <v>38</v>
      </c>
      <c r="GH140" s="35" t="s">
        <v>38</v>
      </c>
      <c r="GI140" s="35" t="s">
        <v>38</v>
      </c>
      <c r="GJ140" s="35" t="s">
        <v>38</v>
      </c>
      <c r="GK140" s="35" t="s">
        <v>38</v>
      </c>
      <c r="GL140" s="35" t="s">
        <v>38</v>
      </c>
      <c r="GM140" s="35" t="s">
        <v>38</v>
      </c>
    </row>
    <row r="141" spans="1:195" ht="15" customHeight="1" x14ac:dyDescent="0.25">
      <c r="A141" s="30" t="s">
        <v>337</v>
      </c>
      <c r="B141" s="14" t="s">
        <v>338</v>
      </c>
      <c r="C141" s="35">
        <v>5</v>
      </c>
      <c r="D141" s="35">
        <v>8</v>
      </c>
      <c r="E141" s="35">
        <v>15</v>
      </c>
      <c r="F141" s="35">
        <v>23</v>
      </c>
      <c r="G141" s="35">
        <v>54</v>
      </c>
      <c r="H141" s="35">
        <v>0</v>
      </c>
      <c r="I141" s="35">
        <v>17</v>
      </c>
      <c r="J141" s="35">
        <v>25</v>
      </c>
      <c r="K141" s="35">
        <v>58</v>
      </c>
      <c r="L141" s="35">
        <v>0</v>
      </c>
      <c r="M141" s="35">
        <v>0</v>
      </c>
      <c r="N141" s="35">
        <v>8</v>
      </c>
      <c r="O141" s="35">
        <v>92</v>
      </c>
      <c r="P141" s="35">
        <v>0</v>
      </c>
      <c r="Q141" s="35">
        <v>17</v>
      </c>
      <c r="R141" s="35">
        <v>25</v>
      </c>
      <c r="S141" s="35">
        <v>58</v>
      </c>
      <c r="T141" s="35">
        <v>0</v>
      </c>
      <c r="U141" s="35">
        <v>17</v>
      </c>
      <c r="V141" s="35">
        <v>25</v>
      </c>
      <c r="W141" s="35">
        <v>58</v>
      </c>
      <c r="X141" s="35">
        <v>0</v>
      </c>
      <c r="Y141" s="35">
        <v>0</v>
      </c>
      <c r="Z141" s="35">
        <v>42</v>
      </c>
      <c r="AA141" s="35">
        <v>58</v>
      </c>
      <c r="AB141" s="35">
        <v>0</v>
      </c>
      <c r="AC141" s="35">
        <v>8</v>
      </c>
      <c r="AD141" s="35">
        <v>33</v>
      </c>
      <c r="AE141" s="35">
        <v>58</v>
      </c>
      <c r="AF141" s="35">
        <v>0</v>
      </c>
      <c r="AG141" s="35">
        <v>0</v>
      </c>
      <c r="AH141" s="35">
        <v>33</v>
      </c>
      <c r="AI141" s="35">
        <v>67</v>
      </c>
      <c r="AJ141" s="35">
        <v>0</v>
      </c>
      <c r="AK141" s="35">
        <v>0</v>
      </c>
      <c r="AL141" s="35">
        <v>25</v>
      </c>
      <c r="AM141" s="35">
        <v>75</v>
      </c>
      <c r="AN141" s="35">
        <v>42</v>
      </c>
      <c r="AO141" s="35">
        <v>0</v>
      </c>
      <c r="AP141" s="35">
        <v>25</v>
      </c>
      <c r="AQ141" s="35">
        <v>33</v>
      </c>
      <c r="AR141" s="35">
        <v>42</v>
      </c>
      <c r="AS141" s="35">
        <v>0</v>
      </c>
      <c r="AT141" s="35">
        <v>50</v>
      </c>
      <c r="AU141" s="35">
        <v>8</v>
      </c>
      <c r="AV141" s="35">
        <v>42</v>
      </c>
      <c r="AW141" s="35">
        <v>8</v>
      </c>
      <c r="AX141" s="35">
        <v>42</v>
      </c>
      <c r="AY141" s="35">
        <v>8</v>
      </c>
      <c r="AZ141" s="35">
        <v>0</v>
      </c>
      <c r="BA141" s="35">
        <v>0</v>
      </c>
      <c r="BB141" s="35">
        <v>33</v>
      </c>
      <c r="BC141" s="35">
        <v>58</v>
      </c>
      <c r="BD141" s="35">
        <v>8</v>
      </c>
      <c r="BE141" s="35">
        <v>42</v>
      </c>
      <c r="BF141" s="35">
        <v>17</v>
      </c>
      <c r="BG141" s="35">
        <v>33</v>
      </c>
      <c r="BH141" s="35">
        <v>8</v>
      </c>
      <c r="BI141" s="35">
        <v>0</v>
      </c>
      <c r="BJ141" s="35">
        <v>0</v>
      </c>
      <c r="BK141" s="35">
        <v>8</v>
      </c>
      <c r="BL141" s="35">
        <v>17</v>
      </c>
      <c r="BM141" s="35">
        <v>67</v>
      </c>
      <c r="BN141" s="35">
        <v>8</v>
      </c>
      <c r="BO141" s="35">
        <v>42</v>
      </c>
      <c r="BP141" s="35">
        <v>0</v>
      </c>
      <c r="BQ141" s="35">
        <v>33</v>
      </c>
      <c r="BR141" s="35">
        <v>25</v>
      </c>
      <c r="BS141" s="35">
        <v>0</v>
      </c>
      <c r="BT141" s="35">
        <v>0</v>
      </c>
      <c r="BU141" s="35">
        <v>8</v>
      </c>
      <c r="BV141" s="35">
        <v>17</v>
      </c>
      <c r="BW141" s="35">
        <v>67</v>
      </c>
      <c r="BX141" s="35">
        <v>8</v>
      </c>
      <c r="BY141" s="35">
        <v>0</v>
      </c>
      <c r="BZ141" s="35">
        <v>0</v>
      </c>
      <c r="CA141" s="35">
        <v>25</v>
      </c>
      <c r="CB141" s="35">
        <v>67</v>
      </c>
      <c r="CC141" s="35">
        <v>8</v>
      </c>
      <c r="CD141" s="35">
        <v>0</v>
      </c>
      <c r="CE141" s="35">
        <v>0</v>
      </c>
      <c r="CF141" s="35">
        <v>25</v>
      </c>
      <c r="CG141" s="35">
        <v>67</v>
      </c>
      <c r="CH141" s="35">
        <v>8</v>
      </c>
      <c r="CI141" s="35">
        <v>42</v>
      </c>
      <c r="CJ141" s="35">
        <v>0</v>
      </c>
      <c r="CK141" s="35">
        <v>42</v>
      </c>
      <c r="CL141" s="35">
        <v>8</v>
      </c>
      <c r="CM141" s="35">
        <v>8</v>
      </c>
      <c r="CN141" s="35">
        <v>0</v>
      </c>
      <c r="CO141" s="35">
        <v>0</v>
      </c>
      <c r="CP141" s="35">
        <v>83</v>
      </c>
      <c r="CQ141" s="35">
        <v>17</v>
      </c>
      <c r="CR141" s="35">
        <v>0</v>
      </c>
      <c r="CS141" s="35">
        <v>0</v>
      </c>
      <c r="CT141" s="35">
        <v>0</v>
      </c>
      <c r="CU141" s="35">
        <v>67</v>
      </c>
      <c r="CV141" s="35">
        <v>17</v>
      </c>
      <c r="CW141" s="35">
        <v>17</v>
      </c>
      <c r="CX141" s="35">
        <v>73</v>
      </c>
      <c r="CY141" s="35">
        <v>0</v>
      </c>
      <c r="CZ141" s="35">
        <v>9</v>
      </c>
      <c r="DA141" s="35">
        <v>18</v>
      </c>
      <c r="DB141" s="35">
        <v>9</v>
      </c>
      <c r="DC141" s="35">
        <v>45</v>
      </c>
      <c r="DD141" s="35">
        <v>18</v>
      </c>
      <c r="DE141" s="35">
        <v>27</v>
      </c>
      <c r="DF141" s="35">
        <v>45</v>
      </c>
      <c r="DG141" s="35">
        <v>9</v>
      </c>
      <c r="DH141" s="35">
        <v>9</v>
      </c>
      <c r="DI141" s="35">
        <v>36</v>
      </c>
      <c r="DJ141" s="35">
        <v>0</v>
      </c>
      <c r="DK141" s="35">
        <v>42</v>
      </c>
      <c r="DL141" s="35">
        <v>33</v>
      </c>
      <c r="DM141" s="35">
        <v>25</v>
      </c>
      <c r="DN141" s="35">
        <v>0</v>
      </c>
      <c r="DO141" s="35">
        <v>0</v>
      </c>
      <c r="DP141" s="35">
        <v>0</v>
      </c>
      <c r="DQ141" s="35">
        <v>58</v>
      </c>
      <c r="DR141" s="35">
        <v>33</v>
      </c>
      <c r="DS141" s="35">
        <v>8</v>
      </c>
      <c r="DT141" s="35">
        <v>0</v>
      </c>
      <c r="DU141" s="35">
        <v>0</v>
      </c>
      <c r="DV141" s="35">
        <v>25</v>
      </c>
      <c r="DW141" s="35">
        <v>67</v>
      </c>
      <c r="DX141" s="35">
        <v>8</v>
      </c>
      <c r="DY141" s="35" t="s">
        <v>38</v>
      </c>
      <c r="DZ141" s="35" t="s">
        <v>38</v>
      </c>
      <c r="EA141" s="35" t="s">
        <v>38</v>
      </c>
      <c r="EB141" s="35" t="s">
        <v>38</v>
      </c>
      <c r="EC141" s="35" t="s">
        <v>38</v>
      </c>
      <c r="ED141" s="35" t="s">
        <v>38</v>
      </c>
      <c r="EE141" s="35" t="s">
        <v>38</v>
      </c>
      <c r="EF141" s="35" t="s">
        <v>38</v>
      </c>
      <c r="EG141" s="35" t="s">
        <v>38</v>
      </c>
      <c r="EH141" s="35" t="s">
        <v>38</v>
      </c>
      <c r="EI141" s="35">
        <v>17</v>
      </c>
      <c r="EJ141" s="35">
        <v>42</v>
      </c>
      <c r="EK141" s="35">
        <v>25</v>
      </c>
      <c r="EL141" s="35">
        <v>17</v>
      </c>
      <c r="EM141" s="35">
        <v>0</v>
      </c>
      <c r="EN141" s="35">
        <v>17</v>
      </c>
      <c r="EO141" s="35">
        <v>67</v>
      </c>
      <c r="EP141" s="35">
        <v>17</v>
      </c>
      <c r="EQ141" s="35">
        <v>30</v>
      </c>
      <c r="ER141" s="35">
        <v>0</v>
      </c>
      <c r="ES141" s="35">
        <v>30</v>
      </c>
      <c r="ET141" s="35">
        <v>10</v>
      </c>
      <c r="EU141" s="35">
        <v>0</v>
      </c>
      <c r="EV141" s="35">
        <v>0</v>
      </c>
      <c r="EW141" s="35">
        <v>10</v>
      </c>
      <c r="EX141" s="35">
        <v>0</v>
      </c>
      <c r="EY141" s="35">
        <v>20</v>
      </c>
      <c r="EZ141" s="35">
        <v>0</v>
      </c>
      <c r="FA141" s="35">
        <v>10</v>
      </c>
      <c r="FB141" s="35">
        <v>80</v>
      </c>
      <c r="FC141" s="35">
        <v>10</v>
      </c>
      <c r="FD141" s="35">
        <v>0</v>
      </c>
      <c r="FE141" s="35">
        <v>60</v>
      </c>
      <c r="FF141" s="35">
        <v>30</v>
      </c>
      <c r="FG141" s="35">
        <v>10</v>
      </c>
      <c r="FH141" s="35" t="s">
        <v>38</v>
      </c>
      <c r="FI141" s="35" t="s">
        <v>38</v>
      </c>
      <c r="FJ141" s="35" t="s">
        <v>38</v>
      </c>
      <c r="FK141" s="35" t="s">
        <v>38</v>
      </c>
      <c r="FL141" s="35" t="s">
        <v>38</v>
      </c>
      <c r="FM141" s="35" t="s">
        <v>38</v>
      </c>
      <c r="FN141" s="35" t="s">
        <v>38</v>
      </c>
      <c r="FO141" s="35" t="s">
        <v>38</v>
      </c>
      <c r="FP141" s="35" t="s">
        <v>38</v>
      </c>
      <c r="FQ141" s="35" t="s">
        <v>38</v>
      </c>
      <c r="FR141" s="35" t="s">
        <v>38</v>
      </c>
      <c r="FS141" s="35" t="s">
        <v>38</v>
      </c>
      <c r="FT141" s="35" t="s">
        <v>38</v>
      </c>
      <c r="FU141" s="35" t="s">
        <v>38</v>
      </c>
      <c r="FV141" s="35" t="s">
        <v>38</v>
      </c>
      <c r="FW141" s="35" t="s">
        <v>38</v>
      </c>
      <c r="FX141" s="35" t="s">
        <v>38</v>
      </c>
      <c r="FY141" s="35" t="s">
        <v>38</v>
      </c>
      <c r="FZ141" s="35" t="s">
        <v>38</v>
      </c>
      <c r="GA141" s="35" t="s">
        <v>38</v>
      </c>
      <c r="GB141" s="35" t="s">
        <v>38</v>
      </c>
      <c r="GC141" s="35" t="s">
        <v>38</v>
      </c>
      <c r="GD141" s="35" t="s">
        <v>38</v>
      </c>
      <c r="GE141" s="35" t="s">
        <v>38</v>
      </c>
      <c r="GF141" s="35" t="s">
        <v>38</v>
      </c>
      <c r="GG141" s="35" t="s">
        <v>38</v>
      </c>
      <c r="GH141" s="35" t="s">
        <v>38</v>
      </c>
      <c r="GI141" s="35" t="s">
        <v>38</v>
      </c>
      <c r="GJ141" s="35" t="s">
        <v>38</v>
      </c>
      <c r="GK141" s="35" t="s">
        <v>38</v>
      </c>
      <c r="GL141" s="35" t="s">
        <v>38</v>
      </c>
      <c r="GM141" s="35" t="s">
        <v>38</v>
      </c>
    </row>
    <row r="142" spans="1:195" ht="15" customHeight="1" x14ac:dyDescent="0.25">
      <c r="A142" s="30" t="s">
        <v>339</v>
      </c>
      <c r="B142" s="14" t="s">
        <v>340</v>
      </c>
      <c r="C142" s="35">
        <v>26</v>
      </c>
      <c r="D142" s="35">
        <v>3</v>
      </c>
      <c r="E142" s="35">
        <v>6</v>
      </c>
      <c r="F142" s="35">
        <v>49</v>
      </c>
      <c r="G142" s="35">
        <v>41</v>
      </c>
      <c r="H142" s="35">
        <v>2</v>
      </c>
      <c r="I142" s="35">
        <v>9</v>
      </c>
      <c r="J142" s="35">
        <v>51</v>
      </c>
      <c r="K142" s="35">
        <v>38</v>
      </c>
      <c r="L142" s="35">
        <v>1</v>
      </c>
      <c r="M142" s="35">
        <v>3</v>
      </c>
      <c r="N142" s="35">
        <v>49</v>
      </c>
      <c r="O142" s="35">
        <v>47</v>
      </c>
      <c r="P142" s="35">
        <v>0</v>
      </c>
      <c r="Q142" s="35">
        <v>10</v>
      </c>
      <c r="R142" s="35">
        <v>49</v>
      </c>
      <c r="S142" s="35">
        <v>40</v>
      </c>
      <c r="T142" s="35">
        <v>0</v>
      </c>
      <c r="U142" s="35">
        <v>2</v>
      </c>
      <c r="V142" s="35">
        <v>54</v>
      </c>
      <c r="W142" s="35">
        <v>44</v>
      </c>
      <c r="X142" s="35">
        <v>0</v>
      </c>
      <c r="Y142" s="35">
        <v>2</v>
      </c>
      <c r="Z142" s="35">
        <v>51</v>
      </c>
      <c r="AA142" s="35">
        <v>47</v>
      </c>
      <c r="AB142" s="35">
        <v>0</v>
      </c>
      <c r="AC142" s="35">
        <v>5</v>
      </c>
      <c r="AD142" s="35">
        <v>52</v>
      </c>
      <c r="AE142" s="35">
        <v>43</v>
      </c>
      <c r="AF142" s="35">
        <v>1</v>
      </c>
      <c r="AG142" s="35">
        <v>3</v>
      </c>
      <c r="AH142" s="35">
        <v>51</v>
      </c>
      <c r="AI142" s="35">
        <v>45</v>
      </c>
      <c r="AJ142" s="35">
        <v>0</v>
      </c>
      <c r="AK142" s="35">
        <v>1</v>
      </c>
      <c r="AL142" s="35">
        <v>51</v>
      </c>
      <c r="AM142" s="35">
        <v>48</v>
      </c>
      <c r="AN142" s="35">
        <v>0</v>
      </c>
      <c r="AO142" s="35">
        <v>2</v>
      </c>
      <c r="AP142" s="35">
        <v>54</v>
      </c>
      <c r="AQ142" s="35">
        <v>44</v>
      </c>
      <c r="AR142" s="35">
        <v>0</v>
      </c>
      <c r="AS142" s="35">
        <v>1</v>
      </c>
      <c r="AT142" s="35">
        <v>52</v>
      </c>
      <c r="AU142" s="35">
        <v>47</v>
      </c>
      <c r="AV142" s="35">
        <v>0</v>
      </c>
      <c r="AW142" s="35">
        <v>4</v>
      </c>
      <c r="AX142" s="35">
        <v>50</v>
      </c>
      <c r="AY142" s="35">
        <v>46</v>
      </c>
      <c r="AZ142" s="35">
        <v>1</v>
      </c>
      <c r="BA142" s="35">
        <v>3</v>
      </c>
      <c r="BB142" s="35">
        <v>44</v>
      </c>
      <c r="BC142" s="35">
        <v>47</v>
      </c>
      <c r="BD142" s="35">
        <v>6</v>
      </c>
      <c r="BE142" s="35">
        <v>1</v>
      </c>
      <c r="BF142" s="35">
        <v>3</v>
      </c>
      <c r="BG142" s="35">
        <v>45</v>
      </c>
      <c r="BH142" s="35">
        <v>45</v>
      </c>
      <c r="BI142" s="35">
        <v>7</v>
      </c>
      <c r="BJ142" s="35">
        <v>1</v>
      </c>
      <c r="BK142" s="35">
        <v>1</v>
      </c>
      <c r="BL142" s="35">
        <v>42</v>
      </c>
      <c r="BM142" s="35">
        <v>51</v>
      </c>
      <c r="BN142" s="35">
        <v>5</v>
      </c>
      <c r="BO142" s="35">
        <v>1</v>
      </c>
      <c r="BP142" s="35">
        <v>3</v>
      </c>
      <c r="BQ142" s="35">
        <v>40</v>
      </c>
      <c r="BR142" s="35">
        <v>48</v>
      </c>
      <c r="BS142" s="35">
        <v>9</v>
      </c>
      <c r="BT142" s="35">
        <v>1</v>
      </c>
      <c r="BU142" s="35">
        <v>0</v>
      </c>
      <c r="BV142" s="35">
        <v>44</v>
      </c>
      <c r="BW142" s="35">
        <v>53</v>
      </c>
      <c r="BX142" s="35">
        <v>2</v>
      </c>
      <c r="BY142" s="35">
        <v>1</v>
      </c>
      <c r="BZ142" s="35">
        <v>2</v>
      </c>
      <c r="CA142" s="35">
        <v>44</v>
      </c>
      <c r="CB142" s="35">
        <v>50</v>
      </c>
      <c r="CC142" s="35">
        <v>4</v>
      </c>
      <c r="CD142" s="35">
        <v>1</v>
      </c>
      <c r="CE142" s="35">
        <v>1</v>
      </c>
      <c r="CF142" s="35">
        <v>40</v>
      </c>
      <c r="CG142" s="35">
        <v>55</v>
      </c>
      <c r="CH142" s="35">
        <v>3</v>
      </c>
      <c r="CI142" s="35">
        <v>1</v>
      </c>
      <c r="CJ142" s="35">
        <v>1</v>
      </c>
      <c r="CK142" s="35">
        <v>51</v>
      </c>
      <c r="CL142" s="35">
        <v>42</v>
      </c>
      <c r="CM142" s="35">
        <v>5</v>
      </c>
      <c r="CN142" s="35">
        <v>1</v>
      </c>
      <c r="CO142" s="35">
        <v>1</v>
      </c>
      <c r="CP142" s="35">
        <v>44</v>
      </c>
      <c r="CQ142" s="35">
        <v>48</v>
      </c>
      <c r="CR142" s="35">
        <v>5</v>
      </c>
      <c r="CS142" s="35">
        <v>0</v>
      </c>
      <c r="CT142" s="35">
        <v>4</v>
      </c>
      <c r="CU142" s="35">
        <v>47</v>
      </c>
      <c r="CV142" s="35">
        <v>42</v>
      </c>
      <c r="CW142" s="35">
        <v>7</v>
      </c>
      <c r="CX142" s="35">
        <v>24</v>
      </c>
      <c r="CY142" s="35">
        <v>13</v>
      </c>
      <c r="CZ142" s="35">
        <v>47</v>
      </c>
      <c r="DA142" s="35">
        <v>16</v>
      </c>
      <c r="DB142" s="35">
        <v>11</v>
      </c>
      <c r="DC142" s="35">
        <v>13</v>
      </c>
      <c r="DD142" s="35">
        <v>52</v>
      </c>
      <c r="DE142" s="35">
        <v>25</v>
      </c>
      <c r="DF142" s="35">
        <v>3</v>
      </c>
      <c r="DG142" s="35">
        <v>9</v>
      </c>
      <c r="DH142" s="35">
        <v>47</v>
      </c>
      <c r="DI142" s="35">
        <v>41</v>
      </c>
      <c r="DJ142" s="35">
        <v>1</v>
      </c>
      <c r="DK142" s="35">
        <v>3</v>
      </c>
      <c r="DL142" s="35">
        <v>44</v>
      </c>
      <c r="DM142" s="35">
        <v>52</v>
      </c>
      <c r="DN142" s="35">
        <v>1</v>
      </c>
      <c r="DO142" s="35">
        <v>0</v>
      </c>
      <c r="DP142" s="35">
        <v>1</v>
      </c>
      <c r="DQ142" s="35">
        <v>33</v>
      </c>
      <c r="DR142" s="35">
        <v>63</v>
      </c>
      <c r="DS142" s="35">
        <v>3</v>
      </c>
      <c r="DT142" s="35">
        <v>0</v>
      </c>
      <c r="DU142" s="35">
        <v>3</v>
      </c>
      <c r="DV142" s="35">
        <v>34</v>
      </c>
      <c r="DW142" s="35">
        <v>60</v>
      </c>
      <c r="DX142" s="35">
        <v>3</v>
      </c>
      <c r="DY142" s="35" t="s">
        <v>38</v>
      </c>
      <c r="DZ142" s="35" t="s">
        <v>38</v>
      </c>
      <c r="EA142" s="35" t="s">
        <v>38</v>
      </c>
      <c r="EB142" s="35" t="s">
        <v>38</v>
      </c>
      <c r="EC142" s="35" t="s">
        <v>38</v>
      </c>
      <c r="ED142" s="35" t="s">
        <v>38</v>
      </c>
      <c r="EE142" s="35" t="s">
        <v>38</v>
      </c>
      <c r="EF142" s="35" t="s">
        <v>38</v>
      </c>
      <c r="EG142" s="35" t="s">
        <v>38</v>
      </c>
      <c r="EH142" s="35" t="s">
        <v>38</v>
      </c>
      <c r="EI142" s="35">
        <v>6</v>
      </c>
      <c r="EJ142" s="35">
        <v>7</v>
      </c>
      <c r="EK142" s="35">
        <v>48</v>
      </c>
      <c r="EL142" s="35">
        <v>39</v>
      </c>
      <c r="EM142" s="35">
        <v>3</v>
      </c>
      <c r="EN142" s="35">
        <v>8</v>
      </c>
      <c r="EO142" s="35">
        <v>44</v>
      </c>
      <c r="EP142" s="35">
        <v>45</v>
      </c>
      <c r="EQ142" s="35">
        <v>5</v>
      </c>
      <c r="ER142" s="35">
        <v>13</v>
      </c>
      <c r="ES142" s="35">
        <v>14</v>
      </c>
      <c r="ET142" s="35">
        <v>4</v>
      </c>
      <c r="EU142" s="35">
        <v>6</v>
      </c>
      <c r="EV142" s="35">
        <v>4</v>
      </c>
      <c r="EW142" s="35">
        <v>12</v>
      </c>
      <c r="EX142" s="35">
        <v>37</v>
      </c>
      <c r="EY142" s="35">
        <v>5</v>
      </c>
      <c r="EZ142" s="35">
        <v>0</v>
      </c>
      <c r="FA142" s="35">
        <v>2</v>
      </c>
      <c r="FB142" s="35">
        <v>52</v>
      </c>
      <c r="FC142" s="35">
        <v>46</v>
      </c>
      <c r="FD142" s="35">
        <v>0</v>
      </c>
      <c r="FE142" s="35">
        <v>2</v>
      </c>
      <c r="FF142" s="35">
        <v>56</v>
      </c>
      <c r="FG142" s="35">
        <v>42</v>
      </c>
      <c r="FH142" s="35">
        <v>0</v>
      </c>
      <c r="FI142" s="35">
        <v>17</v>
      </c>
      <c r="FJ142" s="35">
        <v>33</v>
      </c>
      <c r="FK142" s="35">
        <v>50</v>
      </c>
      <c r="FL142" s="35">
        <v>0</v>
      </c>
      <c r="FM142" s="35">
        <v>0</v>
      </c>
      <c r="FN142" s="35">
        <v>50</v>
      </c>
      <c r="FO142" s="35">
        <v>50</v>
      </c>
      <c r="FP142" s="35">
        <v>0</v>
      </c>
      <c r="FQ142" s="35">
        <v>0</v>
      </c>
      <c r="FR142" s="35">
        <v>60</v>
      </c>
      <c r="FS142" s="35">
        <v>40</v>
      </c>
      <c r="FT142" s="35" t="s">
        <v>38</v>
      </c>
      <c r="FU142" s="35" t="s">
        <v>38</v>
      </c>
      <c r="FV142" s="35" t="s">
        <v>38</v>
      </c>
      <c r="FW142" s="35" t="s">
        <v>38</v>
      </c>
      <c r="FX142" s="35" t="s">
        <v>38</v>
      </c>
      <c r="FY142" s="35" t="s">
        <v>38</v>
      </c>
      <c r="FZ142" s="35" t="s">
        <v>38</v>
      </c>
      <c r="GA142" s="35" t="s">
        <v>38</v>
      </c>
      <c r="GB142" s="35" t="s">
        <v>38</v>
      </c>
      <c r="GC142" s="35" t="s">
        <v>38</v>
      </c>
      <c r="GD142" s="35" t="s">
        <v>38</v>
      </c>
      <c r="GE142" s="35" t="s">
        <v>38</v>
      </c>
      <c r="GF142" s="35" t="s">
        <v>38</v>
      </c>
      <c r="GG142" s="35" t="s">
        <v>38</v>
      </c>
      <c r="GH142" s="35" t="s">
        <v>38</v>
      </c>
      <c r="GI142" s="35" t="s">
        <v>38</v>
      </c>
      <c r="GJ142" s="35" t="s">
        <v>38</v>
      </c>
      <c r="GK142" s="35" t="s">
        <v>38</v>
      </c>
      <c r="GL142" s="35" t="s">
        <v>38</v>
      </c>
      <c r="GM142" s="35" t="s">
        <v>38</v>
      </c>
    </row>
    <row r="143" spans="1:195" ht="15" customHeight="1" x14ac:dyDescent="0.25">
      <c r="A143" s="30" t="s">
        <v>341</v>
      </c>
      <c r="B143" s="14" t="s">
        <v>342</v>
      </c>
      <c r="C143" s="35">
        <v>19</v>
      </c>
      <c r="D143" s="35">
        <v>2</v>
      </c>
      <c r="E143" s="35">
        <v>14</v>
      </c>
      <c r="F143" s="35">
        <v>58</v>
      </c>
      <c r="G143" s="35">
        <v>26</v>
      </c>
      <c r="H143" s="35">
        <v>6</v>
      </c>
      <c r="I143" s="35">
        <v>21</v>
      </c>
      <c r="J143" s="35">
        <v>55</v>
      </c>
      <c r="K143" s="35">
        <v>19</v>
      </c>
      <c r="L143" s="35">
        <v>0</v>
      </c>
      <c r="M143" s="35">
        <v>1</v>
      </c>
      <c r="N143" s="35">
        <v>59</v>
      </c>
      <c r="O143" s="35">
        <v>40</v>
      </c>
      <c r="P143" s="35">
        <v>1</v>
      </c>
      <c r="Q143" s="35">
        <v>5</v>
      </c>
      <c r="R143" s="35">
        <v>70</v>
      </c>
      <c r="S143" s="35">
        <v>24</v>
      </c>
      <c r="T143" s="35">
        <v>0</v>
      </c>
      <c r="U143" s="35">
        <v>4</v>
      </c>
      <c r="V143" s="35">
        <v>65</v>
      </c>
      <c r="W143" s="35">
        <v>31</v>
      </c>
      <c r="X143" s="35">
        <v>0</v>
      </c>
      <c r="Y143" s="35">
        <v>0</v>
      </c>
      <c r="Z143" s="35">
        <v>60</v>
      </c>
      <c r="AA143" s="35">
        <v>40</v>
      </c>
      <c r="AB143" s="35">
        <v>0</v>
      </c>
      <c r="AC143" s="35">
        <v>2</v>
      </c>
      <c r="AD143" s="35">
        <v>69</v>
      </c>
      <c r="AE143" s="35">
        <v>29</v>
      </c>
      <c r="AF143" s="35">
        <v>1</v>
      </c>
      <c r="AG143" s="35">
        <v>0</v>
      </c>
      <c r="AH143" s="35">
        <v>57</v>
      </c>
      <c r="AI143" s="35">
        <v>41</v>
      </c>
      <c r="AJ143" s="35">
        <v>0</v>
      </c>
      <c r="AK143" s="35">
        <v>3</v>
      </c>
      <c r="AL143" s="35">
        <v>66</v>
      </c>
      <c r="AM143" s="35">
        <v>30</v>
      </c>
      <c r="AN143" s="35">
        <v>0</v>
      </c>
      <c r="AO143" s="35">
        <v>3</v>
      </c>
      <c r="AP143" s="35">
        <v>65</v>
      </c>
      <c r="AQ143" s="35">
        <v>32</v>
      </c>
      <c r="AR143" s="35">
        <v>0</v>
      </c>
      <c r="AS143" s="35">
        <v>2</v>
      </c>
      <c r="AT143" s="35">
        <v>69</v>
      </c>
      <c r="AU143" s="35">
        <v>29</v>
      </c>
      <c r="AV143" s="35">
        <v>0</v>
      </c>
      <c r="AW143" s="35">
        <v>7</v>
      </c>
      <c r="AX143" s="35">
        <v>63</v>
      </c>
      <c r="AY143" s="35">
        <v>30</v>
      </c>
      <c r="AZ143" s="35">
        <v>0</v>
      </c>
      <c r="BA143" s="35">
        <v>5</v>
      </c>
      <c r="BB143" s="35">
        <v>56</v>
      </c>
      <c r="BC143" s="35">
        <v>34</v>
      </c>
      <c r="BD143" s="35">
        <v>6</v>
      </c>
      <c r="BE143" s="35">
        <v>0</v>
      </c>
      <c r="BF143" s="35">
        <v>6</v>
      </c>
      <c r="BG143" s="35">
        <v>58</v>
      </c>
      <c r="BH143" s="35">
        <v>24</v>
      </c>
      <c r="BI143" s="35">
        <v>12</v>
      </c>
      <c r="BJ143" s="35">
        <v>0</v>
      </c>
      <c r="BK143" s="35">
        <v>4</v>
      </c>
      <c r="BL143" s="35">
        <v>64</v>
      </c>
      <c r="BM143" s="35">
        <v>25</v>
      </c>
      <c r="BN143" s="35">
        <v>7</v>
      </c>
      <c r="BO143" s="35">
        <v>0</v>
      </c>
      <c r="BP143" s="35">
        <v>6</v>
      </c>
      <c r="BQ143" s="35">
        <v>56</v>
      </c>
      <c r="BR143" s="35">
        <v>33</v>
      </c>
      <c r="BS143" s="35">
        <v>6</v>
      </c>
      <c r="BT143" s="35">
        <v>1</v>
      </c>
      <c r="BU143" s="35">
        <v>0</v>
      </c>
      <c r="BV143" s="35">
        <v>61</v>
      </c>
      <c r="BW143" s="35">
        <v>34</v>
      </c>
      <c r="BX143" s="35">
        <v>3</v>
      </c>
      <c r="BY143" s="35">
        <v>1</v>
      </c>
      <c r="BZ143" s="35">
        <v>1</v>
      </c>
      <c r="CA143" s="35">
        <v>59</v>
      </c>
      <c r="CB143" s="35">
        <v>36</v>
      </c>
      <c r="CC143" s="35">
        <v>3</v>
      </c>
      <c r="CD143" s="35">
        <v>0</v>
      </c>
      <c r="CE143" s="35">
        <v>0</v>
      </c>
      <c r="CF143" s="35">
        <v>66</v>
      </c>
      <c r="CG143" s="35">
        <v>30</v>
      </c>
      <c r="CH143" s="35">
        <v>5</v>
      </c>
      <c r="CI143" s="35">
        <v>0</v>
      </c>
      <c r="CJ143" s="35">
        <v>7</v>
      </c>
      <c r="CK143" s="35">
        <v>53</v>
      </c>
      <c r="CL143" s="35">
        <v>22</v>
      </c>
      <c r="CM143" s="35">
        <v>18</v>
      </c>
      <c r="CN143" s="35">
        <v>0</v>
      </c>
      <c r="CO143" s="35">
        <v>6</v>
      </c>
      <c r="CP143" s="35">
        <v>61</v>
      </c>
      <c r="CQ143" s="35">
        <v>26</v>
      </c>
      <c r="CR143" s="35">
        <v>7</v>
      </c>
      <c r="CS143" s="35">
        <v>1</v>
      </c>
      <c r="CT143" s="35">
        <v>6</v>
      </c>
      <c r="CU143" s="35">
        <v>63</v>
      </c>
      <c r="CV143" s="35">
        <v>21</v>
      </c>
      <c r="CW143" s="35">
        <v>9</v>
      </c>
      <c r="CX143" s="35">
        <v>28</v>
      </c>
      <c r="CY143" s="35">
        <v>23</v>
      </c>
      <c r="CZ143" s="35">
        <v>36</v>
      </c>
      <c r="DA143" s="35">
        <v>14</v>
      </c>
      <c r="DB143" s="35">
        <v>2</v>
      </c>
      <c r="DC143" s="35">
        <v>15</v>
      </c>
      <c r="DD143" s="35">
        <v>42</v>
      </c>
      <c r="DE143" s="35">
        <v>42</v>
      </c>
      <c r="DF143" s="35">
        <v>0</v>
      </c>
      <c r="DG143" s="35">
        <v>15</v>
      </c>
      <c r="DH143" s="35">
        <v>44</v>
      </c>
      <c r="DI143" s="35">
        <v>42</v>
      </c>
      <c r="DJ143" s="35">
        <v>0</v>
      </c>
      <c r="DK143" s="35">
        <v>3</v>
      </c>
      <c r="DL143" s="35">
        <v>68</v>
      </c>
      <c r="DM143" s="35">
        <v>27</v>
      </c>
      <c r="DN143" s="35">
        <v>1</v>
      </c>
      <c r="DO143" s="35">
        <v>0</v>
      </c>
      <c r="DP143" s="35">
        <v>3</v>
      </c>
      <c r="DQ143" s="35">
        <v>53</v>
      </c>
      <c r="DR143" s="35">
        <v>40</v>
      </c>
      <c r="DS143" s="35">
        <v>3</v>
      </c>
      <c r="DT143" s="35">
        <v>0</v>
      </c>
      <c r="DU143" s="35">
        <v>2</v>
      </c>
      <c r="DV143" s="35">
        <v>60</v>
      </c>
      <c r="DW143" s="35">
        <v>38</v>
      </c>
      <c r="DX143" s="35">
        <v>0</v>
      </c>
      <c r="DY143" s="35" t="s">
        <v>38</v>
      </c>
      <c r="DZ143" s="35" t="s">
        <v>38</v>
      </c>
      <c r="EA143" s="35" t="s">
        <v>38</v>
      </c>
      <c r="EB143" s="35" t="s">
        <v>38</v>
      </c>
      <c r="EC143" s="35" t="s">
        <v>38</v>
      </c>
      <c r="ED143" s="35" t="s">
        <v>38</v>
      </c>
      <c r="EE143" s="35" t="s">
        <v>38</v>
      </c>
      <c r="EF143" s="35" t="s">
        <v>38</v>
      </c>
      <c r="EG143" s="35" t="s">
        <v>38</v>
      </c>
      <c r="EH143" s="35" t="s">
        <v>38</v>
      </c>
      <c r="EI143" s="35">
        <v>3</v>
      </c>
      <c r="EJ143" s="35">
        <v>7</v>
      </c>
      <c r="EK143" s="35">
        <v>47</v>
      </c>
      <c r="EL143" s="35">
        <v>43</v>
      </c>
      <c r="EM143" s="35">
        <v>3</v>
      </c>
      <c r="EN143" s="35">
        <v>7</v>
      </c>
      <c r="EO143" s="35">
        <v>25</v>
      </c>
      <c r="EP143" s="35">
        <v>65</v>
      </c>
      <c r="EQ143" s="35">
        <v>6</v>
      </c>
      <c r="ER143" s="35">
        <v>18</v>
      </c>
      <c r="ES143" s="35">
        <v>21</v>
      </c>
      <c r="ET143" s="35">
        <v>0</v>
      </c>
      <c r="EU143" s="35">
        <v>11</v>
      </c>
      <c r="EV143" s="35">
        <v>13</v>
      </c>
      <c r="EW143" s="35">
        <v>3</v>
      </c>
      <c r="EX143" s="35">
        <v>21</v>
      </c>
      <c r="EY143" s="35">
        <v>6</v>
      </c>
      <c r="EZ143" s="35">
        <v>0</v>
      </c>
      <c r="FA143" s="35">
        <v>4</v>
      </c>
      <c r="FB143" s="35">
        <v>58</v>
      </c>
      <c r="FC143" s="35">
        <v>39</v>
      </c>
      <c r="FD143" s="35">
        <v>0</v>
      </c>
      <c r="FE143" s="35">
        <v>4</v>
      </c>
      <c r="FF143" s="35">
        <v>68</v>
      </c>
      <c r="FG143" s="35">
        <v>28</v>
      </c>
      <c r="FH143" s="35">
        <v>0</v>
      </c>
      <c r="FI143" s="35">
        <v>6</v>
      </c>
      <c r="FJ143" s="35">
        <v>72</v>
      </c>
      <c r="FK143" s="35">
        <v>22</v>
      </c>
      <c r="FL143" s="35">
        <v>6</v>
      </c>
      <c r="FM143" s="35">
        <v>6</v>
      </c>
      <c r="FN143" s="35">
        <v>67</v>
      </c>
      <c r="FO143" s="35">
        <v>22</v>
      </c>
      <c r="FP143" s="35">
        <v>0</v>
      </c>
      <c r="FQ143" s="35">
        <v>6</v>
      </c>
      <c r="FR143" s="35">
        <v>72</v>
      </c>
      <c r="FS143" s="35">
        <v>22</v>
      </c>
      <c r="FT143" s="35" t="s">
        <v>38</v>
      </c>
      <c r="FU143" s="35" t="s">
        <v>38</v>
      </c>
      <c r="FV143" s="35" t="s">
        <v>38</v>
      </c>
      <c r="FW143" s="35" t="s">
        <v>38</v>
      </c>
      <c r="FX143" s="35" t="s">
        <v>38</v>
      </c>
      <c r="FY143" s="35" t="s">
        <v>38</v>
      </c>
      <c r="FZ143" s="35" t="s">
        <v>38</v>
      </c>
      <c r="GA143" s="35" t="s">
        <v>38</v>
      </c>
      <c r="GB143" s="35" t="s">
        <v>38</v>
      </c>
      <c r="GC143" s="35" t="s">
        <v>38</v>
      </c>
      <c r="GD143" s="35" t="s">
        <v>38</v>
      </c>
      <c r="GE143" s="35" t="s">
        <v>38</v>
      </c>
      <c r="GF143" s="35" t="s">
        <v>38</v>
      </c>
      <c r="GG143" s="35" t="s">
        <v>38</v>
      </c>
      <c r="GH143" s="35" t="s">
        <v>38</v>
      </c>
      <c r="GI143" s="35" t="s">
        <v>38</v>
      </c>
      <c r="GJ143" s="35" t="s">
        <v>38</v>
      </c>
      <c r="GK143" s="35" t="s">
        <v>38</v>
      </c>
      <c r="GL143" s="35" t="s">
        <v>38</v>
      </c>
      <c r="GM143" s="35" t="s">
        <v>38</v>
      </c>
    </row>
    <row r="144" spans="1:195" ht="15" customHeight="1" x14ac:dyDescent="0.25">
      <c r="A144" s="30" t="s">
        <v>343</v>
      </c>
      <c r="B144" s="14" t="s">
        <v>344</v>
      </c>
      <c r="C144" s="35">
        <v>27</v>
      </c>
      <c r="D144" s="35">
        <v>0</v>
      </c>
      <c r="E144" s="35">
        <v>0</v>
      </c>
      <c r="F144" s="35">
        <v>20</v>
      </c>
      <c r="G144" s="35">
        <v>80</v>
      </c>
      <c r="H144" s="35">
        <v>0</v>
      </c>
      <c r="I144" s="35">
        <v>0</v>
      </c>
      <c r="J144" s="35">
        <v>29</v>
      </c>
      <c r="K144" s="35">
        <v>71</v>
      </c>
      <c r="L144" s="35">
        <v>0</v>
      </c>
      <c r="M144" s="35">
        <v>0</v>
      </c>
      <c r="N144" s="35">
        <v>20</v>
      </c>
      <c r="O144" s="35">
        <v>80</v>
      </c>
      <c r="P144" s="35">
        <v>0</v>
      </c>
      <c r="Q144" s="35">
        <v>0</v>
      </c>
      <c r="R144" s="35">
        <v>27</v>
      </c>
      <c r="S144" s="35">
        <v>73</v>
      </c>
      <c r="T144" s="35">
        <v>0</v>
      </c>
      <c r="U144" s="35">
        <v>0</v>
      </c>
      <c r="V144" s="35">
        <v>20</v>
      </c>
      <c r="W144" s="35">
        <v>80</v>
      </c>
      <c r="X144" s="35">
        <v>0</v>
      </c>
      <c r="Y144" s="35">
        <v>0</v>
      </c>
      <c r="Z144" s="35">
        <v>13</v>
      </c>
      <c r="AA144" s="35">
        <v>87</v>
      </c>
      <c r="AB144" s="35">
        <v>0</v>
      </c>
      <c r="AC144" s="35">
        <v>0</v>
      </c>
      <c r="AD144" s="35">
        <v>20</v>
      </c>
      <c r="AE144" s="35">
        <v>80</v>
      </c>
      <c r="AF144" s="35">
        <v>0</v>
      </c>
      <c r="AG144" s="35">
        <v>0</v>
      </c>
      <c r="AH144" s="35">
        <v>13</v>
      </c>
      <c r="AI144" s="35">
        <v>87</v>
      </c>
      <c r="AJ144" s="35">
        <v>0</v>
      </c>
      <c r="AK144" s="35">
        <v>0</v>
      </c>
      <c r="AL144" s="35">
        <v>13</v>
      </c>
      <c r="AM144" s="35">
        <v>87</v>
      </c>
      <c r="AN144" s="35">
        <v>0</v>
      </c>
      <c r="AO144" s="35">
        <v>0</v>
      </c>
      <c r="AP144" s="35">
        <v>13</v>
      </c>
      <c r="AQ144" s="35">
        <v>87</v>
      </c>
      <c r="AR144" s="35">
        <v>0</v>
      </c>
      <c r="AS144" s="35">
        <v>0</v>
      </c>
      <c r="AT144" s="35">
        <v>27</v>
      </c>
      <c r="AU144" s="35">
        <v>73</v>
      </c>
      <c r="AV144" s="35">
        <v>0</v>
      </c>
      <c r="AW144" s="35">
        <v>0</v>
      </c>
      <c r="AX144" s="35">
        <v>27</v>
      </c>
      <c r="AY144" s="35">
        <v>73</v>
      </c>
      <c r="AZ144" s="35">
        <v>0</v>
      </c>
      <c r="BA144" s="35">
        <v>0</v>
      </c>
      <c r="BB144" s="35">
        <v>33</v>
      </c>
      <c r="BC144" s="35">
        <v>60</v>
      </c>
      <c r="BD144" s="35">
        <v>7</v>
      </c>
      <c r="BE144" s="35">
        <v>0</v>
      </c>
      <c r="BF144" s="35">
        <v>0</v>
      </c>
      <c r="BG144" s="35">
        <v>31</v>
      </c>
      <c r="BH144" s="35">
        <v>62</v>
      </c>
      <c r="BI144" s="35">
        <v>8</v>
      </c>
      <c r="BJ144" s="35">
        <v>0</v>
      </c>
      <c r="BK144" s="35">
        <v>7</v>
      </c>
      <c r="BL144" s="35">
        <v>29</v>
      </c>
      <c r="BM144" s="35">
        <v>57</v>
      </c>
      <c r="BN144" s="35">
        <v>7</v>
      </c>
      <c r="BO144" s="35">
        <v>0</v>
      </c>
      <c r="BP144" s="35">
        <v>0</v>
      </c>
      <c r="BQ144" s="35">
        <v>36</v>
      </c>
      <c r="BR144" s="35">
        <v>57</v>
      </c>
      <c r="BS144" s="35">
        <v>7</v>
      </c>
      <c r="BT144" s="35">
        <v>0</v>
      </c>
      <c r="BU144" s="35">
        <v>0</v>
      </c>
      <c r="BV144" s="35">
        <v>20</v>
      </c>
      <c r="BW144" s="35">
        <v>67</v>
      </c>
      <c r="BX144" s="35">
        <v>13</v>
      </c>
      <c r="BY144" s="35">
        <v>0</v>
      </c>
      <c r="BZ144" s="35">
        <v>0</v>
      </c>
      <c r="CA144" s="35">
        <v>20</v>
      </c>
      <c r="CB144" s="35">
        <v>67</v>
      </c>
      <c r="CC144" s="35">
        <v>13</v>
      </c>
      <c r="CD144" s="35">
        <v>0</v>
      </c>
      <c r="CE144" s="35">
        <v>0</v>
      </c>
      <c r="CF144" s="35">
        <v>33</v>
      </c>
      <c r="CG144" s="35">
        <v>53</v>
      </c>
      <c r="CH144" s="35">
        <v>13</v>
      </c>
      <c r="CI144" s="35">
        <v>0</v>
      </c>
      <c r="CJ144" s="35">
        <v>0</v>
      </c>
      <c r="CK144" s="35">
        <v>47</v>
      </c>
      <c r="CL144" s="35">
        <v>33</v>
      </c>
      <c r="CM144" s="35">
        <v>20</v>
      </c>
      <c r="CN144" s="35">
        <v>0</v>
      </c>
      <c r="CO144" s="35">
        <v>0</v>
      </c>
      <c r="CP144" s="35">
        <v>27</v>
      </c>
      <c r="CQ144" s="35">
        <v>53</v>
      </c>
      <c r="CR144" s="35">
        <v>20</v>
      </c>
      <c r="CS144" s="35">
        <v>0</v>
      </c>
      <c r="CT144" s="35">
        <v>0</v>
      </c>
      <c r="CU144" s="35">
        <v>27</v>
      </c>
      <c r="CV144" s="35">
        <v>53</v>
      </c>
      <c r="CW144" s="35">
        <v>20</v>
      </c>
      <c r="CX144" s="35">
        <v>27</v>
      </c>
      <c r="CY144" s="35">
        <v>33</v>
      </c>
      <c r="CZ144" s="35">
        <v>13</v>
      </c>
      <c r="DA144" s="35">
        <v>27</v>
      </c>
      <c r="DB144" s="35">
        <v>0</v>
      </c>
      <c r="DC144" s="35">
        <v>7</v>
      </c>
      <c r="DD144" s="35">
        <v>20</v>
      </c>
      <c r="DE144" s="35">
        <v>73</v>
      </c>
      <c r="DF144" s="35">
        <v>0</v>
      </c>
      <c r="DG144" s="35">
        <v>7</v>
      </c>
      <c r="DH144" s="35">
        <v>27</v>
      </c>
      <c r="DI144" s="35">
        <v>67</v>
      </c>
      <c r="DJ144" s="35">
        <v>0</v>
      </c>
      <c r="DK144" s="35">
        <v>0</v>
      </c>
      <c r="DL144" s="35">
        <v>7</v>
      </c>
      <c r="DM144" s="35">
        <v>80</v>
      </c>
      <c r="DN144" s="35">
        <v>13</v>
      </c>
      <c r="DO144" s="35">
        <v>0</v>
      </c>
      <c r="DP144" s="35">
        <v>7</v>
      </c>
      <c r="DQ144" s="35">
        <v>13</v>
      </c>
      <c r="DR144" s="35">
        <v>67</v>
      </c>
      <c r="DS144" s="35">
        <v>13</v>
      </c>
      <c r="DT144" s="35">
        <v>0</v>
      </c>
      <c r="DU144" s="35">
        <v>0</v>
      </c>
      <c r="DV144" s="35">
        <v>27</v>
      </c>
      <c r="DW144" s="35">
        <v>60</v>
      </c>
      <c r="DX144" s="35">
        <v>13</v>
      </c>
      <c r="DY144" s="35" t="s">
        <v>38</v>
      </c>
      <c r="DZ144" s="35" t="s">
        <v>38</v>
      </c>
      <c r="EA144" s="35" t="s">
        <v>38</v>
      </c>
      <c r="EB144" s="35" t="s">
        <v>38</v>
      </c>
      <c r="EC144" s="35" t="s">
        <v>38</v>
      </c>
      <c r="ED144" s="35" t="s">
        <v>38</v>
      </c>
      <c r="EE144" s="35" t="s">
        <v>38</v>
      </c>
      <c r="EF144" s="35" t="s">
        <v>38</v>
      </c>
      <c r="EG144" s="35" t="s">
        <v>38</v>
      </c>
      <c r="EH144" s="35" t="s">
        <v>38</v>
      </c>
      <c r="EI144" s="35">
        <v>0</v>
      </c>
      <c r="EJ144" s="35">
        <v>13</v>
      </c>
      <c r="EK144" s="35">
        <v>27</v>
      </c>
      <c r="EL144" s="35">
        <v>60</v>
      </c>
      <c r="EM144" s="35">
        <v>0</v>
      </c>
      <c r="EN144" s="35">
        <v>0</v>
      </c>
      <c r="EO144" s="35">
        <v>27</v>
      </c>
      <c r="EP144" s="35">
        <v>73</v>
      </c>
      <c r="EQ144" s="35">
        <v>8</v>
      </c>
      <c r="ER144" s="35">
        <v>46</v>
      </c>
      <c r="ES144" s="35">
        <v>8</v>
      </c>
      <c r="ET144" s="35">
        <v>23</v>
      </c>
      <c r="EU144" s="35">
        <v>15</v>
      </c>
      <c r="EV144" s="35">
        <v>0</v>
      </c>
      <c r="EW144" s="35">
        <v>0</v>
      </c>
      <c r="EX144" s="35">
        <v>0</v>
      </c>
      <c r="EY144" s="35">
        <v>0</v>
      </c>
      <c r="EZ144" s="35">
        <v>0</v>
      </c>
      <c r="FA144" s="35">
        <v>0</v>
      </c>
      <c r="FB144" s="35">
        <v>47</v>
      </c>
      <c r="FC144" s="35">
        <v>53</v>
      </c>
      <c r="FD144" s="35">
        <v>0</v>
      </c>
      <c r="FE144" s="35">
        <v>7</v>
      </c>
      <c r="FF144" s="35">
        <v>47</v>
      </c>
      <c r="FG144" s="35">
        <v>47</v>
      </c>
      <c r="FH144" s="35">
        <v>0</v>
      </c>
      <c r="FI144" s="35">
        <v>0</v>
      </c>
      <c r="FJ144" s="35">
        <v>57</v>
      </c>
      <c r="FK144" s="35">
        <v>43</v>
      </c>
      <c r="FL144" s="35">
        <v>0</v>
      </c>
      <c r="FM144" s="35">
        <v>0</v>
      </c>
      <c r="FN144" s="35">
        <v>43</v>
      </c>
      <c r="FO144" s="35">
        <v>57</v>
      </c>
      <c r="FP144" s="35">
        <v>0</v>
      </c>
      <c r="FQ144" s="35">
        <v>0</v>
      </c>
      <c r="FR144" s="35">
        <v>43</v>
      </c>
      <c r="FS144" s="35">
        <v>57</v>
      </c>
      <c r="FT144" s="35" t="s">
        <v>38</v>
      </c>
      <c r="FU144" s="35" t="s">
        <v>38</v>
      </c>
      <c r="FV144" s="35" t="s">
        <v>38</v>
      </c>
      <c r="FW144" s="35" t="s">
        <v>38</v>
      </c>
      <c r="FX144" s="35" t="s">
        <v>38</v>
      </c>
      <c r="FY144" s="35" t="s">
        <v>38</v>
      </c>
      <c r="FZ144" s="35" t="s">
        <v>38</v>
      </c>
      <c r="GA144" s="35" t="s">
        <v>38</v>
      </c>
      <c r="GB144" s="35" t="s">
        <v>38</v>
      </c>
      <c r="GC144" s="35" t="s">
        <v>38</v>
      </c>
      <c r="GD144" s="35" t="s">
        <v>38</v>
      </c>
      <c r="GE144" s="35" t="s">
        <v>38</v>
      </c>
      <c r="GF144" s="35" t="s">
        <v>38</v>
      </c>
      <c r="GG144" s="35" t="s">
        <v>38</v>
      </c>
      <c r="GH144" s="35" t="s">
        <v>38</v>
      </c>
      <c r="GI144" s="35" t="s">
        <v>38</v>
      </c>
      <c r="GJ144" s="35" t="s">
        <v>38</v>
      </c>
      <c r="GK144" s="35" t="s">
        <v>38</v>
      </c>
      <c r="GL144" s="35" t="s">
        <v>38</v>
      </c>
      <c r="GM144" s="35" t="s">
        <v>38</v>
      </c>
    </row>
    <row r="145" spans="1:195" ht="15" customHeight="1" x14ac:dyDescent="0.25">
      <c r="A145" s="30" t="s">
        <v>345</v>
      </c>
      <c r="B145" s="14" t="s">
        <v>346</v>
      </c>
      <c r="C145" s="35">
        <v>36</v>
      </c>
      <c r="D145" s="35">
        <v>2</v>
      </c>
      <c r="E145" s="35">
        <v>9</v>
      </c>
      <c r="F145" s="35">
        <v>47</v>
      </c>
      <c r="G145" s="35">
        <v>42</v>
      </c>
      <c r="H145" s="35">
        <v>2</v>
      </c>
      <c r="I145" s="35">
        <v>4</v>
      </c>
      <c r="J145" s="35">
        <v>42</v>
      </c>
      <c r="K145" s="35">
        <v>51</v>
      </c>
      <c r="L145" s="35">
        <v>2</v>
      </c>
      <c r="M145" s="35">
        <v>2</v>
      </c>
      <c r="N145" s="35">
        <v>47</v>
      </c>
      <c r="O145" s="35">
        <v>49</v>
      </c>
      <c r="P145" s="35">
        <v>1</v>
      </c>
      <c r="Q145" s="35">
        <v>9</v>
      </c>
      <c r="R145" s="35">
        <v>52</v>
      </c>
      <c r="S145" s="35">
        <v>38</v>
      </c>
      <c r="T145" s="35">
        <v>2</v>
      </c>
      <c r="U145" s="35">
        <v>2</v>
      </c>
      <c r="V145" s="35">
        <v>37</v>
      </c>
      <c r="W145" s="35">
        <v>59</v>
      </c>
      <c r="X145" s="35">
        <v>1</v>
      </c>
      <c r="Y145" s="35">
        <v>2</v>
      </c>
      <c r="Z145" s="35">
        <v>50</v>
      </c>
      <c r="AA145" s="35">
        <v>47</v>
      </c>
      <c r="AB145" s="35">
        <v>1</v>
      </c>
      <c r="AC145" s="35">
        <v>5</v>
      </c>
      <c r="AD145" s="35">
        <v>52</v>
      </c>
      <c r="AE145" s="35">
        <v>41</v>
      </c>
      <c r="AF145" s="35">
        <v>2</v>
      </c>
      <c r="AG145" s="35">
        <v>3</v>
      </c>
      <c r="AH145" s="35">
        <v>41</v>
      </c>
      <c r="AI145" s="35">
        <v>54</v>
      </c>
      <c r="AJ145" s="35">
        <v>2</v>
      </c>
      <c r="AK145" s="35">
        <v>1</v>
      </c>
      <c r="AL145" s="35">
        <v>37</v>
      </c>
      <c r="AM145" s="35">
        <v>60</v>
      </c>
      <c r="AN145" s="35">
        <v>2</v>
      </c>
      <c r="AO145" s="35">
        <v>2</v>
      </c>
      <c r="AP145" s="35">
        <v>38</v>
      </c>
      <c r="AQ145" s="35">
        <v>58</v>
      </c>
      <c r="AR145" s="35">
        <v>2</v>
      </c>
      <c r="AS145" s="35">
        <v>1</v>
      </c>
      <c r="AT145" s="35">
        <v>38</v>
      </c>
      <c r="AU145" s="35">
        <v>58</v>
      </c>
      <c r="AV145" s="35">
        <v>2</v>
      </c>
      <c r="AW145" s="35">
        <v>1</v>
      </c>
      <c r="AX145" s="35">
        <v>38</v>
      </c>
      <c r="AY145" s="35">
        <v>59</v>
      </c>
      <c r="AZ145" s="35">
        <v>3</v>
      </c>
      <c r="BA145" s="35">
        <v>2</v>
      </c>
      <c r="BB145" s="35">
        <v>47</v>
      </c>
      <c r="BC145" s="35">
        <v>38</v>
      </c>
      <c r="BD145" s="35">
        <v>11</v>
      </c>
      <c r="BE145" s="35">
        <v>2</v>
      </c>
      <c r="BF145" s="35">
        <v>1</v>
      </c>
      <c r="BG145" s="35">
        <v>44</v>
      </c>
      <c r="BH145" s="35">
        <v>49</v>
      </c>
      <c r="BI145" s="35">
        <v>5</v>
      </c>
      <c r="BJ145" s="35">
        <v>3</v>
      </c>
      <c r="BK145" s="35">
        <v>3</v>
      </c>
      <c r="BL145" s="35">
        <v>44</v>
      </c>
      <c r="BM145" s="35">
        <v>49</v>
      </c>
      <c r="BN145" s="35">
        <v>2</v>
      </c>
      <c r="BO145" s="35">
        <v>2</v>
      </c>
      <c r="BP145" s="35">
        <v>3</v>
      </c>
      <c r="BQ145" s="35">
        <v>43</v>
      </c>
      <c r="BR145" s="35">
        <v>42</v>
      </c>
      <c r="BS145" s="35">
        <v>9</v>
      </c>
      <c r="BT145" s="35">
        <v>3</v>
      </c>
      <c r="BU145" s="35">
        <v>2</v>
      </c>
      <c r="BV145" s="35">
        <v>50</v>
      </c>
      <c r="BW145" s="35">
        <v>39</v>
      </c>
      <c r="BX145" s="35">
        <v>6</v>
      </c>
      <c r="BY145" s="35">
        <v>4</v>
      </c>
      <c r="BZ145" s="35">
        <v>6</v>
      </c>
      <c r="CA145" s="35">
        <v>47</v>
      </c>
      <c r="CB145" s="35">
        <v>37</v>
      </c>
      <c r="CC145" s="35">
        <v>6</v>
      </c>
      <c r="CD145" s="35">
        <v>3</v>
      </c>
      <c r="CE145" s="35">
        <v>4</v>
      </c>
      <c r="CF145" s="35">
        <v>49</v>
      </c>
      <c r="CG145" s="35">
        <v>35</v>
      </c>
      <c r="CH145" s="35">
        <v>10</v>
      </c>
      <c r="CI145" s="35">
        <v>2</v>
      </c>
      <c r="CJ145" s="35">
        <v>2</v>
      </c>
      <c r="CK145" s="35">
        <v>48</v>
      </c>
      <c r="CL145" s="35">
        <v>41</v>
      </c>
      <c r="CM145" s="35">
        <v>7</v>
      </c>
      <c r="CN145" s="35">
        <v>2</v>
      </c>
      <c r="CO145" s="35">
        <v>1</v>
      </c>
      <c r="CP145" s="35">
        <v>43</v>
      </c>
      <c r="CQ145" s="35">
        <v>50</v>
      </c>
      <c r="CR145" s="35">
        <v>4</v>
      </c>
      <c r="CS145" s="35">
        <v>3</v>
      </c>
      <c r="CT145" s="35">
        <v>1</v>
      </c>
      <c r="CU145" s="35">
        <v>39</v>
      </c>
      <c r="CV145" s="35">
        <v>53</v>
      </c>
      <c r="CW145" s="35">
        <v>4</v>
      </c>
      <c r="CX145" s="35">
        <v>16</v>
      </c>
      <c r="CY145" s="35">
        <v>10</v>
      </c>
      <c r="CZ145" s="35">
        <v>33</v>
      </c>
      <c r="DA145" s="35">
        <v>41</v>
      </c>
      <c r="DB145" s="35">
        <v>4</v>
      </c>
      <c r="DC145" s="35">
        <v>11</v>
      </c>
      <c r="DD145" s="35">
        <v>43</v>
      </c>
      <c r="DE145" s="35">
        <v>42</v>
      </c>
      <c r="DF145" s="35">
        <v>2</v>
      </c>
      <c r="DG145" s="35">
        <v>7</v>
      </c>
      <c r="DH145" s="35">
        <v>29</v>
      </c>
      <c r="DI145" s="35">
        <v>62</v>
      </c>
      <c r="DJ145" s="35">
        <v>1</v>
      </c>
      <c r="DK145" s="35">
        <v>3</v>
      </c>
      <c r="DL145" s="35">
        <v>44</v>
      </c>
      <c r="DM145" s="35">
        <v>49</v>
      </c>
      <c r="DN145" s="35">
        <v>3</v>
      </c>
      <c r="DO145" s="35">
        <v>1</v>
      </c>
      <c r="DP145" s="35">
        <v>2</v>
      </c>
      <c r="DQ145" s="35">
        <v>41</v>
      </c>
      <c r="DR145" s="35">
        <v>55</v>
      </c>
      <c r="DS145" s="35">
        <v>1</v>
      </c>
      <c r="DT145" s="35">
        <v>1</v>
      </c>
      <c r="DU145" s="35">
        <v>2</v>
      </c>
      <c r="DV145" s="35">
        <v>48</v>
      </c>
      <c r="DW145" s="35">
        <v>46</v>
      </c>
      <c r="DX145" s="35">
        <v>3</v>
      </c>
      <c r="DY145" s="35" t="s">
        <v>38</v>
      </c>
      <c r="DZ145" s="35" t="s">
        <v>38</v>
      </c>
      <c r="EA145" s="35" t="s">
        <v>38</v>
      </c>
      <c r="EB145" s="35" t="s">
        <v>38</v>
      </c>
      <c r="EC145" s="35" t="s">
        <v>38</v>
      </c>
      <c r="ED145" s="35" t="s">
        <v>38</v>
      </c>
      <c r="EE145" s="35" t="s">
        <v>38</v>
      </c>
      <c r="EF145" s="35" t="s">
        <v>38</v>
      </c>
      <c r="EG145" s="35" t="s">
        <v>38</v>
      </c>
      <c r="EH145" s="35" t="s">
        <v>38</v>
      </c>
      <c r="EI145" s="35">
        <v>4</v>
      </c>
      <c r="EJ145" s="35">
        <v>12</v>
      </c>
      <c r="EK145" s="35">
        <v>45</v>
      </c>
      <c r="EL145" s="35">
        <v>38</v>
      </c>
      <c r="EM145" s="35">
        <v>4</v>
      </c>
      <c r="EN145" s="35">
        <v>9</v>
      </c>
      <c r="EO145" s="35">
        <v>35</v>
      </c>
      <c r="EP145" s="35">
        <v>52</v>
      </c>
      <c r="EQ145" s="35">
        <v>3</v>
      </c>
      <c r="ER145" s="35">
        <v>14</v>
      </c>
      <c r="ES145" s="35">
        <v>13</v>
      </c>
      <c r="ET145" s="35">
        <v>7</v>
      </c>
      <c r="EU145" s="35">
        <v>10</v>
      </c>
      <c r="EV145" s="35">
        <v>6</v>
      </c>
      <c r="EW145" s="35">
        <v>8</v>
      </c>
      <c r="EX145" s="35">
        <v>26</v>
      </c>
      <c r="EY145" s="35">
        <v>13</v>
      </c>
      <c r="EZ145" s="35">
        <v>1</v>
      </c>
      <c r="FA145" s="35">
        <v>5</v>
      </c>
      <c r="FB145" s="35">
        <v>52</v>
      </c>
      <c r="FC145" s="35">
        <v>42</v>
      </c>
      <c r="FD145" s="35">
        <v>1</v>
      </c>
      <c r="FE145" s="35">
        <v>8</v>
      </c>
      <c r="FF145" s="35">
        <v>52</v>
      </c>
      <c r="FG145" s="35">
        <v>39</v>
      </c>
      <c r="FH145" s="35">
        <v>2</v>
      </c>
      <c r="FI145" s="35">
        <v>5</v>
      </c>
      <c r="FJ145" s="35">
        <v>55</v>
      </c>
      <c r="FK145" s="35">
        <v>39</v>
      </c>
      <c r="FL145" s="35">
        <v>2</v>
      </c>
      <c r="FM145" s="35">
        <v>5</v>
      </c>
      <c r="FN145" s="35">
        <v>50</v>
      </c>
      <c r="FO145" s="35">
        <v>44</v>
      </c>
      <c r="FP145" s="35">
        <v>2</v>
      </c>
      <c r="FQ145" s="35">
        <v>3</v>
      </c>
      <c r="FR145" s="35">
        <v>61</v>
      </c>
      <c r="FS145" s="35">
        <v>35</v>
      </c>
      <c r="FT145" s="35" t="s">
        <v>38</v>
      </c>
      <c r="FU145" s="35" t="s">
        <v>38</v>
      </c>
      <c r="FV145" s="35" t="s">
        <v>38</v>
      </c>
      <c r="FW145" s="35" t="s">
        <v>38</v>
      </c>
      <c r="FX145" s="35" t="s">
        <v>38</v>
      </c>
      <c r="FY145" s="35" t="s">
        <v>38</v>
      </c>
      <c r="FZ145" s="35" t="s">
        <v>38</v>
      </c>
      <c r="GA145" s="35" t="s">
        <v>38</v>
      </c>
      <c r="GB145" s="35" t="s">
        <v>38</v>
      </c>
      <c r="GC145" s="35" t="s">
        <v>38</v>
      </c>
      <c r="GD145" s="35" t="s">
        <v>38</v>
      </c>
      <c r="GE145" s="35" t="s">
        <v>38</v>
      </c>
      <c r="GF145" s="35" t="s">
        <v>38</v>
      </c>
      <c r="GG145" s="35" t="s">
        <v>38</v>
      </c>
      <c r="GH145" s="35" t="s">
        <v>38</v>
      </c>
      <c r="GI145" s="35" t="s">
        <v>38</v>
      </c>
      <c r="GJ145" s="35" t="s">
        <v>38</v>
      </c>
      <c r="GK145" s="35" t="s">
        <v>38</v>
      </c>
      <c r="GL145" s="35" t="s">
        <v>38</v>
      </c>
      <c r="GM145" s="35" t="s">
        <v>38</v>
      </c>
    </row>
    <row r="146" spans="1:195" ht="15" customHeight="1" x14ac:dyDescent="0.25">
      <c r="A146" s="30" t="s">
        <v>347</v>
      </c>
      <c r="B146" s="14" t="s">
        <v>348</v>
      </c>
      <c r="C146" s="35">
        <v>44</v>
      </c>
      <c r="D146" s="35">
        <v>1</v>
      </c>
      <c r="E146" s="35">
        <v>1</v>
      </c>
      <c r="F146" s="35">
        <v>52</v>
      </c>
      <c r="G146" s="35">
        <v>46</v>
      </c>
      <c r="H146" s="35">
        <v>1</v>
      </c>
      <c r="I146" s="35">
        <v>8</v>
      </c>
      <c r="J146" s="35">
        <v>53</v>
      </c>
      <c r="K146" s="35">
        <v>38</v>
      </c>
      <c r="L146" s="35">
        <v>1</v>
      </c>
      <c r="M146" s="35">
        <v>0</v>
      </c>
      <c r="N146" s="35">
        <v>44</v>
      </c>
      <c r="O146" s="35">
        <v>55</v>
      </c>
      <c r="P146" s="35">
        <v>1</v>
      </c>
      <c r="Q146" s="35">
        <v>0</v>
      </c>
      <c r="R146" s="35">
        <v>54</v>
      </c>
      <c r="S146" s="35">
        <v>45</v>
      </c>
      <c r="T146" s="35">
        <v>1</v>
      </c>
      <c r="U146" s="35">
        <v>0</v>
      </c>
      <c r="V146" s="35">
        <v>57</v>
      </c>
      <c r="W146" s="35">
        <v>42</v>
      </c>
      <c r="X146" s="35">
        <v>2</v>
      </c>
      <c r="Y146" s="35">
        <v>1</v>
      </c>
      <c r="Z146" s="35">
        <v>35</v>
      </c>
      <c r="AA146" s="35">
        <v>62</v>
      </c>
      <c r="AB146" s="35">
        <v>1</v>
      </c>
      <c r="AC146" s="35">
        <v>0</v>
      </c>
      <c r="AD146" s="35">
        <v>39</v>
      </c>
      <c r="AE146" s="35">
        <v>60</v>
      </c>
      <c r="AF146" s="35">
        <v>1</v>
      </c>
      <c r="AG146" s="35">
        <v>0</v>
      </c>
      <c r="AH146" s="35">
        <v>40</v>
      </c>
      <c r="AI146" s="35">
        <v>59</v>
      </c>
      <c r="AJ146" s="35">
        <v>2</v>
      </c>
      <c r="AK146" s="35">
        <v>0</v>
      </c>
      <c r="AL146" s="35">
        <v>33</v>
      </c>
      <c r="AM146" s="35">
        <v>65</v>
      </c>
      <c r="AN146" s="35">
        <v>1</v>
      </c>
      <c r="AO146" s="35">
        <v>0</v>
      </c>
      <c r="AP146" s="35">
        <v>38</v>
      </c>
      <c r="AQ146" s="35">
        <v>61</v>
      </c>
      <c r="AR146" s="35">
        <v>1</v>
      </c>
      <c r="AS146" s="35">
        <v>0</v>
      </c>
      <c r="AT146" s="35">
        <v>40</v>
      </c>
      <c r="AU146" s="35">
        <v>59</v>
      </c>
      <c r="AV146" s="35">
        <v>1</v>
      </c>
      <c r="AW146" s="35">
        <v>1</v>
      </c>
      <c r="AX146" s="35">
        <v>40</v>
      </c>
      <c r="AY146" s="35">
        <v>58</v>
      </c>
      <c r="AZ146" s="35">
        <v>2</v>
      </c>
      <c r="BA146" s="35">
        <v>1</v>
      </c>
      <c r="BB146" s="35">
        <v>35</v>
      </c>
      <c r="BC146" s="35">
        <v>54</v>
      </c>
      <c r="BD146" s="35">
        <v>8</v>
      </c>
      <c r="BE146" s="35">
        <v>1</v>
      </c>
      <c r="BF146" s="35">
        <v>1</v>
      </c>
      <c r="BG146" s="35">
        <v>34</v>
      </c>
      <c r="BH146" s="35">
        <v>60</v>
      </c>
      <c r="BI146" s="35">
        <v>4</v>
      </c>
      <c r="BJ146" s="35">
        <v>1</v>
      </c>
      <c r="BK146" s="35">
        <v>3</v>
      </c>
      <c r="BL146" s="35">
        <v>44</v>
      </c>
      <c r="BM146" s="35">
        <v>49</v>
      </c>
      <c r="BN146" s="35">
        <v>3</v>
      </c>
      <c r="BO146" s="35">
        <v>2</v>
      </c>
      <c r="BP146" s="35">
        <v>1</v>
      </c>
      <c r="BQ146" s="35">
        <v>42</v>
      </c>
      <c r="BR146" s="35">
        <v>47</v>
      </c>
      <c r="BS146" s="35">
        <v>8</v>
      </c>
      <c r="BT146" s="35">
        <v>0</v>
      </c>
      <c r="BU146" s="35">
        <v>2</v>
      </c>
      <c r="BV146" s="35">
        <v>35</v>
      </c>
      <c r="BW146" s="35">
        <v>59</v>
      </c>
      <c r="BX146" s="35">
        <v>4</v>
      </c>
      <c r="BY146" s="35">
        <v>1</v>
      </c>
      <c r="BZ146" s="35">
        <v>4</v>
      </c>
      <c r="CA146" s="35">
        <v>52</v>
      </c>
      <c r="CB146" s="35">
        <v>37</v>
      </c>
      <c r="CC146" s="35">
        <v>6</v>
      </c>
      <c r="CD146" s="35">
        <v>2</v>
      </c>
      <c r="CE146" s="35">
        <v>1</v>
      </c>
      <c r="CF146" s="35">
        <v>42</v>
      </c>
      <c r="CG146" s="35">
        <v>44</v>
      </c>
      <c r="CH146" s="35">
        <v>10</v>
      </c>
      <c r="CI146" s="35">
        <v>1</v>
      </c>
      <c r="CJ146" s="35">
        <v>0</v>
      </c>
      <c r="CK146" s="35">
        <v>34</v>
      </c>
      <c r="CL146" s="35">
        <v>56</v>
      </c>
      <c r="CM146" s="35">
        <v>9</v>
      </c>
      <c r="CN146" s="35">
        <v>1</v>
      </c>
      <c r="CO146" s="35">
        <v>0</v>
      </c>
      <c r="CP146" s="35">
        <v>31</v>
      </c>
      <c r="CQ146" s="35">
        <v>63</v>
      </c>
      <c r="CR146" s="35">
        <v>5</v>
      </c>
      <c r="CS146" s="35">
        <v>1</v>
      </c>
      <c r="CT146" s="35">
        <v>0</v>
      </c>
      <c r="CU146" s="35">
        <v>32</v>
      </c>
      <c r="CV146" s="35">
        <v>62</v>
      </c>
      <c r="CW146" s="35">
        <v>5</v>
      </c>
      <c r="CX146" s="35">
        <v>16</v>
      </c>
      <c r="CY146" s="35">
        <v>13</v>
      </c>
      <c r="CZ146" s="35">
        <v>53</v>
      </c>
      <c r="DA146" s="35">
        <v>19</v>
      </c>
      <c r="DB146" s="35">
        <v>1</v>
      </c>
      <c r="DC146" s="35">
        <v>3</v>
      </c>
      <c r="DD146" s="35">
        <v>49</v>
      </c>
      <c r="DE146" s="35">
        <v>47</v>
      </c>
      <c r="DF146" s="35">
        <v>2</v>
      </c>
      <c r="DG146" s="35">
        <v>2</v>
      </c>
      <c r="DH146" s="35">
        <v>30</v>
      </c>
      <c r="DI146" s="35">
        <v>66</v>
      </c>
      <c r="DJ146" s="35">
        <v>2</v>
      </c>
      <c r="DK146" s="35">
        <v>0</v>
      </c>
      <c r="DL146" s="35">
        <v>39</v>
      </c>
      <c r="DM146" s="35">
        <v>57</v>
      </c>
      <c r="DN146" s="35">
        <v>2</v>
      </c>
      <c r="DO146" s="35">
        <v>1</v>
      </c>
      <c r="DP146" s="35">
        <v>1</v>
      </c>
      <c r="DQ146" s="35">
        <v>33</v>
      </c>
      <c r="DR146" s="35">
        <v>64</v>
      </c>
      <c r="DS146" s="35">
        <v>1</v>
      </c>
      <c r="DT146" s="35">
        <v>1</v>
      </c>
      <c r="DU146" s="35">
        <v>1</v>
      </c>
      <c r="DV146" s="35">
        <v>36</v>
      </c>
      <c r="DW146" s="35">
        <v>60</v>
      </c>
      <c r="DX146" s="35">
        <v>2</v>
      </c>
      <c r="DY146" s="35" t="s">
        <v>38</v>
      </c>
      <c r="DZ146" s="35" t="s">
        <v>38</v>
      </c>
      <c r="EA146" s="35" t="s">
        <v>38</v>
      </c>
      <c r="EB146" s="35" t="s">
        <v>38</v>
      </c>
      <c r="EC146" s="35" t="s">
        <v>38</v>
      </c>
      <c r="ED146" s="35" t="s">
        <v>38</v>
      </c>
      <c r="EE146" s="35" t="s">
        <v>38</v>
      </c>
      <c r="EF146" s="35" t="s">
        <v>38</v>
      </c>
      <c r="EG146" s="35" t="s">
        <v>38</v>
      </c>
      <c r="EH146" s="35" t="s">
        <v>38</v>
      </c>
      <c r="EI146" s="35">
        <v>9</v>
      </c>
      <c r="EJ146" s="35">
        <v>10</v>
      </c>
      <c r="EK146" s="35">
        <v>50</v>
      </c>
      <c r="EL146" s="35">
        <v>30</v>
      </c>
      <c r="EM146" s="35">
        <v>5</v>
      </c>
      <c r="EN146" s="35">
        <v>4</v>
      </c>
      <c r="EO146" s="35">
        <v>42</v>
      </c>
      <c r="EP146" s="35">
        <v>48</v>
      </c>
      <c r="EQ146" s="35">
        <v>3</v>
      </c>
      <c r="ER146" s="35">
        <v>4</v>
      </c>
      <c r="ES146" s="35">
        <v>24</v>
      </c>
      <c r="ET146" s="35">
        <v>10</v>
      </c>
      <c r="EU146" s="35">
        <v>11</v>
      </c>
      <c r="EV146" s="35">
        <v>1</v>
      </c>
      <c r="EW146" s="35">
        <v>3</v>
      </c>
      <c r="EX146" s="35">
        <v>38</v>
      </c>
      <c r="EY146" s="35">
        <v>6</v>
      </c>
      <c r="EZ146" s="35">
        <v>1</v>
      </c>
      <c r="FA146" s="35">
        <v>1</v>
      </c>
      <c r="FB146" s="35">
        <v>45</v>
      </c>
      <c r="FC146" s="35">
        <v>53</v>
      </c>
      <c r="FD146" s="35">
        <v>0</v>
      </c>
      <c r="FE146" s="35">
        <v>3</v>
      </c>
      <c r="FF146" s="35">
        <v>43</v>
      </c>
      <c r="FG146" s="35">
        <v>54</v>
      </c>
      <c r="FH146" s="35">
        <v>0</v>
      </c>
      <c r="FI146" s="35">
        <v>0</v>
      </c>
      <c r="FJ146" s="35">
        <v>73</v>
      </c>
      <c r="FK146" s="35">
        <v>27</v>
      </c>
      <c r="FL146" s="35">
        <v>0</v>
      </c>
      <c r="FM146" s="35">
        <v>0</v>
      </c>
      <c r="FN146" s="35">
        <v>64</v>
      </c>
      <c r="FO146" s="35">
        <v>36</v>
      </c>
      <c r="FP146" s="35">
        <v>0</v>
      </c>
      <c r="FQ146" s="35">
        <v>0</v>
      </c>
      <c r="FR146" s="35">
        <v>73</v>
      </c>
      <c r="FS146" s="35">
        <v>27</v>
      </c>
      <c r="FT146" s="35" t="s">
        <v>38</v>
      </c>
      <c r="FU146" s="35" t="s">
        <v>38</v>
      </c>
      <c r="FV146" s="35" t="s">
        <v>38</v>
      </c>
      <c r="FW146" s="35" t="s">
        <v>38</v>
      </c>
      <c r="FX146" s="35" t="s">
        <v>38</v>
      </c>
      <c r="FY146" s="35" t="s">
        <v>38</v>
      </c>
      <c r="FZ146" s="35" t="s">
        <v>38</v>
      </c>
      <c r="GA146" s="35" t="s">
        <v>38</v>
      </c>
      <c r="GB146" s="35" t="s">
        <v>38</v>
      </c>
      <c r="GC146" s="35" t="s">
        <v>38</v>
      </c>
      <c r="GD146" s="35" t="s">
        <v>38</v>
      </c>
      <c r="GE146" s="35" t="s">
        <v>38</v>
      </c>
      <c r="GF146" s="35" t="s">
        <v>38</v>
      </c>
      <c r="GG146" s="35" t="s">
        <v>38</v>
      </c>
      <c r="GH146" s="35" t="s">
        <v>38</v>
      </c>
      <c r="GI146" s="35" t="s">
        <v>38</v>
      </c>
      <c r="GJ146" s="35" t="s">
        <v>38</v>
      </c>
      <c r="GK146" s="35" t="s">
        <v>38</v>
      </c>
      <c r="GL146" s="35" t="s">
        <v>38</v>
      </c>
      <c r="GM146" s="35" t="s">
        <v>38</v>
      </c>
    </row>
    <row r="147" spans="1:195" ht="15" customHeight="1" x14ac:dyDescent="0.25">
      <c r="A147" s="30" t="s">
        <v>349</v>
      </c>
      <c r="B147" s="14" t="s">
        <v>350</v>
      </c>
      <c r="C147" s="35">
        <v>22</v>
      </c>
      <c r="D147" s="35">
        <v>0</v>
      </c>
      <c r="E147" s="35">
        <v>13</v>
      </c>
      <c r="F147" s="35">
        <v>55</v>
      </c>
      <c r="G147" s="35">
        <v>33</v>
      </c>
      <c r="H147" s="35">
        <v>0</v>
      </c>
      <c r="I147" s="35">
        <v>20</v>
      </c>
      <c r="J147" s="35">
        <v>56</v>
      </c>
      <c r="K147" s="35">
        <v>24</v>
      </c>
      <c r="L147" s="35">
        <v>1</v>
      </c>
      <c r="M147" s="35">
        <v>0</v>
      </c>
      <c r="N147" s="35">
        <v>56</v>
      </c>
      <c r="O147" s="35">
        <v>43</v>
      </c>
      <c r="P147" s="35">
        <v>1</v>
      </c>
      <c r="Q147" s="35">
        <v>8</v>
      </c>
      <c r="R147" s="35">
        <v>59</v>
      </c>
      <c r="S147" s="35">
        <v>32</v>
      </c>
      <c r="T147" s="35">
        <v>1</v>
      </c>
      <c r="U147" s="35">
        <v>7</v>
      </c>
      <c r="V147" s="35">
        <v>58</v>
      </c>
      <c r="W147" s="35">
        <v>34</v>
      </c>
      <c r="X147" s="35">
        <v>1</v>
      </c>
      <c r="Y147" s="35">
        <v>0</v>
      </c>
      <c r="Z147" s="35">
        <v>54</v>
      </c>
      <c r="AA147" s="35">
        <v>45</v>
      </c>
      <c r="AB147" s="35">
        <v>1</v>
      </c>
      <c r="AC147" s="35">
        <v>3</v>
      </c>
      <c r="AD147" s="35">
        <v>58</v>
      </c>
      <c r="AE147" s="35">
        <v>37</v>
      </c>
      <c r="AF147" s="35">
        <v>0</v>
      </c>
      <c r="AG147" s="35">
        <v>2</v>
      </c>
      <c r="AH147" s="35">
        <v>58</v>
      </c>
      <c r="AI147" s="35">
        <v>39</v>
      </c>
      <c r="AJ147" s="35">
        <v>1</v>
      </c>
      <c r="AK147" s="35">
        <v>2</v>
      </c>
      <c r="AL147" s="35">
        <v>61</v>
      </c>
      <c r="AM147" s="35">
        <v>36</v>
      </c>
      <c r="AN147" s="35">
        <v>0</v>
      </c>
      <c r="AO147" s="35">
        <v>5</v>
      </c>
      <c r="AP147" s="35">
        <v>61</v>
      </c>
      <c r="AQ147" s="35">
        <v>34</v>
      </c>
      <c r="AR147" s="35">
        <v>0</v>
      </c>
      <c r="AS147" s="35">
        <v>5</v>
      </c>
      <c r="AT147" s="35">
        <v>64</v>
      </c>
      <c r="AU147" s="35">
        <v>31</v>
      </c>
      <c r="AV147" s="35">
        <v>1</v>
      </c>
      <c r="AW147" s="35">
        <v>7</v>
      </c>
      <c r="AX147" s="35">
        <v>60</v>
      </c>
      <c r="AY147" s="35">
        <v>32</v>
      </c>
      <c r="AZ147" s="35">
        <v>0</v>
      </c>
      <c r="BA147" s="35">
        <v>1</v>
      </c>
      <c r="BB147" s="35">
        <v>58</v>
      </c>
      <c r="BC147" s="35">
        <v>31</v>
      </c>
      <c r="BD147" s="35">
        <v>9</v>
      </c>
      <c r="BE147" s="35">
        <v>0</v>
      </c>
      <c r="BF147" s="35">
        <v>2</v>
      </c>
      <c r="BG147" s="35">
        <v>55</v>
      </c>
      <c r="BH147" s="35">
        <v>33</v>
      </c>
      <c r="BI147" s="35">
        <v>10</v>
      </c>
      <c r="BJ147" s="35">
        <v>0</v>
      </c>
      <c r="BK147" s="35">
        <v>10</v>
      </c>
      <c r="BL147" s="35">
        <v>52</v>
      </c>
      <c r="BM147" s="35">
        <v>31</v>
      </c>
      <c r="BN147" s="35">
        <v>7</v>
      </c>
      <c r="BO147" s="35">
        <v>1</v>
      </c>
      <c r="BP147" s="35">
        <v>0</v>
      </c>
      <c r="BQ147" s="35">
        <v>45</v>
      </c>
      <c r="BR147" s="35">
        <v>44</v>
      </c>
      <c r="BS147" s="35">
        <v>9</v>
      </c>
      <c r="BT147" s="35">
        <v>0</v>
      </c>
      <c r="BU147" s="35">
        <v>0</v>
      </c>
      <c r="BV147" s="35">
        <v>55</v>
      </c>
      <c r="BW147" s="35">
        <v>40</v>
      </c>
      <c r="BX147" s="35">
        <v>5</v>
      </c>
      <c r="BY147" s="35">
        <v>1</v>
      </c>
      <c r="BZ147" s="35">
        <v>5</v>
      </c>
      <c r="CA147" s="35">
        <v>50</v>
      </c>
      <c r="CB147" s="35">
        <v>41</v>
      </c>
      <c r="CC147" s="35">
        <v>3</v>
      </c>
      <c r="CD147" s="35">
        <v>1</v>
      </c>
      <c r="CE147" s="35">
        <v>2</v>
      </c>
      <c r="CF147" s="35">
        <v>53</v>
      </c>
      <c r="CG147" s="35">
        <v>40</v>
      </c>
      <c r="CH147" s="35">
        <v>3</v>
      </c>
      <c r="CI147" s="35">
        <v>2</v>
      </c>
      <c r="CJ147" s="35">
        <v>2</v>
      </c>
      <c r="CK147" s="35">
        <v>52</v>
      </c>
      <c r="CL147" s="35">
        <v>30</v>
      </c>
      <c r="CM147" s="35">
        <v>14</v>
      </c>
      <c r="CN147" s="35">
        <v>2</v>
      </c>
      <c r="CO147" s="35">
        <v>5</v>
      </c>
      <c r="CP147" s="35">
        <v>57</v>
      </c>
      <c r="CQ147" s="35">
        <v>27</v>
      </c>
      <c r="CR147" s="35">
        <v>9</v>
      </c>
      <c r="CS147" s="35">
        <v>1</v>
      </c>
      <c r="CT147" s="35">
        <v>3</v>
      </c>
      <c r="CU147" s="35">
        <v>51</v>
      </c>
      <c r="CV147" s="35">
        <v>31</v>
      </c>
      <c r="CW147" s="35">
        <v>14</v>
      </c>
      <c r="CX147" s="35">
        <v>35</v>
      </c>
      <c r="CY147" s="35">
        <v>22</v>
      </c>
      <c r="CZ147" s="35">
        <v>25</v>
      </c>
      <c r="DA147" s="35">
        <v>18</v>
      </c>
      <c r="DB147" s="35">
        <v>6</v>
      </c>
      <c r="DC147" s="35">
        <v>10</v>
      </c>
      <c r="DD147" s="35">
        <v>45</v>
      </c>
      <c r="DE147" s="35">
        <v>39</v>
      </c>
      <c r="DF147" s="35">
        <v>2</v>
      </c>
      <c r="DG147" s="35">
        <v>13</v>
      </c>
      <c r="DH147" s="35">
        <v>38</v>
      </c>
      <c r="DI147" s="35">
        <v>48</v>
      </c>
      <c r="DJ147" s="35">
        <v>2</v>
      </c>
      <c r="DK147" s="35">
        <v>2</v>
      </c>
      <c r="DL147" s="35">
        <v>61</v>
      </c>
      <c r="DM147" s="35">
        <v>34</v>
      </c>
      <c r="DN147" s="35">
        <v>0</v>
      </c>
      <c r="DO147" s="35">
        <v>1</v>
      </c>
      <c r="DP147" s="35">
        <v>7</v>
      </c>
      <c r="DQ147" s="35">
        <v>52</v>
      </c>
      <c r="DR147" s="35">
        <v>39</v>
      </c>
      <c r="DS147" s="35">
        <v>1</v>
      </c>
      <c r="DT147" s="35">
        <v>1</v>
      </c>
      <c r="DU147" s="35">
        <v>6</v>
      </c>
      <c r="DV147" s="35">
        <v>51</v>
      </c>
      <c r="DW147" s="35">
        <v>41</v>
      </c>
      <c r="DX147" s="35">
        <v>1</v>
      </c>
      <c r="DY147" s="35" t="s">
        <v>38</v>
      </c>
      <c r="DZ147" s="35" t="s">
        <v>38</v>
      </c>
      <c r="EA147" s="35" t="s">
        <v>38</v>
      </c>
      <c r="EB147" s="35" t="s">
        <v>38</v>
      </c>
      <c r="EC147" s="35" t="s">
        <v>38</v>
      </c>
      <c r="ED147" s="35" t="s">
        <v>38</v>
      </c>
      <c r="EE147" s="35" t="s">
        <v>38</v>
      </c>
      <c r="EF147" s="35" t="s">
        <v>38</v>
      </c>
      <c r="EG147" s="35" t="s">
        <v>38</v>
      </c>
      <c r="EH147" s="35" t="s">
        <v>38</v>
      </c>
      <c r="EI147" s="35">
        <v>4</v>
      </c>
      <c r="EJ147" s="35">
        <v>11</v>
      </c>
      <c r="EK147" s="35">
        <v>39</v>
      </c>
      <c r="EL147" s="35">
        <v>47</v>
      </c>
      <c r="EM147" s="35">
        <v>6</v>
      </c>
      <c r="EN147" s="35">
        <v>5</v>
      </c>
      <c r="EO147" s="35">
        <v>35</v>
      </c>
      <c r="EP147" s="35">
        <v>55</v>
      </c>
      <c r="EQ147" s="35">
        <v>7</v>
      </c>
      <c r="ER147" s="35">
        <v>16</v>
      </c>
      <c r="ES147" s="35">
        <v>25</v>
      </c>
      <c r="ET147" s="35">
        <v>7</v>
      </c>
      <c r="EU147" s="35">
        <v>8</v>
      </c>
      <c r="EV147" s="35">
        <v>8</v>
      </c>
      <c r="EW147" s="35">
        <v>5</v>
      </c>
      <c r="EX147" s="35">
        <v>15</v>
      </c>
      <c r="EY147" s="35">
        <v>10</v>
      </c>
      <c r="EZ147" s="35">
        <v>2</v>
      </c>
      <c r="FA147" s="35">
        <v>8</v>
      </c>
      <c r="FB147" s="35">
        <v>52</v>
      </c>
      <c r="FC147" s="35">
        <v>38</v>
      </c>
      <c r="FD147" s="35">
        <v>4</v>
      </c>
      <c r="FE147" s="35">
        <v>8</v>
      </c>
      <c r="FF147" s="35">
        <v>53</v>
      </c>
      <c r="FG147" s="35">
        <v>35</v>
      </c>
      <c r="FH147" s="35">
        <v>0</v>
      </c>
      <c r="FI147" s="35">
        <v>0</v>
      </c>
      <c r="FJ147" s="35">
        <v>59</v>
      </c>
      <c r="FK147" s="35">
        <v>41</v>
      </c>
      <c r="FL147" s="35">
        <v>0</v>
      </c>
      <c r="FM147" s="35">
        <v>0</v>
      </c>
      <c r="FN147" s="35">
        <v>53</v>
      </c>
      <c r="FO147" s="35">
        <v>47</v>
      </c>
      <c r="FP147" s="35">
        <v>0</v>
      </c>
      <c r="FQ147" s="35">
        <v>0</v>
      </c>
      <c r="FR147" s="35">
        <v>71</v>
      </c>
      <c r="FS147" s="35">
        <v>29</v>
      </c>
      <c r="FT147" s="35" t="s">
        <v>38</v>
      </c>
      <c r="FU147" s="35" t="s">
        <v>38</v>
      </c>
      <c r="FV147" s="35" t="s">
        <v>38</v>
      </c>
      <c r="FW147" s="35" t="s">
        <v>38</v>
      </c>
      <c r="FX147" s="35" t="s">
        <v>38</v>
      </c>
      <c r="FY147" s="35" t="s">
        <v>38</v>
      </c>
      <c r="FZ147" s="35" t="s">
        <v>38</v>
      </c>
      <c r="GA147" s="35" t="s">
        <v>38</v>
      </c>
      <c r="GB147" s="35" t="s">
        <v>38</v>
      </c>
      <c r="GC147" s="35" t="s">
        <v>38</v>
      </c>
      <c r="GD147" s="35" t="s">
        <v>38</v>
      </c>
      <c r="GE147" s="35" t="s">
        <v>38</v>
      </c>
      <c r="GF147" s="35" t="s">
        <v>38</v>
      </c>
      <c r="GG147" s="35" t="s">
        <v>38</v>
      </c>
      <c r="GH147" s="35" t="s">
        <v>38</v>
      </c>
      <c r="GI147" s="35" t="s">
        <v>38</v>
      </c>
      <c r="GJ147" s="35" t="s">
        <v>38</v>
      </c>
      <c r="GK147" s="35" t="s">
        <v>38</v>
      </c>
      <c r="GL147" s="35" t="s">
        <v>38</v>
      </c>
      <c r="GM147" s="35" t="s">
        <v>38</v>
      </c>
    </row>
    <row r="148" spans="1:195" ht="15" customHeight="1" x14ac:dyDescent="0.25">
      <c r="A148" s="30" t="s">
        <v>351</v>
      </c>
      <c r="B148" s="14" t="s">
        <v>352</v>
      </c>
      <c r="C148" s="35">
        <v>33</v>
      </c>
      <c r="D148" s="35">
        <v>4</v>
      </c>
      <c r="E148" s="35">
        <v>13</v>
      </c>
      <c r="F148" s="35">
        <v>53</v>
      </c>
      <c r="G148" s="35">
        <v>30</v>
      </c>
      <c r="H148" s="35">
        <v>7</v>
      </c>
      <c r="I148" s="35">
        <v>28</v>
      </c>
      <c r="J148" s="35">
        <v>45</v>
      </c>
      <c r="K148" s="35">
        <v>19</v>
      </c>
      <c r="L148" s="35">
        <v>2</v>
      </c>
      <c r="M148" s="35">
        <v>7</v>
      </c>
      <c r="N148" s="35">
        <v>57</v>
      </c>
      <c r="O148" s="35">
        <v>34</v>
      </c>
      <c r="P148" s="35">
        <v>2</v>
      </c>
      <c r="Q148" s="35">
        <v>14</v>
      </c>
      <c r="R148" s="35">
        <v>53</v>
      </c>
      <c r="S148" s="35">
        <v>31</v>
      </c>
      <c r="T148" s="35">
        <v>2</v>
      </c>
      <c r="U148" s="35">
        <v>10</v>
      </c>
      <c r="V148" s="35">
        <v>51</v>
      </c>
      <c r="W148" s="35">
        <v>38</v>
      </c>
      <c r="X148" s="35">
        <v>1</v>
      </c>
      <c r="Y148" s="35">
        <v>3</v>
      </c>
      <c r="Z148" s="35">
        <v>53</v>
      </c>
      <c r="AA148" s="35">
        <v>42</v>
      </c>
      <c r="AB148" s="35">
        <v>2</v>
      </c>
      <c r="AC148" s="35">
        <v>10</v>
      </c>
      <c r="AD148" s="35">
        <v>55</v>
      </c>
      <c r="AE148" s="35">
        <v>33</v>
      </c>
      <c r="AF148" s="35">
        <v>1</v>
      </c>
      <c r="AG148" s="35">
        <v>3</v>
      </c>
      <c r="AH148" s="35">
        <v>49</v>
      </c>
      <c r="AI148" s="35">
        <v>47</v>
      </c>
      <c r="AJ148" s="35">
        <v>2</v>
      </c>
      <c r="AK148" s="35">
        <v>5</v>
      </c>
      <c r="AL148" s="35">
        <v>57</v>
      </c>
      <c r="AM148" s="35">
        <v>36</v>
      </c>
      <c r="AN148" s="35">
        <v>2</v>
      </c>
      <c r="AO148" s="35">
        <v>6</v>
      </c>
      <c r="AP148" s="35">
        <v>58</v>
      </c>
      <c r="AQ148" s="35">
        <v>34</v>
      </c>
      <c r="AR148" s="35">
        <v>2</v>
      </c>
      <c r="AS148" s="35">
        <v>6</v>
      </c>
      <c r="AT148" s="35">
        <v>60</v>
      </c>
      <c r="AU148" s="35">
        <v>32</v>
      </c>
      <c r="AV148" s="35">
        <v>2</v>
      </c>
      <c r="AW148" s="35">
        <v>11</v>
      </c>
      <c r="AX148" s="35">
        <v>53</v>
      </c>
      <c r="AY148" s="35">
        <v>34</v>
      </c>
      <c r="AZ148" s="35">
        <v>2</v>
      </c>
      <c r="BA148" s="35">
        <v>4</v>
      </c>
      <c r="BB148" s="35">
        <v>52</v>
      </c>
      <c r="BC148" s="35">
        <v>33</v>
      </c>
      <c r="BD148" s="35">
        <v>9</v>
      </c>
      <c r="BE148" s="35">
        <v>2</v>
      </c>
      <c r="BF148" s="35">
        <v>4</v>
      </c>
      <c r="BG148" s="35">
        <v>52</v>
      </c>
      <c r="BH148" s="35">
        <v>32</v>
      </c>
      <c r="BI148" s="35">
        <v>11</v>
      </c>
      <c r="BJ148" s="35">
        <v>3</v>
      </c>
      <c r="BK148" s="35">
        <v>10</v>
      </c>
      <c r="BL148" s="35">
        <v>47</v>
      </c>
      <c r="BM148" s="35">
        <v>38</v>
      </c>
      <c r="BN148" s="35">
        <v>2</v>
      </c>
      <c r="BO148" s="35">
        <v>2</v>
      </c>
      <c r="BP148" s="35">
        <v>10</v>
      </c>
      <c r="BQ148" s="35">
        <v>44</v>
      </c>
      <c r="BR148" s="35">
        <v>29</v>
      </c>
      <c r="BS148" s="35">
        <v>15</v>
      </c>
      <c r="BT148" s="35">
        <v>1</v>
      </c>
      <c r="BU148" s="35">
        <v>2</v>
      </c>
      <c r="BV148" s="35">
        <v>48</v>
      </c>
      <c r="BW148" s="35">
        <v>42</v>
      </c>
      <c r="BX148" s="35">
        <v>7</v>
      </c>
      <c r="BY148" s="35">
        <v>1</v>
      </c>
      <c r="BZ148" s="35">
        <v>2</v>
      </c>
      <c r="CA148" s="35">
        <v>50</v>
      </c>
      <c r="CB148" s="35">
        <v>44</v>
      </c>
      <c r="CC148" s="35">
        <v>2</v>
      </c>
      <c r="CD148" s="35">
        <v>1</v>
      </c>
      <c r="CE148" s="35">
        <v>2</v>
      </c>
      <c r="CF148" s="35">
        <v>46</v>
      </c>
      <c r="CG148" s="35">
        <v>37</v>
      </c>
      <c r="CH148" s="35">
        <v>13</v>
      </c>
      <c r="CI148" s="35">
        <v>2</v>
      </c>
      <c r="CJ148" s="35">
        <v>7</v>
      </c>
      <c r="CK148" s="35">
        <v>47</v>
      </c>
      <c r="CL148" s="35">
        <v>22</v>
      </c>
      <c r="CM148" s="35">
        <v>23</v>
      </c>
      <c r="CN148" s="35">
        <v>1</v>
      </c>
      <c r="CO148" s="35">
        <v>6</v>
      </c>
      <c r="CP148" s="35">
        <v>53</v>
      </c>
      <c r="CQ148" s="35">
        <v>30</v>
      </c>
      <c r="CR148" s="35">
        <v>10</v>
      </c>
      <c r="CS148" s="35">
        <v>1</v>
      </c>
      <c r="CT148" s="35">
        <v>5</v>
      </c>
      <c r="CU148" s="35">
        <v>50</v>
      </c>
      <c r="CV148" s="35">
        <v>33</v>
      </c>
      <c r="CW148" s="35">
        <v>10</v>
      </c>
      <c r="CX148" s="35">
        <v>17</v>
      </c>
      <c r="CY148" s="35">
        <v>18</v>
      </c>
      <c r="CZ148" s="35">
        <v>33</v>
      </c>
      <c r="DA148" s="35">
        <v>32</v>
      </c>
      <c r="DB148" s="35">
        <v>1</v>
      </c>
      <c r="DC148" s="35">
        <v>13</v>
      </c>
      <c r="DD148" s="35">
        <v>41</v>
      </c>
      <c r="DE148" s="35">
        <v>45</v>
      </c>
      <c r="DF148" s="35">
        <v>2</v>
      </c>
      <c r="DG148" s="35">
        <v>6</v>
      </c>
      <c r="DH148" s="35">
        <v>29</v>
      </c>
      <c r="DI148" s="35">
        <v>63</v>
      </c>
      <c r="DJ148" s="35">
        <v>2</v>
      </c>
      <c r="DK148" s="35">
        <v>7</v>
      </c>
      <c r="DL148" s="35">
        <v>49</v>
      </c>
      <c r="DM148" s="35">
        <v>38</v>
      </c>
      <c r="DN148" s="35">
        <v>4</v>
      </c>
      <c r="DO148" s="35">
        <v>1</v>
      </c>
      <c r="DP148" s="35">
        <v>6</v>
      </c>
      <c r="DQ148" s="35">
        <v>48</v>
      </c>
      <c r="DR148" s="35">
        <v>43</v>
      </c>
      <c r="DS148" s="35">
        <v>2</v>
      </c>
      <c r="DT148" s="35">
        <v>1</v>
      </c>
      <c r="DU148" s="35">
        <v>6</v>
      </c>
      <c r="DV148" s="35">
        <v>48</v>
      </c>
      <c r="DW148" s="35">
        <v>44</v>
      </c>
      <c r="DX148" s="35">
        <v>2</v>
      </c>
      <c r="DY148" s="35" t="s">
        <v>38</v>
      </c>
      <c r="DZ148" s="35" t="s">
        <v>38</v>
      </c>
      <c r="EA148" s="35" t="s">
        <v>38</v>
      </c>
      <c r="EB148" s="35" t="s">
        <v>38</v>
      </c>
      <c r="EC148" s="35" t="s">
        <v>38</v>
      </c>
      <c r="ED148" s="35" t="s">
        <v>38</v>
      </c>
      <c r="EE148" s="35" t="s">
        <v>38</v>
      </c>
      <c r="EF148" s="35" t="s">
        <v>38</v>
      </c>
      <c r="EG148" s="35" t="s">
        <v>38</v>
      </c>
      <c r="EH148" s="35" t="s">
        <v>38</v>
      </c>
      <c r="EI148" s="35">
        <v>5</v>
      </c>
      <c r="EJ148" s="35">
        <v>11</v>
      </c>
      <c r="EK148" s="35">
        <v>45</v>
      </c>
      <c r="EL148" s="35">
        <v>40</v>
      </c>
      <c r="EM148" s="35">
        <v>4</v>
      </c>
      <c r="EN148" s="35">
        <v>8</v>
      </c>
      <c r="EO148" s="35">
        <v>30</v>
      </c>
      <c r="EP148" s="35">
        <v>58</v>
      </c>
      <c r="EQ148" s="35">
        <v>4</v>
      </c>
      <c r="ER148" s="35">
        <v>12</v>
      </c>
      <c r="ES148" s="35">
        <v>19</v>
      </c>
      <c r="ET148" s="35">
        <v>3</v>
      </c>
      <c r="EU148" s="35">
        <v>11</v>
      </c>
      <c r="EV148" s="35">
        <v>10</v>
      </c>
      <c r="EW148" s="35">
        <v>10</v>
      </c>
      <c r="EX148" s="35">
        <v>24</v>
      </c>
      <c r="EY148" s="35">
        <v>7</v>
      </c>
      <c r="EZ148" s="35">
        <v>1</v>
      </c>
      <c r="FA148" s="35">
        <v>8</v>
      </c>
      <c r="FB148" s="35">
        <v>57</v>
      </c>
      <c r="FC148" s="35">
        <v>34</v>
      </c>
      <c r="FD148" s="35">
        <v>1</v>
      </c>
      <c r="FE148" s="35">
        <v>9</v>
      </c>
      <c r="FF148" s="35">
        <v>52</v>
      </c>
      <c r="FG148" s="35">
        <v>37</v>
      </c>
      <c r="FH148" s="35">
        <v>4</v>
      </c>
      <c r="FI148" s="35">
        <v>8</v>
      </c>
      <c r="FJ148" s="35">
        <v>55</v>
      </c>
      <c r="FK148" s="35">
        <v>33</v>
      </c>
      <c r="FL148" s="35">
        <v>2</v>
      </c>
      <c r="FM148" s="35">
        <v>9</v>
      </c>
      <c r="FN148" s="35">
        <v>55</v>
      </c>
      <c r="FO148" s="35">
        <v>33</v>
      </c>
      <c r="FP148" s="35">
        <v>3</v>
      </c>
      <c r="FQ148" s="35">
        <v>9</v>
      </c>
      <c r="FR148" s="35">
        <v>58</v>
      </c>
      <c r="FS148" s="35">
        <v>29</v>
      </c>
      <c r="FT148" s="35" t="s">
        <v>38</v>
      </c>
      <c r="FU148" s="35" t="s">
        <v>38</v>
      </c>
      <c r="FV148" s="35" t="s">
        <v>38</v>
      </c>
      <c r="FW148" s="35" t="s">
        <v>38</v>
      </c>
      <c r="FX148" s="35" t="s">
        <v>38</v>
      </c>
      <c r="FY148" s="35" t="s">
        <v>38</v>
      </c>
      <c r="FZ148" s="35" t="s">
        <v>38</v>
      </c>
      <c r="GA148" s="35" t="s">
        <v>38</v>
      </c>
      <c r="GB148" s="35" t="s">
        <v>38</v>
      </c>
      <c r="GC148" s="35" t="s">
        <v>38</v>
      </c>
      <c r="GD148" s="35" t="s">
        <v>38</v>
      </c>
      <c r="GE148" s="35" t="s">
        <v>38</v>
      </c>
      <c r="GF148" s="35" t="s">
        <v>38</v>
      </c>
      <c r="GG148" s="35" t="s">
        <v>38</v>
      </c>
      <c r="GH148" s="35" t="s">
        <v>38</v>
      </c>
      <c r="GI148" s="35" t="s">
        <v>38</v>
      </c>
      <c r="GJ148" s="35" t="s">
        <v>38</v>
      </c>
      <c r="GK148" s="35" t="s">
        <v>38</v>
      </c>
      <c r="GL148" s="35" t="s">
        <v>38</v>
      </c>
      <c r="GM148" s="35" t="s">
        <v>38</v>
      </c>
    </row>
    <row r="149" spans="1:195" ht="15" customHeight="1" x14ac:dyDescent="0.25">
      <c r="A149" s="30" t="s">
        <v>353</v>
      </c>
      <c r="B149" s="14" t="s">
        <v>354</v>
      </c>
      <c r="C149" s="35">
        <v>16</v>
      </c>
      <c r="D149" s="35">
        <v>6</v>
      </c>
      <c r="E149" s="35">
        <v>19</v>
      </c>
      <c r="F149" s="35">
        <v>51</v>
      </c>
      <c r="G149" s="35">
        <v>25</v>
      </c>
      <c r="H149" s="35">
        <v>5</v>
      </c>
      <c r="I149" s="35">
        <v>19</v>
      </c>
      <c r="J149" s="35">
        <v>56</v>
      </c>
      <c r="K149" s="35">
        <v>19</v>
      </c>
      <c r="L149" s="35">
        <v>1</v>
      </c>
      <c r="M149" s="35">
        <v>6</v>
      </c>
      <c r="N149" s="35">
        <v>63</v>
      </c>
      <c r="O149" s="35">
        <v>29</v>
      </c>
      <c r="P149" s="35">
        <v>5</v>
      </c>
      <c r="Q149" s="35">
        <v>14</v>
      </c>
      <c r="R149" s="35">
        <v>60</v>
      </c>
      <c r="S149" s="35">
        <v>20</v>
      </c>
      <c r="T149" s="35">
        <v>5</v>
      </c>
      <c r="U149" s="35">
        <v>17</v>
      </c>
      <c r="V149" s="35">
        <v>54</v>
      </c>
      <c r="W149" s="35">
        <v>24</v>
      </c>
      <c r="X149" s="35">
        <v>0</v>
      </c>
      <c r="Y149" s="35">
        <v>6</v>
      </c>
      <c r="Z149" s="35">
        <v>63</v>
      </c>
      <c r="AA149" s="35">
        <v>31</v>
      </c>
      <c r="AB149" s="35">
        <v>2</v>
      </c>
      <c r="AC149" s="35">
        <v>12</v>
      </c>
      <c r="AD149" s="35">
        <v>57</v>
      </c>
      <c r="AE149" s="35">
        <v>28</v>
      </c>
      <c r="AF149" s="35">
        <v>5</v>
      </c>
      <c r="AG149" s="35">
        <v>2</v>
      </c>
      <c r="AH149" s="35">
        <v>59</v>
      </c>
      <c r="AI149" s="35">
        <v>34</v>
      </c>
      <c r="AJ149" s="35">
        <v>4</v>
      </c>
      <c r="AK149" s="35">
        <v>5</v>
      </c>
      <c r="AL149" s="35">
        <v>56</v>
      </c>
      <c r="AM149" s="35">
        <v>35</v>
      </c>
      <c r="AN149" s="35">
        <v>4</v>
      </c>
      <c r="AO149" s="35">
        <v>11</v>
      </c>
      <c r="AP149" s="35">
        <v>55</v>
      </c>
      <c r="AQ149" s="35">
        <v>30</v>
      </c>
      <c r="AR149" s="35">
        <v>1</v>
      </c>
      <c r="AS149" s="35">
        <v>11</v>
      </c>
      <c r="AT149" s="35">
        <v>60</v>
      </c>
      <c r="AU149" s="35">
        <v>27</v>
      </c>
      <c r="AV149" s="35">
        <v>4</v>
      </c>
      <c r="AW149" s="35">
        <v>9</v>
      </c>
      <c r="AX149" s="35">
        <v>57</v>
      </c>
      <c r="AY149" s="35">
        <v>31</v>
      </c>
      <c r="AZ149" s="35">
        <v>1</v>
      </c>
      <c r="BA149" s="35">
        <v>2</v>
      </c>
      <c r="BB149" s="35">
        <v>59</v>
      </c>
      <c r="BC149" s="35">
        <v>28</v>
      </c>
      <c r="BD149" s="35">
        <v>10</v>
      </c>
      <c r="BE149" s="35">
        <v>1</v>
      </c>
      <c r="BF149" s="35">
        <v>7</v>
      </c>
      <c r="BG149" s="35">
        <v>57</v>
      </c>
      <c r="BH149" s="35">
        <v>24</v>
      </c>
      <c r="BI149" s="35">
        <v>10</v>
      </c>
      <c r="BJ149" s="35">
        <v>2</v>
      </c>
      <c r="BK149" s="35">
        <v>11</v>
      </c>
      <c r="BL149" s="35">
        <v>51</v>
      </c>
      <c r="BM149" s="35">
        <v>34</v>
      </c>
      <c r="BN149" s="35">
        <v>1</v>
      </c>
      <c r="BO149" s="35">
        <v>4</v>
      </c>
      <c r="BP149" s="35">
        <v>12</v>
      </c>
      <c r="BQ149" s="35">
        <v>47</v>
      </c>
      <c r="BR149" s="35">
        <v>24</v>
      </c>
      <c r="BS149" s="35">
        <v>13</v>
      </c>
      <c r="BT149" s="35">
        <v>1</v>
      </c>
      <c r="BU149" s="35">
        <v>9</v>
      </c>
      <c r="BV149" s="35">
        <v>50</v>
      </c>
      <c r="BW149" s="35">
        <v>26</v>
      </c>
      <c r="BX149" s="35">
        <v>15</v>
      </c>
      <c r="BY149" s="35">
        <v>2</v>
      </c>
      <c r="BZ149" s="35">
        <v>9</v>
      </c>
      <c r="CA149" s="35">
        <v>54</v>
      </c>
      <c r="CB149" s="35">
        <v>25</v>
      </c>
      <c r="CC149" s="35">
        <v>10</v>
      </c>
      <c r="CD149" s="35">
        <v>1</v>
      </c>
      <c r="CE149" s="35">
        <v>4</v>
      </c>
      <c r="CF149" s="35">
        <v>60</v>
      </c>
      <c r="CG149" s="35">
        <v>28</v>
      </c>
      <c r="CH149" s="35">
        <v>7</v>
      </c>
      <c r="CI149" s="35">
        <v>5</v>
      </c>
      <c r="CJ149" s="35">
        <v>4</v>
      </c>
      <c r="CK149" s="35">
        <v>59</v>
      </c>
      <c r="CL149" s="35">
        <v>23</v>
      </c>
      <c r="CM149" s="35">
        <v>10</v>
      </c>
      <c r="CN149" s="35">
        <v>5</v>
      </c>
      <c r="CO149" s="35">
        <v>5</v>
      </c>
      <c r="CP149" s="35">
        <v>55</v>
      </c>
      <c r="CQ149" s="35">
        <v>27</v>
      </c>
      <c r="CR149" s="35">
        <v>9</v>
      </c>
      <c r="CS149" s="35">
        <v>5</v>
      </c>
      <c r="CT149" s="35">
        <v>9</v>
      </c>
      <c r="CU149" s="35">
        <v>55</v>
      </c>
      <c r="CV149" s="35">
        <v>21</v>
      </c>
      <c r="CW149" s="35">
        <v>11</v>
      </c>
      <c r="CX149" s="35">
        <v>45</v>
      </c>
      <c r="CY149" s="35">
        <v>16</v>
      </c>
      <c r="CZ149" s="35">
        <v>27</v>
      </c>
      <c r="DA149" s="35">
        <v>12</v>
      </c>
      <c r="DB149" s="35">
        <v>7</v>
      </c>
      <c r="DC149" s="35">
        <v>13</v>
      </c>
      <c r="DD149" s="35">
        <v>39</v>
      </c>
      <c r="DE149" s="35">
        <v>41</v>
      </c>
      <c r="DF149" s="35">
        <v>11</v>
      </c>
      <c r="DG149" s="35">
        <v>11</v>
      </c>
      <c r="DH149" s="35">
        <v>33</v>
      </c>
      <c r="DI149" s="35">
        <v>46</v>
      </c>
      <c r="DJ149" s="35">
        <v>5</v>
      </c>
      <c r="DK149" s="35">
        <v>6</v>
      </c>
      <c r="DL149" s="35">
        <v>53</v>
      </c>
      <c r="DM149" s="35">
        <v>35</v>
      </c>
      <c r="DN149" s="35">
        <v>1</v>
      </c>
      <c r="DO149" s="35">
        <v>0</v>
      </c>
      <c r="DP149" s="35">
        <v>11</v>
      </c>
      <c r="DQ149" s="35">
        <v>47</v>
      </c>
      <c r="DR149" s="35">
        <v>41</v>
      </c>
      <c r="DS149" s="35">
        <v>1</v>
      </c>
      <c r="DT149" s="35">
        <v>2</v>
      </c>
      <c r="DU149" s="35">
        <v>7</v>
      </c>
      <c r="DV149" s="35">
        <v>52</v>
      </c>
      <c r="DW149" s="35">
        <v>36</v>
      </c>
      <c r="DX149" s="35">
        <v>2</v>
      </c>
      <c r="DY149" s="35" t="s">
        <v>38</v>
      </c>
      <c r="DZ149" s="35" t="s">
        <v>38</v>
      </c>
      <c r="EA149" s="35" t="s">
        <v>38</v>
      </c>
      <c r="EB149" s="35" t="s">
        <v>38</v>
      </c>
      <c r="EC149" s="35" t="s">
        <v>38</v>
      </c>
      <c r="ED149" s="35" t="s">
        <v>38</v>
      </c>
      <c r="EE149" s="35" t="s">
        <v>38</v>
      </c>
      <c r="EF149" s="35" t="s">
        <v>38</v>
      </c>
      <c r="EG149" s="35" t="s">
        <v>38</v>
      </c>
      <c r="EH149" s="35" t="s">
        <v>38</v>
      </c>
      <c r="EI149" s="35">
        <v>5</v>
      </c>
      <c r="EJ149" s="35">
        <v>11</v>
      </c>
      <c r="EK149" s="35">
        <v>44</v>
      </c>
      <c r="EL149" s="35">
        <v>40</v>
      </c>
      <c r="EM149" s="35">
        <v>4</v>
      </c>
      <c r="EN149" s="35">
        <v>6</v>
      </c>
      <c r="EO149" s="35">
        <v>30</v>
      </c>
      <c r="EP149" s="35">
        <v>60</v>
      </c>
      <c r="EQ149" s="35">
        <v>4</v>
      </c>
      <c r="ER149" s="35">
        <v>15</v>
      </c>
      <c r="ES149" s="35">
        <v>12</v>
      </c>
      <c r="ET149" s="35">
        <v>6</v>
      </c>
      <c r="EU149" s="35">
        <v>10</v>
      </c>
      <c r="EV149" s="35">
        <v>13</v>
      </c>
      <c r="EW149" s="35">
        <v>15</v>
      </c>
      <c r="EX149" s="35">
        <v>12</v>
      </c>
      <c r="EY149" s="35">
        <v>13</v>
      </c>
      <c r="EZ149" s="35">
        <v>1</v>
      </c>
      <c r="FA149" s="35">
        <v>16</v>
      </c>
      <c r="FB149" s="35">
        <v>59</v>
      </c>
      <c r="FC149" s="35">
        <v>24</v>
      </c>
      <c r="FD149" s="35">
        <v>4</v>
      </c>
      <c r="FE149" s="35">
        <v>16</v>
      </c>
      <c r="FF149" s="35">
        <v>58</v>
      </c>
      <c r="FG149" s="35">
        <v>22</v>
      </c>
      <c r="FH149" s="35">
        <v>0</v>
      </c>
      <c r="FI149" s="35">
        <v>7</v>
      </c>
      <c r="FJ149" s="35">
        <v>60</v>
      </c>
      <c r="FK149" s="35">
        <v>33</v>
      </c>
      <c r="FL149" s="35">
        <v>0</v>
      </c>
      <c r="FM149" s="35">
        <v>0</v>
      </c>
      <c r="FN149" s="35">
        <v>60</v>
      </c>
      <c r="FO149" s="35">
        <v>40</v>
      </c>
      <c r="FP149" s="35">
        <v>0</v>
      </c>
      <c r="FQ149" s="35">
        <v>0</v>
      </c>
      <c r="FR149" s="35">
        <v>67</v>
      </c>
      <c r="FS149" s="35">
        <v>33</v>
      </c>
      <c r="FT149" s="35" t="s">
        <v>38</v>
      </c>
      <c r="FU149" s="35" t="s">
        <v>38</v>
      </c>
      <c r="FV149" s="35" t="s">
        <v>38</v>
      </c>
      <c r="FW149" s="35" t="s">
        <v>38</v>
      </c>
      <c r="FX149" s="35" t="s">
        <v>38</v>
      </c>
      <c r="FY149" s="35" t="s">
        <v>38</v>
      </c>
      <c r="FZ149" s="35" t="s">
        <v>38</v>
      </c>
      <c r="GA149" s="35" t="s">
        <v>38</v>
      </c>
      <c r="GB149" s="35" t="s">
        <v>38</v>
      </c>
      <c r="GC149" s="35" t="s">
        <v>38</v>
      </c>
      <c r="GD149" s="35" t="s">
        <v>38</v>
      </c>
      <c r="GE149" s="35" t="s">
        <v>38</v>
      </c>
      <c r="GF149" s="35" t="s">
        <v>38</v>
      </c>
      <c r="GG149" s="35" t="s">
        <v>38</v>
      </c>
      <c r="GH149" s="35" t="s">
        <v>38</v>
      </c>
      <c r="GI149" s="35" t="s">
        <v>38</v>
      </c>
      <c r="GJ149" s="35" t="s">
        <v>38</v>
      </c>
      <c r="GK149" s="35" t="s">
        <v>38</v>
      </c>
      <c r="GL149" s="35" t="s">
        <v>38</v>
      </c>
      <c r="GM149" s="35" t="s">
        <v>38</v>
      </c>
    </row>
    <row r="150" spans="1:195" ht="15" customHeight="1" x14ac:dyDescent="0.25">
      <c r="A150" s="30" t="s">
        <v>355</v>
      </c>
      <c r="B150" s="14" t="s">
        <v>356</v>
      </c>
      <c r="C150" s="35">
        <v>56</v>
      </c>
      <c r="D150" s="35">
        <v>2</v>
      </c>
      <c r="E150" s="35">
        <v>3</v>
      </c>
      <c r="F150" s="35">
        <v>50</v>
      </c>
      <c r="G150" s="35">
        <v>45</v>
      </c>
      <c r="H150" s="35">
        <v>2</v>
      </c>
      <c r="I150" s="35">
        <v>1</v>
      </c>
      <c r="J150" s="35">
        <v>38</v>
      </c>
      <c r="K150" s="35">
        <v>58</v>
      </c>
      <c r="L150" s="35">
        <v>2</v>
      </c>
      <c r="M150" s="35">
        <v>0</v>
      </c>
      <c r="N150" s="35">
        <v>33</v>
      </c>
      <c r="O150" s="35">
        <v>64</v>
      </c>
      <c r="P150" s="35">
        <v>2</v>
      </c>
      <c r="Q150" s="35">
        <v>4</v>
      </c>
      <c r="R150" s="35">
        <v>43</v>
      </c>
      <c r="S150" s="35">
        <v>51</v>
      </c>
      <c r="T150" s="35">
        <v>2</v>
      </c>
      <c r="U150" s="35">
        <v>0</v>
      </c>
      <c r="V150" s="35">
        <v>36</v>
      </c>
      <c r="W150" s="35">
        <v>61</v>
      </c>
      <c r="X150" s="35">
        <v>2</v>
      </c>
      <c r="Y150" s="35">
        <v>0</v>
      </c>
      <c r="Z150" s="35">
        <v>39</v>
      </c>
      <c r="AA150" s="35">
        <v>59</v>
      </c>
      <c r="AB150" s="35">
        <v>2</v>
      </c>
      <c r="AC150" s="35">
        <v>1</v>
      </c>
      <c r="AD150" s="35">
        <v>41</v>
      </c>
      <c r="AE150" s="35">
        <v>55</v>
      </c>
      <c r="AF150" s="35">
        <v>2</v>
      </c>
      <c r="AG150" s="35">
        <v>0</v>
      </c>
      <c r="AH150" s="35">
        <v>31</v>
      </c>
      <c r="AI150" s="35">
        <v>67</v>
      </c>
      <c r="AJ150" s="35">
        <v>3</v>
      </c>
      <c r="AK150" s="35">
        <v>1</v>
      </c>
      <c r="AL150" s="35">
        <v>31</v>
      </c>
      <c r="AM150" s="35">
        <v>67</v>
      </c>
      <c r="AN150" s="35">
        <v>2</v>
      </c>
      <c r="AO150" s="35">
        <v>0</v>
      </c>
      <c r="AP150" s="35">
        <v>35</v>
      </c>
      <c r="AQ150" s="35">
        <v>62</v>
      </c>
      <c r="AR150" s="35">
        <v>2</v>
      </c>
      <c r="AS150" s="35">
        <v>0</v>
      </c>
      <c r="AT150" s="35">
        <v>31</v>
      </c>
      <c r="AU150" s="35">
        <v>66</v>
      </c>
      <c r="AV150" s="35">
        <v>2</v>
      </c>
      <c r="AW150" s="35">
        <v>0</v>
      </c>
      <c r="AX150" s="35">
        <v>27</v>
      </c>
      <c r="AY150" s="35">
        <v>70</v>
      </c>
      <c r="AZ150" s="35">
        <v>4</v>
      </c>
      <c r="BA150" s="35">
        <v>1</v>
      </c>
      <c r="BB150" s="35">
        <v>42</v>
      </c>
      <c r="BC150" s="35">
        <v>50</v>
      </c>
      <c r="BD150" s="35">
        <v>3</v>
      </c>
      <c r="BE150" s="35">
        <v>3</v>
      </c>
      <c r="BF150" s="35">
        <v>0</v>
      </c>
      <c r="BG150" s="35">
        <v>36</v>
      </c>
      <c r="BH150" s="35">
        <v>58</v>
      </c>
      <c r="BI150" s="35">
        <v>2</v>
      </c>
      <c r="BJ150" s="35">
        <v>3</v>
      </c>
      <c r="BK150" s="35">
        <v>0</v>
      </c>
      <c r="BL150" s="35">
        <v>40</v>
      </c>
      <c r="BM150" s="35">
        <v>54</v>
      </c>
      <c r="BN150" s="35">
        <v>2</v>
      </c>
      <c r="BO150" s="35">
        <v>4</v>
      </c>
      <c r="BP150" s="35">
        <v>1</v>
      </c>
      <c r="BQ150" s="35">
        <v>39</v>
      </c>
      <c r="BR150" s="35">
        <v>50</v>
      </c>
      <c r="BS150" s="35">
        <v>5</v>
      </c>
      <c r="BT150" s="35">
        <v>4</v>
      </c>
      <c r="BU150" s="35">
        <v>0</v>
      </c>
      <c r="BV150" s="35">
        <v>34</v>
      </c>
      <c r="BW150" s="35">
        <v>60</v>
      </c>
      <c r="BX150" s="35">
        <v>1</v>
      </c>
      <c r="BY150" s="35">
        <v>3</v>
      </c>
      <c r="BZ150" s="35">
        <v>0</v>
      </c>
      <c r="CA150" s="35">
        <v>33</v>
      </c>
      <c r="CB150" s="35">
        <v>63</v>
      </c>
      <c r="CC150" s="35">
        <v>0</v>
      </c>
      <c r="CD150" s="35">
        <v>3</v>
      </c>
      <c r="CE150" s="35">
        <v>1</v>
      </c>
      <c r="CF150" s="35">
        <v>37</v>
      </c>
      <c r="CG150" s="35">
        <v>54</v>
      </c>
      <c r="CH150" s="35">
        <v>4</v>
      </c>
      <c r="CI150" s="35">
        <v>3</v>
      </c>
      <c r="CJ150" s="35">
        <v>0</v>
      </c>
      <c r="CK150" s="35">
        <v>43</v>
      </c>
      <c r="CL150" s="35">
        <v>50</v>
      </c>
      <c r="CM150" s="35">
        <v>4</v>
      </c>
      <c r="CN150" s="35">
        <v>3</v>
      </c>
      <c r="CO150" s="35">
        <v>0</v>
      </c>
      <c r="CP150" s="35">
        <v>34</v>
      </c>
      <c r="CQ150" s="35">
        <v>63</v>
      </c>
      <c r="CR150" s="35">
        <v>0</v>
      </c>
      <c r="CS150" s="35">
        <v>3</v>
      </c>
      <c r="CT150" s="35">
        <v>0</v>
      </c>
      <c r="CU150" s="35">
        <v>32</v>
      </c>
      <c r="CV150" s="35">
        <v>63</v>
      </c>
      <c r="CW150" s="35">
        <v>1</v>
      </c>
      <c r="CX150" s="35">
        <v>4</v>
      </c>
      <c r="CY150" s="35">
        <v>10</v>
      </c>
      <c r="CZ150" s="35">
        <v>34</v>
      </c>
      <c r="DA150" s="35">
        <v>51</v>
      </c>
      <c r="DB150" s="35">
        <v>1</v>
      </c>
      <c r="DC150" s="35">
        <v>2</v>
      </c>
      <c r="DD150" s="35">
        <v>43</v>
      </c>
      <c r="DE150" s="35">
        <v>53</v>
      </c>
      <c r="DF150" s="35">
        <v>1</v>
      </c>
      <c r="DG150" s="35">
        <v>5</v>
      </c>
      <c r="DH150" s="35">
        <v>38</v>
      </c>
      <c r="DI150" s="35">
        <v>56</v>
      </c>
      <c r="DJ150" s="35">
        <v>1</v>
      </c>
      <c r="DK150" s="35">
        <v>1</v>
      </c>
      <c r="DL150" s="35">
        <v>39</v>
      </c>
      <c r="DM150" s="35">
        <v>57</v>
      </c>
      <c r="DN150" s="35">
        <v>2</v>
      </c>
      <c r="DO150" s="35">
        <v>1</v>
      </c>
      <c r="DP150" s="35">
        <v>2</v>
      </c>
      <c r="DQ150" s="35">
        <v>41</v>
      </c>
      <c r="DR150" s="35">
        <v>53</v>
      </c>
      <c r="DS150" s="35">
        <v>1</v>
      </c>
      <c r="DT150" s="35">
        <v>1</v>
      </c>
      <c r="DU150" s="35">
        <v>2</v>
      </c>
      <c r="DV150" s="35">
        <v>41</v>
      </c>
      <c r="DW150" s="35">
        <v>56</v>
      </c>
      <c r="DX150" s="35">
        <v>2</v>
      </c>
      <c r="DY150" s="35" t="s">
        <v>38</v>
      </c>
      <c r="DZ150" s="35" t="s">
        <v>38</v>
      </c>
      <c r="EA150" s="35" t="s">
        <v>38</v>
      </c>
      <c r="EB150" s="35" t="s">
        <v>38</v>
      </c>
      <c r="EC150" s="35" t="s">
        <v>38</v>
      </c>
      <c r="ED150" s="35" t="s">
        <v>38</v>
      </c>
      <c r="EE150" s="35" t="s">
        <v>38</v>
      </c>
      <c r="EF150" s="35" t="s">
        <v>38</v>
      </c>
      <c r="EG150" s="35" t="s">
        <v>38</v>
      </c>
      <c r="EH150" s="35" t="s">
        <v>38</v>
      </c>
      <c r="EI150" s="35">
        <v>2</v>
      </c>
      <c r="EJ150" s="35">
        <v>3</v>
      </c>
      <c r="EK150" s="35">
        <v>26</v>
      </c>
      <c r="EL150" s="35">
        <v>69</v>
      </c>
      <c r="EM150" s="35">
        <v>1</v>
      </c>
      <c r="EN150" s="35">
        <v>0</v>
      </c>
      <c r="EO150" s="35">
        <v>10</v>
      </c>
      <c r="EP150" s="35">
        <v>89</v>
      </c>
      <c r="EQ150" s="35">
        <v>0</v>
      </c>
      <c r="ER150" s="35">
        <v>16</v>
      </c>
      <c r="ES150" s="35">
        <v>5</v>
      </c>
      <c r="ET150" s="35">
        <v>3</v>
      </c>
      <c r="EU150" s="35">
        <v>19</v>
      </c>
      <c r="EV150" s="35">
        <v>3</v>
      </c>
      <c r="EW150" s="35">
        <v>8</v>
      </c>
      <c r="EX150" s="35">
        <v>40</v>
      </c>
      <c r="EY150" s="35">
        <v>6</v>
      </c>
      <c r="EZ150" s="35" t="s">
        <v>38</v>
      </c>
      <c r="FA150" s="35" t="s">
        <v>38</v>
      </c>
      <c r="FB150" s="35" t="s">
        <v>38</v>
      </c>
      <c r="FC150" s="35" t="s">
        <v>38</v>
      </c>
      <c r="FD150" s="35" t="s">
        <v>38</v>
      </c>
      <c r="FE150" s="35" t="s">
        <v>38</v>
      </c>
      <c r="FF150" s="35" t="s">
        <v>38</v>
      </c>
      <c r="FG150" s="35" t="s">
        <v>38</v>
      </c>
      <c r="FH150" s="35">
        <v>5</v>
      </c>
      <c r="FI150" s="35">
        <v>5</v>
      </c>
      <c r="FJ150" s="35">
        <v>50</v>
      </c>
      <c r="FK150" s="35">
        <v>40</v>
      </c>
      <c r="FL150" s="35">
        <v>5</v>
      </c>
      <c r="FM150" s="35">
        <v>5</v>
      </c>
      <c r="FN150" s="35">
        <v>49</v>
      </c>
      <c r="FO150" s="35">
        <v>41</v>
      </c>
      <c r="FP150" s="35">
        <v>3</v>
      </c>
      <c r="FQ150" s="35">
        <v>8</v>
      </c>
      <c r="FR150" s="35">
        <v>43</v>
      </c>
      <c r="FS150" s="35">
        <v>48</v>
      </c>
      <c r="FT150" s="35" t="s">
        <v>38</v>
      </c>
      <c r="FU150" s="35" t="s">
        <v>38</v>
      </c>
      <c r="FV150" s="35" t="s">
        <v>38</v>
      </c>
      <c r="FW150" s="35" t="s">
        <v>38</v>
      </c>
      <c r="FX150" s="35" t="s">
        <v>38</v>
      </c>
      <c r="FY150" s="35" t="s">
        <v>38</v>
      </c>
      <c r="FZ150" s="35" t="s">
        <v>38</v>
      </c>
      <c r="GA150" s="35" t="s">
        <v>38</v>
      </c>
      <c r="GB150" s="35" t="s">
        <v>38</v>
      </c>
      <c r="GC150" s="35" t="s">
        <v>38</v>
      </c>
      <c r="GD150" s="35" t="s">
        <v>38</v>
      </c>
      <c r="GE150" s="35" t="s">
        <v>38</v>
      </c>
      <c r="GF150" s="35" t="s">
        <v>38</v>
      </c>
      <c r="GG150" s="35" t="s">
        <v>38</v>
      </c>
      <c r="GH150" s="35" t="s">
        <v>38</v>
      </c>
      <c r="GI150" s="35" t="s">
        <v>38</v>
      </c>
      <c r="GJ150" s="35" t="s">
        <v>38</v>
      </c>
      <c r="GK150" s="35" t="s">
        <v>38</v>
      </c>
      <c r="GL150" s="35" t="s">
        <v>38</v>
      </c>
      <c r="GM150" s="35" t="s">
        <v>38</v>
      </c>
    </row>
    <row r="151" spans="1:195" ht="15" customHeight="1" x14ac:dyDescent="0.25">
      <c r="A151" s="30" t="s">
        <v>357</v>
      </c>
      <c r="B151" s="14" t="s">
        <v>358</v>
      </c>
      <c r="C151" s="35">
        <v>22</v>
      </c>
      <c r="D151" s="35">
        <v>7</v>
      </c>
      <c r="E151" s="35">
        <v>11</v>
      </c>
      <c r="F151" s="35">
        <v>52</v>
      </c>
      <c r="G151" s="35">
        <v>30</v>
      </c>
      <c r="H151" s="35">
        <v>11</v>
      </c>
      <c r="I151" s="35">
        <v>36</v>
      </c>
      <c r="J151" s="35">
        <v>36</v>
      </c>
      <c r="K151" s="35">
        <v>16</v>
      </c>
      <c r="L151" s="35">
        <v>2</v>
      </c>
      <c r="M151" s="35">
        <v>9</v>
      </c>
      <c r="N151" s="35">
        <v>56</v>
      </c>
      <c r="O151" s="35">
        <v>33</v>
      </c>
      <c r="P151" s="35">
        <v>7</v>
      </c>
      <c r="Q151" s="35">
        <v>19</v>
      </c>
      <c r="R151" s="35">
        <v>43</v>
      </c>
      <c r="S151" s="35">
        <v>31</v>
      </c>
      <c r="T151" s="35">
        <v>9</v>
      </c>
      <c r="U151" s="35">
        <v>20</v>
      </c>
      <c r="V151" s="35">
        <v>48</v>
      </c>
      <c r="W151" s="35">
        <v>23</v>
      </c>
      <c r="X151" s="35">
        <v>5</v>
      </c>
      <c r="Y151" s="35">
        <v>9</v>
      </c>
      <c r="Z151" s="35">
        <v>47</v>
      </c>
      <c r="AA151" s="35">
        <v>40</v>
      </c>
      <c r="AB151" s="35">
        <v>7</v>
      </c>
      <c r="AC151" s="35">
        <v>19</v>
      </c>
      <c r="AD151" s="35">
        <v>49</v>
      </c>
      <c r="AE151" s="35">
        <v>26</v>
      </c>
      <c r="AF151" s="35">
        <v>7</v>
      </c>
      <c r="AG151" s="35">
        <v>5</v>
      </c>
      <c r="AH151" s="35">
        <v>55</v>
      </c>
      <c r="AI151" s="35">
        <v>34</v>
      </c>
      <c r="AJ151" s="35">
        <v>7</v>
      </c>
      <c r="AK151" s="35">
        <v>21</v>
      </c>
      <c r="AL151" s="35">
        <v>43</v>
      </c>
      <c r="AM151" s="35">
        <v>29</v>
      </c>
      <c r="AN151" s="35">
        <v>9</v>
      </c>
      <c r="AO151" s="35">
        <v>21</v>
      </c>
      <c r="AP151" s="35">
        <v>47</v>
      </c>
      <c r="AQ151" s="35">
        <v>23</v>
      </c>
      <c r="AR151" s="35">
        <v>12</v>
      </c>
      <c r="AS151" s="35">
        <v>19</v>
      </c>
      <c r="AT151" s="35">
        <v>43</v>
      </c>
      <c r="AU151" s="35">
        <v>26</v>
      </c>
      <c r="AV151" s="35">
        <v>10</v>
      </c>
      <c r="AW151" s="35">
        <v>24</v>
      </c>
      <c r="AX151" s="35">
        <v>39</v>
      </c>
      <c r="AY151" s="35">
        <v>27</v>
      </c>
      <c r="AZ151" s="35">
        <v>2</v>
      </c>
      <c r="BA151" s="35">
        <v>16</v>
      </c>
      <c r="BB151" s="35">
        <v>49</v>
      </c>
      <c r="BC151" s="35">
        <v>28</v>
      </c>
      <c r="BD151" s="35">
        <v>5</v>
      </c>
      <c r="BE151" s="35">
        <v>10</v>
      </c>
      <c r="BF151" s="35">
        <v>17</v>
      </c>
      <c r="BG151" s="35">
        <v>36</v>
      </c>
      <c r="BH151" s="35">
        <v>29</v>
      </c>
      <c r="BI151" s="35">
        <v>10</v>
      </c>
      <c r="BJ151" s="35">
        <v>2</v>
      </c>
      <c r="BK151" s="35">
        <v>14</v>
      </c>
      <c r="BL151" s="35">
        <v>43</v>
      </c>
      <c r="BM151" s="35">
        <v>36</v>
      </c>
      <c r="BN151" s="35">
        <v>5</v>
      </c>
      <c r="BO151" s="35">
        <v>12</v>
      </c>
      <c r="BP151" s="35">
        <v>5</v>
      </c>
      <c r="BQ151" s="35">
        <v>45</v>
      </c>
      <c r="BR151" s="35">
        <v>29</v>
      </c>
      <c r="BS151" s="35">
        <v>10</v>
      </c>
      <c r="BT151" s="35">
        <v>16</v>
      </c>
      <c r="BU151" s="35">
        <v>5</v>
      </c>
      <c r="BV151" s="35">
        <v>37</v>
      </c>
      <c r="BW151" s="35">
        <v>30</v>
      </c>
      <c r="BX151" s="35">
        <v>12</v>
      </c>
      <c r="BY151" s="35">
        <v>2</v>
      </c>
      <c r="BZ151" s="35">
        <v>14</v>
      </c>
      <c r="CA151" s="35">
        <v>49</v>
      </c>
      <c r="CB151" s="35">
        <v>28</v>
      </c>
      <c r="CC151" s="35">
        <v>7</v>
      </c>
      <c r="CD151" s="35">
        <v>2</v>
      </c>
      <c r="CE151" s="35">
        <v>11</v>
      </c>
      <c r="CF151" s="35">
        <v>43</v>
      </c>
      <c r="CG151" s="35">
        <v>30</v>
      </c>
      <c r="CH151" s="35">
        <v>14</v>
      </c>
      <c r="CI151" s="35">
        <v>9</v>
      </c>
      <c r="CJ151" s="35">
        <v>16</v>
      </c>
      <c r="CK151" s="35">
        <v>42</v>
      </c>
      <c r="CL151" s="35">
        <v>19</v>
      </c>
      <c r="CM151" s="35">
        <v>14</v>
      </c>
      <c r="CN151" s="35">
        <v>10</v>
      </c>
      <c r="CO151" s="35">
        <v>14</v>
      </c>
      <c r="CP151" s="35">
        <v>43</v>
      </c>
      <c r="CQ151" s="35">
        <v>19</v>
      </c>
      <c r="CR151" s="35">
        <v>14</v>
      </c>
      <c r="CS151" s="35">
        <v>10</v>
      </c>
      <c r="CT151" s="35">
        <v>14</v>
      </c>
      <c r="CU151" s="35">
        <v>43</v>
      </c>
      <c r="CV151" s="35">
        <v>21</v>
      </c>
      <c r="CW151" s="35">
        <v>12</v>
      </c>
      <c r="CX151" s="35">
        <v>20</v>
      </c>
      <c r="CY151" s="35">
        <v>15</v>
      </c>
      <c r="CZ151" s="35">
        <v>44</v>
      </c>
      <c r="DA151" s="35">
        <v>22</v>
      </c>
      <c r="DB151" s="35">
        <v>7</v>
      </c>
      <c r="DC151" s="35">
        <v>2</v>
      </c>
      <c r="DD151" s="35">
        <v>33</v>
      </c>
      <c r="DE151" s="35">
        <v>57</v>
      </c>
      <c r="DF151" s="35">
        <v>2</v>
      </c>
      <c r="DG151" s="35">
        <v>12</v>
      </c>
      <c r="DH151" s="35">
        <v>36</v>
      </c>
      <c r="DI151" s="35">
        <v>50</v>
      </c>
      <c r="DJ151" s="35">
        <v>2</v>
      </c>
      <c r="DK151" s="35">
        <v>14</v>
      </c>
      <c r="DL151" s="35">
        <v>52</v>
      </c>
      <c r="DM151" s="35">
        <v>27</v>
      </c>
      <c r="DN151" s="35">
        <v>5</v>
      </c>
      <c r="DO151" s="35">
        <v>2</v>
      </c>
      <c r="DP151" s="35">
        <v>16</v>
      </c>
      <c r="DQ151" s="35">
        <v>45</v>
      </c>
      <c r="DR151" s="35">
        <v>36</v>
      </c>
      <c r="DS151" s="35">
        <v>0</v>
      </c>
      <c r="DT151" s="35">
        <v>2</v>
      </c>
      <c r="DU151" s="35">
        <v>7</v>
      </c>
      <c r="DV151" s="35">
        <v>42</v>
      </c>
      <c r="DW151" s="35">
        <v>44</v>
      </c>
      <c r="DX151" s="35">
        <v>5</v>
      </c>
      <c r="DY151" s="35" t="s">
        <v>38</v>
      </c>
      <c r="DZ151" s="35" t="s">
        <v>38</v>
      </c>
      <c r="EA151" s="35" t="s">
        <v>38</v>
      </c>
      <c r="EB151" s="35" t="s">
        <v>38</v>
      </c>
      <c r="EC151" s="35" t="s">
        <v>38</v>
      </c>
      <c r="ED151" s="35" t="s">
        <v>38</v>
      </c>
      <c r="EE151" s="35" t="s">
        <v>38</v>
      </c>
      <c r="EF151" s="35" t="s">
        <v>38</v>
      </c>
      <c r="EG151" s="35" t="s">
        <v>38</v>
      </c>
      <c r="EH151" s="35" t="s">
        <v>38</v>
      </c>
      <c r="EI151" s="35">
        <v>5</v>
      </c>
      <c r="EJ151" s="35">
        <v>9</v>
      </c>
      <c r="EK151" s="35">
        <v>40</v>
      </c>
      <c r="EL151" s="35">
        <v>47</v>
      </c>
      <c r="EM151" s="35">
        <v>2</v>
      </c>
      <c r="EN151" s="35">
        <v>0</v>
      </c>
      <c r="EO151" s="35">
        <v>18</v>
      </c>
      <c r="EP151" s="35">
        <v>80</v>
      </c>
      <c r="EQ151" s="35">
        <v>5</v>
      </c>
      <c r="ER151" s="35">
        <v>15</v>
      </c>
      <c r="ES151" s="35">
        <v>5</v>
      </c>
      <c r="ET151" s="35">
        <v>0</v>
      </c>
      <c r="EU151" s="35">
        <v>13</v>
      </c>
      <c r="EV151" s="35">
        <v>15</v>
      </c>
      <c r="EW151" s="35">
        <v>10</v>
      </c>
      <c r="EX151" s="35">
        <v>15</v>
      </c>
      <c r="EY151" s="35">
        <v>21</v>
      </c>
      <c r="EZ151" s="35" t="s">
        <v>38</v>
      </c>
      <c r="FA151" s="35" t="s">
        <v>38</v>
      </c>
      <c r="FB151" s="35" t="s">
        <v>38</v>
      </c>
      <c r="FC151" s="35" t="s">
        <v>38</v>
      </c>
      <c r="FD151" s="35" t="s">
        <v>38</v>
      </c>
      <c r="FE151" s="35" t="s">
        <v>38</v>
      </c>
      <c r="FF151" s="35" t="s">
        <v>38</v>
      </c>
      <c r="FG151" s="35" t="s">
        <v>38</v>
      </c>
      <c r="FH151" s="35">
        <v>0</v>
      </c>
      <c r="FI151" s="35">
        <v>23</v>
      </c>
      <c r="FJ151" s="35">
        <v>69</v>
      </c>
      <c r="FK151" s="35">
        <v>8</v>
      </c>
      <c r="FL151" s="35">
        <v>0</v>
      </c>
      <c r="FM151" s="35">
        <v>23</v>
      </c>
      <c r="FN151" s="35">
        <v>69</v>
      </c>
      <c r="FO151" s="35">
        <v>8</v>
      </c>
      <c r="FP151" s="35">
        <v>8</v>
      </c>
      <c r="FQ151" s="35">
        <v>31</v>
      </c>
      <c r="FR151" s="35">
        <v>54</v>
      </c>
      <c r="FS151" s="35">
        <v>8</v>
      </c>
      <c r="FT151" s="35" t="s">
        <v>38</v>
      </c>
      <c r="FU151" s="35" t="s">
        <v>38</v>
      </c>
      <c r="FV151" s="35" t="s">
        <v>38</v>
      </c>
      <c r="FW151" s="35" t="s">
        <v>38</v>
      </c>
      <c r="FX151" s="35" t="s">
        <v>38</v>
      </c>
      <c r="FY151" s="35" t="s">
        <v>38</v>
      </c>
      <c r="FZ151" s="35" t="s">
        <v>38</v>
      </c>
      <c r="GA151" s="35" t="s">
        <v>38</v>
      </c>
      <c r="GB151" s="35" t="s">
        <v>38</v>
      </c>
      <c r="GC151" s="35" t="s">
        <v>38</v>
      </c>
      <c r="GD151" s="35" t="s">
        <v>38</v>
      </c>
      <c r="GE151" s="35" t="s">
        <v>38</v>
      </c>
      <c r="GF151" s="35" t="s">
        <v>38</v>
      </c>
      <c r="GG151" s="35" t="s">
        <v>38</v>
      </c>
      <c r="GH151" s="35" t="s">
        <v>38</v>
      </c>
      <c r="GI151" s="35" t="s">
        <v>38</v>
      </c>
      <c r="GJ151" s="35" t="s">
        <v>38</v>
      </c>
      <c r="GK151" s="35" t="s">
        <v>38</v>
      </c>
      <c r="GL151" s="35" t="s">
        <v>38</v>
      </c>
      <c r="GM151" s="35" t="s">
        <v>38</v>
      </c>
    </row>
    <row r="152" spans="1:195" ht="15" customHeight="1" x14ac:dyDescent="0.25">
      <c r="A152" s="30" t="s">
        <v>359</v>
      </c>
      <c r="B152" s="14" t="s">
        <v>360</v>
      </c>
      <c r="C152" s="35">
        <v>72</v>
      </c>
      <c r="D152" s="35">
        <v>2</v>
      </c>
      <c r="E152" s="35">
        <v>3</v>
      </c>
      <c r="F152" s="35">
        <v>42</v>
      </c>
      <c r="G152" s="35">
        <v>53</v>
      </c>
      <c r="H152" s="35">
        <v>1</v>
      </c>
      <c r="I152" s="35">
        <v>4</v>
      </c>
      <c r="J152" s="35">
        <v>38</v>
      </c>
      <c r="K152" s="35">
        <v>56</v>
      </c>
      <c r="L152" s="35">
        <v>1</v>
      </c>
      <c r="M152" s="35">
        <v>3</v>
      </c>
      <c r="N152" s="35">
        <v>40</v>
      </c>
      <c r="O152" s="35">
        <v>55</v>
      </c>
      <c r="P152" s="35">
        <v>1</v>
      </c>
      <c r="Q152" s="35">
        <v>3</v>
      </c>
      <c r="R152" s="35">
        <v>36</v>
      </c>
      <c r="S152" s="35">
        <v>61</v>
      </c>
      <c r="T152" s="35">
        <v>1</v>
      </c>
      <c r="U152" s="35">
        <v>1</v>
      </c>
      <c r="V152" s="35">
        <v>27</v>
      </c>
      <c r="W152" s="35">
        <v>70</v>
      </c>
      <c r="X152" s="35">
        <v>1</v>
      </c>
      <c r="Y152" s="35">
        <v>0</v>
      </c>
      <c r="Z152" s="35">
        <v>23</v>
      </c>
      <c r="AA152" s="35">
        <v>76</v>
      </c>
      <c r="AB152" s="35">
        <v>1</v>
      </c>
      <c r="AC152" s="35">
        <v>3</v>
      </c>
      <c r="AD152" s="35">
        <v>31</v>
      </c>
      <c r="AE152" s="35">
        <v>65</v>
      </c>
      <c r="AF152" s="35">
        <v>1</v>
      </c>
      <c r="AG152" s="35">
        <v>0</v>
      </c>
      <c r="AH152" s="35">
        <v>18</v>
      </c>
      <c r="AI152" s="35">
        <v>82</v>
      </c>
      <c r="AJ152" s="35">
        <v>1</v>
      </c>
      <c r="AK152" s="35">
        <v>2</v>
      </c>
      <c r="AL152" s="35">
        <v>28</v>
      </c>
      <c r="AM152" s="35">
        <v>69</v>
      </c>
      <c r="AN152" s="35">
        <v>1</v>
      </c>
      <c r="AO152" s="35">
        <v>2</v>
      </c>
      <c r="AP152" s="35">
        <v>25</v>
      </c>
      <c r="AQ152" s="35">
        <v>73</v>
      </c>
      <c r="AR152" s="35">
        <v>1</v>
      </c>
      <c r="AS152" s="35">
        <v>0</v>
      </c>
      <c r="AT152" s="35">
        <v>26</v>
      </c>
      <c r="AU152" s="35">
        <v>73</v>
      </c>
      <c r="AV152" s="35">
        <v>1</v>
      </c>
      <c r="AW152" s="35">
        <v>2</v>
      </c>
      <c r="AX152" s="35">
        <v>28</v>
      </c>
      <c r="AY152" s="35">
        <v>69</v>
      </c>
      <c r="AZ152" s="35">
        <v>0</v>
      </c>
      <c r="BA152" s="35">
        <v>1</v>
      </c>
      <c r="BB152" s="35">
        <v>26</v>
      </c>
      <c r="BC152" s="35">
        <v>71</v>
      </c>
      <c r="BD152" s="35">
        <v>2</v>
      </c>
      <c r="BE152" s="35">
        <v>1</v>
      </c>
      <c r="BF152" s="35">
        <v>2</v>
      </c>
      <c r="BG152" s="35">
        <v>32</v>
      </c>
      <c r="BH152" s="35">
        <v>63</v>
      </c>
      <c r="BI152" s="35">
        <v>3</v>
      </c>
      <c r="BJ152" s="35">
        <v>0</v>
      </c>
      <c r="BK152" s="35">
        <v>3</v>
      </c>
      <c r="BL152" s="35">
        <v>32</v>
      </c>
      <c r="BM152" s="35">
        <v>65</v>
      </c>
      <c r="BN152" s="35">
        <v>1</v>
      </c>
      <c r="BO152" s="35">
        <v>1</v>
      </c>
      <c r="BP152" s="35">
        <v>2</v>
      </c>
      <c r="BQ152" s="35">
        <v>34</v>
      </c>
      <c r="BR152" s="35">
        <v>56</v>
      </c>
      <c r="BS152" s="35">
        <v>7</v>
      </c>
      <c r="BT152" s="35">
        <v>0</v>
      </c>
      <c r="BU152" s="35">
        <v>1</v>
      </c>
      <c r="BV152" s="35">
        <v>29</v>
      </c>
      <c r="BW152" s="35">
        <v>68</v>
      </c>
      <c r="BX152" s="35">
        <v>2</v>
      </c>
      <c r="BY152" s="35">
        <v>0</v>
      </c>
      <c r="BZ152" s="35">
        <v>2</v>
      </c>
      <c r="CA152" s="35">
        <v>29</v>
      </c>
      <c r="CB152" s="35">
        <v>67</v>
      </c>
      <c r="CC152" s="35">
        <v>1</v>
      </c>
      <c r="CD152" s="35">
        <v>0</v>
      </c>
      <c r="CE152" s="35">
        <v>2</v>
      </c>
      <c r="CF152" s="35">
        <v>29</v>
      </c>
      <c r="CG152" s="35">
        <v>62</v>
      </c>
      <c r="CH152" s="35">
        <v>7</v>
      </c>
      <c r="CI152" s="35">
        <v>1</v>
      </c>
      <c r="CJ152" s="35">
        <v>4</v>
      </c>
      <c r="CK152" s="35">
        <v>35</v>
      </c>
      <c r="CL152" s="35">
        <v>49</v>
      </c>
      <c r="CM152" s="35">
        <v>11</v>
      </c>
      <c r="CN152" s="35">
        <v>1</v>
      </c>
      <c r="CO152" s="35">
        <v>0</v>
      </c>
      <c r="CP152" s="35">
        <v>27</v>
      </c>
      <c r="CQ152" s="35">
        <v>70</v>
      </c>
      <c r="CR152" s="35">
        <v>1</v>
      </c>
      <c r="CS152" s="35">
        <v>1</v>
      </c>
      <c r="CT152" s="35">
        <v>0</v>
      </c>
      <c r="CU152" s="35">
        <v>25</v>
      </c>
      <c r="CV152" s="35">
        <v>73</v>
      </c>
      <c r="CW152" s="35">
        <v>1</v>
      </c>
      <c r="CX152" s="35">
        <v>0</v>
      </c>
      <c r="CY152" s="35">
        <v>2</v>
      </c>
      <c r="CZ152" s="35">
        <v>17</v>
      </c>
      <c r="DA152" s="35">
        <v>81</v>
      </c>
      <c r="DB152" s="35">
        <v>1</v>
      </c>
      <c r="DC152" s="35">
        <v>2</v>
      </c>
      <c r="DD152" s="35">
        <v>37</v>
      </c>
      <c r="DE152" s="35">
        <v>61</v>
      </c>
      <c r="DF152" s="35">
        <v>0</v>
      </c>
      <c r="DG152" s="35">
        <v>2</v>
      </c>
      <c r="DH152" s="35">
        <v>12</v>
      </c>
      <c r="DI152" s="35">
        <v>86</v>
      </c>
      <c r="DJ152" s="35">
        <v>0</v>
      </c>
      <c r="DK152" s="35">
        <v>1</v>
      </c>
      <c r="DL152" s="35">
        <v>33</v>
      </c>
      <c r="DM152" s="35">
        <v>65</v>
      </c>
      <c r="DN152" s="35">
        <v>1</v>
      </c>
      <c r="DO152" s="35">
        <v>0</v>
      </c>
      <c r="DP152" s="35">
        <v>1</v>
      </c>
      <c r="DQ152" s="35">
        <v>28</v>
      </c>
      <c r="DR152" s="35">
        <v>70</v>
      </c>
      <c r="DS152" s="35">
        <v>0</v>
      </c>
      <c r="DT152" s="35">
        <v>1</v>
      </c>
      <c r="DU152" s="35">
        <v>1</v>
      </c>
      <c r="DV152" s="35">
        <v>19</v>
      </c>
      <c r="DW152" s="35">
        <v>79</v>
      </c>
      <c r="DX152" s="35">
        <v>1</v>
      </c>
      <c r="DY152" s="35" t="s">
        <v>38</v>
      </c>
      <c r="DZ152" s="35" t="s">
        <v>38</v>
      </c>
      <c r="EA152" s="35" t="s">
        <v>38</v>
      </c>
      <c r="EB152" s="35" t="s">
        <v>38</v>
      </c>
      <c r="EC152" s="35" t="s">
        <v>38</v>
      </c>
      <c r="ED152" s="35" t="s">
        <v>38</v>
      </c>
      <c r="EE152" s="35" t="s">
        <v>38</v>
      </c>
      <c r="EF152" s="35" t="s">
        <v>38</v>
      </c>
      <c r="EG152" s="35" t="s">
        <v>38</v>
      </c>
      <c r="EH152" s="35" t="s">
        <v>38</v>
      </c>
      <c r="EI152" s="35">
        <v>1</v>
      </c>
      <c r="EJ152" s="35">
        <v>2</v>
      </c>
      <c r="EK152" s="35">
        <v>22</v>
      </c>
      <c r="EL152" s="35">
        <v>75</v>
      </c>
      <c r="EM152" s="35">
        <v>0</v>
      </c>
      <c r="EN152" s="35">
        <v>1</v>
      </c>
      <c r="EO152" s="35">
        <v>4</v>
      </c>
      <c r="EP152" s="35">
        <v>96</v>
      </c>
      <c r="EQ152" s="35">
        <v>1</v>
      </c>
      <c r="ER152" s="35">
        <v>9</v>
      </c>
      <c r="ES152" s="35">
        <v>16</v>
      </c>
      <c r="ET152" s="35">
        <v>9</v>
      </c>
      <c r="EU152" s="35">
        <v>16</v>
      </c>
      <c r="EV152" s="35">
        <v>3</v>
      </c>
      <c r="EW152" s="35">
        <v>2</v>
      </c>
      <c r="EX152" s="35">
        <v>40</v>
      </c>
      <c r="EY152" s="35">
        <v>3</v>
      </c>
      <c r="EZ152" s="35" t="s">
        <v>38</v>
      </c>
      <c r="FA152" s="35" t="s">
        <v>38</v>
      </c>
      <c r="FB152" s="35" t="s">
        <v>38</v>
      </c>
      <c r="FC152" s="35" t="s">
        <v>38</v>
      </c>
      <c r="FD152" s="35" t="s">
        <v>38</v>
      </c>
      <c r="FE152" s="35" t="s">
        <v>38</v>
      </c>
      <c r="FF152" s="35" t="s">
        <v>38</v>
      </c>
      <c r="FG152" s="35" t="s">
        <v>38</v>
      </c>
      <c r="FH152" s="35">
        <v>0</v>
      </c>
      <c r="FI152" s="35">
        <v>4</v>
      </c>
      <c r="FJ152" s="35">
        <v>42</v>
      </c>
      <c r="FK152" s="35">
        <v>54</v>
      </c>
      <c r="FL152" s="35">
        <v>0</v>
      </c>
      <c r="FM152" s="35">
        <v>6</v>
      </c>
      <c r="FN152" s="35">
        <v>40</v>
      </c>
      <c r="FO152" s="35">
        <v>54</v>
      </c>
      <c r="FP152" s="35">
        <v>2</v>
      </c>
      <c r="FQ152" s="35">
        <v>8</v>
      </c>
      <c r="FR152" s="35">
        <v>42</v>
      </c>
      <c r="FS152" s="35">
        <v>48</v>
      </c>
      <c r="FT152" s="35" t="s">
        <v>38</v>
      </c>
      <c r="FU152" s="35" t="s">
        <v>38</v>
      </c>
      <c r="FV152" s="35" t="s">
        <v>38</v>
      </c>
      <c r="FW152" s="35" t="s">
        <v>38</v>
      </c>
      <c r="FX152" s="35" t="s">
        <v>38</v>
      </c>
      <c r="FY152" s="35" t="s">
        <v>38</v>
      </c>
      <c r="FZ152" s="35" t="s">
        <v>38</v>
      </c>
      <c r="GA152" s="35" t="s">
        <v>38</v>
      </c>
      <c r="GB152" s="35" t="s">
        <v>38</v>
      </c>
      <c r="GC152" s="35" t="s">
        <v>38</v>
      </c>
      <c r="GD152" s="35" t="s">
        <v>38</v>
      </c>
      <c r="GE152" s="35" t="s">
        <v>38</v>
      </c>
      <c r="GF152" s="35" t="s">
        <v>38</v>
      </c>
      <c r="GG152" s="35" t="s">
        <v>38</v>
      </c>
      <c r="GH152" s="35" t="s">
        <v>38</v>
      </c>
      <c r="GI152" s="35" t="s">
        <v>38</v>
      </c>
      <c r="GJ152" s="35" t="s">
        <v>38</v>
      </c>
      <c r="GK152" s="35" t="s">
        <v>38</v>
      </c>
      <c r="GL152" s="35" t="s">
        <v>38</v>
      </c>
      <c r="GM152" s="35" t="s">
        <v>38</v>
      </c>
    </row>
    <row r="153" spans="1:195" ht="15" customHeight="1" x14ac:dyDescent="0.25">
      <c r="A153" s="30" t="s">
        <v>361</v>
      </c>
      <c r="B153" s="14" t="s">
        <v>362</v>
      </c>
      <c r="C153" s="35">
        <v>61</v>
      </c>
      <c r="D153" s="35">
        <v>2</v>
      </c>
      <c r="E153" s="35">
        <v>11</v>
      </c>
      <c r="F153" s="35">
        <v>48</v>
      </c>
      <c r="G153" s="35">
        <v>40</v>
      </c>
      <c r="H153" s="35">
        <v>2</v>
      </c>
      <c r="I153" s="35">
        <v>14</v>
      </c>
      <c r="J153" s="35">
        <v>56</v>
      </c>
      <c r="K153" s="35">
        <v>27</v>
      </c>
      <c r="L153" s="35">
        <v>2</v>
      </c>
      <c r="M153" s="35">
        <v>6</v>
      </c>
      <c r="N153" s="35">
        <v>61</v>
      </c>
      <c r="O153" s="35">
        <v>31</v>
      </c>
      <c r="P153" s="35">
        <v>1</v>
      </c>
      <c r="Q153" s="35">
        <v>10</v>
      </c>
      <c r="R153" s="35">
        <v>52</v>
      </c>
      <c r="S153" s="35">
        <v>37</v>
      </c>
      <c r="T153" s="35">
        <v>1</v>
      </c>
      <c r="U153" s="35">
        <v>5</v>
      </c>
      <c r="V153" s="35">
        <v>46</v>
      </c>
      <c r="W153" s="35">
        <v>49</v>
      </c>
      <c r="X153" s="35">
        <v>1</v>
      </c>
      <c r="Y153" s="35">
        <v>2</v>
      </c>
      <c r="Z153" s="35">
        <v>43</v>
      </c>
      <c r="AA153" s="35">
        <v>54</v>
      </c>
      <c r="AB153" s="35">
        <v>1</v>
      </c>
      <c r="AC153" s="35">
        <v>9</v>
      </c>
      <c r="AD153" s="35">
        <v>47</v>
      </c>
      <c r="AE153" s="35">
        <v>43</v>
      </c>
      <c r="AF153" s="35">
        <v>0</v>
      </c>
      <c r="AG153" s="35">
        <v>1</v>
      </c>
      <c r="AH153" s="35">
        <v>37</v>
      </c>
      <c r="AI153" s="35">
        <v>61</v>
      </c>
      <c r="AJ153" s="35">
        <v>2</v>
      </c>
      <c r="AK153" s="35">
        <v>6</v>
      </c>
      <c r="AL153" s="35">
        <v>44</v>
      </c>
      <c r="AM153" s="35">
        <v>48</v>
      </c>
      <c r="AN153" s="35">
        <v>3</v>
      </c>
      <c r="AO153" s="35">
        <v>4</v>
      </c>
      <c r="AP153" s="35">
        <v>39</v>
      </c>
      <c r="AQ153" s="35">
        <v>54</v>
      </c>
      <c r="AR153" s="35">
        <v>2</v>
      </c>
      <c r="AS153" s="35">
        <v>3</v>
      </c>
      <c r="AT153" s="35">
        <v>34</v>
      </c>
      <c r="AU153" s="35">
        <v>61</v>
      </c>
      <c r="AV153" s="35">
        <v>3</v>
      </c>
      <c r="AW153" s="35">
        <v>6</v>
      </c>
      <c r="AX153" s="35">
        <v>43</v>
      </c>
      <c r="AY153" s="35">
        <v>48</v>
      </c>
      <c r="AZ153" s="35">
        <v>1</v>
      </c>
      <c r="BA153" s="35">
        <v>4</v>
      </c>
      <c r="BB153" s="35">
        <v>46</v>
      </c>
      <c r="BC153" s="35">
        <v>45</v>
      </c>
      <c r="BD153" s="35">
        <v>3</v>
      </c>
      <c r="BE153" s="35">
        <v>2</v>
      </c>
      <c r="BF153" s="35">
        <v>6</v>
      </c>
      <c r="BG153" s="35">
        <v>48</v>
      </c>
      <c r="BH153" s="35">
        <v>37</v>
      </c>
      <c r="BI153" s="35">
        <v>7</v>
      </c>
      <c r="BJ153" s="35">
        <v>2</v>
      </c>
      <c r="BK153" s="35">
        <v>6</v>
      </c>
      <c r="BL153" s="35">
        <v>41</v>
      </c>
      <c r="BM153" s="35">
        <v>49</v>
      </c>
      <c r="BN153" s="35">
        <v>2</v>
      </c>
      <c r="BO153" s="35">
        <v>2</v>
      </c>
      <c r="BP153" s="35">
        <v>6</v>
      </c>
      <c r="BQ153" s="35">
        <v>45</v>
      </c>
      <c r="BR153" s="35">
        <v>32</v>
      </c>
      <c r="BS153" s="35">
        <v>15</v>
      </c>
      <c r="BT153" s="35">
        <v>1</v>
      </c>
      <c r="BU153" s="35">
        <v>2</v>
      </c>
      <c r="BV153" s="35">
        <v>41</v>
      </c>
      <c r="BW153" s="35">
        <v>53</v>
      </c>
      <c r="BX153" s="35">
        <v>3</v>
      </c>
      <c r="BY153" s="35">
        <v>1</v>
      </c>
      <c r="BZ153" s="35">
        <v>2</v>
      </c>
      <c r="CA153" s="35">
        <v>46</v>
      </c>
      <c r="CB153" s="35">
        <v>48</v>
      </c>
      <c r="CC153" s="35">
        <v>2</v>
      </c>
      <c r="CD153" s="35">
        <v>2</v>
      </c>
      <c r="CE153" s="35">
        <v>1</v>
      </c>
      <c r="CF153" s="35">
        <v>41</v>
      </c>
      <c r="CG153" s="35">
        <v>43</v>
      </c>
      <c r="CH153" s="35">
        <v>13</v>
      </c>
      <c r="CI153" s="35">
        <v>3</v>
      </c>
      <c r="CJ153" s="35">
        <v>7</v>
      </c>
      <c r="CK153" s="35">
        <v>43</v>
      </c>
      <c r="CL153" s="35">
        <v>26</v>
      </c>
      <c r="CM153" s="35">
        <v>20</v>
      </c>
      <c r="CN153" s="35">
        <v>2</v>
      </c>
      <c r="CO153" s="35">
        <v>5</v>
      </c>
      <c r="CP153" s="35">
        <v>41</v>
      </c>
      <c r="CQ153" s="35">
        <v>48</v>
      </c>
      <c r="CR153" s="35">
        <v>4</v>
      </c>
      <c r="CS153" s="35">
        <v>2</v>
      </c>
      <c r="CT153" s="35">
        <v>5</v>
      </c>
      <c r="CU153" s="35">
        <v>42</v>
      </c>
      <c r="CV153" s="35">
        <v>46</v>
      </c>
      <c r="CW153" s="35">
        <v>5</v>
      </c>
      <c r="CX153" s="35">
        <v>2</v>
      </c>
      <c r="CY153" s="35">
        <v>7</v>
      </c>
      <c r="CZ153" s="35">
        <v>34</v>
      </c>
      <c r="DA153" s="35">
        <v>57</v>
      </c>
      <c r="DB153" s="35">
        <v>1</v>
      </c>
      <c r="DC153" s="35">
        <v>7</v>
      </c>
      <c r="DD153" s="35">
        <v>50</v>
      </c>
      <c r="DE153" s="35">
        <v>42</v>
      </c>
      <c r="DF153" s="35">
        <v>0</v>
      </c>
      <c r="DG153" s="35">
        <v>3</v>
      </c>
      <c r="DH153" s="35">
        <v>18</v>
      </c>
      <c r="DI153" s="35">
        <v>79</v>
      </c>
      <c r="DJ153" s="35">
        <v>1</v>
      </c>
      <c r="DK153" s="35">
        <v>5</v>
      </c>
      <c r="DL153" s="35">
        <v>45</v>
      </c>
      <c r="DM153" s="35">
        <v>48</v>
      </c>
      <c r="DN153" s="35">
        <v>2</v>
      </c>
      <c r="DO153" s="35">
        <v>1</v>
      </c>
      <c r="DP153" s="35">
        <v>3</v>
      </c>
      <c r="DQ153" s="35">
        <v>29</v>
      </c>
      <c r="DR153" s="35">
        <v>67</v>
      </c>
      <c r="DS153" s="35">
        <v>0</v>
      </c>
      <c r="DT153" s="35">
        <v>0</v>
      </c>
      <c r="DU153" s="35">
        <v>3</v>
      </c>
      <c r="DV153" s="35">
        <v>31</v>
      </c>
      <c r="DW153" s="35">
        <v>65</v>
      </c>
      <c r="DX153" s="35">
        <v>1</v>
      </c>
      <c r="DY153" s="35" t="s">
        <v>38</v>
      </c>
      <c r="DZ153" s="35" t="s">
        <v>38</v>
      </c>
      <c r="EA153" s="35" t="s">
        <v>38</v>
      </c>
      <c r="EB153" s="35" t="s">
        <v>38</v>
      </c>
      <c r="EC153" s="35" t="s">
        <v>38</v>
      </c>
      <c r="ED153" s="35" t="s">
        <v>38</v>
      </c>
      <c r="EE153" s="35" t="s">
        <v>38</v>
      </c>
      <c r="EF153" s="35" t="s">
        <v>38</v>
      </c>
      <c r="EG153" s="35" t="s">
        <v>38</v>
      </c>
      <c r="EH153" s="35" t="s">
        <v>38</v>
      </c>
      <c r="EI153" s="35">
        <v>1</v>
      </c>
      <c r="EJ153" s="35">
        <v>5</v>
      </c>
      <c r="EK153" s="35">
        <v>27</v>
      </c>
      <c r="EL153" s="35">
        <v>67</v>
      </c>
      <c r="EM153" s="35">
        <v>1</v>
      </c>
      <c r="EN153" s="35">
        <v>1</v>
      </c>
      <c r="EO153" s="35">
        <v>8</v>
      </c>
      <c r="EP153" s="35">
        <v>91</v>
      </c>
      <c r="EQ153" s="35">
        <v>2</v>
      </c>
      <c r="ER153" s="35">
        <v>8</v>
      </c>
      <c r="ES153" s="35">
        <v>14</v>
      </c>
      <c r="ET153" s="35">
        <v>5</v>
      </c>
      <c r="EU153" s="35">
        <v>7</v>
      </c>
      <c r="EV153" s="35">
        <v>6</v>
      </c>
      <c r="EW153" s="35">
        <v>7</v>
      </c>
      <c r="EX153" s="35">
        <v>49</v>
      </c>
      <c r="EY153" s="35">
        <v>2</v>
      </c>
      <c r="EZ153" s="35" t="s">
        <v>38</v>
      </c>
      <c r="FA153" s="35" t="s">
        <v>38</v>
      </c>
      <c r="FB153" s="35" t="s">
        <v>38</v>
      </c>
      <c r="FC153" s="35" t="s">
        <v>38</v>
      </c>
      <c r="FD153" s="35" t="s">
        <v>38</v>
      </c>
      <c r="FE153" s="35" t="s">
        <v>38</v>
      </c>
      <c r="FF153" s="35" t="s">
        <v>38</v>
      </c>
      <c r="FG153" s="35" t="s">
        <v>38</v>
      </c>
      <c r="FH153" s="35">
        <v>7</v>
      </c>
      <c r="FI153" s="35">
        <v>3</v>
      </c>
      <c r="FJ153" s="35">
        <v>69</v>
      </c>
      <c r="FK153" s="35">
        <v>21</v>
      </c>
      <c r="FL153" s="35">
        <v>7</v>
      </c>
      <c r="FM153" s="35">
        <v>0</v>
      </c>
      <c r="FN153" s="35">
        <v>67</v>
      </c>
      <c r="FO153" s="35">
        <v>27</v>
      </c>
      <c r="FP153" s="35">
        <v>7</v>
      </c>
      <c r="FQ153" s="35">
        <v>10</v>
      </c>
      <c r="FR153" s="35">
        <v>62</v>
      </c>
      <c r="FS153" s="35">
        <v>21</v>
      </c>
      <c r="FT153" s="35" t="s">
        <v>38</v>
      </c>
      <c r="FU153" s="35" t="s">
        <v>38</v>
      </c>
      <c r="FV153" s="35" t="s">
        <v>38</v>
      </c>
      <c r="FW153" s="35" t="s">
        <v>38</v>
      </c>
      <c r="FX153" s="35" t="s">
        <v>38</v>
      </c>
      <c r="FY153" s="35" t="s">
        <v>38</v>
      </c>
      <c r="FZ153" s="35" t="s">
        <v>38</v>
      </c>
      <c r="GA153" s="35" t="s">
        <v>38</v>
      </c>
      <c r="GB153" s="35" t="s">
        <v>38</v>
      </c>
      <c r="GC153" s="35" t="s">
        <v>38</v>
      </c>
      <c r="GD153" s="35" t="s">
        <v>38</v>
      </c>
      <c r="GE153" s="35" t="s">
        <v>38</v>
      </c>
      <c r="GF153" s="35" t="s">
        <v>38</v>
      </c>
      <c r="GG153" s="35" t="s">
        <v>38</v>
      </c>
      <c r="GH153" s="35" t="s">
        <v>38</v>
      </c>
      <c r="GI153" s="35" t="s">
        <v>38</v>
      </c>
      <c r="GJ153" s="35" t="s">
        <v>38</v>
      </c>
      <c r="GK153" s="35" t="s">
        <v>38</v>
      </c>
      <c r="GL153" s="35" t="s">
        <v>38</v>
      </c>
      <c r="GM153" s="35" t="s">
        <v>38</v>
      </c>
    </row>
    <row r="154" spans="1:195" ht="15" customHeight="1" x14ac:dyDescent="0.25">
      <c r="A154" s="30" t="s">
        <v>363</v>
      </c>
      <c r="B154" s="14" t="s">
        <v>364</v>
      </c>
      <c r="C154" s="35">
        <v>45</v>
      </c>
      <c r="D154" s="35">
        <v>2</v>
      </c>
      <c r="E154" s="35">
        <v>6</v>
      </c>
      <c r="F154" s="35">
        <v>51</v>
      </c>
      <c r="G154" s="35">
        <v>41</v>
      </c>
      <c r="H154" s="35">
        <v>1</v>
      </c>
      <c r="I154" s="35">
        <v>3</v>
      </c>
      <c r="J154" s="35">
        <v>42</v>
      </c>
      <c r="K154" s="35">
        <v>53</v>
      </c>
      <c r="L154" s="35">
        <v>3</v>
      </c>
      <c r="M154" s="35">
        <v>6</v>
      </c>
      <c r="N154" s="35">
        <v>47</v>
      </c>
      <c r="O154" s="35">
        <v>44</v>
      </c>
      <c r="P154" s="35">
        <v>3</v>
      </c>
      <c r="Q154" s="35">
        <v>2</v>
      </c>
      <c r="R154" s="35">
        <v>44</v>
      </c>
      <c r="S154" s="35">
        <v>52</v>
      </c>
      <c r="T154" s="35">
        <v>2</v>
      </c>
      <c r="U154" s="35">
        <v>3</v>
      </c>
      <c r="V154" s="35">
        <v>49</v>
      </c>
      <c r="W154" s="35">
        <v>46</v>
      </c>
      <c r="X154" s="35">
        <v>2</v>
      </c>
      <c r="Y154" s="35">
        <v>2</v>
      </c>
      <c r="Z154" s="35">
        <v>31</v>
      </c>
      <c r="AA154" s="35">
        <v>65</v>
      </c>
      <c r="AB154" s="35">
        <v>1</v>
      </c>
      <c r="AC154" s="35">
        <v>5</v>
      </c>
      <c r="AD154" s="35">
        <v>40</v>
      </c>
      <c r="AE154" s="35">
        <v>53</v>
      </c>
      <c r="AF154" s="35">
        <v>2</v>
      </c>
      <c r="AG154" s="35">
        <v>0</v>
      </c>
      <c r="AH154" s="35">
        <v>36</v>
      </c>
      <c r="AI154" s="35">
        <v>61</v>
      </c>
      <c r="AJ154" s="35">
        <v>3</v>
      </c>
      <c r="AK154" s="35">
        <v>3</v>
      </c>
      <c r="AL154" s="35">
        <v>43</v>
      </c>
      <c r="AM154" s="35">
        <v>51</v>
      </c>
      <c r="AN154" s="35">
        <v>3</v>
      </c>
      <c r="AO154" s="35">
        <v>8</v>
      </c>
      <c r="AP154" s="35">
        <v>43</v>
      </c>
      <c r="AQ154" s="35">
        <v>46</v>
      </c>
      <c r="AR154" s="35">
        <v>3</v>
      </c>
      <c r="AS154" s="35">
        <v>6</v>
      </c>
      <c r="AT154" s="35">
        <v>41</v>
      </c>
      <c r="AU154" s="35">
        <v>49</v>
      </c>
      <c r="AV154" s="35">
        <v>3</v>
      </c>
      <c r="AW154" s="35">
        <v>5</v>
      </c>
      <c r="AX154" s="35">
        <v>41</v>
      </c>
      <c r="AY154" s="35">
        <v>51</v>
      </c>
      <c r="AZ154" s="35">
        <v>3</v>
      </c>
      <c r="BA154" s="35">
        <v>3</v>
      </c>
      <c r="BB154" s="35">
        <v>39</v>
      </c>
      <c r="BC154" s="35">
        <v>52</v>
      </c>
      <c r="BD154" s="35">
        <v>4</v>
      </c>
      <c r="BE154" s="35">
        <v>3</v>
      </c>
      <c r="BF154" s="35">
        <v>5</v>
      </c>
      <c r="BG154" s="35">
        <v>37</v>
      </c>
      <c r="BH154" s="35">
        <v>53</v>
      </c>
      <c r="BI154" s="35">
        <v>4</v>
      </c>
      <c r="BJ154" s="35">
        <v>5</v>
      </c>
      <c r="BK154" s="35">
        <v>6</v>
      </c>
      <c r="BL154" s="35">
        <v>33</v>
      </c>
      <c r="BM154" s="35">
        <v>55</v>
      </c>
      <c r="BN154" s="35">
        <v>1</v>
      </c>
      <c r="BO154" s="35">
        <v>3</v>
      </c>
      <c r="BP154" s="35">
        <v>3</v>
      </c>
      <c r="BQ154" s="35">
        <v>47</v>
      </c>
      <c r="BR154" s="35">
        <v>43</v>
      </c>
      <c r="BS154" s="35">
        <v>5</v>
      </c>
      <c r="BT154" s="35">
        <v>3</v>
      </c>
      <c r="BU154" s="35">
        <v>1</v>
      </c>
      <c r="BV154" s="35">
        <v>38</v>
      </c>
      <c r="BW154" s="35">
        <v>55</v>
      </c>
      <c r="BX154" s="35">
        <v>3</v>
      </c>
      <c r="BY154" s="35">
        <v>2</v>
      </c>
      <c r="BZ154" s="35">
        <v>8</v>
      </c>
      <c r="CA154" s="35">
        <v>44</v>
      </c>
      <c r="CB154" s="35">
        <v>44</v>
      </c>
      <c r="CC154" s="35">
        <v>1</v>
      </c>
      <c r="CD154" s="35">
        <v>3</v>
      </c>
      <c r="CE154" s="35">
        <v>4</v>
      </c>
      <c r="CF154" s="35">
        <v>46</v>
      </c>
      <c r="CG154" s="35">
        <v>42</v>
      </c>
      <c r="CH154" s="35">
        <v>4</v>
      </c>
      <c r="CI154" s="35">
        <v>2</v>
      </c>
      <c r="CJ154" s="35">
        <v>6</v>
      </c>
      <c r="CK154" s="35">
        <v>42</v>
      </c>
      <c r="CL154" s="35">
        <v>39</v>
      </c>
      <c r="CM154" s="35">
        <v>11</v>
      </c>
      <c r="CN154" s="35">
        <v>2</v>
      </c>
      <c r="CO154" s="35">
        <v>4</v>
      </c>
      <c r="CP154" s="35">
        <v>40</v>
      </c>
      <c r="CQ154" s="35">
        <v>51</v>
      </c>
      <c r="CR154" s="35">
        <v>2</v>
      </c>
      <c r="CS154" s="35">
        <v>3</v>
      </c>
      <c r="CT154" s="35">
        <v>3</v>
      </c>
      <c r="CU154" s="35">
        <v>37</v>
      </c>
      <c r="CV154" s="35">
        <v>54</v>
      </c>
      <c r="CW154" s="35">
        <v>2</v>
      </c>
      <c r="CX154" s="35">
        <v>3</v>
      </c>
      <c r="CY154" s="35">
        <v>11</v>
      </c>
      <c r="CZ154" s="35">
        <v>30</v>
      </c>
      <c r="DA154" s="35">
        <v>55</v>
      </c>
      <c r="DB154" s="35">
        <v>0</v>
      </c>
      <c r="DC154" s="35">
        <v>4</v>
      </c>
      <c r="DD154" s="35">
        <v>26</v>
      </c>
      <c r="DE154" s="35">
        <v>69</v>
      </c>
      <c r="DF154" s="35">
        <v>1</v>
      </c>
      <c r="DG154" s="35">
        <v>2</v>
      </c>
      <c r="DH154" s="35">
        <v>18</v>
      </c>
      <c r="DI154" s="35">
        <v>78</v>
      </c>
      <c r="DJ154" s="35">
        <v>0</v>
      </c>
      <c r="DK154" s="35">
        <v>4</v>
      </c>
      <c r="DL154" s="35">
        <v>44</v>
      </c>
      <c r="DM154" s="35">
        <v>51</v>
      </c>
      <c r="DN154" s="35">
        <v>2</v>
      </c>
      <c r="DO154" s="35">
        <v>1</v>
      </c>
      <c r="DP154" s="35">
        <v>4</v>
      </c>
      <c r="DQ154" s="35">
        <v>39</v>
      </c>
      <c r="DR154" s="35">
        <v>55</v>
      </c>
      <c r="DS154" s="35">
        <v>2</v>
      </c>
      <c r="DT154" s="35">
        <v>0</v>
      </c>
      <c r="DU154" s="35">
        <v>4</v>
      </c>
      <c r="DV154" s="35">
        <v>30</v>
      </c>
      <c r="DW154" s="35">
        <v>65</v>
      </c>
      <c r="DX154" s="35">
        <v>0</v>
      </c>
      <c r="DY154" s="35" t="s">
        <v>38</v>
      </c>
      <c r="DZ154" s="35" t="s">
        <v>38</v>
      </c>
      <c r="EA154" s="35" t="s">
        <v>38</v>
      </c>
      <c r="EB154" s="35" t="s">
        <v>38</v>
      </c>
      <c r="EC154" s="35" t="s">
        <v>38</v>
      </c>
      <c r="ED154" s="35" t="s">
        <v>38</v>
      </c>
      <c r="EE154" s="35" t="s">
        <v>38</v>
      </c>
      <c r="EF154" s="35" t="s">
        <v>38</v>
      </c>
      <c r="EG154" s="35" t="s">
        <v>38</v>
      </c>
      <c r="EH154" s="35" t="s">
        <v>38</v>
      </c>
      <c r="EI154" s="35">
        <v>0</v>
      </c>
      <c r="EJ154" s="35">
        <v>4</v>
      </c>
      <c r="EK154" s="35">
        <v>38</v>
      </c>
      <c r="EL154" s="35">
        <v>58</v>
      </c>
      <c r="EM154" s="35">
        <v>0</v>
      </c>
      <c r="EN154" s="35">
        <v>1</v>
      </c>
      <c r="EO154" s="35">
        <v>11</v>
      </c>
      <c r="EP154" s="35">
        <v>88</v>
      </c>
      <c r="EQ154" s="35">
        <v>4</v>
      </c>
      <c r="ER154" s="35">
        <v>13</v>
      </c>
      <c r="ES154" s="35">
        <v>15</v>
      </c>
      <c r="ET154" s="35">
        <v>5</v>
      </c>
      <c r="EU154" s="35">
        <v>18</v>
      </c>
      <c r="EV154" s="35">
        <v>5</v>
      </c>
      <c r="EW154" s="35">
        <v>5</v>
      </c>
      <c r="EX154" s="35">
        <v>30</v>
      </c>
      <c r="EY154" s="35">
        <v>5</v>
      </c>
      <c r="EZ154" s="35" t="s">
        <v>38</v>
      </c>
      <c r="FA154" s="35" t="s">
        <v>38</v>
      </c>
      <c r="FB154" s="35" t="s">
        <v>38</v>
      </c>
      <c r="FC154" s="35" t="s">
        <v>38</v>
      </c>
      <c r="FD154" s="35" t="s">
        <v>38</v>
      </c>
      <c r="FE154" s="35" t="s">
        <v>38</v>
      </c>
      <c r="FF154" s="35" t="s">
        <v>38</v>
      </c>
      <c r="FG154" s="35" t="s">
        <v>38</v>
      </c>
      <c r="FH154" s="35">
        <v>0</v>
      </c>
      <c r="FI154" s="35">
        <v>8</v>
      </c>
      <c r="FJ154" s="35">
        <v>44</v>
      </c>
      <c r="FK154" s="35">
        <v>48</v>
      </c>
      <c r="FL154" s="35">
        <v>0</v>
      </c>
      <c r="FM154" s="35">
        <v>6</v>
      </c>
      <c r="FN154" s="35">
        <v>42</v>
      </c>
      <c r="FO154" s="35">
        <v>52</v>
      </c>
      <c r="FP154" s="35">
        <v>0</v>
      </c>
      <c r="FQ154" s="35">
        <v>9</v>
      </c>
      <c r="FR154" s="35">
        <v>47</v>
      </c>
      <c r="FS154" s="35">
        <v>43</v>
      </c>
      <c r="FT154" s="35" t="s">
        <v>38</v>
      </c>
      <c r="FU154" s="35" t="s">
        <v>38</v>
      </c>
      <c r="FV154" s="35" t="s">
        <v>38</v>
      </c>
      <c r="FW154" s="35" t="s">
        <v>38</v>
      </c>
      <c r="FX154" s="35" t="s">
        <v>38</v>
      </c>
      <c r="FY154" s="35" t="s">
        <v>38</v>
      </c>
      <c r="FZ154" s="35" t="s">
        <v>38</v>
      </c>
      <c r="GA154" s="35" t="s">
        <v>38</v>
      </c>
      <c r="GB154" s="35" t="s">
        <v>38</v>
      </c>
      <c r="GC154" s="35" t="s">
        <v>38</v>
      </c>
      <c r="GD154" s="35" t="s">
        <v>38</v>
      </c>
      <c r="GE154" s="35" t="s">
        <v>38</v>
      </c>
      <c r="GF154" s="35" t="s">
        <v>38</v>
      </c>
      <c r="GG154" s="35" t="s">
        <v>38</v>
      </c>
      <c r="GH154" s="35" t="s">
        <v>38</v>
      </c>
      <c r="GI154" s="35" t="s">
        <v>38</v>
      </c>
      <c r="GJ154" s="35" t="s">
        <v>38</v>
      </c>
      <c r="GK154" s="35" t="s">
        <v>38</v>
      </c>
      <c r="GL154" s="35" t="s">
        <v>38</v>
      </c>
      <c r="GM154" s="35" t="s">
        <v>38</v>
      </c>
    </row>
    <row r="155" spans="1:195" ht="15" customHeight="1" x14ac:dyDescent="0.25">
      <c r="A155" s="30" t="s">
        <v>365</v>
      </c>
      <c r="B155" s="14" t="s">
        <v>366</v>
      </c>
      <c r="C155" s="35">
        <v>65</v>
      </c>
      <c r="D155" s="35">
        <v>2</v>
      </c>
      <c r="E155" s="35">
        <v>4</v>
      </c>
      <c r="F155" s="35">
        <v>60</v>
      </c>
      <c r="G155" s="35">
        <v>33</v>
      </c>
      <c r="H155" s="35">
        <v>1</v>
      </c>
      <c r="I155" s="35">
        <v>5</v>
      </c>
      <c r="J155" s="35">
        <v>57</v>
      </c>
      <c r="K155" s="35">
        <v>37</v>
      </c>
      <c r="L155" s="35">
        <v>0</v>
      </c>
      <c r="M155" s="35">
        <v>3</v>
      </c>
      <c r="N155" s="35">
        <v>54</v>
      </c>
      <c r="O155" s="35">
        <v>42</v>
      </c>
      <c r="P155" s="35">
        <v>1</v>
      </c>
      <c r="Q155" s="35">
        <v>4</v>
      </c>
      <c r="R155" s="35">
        <v>55</v>
      </c>
      <c r="S155" s="35">
        <v>40</v>
      </c>
      <c r="T155" s="35">
        <v>1</v>
      </c>
      <c r="U155" s="35">
        <v>4</v>
      </c>
      <c r="V155" s="35">
        <v>53</v>
      </c>
      <c r="W155" s="35">
        <v>42</v>
      </c>
      <c r="X155" s="35">
        <v>0</v>
      </c>
      <c r="Y155" s="35">
        <v>1</v>
      </c>
      <c r="Z155" s="35">
        <v>55</v>
      </c>
      <c r="AA155" s="35">
        <v>44</v>
      </c>
      <c r="AB155" s="35">
        <v>1</v>
      </c>
      <c r="AC155" s="35">
        <v>4</v>
      </c>
      <c r="AD155" s="35">
        <v>51</v>
      </c>
      <c r="AE155" s="35">
        <v>43</v>
      </c>
      <c r="AF155" s="35">
        <v>0</v>
      </c>
      <c r="AG155" s="35">
        <v>0</v>
      </c>
      <c r="AH155" s="35">
        <v>50</v>
      </c>
      <c r="AI155" s="35">
        <v>50</v>
      </c>
      <c r="AJ155" s="35">
        <v>0</v>
      </c>
      <c r="AK155" s="35">
        <v>1</v>
      </c>
      <c r="AL155" s="35">
        <v>50</v>
      </c>
      <c r="AM155" s="35">
        <v>48</v>
      </c>
      <c r="AN155" s="35">
        <v>2</v>
      </c>
      <c r="AO155" s="35">
        <v>2</v>
      </c>
      <c r="AP155" s="35">
        <v>55</v>
      </c>
      <c r="AQ155" s="35">
        <v>41</v>
      </c>
      <c r="AR155" s="35">
        <v>1</v>
      </c>
      <c r="AS155" s="35">
        <v>3</v>
      </c>
      <c r="AT155" s="35">
        <v>56</v>
      </c>
      <c r="AU155" s="35">
        <v>40</v>
      </c>
      <c r="AV155" s="35">
        <v>2</v>
      </c>
      <c r="AW155" s="35">
        <v>2</v>
      </c>
      <c r="AX155" s="35">
        <v>54</v>
      </c>
      <c r="AY155" s="35">
        <v>41</v>
      </c>
      <c r="AZ155" s="35">
        <v>0</v>
      </c>
      <c r="BA155" s="35">
        <v>4</v>
      </c>
      <c r="BB155" s="35">
        <v>51</v>
      </c>
      <c r="BC155" s="35">
        <v>42</v>
      </c>
      <c r="BD155" s="35">
        <v>2</v>
      </c>
      <c r="BE155" s="35">
        <v>1</v>
      </c>
      <c r="BF155" s="35">
        <v>4</v>
      </c>
      <c r="BG155" s="35">
        <v>53</v>
      </c>
      <c r="BH155" s="35">
        <v>39</v>
      </c>
      <c r="BI155" s="35">
        <v>3</v>
      </c>
      <c r="BJ155" s="35">
        <v>1</v>
      </c>
      <c r="BK155" s="35">
        <v>3</v>
      </c>
      <c r="BL155" s="35">
        <v>50</v>
      </c>
      <c r="BM155" s="35">
        <v>44</v>
      </c>
      <c r="BN155" s="35">
        <v>3</v>
      </c>
      <c r="BO155" s="35">
        <v>1</v>
      </c>
      <c r="BP155" s="35">
        <v>3</v>
      </c>
      <c r="BQ155" s="35">
        <v>47</v>
      </c>
      <c r="BR155" s="35">
        <v>44</v>
      </c>
      <c r="BS155" s="35">
        <v>4</v>
      </c>
      <c r="BT155" s="35">
        <v>5</v>
      </c>
      <c r="BU155" s="35">
        <v>1</v>
      </c>
      <c r="BV155" s="35">
        <v>51</v>
      </c>
      <c r="BW155" s="35">
        <v>40</v>
      </c>
      <c r="BX155" s="35">
        <v>3</v>
      </c>
      <c r="BY155" s="35">
        <v>1</v>
      </c>
      <c r="BZ155" s="35">
        <v>2</v>
      </c>
      <c r="CA155" s="35">
        <v>52</v>
      </c>
      <c r="CB155" s="35">
        <v>40</v>
      </c>
      <c r="CC155" s="35">
        <v>5</v>
      </c>
      <c r="CD155" s="35">
        <v>6</v>
      </c>
      <c r="CE155" s="35">
        <v>2</v>
      </c>
      <c r="CF155" s="35">
        <v>52</v>
      </c>
      <c r="CG155" s="35">
        <v>37</v>
      </c>
      <c r="CH155" s="35">
        <v>3</v>
      </c>
      <c r="CI155" s="35">
        <v>1</v>
      </c>
      <c r="CJ155" s="35">
        <v>2</v>
      </c>
      <c r="CK155" s="35">
        <v>61</v>
      </c>
      <c r="CL155" s="35">
        <v>33</v>
      </c>
      <c r="CM155" s="35">
        <v>2</v>
      </c>
      <c r="CN155" s="35">
        <v>1</v>
      </c>
      <c r="CO155" s="35">
        <v>3</v>
      </c>
      <c r="CP155" s="35">
        <v>58</v>
      </c>
      <c r="CQ155" s="35">
        <v>33</v>
      </c>
      <c r="CR155" s="35">
        <v>5</v>
      </c>
      <c r="CS155" s="35">
        <v>1</v>
      </c>
      <c r="CT155" s="35">
        <v>1</v>
      </c>
      <c r="CU155" s="35">
        <v>62</v>
      </c>
      <c r="CV155" s="35">
        <v>31</v>
      </c>
      <c r="CW155" s="35">
        <v>4</v>
      </c>
      <c r="CX155" s="35">
        <v>8</v>
      </c>
      <c r="CY155" s="35">
        <v>8</v>
      </c>
      <c r="CZ155" s="35">
        <v>63</v>
      </c>
      <c r="DA155" s="35">
        <v>21</v>
      </c>
      <c r="DB155" s="35">
        <v>1</v>
      </c>
      <c r="DC155" s="35">
        <v>5</v>
      </c>
      <c r="DD155" s="35">
        <v>62</v>
      </c>
      <c r="DE155" s="35">
        <v>31</v>
      </c>
      <c r="DF155" s="35">
        <v>1</v>
      </c>
      <c r="DG155" s="35">
        <v>5</v>
      </c>
      <c r="DH155" s="35">
        <v>58</v>
      </c>
      <c r="DI155" s="35">
        <v>36</v>
      </c>
      <c r="DJ155" s="35">
        <v>0</v>
      </c>
      <c r="DK155" s="35">
        <v>3</v>
      </c>
      <c r="DL155" s="35">
        <v>39</v>
      </c>
      <c r="DM155" s="35">
        <v>58</v>
      </c>
      <c r="DN155" s="35">
        <v>1</v>
      </c>
      <c r="DO155" s="35">
        <v>1</v>
      </c>
      <c r="DP155" s="35">
        <v>2</v>
      </c>
      <c r="DQ155" s="35">
        <v>43</v>
      </c>
      <c r="DR155" s="35">
        <v>51</v>
      </c>
      <c r="DS155" s="35">
        <v>3</v>
      </c>
      <c r="DT155" s="35">
        <v>0</v>
      </c>
      <c r="DU155" s="35">
        <v>3</v>
      </c>
      <c r="DV155" s="35">
        <v>44</v>
      </c>
      <c r="DW155" s="35">
        <v>49</v>
      </c>
      <c r="DX155" s="35">
        <v>4</v>
      </c>
      <c r="DY155" s="35" t="s">
        <v>38</v>
      </c>
      <c r="DZ155" s="35" t="s">
        <v>38</v>
      </c>
      <c r="EA155" s="35" t="s">
        <v>38</v>
      </c>
      <c r="EB155" s="35" t="s">
        <v>38</v>
      </c>
      <c r="EC155" s="35" t="s">
        <v>38</v>
      </c>
      <c r="ED155" s="35" t="s">
        <v>38</v>
      </c>
      <c r="EE155" s="35" t="s">
        <v>38</v>
      </c>
      <c r="EF155" s="35" t="s">
        <v>38</v>
      </c>
      <c r="EG155" s="35" t="s">
        <v>38</v>
      </c>
      <c r="EH155" s="35" t="s">
        <v>38</v>
      </c>
      <c r="EI155" s="35">
        <v>3</v>
      </c>
      <c r="EJ155" s="35">
        <v>4</v>
      </c>
      <c r="EK155" s="35">
        <v>50</v>
      </c>
      <c r="EL155" s="35">
        <v>43</v>
      </c>
      <c r="EM155" s="35">
        <v>1</v>
      </c>
      <c r="EN155" s="35">
        <v>4</v>
      </c>
      <c r="EO155" s="35">
        <v>50</v>
      </c>
      <c r="EP155" s="35">
        <v>44</v>
      </c>
      <c r="EQ155" s="35">
        <v>4</v>
      </c>
      <c r="ER155" s="35">
        <v>7</v>
      </c>
      <c r="ES155" s="35">
        <v>23</v>
      </c>
      <c r="ET155" s="35">
        <v>13</v>
      </c>
      <c r="EU155" s="35">
        <v>2</v>
      </c>
      <c r="EV155" s="35">
        <v>3</v>
      </c>
      <c r="EW155" s="35">
        <v>3</v>
      </c>
      <c r="EX155" s="35">
        <v>32</v>
      </c>
      <c r="EY155" s="35">
        <v>12</v>
      </c>
      <c r="EZ155" s="35" t="s">
        <v>38</v>
      </c>
      <c r="FA155" s="35" t="s">
        <v>38</v>
      </c>
      <c r="FB155" s="35" t="s">
        <v>38</v>
      </c>
      <c r="FC155" s="35" t="s">
        <v>38</v>
      </c>
      <c r="FD155" s="35" t="s">
        <v>38</v>
      </c>
      <c r="FE155" s="35" t="s">
        <v>38</v>
      </c>
      <c r="FF155" s="35" t="s">
        <v>38</v>
      </c>
      <c r="FG155" s="35" t="s">
        <v>38</v>
      </c>
      <c r="FH155" s="35">
        <v>4</v>
      </c>
      <c r="FI155" s="35">
        <v>4</v>
      </c>
      <c r="FJ155" s="35">
        <v>58</v>
      </c>
      <c r="FK155" s="35">
        <v>35</v>
      </c>
      <c r="FL155" s="35">
        <v>4</v>
      </c>
      <c r="FM155" s="35">
        <v>4</v>
      </c>
      <c r="FN155" s="35">
        <v>58</v>
      </c>
      <c r="FO155" s="35">
        <v>35</v>
      </c>
      <c r="FP155" s="35">
        <v>4</v>
      </c>
      <c r="FQ155" s="35">
        <v>15</v>
      </c>
      <c r="FR155" s="35">
        <v>46</v>
      </c>
      <c r="FS155" s="35">
        <v>35</v>
      </c>
      <c r="FT155" s="35">
        <v>0</v>
      </c>
      <c r="FU155" s="35">
        <v>0</v>
      </c>
      <c r="FV155" s="35">
        <v>62</v>
      </c>
      <c r="FW155" s="35">
        <v>38</v>
      </c>
      <c r="FX155" s="35">
        <v>0</v>
      </c>
      <c r="FY155" s="35">
        <v>0</v>
      </c>
      <c r="FZ155" s="35">
        <v>92</v>
      </c>
      <c r="GA155" s="35">
        <v>8</v>
      </c>
      <c r="GB155" s="35">
        <v>0</v>
      </c>
      <c r="GC155" s="35">
        <v>8</v>
      </c>
      <c r="GD155" s="35">
        <v>77</v>
      </c>
      <c r="GE155" s="35">
        <v>15</v>
      </c>
      <c r="GF155" s="35">
        <v>0</v>
      </c>
      <c r="GG155" s="35">
        <v>0</v>
      </c>
      <c r="GH155" s="35">
        <v>75</v>
      </c>
      <c r="GI155" s="35">
        <v>25</v>
      </c>
      <c r="GJ155" s="35">
        <v>8</v>
      </c>
      <c r="GK155" s="35">
        <v>8</v>
      </c>
      <c r="GL155" s="35">
        <v>69</v>
      </c>
      <c r="GM155" s="35">
        <v>15</v>
      </c>
    </row>
    <row r="156" spans="1:195" ht="15" customHeight="1" x14ac:dyDescent="0.25">
      <c r="A156" s="30" t="s">
        <v>367</v>
      </c>
      <c r="B156" s="14" t="s">
        <v>368</v>
      </c>
      <c r="C156" s="35">
        <v>61</v>
      </c>
      <c r="D156" s="35">
        <v>2</v>
      </c>
      <c r="E156" s="35">
        <v>9</v>
      </c>
      <c r="F156" s="35">
        <v>54</v>
      </c>
      <c r="G156" s="35">
        <v>35</v>
      </c>
      <c r="H156" s="35">
        <v>1</v>
      </c>
      <c r="I156" s="35">
        <v>8</v>
      </c>
      <c r="J156" s="35">
        <v>48</v>
      </c>
      <c r="K156" s="35">
        <v>43</v>
      </c>
      <c r="L156" s="35">
        <v>4</v>
      </c>
      <c r="M156" s="35">
        <v>11</v>
      </c>
      <c r="N156" s="35">
        <v>47</v>
      </c>
      <c r="O156" s="35">
        <v>39</v>
      </c>
      <c r="P156" s="35">
        <v>2</v>
      </c>
      <c r="Q156" s="35">
        <v>6</v>
      </c>
      <c r="R156" s="35">
        <v>48</v>
      </c>
      <c r="S156" s="35">
        <v>44</v>
      </c>
      <c r="T156" s="35">
        <v>2</v>
      </c>
      <c r="U156" s="35">
        <v>11</v>
      </c>
      <c r="V156" s="35">
        <v>49</v>
      </c>
      <c r="W156" s="35">
        <v>38</v>
      </c>
      <c r="X156" s="35">
        <v>1</v>
      </c>
      <c r="Y156" s="35">
        <v>2</v>
      </c>
      <c r="Z156" s="35">
        <v>40</v>
      </c>
      <c r="AA156" s="35">
        <v>58</v>
      </c>
      <c r="AB156" s="35">
        <v>2</v>
      </c>
      <c r="AC156" s="35">
        <v>11</v>
      </c>
      <c r="AD156" s="35">
        <v>51</v>
      </c>
      <c r="AE156" s="35">
        <v>36</v>
      </c>
      <c r="AF156" s="35">
        <v>1</v>
      </c>
      <c r="AG156" s="35">
        <v>2</v>
      </c>
      <c r="AH156" s="35">
        <v>40</v>
      </c>
      <c r="AI156" s="35">
        <v>57</v>
      </c>
      <c r="AJ156" s="35">
        <v>3</v>
      </c>
      <c r="AK156" s="35">
        <v>6</v>
      </c>
      <c r="AL156" s="35">
        <v>45</v>
      </c>
      <c r="AM156" s="35">
        <v>46</v>
      </c>
      <c r="AN156" s="35">
        <v>2</v>
      </c>
      <c r="AO156" s="35">
        <v>6</v>
      </c>
      <c r="AP156" s="35">
        <v>50</v>
      </c>
      <c r="AQ156" s="35">
        <v>42</v>
      </c>
      <c r="AR156" s="35">
        <v>1</v>
      </c>
      <c r="AS156" s="35">
        <v>7</v>
      </c>
      <c r="AT156" s="35">
        <v>52</v>
      </c>
      <c r="AU156" s="35">
        <v>40</v>
      </c>
      <c r="AV156" s="35">
        <v>3</v>
      </c>
      <c r="AW156" s="35">
        <v>10</v>
      </c>
      <c r="AX156" s="35">
        <v>49</v>
      </c>
      <c r="AY156" s="35">
        <v>38</v>
      </c>
      <c r="AZ156" s="35">
        <v>1</v>
      </c>
      <c r="BA156" s="35">
        <v>4</v>
      </c>
      <c r="BB156" s="35">
        <v>47</v>
      </c>
      <c r="BC156" s="35">
        <v>45</v>
      </c>
      <c r="BD156" s="35">
        <v>3</v>
      </c>
      <c r="BE156" s="35">
        <v>3</v>
      </c>
      <c r="BF156" s="35">
        <v>7</v>
      </c>
      <c r="BG156" s="35">
        <v>52</v>
      </c>
      <c r="BH156" s="35">
        <v>31</v>
      </c>
      <c r="BI156" s="35">
        <v>7</v>
      </c>
      <c r="BJ156" s="35">
        <v>1</v>
      </c>
      <c r="BK156" s="35">
        <v>6</v>
      </c>
      <c r="BL156" s="35">
        <v>57</v>
      </c>
      <c r="BM156" s="35">
        <v>31</v>
      </c>
      <c r="BN156" s="35">
        <v>4</v>
      </c>
      <c r="BO156" s="35">
        <v>3</v>
      </c>
      <c r="BP156" s="35">
        <v>6</v>
      </c>
      <c r="BQ156" s="35">
        <v>46</v>
      </c>
      <c r="BR156" s="35">
        <v>36</v>
      </c>
      <c r="BS156" s="35">
        <v>10</v>
      </c>
      <c r="BT156" s="35">
        <v>1</v>
      </c>
      <c r="BU156" s="35">
        <v>2</v>
      </c>
      <c r="BV156" s="35">
        <v>50</v>
      </c>
      <c r="BW156" s="35">
        <v>43</v>
      </c>
      <c r="BX156" s="35">
        <v>4</v>
      </c>
      <c r="BY156" s="35">
        <v>3</v>
      </c>
      <c r="BZ156" s="35">
        <v>8</v>
      </c>
      <c r="CA156" s="35">
        <v>49</v>
      </c>
      <c r="CB156" s="35">
        <v>38</v>
      </c>
      <c r="CC156" s="35">
        <v>2</v>
      </c>
      <c r="CD156" s="35">
        <v>1</v>
      </c>
      <c r="CE156" s="35">
        <v>2</v>
      </c>
      <c r="CF156" s="35">
        <v>45</v>
      </c>
      <c r="CG156" s="35">
        <v>46</v>
      </c>
      <c r="CH156" s="35">
        <v>6</v>
      </c>
      <c r="CI156" s="35">
        <v>3</v>
      </c>
      <c r="CJ156" s="35">
        <v>10</v>
      </c>
      <c r="CK156" s="35">
        <v>45</v>
      </c>
      <c r="CL156" s="35">
        <v>23</v>
      </c>
      <c r="CM156" s="35">
        <v>20</v>
      </c>
      <c r="CN156" s="35">
        <v>2</v>
      </c>
      <c r="CO156" s="35">
        <v>4</v>
      </c>
      <c r="CP156" s="35">
        <v>48</v>
      </c>
      <c r="CQ156" s="35">
        <v>40</v>
      </c>
      <c r="CR156" s="35">
        <v>5</v>
      </c>
      <c r="CS156" s="35">
        <v>3</v>
      </c>
      <c r="CT156" s="35">
        <v>3</v>
      </c>
      <c r="CU156" s="35">
        <v>48</v>
      </c>
      <c r="CV156" s="35">
        <v>42</v>
      </c>
      <c r="CW156" s="35">
        <v>4</v>
      </c>
      <c r="CX156" s="35">
        <v>3</v>
      </c>
      <c r="CY156" s="35">
        <v>6</v>
      </c>
      <c r="CZ156" s="35">
        <v>33</v>
      </c>
      <c r="DA156" s="35">
        <v>59</v>
      </c>
      <c r="DB156" s="35">
        <v>0</v>
      </c>
      <c r="DC156" s="35">
        <v>6</v>
      </c>
      <c r="DD156" s="35">
        <v>35</v>
      </c>
      <c r="DE156" s="35">
        <v>58</v>
      </c>
      <c r="DF156" s="35">
        <v>0</v>
      </c>
      <c r="DG156" s="35">
        <v>6</v>
      </c>
      <c r="DH156" s="35">
        <v>21</v>
      </c>
      <c r="DI156" s="35">
        <v>73</v>
      </c>
      <c r="DJ156" s="35">
        <v>3</v>
      </c>
      <c r="DK156" s="35">
        <v>9</v>
      </c>
      <c r="DL156" s="35">
        <v>47</v>
      </c>
      <c r="DM156" s="35">
        <v>38</v>
      </c>
      <c r="DN156" s="35">
        <v>3</v>
      </c>
      <c r="DO156" s="35">
        <v>1</v>
      </c>
      <c r="DP156" s="35">
        <v>4</v>
      </c>
      <c r="DQ156" s="35">
        <v>42</v>
      </c>
      <c r="DR156" s="35">
        <v>53</v>
      </c>
      <c r="DS156" s="35">
        <v>0</v>
      </c>
      <c r="DT156" s="35">
        <v>2</v>
      </c>
      <c r="DU156" s="35">
        <v>3</v>
      </c>
      <c r="DV156" s="35">
        <v>30</v>
      </c>
      <c r="DW156" s="35">
        <v>64</v>
      </c>
      <c r="DX156" s="35">
        <v>1</v>
      </c>
      <c r="DY156" s="35" t="s">
        <v>38</v>
      </c>
      <c r="DZ156" s="35" t="s">
        <v>38</v>
      </c>
      <c r="EA156" s="35" t="s">
        <v>38</v>
      </c>
      <c r="EB156" s="35" t="s">
        <v>38</v>
      </c>
      <c r="EC156" s="35" t="s">
        <v>38</v>
      </c>
      <c r="ED156" s="35" t="s">
        <v>38</v>
      </c>
      <c r="EE156" s="35" t="s">
        <v>38</v>
      </c>
      <c r="EF156" s="35" t="s">
        <v>38</v>
      </c>
      <c r="EG156" s="35" t="s">
        <v>38</v>
      </c>
      <c r="EH156" s="35" t="s">
        <v>38</v>
      </c>
      <c r="EI156" s="35">
        <v>2</v>
      </c>
      <c r="EJ156" s="35">
        <v>5</v>
      </c>
      <c r="EK156" s="35">
        <v>37</v>
      </c>
      <c r="EL156" s="35">
        <v>57</v>
      </c>
      <c r="EM156" s="35">
        <v>1</v>
      </c>
      <c r="EN156" s="35">
        <v>0</v>
      </c>
      <c r="EO156" s="35">
        <v>11</v>
      </c>
      <c r="EP156" s="35">
        <v>88</v>
      </c>
      <c r="EQ156" s="35">
        <v>3</v>
      </c>
      <c r="ER156" s="35">
        <v>10</v>
      </c>
      <c r="ES156" s="35">
        <v>19</v>
      </c>
      <c r="ET156" s="35">
        <v>9</v>
      </c>
      <c r="EU156" s="35">
        <v>11</v>
      </c>
      <c r="EV156" s="35">
        <v>11</v>
      </c>
      <c r="EW156" s="35">
        <v>5</v>
      </c>
      <c r="EX156" s="35">
        <v>29</v>
      </c>
      <c r="EY156" s="35">
        <v>3</v>
      </c>
      <c r="EZ156" s="35" t="s">
        <v>38</v>
      </c>
      <c r="FA156" s="35" t="s">
        <v>38</v>
      </c>
      <c r="FB156" s="35" t="s">
        <v>38</v>
      </c>
      <c r="FC156" s="35" t="s">
        <v>38</v>
      </c>
      <c r="FD156" s="35" t="s">
        <v>38</v>
      </c>
      <c r="FE156" s="35" t="s">
        <v>38</v>
      </c>
      <c r="FF156" s="35" t="s">
        <v>38</v>
      </c>
      <c r="FG156" s="35" t="s">
        <v>38</v>
      </c>
      <c r="FH156" s="35">
        <v>3</v>
      </c>
      <c r="FI156" s="35">
        <v>0</v>
      </c>
      <c r="FJ156" s="35">
        <v>67</v>
      </c>
      <c r="FK156" s="35">
        <v>30</v>
      </c>
      <c r="FL156" s="35">
        <v>3</v>
      </c>
      <c r="FM156" s="35">
        <v>0</v>
      </c>
      <c r="FN156" s="35">
        <v>60</v>
      </c>
      <c r="FO156" s="35">
        <v>37</v>
      </c>
      <c r="FP156" s="35">
        <v>0</v>
      </c>
      <c r="FQ156" s="35">
        <v>10</v>
      </c>
      <c r="FR156" s="35">
        <v>63</v>
      </c>
      <c r="FS156" s="35">
        <v>27</v>
      </c>
      <c r="FT156" s="35">
        <v>2</v>
      </c>
      <c r="FU156" s="35">
        <v>0</v>
      </c>
      <c r="FV156" s="35">
        <v>22</v>
      </c>
      <c r="FW156" s="35">
        <v>76</v>
      </c>
      <c r="FX156" s="35">
        <v>2</v>
      </c>
      <c r="FY156" s="35">
        <v>4</v>
      </c>
      <c r="FZ156" s="35">
        <v>18</v>
      </c>
      <c r="GA156" s="35">
        <v>76</v>
      </c>
      <c r="GB156" s="35">
        <v>0</v>
      </c>
      <c r="GC156" s="35">
        <v>5</v>
      </c>
      <c r="GD156" s="35">
        <v>24</v>
      </c>
      <c r="GE156" s="35">
        <v>71</v>
      </c>
      <c r="GF156" s="35">
        <v>2</v>
      </c>
      <c r="GG156" s="35">
        <v>4</v>
      </c>
      <c r="GH156" s="35">
        <v>20</v>
      </c>
      <c r="GI156" s="35">
        <v>75</v>
      </c>
      <c r="GJ156" s="35">
        <v>9</v>
      </c>
      <c r="GK156" s="35">
        <v>21</v>
      </c>
      <c r="GL156" s="35">
        <v>38</v>
      </c>
      <c r="GM156" s="35">
        <v>32</v>
      </c>
    </row>
    <row r="157" spans="1:195" ht="15" customHeight="1" x14ac:dyDescent="0.25">
      <c r="A157" s="30" t="s">
        <v>369</v>
      </c>
      <c r="B157" s="14" t="s">
        <v>370</v>
      </c>
      <c r="C157" s="35">
        <v>75</v>
      </c>
      <c r="D157" s="35">
        <v>1</v>
      </c>
      <c r="E157" s="35">
        <v>5</v>
      </c>
      <c r="F157" s="35">
        <v>51</v>
      </c>
      <c r="G157" s="35">
        <v>42</v>
      </c>
      <c r="H157" s="35">
        <v>1</v>
      </c>
      <c r="I157" s="35">
        <v>3</v>
      </c>
      <c r="J157" s="35">
        <v>34</v>
      </c>
      <c r="K157" s="35">
        <v>62</v>
      </c>
      <c r="L157" s="35">
        <v>1</v>
      </c>
      <c r="M157" s="35">
        <v>3</v>
      </c>
      <c r="N157" s="35">
        <v>35</v>
      </c>
      <c r="O157" s="35">
        <v>61</v>
      </c>
      <c r="P157" s="35">
        <v>1</v>
      </c>
      <c r="Q157" s="35">
        <v>4</v>
      </c>
      <c r="R157" s="35">
        <v>42</v>
      </c>
      <c r="S157" s="35">
        <v>53</v>
      </c>
      <c r="T157" s="35">
        <v>1</v>
      </c>
      <c r="U157" s="35">
        <v>2</v>
      </c>
      <c r="V157" s="35">
        <v>34</v>
      </c>
      <c r="W157" s="35">
        <v>63</v>
      </c>
      <c r="X157" s="35">
        <v>1</v>
      </c>
      <c r="Y157" s="35">
        <v>1</v>
      </c>
      <c r="Z157" s="35">
        <v>27</v>
      </c>
      <c r="AA157" s="35">
        <v>71</v>
      </c>
      <c r="AB157" s="35">
        <v>1</v>
      </c>
      <c r="AC157" s="35">
        <v>4</v>
      </c>
      <c r="AD157" s="35">
        <v>35</v>
      </c>
      <c r="AE157" s="35">
        <v>60</v>
      </c>
      <c r="AF157" s="35">
        <v>1</v>
      </c>
      <c r="AG157" s="35">
        <v>0</v>
      </c>
      <c r="AH157" s="35">
        <v>24</v>
      </c>
      <c r="AI157" s="35">
        <v>74</v>
      </c>
      <c r="AJ157" s="35">
        <v>1</v>
      </c>
      <c r="AK157" s="35">
        <v>3</v>
      </c>
      <c r="AL157" s="35">
        <v>41</v>
      </c>
      <c r="AM157" s="35">
        <v>55</v>
      </c>
      <c r="AN157" s="35">
        <v>2</v>
      </c>
      <c r="AO157" s="35">
        <v>6</v>
      </c>
      <c r="AP157" s="35">
        <v>44</v>
      </c>
      <c r="AQ157" s="35">
        <v>48</v>
      </c>
      <c r="AR157" s="35">
        <v>3</v>
      </c>
      <c r="AS157" s="35">
        <v>4</v>
      </c>
      <c r="AT157" s="35">
        <v>46</v>
      </c>
      <c r="AU157" s="35">
        <v>48</v>
      </c>
      <c r="AV157" s="35">
        <v>3</v>
      </c>
      <c r="AW157" s="35">
        <v>7</v>
      </c>
      <c r="AX157" s="35">
        <v>44</v>
      </c>
      <c r="AY157" s="35">
        <v>46</v>
      </c>
      <c r="AZ157" s="35">
        <v>2</v>
      </c>
      <c r="BA157" s="35">
        <v>3</v>
      </c>
      <c r="BB157" s="35">
        <v>33</v>
      </c>
      <c r="BC157" s="35">
        <v>60</v>
      </c>
      <c r="BD157" s="35">
        <v>2</v>
      </c>
      <c r="BE157" s="35">
        <v>3</v>
      </c>
      <c r="BF157" s="35">
        <v>7</v>
      </c>
      <c r="BG157" s="35">
        <v>38</v>
      </c>
      <c r="BH157" s="35">
        <v>42</v>
      </c>
      <c r="BI157" s="35">
        <v>10</v>
      </c>
      <c r="BJ157" s="35">
        <v>2</v>
      </c>
      <c r="BK157" s="35">
        <v>4</v>
      </c>
      <c r="BL157" s="35">
        <v>34</v>
      </c>
      <c r="BM157" s="35">
        <v>60</v>
      </c>
      <c r="BN157" s="35">
        <v>1</v>
      </c>
      <c r="BO157" s="35">
        <v>2</v>
      </c>
      <c r="BP157" s="35">
        <v>3</v>
      </c>
      <c r="BQ157" s="35">
        <v>37</v>
      </c>
      <c r="BR157" s="35">
        <v>52</v>
      </c>
      <c r="BS157" s="35">
        <v>7</v>
      </c>
      <c r="BT157" s="35">
        <v>1</v>
      </c>
      <c r="BU157" s="35">
        <v>1</v>
      </c>
      <c r="BV157" s="35">
        <v>33</v>
      </c>
      <c r="BW157" s="35">
        <v>62</v>
      </c>
      <c r="BX157" s="35">
        <v>2</v>
      </c>
      <c r="BY157" s="35">
        <v>1</v>
      </c>
      <c r="BZ157" s="35">
        <v>3</v>
      </c>
      <c r="CA157" s="35">
        <v>43</v>
      </c>
      <c r="CB157" s="35">
        <v>52</v>
      </c>
      <c r="CC157" s="35">
        <v>1</v>
      </c>
      <c r="CD157" s="35">
        <v>1</v>
      </c>
      <c r="CE157" s="35">
        <v>1</v>
      </c>
      <c r="CF157" s="35">
        <v>28</v>
      </c>
      <c r="CG157" s="35">
        <v>65</v>
      </c>
      <c r="CH157" s="35">
        <v>4</v>
      </c>
      <c r="CI157" s="35">
        <v>2</v>
      </c>
      <c r="CJ157" s="35">
        <v>6</v>
      </c>
      <c r="CK157" s="35">
        <v>40</v>
      </c>
      <c r="CL157" s="35">
        <v>29</v>
      </c>
      <c r="CM157" s="35">
        <v>22</v>
      </c>
      <c r="CN157" s="35">
        <v>2</v>
      </c>
      <c r="CO157" s="35">
        <v>2</v>
      </c>
      <c r="CP157" s="35">
        <v>35</v>
      </c>
      <c r="CQ157" s="35">
        <v>56</v>
      </c>
      <c r="CR157" s="35">
        <v>5</v>
      </c>
      <c r="CS157" s="35">
        <v>1</v>
      </c>
      <c r="CT157" s="35">
        <v>2</v>
      </c>
      <c r="CU157" s="35">
        <v>31</v>
      </c>
      <c r="CV157" s="35">
        <v>61</v>
      </c>
      <c r="CW157" s="35">
        <v>5</v>
      </c>
      <c r="CX157" s="35">
        <v>0</v>
      </c>
      <c r="CY157" s="35">
        <v>2</v>
      </c>
      <c r="CZ157" s="35">
        <v>17</v>
      </c>
      <c r="DA157" s="35">
        <v>81</v>
      </c>
      <c r="DB157" s="35">
        <v>0</v>
      </c>
      <c r="DC157" s="35">
        <v>3</v>
      </c>
      <c r="DD157" s="35">
        <v>36</v>
      </c>
      <c r="DE157" s="35">
        <v>61</v>
      </c>
      <c r="DF157" s="35">
        <v>0</v>
      </c>
      <c r="DG157" s="35">
        <v>1</v>
      </c>
      <c r="DH157" s="35">
        <v>10</v>
      </c>
      <c r="DI157" s="35">
        <v>89</v>
      </c>
      <c r="DJ157" s="35">
        <v>1</v>
      </c>
      <c r="DK157" s="35">
        <v>3</v>
      </c>
      <c r="DL157" s="35">
        <v>39</v>
      </c>
      <c r="DM157" s="35">
        <v>56</v>
      </c>
      <c r="DN157" s="35">
        <v>2</v>
      </c>
      <c r="DO157" s="35">
        <v>0</v>
      </c>
      <c r="DP157" s="35">
        <v>2</v>
      </c>
      <c r="DQ157" s="35">
        <v>29</v>
      </c>
      <c r="DR157" s="35">
        <v>67</v>
      </c>
      <c r="DS157" s="35">
        <v>1</v>
      </c>
      <c r="DT157" s="35">
        <v>1</v>
      </c>
      <c r="DU157" s="35">
        <v>2</v>
      </c>
      <c r="DV157" s="35">
        <v>21</v>
      </c>
      <c r="DW157" s="35">
        <v>77</v>
      </c>
      <c r="DX157" s="35">
        <v>0</v>
      </c>
      <c r="DY157" s="35" t="s">
        <v>38</v>
      </c>
      <c r="DZ157" s="35" t="s">
        <v>38</v>
      </c>
      <c r="EA157" s="35" t="s">
        <v>38</v>
      </c>
      <c r="EB157" s="35" t="s">
        <v>38</v>
      </c>
      <c r="EC157" s="35" t="s">
        <v>38</v>
      </c>
      <c r="ED157" s="35" t="s">
        <v>38</v>
      </c>
      <c r="EE157" s="35" t="s">
        <v>38</v>
      </c>
      <c r="EF157" s="35" t="s">
        <v>38</v>
      </c>
      <c r="EG157" s="35" t="s">
        <v>38</v>
      </c>
      <c r="EH157" s="35" t="s">
        <v>38</v>
      </c>
      <c r="EI157" s="35">
        <v>2</v>
      </c>
      <c r="EJ157" s="35">
        <v>3</v>
      </c>
      <c r="EK157" s="35">
        <v>29</v>
      </c>
      <c r="EL157" s="35">
        <v>66</v>
      </c>
      <c r="EM157" s="35">
        <v>1</v>
      </c>
      <c r="EN157" s="35">
        <v>1</v>
      </c>
      <c r="EO157" s="35">
        <v>4</v>
      </c>
      <c r="EP157" s="35">
        <v>95</v>
      </c>
      <c r="EQ157" s="35">
        <v>6</v>
      </c>
      <c r="ER157" s="35">
        <v>5</v>
      </c>
      <c r="ES157" s="35">
        <v>5</v>
      </c>
      <c r="ET157" s="35">
        <v>11</v>
      </c>
      <c r="EU157" s="35">
        <v>15</v>
      </c>
      <c r="EV157" s="35">
        <v>2</v>
      </c>
      <c r="EW157" s="35">
        <v>3</v>
      </c>
      <c r="EX157" s="35">
        <v>48</v>
      </c>
      <c r="EY157" s="35">
        <v>4</v>
      </c>
      <c r="EZ157" s="35" t="s">
        <v>38</v>
      </c>
      <c r="FA157" s="35" t="s">
        <v>38</v>
      </c>
      <c r="FB157" s="35" t="s">
        <v>38</v>
      </c>
      <c r="FC157" s="35" t="s">
        <v>38</v>
      </c>
      <c r="FD157" s="35" t="s">
        <v>38</v>
      </c>
      <c r="FE157" s="35" t="s">
        <v>38</v>
      </c>
      <c r="FF157" s="35" t="s">
        <v>38</v>
      </c>
      <c r="FG157" s="35" t="s">
        <v>38</v>
      </c>
      <c r="FH157" s="35">
        <v>1</v>
      </c>
      <c r="FI157" s="35">
        <v>5</v>
      </c>
      <c r="FJ157" s="35">
        <v>50</v>
      </c>
      <c r="FK157" s="35">
        <v>43</v>
      </c>
      <c r="FL157" s="35">
        <v>3</v>
      </c>
      <c r="FM157" s="35">
        <v>0</v>
      </c>
      <c r="FN157" s="35">
        <v>49</v>
      </c>
      <c r="FO157" s="35">
        <v>49</v>
      </c>
      <c r="FP157" s="35">
        <v>3</v>
      </c>
      <c r="FQ157" s="35">
        <v>8</v>
      </c>
      <c r="FR157" s="35">
        <v>43</v>
      </c>
      <c r="FS157" s="35">
        <v>46</v>
      </c>
      <c r="FT157" s="35">
        <v>14</v>
      </c>
      <c r="FU157" s="35">
        <v>0</v>
      </c>
      <c r="FV157" s="35">
        <v>57</v>
      </c>
      <c r="FW157" s="35">
        <v>29</v>
      </c>
      <c r="FX157" s="35">
        <v>17</v>
      </c>
      <c r="FY157" s="35">
        <v>0</v>
      </c>
      <c r="FZ157" s="35">
        <v>50</v>
      </c>
      <c r="GA157" s="35">
        <v>33</v>
      </c>
      <c r="GB157" s="35">
        <v>0</v>
      </c>
      <c r="GC157" s="35">
        <v>14</v>
      </c>
      <c r="GD157" s="35">
        <v>57</v>
      </c>
      <c r="GE157" s="35">
        <v>29</v>
      </c>
      <c r="GF157" s="35">
        <v>17</v>
      </c>
      <c r="GG157" s="35">
        <v>0</v>
      </c>
      <c r="GH157" s="35">
        <v>50</v>
      </c>
      <c r="GI157" s="35">
        <v>33</v>
      </c>
      <c r="GJ157" s="35">
        <v>14</v>
      </c>
      <c r="GK157" s="35">
        <v>29</v>
      </c>
      <c r="GL157" s="35">
        <v>43</v>
      </c>
      <c r="GM157" s="35">
        <v>14</v>
      </c>
    </row>
    <row r="158" spans="1:195" ht="15" customHeight="1" x14ac:dyDescent="0.25">
      <c r="A158" s="30" t="s">
        <v>371</v>
      </c>
      <c r="B158" s="14" t="s">
        <v>372</v>
      </c>
      <c r="C158" s="35">
        <v>72</v>
      </c>
      <c r="D158" s="35">
        <v>3</v>
      </c>
      <c r="E158" s="35">
        <v>4</v>
      </c>
      <c r="F158" s="35">
        <v>41</v>
      </c>
      <c r="G158" s="35">
        <v>52</v>
      </c>
      <c r="H158" s="35">
        <v>4</v>
      </c>
      <c r="I158" s="35">
        <v>6</v>
      </c>
      <c r="J158" s="35">
        <v>41</v>
      </c>
      <c r="K158" s="35">
        <v>49</v>
      </c>
      <c r="L158" s="35">
        <v>2</v>
      </c>
      <c r="M158" s="35">
        <v>4</v>
      </c>
      <c r="N158" s="35">
        <v>39</v>
      </c>
      <c r="O158" s="35">
        <v>56</v>
      </c>
      <c r="P158" s="35">
        <v>4</v>
      </c>
      <c r="Q158" s="35">
        <v>4</v>
      </c>
      <c r="R158" s="35">
        <v>36</v>
      </c>
      <c r="S158" s="35">
        <v>56</v>
      </c>
      <c r="T158" s="35">
        <v>3</v>
      </c>
      <c r="U158" s="35">
        <v>5</v>
      </c>
      <c r="V158" s="35">
        <v>34</v>
      </c>
      <c r="W158" s="35">
        <v>58</v>
      </c>
      <c r="X158" s="35">
        <v>3</v>
      </c>
      <c r="Y158" s="35">
        <v>1</v>
      </c>
      <c r="Z158" s="35">
        <v>30</v>
      </c>
      <c r="AA158" s="35">
        <v>65</v>
      </c>
      <c r="AB158" s="35">
        <v>3</v>
      </c>
      <c r="AC158" s="35">
        <v>4</v>
      </c>
      <c r="AD158" s="35">
        <v>39</v>
      </c>
      <c r="AE158" s="35">
        <v>54</v>
      </c>
      <c r="AF158" s="35">
        <v>3</v>
      </c>
      <c r="AG158" s="35">
        <v>1</v>
      </c>
      <c r="AH158" s="35">
        <v>34</v>
      </c>
      <c r="AI158" s="35">
        <v>61</v>
      </c>
      <c r="AJ158" s="35">
        <v>2</v>
      </c>
      <c r="AK158" s="35">
        <v>3</v>
      </c>
      <c r="AL158" s="35">
        <v>42</v>
      </c>
      <c r="AM158" s="35">
        <v>52</v>
      </c>
      <c r="AN158" s="35">
        <v>3</v>
      </c>
      <c r="AO158" s="35">
        <v>3</v>
      </c>
      <c r="AP158" s="35">
        <v>45</v>
      </c>
      <c r="AQ158" s="35">
        <v>49</v>
      </c>
      <c r="AR158" s="35">
        <v>3</v>
      </c>
      <c r="AS158" s="35">
        <v>4</v>
      </c>
      <c r="AT158" s="35">
        <v>43</v>
      </c>
      <c r="AU158" s="35">
        <v>50</v>
      </c>
      <c r="AV158" s="35">
        <v>2</v>
      </c>
      <c r="AW158" s="35">
        <v>5</v>
      </c>
      <c r="AX158" s="35">
        <v>45</v>
      </c>
      <c r="AY158" s="35">
        <v>49</v>
      </c>
      <c r="AZ158" s="35">
        <v>3</v>
      </c>
      <c r="BA158" s="35">
        <v>1</v>
      </c>
      <c r="BB158" s="35">
        <v>44</v>
      </c>
      <c r="BC158" s="35">
        <v>48</v>
      </c>
      <c r="BD158" s="35">
        <v>4</v>
      </c>
      <c r="BE158" s="35">
        <v>4</v>
      </c>
      <c r="BF158" s="35">
        <v>2</v>
      </c>
      <c r="BG158" s="35">
        <v>47</v>
      </c>
      <c r="BH158" s="35">
        <v>42</v>
      </c>
      <c r="BI158" s="35">
        <v>4</v>
      </c>
      <c r="BJ158" s="35">
        <v>4</v>
      </c>
      <c r="BK158" s="35">
        <v>4</v>
      </c>
      <c r="BL158" s="35">
        <v>46</v>
      </c>
      <c r="BM158" s="35">
        <v>41</v>
      </c>
      <c r="BN158" s="35">
        <v>4</v>
      </c>
      <c r="BO158" s="35">
        <v>3</v>
      </c>
      <c r="BP158" s="35">
        <v>1</v>
      </c>
      <c r="BQ158" s="35">
        <v>42</v>
      </c>
      <c r="BR158" s="35">
        <v>50</v>
      </c>
      <c r="BS158" s="35">
        <v>3</v>
      </c>
      <c r="BT158" s="35">
        <v>2</v>
      </c>
      <c r="BU158" s="35">
        <v>2</v>
      </c>
      <c r="BV158" s="35">
        <v>43</v>
      </c>
      <c r="BW158" s="35">
        <v>51</v>
      </c>
      <c r="BX158" s="35">
        <v>1</v>
      </c>
      <c r="BY158" s="35">
        <v>2</v>
      </c>
      <c r="BZ158" s="35">
        <v>2</v>
      </c>
      <c r="CA158" s="35">
        <v>38</v>
      </c>
      <c r="CB158" s="35">
        <v>55</v>
      </c>
      <c r="CC158" s="35">
        <v>3</v>
      </c>
      <c r="CD158" s="35">
        <v>2</v>
      </c>
      <c r="CE158" s="35">
        <v>2</v>
      </c>
      <c r="CF158" s="35">
        <v>41</v>
      </c>
      <c r="CG158" s="35">
        <v>51</v>
      </c>
      <c r="CH158" s="35">
        <v>3</v>
      </c>
      <c r="CI158" s="35">
        <v>4</v>
      </c>
      <c r="CJ158" s="35">
        <v>4</v>
      </c>
      <c r="CK158" s="35">
        <v>47</v>
      </c>
      <c r="CL158" s="35">
        <v>34</v>
      </c>
      <c r="CM158" s="35">
        <v>11</v>
      </c>
      <c r="CN158" s="35">
        <v>3</v>
      </c>
      <c r="CO158" s="35">
        <v>3</v>
      </c>
      <c r="CP158" s="35">
        <v>46</v>
      </c>
      <c r="CQ158" s="35">
        <v>42</v>
      </c>
      <c r="CR158" s="35">
        <v>6</v>
      </c>
      <c r="CS158" s="35">
        <v>3</v>
      </c>
      <c r="CT158" s="35">
        <v>2</v>
      </c>
      <c r="CU158" s="35">
        <v>48</v>
      </c>
      <c r="CV158" s="35">
        <v>42</v>
      </c>
      <c r="CW158" s="35">
        <v>4</v>
      </c>
      <c r="CX158" s="35">
        <v>9</v>
      </c>
      <c r="CY158" s="35">
        <v>10</v>
      </c>
      <c r="CZ158" s="35">
        <v>36</v>
      </c>
      <c r="DA158" s="35">
        <v>44</v>
      </c>
      <c r="DB158" s="35">
        <v>1</v>
      </c>
      <c r="DC158" s="35">
        <v>6</v>
      </c>
      <c r="DD158" s="35">
        <v>23</v>
      </c>
      <c r="DE158" s="35">
        <v>70</v>
      </c>
      <c r="DF158" s="35">
        <v>2</v>
      </c>
      <c r="DG158" s="35">
        <v>5</v>
      </c>
      <c r="DH158" s="35">
        <v>24</v>
      </c>
      <c r="DI158" s="35">
        <v>69</v>
      </c>
      <c r="DJ158" s="35">
        <v>2</v>
      </c>
      <c r="DK158" s="35">
        <v>2</v>
      </c>
      <c r="DL158" s="35">
        <v>44</v>
      </c>
      <c r="DM158" s="35">
        <v>48</v>
      </c>
      <c r="DN158" s="35">
        <v>3</v>
      </c>
      <c r="DO158" s="35">
        <v>2</v>
      </c>
      <c r="DP158" s="35">
        <v>1</v>
      </c>
      <c r="DQ158" s="35">
        <v>42</v>
      </c>
      <c r="DR158" s="35">
        <v>51</v>
      </c>
      <c r="DS158" s="35">
        <v>3</v>
      </c>
      <c r="DT158" s="35">
        <v>2</v>
      </c>
      <c r="DU158" s="35">
        <v>2</v>
      </c>
      <c r="DV158" s="35">
        <v>36</v>
      </c>
      <c r="DW158" s="35">
        <v>58</v>
      </c>
      <c r="DX158" s="35">
        <v>2</v>
      </c>
      <c r="DY158" s="35" t="s">
        <v>38</v>
      </c>
      <c r="DZ158" s="35" t="s">
        <v>38</v>
      </c>
      <c r="EA158" s="35" t="s">
        <v>38</v>
      </c>
      <c r="EB158" s="35" t="s">
        <v>38</v>
      </c>
      <c r="EC158" s="35" t="s">
        <v>38</v>
      </c>
      <c r="ED158" s="35" t="s">
        <v>38</v>
      </c>
      <c r="EE158" s="35" t="s">
        <v>38</v>
      </c>
      <c r="EF158" s="35" t="s">
        <v>38</v>
      </c>
      <c r="EG158" s="35" t="s">
        <v>38</v>
      </c>
      <c r="EH158" s="35" t="s">
        <v>38</v>
      </c>
      <c r="EI158" s="35">
        <v>2</v>
      </c>
      <c r="EJ158" s="35">
        <v>4</v>
      </c>
      <c r="EK158" s="35">
        <v>32</v>
      </c>
      <c r="EL158" s="35">
        <v>62</v>
      </c>
      <c r="EM158" s="35">
        <v>0</v>
      </c>
      <c r="EN158" s="35">
        <v>2</v>
      </c>
      <c r="EO158" s="35">
        <v>18</v>
      </c>
      <c r="EP158" s="35">
        <v>79</v>
      </c>
      <c r="EQ158" s="35">
        <v>5</v>
      </c>
      <c r="ER158" s="35">
        <v>20</v>
      </c>
      <c r="ES158" s="35">
        <v>30</v>
      </c>
      <c r="ET158" s="35">
        <v>5</v>
      </c>
      <c r="EU158" s="35">
        <v>8</v>
      </c>
      <c r="EV158" s="35">
        <v>5</v>
      </c>
      <c r="EW158" s="35">
        <v>7</v>
      </c>
      <c r="EX158" s="35">
        <v>17</v>
      </c>
      <c r="EY158" s="35">
        <v>5</v>
      </c>
      <c r="EZ158" s="35" t="s">
        <v>38</v>
      </c>
      <c r="FA158" s="35" t="s">
        <v>38</v>
      </c>
      <c r="FB158" s="35" t="s">
        <v>38</v>
      </c>
      <c r="FC158" s="35" t="s">
        <v>38</v>
      </c>
      <c r="FD158" s="35" t="s">
        <v>38</v>
      </c>
      <c r="FE158" s="35" t="s">
        <v>38</v>
      </c>
      <c r="FF158" s="35" t="s">
        <v>38</v>
      </c>
      <c r="FG158" s="35" t="s">
        <v>38</v>
      </c>
      <c r="FH158" s="35">
        <v>0</v>
      </c>
      <c r="FI158" s="35">
        <v>5</v>
      </c>
      <c r="FJ158" s="35">
        <v>49</v>
      </c>
      <c r="FK158" s="35">
        <v>46</v>
      </c>
      <c r="FL158" s="35">
        <v>0</v>
      </c>
      <c r="FM158" s="35">
        <v>3</v>
      </c>
      <c r="FN158" s="35">
        <v>53</v>
      </c>
      <c r="FO158" s="35">
        <v>45</v>
      </c>
      <c r="FP158" s="35">
        <v>0</v>
      </c>
      <c r="FQ158" s="35">
        <v>8</v>
      </c>
      <c r="FR158" s="35">
        <v>49</v>
      </c>
      <c r="FS158" s="35">
        <v>44</v>
      </c>
      <c r="FT158" s="35">
        <v>0</v>
      </c>
      <c r="FU158" s="35">
        <v>4</v>
      </c>
      <c r="FV158" s="35">
        <v>13</v>
      </c>
      <c r="FW158" s="35">
        <v>83</v>
      </c>
      <c r="FX158" s="35">
        <v>0</v>
      </c>
      <c r="FY158" s="35">
        <v>4</v>
      </c>
      <c r="FZ158" s="35">
        <v>21</v>
      </c>
      <c r="GA158" s="35">
        <v>75</v>
      </c>
      <c r="GB158" s="35">
        <v>0</v>
      </c>
      <c r="GC158" s="35">
        <v>4</v>
      </c>
      <c r="GD158" s="35">
        <v>22</v>
      </c>
      <c r="GE158" s="35">
        <v>74</v>
      </c>
      <c r="GF158" s="35">
        <v>0</v>
      </c>
      <c r="GG158" s="35">
        <v>0</v>
      </c>
      <c r="GH158" s="35">
        <v>36</v>
      </c>
      <c r="GI158" s="35">
        <v>64</v>
      </c>
      <c r="GJ158" s="35">
        <v>4</v>
      </c>
      <c r="GK158" s="35">
        <v>24</v>
      </c>
      <c r="GL158" s="35">
        <v>24</v>
      </c>
      <c r="GM158" s="35">
        <v>48</v>
      </c>
    </row>
    <row r="159" spans="1:195" ht="15" customHeight="1" x14ac:dyDescent="0.25">
      <c r="A159" s="30" t="s">
        <v>373</v>
      </c>
      <c r="B159" s="14" t="s">
        <v>374</v>
      </c>
      <c r="C159" s="35">
        <v>79</v>
      </c>
      <c r="D159" s="35">
        <v>1</v>
      </c>
      <c r="E159" s="35">
        <v>4</v>
      </c>
      <c r="F159" s="35">
        <v>60</v>
      </c>
      <c r="G159" s="35">
        <v>35</v>
      </c>
      <c r="H159" s="35">
        <v>2</v>
      </c>
      <c r="I159" s="35">
        <v>8</v>
      </c>
      <c r="J159" s="35">
        <v>61</v>
      </c>
      <c r="K159" s="35">
        <v>29</v>
      </c>
      <c r="L159" s="35">
        <v>1</v>
      </c>
      <c r="M159" s="35">
        <v>3</v>
      </c>
      <c r="N159" s="35">
        <v>56</v>
      </c>
      <c r="O159" s="35">
        <v>39</v>
      </c>
      <c r="P159" s="35">
        <v>2</v>
      </c>
      <c r="Q159" s="35">
        <v>2</v>
      </c>
      <c r="R159" s="35">
        <v>62</v>
      </c>
      <c r="S159" s="35">
        <v>35</v>
      </c>
      <c r="T159" s="35">
        <v>1</v>
      </c>
      <c r="U159" s="35">
        <v>3</v>
      </c>
      <c r="V159" s="35">
        <v>61</v>
      </c>
      <c r="W159" s="35">
        <v>35</v>
      </c>
      <c r="X159" s="35">
        <v>1</v>
      </c>
      <c r="Y159" s="35">
        <v>1</v>
      </c>
      <c r="Z159" s="35">
        <v>60</v>
      </c>
      <c r="AA159" s="35">
        <v>38</v>
      </c>
      <c r="AB159" s="35">
        <v>1</v>
      </c>
      <c r="AC159" s="35">
        <v>1</v>
      </c>
      <c r="AD159" s="35">
        <v>63</v>
      </c>
      <c r="AE159" s="35">
        <v>34</v>
      </c>
      <c r="AF159" s="35">
        <v>1</v>
      </c>
      <c r="AG159" s="35">
        <v>1</v>
      </c>
      <c r="AH159" s="35">
        <v>61</v>
      </c>
      <c r="AI159" s="35">
        <v>37</v>
      </c>
      <c r="AJ159" s="35">
        <v>3</v>
      </c>
      <c r="AK159" s="35">
        <v>6</v>
      </c>
      <c r="AL159" s="35">
        <v>58</v>
      </c>
      <c r="AM159" s="35">
        <v>33</v>
      </c>
      <c r="AN159" s="35">
        <v>3</v>
      </c>
      <c r="AO159" s="35">
        <v>11</v>
      </c>
      <c r="AP159" s="35">
        <v>56</v>
      </c>
      <c r="AQ159" s="35">
        <v>30</v>
      </c>
      <c r="AR159" s="35">
        <v>3</v>
      </c>
      <c r="AS159" s="35">
        <v>13</v>
      </c>
      <c r="AT159" s="35">
        <v>52</v>
      </c>
      <c r="AU159" s="35">
        <v>32</v>
      </c>
      <c r="AV159" s="35">
        <v>3</v>
      </c>
      <c r="AW159" s="35">
        <v>14</v>
      </c>
      <c r="AX159" s="35">
        <v>53</v>
      </c>
      <c r="AY159" s="35">
        <v>30</v>
      </c>
      <c r="AZ159" s="35">
        <v>1</v>
      </c>
      <c r="BA159" s="35">
        <v>1</v>
      </c>
      <c r="BB159" s="35">
        <v>64</v>
      </c>
      <c r="BC159" s="35">
        <v>29</v>
      </c>
      <c r="BD159" s="35">
        <v>4</v>
      </c>
      <c r="BE159" s="35">
        <v>4</v>
      </c>
      <c r="BF159" s="35">
        <v>10</v>
      </c>
      <c r="BG159" s="35">
        <v>57</v>
      </c>
      <c r="BH159" s="35">
        <v>24</v>
      </c>
      <c r="BI159" s="35">
        <v>5</v>
      </c>
      <c r="BJ159" s="35">
        <v>2</v>
      </c>
      <c r="BK159" s="35">
        <v>5</v>
      </c>
      <c r="BL159" s="35">
        <v>63</v>
      </c>
      <c r="BM159" s="35">
        <v>28</v>
      </c>
      <c r="BN159" s="35">
        <v>2</v>
      </c>
      <c r="BO159" s="35">
        <v>3</v>
      </c>
      <c r="BP159" s="35">
        <v>1</v>
      </c>
      <c r="BQ159" s="35">
        <v>61</v>
      </c>
      <c r="BR159" s="35">
        <v>32</v>
      </c>
      <c r="BS159" s="35">
        <v>2</v>
      </c>
      <c r="BT159" s="35">
        <v>2</v>
      </c>
      <c r="BU159" s="35">
        <v>2</v>
      </c>
      <c r="BV159" s="35">
        <v>61</v>
      </c>
      <c r="BW159" s="35">
        <v>32</v>
      </c>
      <c r="BX159" s="35">
        <v>2</v>
      </c>
      <c r="BY159" s="35">
        <v>2</v>
      </c>
      <c r="BZ159" s="35">
        <v>2</v>
      </c>
      <c r="CA159" s="35">
        <v>62</v>
      </c>
      <c r="CB159" s="35">
        <v>32</v>
      </c>
      <c r="CC159" s="35">
        <v>2</v>
      </c>
      <c r="CD159" s="35">
        <v>3</v>
      </c>
      <c r="CE159" s="35">
        <v>0</v>
      </c>
      <c r="CF159" s="35">
        <v>60</v>
      </c>
      <c r="CG159" s="35">
        <v>34</v>
      </c>
      <c r="CH159" s="35">
        <v>3</v>
      </c>
      <c r="CI159" s="35">
        <v>4</v>
      </c>
      <c r="CJ159" s="35">
        <v>2</v>
      </c>
      <c r="CK159" s="35">
        <v>60</v>
      </c>
      <c r="CL159" s="35">
        <v>25</v>
      </c>
      <c r="CM159" s="35">
        <v>8</v>
      </c>
      <c r="CN159" s="35">
        <v>4</v>
      </c>
      <c r="CO159" s="35">
        <v>2</v>
      </c>
      <c r="CP159" s="35">
        <v>58</v>
      </c>
      <c r="CQ159" s="35">
        <v>30</v>
      </c>
      <c r="CR159" s="35">
        <v>6</v>
      </c>
      <c r="CS159" s="35">
        <v>4</v>
      </c>
      <c r="CT159" s="35">
        <v>2</v>
      </c>
      <c r="CU159" s="35">
        <v>57</v>
      </c>
      <c r="CV159" s="35">
        <v>30</v>
      </c>
      <c r="CW159" s="35">
        <v>6</v>
      </c>
      <c r="CX159" s="35">
        <v>20</v>
      </c>
      <c r="CY159" s="35">
        <v>9</v>
      </c>
      <c r="CZ159" s="35">
        <v>47</v>
      </c>
      <c r="DA159" s="35">
        <v>24</v>
      </c>
      <c r="DB159" s="35">
        <v>1</v>
      </c>
      <c r="DC159" s="35">
        <v>8</v>
      </c>
      <c r="DD159" s="35">
        <v>47</v>
      </c>
      <c r="DE159" s="35">
        <v>44</v>
      </c>
      <c r="DF159" s="35">
        <v>1</v>
      </c>
      <c r="DG159" s="35">
        <v>5</v>
      </c>
      <c r="DH159" s="35">
        <v>36</v>
      </c>
      <c r="DI159" s="35">
        <v>58</v>
      </c>
      <c r="DJ159" s="35">
        <v>1</v>
      </c>
      <c r="DK159" s="35">
        <v>2</v>
      </c>
      <c r="DL159" s="35">
        <v>55</v>
      </c>
      <c r="DM159" s="35">
        <v>42</v>
      </c>
      <c r="DN159" s="35">
        <v>0</v>
      </c>
      <c r="DO159" s="35">
        <v>1</v>
      </c>
      <c r="DP159" s="35">
        <v>2</v>
      </c>
      <c r="DQ159" s="35">
        <v>61</v>
      </c>
      <c r="DR159" s="35">
        <v>36</v>
      </c>
      <c r="DS159" s="35">
        <v>1</v>
      </c>
      <c r="DT159" s="35">
        <v>1</v>
      </c>
      <c r="DU159" s="35">
        <v>0</v>
      </c>
      <c r="DV159" s="35">
        <v>55</v>
      </c>
      <c r="DW159" s="35">
        <v>44</v>
      </c>
      <c r="DX159" s="35">
        <v>1</v>
      </c>
      <c r="DY159" s="35" t="s">
        <v>38</v>
      </c>
      <c r="DZ159" s="35" t="s">
        <v>38</v>
      </c>
      <c r="EA159" s="35" t="s">
        <v>38</v>
      </c>
      <c r="EB159" s="35" t="s">
        <v>38</v>
      </c>
      <c r="EC159" s="35" t="s">
        <v>38</v>
      </c>
      <c r="ED159" s="35" t="s">
        <v>38</v>
      </c>
      <c r="EE159" s="35" t="s">
        <v>38</v>
      </c>
      <c r="EF159" s="35" t="s">
        <v>38</v>
      </c>
      <c r="EG159" s="35" t="s">
        <v>38</v>
      </c>
      <c r="EH159" s="35" t="s">
        <v>38</v>
      </c>
      <c r="EI159" s="35">
        <v>0</v>
      </c>
      <c r="EJ159" s="35">
        <v>3</v>
      </c>
      <c r="EK159" s="35">
        <v>51</v>
      </c>
      <c r="EL159" s="35">
        <v>46</v>
      </c>
      <c r="EM159" s="35">
        <v>1</v>
      </c>
      <c r="EN159" s="35">
        <v>2</v>
      </c>
      <c r="EO159" s="35">
        <v>35</v>
      </c>
      <c r="EP159" s="35">
        <v>61</v>
      </c>
      <c r="EQ159" s="35">
        <v>8</v>
      </c>
      <c r="ER159" s="35">
        <v>19</v>
      </c>
      <c r="ES159" s="35">
        <v>13</v>
      </c>
      <c r="ET159" s="35">
        <v>10</v>
      </c>
      <c r="EU159" s="35">
        <v>27</v>
      </c>
      <c r="EV159" s="35">
        <v>6</v>
      </c>
      <c r="EW159" s="35">
        <v>3</v>
      </c>
      <c r="EX159" s="35">
        <v>10</v>
      </c>
      <c r="EY159" s="35">
        <v>5</v>
      </c>
      <c r="EZ159" s="35" t="s">
        <v>38</v>
      </c>
      <c r="FA159" s="35" t="s">
        <v>38</v>
      </c>
      <c r="FB159" s="35" t="s">
        <v>38</v>
      </c>
      <c r="FC159" s="35" t="s">
        <v>38</v>
      </c>
      <c r="FD159" s="35" t="s">
        <v>38</v>
      </c>
      <c r="FE159" s="35" t="s">
        <v>38</v>
      </c>
      <c r="FF159" s="35" t="s">
        <v>38</v>
      </c>
      <c r="FG159" s="35" t="s">
        <v>38</v>
      </c>
      <c r="FH159" s="35">
        <v>4</v>
      </c>
      <c r="FI159" s="35">
        <v>4</v>
      </c>
      <c r="FJ159" s="35">
        <v>63</v>
      </c>
      <c r="FK159" s="35">
        <v>30</v>
      </c>
      <c r="FL159" s="35">
        <v>0</v>
      </c>
      <c r="FM159" s="35">
        <v>0</v>
      </c>
      <c r="FN159" s="35">
        <v>67</v>
      </c>
      <c r="FO159" s="35">
        <v>33</v>
      </c>
      <c r="FP159" s="35">
        <v>0</v>
      </c>
      <c r="FQ159" s="35">
        <v>0</v>
      </c>
      <c r="FR159" s="35">
        <v>70</v>
      </c>
      <c r="FS159" s="35">
        <v>30</v>
      </c>
      <c r="FT159" s="35">
        <v>10</v>
      </c>
      <c r="FU159" s="35">
        <v>0</v>
      </c>
      <c r="FV159" s="35">
        <v>20</v>
      </c>
      <c r="FW159" s="35">
        <v>70</v>
      </c>
      <c r="FX159" s="35">
        <v>11</v>
      </c>
      <c r="FY159" s="35">
        <v>0</v>
      </c>
      <c r="FZ159" s="35">
        <v>11</v>
      </c>
      <c r="GA159" s="35">
        <v>78</v>
      </c>
      <c r="GB159" s="35">
        <v>11</v>
      </c>
      <c r="GC159" s="35">
        <v>0</v>
      </c>
      <c r="GD159" s="35">
        <v>11</v>
      </c>
      <c r="GE159" s="35">
        <v>78</v>
      </c>
      <c r="GF159" s="35">
        <v>11</v>
      </c>
      <c r="GG159" s="35">
        <v>0</v>
      </c>
      <c r="GH159" s="35">
        <v>11</v>
      </c>
      <c r="GI159" s="35">
        <v>78</v>
      </c>
      <c r="GJ159" s="35">
        <v>11</v>
      </c>
      <c r="GK159" s="35">
        <v>11</v>
      </c>
      <c r="GL159" s="35">
        <v>44</v>
      </c>
      <c r="GM159" s="35">
        <v>33</v>
      </c>
    </row>
    <row r="160" spans="1:195" ht="15" customHeight="1" x14ac:dyDescent="0.25">
      <c r="A160" s="30" t="s">
        <v>375</v>
      </c>
      <c r="B160" s="14" t="s">
        <v>376</v>
      </c>
      <c r="C160" s="35">
        <v>55</v>
      </c>
      <c r="D160" s="35">
        <v>2</v>
      </c>
      <c r="E160" s="35">
        <v>10</v>
      </c>
      <c r="F160" s="35">
        <v>56</v>
      </c>
      <c r="G160" s="35">
        <v>33</v>
      </c>
      <c r="H160" s="35">
        <v>1</v>
      </c>
      <c r="I160" s="35">
        <v>5</v>
      </c>
      <c r="J160" s="35">
        <v>47</v>
      </c>
      <c r="K160" s="35">
        <v>47</v>
      </c>
      <c r="L160" s="35">
        <v>0</v>
      </c>
      <c r="M160" s="35">
        <v>4</v>
      </c>
      <c r="N160" s="35">
        <v>53</v>
      </c>
      <c r="O160" s="35">
        <v>43</v>
      </c>
      <c r="P160" s="35">
        <v>1</v>
      </c>
      <c r="Q160" s="35">
        <v>8</v>
      </c>
      <c r="R160" s="35">
        <v>50</v>
      </c>
      <c r="S160" s="35">
        <v>41</v>
      </c>
      <c r="T160" s="35">
        <v>2</v>
      </c>
      <c r="U160" s="35">
        <v>7</v>
      </c>
      <c r="V160" s="35">
        <v>55</v>
      </c>
      <c r="W160" s="35">
        <v>36</v>
      </c>
      <c r="X160" s="35">
        <v>0</v>
      </c>
      <c r="Y160" s="35">
        <v>3</v>
      </c>
      <c r="Z160" s="35">
        <v>42</v>
      </c>
      <c r="AA160" s="35">
        <v>54</v>
      </c>
      <c r="AB160" s="35">
        <v>2</v>
      </c>
      <c r="AC160" s="35">
        <v>7</v>
      </c>
      <c r="AD160" s="35">
        <v>54</v>
      </c>
      <c r="AE160" s="35">
        <v>38</v>
      </c>
      <c r="AF160" s="35">
        <v>1</v>
      </c>
      <c r="AG160" s="35">
        <v>2</v>
      </c>
      <c r="AH160" s="35">
        <v>42</v>
      </c>
      <c r="AI160" s="35">
        <v>56</v>
      </c>
      <c r="AJ160" s="35">
        <v>2</v>
      </c>
      <c r="AK160" s="35">
        <v>6</v>
      </c>
      <c r="AL160" s="35">
        <v>51</v>
      </c>
      <c r="AM160" s="35">
        <v>41</v>
      </c>
      <c r="AN160" s="35">
        <v>6</v>
      </c>
      <c r="AO160" s="35">
        <v>10</v>
      </c>
      <c r="AP160" s="35">
        <v>51</v>
      </c>
      <c r="AQ160" s="35">
        <v>32</v>
      </c>
      <c r="AR160" s="35">
        <v>4</v>
      </c>
      <c r="AS160" s="35">
        <v>11</v>
      </c>
      <c r="AT160" s="35">
        <v>54</v>
      </c>
      <c r="AU160" s="35">
        <v>31</v>
      </c>
      <c r="AV160" s="35">
        <v>5</v>
      </c>
      <c r="AW160" s="35">
        <v>10</v>
      </c>
      <c r="AX160" s="35">
        <v>54</v>
      </c>
      <c r="AY160" s="35">
        <v>32</v>
      </c>
      <c r="AZ160" s="35">
        <v>1</v>
      </c>
      <c r="BA160" s="35">
        <v>2</v>
      </c>
      <c r="BB160" s="35">
        <v>49</v>
      </c>
      <c r="BC160" s="35">
        <v>43</v>
      </c>
      <c r="BD160" s="35">
        <v>5</v>
      </c>
      <c r="BE160" s="35">
        <v>2</v>
      </c>
      <c r="BF160" s="35">
        <v>10</v>
      </c>
      <c r="BG160" s="35">
        <v>54</v>
      </c>
      <c r="BH160" s="35">
        <v>27</v>
      </c>
      <c r="BI160" s="35">
        <v>8</v>
      </c>
      <c r="BJ160" s="35">
        <v>1</v>
      </c>
      <c r="BK160" s="35">
        <v>10</v>
      </c>
      <c r="BL160" s="35">
        <v>53</v>
      </c>
      <c r="BM160" s="35">
        <v>31</v>
      </c>
      <c r="BN160" s="35">
        <v>4</v>
      </c>
      <c r="BO160" s="35">
        <v>1</v>
      </c>
      <c r="BP160" s="35">
        <v>6</v>
      </c>
      <c r="BQ160" s="35">
        <v>46</v>
      </c>
      <c r="BR160" s="35">
        <v>35</v>
      </c>
      <c r="BS160" s="35">
        <v>12</v>
      </c>
      <c r="BT160" s="35">
        <v>1</v>
      </c>
      <c r="BU160" s="35">
        <v>4</v>
      </c>
      <c r="BV160" s="35">
        <v>48</v>
      </c>
      <c r="BW160" s="35">
        <v>43</v>
      </c>
      <c r="BX160" s="35">
        <v>5</v>
      </c>
      <c r="BY160" s="35">
        <v>0</v>
      </c>
      <c r="BZ160" s="35">
        <v>4</v>
      </c>
      <c r="CA160" s="35">
        <v>45</v>
      </c>
      <c r="CB160" s="35">
        <v>48</v>
      </c>
      <c r="CC160" s="35">
        <v>3</v>
      </c>
      <c r="CD160" s="35">
        <v>0</v>
      </c>
      <c r="CE160" s="35">
        <v>1</v>
      </c>
      <c r="CF160" s="35">
        <v>38</v>
      </c>
      <c r="CG160" s="35">
        <v>55</v>
      </c>
      <c r="CH160" s="35">
        <v>6</v>
      </c>
      <c r="CI160" s="35">
        <v>4</v>
      </c>
      <c r="CJ160" s="35">
        <v>9</v>
      </c>
      <c r="CK160" s="35">
        <v>49</v>
      </c>
      <c r="CL160" s="35">
        <v>18</v>
      </c>
      <c r="CM160" s="35">
        <v>20</v>
      </c>
      <c r="CN160" s="35">
        <v>4</v>
      </c>
      <c r="CO160" s="35">
        <v>6</v>
      </c>
      <c r="CP160" s="35">
        <v>51</v>
      </c>
      <c r="CQ160" s="35">
        <v>33</v>
      </c>
      <c r="CR160" s="35">
        <v>7</v>
      </c>
      <c r="CS160" s="35">
        <v>2</v>
      </c>
      <c r="CT160" s="35">
        <v>6</v>
      </c>
      <c r="CU160" s="35">
        <v>49</v>
      </c>
      <c r="CV160" s="35">
        <v>38</v>
      </c>
      <c r="CW160" s="35">
        <v>4</v>
      </c>
      <c r="CX160" s="35">
        <v>0</v>
      </c>
      <c r="CY160" s="35">
        <v>6</v>
      </c>
      <c r="CZ160" s="35">
        <v>33</v>
      </c>
      <c r="DA160" s="35">
        <v>60</v>
      </c>
      <c r="DB160" s="35">
        <v>0</v>
      </c>
      <c r="DC160" s="35">
        <v>5</v>
      </c>
      <c r="DD160" s="35">
        <v>30</v>
      </c>
      <c r="DE160" s="35">
        <v>65</v>
      </c>
      <c r="DF160" s="35">
        <v>0</v>
      </c>
      <c r="DG160" s="35">
        <v>4</v>
      </c>
      <c r="DH160" s="35">
        <v>18</v>
      </c>
      <c r="DI160" s="35">
        <v>78</v>
      </c>
      <c r="DJ160" s="35">
        <v>2</v>
      </c>
      <c r="DK160" s="35">
        <v>5</v>
      </c>
      <c r="DL160" s="35">
        <v>59</v>
      </c>
      <c r="DM160" s="35">
        <v>35</v>
      </c>
      <c r="DN160" s="35">
        <v>0</v>
      </c>
      <c r="DO160" s="35">
        <v>2</v>
      </c>
      <c r="DP160" s="35">
        <v>3</v>
      </c>
      <c r="DQ160" s="35">
        <v>43</v>
      </c>
      <c r="DR160" s="35">
        <v>51</v>
      </c>
      <c r="DS160" s="35">
        <v>2</v>
      </c>
      <c r="DT160" s="35">
        <v>1</v>
      </c>
      <c r="DU160" s="35">
        <v>4</v>
      </c>
      <c r="DV160" s="35">
        <v>36</v>
      </c>
      <c r="DW160" s="35">
        <v>58</v>
      </c>
      <c r="DX160" s="35">
        <v>1</v>
      </c>
      <c r="DY160" s="35" t="s">
        <v>38</v>
      </c>
      <c r="DZ160" s="35" t="s">
        <v>38</v>
      </c>
      <c r="EA160" s="35" t="s">
        <v>38</v>
      </c>
      <c r="EB160" s="35" t="s">
        <v>38</v>
      </c>
      <c r="EC160" s="35" t="s">
        <v>38</v>
      </c>
      <c r="ED160" s="35" t="s">
        <v>38</v>
      </c>
      <c r="EE160" s="35" t="s">
        <v>38</v>
      </c>
      <c r="EF160" s="35" t="s">
        <v>38</v>
      </c>
      <c r="EG160" s="35" t="s">
        <v>38</v>
      </c>
      <c r="EH160" s="35" t="s">
        <v>38</v>
      </c>
      <c r="EI160" s="35">
        <v>3</v>
      </c>
      <c r="EJ160" s="35">
        <v>5</v>
      </c>
      <c r="EK160" s="35">
        <v>34</v>
      </c>
      <c r="EL160" s="35">
        <v>58</v>
      </c>
      <c r="EM160" s="35">
        <v>1</v>
      </c>
      <c r="EN160" s="35">
        <v>1</v>
      </c>
      <c r="EO160" s="35">
        <v>7</v>
      </c>
      <c r="EP160" s="35">
        <v>91</v>
      </c>
      <c r="EQ160" s="35">
        <v>9</v>
      </c>
      <c r="ER160" s="35">
        <v>14</v>
      </c>
      <c r="ES160" s="35">
        <v>29</v>
      </c>
      <c r="ET160" s="35">
        <v>9</v>
      </c>
      <c r="EU160" s="35">
        <v>5</v>
      </c>
      <c r="EV160" s="35">
        <v>6</v>
      </c>
      <c r="EW160" s="35">
        <v>3</v>
      </c>
      <c r="EX160" s="35">
        <v>21</v>
      </c>
      <c r="EY160" s="35">
        <v>2</v>
      </c>
      <c r="EZ160" s="35" t="s">
        <v>38</v>
      </c>
      <c r="FA160" s="35" t="s">
        <v>38</v>
      </c>
      <c r="FB160" s="35" t="s">
        <v>38</v>
      </c>
      <c r="FC160" s="35" t="s">
        <v>38</v>
      </c>
      <c r="FD160" s="35" t="s">
        <v>38</v>
      </c>
      <c r="FE160" s="35" t="s">
        <v>38</v>
      </c>
      <c r="FF160" s="35" t="s">
        <v>38</v>
      </c>
      <c r="FG160" s="35" t="s">
        <v>38</v>
      </c>
      <c r="FH160" s="35">
        <v>0</v>
      </c>
      <c r="FI160" s="35">
        <v>19</v>
      </c>
      <c r="FJ160" s="35">
        <v>42</v>
      </c>
      <c r="FK160" s="35">
        <v>38</v>
      </c>
      <c r="FL160" s="35">
        <v>7</v>
      </c>
      <c r="FM160" s="35">
        <v>15</v>
      </c>
      <c r="FN160" s="35">
        <v>44</v>
      </c>
      <c r="FO160" s="35">
        <v>33</v>
      </c>
      <c r="FP160" s="35">
        <v>4</v>
      </c>
      <c r="FQ160" s="35">
        <v>15</v>
      </c>
      <c r="FR160" s="35">
        <v>52</v>
      </c>
      <c r="FS160" s="35">
        <v>30</v>
      </c>
      <c r="FT160" s="35">
        <v>0</v>
      </c>
      <c r="FU160" s="35">
        <v>0</v>
      </c>
      <c r="FV160" s="35">
        <v>43</v>
      </c>
      <c r="FW160" s="35">
        <v>57</v>
      </c>
      <c r="FX160" s="35">
        <v>0</v>
      </c>
      <c r="FY160" s="35">
        <v>0</v>
      </c>
      <c r="FZ160" s="35">
        <v>43</v>
      </c>
      <c r="GA160" s="35">
        <v>57</v>
      </c>
      <c r="GB160" s="35">
        <v>0</v>
      </c>
      <c r="GC160" s="35">
        <v>0</v>
      </c>
      <c r="GD160" s="35">
        <v>43</v>
      </c>
      <c r="GE160" s="35">
        <v>57</v>
      </c>
      <c r="GF160" s="35">
        <v>0</v>
      </c>
      <c r="GG160" s="35">
        <v>0</v>
      </c>
      <c r="GH160" s="35">
        <v>14</v>
      </c>
      <c r="GI160" s="35">
        <v>86</v>
      </c>
      <c r="GJ160" s="35">
        <v>0</v>
      </c>
      <c r="GK160" s="35">
        <v>14</v>
      </c>
      <c r="GL160" s="35">
        <v>29</v>
      </c>
      <c r="GM160" s="35">
        <v>57</v>
      </c>
    </row>
    <row r="161" spans="1:195" ht="15" customHeight="1" x14ac:dyDescent="0.25">
      <c r="A161" s="30" t="s">
        <v>377</v>
      </c>
      <c r="B161" s="14" t="s">
        <v>378</v>
      </c>
      <c r="C161" s="35">
        <v>57</v>
      </c>
      <c r="D161" s="35">
        <v>2</v>
      </c>
      <c r="E161" s="35">
        <v>3</v>
      </c>
      <c r="F161" s="35">
        <v>49</v>
      </c>
      <c r="G161" s="35">
        <v>46</v>
      </c>
      <c r="H161" s="35">
        <v>1</v>
      </c>
      <c r="I161" s="35">
        <v>2</v>
      </c>
      <c r="J161" s="35">
        <v>39</v>
      </c>
      <c r="K161" s="35">
        <v>59</v>
      </c>
      <c r="L161" s="35">
        <v>2</v>
      </c>
      <c r="M161" s="35">
        <v>2</v>
      </c>
      <c r="N161" s="35">
        <v>47</v>
      </c>
      <c r="O161" s="35">
        <v>49</v>
      </c>
      <c r="P161" s="35">
        <v>1</v>
      </c>
      <c r="Q161" s="35">
        <v>2</v>
      </c>
      <c r="R161" s="35">
        <v>40</v>
      </c>
      <c r="S161" s="35">
        <v>58</v>
      </c>
      <c r="T161" s="35">
        <v>1</v>
      </c>
      <c r="U161" s="35">
        <v>6</v>
      </c>
      <c r="V161" s="35">
        <v>41</v>
      </c>
      <c r="W161" s="35">
        <v>51</v>
      </c>
      <c r="X161" s="35">
        <v>1</v>
      </c>
      <c r="Y161" s="35">
        <v>1</v>
      </c>
      <c r="Z161" s="35">
        <v>33</v>
      </c>
      <c r="AA161" s="35">
        <v>66</v>
      </c>
      <c r="AB161" s="35">
        <v>2</v>
      </c>
      <c r="AC161" s="35">
        <v>4</v>
      </c>
      <c r="AD161" s="35">
        <v>45</v>
      </c>
      <c r="AE161" s="35">
        <v>49</v>
      </c>
      <c r="AF161" s="35">
        <v>0</v>
      </c>
      <c r="AG161" s="35">
        <v>1</v>
      </c>
      <c r="AH161" s="35">
        <v>37</v>
      </c>
      <c r="AI161" s="35">
        <v>61</v>
      </c>
      <c r="AJ161" s="35">
        <v>2</v>
      </c>
      <c r="AK161" s="35">
        <v>7</v>
      </c>
      <c r="AL161" s="35">
        <v>41</v>
      </c>
      <c r="AM161" s="35">
        <v>49</v>
      </c>
      <c r="AN161" s="35">
        <v>5</v>
      </c>
      <c r="AO161" s="35">
        <v>11</v>
      </c>
      <c r="AP161" s="35">
        <v>43</v>
      </c>
      <c r="AQ161" s="35">
        <v>42</v>
      </c>
      <c r="AR161" s="35">
        <v>4</v>
      </c>
      <c r="AS161" s="35">
        <v>11</v>
      </c>
      <c r="AT161" s="35">
        <v>42</v>
      </c>
      <c r="AU161" s="35">
        <v>43</v>
      </c>
      <c r="AV161" s="35">
        <v>4</v>
      </c>
      <c r="AW161" s="35">
        <v>9</v>
      </c>
      <c r="AX161" s="35">
        <v>41</v>
      </c>
      <c r="AY161" s="35">
        <v>46</v>
      </c>
      <c r="AZ161" s="35">
        <v>1</v>
      </c>
      <c r="BA161" s="35">
        <v>2</v>
      </c>
      <c r="BB161" s="35">
        <v>41</v>
      </c>
      <c r="BC161" s="35">
        <v>51</v>
      </c>
      <c r="BD161" s="35">
        <v>5</v>
      </c>
      <c r="BE161" s="35">
        <v>2</v>
      </c>
      <c r="BF161" s="35">
        <v>7</v>
      </c>
      <c r="BG161" s="35">
        <v>38</v>
      </c>
      <c r="BH161" s="35">
        <v>43</v>
      </c>
      <c r="BI161" s="35">
        <v>10</v>
      </c>
      <c r="BJ161" s="35">
        <v>3</v>
      </c>
      <c r="BK161" s="35">
        <v>9</v>
      </c>
      <c r="BL161" s="35">
        <v>42</v>
      </c>
      <c r="BM161" s="35">
        <v>40</v>
      </c>
      <c r="BN161" s="35">
        <v>6</v>
      </c>
      <c r="BO161" s="35">
        <v>2</v>
      </c>
      <c r="BP161" s="35">
        <v>3</v>
      </c>
      <c r="BQ161" s="35">
        <v>42</v>
      </c>
      <c r="BR161" s="35">
        <v>44</v>
      </c>
      <c r="BS161" s="35">
        <v>9</v>
      </c>
      <c r="BT161" s="35">
        <v>1</v>
      </c>
      <c r="BU161" s="35">
        <v>2</v>
      </c>
      <c r="BV161" s="35">
        <v>44</v>
      </c>
      <c r="BW161" s="35">
        <v>47</v>
      </c>
      <c r="BX161" s="35">
        <v>5</v>
      </c>
      <c r="BY161" s="35">
        <v>3</v>
      </c>
      <c r="BZ161" s="35">
        <v>6</v>
      </c>
      <c r="CA161" s="35">
        <v>44</v>
      </c>
      <c r="CB161" s="35">
        <v>42</v>
      </c>
      <c r="CC161" s="35">
        <v>5</v>
      </c>
      <c r="CD161" s="35">
        <v>1</v>
      </c>
      <c r="CE161" s="35">
        <v>3</v>
      </c>
      <c r="CF161" s="35">
        <v>41</v>
      </c>
      <c r="CG161" s="35">
        <v>50</v>
      </c>
      <c r="CH161" s="35">
        <v>5</v>
      </c>
      <c r="CI161" s="35">
        <v>5</v>
      </c>
      <c r="CJ161" s="35">
        <v>8</v>
      </c>
      <c r="CK161" s="35">
        <v>46</v>
      </c>
      <c r="CL161" s="35">
        <v>30</v>
      </c>
      <c r="CM161" s="35">
        <v>11</v>
      </c>
      <c r="CN161" s="35">
        <v>3</v>
      </c>
      <c r="CO161" s="35">
        <v>7</v>
      </c>
      <c r="CP161" s="35">
        <v>50</v>
      </c>
      <c r="CQ161" s="35">
        <v>33</v>
      </c>
      <c r="CR161" s="35">
        <v>7</v>
      </c>
      <c r="CS161" s="35">
        <v>3</v>
      </c>
      <c r="CT161" s="35">
        <v>8</v>
      </c>
      <c r="CU161" s="35">
        <v>46</v>
      </c>
      <c r="CV161" s="35">
        <v>37</v>
      </c>
      <c r="CW161" s="35">
        <v>6</v>
      </c>
      <c r="CX161" s="35">
        <v>7</v>
      </c>
      <c r="CY161" s="35">
        <v>12</v>
      </c>
      <c r="CZ161" s="35">
        <v>42</v>
      </c>
      <c r="DA161" s="35">
        <v>39</v>
      </c>
      <c r="DB161" s="35">
        <v>1</v>
      </c>
      <c r="DC161" s="35">
        <v>4</v>
      </c>
      <c r="DD161" s="35">
        <v>27</v>
      </c>
      <c r="DE161" s="35">
        <v>68</v>
      </c>
      <c r="DF161" s="35">
        <v>1</v>
      </c>
      <c r="DG161" s="35">
        <v>1</v>
      </c>
      <c r="DH161" s="35">
        <v>26</v>
      </c>
      <c r="DI161" s="35">
        <v>72</v>
      </c>
      <c r="DJ161" s="35">
        <v>1</v>
      </c>
      <c r="DK161" s="35">
        <v>2</v>
      </c>
      <c r="DL161" s="35">
        <v>53</v>
      </c>
      <c r="DM161" s="35">
        <v>40</v>
      </c>
      <c r="DN161" s="35">
        <v>4</v>
      </c>
      <c r="DO161" s="35">
        <v>0</v>
      </c>
      <c r="DP161" s="35">
        <v>5</v>
      </c>
      <c r="DQ161" s="35">
        <v>38</v>
      </c>
      <c r="DR161" s="35">
        <v>55</v>
      </c>
      <c r="DS161" s="35">
        <v>2</v>
      </c>
      <c r="DT161" s="35">
        <v>0</v>
      </c>
      <c r="DU161" s="35">
        <v>2</v>
      </c>
      <c r="DV161" s="35">
        <v>32</v>
      </c>
      <c r="DW161" s="35">
        <v>63</v>
      </c>
      <c r="DX161" s="35">
        <v>2</v>
      </c>
      <c r="DY161" s="35" t="s">
        <v>38</v>
      </c>
      <c r="DZ161" s="35" t="s">
        <v>38</v>
      </c>
      <c r="EA161" s="35" t="s">
        <v>38</v>
      </c>
      <c r="EB161" s="35" t="s">
        <v>38</v>
      </c>
      <c r="EC161" s="35" t="s">
        <v>38</v>
      </c>
      <c r="ED161" s="35" t="s">
        <v>38</v>
      </c>
      <c r="EE161" s="35" t="s">
        <v>38</v>
      </c>
      <c r="EF161" s="35" t="s">
        <v>38</v>
      </c>
      <c r="EG161" s="35" t="s">
        <v>38</v>
      </c>
      <c r="EH161" s="35" t="s">
        <v>38</v>
      </c>
      <c r="EI161" s="35">
        <v>2</v>
      </c>
      <c r="EJ161" s="35">
        <v>6</v>
      </c>
      <c r="EK161" s="35">
        <v>38</v>
      </c>
      <c r="EL161" s="35">
        <v>54</v>
      </c>
      <c r="EM161" s="35">
        <v>1</v>
      </c>
      <c r="EN161" s="35">
        <v>1</v>
      </c>
      <c r="EO161" s="35">
        <v>17</v>
      </c>
      <c r="EP161" s="35">
        <v>81</v>
      </c>
      <c r="EQ161" s="35">
        <v>12</v>
      </c>
      <c r="ER161" s="35">
        <v>11</v>
      </c>
      <c r="ES161" s="35">
        <v>28</v>
      </c>
      <c r="ET161" s="35">
        <v>6</v>
      </c>
      <c r="EU161" s="35">
        <v>11</v>
      </c>
      <c r="EV161" s="35">
        <v>2</v>
      </c>
      <c r="EW161" s="35">
        <v>4</v>
      </c>
      <c r="EX161" s="35">
        <v>19</v>
      </c>
      <c r="EY161" s="35">
        <v>8</v>
      </c>
      <c r="EZ161" s="35" t="s">
        <v>38</v>
      </c>
      <c r="FA161" s="35" t="s">
        <v>38</v>
      </c>
      <c r="FB161" s="35" t="s">
        <v>38</v>
      </c>
      <c r="FC161" s="35" t="s">
        <v>38</v>
      </c>
      <c r="FD161" s="35" t="s">
        <v>38</v>
      </c>
      <c r="FE161" s="35" t="s">
        <v>38</v>
      </c>
      <c r="FF161" s="35" t="s">
        <v>38</v>
      </c>
      <c r="FG161" s="35" t="s">
        <v>38</v>
      </c>
      <c r="FH161" s="35">
        <v>5</v>
      </c>
      <c r="FI161" s="35">
        <v>3</v>
      </c>
      <c r="FJ161" s="35">
        <v>53</v>
      </c>
      <c r="FK161" s="35">
        <v>39</v>
      </c>
      <c r="FL161" s="35">
        <v>5</v>
      </c>
      <c r="FM161" s="35">
        <v>3</v>
      </c>
      <c r="FN161" s="35">
        <v>53</v>
      </c>
      <c r="FO161" s="35">
        <v>40</v>
      </c>
      <c r="FP161" s="35">
        <v>3</v>
      </c>
      <c r="FQ161" s="35">
        <v>13</v>
      </c>
      <c r="FR161" s="35">
        <v>49</v>
      </c>
      <c r="FS161" s="35">
        <v>36</v>
      </c>
      <c r="FT161" s="35">
        <v>7</v>
      </c>
      <c r="FU161" s="35">
        <v>0</v>
      </c>
      <c r="FV161" s="35">
        <v>29</v>
      </c>
      <c r="FW161" s="35">
        <v>64</v>
      </c>
      <c r="FX161" s="35">
        <v>7</v>
      </c>
      <c r="FY161" s="35">
        <v>0</v>
      </c>
      <c r="FZ161" s="35">
        <v>36</v>
      </c>
      <c r="GA161" s="35">
        <v>57</v>
      </c>
      <c r="GB161" s="35">
        <v>7</v>
      </c>
      <c r="GC161" s="35">
        <v>0</v>
      </c>
      <c r="GD161" s="35">
        <v>36</v>
      </c>
      <c r="GE161" s="35">
        <v>57</v>
      </c>
      <c r="GF161" s="35">
        <v>7</v>
      </c>
      <c r="GG161" s="35">
        <v>0</v>
      </c>
      <c r="GH161" s="35">
        <v>29</v>
      </c>
      <c r="GI161" s="35">
        <v>64</v>
      </c>
      <c r="GJ161" s="35">
        <v>8</v>
      </c>
      <c r="GK161" s="35">
        <v>15</v>
      </c>
      <c r="GL161" s="35">
        <v>46</v>
      </c>
      <c r="GM161" s="35">
        <v>31</v>
      </c>
    </row>
    <row r="162" spans="1:195" ht="15" customHeight="1" x14ac:dyDescent="0.25">
      <c r="A162" s="30" t="s">
        <v>379</v>
      </c>
      <c r="B162" s="14" t="s">
        <v>380</v>
      </c>
      <c r="C162" s="35">
        <v>74</v>
      </c>
      <c r="D162" s="35">
        <v>1</v>
      </c>
      <c r="E162" s="35">
        <v>9</v>
      </c>
      <c r="F162" s="35">
        <v>53</v>
      </c>
      <c r="G162" s="35">
        <v>37</v>
      </c>
      <c r="H162" s="35">
        <v>1</v>
      </c>
      <c r="I162" s="35">
        <v>7</v>
      </c>
      <c r="J162" s="35">
        <v>49</v>
      </c>
      <c r="K162" s="35">
        <v>43</v>
      </c>
      <c r="L162" s="35">
        <v>1</v>
      </c>
      <c r="M162" s="35">
        <v>6</v>
      </c>
      <c r="N162" s="35">
        <v>52</v>
      </c>
      <c r="O162" s="35">
        <v>41</v>
      </c>
      <c r="P162" s="35">
        <v>2</v>
      </c>
      <c r="Q162" s="35">
        <v>8</v>
      </c>
      <c r="R162" s="35">
        <v>48</v>
      </c>
      <c r="S162" s="35">
        <v>43</v>
      </c>
      <c r="T162" s="35">
        <v>1</v>
      </c>
      <c r="U162" s="35">
        <v>7</v>
      </c>
      <c r="V162" s="35">
        <v>46</v>
      </c>
      <c r="W162" s="35">
        <v>46</v>
      </c>
      <c r="X162" s="35">
        <v>1</v>
      </c>
      <c r="Y162" s="35">
        <v>2</v>
      </c>
      <c r="Z162" s="35">
        <v>38</v>
      </c>
      <c r="AA162" s="35">
        <v>60</v>
      </c>
      <c r="AB162" s="35">
        <v>1</v>
      </c>
      <c r="AC162" s="35">
        <v>11</v>
      </c>
      <c r="AD162" s="35">
        <v>47</v>
      </c>
      <c r="AE162" s="35">
        <v>42</v>
      </c>
      <c r="AF162" s="35">
        <v>1</v>
      </c>
      <c r="AG162" s="35">
        <v>1</v>
      </c>
      <c r="AH162" s="35">
        <v>36</v>
      </c>
      <c r="AI162" s="35">
        <v>63</v>
      </c>
      <c r="AJ162" s="35">
        <v>4</v>
      </c>
      <c r="AK162" s="35">
        <v>13</v>
      </c>
      <c r="AL162" s="35">
        <v>49</v>
      </c>
      <c r="AM162" s="35">
        <v>34</v>
      </c>
      <c r="AN162" s="35">
        <v>4</v>
      </c>
      <c r="AO162" s="35">
        <v>16</v>
      </c>
      <c r="AP162" s="35">
        <v>51</v>
      </c>
      <c r="AQ162" s="35">
        <v>30</v>
      </c>
      <c r="AR162" s="35">
        <v>5</v>
      </c>
      <c r="AS162" s="35">
        <v>16</v>
      </c>
      <c r="AT162" s="35">
        <v>49</v>
      </c>
      <c r="AU162" s="35">
        <v>30</v>
      </c>
      <c r="AV162" s="35">
        <v>7</v>
      </c>
      <c r="AW162" s="35">
        <v>22</v>
      </c>
      <c r="AX162" s="35">
        <v>43</v>
      </c>
      <c r="AY162" s="35">
        <v>28</v>
      </c>
      <c r="AZ162" s="35">
        <v>1</v>
      </c>
      <c r="BA162" s="35">
        <v>3</v>
      </c>
      <c r="BB162" s="35">
        <v>41</v>
      </c>
      <c r="BC162" s="35">
        <v>51</v>
      </c>
      <c r="BD162" s="35">
        <v>4</v>
      </c>
      <c r="BE162" s="35">
        <v>3</v>
      </c>
      <c r="BF162" s="35">
        <v>15</v>
      </c>
      <c r="BG162" s="35">
        <v>45</v>
      </c>
      <c r="BH162" s="35">
        <v>30</v>
      </c>
      <c r="BI162" s="35">
        <v>6</v>
      </c>
      <c r="BJ162" s="35">
        <v>1</v>
      </c>
      <c r="BK162" s="35">
        <v>7</v>
      </c>
      <c r="BL162" s="35">
        <v>45</v>
      </c>
      <c r="BM162" s="35">
        <v>46</v>
      </c>
      <c r="BN162" s="35">
        <v>2</v>
      </c>
      <c r="BO162" s="35">
        <v>2</v>
      </c>
      <c r="BP162" s="35">
        <v>7</v>
      </c>
      <c r="BQ162" s="35">
        <v>45</v>
      </c>
      <c r="BR162" s="35">
        <v>33</v>
      </c>
      <c r="BS162" s="35">
        <v>14</v>
      </c>
      <c r="BT162" s="35">
        <v>1</v>
      </c>
      <c r="BU162" s="35">
        <v>4</v>
      </c>
      <c r="BV162" s="35">
        <v>44</v>
      </c>
      <c r="BW162" s="35">
        <v>47</v>
      </c>
      <c r="BX162" s="35">
        <v>4</v>
      </c>
      <c r="BY162" s="35">
        <v>1</v>
      </c>
      <c r="BZ162" s="35">
        <v>2</v>
      </c>
      <c r="CA162" s="35">
        <v>51</v>
      </c>
      <c r="CB162" s="35">
        <v>46</v>
      </c>
      <c r="CC162" s="35">
        <v>0</v>
      </c>
      <c r="CD162" s="35">
        <v>0</v>
      </c>
      <c r="CE162" s="35">
        <v>4</v>
      </c>
      <c r="CF162" s="35">
        <v>48</v>
      </c>
      <c r="CG162" s="35">
        <v>41</v>
      </c>
      <c r="CH162" s="35">
        <v>6</v>
      </c>
      <c r="CI162" s="35">
        <v>7</v>
      </c>
      <c r="CJ162" s="35">
        <v>20</v>
      </c>
      <c r="CK162" s="35">
        <v>35</v>
      </c>
      <c r="CL162" s="35">
        <v>17</v>
      </c>
      <c r="CM162" s="35">
        <v>22</v>
      </c>
      <c r="CN162" s="35">
        <v>4</v>
      </c>
      <c r="CO162" s="35">
        <v>14</v>
      </c>
      <c r="CP162" s="35">
        <v>42</v>
      </c>
      <c r="CQ162" s="35">
        <v>34</v>
      </c>
      <c r="CR162" s="35">
        <v>6</v>
      </c>
      <c r="CS162" s="35">
        <v>3</v>
      </c>
      <c r="CT162" s="35">
        <v>9</v>
      </c>
      <c r="CU162" s="35">
        <v>43</v>
      </c>
      <c r="CV162" s="35">
        <v>39</v>
      </c>
      <c r="CW162" s="35">
        <v>6</v>
      </c>
      <c r="CX162" s="35">
        <v>1</v>
      </c>
      <c r="CY162" s="35">
        <v>5</v>
      </c>
      <c r="CZ162" s="35">
        <v>25</v>
      </c>
      <c r="DA162" s="35">
        <v>69</v>
      </c>
      <c r="DB162" s="35">
        <v>0</v>
      </c>
      <c r="DC162" s="35">
        <v>6</v>
      </c>
      <c r="DD162" s="35">
        <v>45</v>
      </c>
      <c r="DE162" s="35">
        <v>49</v>
      </c>
      <c r="DF162" s="35">
        <v>0</v>
      </c>
      <c r="DG162" s="35">
        <v>5</v>
      </c>
      <c r="DH162" s="35">
        <v>21</v>
      </c>
      <c r="DI162" s="35">
        <v>74</v>
      </c>
      <c r="DJ162" s="35">
        <v>0</v>
      </c>
      <c r="DK162" s="35">
        <v>5</v>
      </c>
      <c r="DL162" s="35">
        <v>45</v>
      </c>
      <c r="DM162" s="35">
        <v>47</v>
      </c>
      <c r="DN162" s="35">
        <v>2</v>
      </c>
      <c r="DO162" s="35">
        <v>0</v>
      </c>
      <c r="DP162" s="35">
        <v>3</v>
      </c>
      <c r="DQ162" s="35">
        <v>41</v>
      </c>
      <c r="DR162" s="35">
        <v>55</v>
      </c>
      <c r="DS162" s="35">
        <v>1</v>
      </c>
      <c r="DT162" s="35">
        <v>1</v>
      </c>
      <c r="DU162" s="35">
        <v>5</v>
      </c>
      <c r="DV162" s="35">
        <v>27</v>
      </c>
      <c r="DW162" s="35">
        <v>67</v>
      </c>
      <c r="DX162" s="35">
        <v>1</v>
      </c>
      <c r="DY162" s="35" t="s">
        <v>38</v>
      </c>
      <c r="DZ162" s="35" t="s">
        <v>38</v>
      </c>
      <c r="EA162" s="35" t="s">
        <v>38</v>
      </c>
      <c r="EB162" s="35" t="s">
        <v>38</v>
      </c>
      <c r="EC162" s="35" t="s">
        <v>38</v>
      </c>
      <c r="ED162" s="35" t="s">
        <v>38</v>
      </c>
      <c r="EE162" s="35" t="s">
        <v>38</v>
      </c>
      <c r="EF162" s="35" t="s">
        <v>38</v>
      </c>
      <c r="EG162" s="35" t="s">
        <v>38</v>
      </c>
      <c r="EH162" s="35" t="s">
        <v>38</v>
      </c>
      <c r="EI162" s="35">
        <v>0</v>
      </c>
      <c r="EJ162" s="35">
        <v>4</v>
      </c>
      <c r="EK162" s="35">
        <v>26</v>
      </c>
      <c r="EL162" s="35">
        <v>70</v>
      </c>
      <c r="EM162" s="35">
        <v>1</v>
      </c>
      <c r="EN162" s="35">
        <v>1</v>
      </c>
      <c r="EO162" s="35">
        <v>5</v>
      </c>
      <c r="EP162" s="35">
        <v>94</v>
      </c>
      <c r="EQ162" s="35">
        <v>11</v>
      </c>
      <c r="ER162" s="35">
        <v>16</v>
      </c>
      <c r="ES162" s="35">
        <v>6</v>
      </c>
      <c r="ET162" s="35">
        <v>6</v>
      </c>
      <c r="EU162" s="35">
        <v>11</v>
      </c>
      <c r="EV162" s="35">
        <v>6</v>
      </c>
      <c r="EW162" s="35">
        <v>5</v>
      </c>
      <c r="EX162" s="35">
        <v>34</v>
      </c>
      <c r="EY162" s="35">
        <v>6</v>
      </c>
      <c r="EZ162" s="35" t="s">
        <v>38</v>
      </c>
      <c r="FA162" s="35" t="s">
        <v>38</v>
      </c>
      <c r="FB162" s="35" t="s">
        <v>38</v>
      </c>
      <c r="FC162" s="35" t="s">
        <v>38</v>
      </c>
      <c r="FD162" s="35" t="s">
        <v>38</v>
      </c>
      <c r="FE162" s="35" t="s">
        <v>38</v>
      </c>
      <c r="FF162" s="35" t="s">
        <v>38</v>
      </c>
      <c r="FG162" s="35" t="s">
        <v>38</v>
      </c>
      <c r="FH162" s="35">
        <v>4</v>
      </c>
      <c r="FI162" s="35">
        <v>11</v>
      </c>
      <c r="FJ162" s="35">
        <v>50</v>
      </c>
      <c r="FK162" s="35">
        <v>36</v>
      </c>
      <c r="FL162" s="35">
        <v>4</v>
      </c>
      <c r="FM162" s="35">
        <v>4</v>
      </c>
      <c r="FN162" s="35">
        <v>54</v>
      </c>
      <c r="FO162" s="35">
        <v>39</v>
      </c>
      <c r="FP162" s="35">
        <v>4</v>
      </c>
      <c r="FQ162" s="35">
        <v>20</v>
      </c>
      <c r="FR162" s="35">
        <v>36</v>
      </c>
      <c r="FS162" s="35">
        <v>40</v>
      </c>
      <c r="FT162" s="35" t="s">
        <v>38</v>
      </c>
      <c r="FU162" s="35" t="s">
        <v>38</v>
      </c>
      <c r="FV162" s="35" t="s">
        <v>38</v>
      </c>
      <c r="FW162" s="35" t="s">
        <v>38</v>
      </c>
      <c r="FX162" s="35" t="s">
        <v>38</v>
      </c>
      <c r="FY162" s="35" t="s">
        <v>38</v>
      </c>
      <c r="FZ162" s="35" t="s">
        <v>38</v>
      </c>
      <c r="GA162" s="35" t="s">
        <v>38</v>
      </c>
      <c r="GB162" s="35" t="s">
        <v>38</v>
      </c>
      <c r="GC162" s="35" t="s">
        <v>38</v>
      </c>
      <c r="GD162" s="35" t="s">
        <v>38</v>
      </c>
      <c r="GE162" s="35" t="s">
        <v>38</v>
      </c>
      <c r="GF162" s="35" t="s">
        <v>38</v>
      </c>
      <c r="GG162" s="35" t="s">
        <v>38</v>
      </c>
      <c r="GH162" s="35" t="s">
        <v>38</v>
      </c>
      <c r="GI162" s="35" t="s">
        <v>38</v>
      </c>
      <c r="GJ162" s="35" t="s">
        <v>38</v>
      </c>
      <c r="GK162" s="35" t="s">
        <v>38</v>
      </c>
      <c r="GL162" s="35" t="s">
        <v>38</v>
      </c>
      <c r="GM162" s="35" t="s">
        <v>38</v>
      </c>
    </row>
    <row r="163" spans="1:195" ht="15" customHeight="1" x14ac:dyDescent="0.25">
      <c r="A163" s="30" t="s">
        <v>381</v>
      </c>
      <c r="B163" s="14" t="s">
        <v>382</v>
      </c>
      <c r="C163" s="35">
        <v>44</v>
      </c>
      <c r="D163" s="35">
        <v>3</v>
      </c>
      <c r="E163" s="35">
        <v>8</v>
      </c>
      <c r="F163" s="35">
        <v>56</v>
      </c>
      <c r="G163" s="35">
        <v>32</v>
      </c>
      <c r="H163" s="35">
        <v>3</v>
      </c>
      <c r="I163" s="35">
        <v>15</v>
      </c>
      <c r="J163" s="35">
        <v>48</v>
      </c>
      <c r="K163" s="35">
        <v>34</v>
      </c>
      <c r="L163" s="35">
        <v>3</v>
      </c>
      <c r="M163" s="35">
        <v>6</v>
      </c>
      <c r="N163" s="35">
        <v>45</v>
      </c>
      <c r="O163" s="35">
        <v>46</v>
      </c>
      <c r="P163" s="35">
        <v>2</v>
      </c>
      <c r="Q163" s="35">
        <v>7</v>
      </c>
      <c r="R163" s="35">
        <v>53</v>
      </c>
      <c r="S163" s="35">
        <v>38</v>
      </c>
      <c r="T163" s="35">
        <v>3</v>
      </c>
      <c r="U163" s="35">
        <v>11</v>
      </c>
      <c r="V163" s="35">
        <v>48</v>
      </c>
      <c r="W163" s="35">
        <v>37</v>
      </c>
      <c r="X163" s="35">
        <v>2</v>
      </c>
      <c r="Y163" s="35">
        <v>2</v>
      </c>
      <c r="Z163" s="35">
        <v>41</v>
      </c>
      <c r="AA163" s="35">
        <v>55</v>
      </c>
      <c r="AB163" s="35">
        <v>2</v>
      </c>
      <c r="AC163" s="35">
        <v>8</v>
      </c>
      <c r="AD163" s="35">
        <v>50</v>
      </c>
      <c r="AE163" s="35">
        <v>41</v>
      </c>
      <c r="AF163" s="35">
        <v>1</v>
      </c>
      <c r="AG163" s="35">
        <v>2</v>
      </c>
      <c r="AH163" s="35">
        <v>43</v>
      </c>
      <c r="AI163" s="35">
        <v>55</v>
      </c>
      <c r="AJ163" s="35">
        <v>5</v>
      </c>
      <c r="AK163" s="35">
        <v>4</v>
      </c>
      <c r="AL163" s="35">
        <v>49</v>
      </c>
      <c r="AM163" s="35">
        <v>42</v>
      </c>
      <c r="AN163" s="35">
        <v>5</v>
      </c>
      <c r="AO163" s="35">
        <v>9</v>
      </c>
      <c r="AP163" s="35">
        <v>50</v>
      </c>
      <c r="AQ163" s="35">
        <v>36</v>
      </c>
      <c r="AR163" s="35">
        <v>4</v>
      </c>
      <c r="AS163" s="35">
        <v>9</v>
      </c>
      <c r="AT163" s="35">
        <v>56</v>
      </c>
      <c r="AU163" s="35">
        <v>30</v>
      </c>
      <c r="AV163" s="35">
        <v>7</v>
      </c>
      <c r="AW163" s="35">
        <v>8</v>
      </c>
      <c r="AX163" s="35">
        <v>47</v>
      </c>
      <c r="AY163" s="35">
        <v>39</v>
      </c>
      <c r="AZ163" s="35">
        <v>2</v>
      </c>
      <c r="BA163" s="35">
        <v>2</v>
      </c>
      <c r="BB163" s="35">
        <v>48</v>
      </c>
      <c r="BC163" s="35">
        <v>42</v>
      </c>
      <c r="BD163" s="35">
        <v>6</v>
      </c>
      <c r="BE163" s="35">
        <v>5</v>
      </c>
      <c r="BF163" s="35">
        <v>5</v>
      </c>
      <c r="BG163" s="35">
        <v>44</v>
      </c>
      <c r="BH163" s="35">
        <v>35</v>
      </c>
      <c r="BI163" s="35">
        <v>11</v>
      </c>
      <c r="BJ163" s="35">
        <v>6</v>
      </c>
      <c r="BK163" s="35">
        <v>13</v>
      </c>
      <c r="BL163" s="35">
        <v>50</v>
      </c>
      <c r="BM163" s="35">
        <v>27</v>
      </c>
      <c r="BN163" s="35">
        <v>4</v>
      </c>
      <c r="BO163" s="35">
        <v>4</v>
      </c>
      <c r="BP163" s="35">
        <v>5</v>
      </c>
      <c r="BQ163" s="35">
        <v>51</v>
      </c>
      <c r="BR163" s="35">
        <v>31</v>
      </c>
      <c r="BS163" s="35">
        <v>8</v>
      </c>
      <c r="BT163" s="35">
        <v>5</v>
      </c>
      <c r="BU163" s="35">
        <v>4</v>
      </c>
      <c r="BV163" s="35">
        <v>53</v>
      </c>
      <c r="BW163" s="35">
        <v>35</v>
      </c>
      <c r="BX163" s="35">
        <v>4</v>
      </c>
      <c r="BY163" s="35">
        <v>3</v>
      </c>
      <c r="BZ163" s="35">
        <v>6</v>
      </c>
      <c r="CA163" s="35">
        <v>46</v>
      </c>
      <c r="CB163" s="35">
        <v>44</v>
      </c>
      <c r="CC163" s="35">
        <v>1</v>
      </c>
      <c r="CD163" s="35">
        <v>2</v>
      </c>
      <c r="CE163" s="35">
        <v>4</v>
      </c>
      <c r="CF163" s="35">
        <v>51</v>
      </c>
      <c r="CG163" s="35">
        <v>42</v>
      </c>
      <c r="CH163" s="35">
        <v>2</v>
      </c>
      <c r="CI163" s="35">
        <v>3</v>
      </c>
      <c r="CJ163" s="35">
        <v>8</v>
      </c>
      <c r="CK163" s="35">
        <v>45</v>
      </c>
      <c r="CL163" s="35">
        <v>24</v>
      </c>
      <c r="CM163" s="35">
        <v>20</v>
      </c>
      <c r="CN163" s="35">
        <v>2</v>
      </c>
      <c r="CO163" s="35">
        <v>6</v>
      </c>
      <c r="CP163" s="35">
        <v>51</v>
      </c>
      <c r="CQ163" s="35">
        <v>31</v>
      </c>
      <c r="CR163" s="35">
        <v>11</v>
      </c>
      <c r="CS163" s="35">
        <v>2</v>
      </c>
      <c r="CT163" s="35">
        <v>7</v>
      </c>
      <c r="CU163" s="35">
        <v>48</v>
      </c>
      <c r="CV163" s="35">
        <v>34</v>
      </c>
      <c r="CW163" s="35">
        <v>10</v>
      </c>
      <c r="CX163" s="35">
        <v>8</v>
      </c>
      <c r="CY163" s="35">
        <v>7</v>
      </c>
      <c r="CZ163" s="35">
        <v>40</v>
      </c>
      <c r="DA163" s="35">
        <v>45</v>
      </c>
      <c r="DB163" s="35">
        <v>1</v>
      </c>
      <c r="DC163" s="35">
        <v>6</v>
      </c>
      <c r="DD163" s="35">
        <v>36</v>
      </c>
      <c r="DE163" s="35">
        <v>58</v>
      </c>
      <c r="DF163" s="35">
        <v>2</v>
      </c>
      <c r="DG163" s="35">
        <v>7</v>
      </c>
      <c r="DH163" s="35">
        <v>24</v>
      </c>
      <c r="DI163" s="35">
        <v>66</v>
      </c>
      <c r="DJ163" s="35">
        <v>2</v>
      </c>
      <c r="DK163" s="35">
        <v>7</v>
      </c>
      <c r="DL163" s="35">
        <v>51</v>
      </c>
      <c r="DM163" s="35">
        <v>38</v>
      </c>
      <c r="DN163" s="35">
        <v>2</v>
      </c>
      <c r="DO163" s="35">
        <v>3</v>
      </c>
      <c r="DP163" s="35">
        <v>7</v>
      </c>
      <c r="DQ163" s="35">
        <v>47</v>
      </c>
      <c r="DR163" s="35">
        <v>41</v>
      </c>
      <c r="DS163" s="35">
        <v>2</v>
      </c>
      <c r="DT163" s="35">
        <v>3</v>
      </c>
      <c r="DU163" s="35">
        <v>3</v>
      </c>
      <c r="DV163" s="35">
        <v>46</v>
      </c>
      <c r="DW163" s="35">
        <v>47</v>
      </c>
      <c r="DX163" s="35">
        <v>1</v>
      </c>
      <c r="DY163" s="35" t="s">
        <v>38</v>
      </c>
      <c r="DZ163" s="35" t="s">
        <v>38</v>
      </c>
      <c r="EA163" s="35" t="s">
        <v>38</v>
      </c>
      <c r="EB163" s="35" t="s">
        <v>38</v>
      </c>
      <c r="EC163" s="35" t="s">
        <v>38</v>
      </c>
      <c r="ED163" s="35" t="s">
        <v>38</v>
      </c>
      <c r="EE163" s="35" t="s">
        <v>38</v>
      </c>
      <c r="EF163" s="35" t="s">
        <v>38</v>
      </c>
      <c r="EG163" s="35" t="s">
        <v>38</v>
      </c>
      <c r="EH163" s="35" t="s">
        <v>38</v>
      </c>
      <c r="EI163" s="35">
        <v>1</v>
      </c>
      <c r="EJ163" s="35">
        <v>3</v>
      </c>
      <c r="EK163" s="35">
        <v>37</v>
      </c>
      <c r="EL163" s="35">
        <v>59</v>
      </c>
      <c r="EM163" s="35">
        <v>1</v>
      </c>
      <c r="EN163" s="35">
        <v>1</v>
      </c>
      <c r="EO163" s="35">
        <v>16</v>
      </c>
      <c r="EP163" s="35">
        <v>82</v>
      </c>
      <c r="EQ163" s="35">
        <v>8</v>
      </c>
      <c r="ER163" s="35">
        <v>15</v>
      </c>
      <c r="ES163" s="35">
        <v>15</v>
      </c>
      <c r="ET163" s="35">
        <v>17</v>
      </c>
      <c r="EU163" s="35">
        <v>15</v>
      </c>
      <c r="EV163" s="35">
        <v>5</v>
      </c>
      <c r="EW163" s="35">
        <v>5</v>
      </c>
      <c r="EX163" s="35">
        <v>16</v>
      </c>
      <c r="EY163" s="35">
        <v>4</v>
      </c>
      <c r="EZ163" s="35" t="s">
        <v>38</v>
      </c>
      <c r="FA163" s="35" t="s">
        <v>38</v>
      </c>
      <c r="FB163" s="35" t="s">
        <v>38</v>
      </c>
      <c r="FC163" s="35" t="s">
        <v>38</v>
      </c>
      <c r="FD163" s="35" t="s">
        <v>38</v>
      </c>
      <c r="FE163" s="35" t="s">
        <v>38</v>
      </c>
      <c r="FF163" s="35" t="s">
        <v>38</v>
      </c>
      <c r="FG163" s="35" t="s">
        <v>38</v>
      </c>
      <c r="FH163" s="35">
        <v>0</v>
      </c>
      <c r="FI163" s="35">
        <v>17</v>
      </c>
      <c r="FJ163" s="35">
        <v>48</v>
      </c>
      <c r="FK163" s="35">
        <v>35</v>
      </c>
      <c r="FL163" s="35">
        <v>0</v>
      </c>
      <c r="FM163" s="35">
        <v>13</v>
      </c>
      <c r="FN163" s="35">
        <v>48</v>
      </c>
      <c r="FO163" s="35">
        <v>39</v>
      </c>
      <c r="FP163" s="35">
        <v>0</v>
      </c>
      <c r="FQ163" s="35">
        <v>18</v>
      </c>
      <c r="FR163" s="35">
        <v>50</v>
      </c>
      <c r="FS163" s="35">
        <v>32</v>
      </c>
      <c r="FT163" s="35">
        <v>0</v>
      </c>
      <c r="FU163" s="35">
        <v>3</v>
      </c>
      <c r="FV163" s="35">
        <v>24</v>
      </c>
      <c r="FW163" s="35">
        <v>73</v>
      </c>
      <c r="FX163" s="35">
        <v>3</v>
      </c>
      <c r="FY163" s="35">
        <v>8</v>
      </c>
      <c r="FZ163" s="35">
        <v>38</v>
      </c>
      <c r="GA163" s="35">
        <v>51</v>
      </c>
      <c r="GB163" s="35">
        <v>0</v>
      </c>
      <c r="GC163" s="35">
        <v>6</v>
      </c>
      <c r="GD163" s="35">
        <v>44</v>
      </c>
      <c r="GE163" s="35">
        <v>50</v>
      </c>
      <c r="GF163" s="35">
        <v>0</v>
      </c>
      <c r="GG163" s="35">
        <v>5</v>
      </c>
      <c r="GH163" s="35">
        <v>30</v>
      </c>
      <c r="GI163" s="35">
        <v>65</v>
      </c>
      <c r="GJ163" s="35">
        <v>6</v>
      </c>
      <c r="GK163" s="35">
        <v>42</v>
      </c>
      <c r="GL163" s="35">
        <v>31</v>
      </c>
      <c r="GM163" s="35">
        <v>22</v>
      </c>
    </row>
    <row r="164" spans="1:195" ht="15" customHeight="1" x14ac:dyDescent="0.25">
      <c r="A164" s="30" t="s">
        <v>383</v>
      </c>
      <c r="B164" s="14" t="s">
        <v>384</v>
      </c>
      <c r="C164" s="35">
        <v>98</v>
      </c>
      <c r="D164" s="35">
        <v>2</v>
      </c>
      <c r="E164" s="35">
        <v>4</v>
      </c>
      <c r="F164" s="35">
        <v>40</v>
      </c>
      <c r="G164" s="35">
        <v>54</v>
      </c>
      <c r="H164" s="35">
        <v>3</v>
      </c>
      <c r="I164" s="35">
        <v>4</v>
      </c>
      <c r="J164" s="35">
        <v>38</v>
      </c>
      <c r="K164" s="35">
        <v>55</v>
      </c>
      <c r="L164" s="35">
        <v>1</v>
      </c>
      <c r="M164" s="35">
        <v>0</v>
      </c>
      <c r="N164" s="35">
        <v>39</v>
      </c>
      <c r="O164" s="35">
        <v>59</v>
      </c>
      <c r="P164" s="35">
        <v>2</v>
      </c>
      <c r="Q164" s="35">
        <v>2</v>
      </c>
      <c r="R164" s="35">
        <v>43</v>
      </c>
      <c r="S164" s="35">
        <v>52</v>
      </c>
      <c r="T164" s="35">
        <v>3</v>
      </c>
      <c r="U164" s="35">
        <v>3</v>
      </c>
      <c r="V164" s="35">
        <v>43</v>
      </c>
      <c r="W164" s="35">
        <v>51</v>
      </c>
      <c r="X164" s="35">
        <v>2</v>
      </c>
      <c r="Y164" s="35">
        <v>0</v>
      </c>
      <c r="Z164" s="35">
        <v>36</v>
      </c>
      <c r="AA164" s="35">
        <v>62</v>
      </c>
      <c r="AB164" s="35">
        <v>1</v>
      </c>
      <c r="AC164" s="35">
        <v>2</v>
      </c>
      <c r="AD164" s="35">
        <v>42</v>
      </c>
      <c r="AE164" s="35">
        <v>55</v>
      </c>
      <c r="AF164" s="35">
        <v>1</v>
      </c>
      <c r="AG164" s="35">
        <v>2</v>
      </c>
      <c r="AH164" s="35">
        <v>39</v>
      </c>
      <c r="AI164" s="35">
        <v>57</v>
      </c>
      <c r="AJ164" s="35">
        <v>1</v>
      </c>
      <c r="AK164" s="35">
        <v>3</v>
      </c>
      <c r="AL164" s="35">
        <v>43</v>
      </c>
      <c r="AM164" s="35">
        <v>53</v>
      </c>
      <c r="AN164" s="35">
        <v>1</v>
      </c>
      <c r="AO164" s="35">
        <v>3</v>
      </c>
      <c r="AP164" s="35">
        <v>45</v>
      </c>
      <c r="AQ164" s="35">
        <v>50</v>
      </c>
      <c r="AR164" s="35">
        <v>1</v>
      </c>
      <c r="AS164" s="35">
        <v>2</v>
      </c>
      <c r="AT164" s="35">
        <v>45</v>
      </c>
      <c r="AU164" s="35">
        <v>51</v>
      </c>
      <c r="AV164" s="35">
        <v>1</v>
      </c>
      <c r="AW164" s="35">
        <v>4</v>
      </c>
      <c r="AX164" s="35">
        <v>45</v>
      </c>
      <c r="AY164" s="35">
        <v>49</v>
      </c>
      <c r="AZ164" s="35">
        <v>3</v>
      </c>
      <c r="BA164" s="35">
        <v>2</v>
      </c>
      <c r="BB164" s="35">
        <v>46</v>
      </c>
      <c r="BC164" s="35">
        <v>44</v>
      </c>
      <c r="BD164" s="35">
        <v>5</v>
      </c>
      <c r="BE164" s="35">
        <v>3</v>
      </c>
      <c r="BF164" s="35">
        <v>2</v>
      </c>
      <c r="BG164" s="35">
        <v>46</v>
      </c>
      <c r="BH164" s="35">
        <v>45</v>
      </c>
      <c r="BI164" s="35">
        <v>3</v>
      </c>
      <c r="BJ164" s="35">
        <v>3</v>
      </c>
      <c r="BK164" s="35">
        <v>4</v>
      </c>
      <c r="BL164" s="35">
        <v>45</v>
      </c>
      <c r="BM164" s="35">
        <v>42</v>
      </c>
      <c r="BN164" s="35">
        <v>5</v>
      </c>
      <c r="BO164" s="35">
        <v>3</v>
      </c>
      <c r="BP164" s="35">
        <v>2</v>
      </c>
      <c r="BQ164" s="35">
        <v>39</v>
      </c>
      <c r="BR164" s="35">
        <v>48</v>
      </c>
      <c r="BS164" s="35">
        <v>7</v>
      </c>
      <c r="BT164" s="35">
        <v>3</v>
      </c>
      <c r="BU164" s="35">
        <v>1</v>
      </c>
      <c r="BV164" s="35">
        <v>39</v>
      </c>
      <c r="BW164" s="35">
        <v>54</v>
      </c>
      <c r="BX164" s="35">
        <v>3</v>
      </c>
      <c r="BY164" s="35">
        <v>3</v>
      </c>
      <c r="BZ164" s="35">
        <v>1</v>
      </c>
      <c r="CA164" s="35">
        <v>39</v>
      </c>
      <c r="CB164" s="35">
        <v>54</v>
      </c>
      <c r="CC164" s="35">
        <v>3</v>
      </c>
      <c r="CD164" s="35">
        <v>3</v>
      </c>
      <c r="CE164" s="35">
        <v>2</v>
      </c>
      <c r="CF164" s="35">
        <v>33</v>
      </c>
      <c r="CG164" s="35">
        <v>57</v>
      </c>
      <c r="CH164" s="35">
        <v>4</v>
      </c>
      <c r="CI164" s="35">
        <v>3</v>
      </c>
      <c r="CJ164" s="35">
        <v>4</v>
      </c>
      <c r="CK164" s="35">
        <v>46</v>
      </c>
      <c r="CL164" s="35">
        <v>39</v>
      </c>
      <c r="CM164" s="35">
        <v>8</v>
      </c>
      <c r="CN164" s="35">
        <v>2</v>
      </c>
      <c r="CO164" s="35">
        <v>2</v>
      </c>
      <c r="CP164" s="35">
        <v>43</v>
      </c>
      <c r="CQ164" s="35">
        <v>48</v>
      </c>
      <c r="CR164" s="35">
        <v>4</v>
      </c>
      <c r="CS164" s="35">
        <v>3</v>
      </c>
      <c r="CT164" s="35">
        <v>1</v>
      </c>
      <c r="CU164" s="35">
        <v>41</v>
      </c>
      <c r="CV164" s="35">
        <v>52</v>
      </c>
      <c r="CW164" s="35">
        <v>3</v>
      </c>
      <c r="CX164" s="35">
        <v>8</v>
      </c>
      <c r="CY164" s="35">
        <v>12</v>
      </c>
      <c r="CZ164" s="35">
        <v>35</v>
      </c>
      <c r="DA164" s="35">
        <v>44</v>
      </c>
      <c r="DB164" s="35">
        <v>1</v>
      </c>
      <c r="DC164" s="35">
        <v>3</v>
      </c>
      <c r="DD164" s="35">
        <v>28</v>
      </c>
      <c r="DE164" s="35">
        <v>68</v>
      </c>
      <c r="DF164" s="35">
        <v>0</v>
      </c>
      <c r="DG164" s="35">
        <v>2</v>
      </c>
      <c r="DH164" s="35">
        <v>24</v>
      </c>
      <c r="DI164" s="35">
        <v>73</v>
      </c>
      <c r="DJ164" s="35">
        <v>2</v>
      </c>
      <c r="DK164" s="35">
        <v>3</v>
      </c>
      <c r="DL164" s="35">
        <v>40</v>
      </c>
      <c r="DM164" s="35">
        <v>54</v>
      </c>
      <c r="DN164" s="35">
        <v>1</v>
      </c>
      <c r="DO164" s="35">
        <v>1</v>
      </c>
      <c r="DP164" s="35">
        <v>3</v>
      </c>
      <c r="DQ164" s="35">
        <v>32</v>
      </c>
      <c r="DR164" s="35">
        <v>61</v>
      </c>
      <c r="DS164" s="35">
        <v>1</v>
      </c>
      <c r="DT164" s="35">
        <v>1</v>
      </c>
      <c r="DU164" s="35">
        <v>3</v>
      </c>
      <c r="DV164" s="35">
        <v>26</v>
      </c>
      <c r="DW164" s="35">
        <v>67</v>
      </c>
      <c r="DX164" s="35">
        <v>1</v>
      </c>
      <c r="DY164" s="35" t="s">
        <v>38</v>
      </c>
      <c r="DZ164" s="35" t="s">
        <v>38</v>
      </c>
      <c r="EA164" s="35" t="s">
        <v>38</v>
      </c>
      <c r="EB164" s="35" t="s">
        <v>38</v>
      </c>
      <c r="EC164" s="35" t="s">
        <v>38</v>
      </c>
      <c r="ED164" s="35" t="s">
        <v>38</v>
      </c>
      <c r="EE164" s="35" t="s">
        <v>38</v>
      </c>
      <c r="EF164" s="35" t="s">
        <v>38</v>
      </c>
      <c r="EG164" s="35" t="s">
        <v>38</v>
      </c>
      <c r="EH164" s="35" t="s">
        <v>38</v>
      </c>
      <c r="EI164" s="35">
        <v>3</v>
      </c>
      <c r="EJ164" s="35">
        <v>4</v>
      </c>
      <c r="EK164" s="35">
        <v>39</v>
      </c>
      <c r="EL164" s="35">
        <v>55</v>
      </c>
      <c r="EM164" s="35">
        <v>1</v>
      </c>
      <c r="EN164" s="35">
        <v>2</v>
      </c>
      <c r="EO164" s="35">
        <v>21</v>
      </c>
      <c r="EP164" s="35">
        <v>75</v>
      </c>
      <c r="EQ164" s="35">
        <v>1</v>
      </c>
      <c r="ER164" s="35">
        <v>12</v>
      </c>
      <c r="ES164" s="35">
        <v>51</v>
      </c>
      <c r="ET164" s="35">
        <v>9</v>
      </c>
      <c r="EU164" s="35">
        <v>10</v>
      </c>
      <c r="EV164" s="35">
        <v>4</v>
      </c>
      <c r="EW164" s="35">
        <v>3</v>
      </c>
      <c r="EX164" s="35">
        <v>8</v>
      </c>
      <c r="EY164" s="35">
        <v>1</v>
      </c>
      <c r="EZ164" s="35" t="s">
        <v>38</v>
      </c>
      <c r="FA164" s="35" t="s">
        <v>38</v>
      </c>
      <c r="FB164" s="35" t="s">
        <v>38</v>
      </c>
      <c r="FC164" s="35" t="s">
        <v>38</v>
      </c>
      <c r="FD164" s="35" t="s">
        <v>38</v>
      </c>
      <c r="FE164" s="35" t="s">
        <v>38</v>
      </c>
      <c r="FF164" s="35" t="s">
        <v>38</v>
      </c>
      <c r="FG164" s="35" t="s">
        <v>38</v>
      </c>
      <c r="FH164" s="35">
        <v>0</v>
      </c>
      <c r="FI164" s="35">
        <v>6</v>
      </c>
      <c r="FJ164" s="35">
        <v>30</v>
      </c>
      <c r="FK164" s="35">
        <v>64</v>
      </c>
      <c r="FL164" s="35">
        <v>0</v>
      </c>
      <c r="FM164" s="35">
        <v>3</v>
      </c>
      <c r="FN164" s="35">
        <v>29</v>
      </c>
      <c r="FO164" s="35">
        <v>68</v>
      </c>
      <c r="FP164" s="35">
        <v>0</v>
      </c>
      <c r="FQ164" s="35">
        <v>10</v>
      </c>
      <c r="FR164" s="35">
        <v>32</v>
      </c>
      <c r="FS164" s="35">
        <v>58</v>
      </c>
      <c r="FT164" s="35">
        <v>2</v>
      </c>
      <c r="FU164" s="35">
        <v>0</v>
      </c>
      <c r="FV164" s="35">
        <v>16</v>
      </c>
      <c r="FW164" s="35">
        <v>82</v>
      </c>
      <c r="FX164" s="35">
        <v>4</v>
      </c>
      <c r="FY164" s="35">
        <v>4</v>
      </c>
      <c r="FZ164" s="35">
        <v>25</v>
      </c>
      <c r="GA164" s="35">
        <v>67</v>
      </c>
      <c r="GB164" s="35">
        <v>2</v>
      </c>
      <c r="GC164" s="35">
        <v>4</v>
      </c>
      <c r="GD164" s="35">
        <v>27</v>
      </c>
      <c r="GE164" s="35">
        <v>67</v>
      </c>
      <c r="GF164" s="35">
        <v>2</v>
      </c>
      <c r="GG164" s="35">
        <v>2</v>
      </c>
      <c r="GH164" s="35">
        <v>31</v>
      </c>
      <c r="GI164" s="35">
        <v>65</v>
      </c>
      <c r="GJ164" s="35">
        <v>8</v>
      </c>
      <c r="GK164" s="35">
        <v>16</v>
      </c>
      <c r="GL164" s="35">
        <v>31</v>
      </c>
      <c r="GM164" s="35">
        <v>45</v>
      </c>
    </row>
    <row r="165" spans="1:195" ht="15" customHeight="1" x14ac:dyDescent="0.25">
      <c r="A165" s="30" t="s">
        <v>385</v>
      </c>
      <c r="B165" s="14" t="s">
        <v>5390</v>
      </c>
      <c r="C165" s="35">
        <v>89</v>
      </c>
      <c r="D165" s="35">
        <v>1</v>
      </c>
      <c r="E165" s="35">
        <v>6</v>
      </c>
      <c r="F165" s="35">
        <v>59</v>
      </c>
      <c r="G165" s="35">
        <v>34</v>
      </c>
      <c r="H165" s="35">
        <v>2</v>
      </c>
      <c r="I165" s="35">
        <v>8</v>
      </c>
      <c r="J165" s="35">
        <v>55</v>
      </c>
      <c r="K165" s="35">
        <v>35</v>
      </c>
      <c r="L165" s="35">
        <v>1</v>
      </c>
      <c r="M165" s="35">
        <v>2</v>
      </c>
      <c r="N165" s="35">
        <v>53</v>
      </c>
      <c r="O165" s="35">
        <v>44</v>
      </c>
      <c r="P165" s="35">
        <v>1</v>
      </c>
      <c r="Q165" s="35">
        <v>4</v>
      </c>
      <c r="R165" s="35">
        <v>57</v>
      </c>
      <c r="S165" s="35">
        <v>38</v>
      </c>
      <c r="T165" s="35">
        <v>2</v>
      </c>
      <c r="U165" s="35">
        <v>6</v>
      </c>
      <c r="V165" s="35">
        <v>53</v>
      </c>
      <c r="W165" s="35">
        <v>39</v>
      </c>
      <c r="X165" s="35">
        <v>1</v>
      </c>
      <c r="Y165" s="35">
        <v>1</v>
      </c>
      <c r="Z165" s="35">
        <v>51</v>
      </c>
      <c r="AA165" s="35">
        <v>46</v>
      </c>
      <c r="AB165" s="35">
        <v>1</v>
      </c>
      <c r="AC165" s="35">
        <v>3</v>
      </c>
      <c r="AD165" s="35">
        <v>54</v>
      </c>
      <c r="AE165" s="35">
        <v>42</v>
      </c>
      <c r="AF165" s="35">
        <v>1</v>
      </c>
      <c r="AG165" s="35">
        <v>1</v>
      </c>
      <c r="AH165" s="35">
        <v>52</v>
      </c>
      <c r="AI165" s="35">
        <v>45</v>
      </c>
      <c r="AJ165" s="35">
        <v>3</v>
      </c>
      <c r="AK165" s="35">
        <v>4</v>
      </c>
      <c r="AL165" s="35">
        <v>55</v>
      </c>
      <c r="AM165" s="35">
        <v>38</v>
      </c>
      <c r="AN165" s="35">
        <v>3</v>
      </c>
      <c r="AO165" s="35">
        <v>5</v>
      </c>
      <c r="AP165" s="35">
        <v>56</v>
      </c>
      <c r="AQ165" s="35">
        <v>36</v>
      </c>
      <c r="AR165" s="35">
        <v>3</v>
      </c>
      <c r="AS165" s="35">
        <v>4</v>
      </c>
      <c r="AT165" s="35">
        <v>56</v>
      </c>
      <c r="AU165" s="35">
        <v>37</v>
      </c>
      <c r="AV165" s="35">
        <v>3</v>
      </c>
      <c r="AW165" s="35">
        <v>5</v>
      </c>
      <c r="AX165" s="35">
        <v>56</v>
      </c>
      <c r="AY165" s="35">
        <v>36</v>
      </c>
      <c r="AZ165" s="35">
        <v>1</v>
      </c>
      <c r="BA165" s="35">
        <v>2</v>
      </c>
      <c r="BB165" s="35">
        <v>58</v>
      </c>
      <c r="BC165" s="35">
        <v>36</v>
      </c>
      <c r="BD165" s="35">
        <v>4</v>
      </c>
      <c r="BE165" s="35">
        <v>1</v>
      </c>
      <c r="BF165" s="35">
        <v>5</v>
      </c>
      <c r="BG165" s="35">
        <v>59</v>
      </c>
      <c r="BH165" s="35">
        <v>30</v>
      </c>
      <c r="BI165" s="35">
        <v>5</v>
      </c>
      <c r="BJ165" s="35">
        <v>1</v>
      </c>
      <c r="BK165" s="35">
        <v>6</v>
      </c>
      <c r="BL165" s="35">
        <v>57</v>
      </c>
      <c r="BM165" s="35">
        <v>31</v>
      </c>
      <c r="BN165" s="35">
        <v>4</v>
      </c>
      <c r="BO165" s="35">
        <v>2</v>
      </c>
      <c r="BP165" s="35">
        <v>2</v>
      </c>
      <c r="BQ165" s="35">
        <v>61</v>
      </c>
      <c r="BR165" s="35">
        <v>31</v>
      </c>
      <c r="BS165" s="35">
        <v>4</v>
      </c>
      <c r="BT165" s="35">
        <v>2</v>
      </c>
      <c r="BU165" s="35">
        <v>4</v>
      </c>
      <c r="BV165" s="35">
        <v>58</v>
      </c>
      <c r="BW165" s="35">
        <v>33</v>
      </c>
      <c r="BX165" s="35">
        <v>4</v>
      </c>
      <c r="BY165" s="35">
        <v>1</v>
      </c>
      <c r="BZ165" s="35">
        <v>2</v>
      </c>
      <c r="CA165" s="35">
        <v>55</v>
      </c>
      <c r="CB165" s="35">
        <v>40</v>
      </c>
      <c r="CC165" s="35">
        <v>1</v>
      </c>
      <c r="CD165" s="35">
        <v>2</v>
      </c>
      <c r="CE165" s="35">
        <v>2</v>
      </c>
      <c r="CF165" s="35">
        <v>57</v>
      </c>
      <c r="CG165" s="35">
        <v>35</v>
      </c>
      <c r="CH165" s="35">
        <v>5</v>
      </c>
      <c r="CI165" s="35">
        <v>3</v>
      </c>
      <c r="CJ165" s="35">
        <v>3</v>
      </c>
      <c r="CK165" s="35">
        <v>57</v>
      </c>
      <c r="CL165" s="35">
        <v>28</v>
      </c>
      <c r="CM165" s="35">
        <v>9</v>
      </c>
      <c r="CN165" s="35">
        <v>2</v>
      </c>
      <c r="CO165" s="35">
        <v>3</v>
      </c>
      <c r="CP165" s="35">
        <v>59</v>
      </c>
      <c r="CQ165" s="35">
        <v>32</v>
      </c>
      <c r="CR165" s="35">
        <v>4</v>
      </c>
      <c r="CS165" s="35">
        <v>2</v>
      </c>
      <c r="CT165" s="35">
        <v>2</v>
      </c>
      <c r="CU165" s="35">
        <v>57</v>
      </c>
      <c r="CV165" s="35">
        <v>36</v>
      </c>
      <c r="CW165" s="35">
        <v>3</v>
      </c>
      <c r="CX165" s="35">
        <v>7</v>
      </c>
      <c r="CY165" s="35">
        <v>6</v>
      </c>
      <c r="CZ165" s="35">
        <v>22</v>
      </c>
      <c r="DA165" s="35">
        <v>65</v>
      </c>
      <c r="DB165" s="35">
        <v>1</v>
      </c>
      <c r="DC165" s="35">
        <v>4</v>
      </c>
      <c r="DD165" s="35">
        <v>23</v>
      </c>
      <c r="DE165" s="35">
        <v>71</v>
      </c>
      <c r="DF165" s="35">
        <v>3</v>
      </c>
      <c r="DG165" s="35">
        <v>4</v>
      </c>
      <c r="DH165" s="35">
        <v>17</v>
      </c>
      <c r="DI165" s="35">
        <v>76</v>
      </c>
      <c r="DJ165" s="35">
        <v>2</v>
      </c>
      <c r="DK165" s="35">
        <v>2</v>
      </c>
      <c r="DL165" s="35">
        <v>51</v>
      </c>
      <c r="DM165" s="35">
        <v>43</v>
      </c>
      <c r="DN165" s="35">
        <v>1</v>
      </c>
      <c r="DO165" s="35">
        <v>0</v>
      </c>
      <c r="DP165" s="35">
        <v>3</v>
      </c>
      <c r="DQ165" s="35">
        <v>53</v>
      </c>
      <c r="DR165" s="35">
        <v>42</v>
      </c>
      <c r="DS165" s="35">
        <v>2</v>
      </c>
      <c r="DT165" s="35">
        <v>1</v>
      </c>
      <c r="DU165" s="35">
        <v>1</v>
      </c>
      <c r="DV165" s="35">
        <v>47</v>
      </c>
      <c r="DW165" s="35">
        <v>48</v>
      </c>
      <c r="DX165" s="35">
        <v>2</v>
      </c>
      <c r="DY165" s="35" t="s">
        <v>38</v>
      </c>
      <c r="DZ165" s="35" t="s">
        <v>38</v>
      </c>
      <c r="EA165" s="35" t="s">
        <v>38</v>
      </c>
      <c r="EB165" s="35" t="s">
        <v>38</v>
      </c>
      <c r="EC165" s="35" t="s">
        <v>38</v>
      </c>
      <c r="ED165" s="35" t="s">
        <v>38</v>
      </c>
      <c r="EE165" s="35" t="s">
        <v>38</v>
      </c>
      <c r="EF165" s="35" t="s">
        <v>38</v>
      </c>
      <c r="EG165" s="35" t="s">
        <v>38</v>
      </c>
      <c r="EH165" s="35" t="s">
        <v>38</v>
      </c>
      <c r="EI165" s="35">
        <v>2</v>
      </c>
      <c r="EJ165" s="35">
        <v>3</v>
      </c>
      <c r="EK165" s="35">
        <v>38</v>
      </c>
      <c r="EL165" s="35">
        <v>57</v>
      </c>
      <c r="EM165" s="35">
        <v>1</v>
      </c>
      <c r="EN165" s="35">
        <v>2</v>
      </c>
      <c r="EO165" s="35">
        <v>16</v>
      </c>
      <c r="EP165" s="35">
        <v>81</v>
      </c>
      <c r="EQ165" s="35">
        <v>6</v>
      </c>
      <c r="ER165" s="35">
        <v>8</v>
      </c>
      <c r="ES165" s="35">
        <v>39</v>
      </c>
      <c r="ET165" s="35">
        <v>12</v>
      </c>
      <c r="EU165" s="35">
        <v>7</v>
      </c>
      <c r="EV165" s="35">
        <v>5</v>
      </c>
      <c r="EW165" s="35">
        <v>3</v>
      </c>
      <c r="EX165" s="35">
        <v>14</v>
      </c>
      <c r="EY165" s="35">
        <v>6</v>
      </c>
      <c r="EZ165" s="35" t="s">
        <v>38</v>
      </c>
      <c r="FA165" s="35" t="s">
        <v>38</v>
      </c>
      <c r="FB165" s="35" t="s">
        <v>38</v>
      </c>
      <c r="FC165" s="35" t="s">
        <v>38</v>
      </c>
      <c r="FD165" s="35" t="s">
        <v>38</v>
      </c>
      <c r="FE165" s="35" t="s">
        <v>38</v>
      </c>
      <c r="FF165" s="35" t="s">
        <v>38</v>
      </c>
      <c r="FG165" s="35" t="s">
        <v>38</v>
      </c>
      <c r="FH165" s="35">
        <v>13</v>
      </c>
      <c r="FI165" s="35">
        <v>13</v>
      </c>
      <c r="FJ165" s="35">
        <v>60</v>
      </c>
      <c r="FK165" s="35">
        <v>15</v>
      </c>
      <c r="FL165" s="35">
        <v>8</v>
      </c>
      <c r="FM165" s="35">
        <v>12</v>
      </c>
      <c r="FN165" s="35">
        <v>59</v>
      </c>
      <c r="FO165" s="35">
        <v>20</v>
      </c>
      <c r="FP165" s="35">
        <v>8</v>
      </c>
      <c r="FQ165" s="35">
        <v>15</v>
      </c>
      <c r="FR165" s="35">
        <v>67</v>
      </c>
      <c r="FS165" s="35">
        <v>10</v>
      </c>
      <c r="FT165" s="35">
        <v>0</v>
      </c>
      <c r="FU165" s="35">
        <v>0</v>
      </c>
      <c r="FV165" s="35">
        <v>15</v>
      </c>
      <c r="FW165" s="35">
        <v>85</v>
      </c>
      <c r="FX165" s="35">
        <v>0</v>
      </c>
      <c r="FY165" s="35">
        <v>3</v>
      </c>
      <c r="FZ165" s="35">
        <v>43</v>
      </c>
      <c r="GA165" s="35">
        <v>55</v>
      </c>
      <c r="GB165" s="35">
        <v>0</v>
      </c>
      <c r="GC165" s="35">
        <v>0</v>
      </c>
      <c r="GD165" s="35">
        <v>40</v>
      </c>
      <c r="GE165" s="35">
        <v>60</v>
      </c>
      <c r="GF165" s="35">
        <v>0</v>
      </c>
      <c r="GG165" s="35">
        <v>0</v>
      </c>
      <c r="GH165" s="35">
        <v>30</v>
      </c>
      <c r="GI165" s="35">
        <v>70</v>
      </c>
      <c r="GJ165" s="35">
        <v>13</v>
      </c>
      <c r="GK165" s="35">
        <v>15</v>
      </c>
      <c r="GL165" s="35">
        <v>35</v>
      </c>
      <c r="GM165" s="35">
        <v>38</v>
      </c>
    </row>
    <row r="166" spans="1:195" ht="15" customHeight="1" x14ac:dyDescent="0.25">
      <c r="A166" s="30" t="s">
        <v>386</v>
      </c>
      <c r="B166" s="14" t="s">
        <v>387</v>
      </c>
      <c r="C166" s="35">
        <v>55</v>
      </c>
      <c r="D166" s="35">
        <v>2</v>
      </c>
      <c r="E166" s="35">
        <v>7</v>
      </c>
      <c r="F166" s="35">
        <v>52</v>
      </c>
      <c r="G166" s="35">
        <v>39</v>
      </c>
      <c r="H166" s="35">
        <v>1</v>
      </c>
      <c r="I166" s="35">
        <v>3</v>
      </c>
      <c r="J166" s="35">
        <v>39</v>
      </c>
      <c r="K166" s="35">
        <v>57</v>
      </c>
      <c r="L166" s="35">
        <v>1</v>
      </c>
      <c r="M166" s="35">
        <v>5</v>
      </c>
      <c r="N166" s="35">
        <v>48</v>
      </c>
      <c r="O166" s="35">
        <v>46</v>
      </c>
      <c r="P166" s="35">
        <v>1</v>
      </c>
      <c r="Q166" s="35">
        <v>6</v>
      </c>
      <c r="R166" s="35">
        <v>46</v>
      </c>
      <c r="S166" s="35">
        <v>47</v>
      </c>
      <c r="T166" s="35">
        <v>2</v>
      </c>
      <c r="U166" s="35">
        <v>5</v>
      </c>
      <c r="V166" s="35">
        <v>44</v>
      </c>
      <c r="W166" s="35">
        <v>49</v>
      </c>
      <c r="X166" s="35">
        <v>1</v>
      </c>
      <c r="Y166" s="35">
        <v>2</v>
      </c>
      <c r="Z166" s="35">
        <v>31</v>
      </c>
      <c r="AA166" s="35">
        <v>66</v>
      </c>
      <c r="AB166" s="35">
        <v>2</v>
      </c>
      <c r="AC166" s="35">
        <v>7</v>
      </c>
      <c r="AD166" s="35">
        <v>40</v>
      </c>
      <c r="AE166" s="35">
        <v>52</v>
      </c>
      <c r="AF166" s="35">
        <v>1</v>
      </c>
      <c r="AG166" s="35">
        <v>2</v>
      </c>
      <c r="AH166" s="35">
        <v>30</v>
      </c>
      <c r="AI166" s="35">
        <v>67</v>
      </c>
      <c r="AJ166" s="35">
        <v>5</v>
      </c>
      <c r="AK166" s="35">
        <v>8</v>
      </c>
      <c r="AL166" s="35">
        <v>42</v>
      </c>
      <c r="AM166" s="35">
        <v>45</v>
      </c>
      <c r="AN166" s="35">
        <v>5</v>
      </c>
      <c r="AO166" s="35">
        <v>9</v>
      </c>
      <c r="AP166" s="35">
        <v>45</v>
      </c>
      <c r="AQ166" s="35">
        <v>41</v>
      </c>
      <c r="AR166" s="35">
        <v>6</v>
      </c>
      <c r="AS166" s="35">
        <v>9</v>
      </c>
      <c r="AT166" s="35">
        <v>43</v>
      </c>
      <c r="AU166" s="35">
        <v>42</v>
      </c>
      <c r="AV166" s="35">
        <v>7</v>
      </c>
      <c r="AW166" s="35">
        <v>16</v>
      </c>
      <c r="AX166" s="35">
        <v>39</v>
      </c>
      <c r="AY166" s="35">
        <v>38</v>
      </c>
      <c r="AZ166" s="35">
        <v>1</v>
      </c>
      <c r="BA166" s="35">
        <v>2</v>
      </c>
      <c r="BB166" s="35">
        <v>37</v>
      </c>
      <c r="BC166" s="35">
        <v>58</v>
      </c>
      <c r="BD166" s="35">
        <v>2</v>
      </c>
      <c r="BE166" s="35">
        <v>6</v>
      </c>
      <c r="BF166" s="35">
        <v>11</v>
      </c>
      <c r="BG166" s="35">
        <v>40</v>
      </c>
      <c r="BH166" s="35">
        <v>35</v>
      </c>
      <c r="BI166" s="35">
        <v>8</v>
      </c>
      <c r="BJ166" s="35">
        <v>1</v>
      </c>
      <c r="BK166" s="35">
        <v>8</v>
      </c>
      <c r="BL166" s="35">
        <v>37</v>
      </c>
      <c r="BM166" s="35">
        <v>53</v>
      </c>
      <c r="BN166" s="35">
        <v>1</v>
      </c>
      <c r="BO166" s="35">
        <v>2</v>
      </c>
      <c r="BP166" s="35">
        <v>4</v>
      </c>
      <c r="BQ166" s="35">
        <v>41</v>
      </c>
      <c r="BR166" s="35">
        <v>43</v>
      </c>
      <c r="BS166" s="35">
        <v>10</v>
      </c>
      <c r="BT166" s="35">
        <v>1</v>
      </c>
      <c r="BU166" s="35">
        <v>3</v>
      </c>
      <c r="BV166" s="35">
        <v>37</v>
      </c>
      <c r="BW166" s="35">
        <v>56</v>
      </c>
      <c r="BX166" s="35">
        <v>3</v>
      </c>
      <c r="BY166" s="35">
        <v>1</v>
      </c>
      <c r="BZ166" s="35">
        <v>7</v>
      </c>
      <c r="CA166" s="35">
        <v>45</v>
      </c>
      <c r="CB166" s="35">
        <v>46</v>
      </c>
      <c r="CC166" s="35">
        <v>1</v>
      </c>
      <c r="CD166" s="35">
        <v>1</v>
      </c>
      <c r="CE166" s="35">
        <v>3</v>
      </c>
      <c r="CF166" s="35">
        <v>38</v>
      </c>
      <c r="CG166" s="35">
        <v>51</v>
      </c>
      <c r="CH166" s="35">
        <v>7</v>
      </c>
      <c r="CI166" s="35">
        <v>8</v>
      </c>
      <c r="CJ166" s="35">
        <v>9</v>
      </c>
      <c r="CK166" s="35">
        <v>38</v>
      </c>
      <c r="CL166" s="35">
        <v>24</v>
      </c>
      <c r="CM166" s="35">
        <v>21</v>
      </c>
      <c r="CN166" s="35">
        <v>6</v>
      </c>
      <c r="CO166" s="35">
        <v>6</v>
      </c>
      <c r="CP166" s="35">
        <v>41</v>
      </c>
      <c r="CQ166" s="35">
        <v>42</v>
      </c>
      <c r="CR166" s="35">
        <v>5</v>
      </c>
      <c r="CS166" s="35">
        <v>6</v>
      </c>
      <c r="CT166" s="35">
        <v>3</v>
      </c>
      <c r="CU166" s="35">
        <v>37</v>
      </c>
      <c r="CV166" s="35">
        <v>50</v>
      </c>
      <c r="CW166" s="35">
        <v>4</v>
      </c>
      <c r="CX166" s="35">
        <v>0</v>
      </c>
      <c r="CY166" s="35">
        <v>3</v>
      </c>
      <c r="CZ166" s="35">
        <v>15</v>
      </c>
      <c r="DA166" s="35">
        <v>83</v>
      </c>
      <c r="DB166" s="35">
        <v>0</v>
      </c>
      <c r="DC166" s="35">
        <v>7</v>
      </c>
      <c r="DD166" s="35">
        <v>40</v>
      </c>
      <c r="DE166" s="35">
        <v>52</v>
      </c>
      <c r="DF166" s="35">
        <v>1</v>
      </c>
      <c r="DG166" s="35">
        <v>2</v>
      </c>
      <c r="DH166" s="35">
        <v>9</v>
      </c>
      <c r="DI166" s="35">
        <v>89</v>
      </c>
      <c r="DJ166" s="35">
        <v>1</v>
      </c>
      <c r="DK166" s="35">
        <v>3</v>
      </c>
      <c r="DL166" s="35">
        <v>44</v>
      </c>
      <c r="DM166" s="35">
        <v>49</v>
      </c>
      <c r="DN166" s="35">
        <v>3</v>
      </c>
      <c r="DO166" s="35">
        <v>1</v>
      </c>
      <c r="DP166" s="35">
        <v>3</v>
      </c>
      <c r="DQ166" s="35">
        <v>34</v>
      </c>
      <c r="DR166" s="35">
        <v>62</v>
      </c>
      <c r="DS166" s="35">
        <v>0</v>
      </c>
      <c r="DT166" s="35">
        <v>1</v>
      </c>
      <c r="DU166" s="35">
        <v>4</v>
      </c>
      <c r="DV166" s="35">
        <v>26</v>
      </c>
      <c r="DW166" s="35">
        <v>70</v>
      </c>
      <c r="DX166" s="35">
        <v>0</v>
      </c>
      <c r="DY166" s="35" t="s">
        <v>38</v>
      </c>
      <c r="DZ166" s="35" t="s">
        <v>38</v>
      </c>
      <c r="EA166" s="35" t="s">
        <v>38</v>
      </c>
      <c r="EB166" s="35" t="s">
        <v>38</v>
      </c>
      <c r="EC166" s="35" t="s">
        <v>38</v>
      </c>
      <c r="ED166" s="35" t="s">
        <v>38</v>
      </c>
      <c r="EE166" s="35" t="s">
        <v>38</v>
      </c>
      <c r="EF166" s="35" t="s">
        <v>38</v>
      </c>
      <c r="EG166" s="35" t="s">
        <v>38</v>
      </c>
      <c r="EH166" s="35" t="s">
        <v>38</v>
      </c>
      <c r="EI166" s="35">
        <v>1</v>
      </c>
      <c r="EJ166" s="35">
        <v>3</v>
      </c>
      <c r="EK166" s="35">
        <v>27</v>
      </c>
      <c r="EL166" s="35">
        <v>70</v>
      </c>
      <c r="EM166" s="35">
        <v>0</v>
      </c>
      <c r="EN166" s="35">
        <v>0</v>
      </c>
      <c r="EO166" s="35">
        <v>3</v>
      </c>
      <c r="EP166" s="35">
        <v>97</v>
      </c>
      <c r="EQ166" s="35">
        <v>9</v>
      </c>
      <c r="ER166" s="35">
        <v>4</v>
      </c>
      <c r="ES166" s="35">
        <v>11</v>
      </c>
      <c r="ET166" s="35">
        <v>5</v>
      </c>
      <c r="EU166" s="35">
        <v>12</v>
      </c>
      <c r="EV166" s="35">
        <v>4</v>
      </c>
      <c r="EW166" s="35">
        <v>4</v>
      </c>
      <c r="EX166" s="35">
        <v>48</v>
      </c>
      <c r="EY166" s="35">
        <v>3</v>
      </c>
      <c r="EZ166" s="35" t="s">
        <v>38</v>
      </c>
      <c r="FA166" s="35" t="s">
        <v>38</v>
      </c>
      <c r="FB166" s="35" t="s">
        <v>38</v>
      </c>
      <c r="FC166" s="35" t="s">
        <v>38</v>
      </c>
      <c r="FD166" s="35" t="s">
        <v>38</v>
      </c>
      <c r="FE166" s="35" t="s">
        <v>38</v>
      </c>
      <c r="FF166" s="35" t="s">
        <v>38</v>
      </c>
      <c r="FG166" s="35" t="s">
        <v>38</v>
      </c>
      <c r="FH166" s="35">
        <v>5</v>
      </c>
      <c r="FI166" s="35">
        <v>3</v>
      </c>
      <c r="FJ166" s="35">
        <v>51</v>
      </c>
      <c r="FK166" s="35">
        <v>41</v>
      </c>
      <c r="FL166" s="35">
        <v>5</v>
      </c>
      <c r="FM166" s="35">
        <v>0</v>
      </c>
      <c r="FN166" s="35">
        <v>47</v>
      </c>
      <c r="FO166" s="35">
        <v>48</v>
      </c>
      <c r="FP166" s="35">
        <v>5</v>
      </c>
      <c r="FQ166" s="35">
        <v>5</v>
      </c>
      <c r="FR166" s="35">
        <v>45</v>
      </c>
      <c r="FS166" s="35">
        <v>45</v>
      </c>
      <c r="FT166" s="35" t="s">
        <v>38</v>
      </c>
      <c r="FU166" s="35" t="s">
        <v>38</v>
      </c>
      <c r="FV166" s="35" t="s">
        <v>38</v>
      </c>
      <c r="FW166" s="35" t="s">
        <v>38</v>
      </c>
      <c r="FX166" s="35" t="s">
        <v>38</v>
      </c>
      <c r="FY166" s="35" t="s">
        <v>38</v>
      </c>
      <c r="FZ166" s="35" t="s">
        <v>38</v>
      </c>
      <c r="GA166" s="35" t="s">
        <v>38</v>
      </c>
      <c r="GB166" s="35" t="s">
        <v>38</v>
      </c>
      <c r="GC166" s="35" t="s">
        <v>38</v>
      </c>
      <c r="GD166" s="35" t="s">
        <v>38</v>
      </c>
      <c r="GE166" s="35" t="s">
        <v>38</v>
      </c>
      <c r="GF166" s="35" t="s">
        <v>38</v>
      </c>
      <c r="GG166" s="35" t="s">
        <v>38</v>
      </c>
      <c r="GH166" s="35" t="s">
        <v>38</v>
      </c>
      <c r="GI166" s="35" t="s">
        <v>38</v>
      </c>
      <c r="GJ166" s="35" t="s">
        <v>38</v>
      </c>
      <c r="GK166" s="35" t="s">
        <v>38</v>
      </c>
      <c r="GL166" s="35" t="s">
        <v>38</v>
      </c>
      <c r="GM166" s="35" t="s">
        <v>38</v>
      </c>
    </row>
    <row r="167" spans="1:195" ht="15" customHeight="1" x14ac:dyDescent="0.25">
      <c r="A167" s="30" t="s">
        <v>388</v>
      </c>
      <c r="B167" s="14" t="s">
        <v>5391</v>
      </c>
      <c r="C167" s="35">
        <v>74</v>
      </c>
      <c r="D167" s="35">
        <v>1</v>
      </c>
      <c r="E167" s="35">
        <v>5</v>
      </c>
      <c r="F167" s="35">
        <v>46</v>
      </c>
      <c r="G167" s="35">
        <v>48</v>
      </c>
      <c r="H167" s="35">
        <v>1</v>
      </c>
      <c r="I167" s="35">
        <v>5</v>
      </c>
      <c r="J167" s="35">
        <v>44</v>
      </c>
      <c r="K167" s="35">
        <v>50</v>
      </c>
      <c r="L167" s="35">
        <v>1</v>
      </c>
      <c r="M167" s="35">
        <v>1</v>
      </c>
      <c r="N167" s="35">
        <v>40</v>
      </c>
      <c r="O167" s="35">
        <v>58</v>
      </c>
      <c r="P167" s="35">
        <v>1</v>
      </c>
      <c r="Q167" s="35">
        <v>4</v>
      </c>
      <c r="R167" s="35">
        <v>49</v>
      </c>
      <c r="S167" s="35">
        <v>46</v>
      </c>
      <c r="T167" s="35">
        <v>1</v>
      </c>
      <c r="U167" s="35">
        <v>5</v>
      </c>
      <c r="V167" s="35">
        <v>47</v>
      </c>
      <c r="W167" s="35">
        <v>46</v>
      </c>
      <c r="X167" s="35">
        <v>1</v>
      </c>
      <c r="Y167" s="35">
        <v>3</v>
      </c>
      <c r="Z167" s="35">
        <v>41</v>
      </c>
      <c r="AA167" s="35">
        <v>55</v>
      </c>
      <c r="AB167" s="35">
        <v>1</v>
      </c>
      <c r="AC167" s="35">
        <v>4</v>
      </c>
      <c r="AD167" s="35">
        <v>46</v>
      </c>
      <c r="AE167" s="35">
        <v>49</v>
      </c>
      <c r="AF167" s="35">
        <v>1</v>
      </c>
      <c r="AG167" s="35">
        <v>1</v>
      </c>
      <c r="AH167" s="35">
        <v>43</v>
      </c>
      <c r="AI167" s="35">
        <v>55</v>
      </c>
      <c r="AJ167" s="35">
        <v>1</v>
      </c>
      <c r="AK167" s="35">
        <v>1</v>
      </c>
      <c r="AL167" s="35">
        <v>43</v>
      </c>
      <c r="AM167" s="35">
        <v>54</v>
      </c>
      <c r="AN167" s="35">
        <v>1</v>
      </c>
      <c r="AO167" s="35">
        <v>5</v>
      </c>
      <c r="AP167" s="35">
        <v>38</v>
      </c>
      <c r="AQ167" s="35">
        <v>56</v>
      </c>
      <c r="AR167" s="35">
        <v>1</v>
      </c>
      <c r="AS167" s="35">
        <v>3</v>
      </c>
      <c r="AT167" s="35">
        <v>38</v>
      </c>
      <c r="AU167" s="35">
        <v>58</v>
      </c>
      <c r="AV167" s="35">
        <v>1</v>
      </c>
      <c r="AW167" s="35">
        <v>1</v>
      </c>
      <c r="AX167" s="35">
        <v>41</v>
      </c>
      <c r="AY167" s="35">
        <v>57</v>
      </c>
      <c r="AZ167" s="35">
        <v>1</v>
      </c>
      <c r="BA167" s="35">
        <v>1</v>
      </c>
      <c r="BB167" s="35">
        <v>46</v>
      </c>
      <c r="BC167" s="35">
        <v>44</v>
      </c>
      <c r="BD167" s="35">
        <v>8</v>
      </c>
      <c r="BE167" s="35">
        <v>1</v>
      </c>
      <c r="BF167" s="35">
        <v>1</v>
      </c>
      <c r="BG167" s="35">
        <v>44</v>
      </c>
      <c r="BH167" s="35">
        <v>51</v>
      </c>
      <c r="BI167" s="35">
        <v>3</v>
      </c>
      <c r="BJ167" s="35">
        <v>3</v>
      </c>
      <c r="BK167" s="35">
        <v>6</v>
      </c>
      <c r="BL167" s="35">
        <v>47</v>
      </c>
      <c r="BM167" s="35">
        <v>37</v>
      </c>
      <c r="BN167" s="35">
        <v>6</v>
      </c>
      <c r="BO167" s="35">
        <v>1</v>
      </c>
      <c r="BP167" s="35">
        <v>3</v>
      </c>
      <c r="BQ167" s="35">
        <v>47</v>
      </c>
      <c r="BR167" s="35">
        <v>44</v>
      </c>
      <c r="BS167" s="35">
        <v>5</v>
      </c>
      <c r="BT167" s="35">
        <v>1</v>
      </c>
      <c r="BU167" s="35">
        <v>3</v>
      </c>
      <c r="BV167" s="35">
        <v>39</v>
      </c>
      <c r="BW167" s="35">
        <v>49</v>
      </c>
      <c r="BX167" s="35">
        <v>8</v>
      </c>
      <c r="BY167" s="35">
        <v>1</v>
      </c>
      <c r="BZ167" s="35">
        <v>0</v>
      </c>
      <c r="CA167" s="35">
        <v>40</v>
      </c>
      <c r="CB167" s="35">
        <v>49</v>
      </c>
      <c r="CC167" s="35">
        <v>10</v>
      </c>
      <c r="CD167" s="35">
        <v>1</v>
      </c>
      <c r="CE167" s="35">
        <v>1</v>
      </c>
      <c r="CF167" s="35">
        <v>37</v>
      </c>
      <c r="CG167" s="35">
        <v>53</v>
      </c>
      <c r="CH167" s="35">
        <v>8</v>
      </c>
      <c r="CI167" s="35">
        <v>1</v>
      </c>
      <c r="CJ167" s="35">
        <v>5</v>
      </c>
      <c r="CK167" s="35">
        <v>44</v>
      </c>
      <c r="CL167" s="35">
        <v>44</v>
      </c>
      <c r="CM167" s="35">
        <v>5</v>
      </c>
      <c r="CN167" s="35">
        <v>1</v>
      </c>
      <c r="CO167" s="35">
        <v>1</v>
      </c>
      <c r="CP167" s="35">
        <v>48</v>
      </c>
      <c r="CQ167" s="35">
        <v>47</v>
      </c>
      <c r="CR167" s="35">
        <v>3</v>
      </c>
      <c r="CS167" s="35">
        <v>1</v>
      </c>
      <c r="CT167" s="35">
        <v>1</v>
      </c>
      <c r="CU167" s="35">
        <v>48</v>
      </c>
      <c r="CV167" s="35">
        <v>46</v>
      </c>
      <c r="CW167" s="35">
        <v>4</v>
      </c>
      <c r="CX167" s="35">
        <v>8</v>
      </c>
      <c r="CY167" s="35">
        <v>8</v>
      </c>
      <c r="CZ167" s="35">
        <v>42</v>
      </c>
      <c r="DA167" s="35">
        <v>42</v>
      </c>
      <c r="DB167" s="35">
        <v>1</v>
      </c>
      <c r="DC167" s="35">
        <v>4</v>
      </c>
      <c r="DD167" s="35">
        <v>33</v>
      </c>
      <c r="DE167" s="35">
        <v>62</v>
      </c>
      <c r="DF167" s="35">
        <v>1</v>
      </c>
      <c r="DG167" s="35">
        <v>3</v>
      </c>
      <c r="DH167" s="35">
        <v>37</v>
      </c>
      <c r="DI167" s="35">
        <v>59</v>
      </c>
      <c r="DJ167" s="35">
        <v>1</v>
      </c>
      <c r="DK167" s="35">
        <v>4</v>
      </c>
      <c r="DL167" s="35">
        <v>42</v>
      </c>
      <c r="DM167" s="35">
        <v>53</v>
      </c>
      <c r="DN167" s="35">
        <v>0</v>
      </c>
      <c r="DO167" s="35">
        <v>0</v>
      </c>
      <c r="DP167" s="35">
        <v>10</v>
      </c>
      <c r="DQ167" s="35">
        <v>45</v>
      </c>
      <c r="DR167" s="35">
        <v>44</v>
      </c>
      <c r="DS167" s="35">
        <v>1</v>
      </c>
      <c r="DT167" s="35">
        <v>1</v>
      </c>
      <c r="DU167" s="35">
        <v>5</v>
      </c>
      <c r="DV167" s="35">
        <v>46</v>
      </c>
      <c r="DW167" s="35">
        <v>45</v>
      </c>
      <c r="DX167" s="35">
        <v>3</v>
      </c>
      <c r="DY167" s="35" t="s">
        <v>38</v>
      </c>
      <c r="DZ167" s="35" t="s">
        <v>38</v>
      </c>
      <c r="EA167" s="35" t="s">
        <v>38</v>
      </c>
      <c r="EB167" s="35" t="s">
        <v>38</v>
      </c>
      <c r="EC167" s="35" t="s">
        <v>38</v>
      </c>
      <c r="ED167" s="35" t="s">
        <v>38</v>
      </c>
      <c r="EE167" s="35" t="s">
        <v>38</v>
      </c>
      <c r="EF167" s="35" t="s">
        <v>38</v>
      </c>
      <c r="EG167" s="35" t="s">
        <v>38</v>
      </c>
      <c r="EH167" s="35" t="s">
        <v>38</v>
      </c>
      <c r="EI167" s="35">
        <v>5</v>
      </c>
      <c r="EJ167" s="35">
        <v>4</v>
      </c>
      <c r="EK167" s="35">
        <v>35</v>
      </c>
      <c r="EL167" s="35">
        <v>56</v>
      </c>
      <c r="EM167" s="35">
        <v>3</v>
      </c>
      <c r="EN167" s="35">
        <v>5</v>
      </c>
      <c r="EO167" s="35">
        <v>19</v>
      </c>
      <c r="EP167" s="35">
        <v>73</v>
      </c>
      <c r="EQ167" s="35">
        <v>6</v>
      </c>
      <c r="ER167" s="35">
        <v>9</v>
      </c>
      <c r="ES167" s="35">
        <v>30</v>
      </c>
      <c r="ET167" s="35">
        <v>11</v>
      </c>
      <c r="EU167" s="35">
        <v>9</v>
      </c>
      <c r="EV167" s="35">
        <v>0</v>
      </c>
      <c r="EW167" s="35">
        <v>0</v>
      </c>
      <c r="EX167" s="35">
        <v>32</v>
      </c>
      <c r="EY167" s="35">
        <v>4</v>
      </c>
      <c r="EZ167" s="35" t="s">
        <v>38</v>
      </c>
      <c r="FA167" s="35" t="s">
        <v>38</v>
      </c>
      <c r="FB167" s="35" t="s">
        <v>38</v>
      </c>
      <c r="FC167" s="35" t="s">
        <v>38</v>
      </c>
      <c r="FD167" s="35" t="s">
        <v>38</v>
      </c>
      <c r="FE167" s="35" t="s">
        <v>38</v>
      </c>
      <c r="FF167" s="35" t="s">
        <v>38</v>
      </c>
      <c r="FG167" s="35" t="s">
        <v>38</v>
      </c>
      <c r="FH167" s="35">
        <v>0</v>
      </c>
      <c r="FI167" s="35">
        <v>4</v>
      </c>
      <c r="FJ167" s="35">
        <v>60</v>
      </c>
      <c r="FK167" s="35">
        <v>36</v>
      </c>
      <c r="FL167" s="35">
        <v>0</v>
      </c>
      <c r="FM167" s="35">
        <v>0</v>
      </c>
      <c r="FN167" s="35">
        <v>57</v>
      </c>
      <c r="FO167" s="35">
        <v>43</v>
      </c>
      <c r="FP167" s="35">
        <v>0</v>
      </c>
      <c r="FQ167" s="35">
        <v>9</v>
      </c>
      <c r="FR167" s="35">
        <v>48</v>
      </c>
      <c r="FS167" s="35">
        <v>43</v>
      </c>
      <c r="FT167" s="35" t="s">
        <v>38</v>
      </c>
      <c r="FU167" s="35" t="s">
        <v>38</v>
      </c>
      <c r="FV167" s="35" t="s">
        <v>38</v>
      </c>
      <c r="FW167" s="35" t="s">
        <v>38</v>
      </c>
      <c r="FX167" s="35" t="s">
        <v>38</v>
      </c>
      <c r="FY167" s="35" t="s">
        <v>38</v>
      </c>
      <c r="FZ167" s="35" t="s">
        <v>38</v>
      </c>
      <c r="GA167" s="35" t="s">
        <v>38</v>
      </c>
      <c r="GB167" s="35" t="s">
        <v>38</v>
      </c>
      <c r="GC167" s="35" t="s">
        <v>38</v>
      </c>
      <c r="GD167" s="35" t="s">
        <v>38</v>
      </c>
      <c r="GE167" s="35" t="s">
        <v>38</v>
      </c>
      <c r="GF167" s="35" t="s">
        <v>38</v>
      </c>
      <c r="GG167" s="35" t="s">
        <v>38</v>
      </c>
      <c r="GH167" s="35" t="s">
        <v>38</v>
      </c>
      <c r="GI167" s="35" t="s">
        <v>38</v>
      </c>
      <c r="GJ167" s="35" t="s">
        <v>38</v>
      </c>
      <c r="GK167" s="35" t="s">
        <v>38</v>
      </c>
      <c r="GL167" s="35" t="s">
        <v>38</v>
      </c>
      <c r="GM167" s="35" t="s">
        <v>38</v>
      </c>
    </row>
    <row r="168" spans="1:195" ht="15" customHeight="1" x14ac:dyDescent="0.25">
      <c r="A168" s="30" t="s">
        <v>389</v>
      </c>
      <c r="B168" s="14" t="s">
        <v>390</v>
      </c>
      <c r="C168" s="35">
        <v>62</v>
      </c>
      <c r="D168" s="35">
        <v>3</v>
      </c>
      <c r="E168" s="35">
        <v>5</v>
      </c>
      <c r="F168" s="35">
        <v>60</v>
      </c>
      <c r="G168" s="35">
        <v>32</v>
      </c>
      <c r="H168" s="35">
        <v>5</v>
      </c>
      <c r="I168" s="35">
        <v>8</v>
      </c>
      <c r="J168" s="35">
        <v>59</v>
      </c>
      <c r="K168" s="35">
        <v>28</v>
      </c>
      <c r="L168" s="35">
        <v>3</v>
      </c>
      <c r="M168" s="35">
        <v>7</v>
      </c>
      <c r="N168" s="35">
        <v>60</v>
      </c>
      <c r="O168" s="35">
        <v>30</v>
      </c>
      <c r="P168" s="35">
        <v>3</v>
      </c>
      <c r="Q168" s="35">
        <v>3</v>
      </c>
      <c r="R168" s="35">
        <v>56</v>
      </c>
      <c r="S168" s="35">
        <v>38</v>
      </c>
      <c r="T168" s="35">
        <v>5</v>
      </c>
      <c r="U168" s="35">
        <v>3</v>
      </c>
      <c r="V168" s="35">
        <v>58</v>
      </c>
      <c r="W168" s="35">
        <v>33</v>
      </c>
      <c r="X168" s="35">
        <v>5</v>
      </c>
      <c r="Y168" s="35">
        <v>3</v>
      </c>
      <c r="Z168" s="35">
        <v>50</v>
      </c>
      <c r="AA168" s="35">
        <v>42</v>
      </c>
      <c r="AB168" s="35">
        <v>3</v>
      </c>
      <c r="AC168" s="35">
        <v>3</v>
      </c>
      <c r="AD168" s="35">
        <v>62</v>
      </c>
      <c r="AE168" s="35">
        <v>31</v>
      </c>
      <c r="AF168" s="35">
        <v>5</v>
      </c>
      <c r="AG168" s="35">
        <v>3</v>
      </c>
      <c r="AH168" s="35">
        <v>49</v>
      </c>
      <c r="AI168" s="35">
        <v>43</v>
      </c>
      <c r="AJ168" s="35">
        <v>8</v>
      </c>
      <c r="AK168" s="35">
        <v>5</v>
      </c>
      <c r="AL168" s="35">
        <v>58</v>
      </c>
      <c r="AM168" s="35">
        <v>29</v>
      </c>
      <c r="AN168" s="35">
        <v>5</v>
      </c>
      <c r="AO168" s="35">
        <v>3</v>
      </c>
      <c r="AP168" s="35">
        <v>63</v>
      </c>
      <c r="AQ168" s="35">
        <v>28</v>
      </c>
      <c r="AR168" s="35">
        <v>5</v>
      </c>
      <c r="AS168" s="35">
        <v>5</v>
      </c>
      <c r="AT168" s="35">
        <v>61</v>
      </c>
      <c r="AU168" s="35">
        <v>29</v>
      </c>
      <c r="AV168" s="35">
        <v>7</v>
      </c>
      <c r="AW168" s="35">
        <v>5</v>
      </c>
      <c r="AX168" s="35">
        <v>51</v>
      </c>
      <c r="AY168" s="35">
        <v>37</v>
      </c>
      <c r="AZ168" s="35">
        <v>3</v>
      </c>
      <c r="BA168" s="35">
        <v>0</v>
      </c>
      <c r="BB168" s="35">
        <v>58</v>
      </c>
      <c r="BC168" s="35">
        <v>31</v>
      </c>
      <c r="BD168" s="35">
        <v>8</v>
      </c>
      <c r="BE168" s="35">
        <v>7</v>
      </c>
      <c r="BF168" s="35">
        <v>0</v>
      </c>
      <c r="BG168" s="35">
        <v>58</v>
      </c>
      <c r="BH168" s="35">
        <v>33</v>
      </c>
      <c r="BI168" s="35">
        <v>2</v>
      </c>
      <c r="BJ168" s="35">
        <v>6</v>
      </c>
      <c r="BK168" s="35">
        <v>3</v>
      </c>
      <c r="BL168" s="35">
        <v>60</v>
      </c>
      <c r="BM168" s="35">
        <v>24</v>
      </c>
      <c r="BN168" s="35">
        <v>6</v>
      </c>
      <c r="BO168" s="35">
        <v>3</v>
      </c>
      <c r="BP168" s="35">
        <v>2</v>
      </c>
      <c r="BQ168" s="35">
        <v>54</v>
      </c>
      <c r="BR168" s="35">
        <v>34</v>
      </c>
      <c r="BS168" s="35">
        <v>7</v>
      </c>
      <c r="BT168" s="35">
        <v>3</v>
      </c>
      <c r="BU168" s="35">
        <v>5</v>
      </c>
      <c r="BV168" s="35">
        <v>56</v>
      </c>
      <c r="BW168" s="35">
        <v>31</v>
      </c>
      <c r="BX168" s="35">
        <v>5</v>
      </c>
      <c r="BY168" s="35">
        <v>2</v>
      </c>
      <c r="BZ168" s="35">
        <v>2</v>
      </c>
      <c r="CA168" s="35">
        <v>60</v>
      </c>
      <c r="CB168" s="35">
        <v>32</v>
      </c>
      <c r="CC168" s="35">
        <v>5</v>
      </c>
      <c r="CD168" s="35">
        <v>5</v>
      </c>
      <c r="CE168" s="35">
        <v>3</v>
      </c>
      <c r="CF168" s="35">
        <v>54</v>
      </c>
      <c r="CG168" s="35">
        <v>33</v>
      </c>
      <c r="CH168" s="35">
        <v>5</v>
      </c>
      <c r="CI168" s="35">
        <v>5</v>
      </c>
      <c r="CJ168" s="35">
        <v>2</v>
      </c>
      <c r="CK168" s="35">
        <v>48</v>
      </c>
      <c r="CL168" s="35">
        <v>30</v>
      </c>
      <c r="CM168" s="35">
        <v>15</v>
      </c>
      <c r="CN168" s="35">
        <v>5</v>
      </c>
      <c r="CO168" s="35">
        <v>3</v>
      </c>
      <c r="CP168" s="35">
        <v>48</v>
      </c>
      <c r="CQ168" s="35">
        <v>36</v>
      </c>
      <c r="CR168" s="35">
        <v>7</v>
      </c>
      <c r="CS168" s="35">
        <v>7</v>
      </c>
      <c r="CT168" s="35">
        <v>2</v>
      </c>
      <c r="CU168" s="35">
        <v>47</v>
      </c>
      <c r="CV168" s="35">
        <v>37</v>
      </c>
      <c r="CW168" s="35">
        <v>7</v>
      </c>
      <c r="CX168" s="35">
        <v>13</v>
      </c>
      <c r="CY168" s="35">
        <v>18</v>
      </c>
      <c r="CZ168" s="35">
        <v>36</v>
      </c>
      <c r="DA168" s="35">
        <v>33</v>
      </c>
      <c r="DB168" s="35">
        <v>3</v>
      </c>
      <c r="DC168" s="35">
        <v>8</v>
      </c>
      <c r="DD168" s="35">
        <v>35</v>
      </c>
      <c r="DE168" s="35">
        <v>53</v>
      </c>
      <c r="DF168" s="35">
        <v>3</v>
      </c>
      <c r="DG168" s="35">
        <v>3</v>
      </c>
      <c r="DH168" s="35">
        <v>29</v>
      </c>
      <c r="DI168" s="35">
        <v>64</v>
      </c>
      <c r="DJ168" s="35">
        <v>6</v>
      </c>
      <c r="DK168" s="35">
        <v>5</v>
      </c>
      <c r="DL168" s="35">
        <v>48</v>
      </c>
      <c r="DM168" s="35">
        <v>40</v>
      </c>
      <c r="DN168" s="35">
        <v>0</v>
      </c>
      <c r="DO168" s="35">
        <v>5</v>
      </c>
      <c r="DP168" s="35">
        <v>5</v>
      </c>
      <c r="DQ168" s="35">
        <v>47</v>
      </c>
      <c r="DR168" s="35">
        <v>44</v>
      </c>
      <c r="DS168" s="35">
        <v>0</v>
      </c>
      <c r="DT168" s="35">
        <v>5</v>
      </c>
      <c r="DU168" s="35">
        <v>3</v>
      </c>
      <c r="DV168" s="35">
        <v>39</v>
      </c>
      <c r="DW168" s="35">
        <v>51</v>
      </c>
      <c r="DX168" s="35">
        <v>2</v>
      </c>
      <c r="DY168" s="35" t="s">
        <v>38</v>
      </c>
      <c r="DZ168" s="35" t="s">
        <v>38</v>
      </c>
      <c r="EA168" s="35" t="s">
        <v>38</v>
      </c>
      <c r="EB168" s="35" t="s">
        <v>38</v>
      </c>
      <c r="EC168" s="35" t="s">
        <v>38</v>
      </c>
      <c r="ED168" s="35" t="s">
        <v>38</v>
      </c>
      <c r="EE168" s="35" t="s">
        <v>38</v>
      </c>
      <c r="EF168" s="35" t="s">
        <v>38</v>
      </c>
      <c r="EG168" s="35" t="s">
        <v>38</v>
      </c>
      <c r="EH168" s="35" t="s">
        <v>38</v>
      </c>
      <c r="EI168" s="35">
        <v>0</v>
      </c>
      <c r="EJ168" s="35">
        <v>2</v>
      </c>
      <c r="EK168" s="35">
        <v>52</v>
      </c>
      <c r="EL168" s="35">
        <v>46</v>
      </c>
      <c r="EM168" s="35">
        <v>2</v>
      </c>
      <c r="EN168" s="35">
        <v>2</v>
      </c>
      <c r="EO168" s="35">
        <v>28</v>
      </c>
      <c r="EP168" s="35">
        <v>68</v>
      </c>
      <c r="EQ168" s="35">
        <v>16</v>
      </c>
      <c r="ER168" s="35">
        <v>18</v>
      </c>
      <c r="ES168" s="35">
        <v>27</v>
      </c>
      <c r="ET168" s="35">
        <v>14</v>
      </c>
      <c r="EU168" s="35">
        <v>0</v>
      </c>
      <c r="EV168" s="35">
        <v>9</v>
      </c>
      <c r="EW168" s="35">
        <v>2</v>
      </c>
      <c r="EX168" s="35">
        <v>9</v>
      </c>
      <c r="EY168" s="35">
        <v>5</v>
      </c>
      <c r="EZ168" s="35" t="s">
        <v>38</v>
      </c>
      <c r="FA168" s="35" t="s">
        <v>38</v>
      </c>
      <c r="FB168" s="35" t="s">
        <v>38</v>
      </c>
      <c r="FC168" s="35" t="s">
        <v>38</v>
      </c>
      <c r="FD168" s="35" t="s">
        <v>38</v>
      </c>
      <c r="FE168" s="35" t="s">
        <v>38</v>
      </c>
      <c r="FF168" s="35" t="s">
        <v>38</v>
      </c>
      <c r="FG168" s="35" t="s">
        <v>38</v>
      </c>
      <c r="FH168" s="35">
        <v>0</v>
      </c>
      <c r="FI168" s="35">
        <v>5</v>
      </c>
      <c r="FJ168" s="35">
        <v>73</v>
      </c>
      <c r="FK168" s="35">
        <v>23</v>
      </c>
      <c r="FL168" s="35">
        <v>0</v>
      </c>
      <c r="FM168" s="35">
        <v>5</v>
      </c>
      <c r="FN168" s="35">
        <v>73</v>
      </c>
      <c r="FO168" s="35">
        <v>23</v>
      </c>
      <c r="FP168" s="35">
        <v>5</v>
      </c>
      <c r="FQ168" s="35">
        <v>0</v>
      </c>
      <c r="FR168" s="35">
        <v>73</v>
      </c>
      <c r="FS168" s="35">
        <v>23</v>
      </c>
      <c r="FT168" s="35" t="s">
        <v>38</v>
      </c>
      <c r="FU168" s="35" t="s">
        <v>38</v>
      </c>
      <c r="FV168" s="35" t="s">
        <v>38</v>
      </c>
      <c r="FW168" s="35" t="s">
        <v>38</v>
      </c>
      <c r="FX168" s="35" t="s">
        <v>38</v>
      </c>
      <c r="FY168" s="35" t="s">
        <v>38</v>
      </c>
      <c r="FZ168" s="35" t="s">
        <v>38</v>
      </c>
      <c r="GA168" s="35" t="s">
        <v>38</v>
      </c>
      <c r="GB168" s="35" t="s">
        <v>38</v>
      </c>
      <c r="GC168" s="35" t="s">
        <v>38</v>
      </c>
      <c r="GD168" s="35" t="s">
        <v>38</v>
      </c>
      <c r="GE168" s="35" t="s">
        <v>38</v>
      </c>
      <c r="GF168" s="35" t="s">
        <v>38</v>
      </c>
      <c r="GG168" s="35" t="s">
        <v>38</v>
      </c>
      <c r="GH168" s="35" t="s">
        <v>38</v>
      </c>
      <c r="GI168" s="35" t="s">
        <v>38</v>
      </c>
      <c r="GJ168" s="35" t="s">
        <v>38</v>
      </c>
      <c r="GK168" s="35" t="s">
        <v>38</v>
      </c>
      <c r="GL168" s="35" t="s">
        <v>38</v>
      </c>
      <c r="GM168" s="35" t="s">
        <v>38</v>
      </c>
    </row>
    <row r="169" spans="1:195" ht="15" customHeight="1" x14ac:dyDescent="0.25">
      <c r="A169" s="30" t="s">
        <v>391</v>
      </c>
      <c r="B169" s="14" t="s">
        <v>392</v>
      </c>
      <c r="C169" s="35">
        <v>72</v>
      </c>
      <c r="D169" s="35">
        <v>4</v>
      </c>
      <c r="E169" s="35">
        <v>3</v>
      </c>
      <c r="F169" s="35">
        <v>36</v>
      </c>
      <c r="G169" s="35">
        <v>57</v>
      </c>
      <c r="H169" s="35">
        <v>2</v>
      </c>
      <c r="I169" s="35">
        <v>2</v>
      </c>
      <c r="J169" s="35">
        <v>34</v>
      </c>
      <c r="K169" s="35">
        <v>62</v>
      </c>
      <c r="L169" s="35">
        <v>2</v>
      </c>
      <c r="M169" s="35">
        <v>5</v>
      </c>
      <c r="N169" s="35">
        <v>32</v>
      </c>
      <c r="O169" s="35">
        <v>61</v>
      </c>
      <c r="P169" s="35">
        <v>1</v>
      </c>
      <c r="Q169" s="35">
        <v>3</v>
      </c>
      <c r="R169" s="35">
        <v>37</v>
      </c>
      <c r="S169" s="35">
        <v>59</v>
      </c>
      <c r="T169" s="35">
        <v>2</v>
      </c>
      <c r="U169" s="35">
        <v>2</v>
      </c>
      <c r="V169" s="35">
        <v>36</v>
      </c>
      <c r="W169" s="35">
        <v>60</v>
      </c>
      <c r="X169" s="35">
        <v>1</v>
      </c>
      <c r="Y169" s="35">
        <v>2</v>
      </c>
      <c r="Z169" s="35">
        <v>33</v>
      </c>
      <c r="AA169" s="35">
        <v>64</v>
      </c>
      <c r="AB169" s="35">
        <v>2</v>
      </c>
      <c r="AC169" s="35">
        <v>2</v>
      </c>
      <c r="AD169" s="35">
        <v>35</v>
      </c>
      <c r="AE169" s="35">
        <v>61</v>
      </c>
      <c r="AF169" s="35">
        <v>1</v>
      </c>
      <c r="AG169" s="35">
        <v>0</v>
      </c>
      <c r="AH169" s="35">
        <v>36</v>
      </c>
      <c r="AI169" s="35">
        <v>63</v>
      </c>
      <c r="AJ169" s="35">
        <v>1</v>
      </c>
      <c r="AK169" s="35">
        <v>4</v>
      </c>
      <c r="AL169" s="35">
        <v>36</v>
      </c>
      <c r="AM169" s="35">
        <v>59</v>
      </c>
      <c r="AN169" s="35">
        <v>1</v>
      </c>
      <c r="AO169" s="35">
        <v>6</v>
      </c>
      <c r="AP169" s="35">
        <v>35</v>
      </c>
      <c r="AQ169" s="35">
        <v>58</v>
      </c>
      <c r="AR169" s="35">
        <v>2</v>
      </c>
      <c r="AS169" s="35">
        <v>4</v>
      </c>
      <c r="AT169" s="35">
        <v>34</v>
      </c>
      <c r="AU169" s="35">
        <v>60</v>
      </c>
      <c r="AV169" s="35">
        <v>2</v>
      </c>
      <c r="AW169" s="35">
        <v>6</v>
      </c>
      <c r="AX169" s="35">
        <v>31</v>
      </c>
      <c r="AY169" s="35">
        <v>60</v>
      </c>
      <c r="AZ169" s="35">
        <v>1</v>
      </c>
      <c r="BA169" s="35">
        <v>1</v>
      </c>
      <c r="BB169" s="35">
        <v>36</v>
      </c>
      <c r="BC169" s="35">
        <v>58</v>
      </c>
      <c r="BD169" s="35">
        <v>4</v>
      </c>
      <c r="BE169" s="35">
        <v>0</v>
      </c>
      <c r="BF169" s="35">
        <v>3</v>
      </c>
      <c r="BG169" s="35">
        <v>37</v>
      </c>
      <c r="BH169" s="35">
        <v>55</v>
      </c>
      <c r="BI169" s="35">
        <v>5</v>
      </c>
      <c r="BJ169" s="35">
        <v>5</v>
      </c>
      <c r="BK169" s="35">
        <v>4</v>
      </c>
      <c r="BL169" s="35">
        <v>38</v>
      </c>
      <c r="BM169" s="35">
        <v>49</v>
      </c>
      <c r="BN169" s="35">
        <v>4</v>
      </c>
      <c r="BO169" s="35">
        <v>2</v>
      </c>
      <c r="BP169" s="35">
        <v>4</v>
      </c>
      <c r="BQ169" s="35">
        <v>34</v>
      </c>
      <c r="BR169" s="35">
        <v>58</v>
      </c>
      <c r="BS169" s="35">
        <v>2</v>
      </c>
      <c r="BT169" s="35">
        <v>1</v>
      </c>
      <c r="BU169" s="35">
        <v>3</v>
      </c>
      <c r="BV169" s="35">
        <v>34</v>
      </c>
      <c r="BW169" s="35">
        <v>59</v>
      </c>
      <c r="BX169" s="35">
        <v>3</v>
      </c>
      <c r="BY169" s="35">
        <v>1</v>
      </c>
      <c r="BZ169" s="35">
        <v>2</v>
      </c>
      <c r="CA169" s="35">
        <v>34</v>
      </c>
      <c r="CB169" s="35">
        <v>60</v>
      </c>
      <c r="CC169" s="35">
        <v>3</v>
      </c>
      <c r="CD169" s="35">
        <v>1</v>
      </c>
      <c r="CE169" s="35">
        <v>0</v>
      </c>
      <c r="CF169" s="35">
        <v>34</v>
      </c>
      <c r="CG169" s="35">
        <v>62</v>
      </c>
      <c r="CH169" s="35">
        <v>3</v>
      </c>
      <c r="CI169" s="35">
        <v>3</v>
      </c>
      <c r="CJ169" s="35">
        <v>2</v>
      </c>
      <c r="CK169" s="35">
        <v>34</v>
      </c>
      <c r="CL169" s="35">
        <v>55</v>
      </c>
      <c r="CM169" s="35">
        <v>6</v>
      </c>
      <c r="CN169" s="35">
        <v>3</v>
      </c>
      <c r="CO169" s="35">
        <v>2</v>
      </c>
      <c r="CP169" s="35">
        <v>39</v>
      </c>
      <c r="CQ169" s="35">
        <v>53</v>
      </c>
      <c r="CR169" s="35">
        <v>3</v>
      </c>
      <c r="CS169" s="35">
        <v>3</v>
      </c>
      <c r="CT169" s="35">
        <v>1</v>
      </c>
      <c r="CU169" s="35">
        <v>37</v>
      </c>
      <c r="CV169" s="35">
        <v>57</v>
      </c>
      <c r="CW169" s="35">
        <v>2</v>
      </c>
      <c r="CX169" s="35">
        <v>11</v>
      </c>
      <c r="CY169" s="35">
        <v>6</v>
      </c>
      <c r="CZ169" s="35">
        <v>30</v>
      </c>
      <c r="DA169" s="35">
        <v>53</v>
      </c>
      <c r="DB169" s="35">
        <v>0</v>
      </c>
      <c r="DC169" s="35">
        <v>5</v>
      </c>
      <c r="DD169" s="35">
        <v>17</v>
      </c>
      <c r="DE169" s="35">
        <v>78</v>
      </c>
      <c r="DF169" s="35">
        <v>0</v>
      </c>
      <c r="DG169" s="35">
        <v>1</v>
      </c>
      <c r="DH169" s="35">
        <v>17</v>
      </c>
      <c r="DI169" s="35">
        <v>82</v>
      </c>
      <c r="DJ169" s="35">
        <v>1</v>
      </c>
      <c r="DK169" s="35">
        <v>1</v>
      </c>
      <c r="DL169" s="35">
        <v>39</v>
      </c>
      <c r="DM169" s="35">
        <v>58</v>
      </c>
      <c r="DN169" s="35">
        <v>1</v>
      </c>
      <c r="DO169" s="35">
        <v>1</v>
      </c>
      <c r="DP169" s="35">
        <v>2</v>
      </c>
      <c r="DQ169" s="35">
        <v>35</v>
      </c>
      <c r="DR169" s="35">
        <v>61</v>
      </c>
      <c r="DS169" s="35">
        <v>1</v>
      </c>
      <c r="DT169" s="35">
        <v>0</v>
      </c>
      <c r="DU169" s="35">
        <v>3</v>
      </c>
      <c r="DV169" s="35">
        <v>31</v>
      </c>
      <c r="DW169" s="35">
        <v>66</v>
      </c>
      <c r="DX169" s="35">
        <v>0</v>
      </c>
      <c r="DY169" s="35" t="s">
        <v>38</v>
      </c>
      <c r="DZ169" s="35" t="s">
        <v>38</v>
      </c>
      <c r="EA169" s="35" t="s">
        <v>38</v>
      </c>
      <c r="EB169" s="35" t="s">
        <v>38</v>
      </c>
      <c r="EC169" s="35" t="s">
        <v>38</v>
      </c>
      <c r="ED169" s="35" t="s">
        <v>38</v>
      </c>
      <c r="EE169" s="35" t="s">
        <v>38</v>
      </c>
      <c r="EF169" s="35" t="s">
        <v>38</v>
      </c>
      <c r="EG169" s="35" t="s">
        <v>38</v>
      </c>
      <c r="EH169" s="35" t="s">
        <v>38</v>
      </c>
      <c r="EI169" s="35">
        <v>3</v>
      </c>
      <c r="EJ169" s="35">
        <v>3</v>
      </c>
      <c r="EK169" s="35">
        <v>24</v>
      </c>
      <c r="EL169" s="35">
        <v>69</v>
      </c>
      <c r="EM169" s="35">
        <v>0</v>
      </c>
      <c r="EN169" s="35">
        <v>0</v>
      </c>
      <c r="EO169" s="35">
        <v>15</v>
      </c>
      <c r="EP169" s="35">
        <v>85</v>
      </c>
      <c r="EQ169" s="35">
        <v>5</v>
      </c>
      <c r="ER169" s="35">
        <v>20</v>
      </c>
      <c r="ES169" s="35">
        <v>15</v>
      </c>
      <c r="ET169" s="35">
        <v>14</v>
      </c>
      <c r="EU169" s="35">
        <v>15</v>
      </c>
      <c r="EV169" s="35">
        <v>6</v>
      </c>
      <c r="EW169" s="35">
        <v>2</v>
      </c>
      <c r="EX169" s="35">
        <v>21</v>
      </c>
      <c r="EY169" s="35">
        <v>2</v>
      </c>
      <c r="EZ169" s="35" t="s">
        <v>38</v>
      </c>
      <c r="FA169" s="35" t="s">
        <v>38</v>
      </c>
      <c r="FB169" s="35" t="s">
        <v>38</v>
      </c>
      <c r="FC169" s="35" t="s">
        <v>38</v>
      </c>
      <c r="FD169" s="35" t="s">
        <v>38</v>
      </c>
      <c r="FE169" s="35" t="s">
        <v>38</v>
      </c>
      <c r="FF169" s="35" t="s">
        <v>38</v>
      </c>
      <c r="FG169" s="35" t="s">
        <v>38</v>
      </c>
      <c r="FH169" s="35">
        <v>0</v>
      </c>
      <c r="FI169" s="35">
        <v>12</v>
      </c>
      <c r="FJ169" s="35">
        <v>24</v>
      </c>
      <c r="FK169" s="35">
        <v>65</v>
      </c>
      <c r="FL169" s="35">
        <v>0</v>
      </c>
      <c r="FM169" s="35">
        <v>6</v>
      </c>
      <c r="FN169" s="35">
        <v>33</v>
      </c>
      <c r="FO169" s="35">
        <v>61</v>
      </c>
      <c r="FP169" s="35">
        <v>0</v>
      </c>
      <c r="FQ169" s="35">
        <v>11</v>
      </c>
      <c r="FR169" s="35">
        <v>22</v>
      </c>
      <c r="FS169" s="35">
        <v>67</v>
      </c>
      <c r="FT169" s="35">
        <v>0</v>
      </c>
      <c r="FU169" s="35">
        <v>0</v>
      </c>
      <c r="FV169" s="35">
        <v>25</v>
      </c>
      <c r="FW169" s="35">
        <v>75</v>
      </c>
      <c r="FX169" s="35">
        <v>0</v>
      </c>
      <c r="FY169" s="35">
        <v>0</v>
      </c>
      <c r="FZ169" s="35">
        <v>25</v>
      </c>
      <c r="GA169" s="35">
        <v>75</v>
      </c>
      <c r="GB169" s="35">
        <v>0</v>
      </c>
      <c r="GC169" s="35">
        <v>0</v>
      </c>
      <c r="GD169" s="35">
        <v>38</v>
      </c>
      <c r="GE169" s="35">
        <v>63</v>
      </c>
      <c r="GF169" s="35">
        <v>0</v>
      </c>
      <c r="GG169" s="35">
        <v>0</v>
      </c>
      <c r="GH169" s="35">
        <v>38</v>
      </c>
      <c r="GI169" s="35">
        <v>63</v>
      </c>
      <c r="GJ169" s="35">
        <v>0</v>
      </c>
      <c r="GK169" s="35">
        <v>13</v>
      </c>
      <c r="GL169" s="35">
        <v>25</v>
      </c>
      <c r="GM169" s="35">
        <v>63</v>
      </c>
    </row>
    <row r="170" spans="1:195" ht="15" customHeight="1" x14ac:dyDescent="0.25">
      <c r="A170" s="30" t="s">
        <v>393</v>
      </c>
      <c r="B170" s="14" t="s">
        <v>394</v>
      </c>
      <c r="C170" s="35">
        <v>99</v>
      </c>
      <c r="D170" s="35">
        <v>2</v>
      </c>
      <c r="E170" s="35">
        <v>9</v>
      </c>
      <c r="F170" s="35">
        <v>41</v>
      </c>
      <c r="G170" s="35">
        <v>48</v>
      </c>
      <c r="H170" s="35">
        <v>2</v>
      </c>
      <c r="I170" s="35">
        <v>14</v>
      </c>
      <c r="J170" s="35">
        <v>37</v>
      </c>
      <c r="K170" s="35">
        <v>47</v>
      </c>
      <c r="L170" s="35">
        <v>0</v>
      </c>
      <c r="M170" s="35">
        <v>3</v>
      </c>
      <c r="N170" s="35">
        <v>28</v>
      </c>
      <c r="O170" s="35">
        <v>69</v>
      </c>
      <c r="P170" s="35">
        <v>2</v>
      </c>
      <c r="Q170" s="35">
        <v>8</v>
      </c>
      <c r="R170" s="35">
        <v>37</v>
      </c>
      <c r="S170" s="35">
        <v>53</v>
      </c>
      <c r="T170" s="35">
        <v>2</v>
      </c>
      <c r="U170" s="35">
        <v>8</v>
      </c>
      <c r="V170" s="35">
        <v>34</v>
      </c>
      <c r="W170" s="35">
        <v>56</v>
      </c>
      <c r="X170" s="35">
        <v>0</v>
      </c>
      <c r="Y170" s="35">
        <v>3</v>
      </c>
      <c r="Z170" s="35">
        <v>31</v>
      </c>
      <c r="AA170" s="35">
        <v>66</v>
      </c>
      <c r="AB170" s="35">
        <v>1</v>
      </c>
      <c r="AC170" s="35">
        <v>8</v>
      </c>
      <c r="AD170" s="35">
        <v>29</v>
      </c>
      <c r="AE170" s="35">
        <v>62</v>
      </c>
      <c r="AF170" s="35">
        <v>0</v>
      </c>
      <c r="AG170" s="35">
        <v>2</v>
      </c>
      <c r="AH170" s="35">
        <v>26</v>
      </c>
      <c r="AI170" s="35">
        <v>73</v>
      </c>
      <c r="AJ170" s="35">
        <v>0</v>
      </c>
      <c r="AK170" s="35">
        <v>2</v>
      </c>
      <c r="AL170" s="35">
        <v>25</v>
      </c>
      <c r="AM170" s="35">
        <v>72</v>
      </c>
      <c r="AN170" s="35">
        <v>0</v>
      </c>
      <c r="AO170" s="35">
        <v>1</v>
      </c>
      <c r="AP170" s="35">
        <v>21</v>
      </c>
      <c r="AQ170" s="35">
        <v>78</v>
      </c>
      <c r="AR170" s="35">
        <v>0</v>
      </c>
      <c r="AS170" s="35">
        <v>2</v>
      </c>
      <c r="AT170" s="35">
        <v>22</v>
      </c>
      <c r="AU170" s="35">
        <v>76</v>
      </c>
      <c r="AV170" s="35">
        <v>1</v>
      </c>
      <c r="AW170" s="35">
        <v>4</v>
      </c>
      <c r="AX170" s="35">
        <v>26</v>
      </c>
      <c r="AY170" s="35">
        <v>69</v>
      </c>
      <c r="AZ170" s="35">
        <v>2</v>
      </c>
      <c r="BA170" s="35">
        <v>6</v>
      </c>
      <c r="BB170" s="35">
        <v>26</v>
      </c>
      <c r="BC170" s="35">
        <v>63</v>
      </c>
      <c r="BD170" s="35">
        <v>3</v>
      </c>
      <c r="BE170" s="35">
        <v>2</v>
      </c>
      <c r="BF170" s="35">
        <v>6</v>
      </c>
      <c r="BG170" s="35">
        <v>31</v>
      </c>
      <c r="BH170" s="35">
        <v>58</v>
      </c>
      <c r="BI170" s="35">
        <v>3</v>
      </c>
      <c r="BJ170" s="35">
        <v>0</v>
      </c>
      <c r="BK170" s="35">
        <v>1</v>
      </c>
      <c r="BL170" s="35">
        <v>24</v>
      </c>
      <c r="BM170" s="35">
        <v>73</v>
      </c>
      <c r="BN170" s="35">
        <v>1</v>
      </c>
      <c r="BO170" s="35">
        <v>1</v>
      </c>
      <c r="BP170" s="35">
        <v>4</v>
      </c>
      <c r="BQ170" s="35">
        <v>25</v>
      </c>
      <c r="BR170" s="35">
        <v>62</v>
      </c>
      <c r="BS170" s="35">
        <v>7</v>
      </c>
      <c r="BT170" s="35">
        <v>0</v>
      </c>
      <c r="BU170" s="35">
        <v>0</v>
      </c>
      <c r="BV170" s="35">
        <v>21</v>
      </c>
      <c r="BW170" s="35">
        <v>77</v>
      </c>
      <c r="BX170" s="35">
        <v>1</v>
      </c>
      <c r="BY170" s="35">
        <v>1</v>
      </c>
      <c r="BZ170" s="35">
        <v>5</v>
      </c>
      <c r="CA170" s="35">
        <v>36</v>
      </c>
      <c r="CB170" s="35">
        <v>56</v>
      </c>
      <c r="CC170" s="35">
        <v>2</v>
      </c>
      <c r="CD170" s="35">
        <v>1</v>
      </c>
      <c r="CE170" s="35">
        <v>1</v>
      </c>
      <c r="CF170" s="35">
        <v>31</v>
      </c>
      <c r="CG170" s="35">
        <v>59</v>
      </c>
      <c r="CH170" s="35">
        <v>8</v>
      </c>
      <c r="CI170" s="35">
        <v>1</v>
      </c>
      <c r="CJ170" s="35">
        <v>5</v>
      </c>
      <c r="CK170" s="35">
        <v>31</v>
      </c>
      <c r="CL170" s="35">
        <v>55</v>
      </c>
      <c r="CM170" s="35">
        <v>9</v>
      </c>
      <c r="CN170" s="35">
        <v>0</v>
      </c>
      <c r="CO170" s="35">
        <v>1</v>
      </c>
      <c r="CP170" s="35">
        <v>18</v>
      </c>
      <c r="CQ170" s="35">
        <v>79</v>
      </c>
      <c r="CR170" s="35">
        <v>2</v>
      </c>
      <c r="CS170" s="35">
        <v>0</v>
      </c>
      <c r="CT170" s="35">
        <v>3</v>
      </c>
      <c r="CU170" s="35">
        <v>19</v>
      </c>
      <c r="CV170" s="35">
        <v>75</v>
      </c>
      <c r="CW170" s="35">
        <v>2</v>
      </c>
      <c r="CX170" s="35">
        <v>2</v>
      </c>
      <c r="CY170" s="35">
        <v>4</v>
      </c>
      <c r="CZ170" s="35">
        <v>31</v>
      </c>
      <c r="DA170" s="35">
        <v>62</v>
      </c>
      <c r="DB170" s="35">
        <v>2</v>
      </c>
      <c r="DC170" s="35">
        <v>10</v>
      </c>
      <c r="DD170" s="35">
        <v>35</v>
      </c>
      <c r="DE170" s="35">
        <v>53</v>
      </c>
      <c r="DF170" s="35">
        <v>0</v>
      </c>
      <c r="DG170" s="35">
        <v>4</v>
      </c>
      <c r="DH170" s="35">
        <v>20</v>
      </c>
      <c r="DI170" s="35">
        <v>76</v>
      </c>
      <c r="DJ170" s="35">
        <v>2</v>
      </c>
      <c r="DK170" s="35">
        <v>2</v>
      </c>
      <c r="DL170" s="35">
        <v>24</v>
      </c>
      <c r="DM170" s="35">
        <v>70</v>
      </c>
      <c r="DN170" s="35">
        <v>2</v>
      </c>
      <c r="DO170" s="35">
        <v>1</v>
      </c>
      <c r="DP170" s="35">
        <v>2</v>
      </c>
      <c r="DQ170" s="35">
        <v>17</v>
      </c>
      <c r="DR170" s="35">
        <v>78</v>
      </c>
      <c r="DS170" s="35">
        <v>2</v>
      </c>
      <c r="DT170" s="35">
        <v>1</v>
      </c>
      <c r="DU170" s="35">
        <v>1</v>
      </c>
      <c r="DV170" s="35">
        <v>20</v>
      </c>
      <c r="DW170" s="35">
        <v>76</v>
      </c>
      <c r="DX170" s="35">
        <v>2</v>
      </c>
      <c r="DY170" s="35" t="s">
        <v>38</v>
      </c>
      <c r="DZ170" s="35" t="s">
        <v>38</v>
      </c>
      <c r="EA170" s="35" t="s">
        <v>38</v>
      </c>
      <c r="EB170" s="35" t="s">
        <v>38</v>
      </c>
      <c r="EC170" s="35" t="s">
        <v>38</v>
      </c>
      <c r="ED170" s="35" t="s">
        <v>38</v>
      </c>
      <c r="EE170" s="35" t="s">
        <v>38</v>
      </c>
      <c r="EF170" s="35" t="s">
        <v>38</v>
      </c>
      <c r="EG170" s="35" t="s">
        <v>38</v>
      </c>
      <c r="EH170" s="35" t="s">
        <v>38</v>
      </c>
      <c r="EI170" s="35">
        <v>1</v>
      </c>
      <c r="EJ170" s="35">
        <v>0</v>
      </c>
      <c r="EK170" s="35">
        <v>11</v>
      </c>
      <c r="EL170" s="35">
        <v>87</v>
      </c>
      <c r="EM170" s="35">
        <v>1</v>
      </c>
      <c r="EN170" s="35">
        <v>1</v>
      </c>
      <c r="EO170" s="35">
        <v>2</v>
      </c>
      <c r="EP170" s="35">
        <v>96</v>
      </c>
      <c r="EQ170" s="35">
        <v>2</v>
      </c>
      <c r="ER170" s="35">
        <v>2</v>
      </c>
      <c r="ES170" s="35">
        <v>16</v>
      </c>
      <c r="ET170" s="35">
        <v>15</v>
      </c>
      <c r="EU170" s="35">
        <v>13</v>
      </c>
      <c r="EV170" s="35">
        <v>27</v>
      </c>
      <c r="EW170" s="35">
        <v>5</v>
      </c>
      <c r="EX170" s="35">
        <v>19</v>
      </c>
      <c r="EY170" s="35">
        <v>2</v>
      </c>
      <c r="EZ170" s="35" t="s">
        <v>38</v>
      </c>
      <c r="FA170" s="35" t="s">
        <v>38</v>
      </c>
      <c r="FB170" s="35" t="s">
        <v>38</v>
      </c>
      <c r="FC170" s="35" t="s">
        <v>38</v>
      </c>
      <c r="FD170" s="35" t="s">
        <v>38</v>
      </c>
      <c r="FE170" s="35" t="s">
        <v>38</v>
      </c>
      <c r="FF170" s="35" t="s">
        <v>38</v>
      </c>
      <c r="FG170" s="35" t="s">
        <v>38</v>
      </c>
      <c r="FH170" s="35">
        <v>4</v>
      </c>
      <c r="FI170" s="35">
        <v>7</v>
      </c>
      <c r="FJ170" s="35">
        <v>25</v>
      </c>
      <c r="FK170" s="35">
        <v>64</v>
      </c>
      <c r="FL170" s="35">
        <v>3</v>
      </c>
      <c r="FM170" s="35">
        <v>10</v>
      </c>
      <c r="FN170" s="35">
        <v>21</v>
      </c>
      <c r="FO170" s="35">
        <v>66</v>
      </c>
      <c r="FP170" s="35">
        <v>3</v>
      </c>
      <c r="FQ170" s="35">
        <v>7</v>
      </c>
      <c r="FR170" s="35">
        <v>34</v>
      </c>
      <c r="FS170" s="35">
        <v>55</v>
      </c>
      <c r="FT170" s="35" t="s">
        <v>38</v>
      </c>
      <c r="FU170" s="35" t="s">
        <v>38</v>
      </c>
      <c r="FV170" s="35" t="s">
        <v>38</v>
      </c>
      <c r="FW170" s="35" t="s">
        <v>38</v>
      </c>
      <c r="FX170" s="35" t="s">
        <v>38</v>
      </c>
      <c r="FY170" s="35" t="s">
        <v>38</v>
      </c>
      <c r="FZ170" s="35" t="s">
        <v>38</v>
      </c>
      <c r="GA170" s="35" t="s">
        <v>38</v>
      </c>
      <c r="GB170" s="35" t="s">
        <v>38</v>
      </c>
      <c r="GC170" s="35" t="s">
        <v>38</v>
      </c>
      <c r="GD170" s="35" t="s">
        <v>38</v>
      </c>
      <c r="GE170" s="35" t="s">
        <v>38</v>
      </c>
      <c r="GF170" s="35" t="s">
        <v>38</v>
      </c>
      <c r="GG170" s="35" t="s">
        <v>38</v>
      </c>
      <c r="GH170" s="35" t="s">
        <v>38</v>
      </c>
      <c r="GI170" s="35" t="s">
        <v>38</v>
      </c>
      <c r="GJ170" s="35" t="s">
        <v>38</v>
      </c>
      <c r="GK170" s="35" t="s">
        <v>38</v>
      </c>
      <c r="GL170" s="35" t="s">
        <v>38</v>
      </c>
      <c r="GM170" s="35" t="s">
        <v>38</v>
      </c>
    </row>
    <row r="171" spans="1:195" ht="15" customHeight="1" x14ac:dyDescent="0.25">
      <c r="A171" s="30" t="s">
        <v>395</v>
      </c>
      <c r="B171" s="14" t="s">
        <v>396</v>
      </c>
      <c r="C171" s="35">
        <v>65</v>
      </c>
      <c r="D171" s="35">
        <v>1</v>
      </c>
      <c r="E171" s="35">
        <v>6</v>
      </c>
      <c r="F171" s="35">
        <v>44</v>
      </c>
      <c r="G171" s="35">
        <v>49</v>
      </c>
      <c r="H171" s="35">
        <v>2</v>
      </c>
      <c r="I171" s="35">
        <v>18</v>
      </c>
      <c r="J171" s="35">
        <v>50</v>
      </c>
      <c r="K171" s="35">
        <v>30</v>
      </c>
      <c r="L171" s="35">
        <v>1</v>
      </c>
      <c r="M171" s="35">
        <v>3</v>
      </c>
      <c r="N171" s="35">
        <v>44</v>
      </c>
      <c r="O171" s="35">
        <v>52</v>
      </c>
      <c r="P171" s="35">
        <v>0</v>
      </c>
      <c r="Q171" s="35">
        <v>8</v>
      </c>
      <c r="R171" s="35">
        <v>49</v>
      </c>
      <c r="S171" s="35">
        <v>42</v>
      </c>
      <c r="T171" s="35">
        <v>0</v>
      </c>
      <c r="U171" s="35">
        <v>4</v>
      </c>
      <c r="V171" s="35">
        <v>30</v>
      </c>
      <c r="W171" s="35">
        <v>66</v>
      </c>
      <c r="X171" s="35">
        <v>0</v>
      </c>
      <c r="Y171" s="35">
        <v>2</v>
      </c>
      <c r="Z171" s="35">
        <v>35</v>
      </c>
      <c r="AA171" s="35">
        <v>63</v>
      </c>
      <c r="AB171" s="35">
        <v>0</v>
      </c>
      <c r="AC171" s="35">
        <v>6</v>
      </c>
      <c r="AD171" s="35">
        <v>37</v>
      </c>
      <c r="AE171" s="35">
        <v>57</v>
      </c>
      <c r="AF171" s="35">
        <v>0</v>
      </c>
      <c r="AG171" s="35">
        <v>1</v>
      </c>
      <c r="AH171" s="35">
        <v>28</v>
      </c>
      <c r="AI171" s="35">
        <v>71</v>
      </c>
      <c r="AJ171" s="35">
        <v>1</v>
      </c>
      <c r="AK171" s="35">
        <v>3</v>
      </c>
      <c r="AL171" s="35">
        <v>31</v>
      </c>
      <c r="AM171" s="35">
        <v>65</v>
      </c>
      <c r="AN171" s="35">
        <v>2</v>
      </c>
      <c r="AO171" s="35">
        <v>2</v>
      </c>
      <c r="AP171" s="35">
        <v>28</v>
      </c>
      <c r="AQ171" s="35">
        <v>68</v>
      </c>
      <c r="AR171" s="35">
        <v>1</v>
      </c>
      <c r="AS171" s="35">
        <v>2</v>
      </c>
      <c r="AT171" s="35">
        <v>26</v>
      </c>
      <c r="AU171" s="35">
        <v>71</v>
      </c>
      <c r="AV171" s="35">
        <v>2</v>
      </c>
      <c r="AW171" s="35">
        <v>3</v>
      </c>
      <c r="AX171" s="35">
        <v>31</v>
      </c>
      <c r="AY171" s="35">
        <v>64</v>
      </c>
      <c r="AZ171" s="35">
        <v>0</v>
      </c>
      <c r="BA171" s="35">
        <v>3</v>
      </c>
      <c r="BB171" s="35">
        <v>38</v>
      </c>
      <c r="BC171" s="35">
        <v>54</v>
      </c>
      <c r="BD171" s="35">
        <v>5</v>
      </c>
      <c r="BE171" s="35">
        <v>1</v>
      </c>
      <c r="BF171" s="35">
        <v>3</v>
      </c>
      <c r="BG171" s="35">
        <v>43</v>
      </c>
      <c r="BH171" s="35">
        <v>49</v>
      </c>
      <c r="BI171" s="35">
        <v>4</v>
      </c>
      <c r="BJ171" s="35">
        <v>1</v>
      </c>
      <c r="BK171" s="35">
        <v>2</v>
      </c>
      <c r="BL171" s="35">
        <v>31</v>
      </c>
      <c r="BM171" s="35">
        <v>66</v>
      </c>
      <c r="BN171" s="35">
        <v>0</v>
      </c>
      <c r="BO171" s="35">
        <v>2</v>
      </c>
      <c r="BP171" s="35">
        <v>2</v>
      </c>
      <c r="BQ171" s="35">
        <v>41</v>
      </c>
      <c r="BR171" s="35">
        <v>45</v>
      </c>
      <c r="BS171" s="35">
        <v>9</v>
      </c>
      <c r="BT171" s="35">
        <v>0</v>
      </c>
      <c r="BU171" s="35">
        <v>0</v>
      </c>
      <c r="BV171" s="35">
        <v>33</v>
      </c>
      <c r="BW171" s="35">
        <v>65</v>
      </c>
      <c r="BX171" s="35">
        <v>1</v>
      </c>
      <c r="BY171" s="35">
        <v>1</v>
      </c>
      <c r="BZ171" s="35">
        <v>1</v>
      </c>
      <c r="CA171" s="35">
        <v>37</v>
      </c>
      <c r="CB171" s="35">
        <v>59</v>
      </c>
      <c r="CC171" s="35">
        <v>2</v>
      </c>
      <c r="CD171" s="35">
        <v>0</v>
      </c>
      <c r="CE171" s="35">
        <v>5</v>
      </c>
      <c r="CF171" s="35">
        <v>35</v>
      </c>
      <c r="CG171" s="35">
        <v>53</v>
      </c>
      <c r="CH171" s="35">
        <v>6</v>
      </c>
      <c r="CI171" s="35">
        <v>2</v>
      </c>
      <c r="CJ171" s="35">
        <v>5</v>
      </c>
      <c r="CK171" s="35">
        <v>40</v>
      </c>
      <c r="CL171" s="35">
        <v>39</v>
      </c>
      <c r="CM171" s="35">
        <v>14</v>
      </c>
      <c r="CN171" s="35">
        <v>1</v>
      </c>
      <c r="CO171" s="35">
        <v>1</v>
      </c>
      <c r="CP171" s="35">
        <v>28</v>
      </c>
      <c r="CQ171" s="35">
        <v>67</v>
      </c>
      <c r="CR171" s="35">
        <v>3</v>
      </c>
      <c r="CS171" s="35">
        <v>1</v>
      </c>
      <c r="CT171" s="35">
        <v>2</v>
      </c>
      <c r="CU171" s="35">
        <v>31</v>
      </c>
      <c r="CV171" s="35">
        <v>63</v>
      </c>
      <c r="CW171" s="35">
        <v>3</v>
      </c>
      <c r="CX171" s="35">
        <v>3</v>
      </c>
      <c r="CY171" s="35">
        <v>6</v>
      </c>
      <c r="CZ171" s="35">
        <v>30</v>
      </c>
      <c r="DA171" s="35">
        <v>61</v>
      </c>
      <c r="DB171" s="35">
        <v>1</v>
      </c>
      <c r="DC171" s="35">
        <v>5</v>
      </c>
      <c r="DD171" s="35">
        <v>53</v>
      </c>
      <c r="DE171" s="35">
        <v>41</v>
      </c>
      <c r="DF171" s="35">
        <v>0</v>
      </c>
      <c r="DG171" s="35">
        <v>4</v>
      </c>
      <c r="DH171" s="35">
        <v>33</v>
      </c>
      <c r="DI171" s="35">
        <v>63</v>
      </c>
      <c r="DJ171" s="35">
        <v>1</v>
      </c>
      <c r="DK171" s="35">
        <v>2</v>
      </c>
      <c r="DL171" s="35">
        <v>33</v>
      </c>
      <c r="DM171" s="35">
        <v>61</v>
      </c>
      <c r="DN171" s="35">
        <v>2</v>
      </c>
      <c r="DO171" s="35">
        <v>1</v>
      </c>
      <c r="DP171" s="35">
        <v>0</v>
      </c>
      <c r="DQ171" s="35">
        <v>36</v>
      </c>
      <c r="DR171" s="35">
        <v>61</v>
      </c>
      <c r="DS171" s="35">
        <v>1</v>
      </c>
      <c r="DT171" s="35">
        <v>0</v>
      </c>
      <c r="DU171" s="35">
        <v>2</v>
      </c>
      <c r="DV171" s="35">
        <v>33</v>
      </c>
      <c r="DW171" s="35">
        <v>64</v>
      </c>
      <c r="DX171" s="35">
        <v>1</v>
      </c>
      <c r="DY171" s="35" t="s">
        <v>38</v>
      </c>
      <c r="DZ171" s="35" t="s">
        <v>38</v>
      </c>
      <c r="EA171" s="35" t="s">
        <v>38</v>
      </c>
      <c r="EB171" s="35" t="s">
        <v>38</v>
      </c>
      <c r="EC171" s="35" t="s">
        <v>38</v>
      </c>
      <c r="ED171" s="35" t="s">
        <v>38</v>
      </c>
      <c r="EE171" s="35" t="s">
        <v>38</v>
      </c>
      <c r="EF171" s="35" t="s">
        <v>38</v>
      </c>
      <c r="EG171" s="35" t="s">
        <v>38</v>
      </c>
      <c r="EH171" s="35" t="s">
        <v>38</v>
      </c>
      <c r="EI171" s="35">
        <v>1</v>
      </c>
      <c r="EJ171" s="35">
        <v>4</v>
      </c>
      <c r="EK171" s="35">
        <v>34</v>
      </c>
      <c r="EL171" s="35">
        <v>60</v>
      </c>
      <c r="EM171" s="35">
        <v>0</v>
      </c>
      <c r="EN171" s="35">
        <v>2</v>
      </c>
      <c r="EO171" s="35">
        <v>5</v>
      </c>
      <c r="EP171" s="35">
        <v>93</v>
      </c>
      <c r="EQ171" s="35">
        <v>1</v>
      </c>
      <c r="ER171" s="35">
        <v>11</v>
      </c>
      <c r="ES171" s="35">
        <v>7</v>
      </c>
      <c r="ET171" s="35">
        <v>8</v>
      </c>
      <c r="EU171" s="35">
        <v>17</v>
      </c>
      <c r="EV171" s="35">
        <v>9</v>
      </c>
      <c r="EW171" s="35">
        <v>6</v>
      </c>
      <c r="EX171" s="35">
        <v>39</v>
      </c>
      <c r="EY171" s="35">
        <v>3</v>
      </c>
      <c r="EZ171" s="35" t="s">
        <v>38</v>
      </c>
      <c r="FA171" s="35" t="s">
        <v>38</v>
      </c>
      <c r="FB171" s="35" t="s">
        <v>38</v>
      </c>
      <c r="FC171" s="35" t="s">
        <v>38</v>
      </c>
      <c r="FD171" s="35" t="s">
        <v>38</v>
      </c>
      <c r="FE171" s="35" t="s">
        <v>38</v>
      </c>
      <c r="FF171" s="35" t="s">
        <v>38</v>
      </c>
      <c r="FG171" s="35" t="s">
        <v>38</v>
      </c>
      <c r="FH171" s="35">
        <v>2</v>
      </c>
      <c r="FI171" s="35">
        <v>5</v>
      </c>
      <c r="FJ171" s="35">
        <v>45</v>
      </c>
      <c r="FK171" s="35">
        <v>48</v>
      </c>
      <c r="FL171" s="35">
        <v>2</v>
      </c>
      <c r="FM171" s="35">
        <v>5</v>
      </c>
      <c r="FN171" s="35">
        <v>45</v>
      </c>
      <c r="FO171" s="35">
        <v>48</v>
      </c>
      <c r="FP171" s="35">
        <v>2</v>
      </c>
      <c r="FQ171" s="35">
        <v>7</v>
      </c>
      <c r="FR171" s="35">
        <v>48</v>
      </c>
      <c r="FS171" s="35">
        <v>43</v>
      </c>
      <c r="FT171" s="35" t="s">
        <v>38</v>
      </c>
      <c r="FU171" s="35" t="s">
        <v>38</v>
      </c>
      <c r="FV171" s="35" t="s">
        <v>38</v>
      </c>
      <c r="FW171" s="35" t="s">
        <v>38</v>
      </c>
      <c r="FX171" s="35" t="s">
        <v>38</v>
      </c>
      <c r="FY171" s="35" t="s">
        <v>38</v>
      </c>
      <c r="FZ171" s="35" t="s">
        <v>38</v>
      </c>
      <c r="GA171" s="35" t="s">
        <v>38</v>
      </c>
      <c r="GB171" s="35" t="s">
        <v>38</v>
      </c>
      <c r="GC171" s="35" t="s">
        <v>38</v>
      </c>
      <c r="GD171" s="35" t="s">
        <v>38</v>
      </c>
      <c r="GE171" s="35" t="s">
        <v>38</v>
      </c>
      <c r="GF171" s="35" t="s">
        <v>38</v>
      </c>
      <c r="GG171" s="35" t="s">
        <v>38</v>
      </c>
      <c r="GH171" s="35" t="s">
        <v>38</v>
      </c>
      <c r="GI171" s="35" t="s">
        <v>38</v>
      </c>
      <c r="GJ171" s="35" t="s">
        <v>38</v>
      </c>
      <c r="GK171" s="35" t="s">
        <v>38</v>
      </c>
      <c r="GL171" s="35" t="s">
        <v>38</v>
      </c>
      <c r="GM171" s="35" t="s">
        <v>38</v>
      </c>
    </row>
    <row r="172" spans="1:195" ht="15" customHeight="1" x14ac:dyDescent="0.25">
      <c r="A172" s="30" t="s">
        <v>397</v>
      </c>
      <c r="B172" s="14" t="s">
        <v>398</v>
      </c>
      <c r="C172" s="35">
        <v>76</v>
      </c>
      <c r="D172" s="35">
        <v>1</v>
      </c>
      <c r="E172" s="35">
        <v>1</v>
      </c>
      <c r="F172" s="35">
        <v>33</v>
      </c>
      <c r="G172" s="35">
        <v>64</v>
      </c>
      <c r="H172" s="35">
        <v>1</v>
      </c>
      <c r="I172" s="35">
        <v>1</v>
      </c>
      <c r="J172" s="35">
        <v>41</v>
      </c>
      <c r="K172" s="35">
        <v>57</v>
      </c>
      <c r="L172" s="35">
        <v>0</v>
      </c>
      <c r="M172" s="35">
        <v>1</v>
      </c>
      <c r="N172" s="35">
        <v>21</v>
      </c>
      <c r="O172" s="35">
        <v>79</v>
      </c>
      <c r="P172" s="35">
        <v>0</v>
      </c>
      <c r="Q172" s="35">
        <v>0</v>
      </c>
      <c r="R172" s="35">
        <v>33</v>
      </c>
      <c r="S172" s="35">
        <v>67</v>
      </c>
      <c r="T172" s="35">
        <v>0</v>
      </c>
      <c r="U172" s="35">
        <v>1</v>
      </c>
      <c r="V172" s="35">
        <v>29</v>
      </c>
      <c r="W172" s="35">
        <v>70</v>
      </c>
      <c r="X172" s="35">
        <v>0</v>
      </c>
      <c r="Y172" s="35">
        <v>0</v>
      </c>
      <c r="Z172" s="35">
        <v>26</v>
      </c>
      <c r="AA172" s="35">
        <v>74</v>
      </c>
      <c r="AB172" s="35">
        <v>0</v>
      </c>
      <c r="AC172" s="35">
        <v>0</v>
      </c>
      <c r="AD172" s="35">
        <v>30</v>
      </c>
      <c r="AE172" s="35">
        <v>70</v>
      </c>
      <c r="AF172" s="35">
        <v>0</v>
      </c>
      <c r="AG172" s="35">
        <v>1</v>
      </c>
      <c r="AH172" s="35">
        <v>19</v>
      </c>
      <c r="AI172" s="35">
        <v>81</v>
      </c>
      <c r="AJ172" s="35">
        <v>0</v>
      </c>
      <c r="AK172" s="35">
        <v>1</v>
      </c>
      <c r="AL172" s="35">
        <v>28</v>
      </c>
      <c r="AM172" s="35">
        <v>72</v>
      </c>
      <c r="AN172" s="35">
        <v>1</v>
      </c>
      <c r="AO172" s="35">
        <v>1</v>
      </c>
      <c r="AP172" s="35">
        <v>35</v>
      </c>
      <c r="AQ172" s="35">
        <v>63</v>
      </c>
      <c r="AR172" s="35">
        <v>1</v>
      </c>
      <c r="AS172" s="35">
        <v>1</v>
      </c>
      <c r="AT172" s="35">
        <v>39</v>
      </c>
      <c r="AU172" s="35">
        <v>60</v>
      </c>
      <c r="AV172" s="35">
        <v>0</v>
      </c>
      <c r="AW172" s="35">
        <v>1</v>
      </c>
      <c r="AX172" s="35">
        <v>38</v>
      </c>
      <c r="AY172" s="35">
        <v>61</v>
      </c>
      <c r="AZ172" s="35">
        <v>1</v>
      </c>
      <c r="BA172" s="35">
        <v>0</v>
      </c>
      <c r="BB172" s="35">
        <v>37</v>
      </c>
      <c r="BC172" s="35">
        <v>55</v>
      </c>
      <c r="BD172" s="35">
        <v>6</v>
      </c>
      <c r="BE172" s="35">
        <v>1</v>
      </c>
      <c r="BF172" s="35">
        <v>0</v>
      </c>
      <c r="BG172" s="35">
        <v>46</v>
      </c>
      <c r="BH172" s="35">
        <v>44</v>
      </c>
      <c r="BI172" s="35">
        <v>9</v>
      </c>
      <c r="BJ172" s="35">
        <v>1</v>
      </c>
      <c r="BK172" s="35">
        <v>3</v>
      </c>
      <c r="BL172" s="35">
        <v>36</v>
      </c>
      <c r="BM172" s="35">
        <v>57</v>
      </c>
      <c r="BN172" s="35">
        <v>4</v>
      </c>
      <c r="BO172" s="35">
        <v>1</v>
      </c>
      <c r="BP172" s="35">
        <v>1</v>
      </c>
      <c r="BQ172" s="35">
        <v>33</v>
      </c>
      <c r="BR172" s="35">
        <v>63</v>
      </c>
      <c r="BS172" s="35">
        <v>2</v>
      </c>
      <c r="BT172" s="35">
        <v>1</v>
      </c>
      <c r="BU172" s="35">
        <v>1</v>
      </c>
      <c r="BV172" s="35">
        <v>29</v>
      </c>
      <c r="BW172" s="35">
        <v>64</v>
      </c>
      <c r="BX172" s="35">
        <v>4</v>
      </c>
      <c r="BY172" s="35">
        <v>2</v>
      </c>
      <c r="BZ172" s="35">
        <v>1</v>
      </c>
      <c r="CA172" s="35">
        <v>32</v>
      </c>
      <c r="CB172" s="35">
        <v>64</v>
      </c>
      <c r="CC172" s="35">
        <v>2</v>
      </c>
      <c r="CD172" s="35">
        <v>1</v>
      </c>
      <c r="CE172" s="35">
        <v>2</v>
      </c>
      <c r="CF172" s="35">
        <v>41</v>
      </c>
      <c r="CG172" s="35">
        <v>52</v>
      </c>
      <c r="CH172" s="35">
        <v>3</v>
      </c>
      <c r="CI172" s="35">
        <v>1</v>
      </c>
      <c r="CJ172" s="35">
        <v>1</v>
      </c>
      <c r="CK172" s="35">
        <v>52</v>
      </c>
      <c r="CL172" s="35">
        <v>38</v>
      </c>
      <c r="CM172" s="35">
        <v>7</v>
      </c>
      <c r="CN172" s="35">
        <v>2</v>
      </c>
      <c r="CO172" s="35">
        <v>2</v>
      </c>
      <c r="CP172" s="35">
        <v>51</v>
      </c>
      <c r="CQ172" s="35">
        <v>40</v>
      </c>
      <c r="CR172" s="35">
        <v>5</v>
      </c>
      <c r="CS172" s="35">
        <v>2</v>
      </c>
      <c r="CT172" s="35">
        <v>1</v>
      </c>
      <c r="CU172" s="35">
        <v>53</v>
      </c>
      <c r="CV172" s="35">
        <v>43</v>
      </c>
      <c r="CW172" s="35">
        <v>2</v>
      </c>
      <c r="CX172" s="35">
        <v>18</v>
      </c>
      <c r="CY172" s="35">
        <v>12</v>
      </c>
      <c r="CZ172" s="35">
        <v>44</v>
      </c>
      <c r="DA172" s="35">
        <v>25</v>
      </c>
      <c r="DB172" s="35">
        <v>0</v>
      </c>
      <c r="DC172" s="35">
        <v>5</v>
      </c>
      <c r="DD172" s="35">
        <v>30</v>
      </c>
      <c r="DE172" s="35">
        <v>66</v>
      </c>
      <c r="DF172" s="35">
        <v>0</v>
      </c>
      <c r="DG172" s="35">
        <v>6</v>
      </c>
      <c r="DH172" s="35">
        <v>26</v>
      </c>
      <c r="DI172" s="35">
        <v>68</v>
      </c>
      <c r="DJ172" s="35">
        <v>1</v>
      </c>
      <c r="DK172" s="35">
        <v>0</v>
      </c>
      <c r="DL172" s="35">
        <v>28</v>
      </c>
      <c r="DM172" s="35">
        <v>71</v>
      </c>
      <c r="DN172" s="35">
        <v>0</v>
      </c>
      <c r="DO172" s="35">
        <v>1</v>
      </c>
      <c r="DP172" s="35">
        <v>1</v>
      </c>
      <c r="DQ172" s="35">
        <v>28</v>
      </c>
      <c r="DR172" s="35">
        <v>70</v>
      </c>
      <c r="DS172" s="35">
        <v>0</v>
      </c>
      <c r="DT172" s="35">
        <v>1</v>
      </c>
      <c r="DU172" s="35">
        <v>1</v>
      </c>
      <c r="DV172" s="35">
        <v>23</v>
      </c>
      <c r="DW172" s="35">
        <v>75</v>
      </c>
      <c r="DX172" s="35">
        <v>0</v>
      </c>
      <c r="DY172" s="35" t="s">
        <v>38</v>
      </c>
      <c r="DZ172" s="35" t="s">
        <v>38</v>
      </c>
      <c r="EA172" s="35" t="s">
        <v>38</v>
      </c>
      <c r="EB172" s="35" t="s">
        <v>38</v>
      </c>
      <c r="EC172" s="35" t="s">
        <v>38</v>
      </c>
      <c r="ED172" s="35" t="s">
        <v>38</v>
      </c>
      <c r="EE172" s="35" t="s">
        <v>38</v>
      </c>
      <c r="EF172" s="35" t="s">
        <v>38</v>
      </c>
      <c r="EG172" s="35" t="s">
        <v>38</v>
      </c>
      <c r="EH172" s="35" t="s">
        <v>38</v>
      </c>
      <c r="EI172" s="35">
        <v>4</v>
      </c>
      <c r="EJ172" s="35">
        <v>3</v>
      </c>
      <c r="EK172" s="35">
        <v>24</v>
      </c>
      <c r="EL172" s="35">
        <v>69</v>
      </c>
      <c r="EM172" s="35">
        <v>1</v>
      </c>
      <c r="EN172" s="35">
        <v>2</v>
      </c>
      <c r="EO172" s="35">
        <v>7</v>
      </c>
      <c r="EP172" s="35">
        <v>90</v>
      </c>
      <c r="EQ172" s="35">
        <v>9</v>
      </c>
      <c r="ER172" s="35">
        <v>20</v>
      </c>
      <c r="ES172" s="35">
        <v>27</v>
      </c>
      <c r="ET172" s="35">
        <v>5</v>
      </c>
      <c r="EU172" s="35">
        <v>14</v>
      </c>
      <c r="EV172" s="35">
        <v>5</v>
      </c>
      <c r="EW172" s="35">
        <v>4</v>
      </c>
      <c r="EX172" s="35">
        <v>11</v>
      </c>
      <c r="EY172" s="35">
        <v>5</v>
      </c>
      <c r="EZ172" s="35" t="s">
        <v>38</v>
      </c>
      <c r="FA172" s="35" t="s">
        <v>38</v>
      </c>
      <c r="FB172" s="35" t="s">
        <v>38</v>
      </c>
      <c r="FC172" s="35" t="s">
        <v>38</v>
      </c>
      <c r="FD172" s="35" t="s">
        <v>38</v>
      </c>
      <c r="FE172" s="35" t="s">
        <v>38</v>
      </c>
      <c r="FF172" s="35" t="s">
        <v>38</v>
      </c>
      <c r="FG172" s="35" t="s">
        <v>38</v>
      </c>
      <c r="FH172" s="35">
        <v>0</v>
      </c>
      <c r="FI172" s="35">
        <v>0</v>
      </c>
      <c r="FJ172" s="35">
        <v>43</v>
      </c>
      <c r="FK172" s="35">
        <v>57</v>
      </c>
      <c r="FL172" s="35">
        <v>0</v>
      </c>
      <c r="FM172" s="35">
        <v>0</v>
      </c>
      <c r="FN172" s="35">
        <v>44</v>
      </c>
      <c r="FO172" s="35">
        <v>56</v>
      </c>
      <c r="FP172" s="35">
        <v>0</v>
      </c>
      <c r="FQ172" s="35">
        <v>4</v>
      </c>
      <c r="FR172" s="35">
        <v>44</v>
      </c>
      <c r="FS172" s="35">
        <v>52</v>
      </c>
      <c r="FT172" s="35" t="s">
        <v>38</v>
      </c>
      <c r="FU172" s="35" t="s">
        <v>38</v>
      </c>
      <c r="FV172" s="35" t="s">
        <v>38</v>
      </c>
      <c r="FW172" s="35" t="s">
        <v>38</v>
      </c>
      <c r="FX172" s="35" t="s">
        <v>38</v>
      </c>
      <c r="FY172" s="35" t="s">
        <v>38</v>
      </c>
      <c r="FZ172" s="35" t="s">
        <v>38</v>
      </c>
      <c r="GA172" s="35" t="s">
        <v>38</v>
      </c>
      <c r="GB172" s="35" t="s">
        <v>38</v>
      </c>
      <c r="GC172" s="35" t="s">
        <v>38</v>
      </c>
      <c r="GD172" s="35" t="s">
        <v>38</v>
      </c>
      <c r="GE172" s="35" t="s">
        <v>38</v>
      </c>
      <c r="GF172" s="35" t="s">
        <v>38</v>
      </c>
      <c r="GG172" s="35" t="s">
        <v>38</v>
      </c>
      <c r="GH172" s="35" t="s">
        <v>38</v>
      </c>
      <c r="GI172" s="35" t="s">
        <v>38</v>
      </c>
      <c r="GJ172" s="35" t="s">
        <v>38</v>
      </c>
      <c r="GK172" s="35" t="s">
        <v>38</v>
      </c>
      <c r="GL172" s="35" t="s">
        <v>38</v>
      </c>
      <c r="GM172" s="35" t="s">
        <v>38</v>
      </c>
    </row>
    <row r="173" spans="1:195" ht="15" customHeight="1" x14ac:dyDescent="0.25">
      <c r="A173" s="30" t="s">
        <v>399</v>
      </c>
      <c r="B173" s="14" t="s">
        <v>400</v>
      </c>
      <c r="C173" s="35">
        <v>40</v>
      </c>
      <c r="D173" s="35">
        <v>6</v>
      </c>
      <c r="E173" s="35">
        <v>9</v>
      </c>
      <c r="F173" s="35">
        <v>45</v>
      </c>
      <c r="G173" s="35">
        <v>39</v>
      </c>
      <c r="H173" s="35">
        <v>3</v>
      </c>
      <c r="I173" s="35">
        <v>6</v>
      </c>
      <c r="J173" s="35">
        <v>59</v>
      </c>
      <c r="K173" s="35">
        <v>32</v>
      </c>
      <c r="L173" s="35">
        <v>2</v>
      </c>
      <c r="M173" s="35">
        <v>5</v>
      </c>
      <c r="N173" s="35">
        <v>35</v>
      </c>
      <c r="O173" s="35">
        <v>59</v>
      </c>
      <c r="P173" s="35">
        <v>3</v>
      </c>
      <c r="Q173" s="35">
        <v>6</v>
      </c>
      <c r="R173" s="35">
        <v>45</v>
      </c>
      <c r="S173" s="35">
        <v>45</v>
      </c>
      <c r="T173" s="35">
        <v>3</v>
      </c>
      <c r="U173" s="35">
        <v>8</v>
      </c>
      <c r="V173" s="35">
        <v>41</v>
      </c>
      <c r="W173" s="35">
        <v>48</v>
      </c>
      <c r="X173" s="35">
        <v>2</v>
      </c>
      <c r="Y173" s="35">
        <v>2</v>
      </c>
      <c r="Z173" s="35">
        <v>33</v>
      </c>
      <c r="AA173" s="35">
        <v>64</v>
      </c>
      <c r="AB173" s="35">
        <v>3</v>
      </c>
      <c r="AC173" s="35">
        <v>3</v>
      </c>
      <c r="AD173" s="35">
        <v>36</v>
      </c>
      <c r="AE173" s="35">
        <v>58</v>
      </c>
      <c r="AF173" s="35">
        <v>2</v>
      </c>
      <c r="AG173" s="35">
        <v>2</v>
      </c>
      <c r="AH173" s="35">
        <v>32</v>
      </c>
      <c r="AI173" s="35">
        <v>65</v>
      </c>
      <c r="AJ173" s="35">
        <v>3</v>
      </c>
      <c r="AK173" s="35">
        <v>3</v>
      </c>
      <c r="AL173" s="35">
        <v>30</v>
      </c>
      <c r="AM173" s="35">
        <v>64</v>
      </c>
      <c r="AN173" s="35">
        <v>3</v>
      </c>
      <c r="AO173" s="35">
        <v>6</v>
      </c>
      <c r="AP173" s="35">
        <v>36</v>
      </c>
      <c r="AQ173" s="35">
        <v>55</v>
      </c>
      <c r="AR173" s="35">
        <v>5</v>
      </c>
      <c r="AS173" s="35">
        <v>5</v>
      </c>
      <c r="AT173" s="35">
        <v>36</v>
      </c>
      <c r="AU173" s="35">
        <v>55</v>
      </c>
      <c r="AV173" s="35">
        <v>3</v>
      </c>
      <c r="AW173" s="35">
        <v>9</v>
      </c>
      <c r="AX173" s="35">
        <v>25</v>
      </c>
      <c r="AY173" s="35">
        <v>63</v>
      </c>
      <c r="AZ173" s="35">
        <v>2</v>
      </c>
      <c r="BA173" s="35">
        <v>2</v>
      </c>
      <c r="BB173" s="35">
        <v>50</v>
      </c>
      <c r="BC173" s="35">
        <v>44</v>
      </c>
      <c r="BD173" s="35">
        <v>3</v>
      </c>
      <c r="BE173" s="35">
        <v>2</v>
      </c>
      <c r="BF173" s="35">
        <v>5</v>
      </c>
      <c r="BG173" s="35">
        <v>50</v>
      </c>
      <c r="BH173" s="35">
        <v>42</v>
      </c>
      <c r="BI173" s="35">
        <v>2</v>
      </c>
      <c r="BJ173" s="35">
        <v>5</v>
      </c>
      <c r="BK173" s="35">
        <v>12</v>
      </c>
      <c r="BL173" s="35">
        <v>52</v>
      </c>
      <c r="BM173" s="35">
        <v>29</v>
      </c>
      <c r="BN173" s="35">
        <v>3</v>
      </c>
      <c r="BO173" s="35">
        <v>3</v>
      </c>
      <c r="BP173" s="35">
        <v>6</v>
      </c>
      <c r="BQ173" s="35">
        <v>45</v>
      </c>
      <c r="BR173" s="35">
        <v>41</v>
      </c>
      <c r="BS173" s="35">
        <v>5</v>
      </c>
      <c r="BT173" s="35">
        <v>6</v>
      </c>
      <c r="BU173" s="35">
        <v>3</v>
      </c>
      <c r="BV173" s="35">
        <v>48</v>
      </c>
      <c r="BW173" s="35">
        <v>41</v>
      </c>
      <c r="BX173" s="35">
        <v>2</v>
      </c>
      <c r="BY173" s="35">
        <v>2</v>
      </c>
      <c r="BZ173" s="35">
        <v>2</v>
      </c>
      <c r="CA173" s="35">
        <v>49</v>
      </c>
      <c r="CB173" s="35">
        <v>45</v>
      </c>
      <c r="CC173" s="35">
        <v>3</v>
      </c>
      <c r="CD173" s="35">
        <v>3</v>
      </c>
      <c r="CE173" s="35">
        <v>2</v>
      </c>
      <c r="CF173" s="35">
        <v>44</v>
      </c>
      <c r="CG173" s="35">
        <v>47</v>
      </c>
      <c r="CH173" s="35">
        <v>5</v>
      </c>
      <c r="CI173" s="35">
        <v>3</v>
      </c>
      <c r="CJ173" s="35">
        <v>3</v>
      </c>
      <c r="CK173" s="35">
        <v>52</v>
      </c>
      <c r="CL173" s="35">
        <v>38</v>
      </c>
      <c r="CM173" s="35">
        <v>5</v>
      </c>
      <c r="CN173" s="35">
        <v>3</v>
      </c>
      <c r="CO173" s="35">
        <v>3</v>
      </c>
      <c r="CP173" s="35">
        <v>52</v>
      </c>
      <c r="CQ173" s="35">
        <v>41</v>
      </c>
      <c r="CR173" s="35">
        <v>2</v>
      </c>
      <c r="CS173" s="35">
        <v>3</v>
      </c>
      <c r="CT173" s="35">
        <v>5</v>
      </c>
      <c r="CU173" s="35">
        <v>50</v>
      </c>
      <c r="CV173" s="35">
        <v>39</v>
      </c>
      <c r="CW173" s="35">
        <v>3</v>
      </c>
      <c r="CX173" s="35">
        <v>13</v>
      </c>
      <c r="CY173" s="35">
        <v>11</v>
      </c>
      <c r="CZ173" s="35">
        <v>39</v>
      </c>
      <c r="DA173" s="35">
        <v>38</v>
      </c>
      <c r="DB173" s="35">
        <v>0</v>
      </c>
      <c r="DC173" s="35">
        <v>6</v>
      </c>
      <c r="DD173" s="35">
        <v>35</v>
      </c>
      <c r="DE173" s="35">
        <v>59</v>
      </c>
      <c r="DF173" s="35">
        <v>2</v>
      </c>
      <c r="DG173" s="35">
        <v>3</v>
      </c>
      <c r="DH173" s="35">
        <v>35</v>
      </c>
      <c r="DI173" s="35">
        <v>60</v>
      </c>
      <c r="DJ173" s="35">
        <v>3</v>
      </c>
      <c r="DK173" s="35">
        <v>3</v>
      </c>
      <c r="DL173" s="35">
        <v>32</v>
      </c>
      <c r="DM173" s="35">
        <v>61</v>
      </c>
      <c r="DN173" s="35">
        <v>2</v>
      </c>
      <c r="DO173" s="35">
        <v>5</v>
      </c>
      <c r="DP173" s="35">
        <v>5</v>
      </c>
      <c r="DQ173" s="35">
        <v>38</v>
      </c>
      <c r="DR173" s="35">
        <v>51</v>
      </c>
      <c r="DS173" s="35">
        <v>2</v>
      </c>
      <c r="DT173" s="35">
        <v>3</v>
      </c>
      <c r="DU173" s="35">
        <v>3</v>
      </c>
      <c r="DV173" s="35">
        <v>38</v>
      </c>
      <c r="DW173" s="35">
        <v>55</v>
      </c>
      <c r="DX173" s="35">
        <v>0</v>
      </c>
      <c r="DY173" s="35" t="s">
        <v>38</v>
      </c>
      <c r="DZ173" s="35" t="s">
        <v>38</v>
      </c>
      <c r="EA173" s="35" t="s">
        <v>38</v>
      </c>
      <c r="EB173" s="35" t="s">
        <v>38</v>
      </c>
      <c r="EC173" s="35" t="s">
        <v>38</v>
      </c>
      <c r="ED173" s="35" t="s">
        <v>38</v>
      </c>
      <c r="EE173" s="35" t="s">
        <v>38</v>
      </c>
      <c r="EF173" s="35" t="s">
        <v>38</v>
      </c>
      <c r="EG173" s="35" t="s">
        <v>38</v>
      </c>
      <c r="EH173" s="35" t="s">
        <v>38</v>
      </c>
      <c r="EI173" s="35">
        <v>2</v>
      </c>
      <c r="EJ173" s="35">
        <v>6</v>
      </c>
      <c r="EK173" s="35">
        <v>32</v>
      </c>
      <c r="EL173" s="35">
        <v>61</v>
      </c>
      <c r="EM173" s="35">
        <v>2</v>
      </c>
      <c r="EN173" s="35">
        <v>2</v>
      </c>
      <c r="EO173" s="35">
        <v>11</v>
      </c>
      <c r="EP173" s="35">
        <v>86</v>
      </c>
      <c r="EQ173" s="35">
        <v>4</v>
      </c>
      <c r="ER173" s="35">
        <v>17</v>
      </c>
      <c r="ES173" s="35">
        <v>28</v>
      </c>
      <c r="ET173" s="35">
        <v>17</v>
      </c>
      <c r="EU173" s="35">
        <v>15</v>
      </c>
      <c r="EV173" s="35">
        <v>2</v>
      </c>
      <c r="EW173" s="35">
        <v>2</v>
      </c>
      <c r="EX173" s="35">
        <v>9</v>
      </c>
      <c r="EY173" s="35">
        <v>6</v>
      </c>
      <c r="EZ173" s="35" t="s">
        <v>38</v>
      </c>
      <c r="FA173" s="35" t="s">
        <v>38</v>
      </c>
      <c r="FB173" s="35" t="s">
        <v>38</v>
      </c>
      <c r="FC173" s="35" t="s">
        <v>38</v>
      </c>
      <c r="FD173" s="35" t="s">
        <v>38</v>
      </c>
      <c r="FE173" s="35" t="s">
        <v>38</v>
      </c>
      <c r="FF173" s="35" t="s">
        <v>38</v>
      </c>
      <c r="FG173" s="35" t="s">
        <v>38</v>
      </c>
      <c r="FH173" s="35">
        <v>0</v>
      </c>
      <c r="FI173" s="35">
        <v>5</v>
      </c>
      <c r="FJ173" s="35">
        <v>50</v>
      </c>
      <c r="FK173" s="35">
        <v>45</v>
      </c>
      <c r="FL173" s="35">
        <v>0</v>
      </c>
      <c r="FM173" s="35">
        <v>15</v>
      </c>
      <c r="FN173" s="35">
        <v>45</v>
      </c>
      <c r="FO173" s="35">
        <v>40</v>
      </c>
      <c r="FP173" s="35">
        <v>0</v>
      </c>
      <c r="FQ173" s="35">
        <v>15</v>
      </c>
      <c r="FR173" s="35">
        <v>55</v>
      </c>
      <c r="FS173" s="35">
        <v>30</v>
      </c>
      <c r="FT173" s="35" t="s">
        <v>38</v>
      </c>
      <c r="FU173" s="35" t="s">
        <v>38</v>
      </c>
      <c r="FV173" s="35" t="s">
        <v>38</v>
      </c>
      <c r="FW173" s="35" t="s">
        <v>38</v>
      </c>
      <c r="FX173" s="35" t="s">
        <v>38</v>
      </c>
      <c r="FY173" s="35" t="s">
        <v>38</v>
      </c>
      <c r="FZ173" s="35" t="s">
        <v>38</v>
      </c>
      <c r="GA173" s="35" t="s">
        <v>38</v>
      </c>
      <c r="GB173" s="35" t="s">
        <v>38</v>
      </c>
      <c r="GC173" s="35" t="s">
        <v>38</v>
      </c>
      <c r="GD173" s="35" t="s">
        <v>38</v>
      </c>
      <c r="GE173" s="35" t="s">
        <v>38</v>
      </c>
      <c r="GF173" s="35" t="s">
        <v>38</v>
      </c>
      <c r="GG173" s="35" t="s">
        <v>38</v>
      </c>
      <c r="GH173" s="35" t="s">
        <v>38</v>
      </c>
      <c r="GI173" s="35" t="s">
        <v>38</v>
      </c>
      <c r="GJ173" s="35" t="s">
        <v>38</v>
      </c>
      <c r="GK173" s="35" t="s">
        <v>38</v>
      </c>
      <c r="GL173" s="35" t="s">
        <v>38</v>
      </c>
      <c r="GM173" s="35" t="s">
        <v>38</v>
      </c>
    </row>
    <row r="174" spans="1:195" ht="15" customHeight="1" x14ac:dyDescent="0.25">
      <c r="A174" s="30" t="s">
        <v>401</v>
      </c>
      <c r="B174" s="14" t="s">
        <v>5392</v>
      </c>
      <c r="C174" s="35">
        <v>34</v>
      </c>
      <c r="D174" s="35">
        <v>0</v>
      </c>
      <c r="E174" s="35">
        <v>5</v>
      </c>
      <c r="F174" s="35">
        <v>40</v>
      </c>
      <c r="G174" s="35">
        <v>55</v>
      </c>
      <c r="H174" s="35">
        <v>0</v>
      </c>
      <c r="I174" s="35">
        <v>9</v>
      </c>
      <c r="J174" s="35">
        <v>51</v>
      </c>
      <c r="K174" s="35">
        <v>40</v>
      </c>
      <c r="L174" s="35">
        <v>0</v>
      </c>
      <c r="M174" s="35">
        <v>2</v>
      </c>
      <c r="N174" s="35">
        <v>42</v>
      </c>
      <c r="O174" s="35">
        <v>56</v>
      </c>
      <c r="P174" s="35">
        <v>0</v>
      </c>
      <c r="Q174" s="35">
        <v>7</v>
      </c>
      <c r="R174" s="35">
        <v>36</v>
      </c>
      <c r="S174" s="35">
        <v>57</v>
      </c>
      <c r="T174" s="35">
        <v>0</v>
      </c>
      <c r="U174" s="35">
        <v>2</v>
      </c>
      <c r="V174" s="35">
        <v>30</v>
      </c>
      <c r="W174" s="35">
        <v>68</v>
      </c>
      <c r="X174" s="35">
        <v>0</v>
      </c>
      <c r="Y174" s="35">
        <v>5</v>
      </c>
      <c r="Z174" s="35">
        <v>32</v>
      </c>
      <c r="AA174" s="35">
        <v>64</v>
      </c>
      <c r="AB174" s="35">
        <v>0</v>
      </c>
      <c r="AC174" s="35">
        <v>7</v>
      </c>
      <c r="AD174" s="35">
        <v>36</v>
      </c>
      <c r="AE174" s="35">
        <v>57</v>
      </c>
      <c r="AF174" s="35">
        <v>0</v>
      </c>
      <c r="AG174" s="35">
        <v>0</v>
      </c>
      <c r="AH174" s="35">
        <v>34</v>
      </c>
      <c r="AI174" s="35">
        <v>66</v>
      </c>
      <c r="AJ174" s="35">
        <v>0</v>
      </c>
      <c r="AK174" s="35">
        <v>2</v>
      </c>
      <c r="AL174" s="35">
        <v>25</v>
      </c>
      <c r="AM174" s="35">
        <v>73</v>
      </c>
      <c r="AN174" s="35">
        <v>0</v>
      </c>
      <c r="AO174" s="35">
        <v>0</v>
      </c>
      <c r="AP174" s="35">
        <v>30</v>
      </c>
      <c r="AQ174" s="35">
        <v>70</v>
      </c>
      <c r="AR174" s="35">
        <v>0</v>
      </c>
      <c r="AS174" s="35">
        <v>0</v>
      </c>
      <c r="AT174" s="35">
        <v>30</v>
      </c>
      <c r="AU174" s="35">
        <v>70</v>
      </c>
      <c r="AV174" s="35">
        <v>0</v>
      </c>
      <c r="AW174" s="35">
        <v>2</v>
      </c>
      <c r="AX174" s="35">
        <v>28</v>
      </c>
      <c r="AY174" s="35">
        <v>70</v>
      </c>
      <c r="AZ174" s="35">
        <v>2</v>
      </c>
      <c r="BA174" s="35">
        <v>5</v>
      </c>
      <c r="BB174" s="35">
        <v>47</v>
      </c>
      <c r="BC174" s="35">
        <v>47</v>
      </c>
      <c r="BD174" s="35">
        <v>0</v>
      </c>
      <c r="BE174" s="35">
        <v>0</v>
      </c>
      <c r="BF174" s="35">
        <v>2</v>
      </c>
      <c r="BG174" s="35">
        <v>39</v>
      </c>
      <c r="BH174" s="35">
        <v>55</v>
      </c>
      <c r="BI174" s="35">
        <v>5</v>
      </c>
      <c r="BJ174" s="35">
        <v>2</v>
      </c>
      <c r="BK174" s="35">
        <v>7</v>
      </c>
      <c r="BL174" s="35">
        <v>51</v>
      </c>
      <c r="BM174" s="35">
        <v>37</v>
      </c>
      <c r="BN174" s="35">
        <v>2</v>
      </c>
      <c r="BO174" s="35">
        <v>2</v>
      </c>
      <c r="BP174" s="35">
        <v>7</v>
      </c>
      <c r="BQ174" s="35">
        <v>44</v>
      </c>
      <c r="BR174" s="35">
        <v>40</v>
      </c>
      <c r="BS174" s="35">
        <v>7</v>
      </c>
      <c r="BT174" s="35">
        <v>2</v>
      </c>
      <c r="BU174" s="35">
        <v>2</v>
      </c>
      <c r="BV174" s="35">
        <v>36</v>
      </c>
      <c r="BW174" s="35">
        <v>59</v>
      </c>
      <c r="BX174" s="35">
        <v>0</v>
      </c>
      <c r="BY174" s="35">
        <v>2</v>
      </c>
      <c r="BZ174" s="35">
        <v>2</v>
      </c>
      <c r="CA174" s="35">
        <v>36</v>
      </c>
      <c r="CB174" s="35">
        <v>59</v>
      </c>
      <c r="CC174" s="35">
        <v>0</v>
      </c>
      <c r="CD174" s="35">
        <v>2</v>
      </c>
      <c r="CE174" s="35">
        <v>0</v>
      </c>
      <c r="CF174" s="35">
        <v>50</v>
      </c>
      <c r="CG174" s="35">
        <v>45</v>
      </c>
      <c r="CH174" s="35">
        <v>2</v>
      </c>
      <c r="CI174" s="35">
        <v>2</v>
      </c>
      <c r="CJ174" s="35">
        <v>0</v>
      </c>
      <c r="CK174" s="35">
        <v>43</v>
      </c>
      <c r="CL174" s="35">
        <v>48</v>
      </c>
      <c r="CM174" s="35">
        <v>7</v>
      </c>
      <c r="CN174" s="35">
        <v>2</v>
      </c>
      <c r="CO174" s="35">
        <v>0</v>
      </c>
      <c r="CP174" s="35">
        <v>42</v>
      </c>
      <c r="CQ174" s="35">
        <v>53</v>
      </c>
      <c r="CR174" s="35">
        <v>2</v>
      </c>
      <c r="CS174" s="35">
        <v>2</v>
      </c>
      <c r="CT174" s="35">
        <v>0</v>
      </c>
      <c r="CU174" s="35">
        <v>41</v>
      </c>
      <c r="CV174" s="35">
        <v>57</v>
      </c>
      <c r="CW174" s="35">
        <v>0</v>
      </c>
      <c r="CX174" s="35">
        <v>9</v>
      </c>
      <c r="CY174" s="35">
        <v>9</v>
      </c>
      <c r="CZ174" s="35">
        <v>36</v>
      </c>
      <c r="DA174" s="35">
        <v>45</v>
      </c>
      <c r="DB174" s="35">
        <v>0</v>
      </c>
      <c r="DC174" s="35">
        <v>11</v>
      </c>
      <c r="DD174" s="35">
        <v>39</v>
      </c>
      <c r="DE174" s="35">
        <v>50</v>
      </c>
      <c r="DF174" s="35">
        <v>0</v>
      </c>
      <c r="DG174" s="35">
        <v>7</v>
      </c>
      <c r="DH174" s="35">
        <v>36</v>
      </c>
      <c r="DI174" s="35">
        <v>57</v>
      </c>
      <c r="DJ174" s="35">
        <v>0</v>
      </c>
      <c r="DK174" s="35">
        <v>0</v>
      </c>
      <c r="DL174" s="35">
        <v>53</v>
      </c>
      <c r="DM174" s="35">
        <v>44</v>
      </c>
      <c r="DN174" s="35">
        <v>2</v>
      </c>
      <c r="DO174" s="35">
        <v>0</v>
      </c>
      <c r="DP174" s="35">
        <v>2</v>
      </c>
      <c r="DQ174" s="35">
        <v>42</v>
      </c>
      <c r="DR174" s="35">
        <v>56</v>
      </c>
      <c r="DS174" s="35">
        <v>0</v>
      </c>
      <c r="DT174" s="35">
        <v>0</v>
      </c>
      <c r="DU174" s="35">
        <v>2</v>
      </c>
      <c r="DV174" s="35">
        <v>42</v>
      </c>
      <c r="DW174" s="35">
        <v>56</v>
      </c>
      <c r="DX174" s="35">
        <v>0</v>
      </c>
      <c r="DY174" s="35" t="s">
        <v>38</v>
      </c>
      <c r="DZ174" s="35" t="s">
        <v>38</v>
      </c>
      <c r="EA174" s="35" t="s">
        <v>38</v>
      </c>
      <c r="EB174" s="35" t="s">
        <v>38</v>
      </c>
      <c r="EC174" s="35" t="s">
        <v>38</v>
      </c>
      <c r="ED174" s="35" t="s">
        <v>38</v>
      </c>
      <c r="EE174" s="35" t="s">
        <v>38</v>
      </c>
      <c r="EF174" s="35" t="s">
        <v>38</v>
      </c>
      <c r="EG174" s="35" t="s">
        <v>38</v>
      </c>
      <c r="EH174" s="35" t="s">
        <v>38</v>
      </c>
      <c r="EI174" s="35">
        <v>2</v>
      </c>
      <c r="EJ174" s="35">
        <v>9</v>
      </c>
      <c r="EK174" s="35">
        <v>32</v>
      </c>
      <c r="EL174" s="35">
        <v>57</v>
      </c>
      <c r="EM174" s="35">
        <v>0</v>
      </c>
      <c r="EN174" s="35">
        <v>2</v>
      </c>
      <c r="EO174" s="35">
        <v>23</v>
      </c>
      <c r="EP174" s="35">
        <v>75</v>
      </c>
      <c r="EQ174" s="35">
        <v>10</v>
      </c>
      <c r="ER174" s="35">
        <v>28</v>
      </c>
      <c r="ES174" s="35">
        <v>21</v>
      </c>
      <c r="ET174" s="35">
        <v>14</v>
      </c>
      <c r="EU174" s="35">
        <v>10</v>
      </c>
      <c r="EV174" s="35">
        <v>3</v>
      </c>
      <c r="EW174" s="35">
        <v>7</v>
      </c>
      <c r="EX174" s="35">
        <v>7</v>
      </c>
      <c r="EY174" s="35">
        <v>0</v>
      </c>
      <c r="EZ174" s="35" t="s">
        <v>38</v>
      </c>
      <c r="FA174" s="35" t="s">
        <v>38</v>
      </c>
      <c r="FB174" s="35" t="s">
        <v>38</v>
      </c>
      <c r="FC174" s="35" t="s">
        <v>38</v>
      </c>
      <c r="FD174" s="35" t="s">
        <v>38</v>
      </c>
      <c r="FE174" s="35" t="s">
        <v>38</v>
      </c>
      <c r="FF174" s="35" t="s">
        <v>38</v>
      </c>
      <c r="FG174" s="35" t="s">
        <v>38</v>
      </c>
      <c r="FH174" s="35">
        <v>0</v>
      </c>
      <c r="FI174" s="35">
        <v>14</v>
      </c>
      <c r="FJ174" s="35">
        <v>57</v>
      </c>
      <c r="FK174" s="35">
        <v>29</v>
      </c>
      <c r="FL174" s="35">
        <v>0</v>
      </c>
      <c r="FM174" s="35">
        <v>0</v>
      </c>
      <c r="FN174" s="35">
        <v>86</v>
      </c>
      <c r="FO174" s="35">
        <v>14</v>
      </c>
      <c r="FP174" s="35">
        <v>0</v>
      </c>
      <c r="FQ174" s="35">
        <v>17</v>
      </c>
      <c r="FR174" s="35">
        <v>83</v>
      </c>
      <c r="FS174" s="35">
        <v>0</v>
      </c>
      <c r="FT174" s="35" t="s">
        <v>38</v>
      </c>
      <c r="FU174" s="35" t="s">
        <v>38</v>
      </c>
      <c r="FV174" s="35" t="s">
        <v>38</v>
      </c>
      <c r="FW174" s="35" t="s">
        <v>38</v>
      </c>
      <c r="FX174" s="35" t="s">
        <v>38</v>
      </c>
      <c r="FY174" s="35" t="s">
        <v>38</v>
      </c>
      <c r="FZ174" s="35" t="s">
        <v>38</v>
      </c>
      <c r="GA174" s="35" t="s">
        <v>38</v>
      </c>
      <c r="GB174" s="35" t="s">
        <v>38</v>
      </c>
      <c r="GC174" s="35" t="s">
        <v>38</v>
      </c>
      <c r="GD174" s="35" t="s">
        <v>38</v>
      </c>
      <c r="GE174" s="35" t="s">
        <v>38</v>
      </c>
      <c r="GF174" s="35" t="s">
        <v>38</v>
      </c>
      <c r="GG174" s="35" t="s">
        <v>38</v>
      </c>
      <c r="GH174" s="35" t="s">
        <v>38</v>
      </c>
      <c r="GI174" s="35" t="s">
        <v>38</v>
      </c>
      <c r="GJ174" s="35" t="s">
        <v>38</v>
      </c>
      <c r="GK174" s="35" t="s">
        <v>38</v>
      </c>
      <c r="GL174" s="35" t="s">
        <v>38</v>
      </c>
      <c r="GM174" s="35" t="s">
        <v>38</v>
      </c>
    </row>
    <row r="175" spans="1:195" ht="15" customHeight="1" x14ac:dyDescent="0.25">
      <c r="A175" s="30" t="s">
        <v>402</v>
      </c>
      <c r="B175" s="14" t="s">
        <v>403</v>
      </c>
      <c r="C175" s="35">
        <v>57</v>
      </c>
      <c r="D175" s="35">
        <v>3</v>
      </c>
      <c r="E175" s="35">
        <v>5</v>
      </c>
      <c r="F175" s="35">
        <v>29</v>
      </c>
      <c r="G175" s="35">
        <v>63</v>
      </c>
      <c r="H175" s="35">
        <v>4</v>
      </c>
      <c r="I175" s="35">
        <v>16</v>
      </c>
      <c r="J175" s="35">
        <v>39</v>
      </c>
      <c r="K175" s="35">
        <v>41</v>
      </c>
      <c r="L175" s="35">
        <v>0</v>
      </c>
      <c r="M175" s="35">
        <v>1</v>
      </c>
      <c r="N175" s="35">
        <v>28</v>
      </c>
      <c r="O175" s="35">
        <v>71</v>
      </c>
      <c r="P175" s="35">
        <v>1</v>
      </c>
      <c r="Q175" s="35">
        <v>3</v>
      </c>
      <c r="R175" s="35">
        <v>33</v>
      </c>
      <c r="S175" s="35">
        <v>63</v>
      </c>
      <c r="T175" s="35">
        <v>0</v>
      </c>
      <c r="U175" s="35">
        <v>2</v>
      </c>
      <c r="V175" s="35">
        <v>31</v>
      </c>
      <c r="W175" s="35">
        <v>68</v>
      </c>
      <c r="X175" s="35">
        <v>1</v>
      </c>
      <c r="Y175" s="35">
        <v>3</v>
      </c>
      <c r="Z175" s="35">
        <v>24</v>
      </c>
      <c r="AA175" s="35">
        <v>72</v>
      </c>
      <c r="AB175" s="35">
        <v>0</v>
      </c>
      <c r="AC175" s="35">
        <v>3</v>
      </c>
      <c r="AD175" s="35">
        <v>30</v>
      </c>
      <c r="AE175" s="35">
        <v>68</v>
      </c>
      <c r="AF175" s="35">
        <v>1</v>
      </c>
      <c r="AG175" s="35">
        <v>0</v>
      </c>
      <c r="AH175" s="35">
        <v>24</v>
      </c>
      <c r="AI175" s="35">
        <v>75</v>
      </c>
      <c r="AJ175" s="35">
        <v>0</v>
      </c>
      <c r="AK175" s="35">
        <v>2</v>
      </c>
      <c r="AL175" s="35">
        <v>31</v>
      </c>
      <c r="AM175" s="35">
        <v>68</v>
      </c>
      <c r="AN175" s="35">
        <v>0</v>
      </c>
      <c r="AO175" s="35">
        <v>3</v>
      </c>
      <c r="AP175" s="35">
        <v>35</v>
      </c>
      <c r="AQ175" s="35">
        <v>63</v>
      </c>
      <c r="AR175" s="35">
        <v>0</v>
      </c>
      <c r="AS175" s="35">
        <v>1</v>
      </c>
      <c r="AT175" s="35">
        <v>37</v>
      </c>
      <c r="AU175" s="35">
        <v>63</v>
      </c>
      <c r="AV175" s="35">
        <v>0</v>
      </c>
      <c r="AW175" s="35">
        <v>4</v>
      </c>
      <c r="AX175" s="35">
        <v>34</v>
      </c>
      <c r="AY175" s="35">
        <v>62</v>
      </c>
      <c r="AZ175" s="35">
        <v>1</v>
      </c>
      <c r="BA175" s="35">
        <v>1</v>
      </c>
      <c r="BB175" s="35">
        <v>37</v>
      </c>
      <c r="BC175" s="35">
        <v>57</v>
      </c>
      <c r="BD175" s="35">
        <v>4</v>
      </c>
      <c r="BE175" s="35">
        <v>1</v>
      </c>
      <c r="BF175" s="35">
        <v>2</v>
      </c>
      <c r="BG175" s="35">
        <v>41</v>
      </c>
      <c r="BH175" s="35">
        <v>51</v>
      </c>
      <c r="BI175" s="35">
        <v>6</v>
      </c>
      <c r="BJ175" s="35">
        <v>1</v>
      </c>
      <c r="BK175" s="35">
        <v>2</v>
      </c>
      <c r="BL175" s="35">
        <v>45</v>
      </c>
      <c r="BM175" s="35">
        <v>48</v>
      </c>
      <c r="BN175" s="35">
        <v>4</v>
      </c>
      <c r="BO175" s="35">
        <v>1</v>
      </c>
      <c r="BP175" s="35">
        <v>3</v>
      </c>
      <c r="BQ175" s="35">
        <v>37</v>
      </c>
      <c r="BR175" s="35">
        <v>57</v>
      </c>
      <c r="BS175" s="35">
        <v>3</v>
      </c>
      <c r="BT175" s="35">
        <v>1</v>
      </c>
      <c r="BU175" s="35">
        <v>2</v>
      </c>
      <c r="BV175" s="35">
        <v>40</v>
      </c>
      <c r="BW175" s="35">
        <v>54</v>
      </c>
      <c r="BX175" s="35">
        <v>3</v>
      </c>
      <c r="BY175" s="35">
        <v>1</v>
      </c>
      <c r="BZ175" s="35">
        <v>3</v>
      </c>
      <c r="CA175" s="35">
        <v>38</v>
      </c>
      <c r="CB175" s="35">
        <v>56</v>
      </c>
      <c r="CC175" s="35">
        <v>3</v>
      </c>
      <c r="CD175" s="35">
        <v>1</v>
      </c>
      <c r="CE175" s="35">
        <v>1</v>
      </c>
      <c r="CF175" s="35">
        <v>41</v>
      </c>
      <c r="CG175" s="35">
        <v>52</v>
      </c>
      <c r="CH175" s="35">
        <v>6</v>
      </c>
      <c r="CI175" s="35">
        <v>1</v>
      </c>
      <c r="CJ175" s="35">
        <v>2</v>
      </c>
      <c r="CK175" s="35">
        <v>43</v>
      </c>
      <c r="CL175" s="35">
        <v>47</v>
      </c>
      <c r="CM175" s="35">
        <v>8</v>
      </c>
      <c r="CN175" s="35">
        <v>1</v>
      </c>
      <c r="CO175" s="35">
        <v>1</v>
      </c>
      <c r="CP175" s="35">
        <v>41</v>
      </c>
      <c r="CQ175" s="35">
        <v>54</v>
      </c>
      <c r="CR175" s="35">
        <v>3</v>
      </c>
      <c r="CS175" s="35">
        <v>1</v>
      </c>
      <c r="CT175" s="35">
        <v>2</v>
      </c>
      <c r="CU175" s="35">
        <v>41</v>
      </c>
      <c r="CV175" s="35">
        <v>53</v>
      </c>
      <c r="CW175" s="35">
        <v>3</v>
      </c>
      <c r="CX175" s="35">
        <v>13</v>
      </c>
      <c r="CY175" s="35">
        <v>11</v>
      </c>
      <c r="CZ175" s="35">
        <v>41</v>
      </c>
      <c r="DA175" s="35">
        <v>35</v>
      </c>
      <c r="DB175" s="35">
        <v>0</v>
      </c>
      <c r="DC175" s="35">
        <v>6</v>
      </c>
      <c r="DD175" s="35">
        <v>26</v>
      </c>
      <c r="DE175" s="35">
        <v>68</v>
      </c>
      <c r="DF175" s="35">
        <v>1</v>
      </c>
      <c r="DG175" s="35">
        <v>7</v>
      </c>
      <c r="DH175" s="35">
        <v>18</v>
      </c>
      <c r="DI175" s="35">
        <v>74</v>
      </c>
      <c r="DJ175" s="35">
        <v>1</v>
      </c>
      <c r="DK175" s="35">
        <v>3</v>
      </c>
      <c r="DL175" s="35">
        <v>29</v>
      </c>
      <c r="DM175" s="35">
        <v>68</v>
      </c>
      <c r="DN175" s="35">
        <v>0</v>
      </c>
      <c r="DO175" s="35">
        <v>1</v>
      </c>
      <c r="DP175" s="35">
        <v>1</v>
      </c>
      <c r="DQ175" s="35">
        <v>36</v>
      </c>
      <c r="DR175" s="35">
        <v>62</v>
      </c>
      <c r="DS175" s="35">
        <v>0</v>
      </c>
      <c r="DT175" s="35">
        <v>1</v>
      </c>
      <c r="DU175" s="35">
        <v>2</v>
      </c>
      <c r="DV175" s="35">
        <v>32</v>
      </c>
      <c r="DW175" s="35">
        <v>64</v>
      </c>
      <c r="DX175" s="35">
        <v>1</v>
      </c>
      <c r="DY175" s="35" t="s">
        <v>38</v>
      </c>
      <c r="DZ175" s="35" t="s">
        <v>38</v>
      </c>
      <c r="EA175" s="35" t="s">
        <v>38</v>
      </c>
      <c r="EB175" s="35" t="s">
        <v>38</v>
      </c>
      <c r="EC175" s="35" t="s">
        <v>38</v>
      </c>
      <c r="ED175" s="35" t="s">
        <v>38</v>
      </c>
      <c r="EE175" s="35" t="s">
        <v>38</v>
      </c>
      <c r="EF175" s="35" t="s">
        <v>38</v>
      </c>
      <c r="EG175" s="35" t="s">
        <v>38</v>
      </c>
      <c r="EH175" s="35" t="s">
        <v>38</v>
      </c>
      <c r="EI175" s="35">
        <v>5</v>
      </c>
      <c r="EJ175" s="35">
        <v>5</v>
      </c>
      <c r="EK175" s="35">
        <v>43</v>
      </c>
      <c r="EL175" s="35">
        <v>47</v>
      </c>
      <c r="EM175" s="35">
        <v>3</v>
      </c>
      <c r="EN175" s="35">
        <v>2</v>
      </c>
      <c r="EO175" s="35">
        <v>10</v>
      </c>
      <c r="EP175" s="35">
        <v>84</v>
      </c>
      <c r="EQ175" s="35">
        <v>2</v>
      </c>
      <c r="ER175" s="35">
        <v>19</v>
      </c>
      <c r="ES175" s="35">
        <v>23</v>
      </c>
      <c r="ET175" s="35">
        <v>10</v>
      </c>
      <c r="EU175" s="35">
        <v>15</v>
      </c>
      <c r="EV175" s="35">
        <v>5</v>
      </c>
      <c r="EW175" s="35">
        <v>2</v>
      </c>
      <c r="EX175" s="35">
        <v>15</v>
      </c>
      <c r="EY175" s="35">
        <v>9</v>
      </c>
      <c r="EZ175" s="35" t="s">
        <v>38</v>
      </c>
      <c r="FA175" s="35" t="s">
        <v>38</v>
      </c>
      <c r="FB175" s="35" t="s">
        <v>38</v>
      </c>
      <c r="FC175" s="35" t="s">
        <v>38</v>
      </c>
      <c r="FD175" s="35" t="s">
        <v>38</v>
      </c>
      <c r="FE175" s="35" t="s">
        <v>38</v>
      </c>
      <c r="FF175" s="35" t="s">
        <v>38</v>
      </c>
      <c r="FG175" s="35" t="s">
        <v>38</v>
      </c>
      <c r="FH175" s="35">
        <v>0</v>
      </c>
      <c r="FI175" s="35">
        <v>8</v>
      </c>
      <c r="FJ175" s="35">
        <v>42</v>
      </c>
      <c r="FK175" s="35">
        <v>50</v>
      </c>
      <c r="FL175" s="35">
        <v>0</v>
      </c>
      <c r="FM175" s="35">
        <v>8</v>
      </c>
      <c r="FN175" s="35">
        <v>42</v>
      </c>
      <c r="FO175" s="35">
        <v>50</v>
      </c>
      <c r="FP175" s="35">
        <v>0</v>
      </c>
      <c r="FQ175" s="35">
        <v>8</v>
      </c>
      <c r="FR175" s="35">
        <v>38</v>
      </c>
      <c r="FS175" s="35">
        <v>54</v>
      </c>
      <c r="FT175" s="35" t="s">
        <v>38</v>
      </c>
      <c r="FU175" s="35" t="s">
        <v>38</v>
      </c>
      <c r="FV175" s="35" t="s">
        <v>38</v>
      </c>
      <c r="FW175" s="35" t="s">
        <v>38</v>
      </c>
      <c r="FX175" s="35" t="s">
        <v>38</v>
      </c>
      <c r="FY175" s="35" t="s">
        <v>38</v>
      </c>
      <c r="FZ175" s="35" t="s">
        <v>38</v>
      </c>
      <c r="GA175" s="35" t="s">
        <v>38</v>
      </c>
      <c r="GB175" s="35" t="s">
        <v>38</v>
      </c>
      <c r="GC175" s="35" t="s">
        <v>38</v>
      </c>
      <c r="GD175" s="35" t="s">
        <v>38</v>
      </c>
      <c r="GE175" s="35" t="s">
        <v>38</v>
      </c>
      <c r="GF175" s="35" t="s">
        <v>38</v>
      </c>
      <c r="GG175" s="35" t="s">
        <v>38</v>
      </c>
      <c r="GH175" s="35" t="s">
        <v>38</v>
      </c>
      <c r="GI175" s="35" t="s">
        <v>38</v>
      </c>
      <c r="GJ175" s="35" t="s">
        <v>38</v>
      </c>
      <c r="GK175" s="35" t="s">
        <v>38</v>
      </c>
      <c r="GL175" s="35" t="s">
        <v>38</v>
      </c>
      <c r="GM175" s="35" t="s">
        <v>38</v>
      </c>
    </row>
    <row r="176" spans="1:195" ht="15" customHeight="1" x14ac:dyDescent="0.25">
      <c r="A176" s="30" t="s">
        <v>404</v>
      </c>
      <c r="B176" s="14" t="s">
        <v>405</v>
      </c>
      <c r="C176" s="35">
        <v>73</v>
      </c>
      <c r="D176" s="35">
        <v>1</v>
      </c>
      <c r="E176" s="35">
        <v>5</v>
      </c>
      <c r="F176" s="35">
        <v>42</v>
      </c>
      <c r="G176" s="35">
        <v>52</v>
      </c>
      <c r="H176" s="35">
        <v>0</v>
      </c>
      <c r="I176" s="35">
        <v>11</v>
      </c>
      <c r="J176" s="35">
        <v>45</v>
      </c>
      <c r="K176" s="35">
        <v>43</v>
      </c>
      <c r="L176" s="35">
        <v>1</v>
      </c>
      <c r="M176" s="35">
        <v>5</v>
      </c>
      <c r="N176" s="35">
        <v>34</v>
      </c>
      <c r="O176" s="35">
        <v>60</v>
      </c>
      <c r="P176" s="35">
        <v>0</v>
      </c>
      <c r="Q176" s="35">
        <v>7</v>
      </c>
      <c r="R176" s="35">
        <v>40</v>
      </c>
      <c r="S176" s="35">
        <v>53</v>
      </c>
      <c r="T176" s="35">
        <v>2</v>
      </c>
      <c r="U176" s="35">
        <v>3</v>
      </c>
      <c r="V176" s="35">
        <v>33</v>
      </c>
      <c r="W176" s="35">
        <v>63</v>
      </c>
      <c r="X176" s="35">
        <v>0</v>
      </c>
      <c r="Y176" s="35">
        <v>0</v>
      </c>
      <c r="Z176" s="35">
        <v>30</v>
      </c>
      <c r="AA176" s="35">
        <v>69</v>
      </c>
      <c r="AB176" s="35">
        <v>0</v>
      </c>
      <c r="AC176" s="35">
        <v>5</v>
      </c>
      <c r="AD176" s="35">
        <v>28</v>
      </c>
      <c r="AE176" s="35">
        <v>66</v>
      </c>
      <c r="AF176" s="35">
        <v>1</v>
      </c>
      <c r="AG176" s="35">
        <v>0</v>
      </c>
      <c r="AH176" s="35">
        <v>25</v>
      </c>
      <c r="AI176" s="35">
        <v>74</v>
      </c>
      <c r="AJ176" s="35">
        <v>1</v>
      </c>
      <c r="AK176" s="35">
        <v>2</v>
      </c>
      <c r="AL176" s="35">
        <v>26</v>
      </c>
      <c r="AM176" s="35">
        <v>71</v>
      </c>
      <c r="AN176" s="35">
        <v>1</v>
      </c>
      <c r="AO176" s="35">
        <v>2</v>
      </c>
      <c r="AP176" s="35">
        <v>26</v>
      </c>
      <c r="AQ176" s="35">
        <v>70</v>
      </c>
      <c r="AR176" s="35">
        <v>0</v>
      </c>
      <c r="AS176" s="35">
        <v>1</v>
      </c>
      <c r="AT176" s="35">
        <v>27</v>
      </c>
      <c r="AU176" s="35">
        <v>71</v>
      </c>
      <c r="AV176" s="35">
        <v>1</v>
      </c>
      <c r="AW176" s="35">
        <v>1</v>
      </c>
      <c r="AX176" s="35">
        <v>26</v>
      </c>
      <c r="AY176" s="35">
        <v>72</v>
      </c>
      <c r="AZ176" s="35">
        <v>1</v>
      </c>
      <c r="BA176" s="35">
        <v>1</v>
      </c>
      <c r="BB176" s="35">
        <v>32</v>
      </c>
      <c r="BC176" s="35">
        <v>62</v>
      </c>
      <c r="BD176" s="35">
        <v>4</v>
      </c>
      <c r="BE176" s="35">
        <v>0</v>
      </c>
      <c r="BF176" s="35">
        <v>2</v>
      </c>
      <c r="BG176" s="35">
        <v>29</v>
      </c>
      <c r="BH176" s="35">
        <v>64</v>
      </c>
      <c r="BI176" s="35">
        <v>4</v>
      </c>
      <c r="BJ176" s="35">
        <v>2</v>
      </c>
      <c r="BK176" s="35">
        <v>5</v>
      </c>
      <c r="BL176" s="35">
        <v>32</v>
      </c>
      <c r="BM176" s="35">
        <v>58</v>
      </c>
      <c r="BN176" s="35">
        <v>2</v>
      </c>
      <c r="BO176" s="35">
        <v>1</v>
      </c>
      <c r="BP176" s="35">
        <v>3</v>
      </c>
      <c r="BQ176" s="35">
        <v>31</v>
      </c>
      <c r="BR176" s="35">
        <v>54</v>
      </c>
      <c r="BS176" s="35">
        <v>10</v>
      </c>
      <c r="BT176" s="35">
        <v>0</v>
      </c>
      <c r="BU176" s="35">
        <v>1</v>
      </c>
      <c r="BV176" s="35">
        <v>25</v>
      </c>
      <c r="BW176" s="35">
        <v>69</v>
      </c>
      <c r="BX176" s="35">
        <v>5</v>
      </c>
      <c r="BY176" s="35">
        <v>0</v>
      </c>
      <c r="BZ176" s="35">
        <v>0</v>
      </c>
      <c r="CA176" s="35">
        <v>21</v>
      </c>
      <c r="CB176" s="35">
        <v>76</v>
      </c>
      <c r="CC176" s="35">
        <v>2</v>
      </c>
      <c r="CD176" s="35">
        <v>0</v>
      </c>
      <c r="CE176" s="35">
        <v>2</v>
      </c>
      <c r="CF176" s="35">
        <v>27</v>
      </c>
      <c r="CG176" s="35">
        <v>62</v>
      </c>
      <c r="CH176" s="35">
        <v>9</v>
      </c>
      <c r="CI176" s="35">
        <v>1</v>
      </c>
      <c r="CJ176" s="35">
        <v>2</v>
      </c>
      <c r="CK176" s="35">
        <v>35</v>
      </c>
      <c r="CL176" s="35">
        <v>59</v>
      </c>
      <c r="CM176" s="35">
        <v>4</v>
      </c>
      <c r="CN176" s="35">
        <v>0</v>
      </c>
      <c r="CO176" s="35">
        <v>0</v>
      </c>
      <c r="CP176" s="35">
        <v>25</v>
      </c>
      <c r="CQ176" s="35">
        <v>73</v>
      </c>
      <c r="CR176" s="35">
        <v>1</v>
      </c>
      <c r="CS176" s="35">
        <v>0</v>
      </c>
      <c r="CT176" s="35">
        <v>0</v>
      </c>
      <c r="CU176" s="35">
        <v>25</v>
      </c>
      <c r="CV176" s="35">
        <v>72</v>
      </c>
      <c r="CW176" s="35">
        <v>2</v>
      </c>
      <c r="CX176" s="35">
        <v>3</v>
      </c>
      <c r="CY176" s="35">
        <v>7</v>
      </c>
      <c r="CZ176" s="35">
        <v>42</v>
      </c>
      <c r="DA176" s="35">
        <v>48</v>
      </c>
      <c r="DB176" s="35">
        <v>0</v>
      </c>
      <c r="DC176" s="35">
        <v>11</v>
      </c>
      <c r="DD176" s="35">
        <v>43</v>
      </c>
      <c r="DE176" s="35">
        <v>45</v>
      </c>
      <c r="DF176" s="35">
        <v>0</v>
      </c>
      <c r="DG176" s="35">
        <v>5</v>
      </c>
      <c r="DH176" s="35">
        <v>31</v>
      </c>
      <c r="DI176" s="35">
        <v>63</v>
      </c>
      <c r="DJ176" s="35">
        <v>2</v>
      </c>
      <c r="DK176" s="35">
        <v>3</v>
      </c>
      <c r="DL176" s="35">
        <v>34</v>
      </c>
      <c r="DM176" s="35">
        <v>58</v>
      </c>
      <c r="DN176" s="35">
        <v>2</v>
      </c>
      <c r="DO176" s="35">
        <v>1</v>
      </c>
      <c r="DP176" s="35">
        <v>1</v>
      </c>
      <c r="DQ176" s="35">
        <v>37</v>
      </c>
      <c r="DR176" s="35">
        <v>59</v>
      </c>
      <c r="DS176" s="35">
        <v>1</v>
      </c>
      <c r="DT176" s="35">
        <v>1</v>
      </c>
      <c r="DU176" s="35">
        <v>1</v>
      </c>
      <c r="DV176" s="35">
        <v>33</v>
      </c>
      <c r="DW176" s="35">
        <v>64</v>
      </c>
      <c r="DX176" s="35">
        <v>0</v>
      </c>
      <c r="DY176" s="35" t="s">
        <v>38</v>
      </c>
      <c r="DZ176" s="35" t="s">
        <v>38</v>
      </c>
      <c r="EA176" s="35" t="s">
        <v>38</v>
      </c>
      <c r="EB176" s="35" t="s">
        <v>38</v>
      </c>
      <c r="EC176" s="35" t="s">
        <v>38</v>
      </c>
      <c r="ED176" s="35" t="s">
        <v>38</v>
      </c>
      <c r="EE176" s="35" t="s">
        <v>38</v>
      </c>
      <c r="EF176" s="35" t="s">
        <v>38</v>
      </c>
      <c r="EG176" s="35" t="s">
        <v>38</v>
      </c>
      <c r="EH176" s="35" t="s">
        <v>38</v>
      </c>
      <c r="EI176" s="35">
        <v>1</v>
      </c>
      <c r="EJ176" s="35">
        <v>3</v>
      </c>
      <c r="EK176" s="35">
        <v>27</v>
      </c>
      <c r="EL176" s="35">
        <v>69</v>
      </c>
      <c r="EM176" s="35">
        <v>1</v>
      </c>
      <c r="EN176" s="35">
        <v>0</v>
      </c>
      <c r="EO176" s="35">
        <v>8</v>
      </c>
      <c r="EP176" s="35">
        <v>91</v>
      </c>
      <c r="EQ176" s="35">
        <v>3</v>
      </c>
      <c r="ER176" s="35">
        <v>5</v>
      </c>
      <c r="ES176" s="35">
        <v>14</v>
      </c>
      <c r="ET176" s="35">
        <v>24</v>
      </c>
      <c r="EU176" s="35">
        <v>18</v>
      </c>
      <c r="EV176" s="35">
        <v>4</v>
      </c>
      <c r="EW176" s="35">
        <v>6</v>
      </c>
      <c r="EX176" s="35">
        <v>25</v>
      </c>
      <c r="EY176" s="35">
        <v>2</v>
      </c>
      <c r="EZ176" s="35" t="s">
        <v>38</v>
      </c>
      <c r="FA176" s="35" t="s">
        <v>38</v>
      </c>
      <c r="FB176" s="35" t="s">
        <v>38</v>
      </c>
      <c r="FC176" s="35" t="s">
        <v>38</v>
      </c>
      <c r="FD176" s="35" t="s">
        <v>38</v>
      </c>
      <c r="FE176" s="35" t="s">
        <v>38</v>
      </c>
      <c r="FF176" s="35" t="s">
        <v>38</v>
      </c>
      <c r="FG176" s="35" t="s">
        <v>38</v>
      </c>
      <c r="FH176" s="35">
        <v>6</v>
      </c>
      <c r="FI176" s="35">
        <v>8</v>
      </c>
      <c r="FJ176" s="35">
        <v>58</v>
      </c>
      <c r="FK176" s="35">
        <v>28</v>
      </c>
      <c r="FL176" s="35">
        <v>3</v>
      </c>
      <c r="FM176" s="35">
        <v>11</v>
      </c>
      <c r="FN176" s="35">
        <v>53</v>
      </c>
      <c r="FO176" s="35">
        <v>33</v>
      </c>
      <c r="FP176" s="35">
        <v>6</v>
      </c>
      <c r="FQ176" s="35">
        <v>12</v>
      </c>
      <c r="FR176" s="35">
        <v>59</v>
      </c>
      <c r="FS176" s="35">
        <v>24</v>
      </c>
      <c r="FT176" s="35" t="s">
        <v>38</v>
      </c>
      <c r="FU176" s="35" t="s">
        <v>38</v>
      </c>
      <c r="FV176" s="35" t="s">
        <v>38</v>
      </c>
      <c r="FW176" s="35" t="s">
        <v>38</v>
      </c>
      <c r="FX176" s="35" t="s">
        <v>38</v>
      </c>
      <c r="FY176" s="35" t="s">
        <v>38</v>
      </c>
      <c r="FZ176" s="35" t="s">
        <v>38</v>
      </c>
      <c r="GA176" s="35" t="s">
        <v>38</v>
      </c>
      <c r="GB176" s="35" t="s">
        <v>38</v>
      </c>
      <c r="GC176" s="35" t="s">
        <v>38</v>
      </c>
      <c r="GD176" s="35" t="s">
        <v>38</v>
      </c>
      <c r="GE176" s="35" t="s">
        <v>38</v>
      </c>
      <c r="GF176" s="35" t="s">
        <v>38</v>
      </c>
      <c r="GG176" s="35" t="s">
        <v>38</v>
      </c>
      <c r="GH176" s="35" t="s">
        <v>38</v>
      </c>
      <c r="GI176" s="35" t="s">
        <v>38</v>
      </c>
      <c r="GJ176" s="35" t="s">
        <v>38</v>
      </c>
      <c r="GK176" s="35" t="s">
        <v>38</v>
      </c>
      <c r="GL176" s="35" t="s">
        <v>38</v>
      </c>
      <c r="GM176" s="35" t="s">
        <v>38</v>
      </c>
    </row>
    <row r="177" spans="1:195" ht="15" customHeight="1" x14ac:dyDescent="0.25">
      <c r="A177" s="30" t="s">
        <v>406</v>
      </c>
      <c r="B177" s="14" t="s">
        <v>407</v>
      </c>
      <c r="C177" s="35">
        <v>14</v>
      </c>
      <c r="D177" s="35">
        <v>2</v>
      </c>
      <c r="E177" s="35">
        <v>0</v>
      </c>
      <c r="F177" s="35">
        <v>63</v>
      </c>
      <c r="G177" s="35">
        <v>35</v>
      </c>
      <c r="H177" s="35">
        <v>6</v>
      </c>
      <c r="I177" s="35">
        <v>13</v>
      </c>
      <c r="J177" s="35">
        <v>65</v>
      </c>
      <c r="K177" s="35">
        <v>17</v>
      </c>
      <c r="L177" s="35">
        <v>4</v>
      </c>
      <c r="M177" s="35">
        <v>4</v>
      </c>
      <c r="N177" s="35">
        <v>61</v>
      </c>
      <c r="O177" s="35">
        <v>31</v>
      </c>
      <c r="P177" s="35">
        <v>2</v>
      </c>
      <c r="Q177" s="35">
        <v>6</v>
      </c>
      <c r="R177" s="35">
        <v>69</v>
      </c>
      <c r="S177" s="35">
        <v>22</v>
      </c>
      <c r="T177" s="35">
        <v>4</v>
      </c>
      <c r="U177" s="35">
        <v>2</v>
      </c>
      <c r="V177" s="35">
        <v>57</v>
      </c>
      <c r="W177" s="35">
        <v>37</v>
      </c>
      <c r="X177" s="35">
        <v>2</v>
      </c>
      <c r="Y177" s="35">
        <v>6</v>
      </c>
      <c r="Z177" s="35">
        <v>61</v>
      </c>
      <c r="AA177" s="35">
        <v>31</v>
      </c>
      <c r="AB177" s="35">
        <v>6</v>
      </c>
      <c r="AC177" s="35">
        <v>6</v>
      </c>
      <c r="AD177" s="35">
        <v>63</v>
      </c>
      <c r="AE177" s="35">
        <v>25</v>
      </c>
      <c r="AF177" s="35">
        <v>2</v>
      </c>
      <c r="AG177" s="35">
        <v>2</v>
      </c>
      <c r="AH177" s="35">
        <v>66</v>
      </c>
      <c r="AI177" s="35">
        <v>30</v>
      </c>
      <c r="AJ177" s="35">
        <v>4</v>
      </c>
      <c r="AK177" s="35">
        <v>4</v>
      </c>
      <c r="AL177" s="35">
        <v>65</v>
      </c>
      <c r="AM177" s="35">
        <v>27</v>
      </c>
      <c r="AN177" s="35">
        <v>4</v>
      </c>
      <c r="AO177" s="35">
        <v>9</v>
      </c>
      <c r="AP177" s="35">
        <v>66</v>
      </c>
      <c r="AQ177" s="35">
        <v>21</v>
      </c>
      <c r="AR177" s="35">
        <v>2</v>
      </c>
      <c r="AS177" s="35">
        <v>8</v>
      </c>
      <c r="AT177" s="35">
        <v>69</v>
      </c>
      <c r="AU177" s="35">
        <v>21</v>
      </c>
      <c r="AV177" s="35">
        <v>4</v>
      </c>
      <c r="AW177" s="35">
        <v>9</v>
      </c>
      <c r="AX177" s="35">
        <v>68</v>
      </c>
      <c r="AY177" s="35">
        <v>19</v>
      </c>
      <c r="AZ177" s="35">
        <v>4</v>
      </c>
      <c r="BA177" s="35">
        <v>4</v>
      </c>
      <c r="BB177" s="35">
        <v>70</v>
      </c>
      <c r="BC177" s="35">
        <v>17</v>
      </c>
      <c r="BD177" s="35">
        <v>4</v>
      </c>
      <c r="BE177" s="35">
        <v>4</v>
      </c>
      <c r="BF177" s="35">
        <v>9</v>
      </c>
      <c r="BG177" s="35">
        <v>63</v>
      </c>
      <c r="BH177" s="35">
        <v>22</v>
      </c>
      <c r="BI177" s="35">
        <v>2</v>
      </c>
      <c r="BJ177" s="35">
        <v>4</v>
      </c>
      <c r="BK177" s="35">
        <v>8</v>
      </c>
      <c r="BL177" s="35">
        <v>63</v>
      </c>
      <c r="BM177" s="35">
        <v>19</v>
      </c>
      <c r="BN177" s="35">
        <v>6</v>
      </c>
      <c r="BO177" s="35">
        <v>9</v>
      </c>
      <c r="BP177" s="35">
        <v>4</v>
      </c>
      <c r="BQ177" s="35">
        <v>53</v>
      </c>
      <c r="BR177" s="35">
        <v>32</v>
      </c>
      <c r="BS177" s="35">
        <v>2</v>
      </c>
      <c r="BT177" s="35">
        <v>4</v>
      </c>
      <c r="BU177" s="35">
        <v>4</v>
      </c>
      <c r="BV177" s="35">
        <v>50</v>
      </c>
      <c r="BW177" s="35">
        <v>25</v>
      </c>
      <c r="BX177" s="35">
        <v>17</v>
      </c>
      <c r="BY177" s="35">
        <v>2</v>
      </c>
      <c r="BZ177" s="35">
        <v>4</v>
      </c>
      <c r="CA177" s="35">
        <v>60</v>
      </c>
      <c r="CB177" s="35">
        <v>28</v>
      </c>
      <c r="CC177" s="35">
        <v>6</v>
      </c>
      <c r="CD177" s="35">
        <v>4</v>
      </c>
      <c r="CE177" s="35">
        <v>6</v>
      </c>
      <c r="CF177" s="35">
        <v>52</v>
      </c>
      <c r="CG177" s="35">
        <v>31</v>
      </c>
      <c r="CH177" s="35">
        <v>6</v>
      </c>
      <c r="CI177" s="35">
        <v>4</v>
      </c>
      <c r="CJ177" s="35">
        <v>9</v>
      </c>
      <c r="CK177" s="35">
        <v>59</v>
      </c>
      <c r="CL177" s="35">
        <v>20</v>
      </c>
      <c r="CM177" s="35">
        <v>9</v>
      </c>
      <c r="CN177" s="35">
        <v>4</v>
      </c>
      <c r="CO177" s="35">
        <v>9</v>
      </c>
      <c r="CP177" s="35">
        <v>57</v>
      </c>
      <c r="CQ177" s="35">
        <v>21</v>
      </c>
      <c r="CR177" s="35">
        <v>9</v>
      </c>
      <c r="CS177" s="35">
        <v>4</v>
      </c>
      <c r="CT177" s="35">
        <v>6</v>
      </c>
      <c r="CU177" s="35">
        <v>62</v>
      </c>
      <c r="CV177" s="35">
        <v>17</v>
      </c>
      <c r="CW177" s="35">
        <v>11</v>
      </c>
      <c r="CX177" s="35">
        <v>38</v>
      </c>
      <c r="CY177" s="35">
        <v>21</v>
      </c>
      <c r="CZ177" s="35">
        <v>35</v>
      </c>
      <c r="DA177" s="35">
        <v>6</v>
      </c>
      <c r="DB177" s="35">
        <v>4</v>
      </c>
      <c r="DC177" s="35">
        <v>15</v>
      </c>
      <c r="DD177" s="35">
        <v>43</v>
      </c>
      <c r="DE177" s="35">
        <v>38</v>
      </c>
      <c r="DF177" s="35">
        <v>4</v>
      </c>
      <c r="DG177" s="35">
        <v>6</v>
      </c>
      <c r="DH177" s="35">
        <v>36</v>
      </c>
      <c r="DI177" s="35">
        <v>53</v>
      </c>
      <c r="DJ177" s="35">
        <v>4</v>
      </c>
      <c r="DK177" s="35">
        <v>4</v>
      </c>
      <c r="DL177" s="35">
        <v>59</v>
      </c>
      <c r="DM177" s="35">
        <v>30</v>
      </c>
      <c r="DN177" s="35">
        <v>2</v>
      </c>
      <c r="DO177" s="35">
        <v>2</v>
      </c>
      <c r="DP177" s="35">
        <v>9</v>
      </c>
      <c r="DQ177" s="35">
        <v>62</v>
      </c>
      <c r="DR177" s="35">
        <v>22</v>
      </c>
      <c r="DS177" s="35">
        <v>4</v>
      </c>
      <c r="DT177" s="35">
        <v>2</v>
      </c>
      <c r="DU177" s="35">
        <v>4</v>
      </c>
      <c r="DV177" s="35">
        <v>57</v>
      </c>
      <c r="DW177" s="35">
        <v>30</v>
      </c>
      <c r="DX177" s="35">
        <v>7</v>
      </c>
      <c r="DY177" s="35" t="s">
        <v>38</v>
      </c>
      <c r="DZ177" s="35" t="s">
        <v>38</v>
      </c>
      <c r="EA177" s="35" t="s">
        <v>38</v>
      </c>
      <c r="EB177" s="35" t="s">
        <v>38</v>
      </c>
      <c r="EC177" s="35" t="s">
        <v>38</v>
      </c>
      <c r="ED177" s="35" t="s">
        <v>38</v>
      </c>
      <c r="EE177" s="35" t="s">
        <v>38</v>
      </c>
      <c r="EF177" s="35" t="s">
        <v>38</v>
      </c>
      <c r="EG177" s="35" t="s">
        <v>38</v>
      </c>
      <c r="EH177" s="35" t="s">
        <v>38</v>
      </c>
      <c r="EI177" s="35">
        <v>9</v>
      </c>
      <c r="EJ177" s="35">
        <v>13</v>
      </c>
      <c r="EK177" s="35">
        <v>48</v>
      </c>
      <c r="EL177" s="35">
        <v>30</v>
      </c>
      <c r="EM177" s="35">
        <v>13</v>
      </c>
      <c r="EN177" s="35">
        <v>9</v>
      </c>
      <c r="EO177" s="35">
        <v>30</v>
      </c>
      <c r="EP177" s="35">
        <v>48</v>
      </c>
      <c r="EQ177" s="35">
        <v>14</v>
      </c>
      <c r="ER177" s="35">
        <v>10</v>
      </c>
      <c r="ES177" s="35">
        <v>21</v>
      </c>
      <c r="ET177" s="35">
        <v>10</v>
      </c>
      <c r="EU177" s="35">
        <v>0</v>
      </c>
      <c r="EV177" s="35">
        <v>7</v>
      </c>
      <c r="EW177" s="35">
        <v>14</v>
      </c>
      <c r="EX177" s="35">
        <v>10</v>
      </c>
      <c r="EY177" s="35">
        <v>14</v>
      </c>
      <c r="EZ177" s="35">
        <v>7</v>
      </c>
      <c r="FA177" s="35">
        <v>9</v>
      </c>
      <c r="FB177" s="35">
        <v>68</v>
      </c>
      <c r="FC177" s="35">
        <v>16</v>
      </c>
      <c r="FD177" s="35">
        <v>7</v>
      </c>
      <c r="FE177" s="35">
        <v>7</v>
      </c>
      <c r="FF177" s="35">
        <v>64</v>
      </c>
      <c r="FG177" s="35">
        <v>21</v>
      </c>
      <c r="FH177" s="35">
        <v>8</v>
      </c>
      <c r="FI177" s="35">
        <v>17</v>
      </c>
      <c r="FJ177" s="35">
        <v>75</v>
      </c>
      <c r="FK177" s="35">
        <v>0</v>
      </c>
      <c r="FL177" s="35">
        <v>8</v>
      </c>
      <c r="FM177" s="35">
        <v>17</v>
      </c>
      <c r="FN177" s="35">
        <v>50</v>
      </c>
      <c r="FO177" s="35">
        <v>25</v>
      </c>
      <c r="FP177" s="35">
        <v>18</v>
      </c>
      <c r="FQ177" s="35">
        <v>18</v>
      </c>
      <c r="FR177" s="35">
        <v>55</v>
      </c>
      <c r="FS177" s="35">
        <v>9</v>
      </c>
      <c r="FT177" s="35" t="s">
        <v>38</v>
      </c>
      <c r="FU177" s="35" t="s">
        <v>38</v>
      </c>
      <c r="FV177" s="35" t="s">
        <v>38</v>
      </c>
      <c r="FW177" s="35" t="s">
        <v>38</v>
      </c>
      <c r="FX177" s="35" t="s">
        <v>38</v>
      </c>
      <c r="FY177" s="35" t="s">
        <v>38</v>
      </c>
      <c r="FZ177" s="35" t="s">
        <v>38</v>
      </c>
      <c r="GA177" s="35" t="s">
        <v>38</v>
      </c>
      <c r="GB177" s="35" t="s">
        <v>38</v>
      </c>
      <c r="GC177" s="35" t="s">
        <v>38</v>
      </c>
      <c r="GD177" s="35" t="s">
        <v>38</v>
      </c>
      <c r="GE177" s="35" t="s">
        <v>38</v>
      </c>
      <c r="GF177" s="35" t="s">
        <v>38</v>
      </c>
      <c r="GG177" s="35" t="s">
        <v>38</v>
      </c>
      <c r="GH177" s="35" t="s">
        <v>38</v>
      </c>
      <c r="GI177" s="35" t="s">
        <v>38</v>
      </c>
      <c r="GJ177" s="35" t="s">
        <v>38</v>
      </c>
      <c r="GK177" s="35" t="s">
        <v>38</v>
      </c>
      <c r="GL177" s="35" t="s">
        <v>38</v>
      </c>
      <c r="GM177" s="35" t="s">
        <v>38</v>
      </c>
    </row>
    <row r="178" spans="1:195" ht="15" customHeight="1" x14ac:dyDescent="0.25">
      <c r="A178" s="30" t="s">
        <v>408</v>
      </c>
      <c r="B178" s="14" t="s">
        <v>409</v>
      </c>
      <c r="C178" s="35">
        <v>23</v>
      </c>
      <c r="D178" s="35">
        <v>2</v>
      </c>
      <c r="E178" s="35">
        <v>5</v>
      </c>
      <c r="F178" s="35">
        <v>40</v>
      </c>
      <c r="G178" s="35">
        <v>53</v>
      </c>
      <c r="H178" s="35">
        <v>2</v>
      </c>
      <c r="I178" s="35">
        <v>11</v>
      </c>
      <c r="J178" s="35">
        <v>48</v>
      </c>
      <c r="K178" s="35">
        <v>39</v>
      </c>
      <c r="L178" s="35">
        <v>2</v>
      </c>
      <c r="M178" s="35">
        <v>1</v>
      </c>
      <c r="N178" s="35">
        <v>39</v>
      </c>
      <c r="O178" s="35">
        <v>57</v>
      </c>
      <c r="P178" s="35">
        <v>1</v>
      </c>
      <c r="Q178" s="35">
        <v>6</v>
      </c>
      <c r="R178" s="35">
        <v>45</v>
      </c>
      <c r="S178" s="35">
        <v>48</v>
      </c>
      <c r="T178" s="35">
        <v>1</v>
      </c>
      <c r="U178" s="35">
        <v>6</v>
      </c>
      <c r="V178" s="35">
        <v>35</v>
      </c>
      <c r="W178" s="35">
        <v>58</v>
      </c>
      <c r="X178" s="35">
        <v>1</v>
      </c>
      <c r="Y178" s="35">
        <v>2</v>
      </c>
      <c r="Z178" s="35">
        <v>39</v>
      </c>
      <c r="AA178" s="35">
        <v>58</v>
      </c>
      <c r="AB178" s="35">
        <v>1</v>
      </c>
      <c r="AC178" s="35">
        <v>6</v>
      </c>
      <c r="AD178" s="35">
        <v>38</v>
      </c>
      <c r="AE178" s="35">
        <v>55</v>
      </c>
      <c r="AF178" s="35">
        <v>2</v>
      </c>
      <c r="AG178" s="35">
        <v>1</v>
      </c>
      <c r="AH178" s="35">
        <v>42</v>
      </c>
      <c r="AI178" s="35">
        <v>55</v>
      </c>
      <c r="AJ178" s="35">
        <v>4</v>
      </c>
      <c r="AK178" s="35">
        <v>2</v>
      </c>
      <c r="AL178" s="35">
        <v>42</v>
      </c>
      <c r="AM178" s="35">
        <v>52</v>
      </c>
      <c r="AN178" s="35">
        <v>2</v>
      </c>
      <c r="AO178" s="35">
        <v>2</v>
      </c>
      <c r="AP178" s="35">
        <v>46</v>
      </c>
      <c r="AQ178" s="35">
        <v>49</v>
      </c>
      <c r="AR178" s="35">
        <v>2</v>
      </c>
      <c r="AS178" s="35">
        <v>4</v>
      </c>
      <c r="AT178" s="35">
        <v>41</v>
      </c>
      <c r="AU178" s="35">
        <v>53</v>
      </c>
      <c r="AV178" s="35">
        <v>2</v>
      </c>
      <c r="AW178" s="35">
        <v>2</v>
      </c>
      <c r="AX178" s="35">
        <v>44</v>
      </c>
      <c r="AY178" s="35">
        <v>52</v>
      </c>
      <c r="AZ178" s="35">
        <v>2</v>
      </c>
      <c r="BA178" s="35">
        <v>4</v>
      </c>
      <c r="BB178" s="35">
        <v>39</v>
      </c>
      <c r="BC178" s="35">
        <v>46</v>
      </c>
      <c r="BD178" s="35">
        <v>8</v>
      </c>
      <c r="BE178" s="35">
        <v>2</v>
      </c>
      <c r="BF178" s="35">
        <v>5</v>
      </c>
      <c r="BG178" s="35">
        <v>42</v>
      </c>
      <c r="BH178" s="35">
        <v>46</v>
      </c>
      <c r="BI178" s="35">
        <v>5</v>
      </c>
      <c r="BJ178" s="35">
        <v>5</v>
      </c>
      <c r="BK178" s="35">
        <v>7</v>
      </c>
      <c r="BL178" s="35">
        <v>46</v>
      </c>
      <c r="BM178" s="35">
        <v>35</v>
      </c>
      <c r="BN178" s="35">
        <v>7</v>
      </c>
      <c r="BO178" s="35">
        <v>2</v>
      </c>
      <c r="BP178" s="35">
        <v>2</v>
      </c>
      <c r="BQ178" s="35">
        <v>39</v>
      </c>
      <c r="BR178" s="35">
        <v>49</v>
      </c>
      <c r="BS178" s="35">
        <v>7</v>
      </c>
      <c r="BT178" s="35">
        <v>2</v>
      </c>
      <c r="BU178" s="35">
        <v>0</v>
      </c>
      <c r="BV178" s="35">
        <v>39</v>
      </c>
      <c r="BW178" s="35">
        <v>53</v>
      </c>
      <c r="BX178" s="35">
        <v>6</v>
      </c>
      <c r="BY178" s="35">
        <v>3</v>
      </c>
      <c r="BZ178" s="35">
        <v>2</v>
      </c>
      <c r="CA178" s="35">
        <v>41</v>
      </c>
      <c r="CB178" s="35">
        <v>48</v>
      </c>
      <c r="CC178" s="35">
        <v>6</v>
      </c>
      <c r="CD178" s="35">
        <v>2</v>
      </c>
      <c r="CE178" s="35">
        <v>1</v>
      </c>
      <c r="CF178" s="35">
        <v>37</v>
      </c>
      <c r="CG178" s="35">
        <v>52</v>
      </c>
      <c r="CH178" s="35">
        <v>7</v>
      </c>
      <c r="CI178" s="35">
        <v>2</v>
      </c>
      <c r="CJ178" s="35">
        <v>1</v>
      </c>
      <c r="CK178" s="35">
        <v>44</v>
      </c>
      <c r="CL178" s="35">
        <v>38</v>
      </c>
      <c r="CM178" s="35">
        <v>14</v>
      </c>
      <c r="CN178" s="35">
        <v>2</v>
      </c>
      <c r="CO178" s="35">
        <v>0</v>
      </c>
      <c r="CP178" s="35">
        <v>50</v>
      </c>
      <c r="CQ178" s="35">
        <v>37</v>
      </c>
      <c r="CR178" s="35">
        <v>11</v>
      </c>
      <c r="CS178" s="35">
        <v>2</v>
      </c>
      <c r="CT178" s="35">
        <v>2</v>
      </c>
      <c r="CU178" s="35">
        <v>45</v>
      </c>
      <c r="CV178" s="35">
        <v>42</v>
      </c>
      <c r="CW178" s="35">
        <v>8</v>
      </c>
      <c r="CX178" s="35">
        <v>27</v>
      </c>
      <c r="CY178" s="35">
        <v>11</v>
      </c>
      <c r="CZ178" s="35">
        <v>36</v>
      </c>
      <c r="DA178" s="35">
        <v>27</v>
      </c>
      <c r="DB178" s="35">
        <v>5</v>
      </c>
      <c r="DC178" s="35">
        <v>10</v>
      </c>
      <c r="DD178" s="35">
        <v>35</v>
      </c>
      <c r="DE178" s="35">
        <v>51</v>
      </c>
      <c r="DF178" s="35">
        <v>6</v>
      </c>
      <c r="DG178" s="35">
        <v>11</v>
      </c>
      <c r="DH178" s="35">
        <v>33</v>
      </c>
      <c r="DI178" s="35">
        <v>51</v>
      </c>
      <c r="DJ178" s="35">
        <v>2</v>
      </c>
      <c r="DK178" s="35">
        <v>4</v>
      </c>
      <c r="DL178" s="35">
        <v>43</v>
      </c>
      <c r="DM178" s="35">
        <v>48</v>
      </c>
      <c r="DN178" s="35">
        <v>2</v>
      </c>
      <c r="DO178" s="35">
        <v>4</v>
      </c>
      <c r="DP178" s="35">
        <v>2</v>
      </c>
      <c r="DQ178" s="35">
        <v>36</v>
      </c>
      <c r="DR178" s="35">
        <v>57</v>
      </c>
      <c r="DS178" s="35">
        <v>1</v>
      </c>
      <c r="DT178" s="35">
        <v>3</v>
      </c>
      <c r="DU178" s="35">
        <v>1</v>
      </c>
      <c r="DV178" s="35">
        <v>30</v>
      </c>
      <c r="DW178" s="35">
        <v>63</v>
      </c>
      <c r="DX178" s="35">
        <v>3</v>
      </c>
      <c r="DY178" s="35" t="s">
        <v>38</v>
      </c>
      <c r="DZ178" s="35" t="s">
        <v>38</v>
      </c>
      <c r="EA178" s="35" t="s">
        <v>38</v>
      </c>
      <c r="EB178" s="35" t="s">
        <v>38</v>
      </c>
      <c r="EC178" s="35" t="s">
        <v>38</v>
      </c>
      <c r="ED178" s="35" t="s">
        <v>38</v>
      </c>
      <c r="EE178" s="35" t="s">
        <v>38</v>
      </c>
      <c r="EF178" s="35" t="s">
        <v>38</v>
      </c>
      <c r="EG178" s="35" t="s">
        <v>38</v>
      </c>
      <c r="EH178" s="35" t="s">
        <v>38</v>
      </c>
      <c r="EI178" s="35">
        <v>6</v>
      </c>
      <c r="EJ178" s="35">
        <v>9</v>
      </c>
      <c r="EK178" s="35">
        <v>37</v>
      </c>
      <c r="EL178" s="35">
        <v>49</v>
      </c>
      <c r="EM178" s="35">
        <v>2</v>
      </c>
      <c r="EN178" s="35">
        <v>4</v>
      </c>
      <c r="EO178" s="35">
        <v>22</v>
      </c>
      <c r="EP178" s="35">
        <v>72</v>
      </c>
      <c r="EQ178" s="35">
        <v>10</v>
      </c>
      <c r="ER178" s="35">
        <v>19</v>
      </c>
      <c r="ES178" s="35">
        <v>29</v>
      </c>
      <c r="ET178" s="35">
        <v>13</v>
      </c>
      <c r="EU178" s="35">
        <v>16</v>
      </c>
      <c r="EV178" s="35">
        <v>5</v>
      </c>
      <c r="EW178" s="35">
        <v>8</v>
      </c>
      <c r="EX178" s="35">
        <v>2</v>
      </c>
      <c r="EY178" s="35">
        <v>0</v>
      </c>
      <c r="EZ178" s="35">
        <v>1</v>
      </c>
      <c r="FA178" s="35">
        <v>4</v>
      </c>
      <c r="FB178" s="35">
        <v>39</v>
      </c>
      <c r="FC178" s="35">
        <v>56</v>
      </c>
      <c r="FD178" s="35">
        <v>1</v>
      </c>
      <c r="FE178" s="35">
        <v>6</v>
      </c>
      <c r="FF178" s="35">
        <v>40</v>
      </c>
      <c r="FG178" s="35">
        <v>52</v>
      </c>
      <c r="FH178" s="35">
        <v>0</v>
      </c>
      <c r="FI178" s="35">
        <v>0</v>
      </c>
      <c r="FJ178" s="35">
        <v>50</v>
      </c>
      <c r="FK178" s="35">
        <v>50</v>
      </c>
      <c r="FL178" s="35">
        <v>0</v>
      </c>
      <c r="FM178" s="35">
        <v>0</v>
      </c>
      <c r="FN178" s="35">
        <v>50</v>
      </c>
      <c r="FO178" s="35">
        <v>50</v>
      </c>
      <c r="FP178" s="35">
        <v>0</v>
      </c>
      <c r="FQ178" s="35">
        <v>0</v>
      </c>
      <c r="FR178" s="35">
        <v>45</v>
      </c>
      <c r="FS178" s="35">
        <v>55</v>
      </c>
      <c r="FT178" s="35" t="s">
        <v>38</v>
      </c>
      <c r="FU178" s="35" t="s">
        <v>38</v>
      </c>
      <c r="FV178" s="35" t="s">
        <v>38</v>
      </c>
      <c r="FW178" s="35" t="s">
        <v>38</v>
      </c>
      <c r="FX178" s="35" t="s">
        <v>38</v>
      </c>
      <c r="FY178" s="35" t="s">
        <v>38</v>
      </c>
      <c r="FZ178" s="35" t="s">
        <v>38</v>
      </c>
      <c r="GA178" s="35" t="s">
        <v>38</v>
      </c>
      <c r="GB178" s="35" t="s">
        <v>38</v>
      </c>
      <c r="GC178" s="35" t="s">
        <v>38</v>
      </c>
      <c r="GD178" s="35" t="s">
        <v>38</v>
      </c>
      <c r="GE178" s="35" t="s">
        <v>38</v>
      </c>
      <c r="GF178" s="35" t="s">
        <v>38</v>
      </c>
      <c r="GG178" s="35" t="s">
        <v>38</v>
      </c>
      <c r="GH178" s="35" t="s">
        <v>38</v>
      </c>
      <c r="GI178" s="35" t="s">
        <v>38</v>
      </c>
      <c r="GJ178" s="35" t="s">
        <v>38</v>
      </c>
      <c r="GK178" s="35" t="s">
        <v>38</v>
      </c>
      <c r="GL178" s="35" t="s">
        <v>38</v>
      </c>
      <c r="GM178" s="35" t="s">
        <v>38</v>
      </c>
    </row>
    <row r="179" spans="1:195" ht="15" customHeight="1" x14ac:dyDescent="0.25">
      <c r="A179" s="30" t="s">
        <v>410</v>
      </c>
      <c r="B179" s="14" t="s">
        <v>411</v>
      </c>
      <c r="C179" s="35">
        <v>67</v>
      </c>
      <c r="D179" s="35">
        <v>2</v>
      </c>
      <c r="E179" s="35">
        <v>10</v>
      </c>
      <c r="F179" s="35">
        <v>52</v>
      </c>
      <c r="G179" s="35">
        <v>36</v>
      </c>
      <c r="H179" s="35">
        <v>1</v>
      </c>
      <c r="I179" s="35">
        <v>4</v>
      </c>
      <c r="J179" s="35">
        <v>36</v>
      </c>
      <c r="K179" s="35">
        <v>59</v>
      </c>
      <c r="L179" s="35">
        <v>1</v>
      </c>
      <c r="M179" s="35">
        <v>3</v>
      </c>
      <c r="N179" s="35">
        <v>43</v>
      </c>
      <c r="O179" s="35">
        <v>53</v>
      </c>
      <c r="P179" s="35">
        <v>3</v>
      </c>
      <c r="Q179" s="35">
        <v>8</v>
      </c>
      <c r="R179" s="35">
        <v>45</v>
      </c>
      <c r="S179" s="35">
        <v>44</v>
      </c>
      <c r="T179" s="35">
        <v>1</v>
      </c>
      <c r="U179" s="35">
        <v>4</v>
      </c>
      <c r="V179" s="35">
        <v>45</v>
      </c>
      <c r="W179" s="35">
        <v>49</v>
      </c>
      <c r="X179" s="35">
        <v>2</v>
      </c>
      <c r="Y179" s="35">
        <v>3</v>
      </c>
      <c r="Z179" s="35">
        <v>33</v>
      </c>
      <c r="AA179" s="35">
        <v>62</v>
      </c>
      <c r="AB179" s="35">
        <v>1</v>
      </c>
      <c r="AC179" s="35">
        <v>7</v>
      </c>
      <c r="AD179" s="35">
        <v>44</v>
      </c>
      <c r="AE179" s="35">
        <v>48</v>
      </c>
      <c r="AF179" s="35">
        <v>0</v>
      </c>
      <c r="AG179" s="35">
        <v>2</v>
      </c>
      <c r="AH179" s="35">
        <v>30</v>
      </c>
      <c r="AI179" s="35">
        <v>68</v>
      </c>
      <c r="AJ179" s="35">
        <v>4</v>
      </c>
      <c r="AK179" s="35">
        <v>13</v>
      </c>
      <c r="AL179" s="35">
        <v>50</v>
      </c>
      <c r="AM179" s="35">
        <v>34</v>
      </c>
      <c r="AN179" s="35">
        <v>5</v>
      </c>
      <c r="AO179" s="35">
        <v>14</v>
      </c>
      <c r="AP179" s="35">
        <v>50</v>
      </c>
      <c r="AQ179" s="35">
        <v>31</v>
      </c>
      <c r="AR179" s="35">
        <v>7</v>
      </c>
      <c r="AS179" s="35">
        <v>15</v>
      </c>
      <c r="AT179" s="35">
        <v>51</v>
      </c>
      <c r="AU179" s="35">
        <v>27</v>
      </c>
      <c r="AV179" s="35">
        <v>6</v>
      </c>
      <c r="AW179" s="35">
        <v>18</v>
      </c>
      <c r="AX179" s="35">
        <v>46</v>
      </c>
      <c r="AY179" s="35">
        <v>30</v>
      </c>
      <c r="AZ179" s="35">
        <v>1</v>
      </c>
      <c r="BA179" s="35">
        <v>5</v>
      </c>
      <c r="BB179" s="35">
        <v>32</v>
      </c>
      <c r="BC179" s="35">
        <v>59</v>
      </c>
      <c r="BD179" s="35">
        <v>3</v>
      </c>
      <c r="BE179" s="35">
        <v>3</v>
      </c>
      <c r="BF179" s="35">
        <v>7</v>
      </c>
      <c r="BG179" s="35">
        <v>42</v>
      </c>
      <c r="BH179" s="35">
        <v>47</v>
      </c>
      <c r="BI179" s="35">
        <v>1</v>
      </c>
      <c r="BJ179" s="35">
        <v>3</v>
      </c>
      <c r="BK179" s="35">
        <v>10</v>
      </c>
      <c r="BL179" s="35">
        <v>48</v>
      </c>
      <c r="BM179" s="35">
        <v>37</v>
      </c>
      <c r="BN179" s="35">
        <v>1</v>
      </c>
      <c r="BO179" s="35">
        <v>2</v>
      </c>
      <c r="BP179" s="35">
        <v>10</v>
      </c>
      <c r="BQ179" s="35">
        <v>41</v>
      </c>
      <c r="BR179" s="35">
        <v>39</v>
      </c>
      <c r="BS179" s="35">
        <v>8</v>
      </c>
      <c r="BT179" s="35">
        <v>0</v>
      </c>
      <c r="BU179" s="35">
        <v>4</v>
      </c>
      <c r="BV179" s="35">
        <v>41</v>
      </c>
      <c r="BW179" s="35">
        <v>52</v>
      </c>
      <c r="BX179" s="35">
        <v>2</v>
      </c>
      <c r="BY179" s="35">
        <v>1</v>
      </c>
      <c r="BZ179" s="35">
        <v>2</v>
      </c>
      <c r="CA179" s="35">
        <v>49</v>
      </c>
      <c r="CB179" s="35">
        <v>48</v>
      </c>
      <c r="CC179" s="35">
        <v>0</v>
      </c>
      <c r="CD179" s="35">
        <v>0</v>
      </c>
      <c r="CE179" s="35">
        <v>4</v>
      </c>
      <c r="CF179" s="35">
        <v>46</v>
      </c>
      <c r="CG179" s="35">
        <v>42</v>
      </c>
      <c r="CH179" s="35">
        <v>8</v>
      </c>
      <c r="CI179" s="35">
        <v>6</v>
      </c>
      <c r="CJ179" s="35">
        <v>17</v>
      </c>
      <c r="CK179" s="35">
        <v>42</v>
      </c>
      <c r="CL179" s="35">
        <v>23</v>
      </c>
      <c r="CM179" s="35">
        <v>12</v>
      </c>
      <c r="CN179" s="35">
        <v>1</v>
      </c>
      <c r="CO179" s="35">
        <v>9</v>
      </c>
      <c r="CP179" s="35">
        <v>44</v>
      </c>
      <c r="CQ179" s="35">
        <v>45</v>
      </c>
      <c r="CR179" s="35">
        <v>1</v>
      </c>
      <c r="CS179" s="35">
        <v>2</v>
      </c>
      <c r="CT179" s="35">
        <v>5</v>
      </c>
      <c r="CU179" s="35">
        <v>37</v>
      </c>
      <c r="CV179" s="35">
        <v>54</v>
      </c>
      <c r="CW179" s="35">
        <v>1</v>
      </c>
      <c r="CX179" s="35">
        <v>1</v>
      </c>
      <c r="CY179" s="35">
        <v>2</v>
      </c>
      <c r="CZ179" s="35">
        <v>13</v>
      </c>
      <c r="DA179" s="35">
        <v>84</v>
      </c>
      <c r="DB179" s="35">
        <v>0</v>
      </c>
      <c r="DC179" s="35">
        <v>6</v>
      </c>
      <c r="DD179" s="35">
        <v>39</v>
      </c>
      <c r="DE179" s="35">
        <v>56</v>
      </c>
      <c r="DF179" s="35">
        <v>1</v>
      </c>
      <c r="DG179" s="35">
        <v>5</v>
      </c>
      <c r="DH179" s="35">
        <v>21</v>
      </c>
      <c r="DI179" s="35">
        <v>73</v>
      </c>
      <c r="DJ179" s="35">
        <v>2</v>
      </c>
      <c r="DK179" s="35">
        <v>7</v>
      </c>
      <c r="DL179" s="35">
        <v>48</v>
      </c>
      <c r="DM179" s="35">
        <v>40</v>
      </c>
      <c r="DN179" s="35">
        <v>3</v>
      </c>
      <c r="DO179" s="35">
        <v>2</v>
      </c>
      <c r="DP179" s="35">
        <v>8</v>
      </c>
      <c r="DQ179" s="35">
        <v>41</v>
      </c>
      <c r="DR179" s="35">
        <v>48</v>
      </c>
      <c r="DS179" s="35">
        <v>1</v>
      </c>
      <c r="DT179" s="35">
        <v>3</v>
      </c>
      <c r="DU179" s="35">
        <v>6</v>
      </c>
      <c r="DV179" s="35">
        <v>28</v>
      </c>
      <c r="DW179" s="35">
        <v>63</v>
      </c>
      <c r="DX179" s="35">
        <v>0</v>
      </c>
      <c r="DY179" s="35" t="s">
        <v>38</v>
      </c>
      <c r="DZ179" s="35" t="s">
        <v>38</v>
      </c>
      <c r="EA179" s="35" t="s">
        <v>38</v>
      </c>
      <c r="EB179" s="35" t="s">
        <v>38</v>
      </c>
      <c r="EC179" s="35" t="s">
        <v>38</v>
      </c>
      <c r="ED179" s="35" t="s">
        <v>38</v>
      </c>
      <c r="EE179" s="35" t="s">
        <v>38</v>
      </c>
      <c r="EF179" s="35" t="s">
        <v>38</v>
      </c>
      <c r="EG179" s="35" t="s">
        <v>38</v>
      </c>
      <c r="EH179" s="35" t="s">
        <v>38</v>
      </c>
      <c r="EI179" s="35">
        <v>0</v>
      </c>
      <c r="EJ179" s="35">
        <v>3</v>
      </c>
      <c r="EK179" s="35">
        <v>31</v>
      </c>
      <c r="EL179" s="35">
        <v>65</v>
      </c>
      <c r="EM179" s="35">
        <v>0</v>
      </c>
      <c r="EN179" s="35">
        <v>0</v>
      </c>
      <c r="EO179" s="35">
        <v>5</v>
      </c>
      <c r="EP179" s="35">
        <v>95</v>
      </c>
      <c r="EQ179" s="35">
        <v>11</v>
      </c>
      <c r="ER179" s="35">
        <v>3</v>
      </c>
      <c r="ES179" s="35">
        <v>13</v>
      </c>
      <c r="ET179" s="35">
        <v>5</v>
      </c>
      <c r="EU179" s="35">
        <v>10</v>
      </c>
      <c r="EV179" s="35">
        <v>1</v>
      </c>
      <c r="EW179" s="35">
        <v>6</v>
      </c>
      <c r="EX179" s="35">
        <v>50</v>
      </c>
      <c r="EY179" s="35">
        <v>2</v>
      </c>
      <c r="EZ179" s="35" t="s">
        <v>38</v>
      </c>
      <c r="FA179" s="35" t="s">
        <v>38</v>
      </c>
      <c r="FB179" s="35" t="s">
        <v>38</v>
      </c>
      <c r="FC179" s="35" t="s">
        <v>38</v>
      </c>
      <c r="FD179" s="35" t="s">
        <v>38</v>
      </c>
      <c r="FE179" s="35" t="s">
        <v>38</v>
      </c>
      <c r="FF179" s="35" t="s">
        <v>38</v>
      </c>
      <c r="FG179" s="35" t="s">
        <v>38</v>
      </c>
      <c r="FH179" s="35">
        <v>5</v>
      </c>
      <c r="FI179" s="35">
        <v>13</v>
      </c>
      <c r="FJ179" s="35">
        <v>55</v>
      </c>
      <c r="FK179" s="35">
        <v>27</v>
      </c>
      <c r="FL179" s="35">
        <v>0</v>
      </c>
      <c r="FM179" s="35">
        <v>9</v>
      </c>
      <c r="FN179" s="35">
        <v>55</v>
      </c>
      <c r="FO179" s="35">
        <v>36</v>
      </c>
      <c r="FP179" s="35">
        <v>2</v>
      </c>
      <c r="FQ179" s="35">
        <v>11</v>
      </c>
      <c r="FR179" s="35">
        <v>56</v>
      </c>
      <c r="FS179" s="35">
        <v>31</v>
      </c>
      <c r="FT179" s="35" t="s">
        <v>38</v>
      </c>
      <c r="FU179" s="35" t="s">
        <v>38</v>
      </c>
      <c r="FV179" s="35" t="s">
        <v>38</v>
      </c>
      <c r="FW179" s="35" t="s">
        <v>38</v>
      </c>
      <c r="FX179" s="35" t="s">
        <v>38</v>
      </c>
      <c r="FY179" s="35" t="s">
        <v>38</v>
      </c>
      <c r="FZ179" s="35" t="s">
        <v>38</v>
      </c>
      <c r="GA179" s="35" t="s">
        <v>38</v>
      </c>
      <c r="GB179" s="35" t="s">
        <v>38</v>
      </c>
      <c r="GC179" s="35" t="s">
        <v>38</v>
      </c>
      <c r="GD179" s="35" t="s">
        <v>38</v>
      </c>
      <c r="GE179" s="35" t="s">
        <v>38</v>
      </c>
      <c r="GF179" s="35" t="s">
        <v>38</v>
      </c>
      <c r="GG179" s="35" t="s">
        <v>38</v>
      </c>
      <c r="GH179" s="35" t="s">
        <v>38</v>
      </c>
      <c r="GI179" s="35" t="s">
        <v>38</v>
      </c>
      <c r="GJ179" s="35" t="s">
        <v>38</v>
      </c>
      <c r="GK179" s="35" t="s">
        <v>38</v>
      </c>
      <c r="GL179" s="35" t="s">
        <v>38</v>
      </c>
      <c r="GM179" s="35" t="s">
        <v>38</v>
      </c>
    </row>
    <row r="180" spans="1:195" ht="15" customHeight="1" x14ac:dyDescent="0.25">
      <c r="A180" s="30" t="s">
        <v>412</v>
      </c>
      <c r="B180" s="14" t="s">
        <v>413</v>
      </c>
      <c r="C180" s="35">
        <v>88</v>
      </c>
      <c r="D180" s="35">
        <v>2</v>
      </c>
      <c r="E180" s="35">
        <v>5</v>
      </c>
      <c r="F180" s="35">
        <v>40</v>
      </c>
      <c r="G180" s="35">
        <v>52</v>
      </c>
      <c r="H180" s="35">
        <v>1</v>
      </c>
      <c r="I180" s="35">
        <v>5</v>
      </c>
      <c r="J180" s="35">
        <v>38</v>
      </c>
      <c r="K180" s="35">
        <v>56</v>
      </c>
      <c r="L180" s="35">
        <v>2</v>
      </c>
      <c r="M180" s="35">
        <v>5</v>
      </c>
      <c r="N180" s="35">
        <v>41</v>
      </c>
      <c r="O180" s="35">
        <v>52</v>
      </c>
      <c r="P180" s="35">
        <v>1</v>
      </c>
      <c r="Q180" s="35">
        <v>6</v>
      </c>
      <c r="R180" s="35">
        <v>39</v>
      </c>
      <c r="S180" s="35">
        <v>55</v>
      </c>
      <c r="T180" s="35">
        <v>1</v>
      </c>
      <c r="U180" s="35">
        <v>2</v>
      </c>
      <c r="V180" s="35">
        <v>33</v>
      </c>
      <c r="W180" s="35">
        <v>64</v>
      </c>
      <c r="X180" s="35">
        <v>1</v>
      </c>
      <c r="Y180" s="35">
        <v>1</v>
      </c>
      <c r="Z180" s="35">
        <v>25</v>
      </c>
      <c r="AA180" s="35">
        <v>73</v>
      </c>
      <c r="AB180" s="35">
        <v>2</v>
      </c>
      <c r="AC180" s="35">
        <v>4</v>
      </c>
      <c r="AD180" s="35">
        <v>36</v>
      </c>
      <c r="AE180" s="35">
        <v>58</v>
      </c>
      <c r="AF180" s="35">
        <v>0</v>
      </c>
      <c r="AG180" s="35">
        <v>0</v>
      </c>
      <c r="AH180" s="35">
        <v>22</v>
      </c>
      <c r="AI180" s="35">
        <v>78</v>
      </c>
      <c r="AJ180" s="35">
        <v>4</v>
      </c>
      <c r="AK180" s="35">
        <v>8</v>
      </c>
      <c r="AL180" s="35">
        <v>39</v>
      </c>
      <c r="AM180" s="35">
        <v>48</v>
      </c>
      <c r="AN180" s="35">
        <v>4</v>
      </c>
      <c r="AO180" s="35">
        <v>7</v>
      </c>
      <c r="AP180" s="35">
        <v>42</v>
      </c>
      <c r="AQ180" s="35">
        <v>47</v>
      </c>
      <c r="AR180" s="35">
        <v>4</v>
      </c>
      <c r="AS180" s="35">
        <v>7</v>
      </c>
      <c r="AT180" s="35">
        <v>39</v>
      </c>
      <c r="AU180" s="35">
        <v>50</v>
      </c>
      <c r="AV180" s="35">
        <v>8</v>
      </c>
      <c r="AW180" s="35">
        <v>9</v>
      </c>
      <c r="AX180" s="35">
        <v>41</v>
      </c>
      <c r="AY180" s="35">
        <v>41</v>
      </c>
      <c r="AZ180" s="35">
        <v>2</v>
      </c>
      <c r="BA180" s="35">
        <v>3</v>
      </c>
      <c r="BB180" s="35">
        <v>28</v>
      </c>
      <c r="BC180" s="35">
        <v>62</v>
      </c>
      <c r="BD180" s="35">
        <v>4</v>
      </c>
      <c r="BE180" s="35">
        <v>7</v>
      </c>
      <c r="BF180" s="35">
        <v>9</v>
      </c>
      <c r="BG180" s="35">
        <v>37</v>
      </c>
      <c r="BH180" s="35">
        <v>42</v>
      </c>
      <c r="BI180" s="35">
        <v>5</v>
      </c>
      <c r="BJ180" s="35">
        <v>2</v>
      </c>
      <c r="BK180" s="35">
        <v>4</v>
      </c>
      <c r="BL180" s="35">
        <v>31</v>
      </c>
      <c r="BM180" s="35">
        <v>63</v>
      </c>
      <c r="BN180" s="35">
        <v>1</v>
      </c>
      <c r="BO180" s="35">
        <v>1</v>
      </c>
      <c r="BP180" s="35">
        <v>4</v>
      </c>
      <c r="BQ180" s="35">
        <v>37</v>
      </c>
      <c r="BR180" s="35">
        <v>48</v>
      </c>
      <c r="BS180" s="35">
        <v>9</v>
      </c>
      <c r="BT180" s="35">
        <v>1</v>
      </c>
      <c r="BU180" s="35">
        <v>1</v>
      </c>
      <c r="BV180" s="35">
        <v>30</v>
      </c>
      <c r="BW180" s="35">
        <v>64</v>
      </c>
      <c r="BX180" s="35">
        <v>4</v>
      </c>
      <c r="BY180" s="35">
        <v>2</v>
      </c>
      <c r="BZ180" s="35">
        <v>4</v>
      </c>
      <c r="CA180" s="35">
        <v>42</v>
      </c>
      <c r="CB180" s="35">
        <v>50</v>
      </c>
      <c r="CC180" s="35">
        <v>2</v>
      </c>
      <c r="CD180" s="35">
        <v>2</v>
      </c>
      <c r="CE180" s="35">
        <v>4</v>
      </c>
      <c r="CF180" s="35">
        <v>41</v>
      </c>
      <c r="CG180" s="35">
        <v>48</v>
      </c>
      <c r="CH180" s="35">
        <v>5</v>
      </c>
      <c r="CI180" s="35">
        <v>8</v>
      </c>
      <c r="CJ180" s="35">
        <v>13</v>
      </c>
      <c r="CK180" s="35">
        <v>40</v>
      </c>
      <c r="CL180" s="35">
        <v>27</v>
      </c>
      <c r="CM180" s="35">
        <v>12</v>
      </c>
      <c r="CN180" s="35">
        <v>5</v>
      </c>
      <c r="CO180" s="35">
        <v>8</v>
      </c>
      <c r="CP180" s="35">
        <v>37</v>
      </c>
      <c r="CQ180" s="35">
        <v>47</v>
      </c>
      <c r="CR180" s="35">
        <v>4</v>
      </c>
      <c r="CS180" s="35">
        <v>5</v>
      </c>
      <c r="CT180" s="35">
        <v>4</v>
      </c>
      <c r="CU180" s="35">
        <v>39</v>
      </c>
      <c r="CV180" s="35">
        <v>48</v>
      </c>
      <c r="CW180" s="35">
        <v>3</v>
      </c>
      <c r="CX180" s="35">
        <v>1</v>
      </c>
      <c r="CY180" s="35">
        <v>2</v>
      </c>
      <c r="CZ180" s="35">
        <v>20</v>
      </c>
      <c r="DA180" s="35">
        <v>77</v>
      </c>
      <c r="DB180" s="35">
        <v>1</v>
      </c>
      <c r="DC180" s="35">
        <v>8</v>
      </c>
      <c r="DD180" s="35">
        <v>41</v>
      </c>
      <c r="DE180" s="35">
        <v>50</v>
      </c>
      <c r="DF180" s="35">
        <v>1</v>
      </c>
      <c r="DG180" s="35">
        <v>3</v>
      </c>
      <c r="DH180" s="35">
        <v>17</v>
      </c>
      <c r="DI180" s="35">
        <v>79</v>
      </c>
      <c r="DJ180" s="35">
        <v>2</v>
      </c>
      <c r="DK180" s="35">
        <v>5</v>
      </c>
      <c r="DL180" s="35">
        <v>35</v>
      </c>
      <c r="DM180" s="35">
        <v>57</v>
      </c>
      <c r="DN180" s="35">
        <v>2</v>
      </c>
      <c r="DO180" s="35">
        <v>2</v>
      </c>
      <c r="DP180" s="35">
        <v>3</v>
      </c>
      <c r="DQ180" s="35">
        <v>21</v>
      </c>
      <c r="DR180" s="35">
        <v>73</v>
      </c>
      <c r="DS180" s="35">
        <v>0</v>
      </c>
      <c r="DT180" s="35">
        <v>2</v>
      </c>
      <c r="DU180" s="35">
        <v>3</v>
      </c>
      <c r="DV180" s="35">
        <v>23</v>
      </c>
      <c r="DW180" s="35">
        <v>72</v>
      </c>
      <c r="DX180" s="35">
        <v>1</v>
      </c>
      <c r="DY180" s="35" t="s">
        <v>38</v>
      </c>
      <c r="DZ180" s="35" t="s">
        <v>38</v>
      </c>
      <c r="EA180" s="35" t="s">
        <v>38</v>
      </c>
      <c r="EB180" s="35" t="s">
        <v>38</v>
      </c>
      <c r="EC180" s="35" t="s">
        <v>38</v>
      </c>
      <c r="ED180" s="35" t="s">
        <v>38</v>
      </c>
      <c r="EE180" s="35" t="s">
        <v>38</v>
      </c>
      <c r="EF180" s="35" t="s">
        <v>38</v>
      </c>
      <c r="EG180" s="35" t="s">
        <v>38</v>
      </c>
      <c r="EH180" s="35" t="s">
        <v>38</v>
      </c>
      <c r="EI180" s="35">
        <v>1</v>
      </c>
      <c r="EJ180" s="35">
        <v>3</v>
      </c>
      <c r="EK180" s="35">
        <v>28</v>
      </c>
      <c r="EL180" s="35">
        <v>68</v>
      </c>
      <c r="EM180" s="35">
        <v>1</v>
      </c>
      <c r="EN180" s="35">
        <v>1</v>
      </c>
      <c r="EO180" s="35">
        <v>6</v>
      </c>
      <c r="EP180" s="35">
        <v>93</v>
      </c>
      <c r="EQ180" s="35">
        <v>9</v>
      </c>
      <c r="ER180" s="35">
        <v>10</v>
      </c>
      <c r="ES180" s="35">
        <v>15</v>
      </c>
      <c r="ET180" s="35">
        <v>7</v>
      </c>
      <c r="EU180" s="35">
        <v>10</v>
      </c>
      <c r="EV180" s="35">
        <v>4</v>
      </c>
      <c r="EW180" s="35">
        <v>5</v>
      </c>
      <c r="EX180" s="35">
        <v>37</v>
      </c>
      <c r="EY180" s="35">
        <v>4</v>
      </c>
      <c r="EZ180" s="35" t="s">
        <v>38</v>
      </c>
      <c r="FA180" s="35" t="s">
        <v>38</v>
      </c>
      <c r="FB180" s="35" t="s">
        <v>38</v>
      </c>
      <c r="FC180" s="35" t="s">
        <v>38</v>
      </c>
      <c r="FD180" s="35" t="s">
        <v>38</v>
      </c>
      <c r="FE180" s="35" t="s">
        <v>38</v>
      </c>
      <c r="FF180" s="35" t="s">
        <v>38</v>
      </c>
      <c r="FG180" s="35" t="s">
        <v>38</v>
      </c>
      <c r="FH180" s="35">
        <v>0</v>
      </c>
      <c r="FI180" s="35">
        <v>4</v>
      </c>
      <c r="FJ180" s="35">
        <v>37</v>
      </c>
      <c r="FK180" s="35">
        <v>59</v>
      </c>
      <c r="FL180" s="35">
        <v>0</v>
      </c>
      <c r="FM180" s="35">
        <v>4</v>
      </c>
      <c r="FN180" s="35">
        <v>37</v>
      </c>
      <c r="FO180" s="35">
        <v>59</v>
      </c>
      <c r="FP180" s="35">
        <v>0</v>
      </c>
      <c r="FQ180" s="35">
        <v>15</v>
      </c>
      <c r="FR180" s="35">
        <v>30</v>
      </c>
      <c r="FS180" s="35">
        <v>56</v>
      </c>
      <c r="FT180" s="35" t="s">
        <v>38</v>
      </c>
      <c r="FU180" s="35" t="s">
        <v>38</v>
      </c>
      <c r="FV180" s="35" t="s">
        <v>38</v>
      </c>
      <c r="FW180" s="35" t="s">
        <v>38</v>
      </c>
      <c r="FX180" s="35" t="s">
        <v>38</v>
      </c>
      <c r="FY180" s="35" t="s">
        <v>38</v>
      </c>
      <c r="FZ180" s="35" t="s">
        <v>38</v>
      </c>
      <c r="GA180" s="35" t="s">
        <v>38</v>
      </c>
      <c r="GB180" s="35" t="s">
        <v>38</v>
      </c>
      <c r="GC180" s="35" t="s">
        <v>38</v>
      </c>
      <c r="GD180" s="35" t="s">
        <v>38</v>
      </c>
      <c r="GE180" s="35" t="s">
        <v>38</v>
      </c>
      <c r="GF180" s="35" t="s">
        <v>38</v>
      </c>
      <c r="GG180" s="35" t="s">
        <v>38</v>
      </c>
      <c r="GH180" s="35" t="s">
        <v>38</v>
      </c>
      <c r="GI180" s="35" t="s">
        <v>38</v>
      </c>
      <c r="GJ180" s="35" t="s">
        <v>38</v>
      </c>
      <c r="GK180" s="35" t="s">
        <v>38</v>
      </c>
      <c r="GL180" s="35" t="s">
        <v>38</v>
      </c>
      <c r="GM180" s="35" t="s">
        <v>38</v>
      </c>
    </row>
    <row r="181" spans="1:195" ht="15" customHeight="1" x14ac:dyDescent="0.25">
      <c r="A181" s="30" t="s">
        <v>414</v>
      </c>
      <c r="B181" s="14" t="s">
        <v>415</v>
      </c>
      <c r="C181" s="35">
        <v>69</v>
      </c>
      <c r="D181" s="35">
        <v>3</v>
      </c>
      <c r="E181" s="35">
        <v>4</v>
      </c>
      <c r="F181" s="35">
        <v>76</v>
      </c>
      <c r="G181" s="35">
        <v>16</v>
      </c>
      <c r="H181" s="35">
        <v>2</v>
      </c>
      <c r="I181" s="35">
        <v>13</v>
      </c>
      <c r="J181" s="35">
        <v>73</v>
      </c>
      <c r="K181" s="35">
        <v>12</v>
      </c>
      <c r="L181" s="35">
        <v>1</v>
      </c>
      <c r="M181" s="35">
        <v>3</v>
      </c>
      <c r="N181" s="35">
        <v>64</v>
      </c>
      <c r="O181" s="35">
        <v>33</v>
      </c>
      <c r="P181" s="35">
        <v>1</v>
      </c>
      <c r="Q181" s="35">
        <v>6</v>
      </c>
      <c r="R181" s="35">
        <v>77</v>
      </c>
      <c r="S181" s="35">
        <v>17</v>
      </c>
      <c r="T181" s="35">
        <v>1</v>
      </c>
      <c r="U181" s="35">
        <v>5</v>
      </c>
      <c r="V181" s="35">
        <v>75</v>
      </c>
      <c r="W181" s="35">
        <v>18</v>
      </c>
      <c r="X181" s="35">
        <v>0</v>
      </c>
      <c r="Y181" s="35">
        <v>1</v>
      </c>
      <c r="Z181" s="35">
        <v>80</v>
      </c>
      <c r="AA181" s="35">
        <v>20</v>
      </c>
      <c r="AB181" s="35">
        <v>0</v>
      </c>
      <c r="AC181" s="35">
        <v>3</v>
      </c>
      <c r="AD181" s="35">
        <v>80</v>
      </c>
      <c r="AE181" s="35">
        <v>16</v>
      </c>
      <c r="AF181" s="35">
        <v>0</v>
      </c>
      <c r="AG181" s="35">
        <v>3</v>
      </c>
      <c r="AH181" s="35">
        <v>75</v>
      </c>
      <c r="AI181" s="35">
        <v>22</v>
      </c>
      <c r="AJ181" s="35">
        <v>2</v>
      </c>
      <c r="AK181" s="35">
        <v>10</v>
      </c>
      <c r="AL181" s="35">
        <v>72</v>
      </c>
      <c r="AM181" s="35">
        <v>16</v>
      </c>
      <c r="AN181" s="35">
        <v>1</v>
      </c>
      <c r="AO181" s="35">
        <v>16</v>
      </c>
      <c r="AP181" s="35">
        <v>69</v>
      </c>
      <c r="AQ181" s="35">
        <v>16</v>
      </c>
      <c r="AR181" s="35">
        <v>1</v>
      </c>
      <c r="AS181" s="35">
        <v>14</v>
      </c>
      <c r="AT181" s="35">
        <v>70</v>
      </c>
      <c r="AU181" s="35">
        <v>15</v>
      </c>
      <c r="AV181" s="35">
        <v>2</v>
      </c>
      <c r="AW181" s="35">
        <v>13</v>
      </c>
      <c r="AX181" s="35">
        <v>69</v>
      </c>
      <c r="AY181" s="35">
        <v>17</v>
      </c>
      <c r="AZ181" s="35">
        <v>1</v>
      </c>
      <c r="BA181" s="35">
        <v>6</v>
      </c>
      <c r="BB181" s="35">
        <v>72</v>
      </c>
      <c r="BC181" s="35">
        <v>15</v>
      </c>
      <c r="BD181" s="35">
        <v>6</v>
      </c>
      <c r="BE181" s="35">
        <v>1</v>
      </c>
      <c r="BF181" s="35">
        <v>11</v>
      </c>
      <c r="BG181" s="35">
        <v>68</v>
      </c>
      <c r="BH181" s="35">
        <v>14</v>
      </c>
      <c r="BI181" s="35">
        <v>7</v>
      </c>
      <c r="BJ181" s="35">
        <v>1</v>
      </c>
      <c r="BK181" s="35">
        <v>6</v>
      </c>
      <c r="BL181" s="35">
        <v>71</v>
      </c>
      <c r="BM181" s="35">
        <v>19</v>
      </c>
      <c r="BN181" s="35">
        <v>4</v>
      </c>
      <c r="BO181" s="35">
        <v>1</v>
      </c>
      <c r="BP181" s="35">
        <v>6</v>
      </c>
      <c r="BQ181" s="35">
        <v>70</v>
      </c>
      <c r="BR181" s="35">
        <v>18</v>
      </c>
      <c r="BS181" s="35">
        <v>5</v>
      </c>
      <c r="BT181" s="35">
        <v>0</v>
      </c>
      <c r="BU181" s="35">
        <v>4</v>
      </c>
      <c r="BV181" s="35">
        <v>67</v>
      </c>
      <c r="BW181" s="35">
        <v>25</v>
      </c>
      <c r="BX181" s="35">
        <v>5</v>
      </c>
      <c r="BY181" s="35">
        <v>0</v>
      </c>
      <c r="BZ181" s="35">
        <v>5</v>
      </c>
      <c r="CA181" s="35">
        <v>62</v>
      </c>
      <c r="CB181" s="35">
        <v>28</v>
      </c>
      <c r="CC181" s="35">
        <v>5</v>
      </c>
      <c r="CD181" s="35">
        <v>1</v>
      </c>
      <c r="CE181" s="35">
        <v>3</v>
      </c>
      <c r="CF181" s="35">
        <v>65</v>
      </c>
      <c r="CG181" s="35">
        <v>27</v>
      </c>
      <c r="CH181" s="35">
        <v>6</v>
      </c>
      <c r="CI181" s="35">
        <v>2</v>
      </c>
      <c r="CJ181" s="35">
        <v>7</v>
      </c>
      <c r="CK181" s="35">
        <v>74</v>
      </c>
      <c r="CL181" s="35">
        <v>11</v>
      </c>
      <c r="CM181" s="35">
        <v>7</v>
      </c>
      <c r="CN181" s="35">
        <v>2</v>
      </c>
      <c r="CO181" s="35">
        <v>6</v>
      </c>
      <c r="CP181" s="35">
        <v>73</v>
      </c>
      <c r="CQ181" s="35">
        <v>12</v>
      </c>
      <c r="CR181" s="35">
        <v>6</v>
      </c>
      <c r="CS181" s="35">
        <v>2</v>
      </c>
      <c r="CT181" s="35">
        <v>7</v>
      </c>
      <c r="CU181" s="35">
        <v>72</v>
      </c>
      <c r="CV181" s="35">
        <v>11</v>
      </c>
      <c r="CW181" s="35">
        <v>8</v>
      </c>
      <c r="CX181" s="35">
        <v>14</v>
      </c>
      <c r="CY181" s="35">
        <v>27</v>
      </c>
      <c r="CZ181" s="35">
        <v>48</v>
      </c>
      <c r="DA181" s="35">
        <v>11</v>
      </c>
      <c r="DB181" s="35">
        <v>8</v>
      </c>
      <c r="DC181" s="35">
        <v>22</v>
      </c>
      <c r="DD181" s="35">
        <v>50</v>
      </c>
      <c r="DE181" s="35">
        <v>19</v>
      </c>
      <c r="DF181" s="35">
        <v>11</v>
      </c>
      <c r="DG181" s="35">
        <v>26</v>
      </c>
      <c r="DH181" s="35">
        <v>46</v>
      </c>
      <c r="DI181" s="35">
        <v>17</v>
      </c>
      <c r="DJ181" s="35">
        <v>0</v>
      </c>
      <c r="DK181" s="35">
        <v>4</v>
      </c>
      <c r="DL181" s="35">
        <v>51</v>
      </c>
      <c r="DM181" s="35">
        <v>43</v>
      </c>
      <c r="DN181" s="35">
        <v>3</v>
      </c>
      <c r="DO181" s="35">
        <v>1</v>
      </c>
      <c r="DP181" s="35">
        <v>4</v>
      </c>
      <c r="DQ181" s="35">
        <v>56</v>
      </c>
      <c r="DR181" s="35">
        <v>36</v>
      </c>
      <c r="DS181" s="35">
        <v>3</v>
      </c>
      <c r="DT181" s="35">
        <v>0</v>
      </c>
      <c r="DU181" s="35">
        <v>4</v>
      </c>
      <c r="DV181" s="35">
        <v>60</v>
      </c>
      <c r="DW181" s="35">
        <v>33</v>
      </c>
      <c r="DX181" s="35">
        <v>4</v>
      </c>
      <c r="DY181" s="35" t="s">
        <v>38</v>
      </c>
      <c r="DZ181" s="35" t="s">
        <v>38</v>
      </c>
      <c r="EA181" s="35" t="s">
        <v>38</v>
      </c>
      <c r="EB181" s="35" t="s">
        <v>38</v>
      </c>
      <c r="EC181" s="35" t="s">
        <v>38</v>
      </c>
      <c r="ED181" s="35" t="s">
        <v>38</v>
      </c>
      <c r="EE181" s="35" t="s">
        <v>38</v>
      </c>
      <c r="EF181" s="35" t="s">
        <v>38</v>
      </c>
      <c r="EG181" s="35" t="s">
        <v>38</v>
      </c>
      <c r="EH181" s="35" t="s">
        <v>38</v>
      </c>
      <c r="EI181" s="35">
        <v>9</v>
      </c>
      <c r="EJ181" s="35">
        <v>16</v>
      </c>
      <c r="EK181" s="35">
        <v>53</v>
      </c>
      <c r="EL181" s="35">
        <v>23</v>
      </c>
      <c r="EM181" s="35">
        <v>7</v>
      </c>
      <c r="EN181" s="35">
        <v>18</v>
      </c>
      <c r="EO181" s="35">
        <v>43</v>
      </c>
      <c r="EP181" s="35">
        <v>31</v>
      </c>
      <c r="EQ181" s="35">
        <v>11</v>
      </c>
      <c r="ER181" s="35">
        <v>12</v>
      </c>
      <c r="ES181" s="35">
        <v>13</v>
      </c>
      <c r="ET181" s="35">
        <v>8</v>
      </c>
      <c r="EU181" s="35">
        <v>15</v>
      </c>
      <c r="EV181" s="35">
        <v>5</v>
      </c>
      <c r="EW181" s="35">
        <v>16</v>
      </c>
      <c r="EX181" s="35">
        <v>17</v>
      </c>
      <c r="EY181" s="35">
        <v>3</v>
      </c>
      <c r="EZ181" s="35">
        <v>2</v>
      </c>
      <c r="FA181" s="35">
        <v>3</v>
      </c>
      <c r="FB181" s="35">
        <v>77</v>
      </c>
      <c r="FC181" s="35">
        <v>19</v>
      </c>
      <c r="FD181" s="35">
        <v>1</v>
      </c>
      <c r="FE181" s="35">
        <v>3</v>
      </c>
      <c r="FF181" s="35">
        <v>77</v>
      </c>
      <c r="FG181" s="35">
        <v>20</v>
      </c>
      <c r="FH181" s="35">
        <v>0</v>
      </c>
      <c r="FI181" s="35">
        <v>10</v>
      </c>
      <c r="FJ181" s="35">
        <v>83</v>
      </c>
      <c r="FK181" s="35">
        <v>7</v>
      </c>
      <c r="FL181" s="35">
        <v>0</v>
      </c>
      <c r="FM181" s="35">
        <v>7</v>
      </c>
      <c r="FN181" s="35">
        <v>83</v>
      </c>
      <c r="FO181" s="35">
        <v>10</v>
      </c>
      <c r="FP181" s="35">
        <v>0</v>
      </c>
      <c r="FQ181" s="35">
        <v>7</v>
      </c>
      <c r="FR181" s="35">
        <v>83</v>
      </c>
      <c r="FS181" s="35">
        <v>10</v>
      </c>
      <c r="FT181" s="35" t="s">
        <v>38</v>
      </c>
      <c r="FU181" s="35" t="s">
        <v>38</v>
      </c>
      <c r="FV181" s="35" t="s">
        <v>38</v>
      </c>
      <c r="FW181" s="35" t="s">
        <v>38</v>
      </c>
      <c r="FX181" s="35" t="s">
        <v>38</v>
      </c>
      <c r="FY181" s="35" t="s">
        <v>38</v>
      </c>
      <c r="FZ181" s="35" t="s">
        <v>38</v>
      </c>
      <c r="GA181" s="35" t="s">
        <v>38</v>
      </c>
      <c r="GB181" s="35" t="s">
        <v>38</v>
      </c>
      <c r="GC181" s="35" t="s">
        <v>38</v>
      </c>
      <c r="GD181" s="35" t="s">
        <v>38</v>
      </c>
      <c r="GE181" s="35" t="s">
        <v>38</v>
      </c>
      <c r="GF181" s="35" t="s">
        <v>38</v>
      </c>
      <c r="GG181" s="35" t="s">
        <v>38</v>
      </c>
      <c r="GH181" s="35" t="s">
        <v>38</v>
      </c>
      <c r="GI181" s="35" t="s">
        <v>38</v>
      </c>
      <c r="GJ181" s="35" t="s">
        <v>38</v>
      </c>
      <c r="GK181" s="35" t="s">
        <v>38</v>
      </c>
      <c r="GL181" s="35" t="s">
        <v>38</v>
      </c>
      <c r="GM181" s="35" t="s">
        <v>38</v>
      </c>
    </row>
    <row r="182" spans="1:195" ht="15" customHeight="1" x14ac:dyDescent="0.25">
      <c r="A182" s="30" t="s">
        <v>416</v>
      </c>
      <c r="B182" s="14" t="s">
        <v>417</v>
      </c>
      <c r="C182" s="35">
        <v>48</v>
      </c>
      <c r="D182" s="35">
        <v>1</v>
      </c>
      <c r="E182" s="35">
        <v>3</v>
      </c>
      <c r="F182" s="35">
        <v>62</v>
      </c>
      <c r="G182" s="35">
        <v>34</v>
      </c>
      <c r="H182" s="35">
        <v>2</v>
      </c>
      <c r="I182" s="35">
        <v>4</v>
      </c>
      <c r="J182" s="35">
        <v>62</v>
      </c>
      <c r="K182" s="35">
        <v>32</v>
      </c>
      <c r="L182" s="35">
        <v>1</v>
      </c>
      <c r="M182" s="35">
        <v>1</v>
      </c>
      <c r="N182" s="35">
        <v>59</v>
      </c>
      <c r="O182" s="35">
        <v>39</v>
      </c>
      <c r="P182" s="35">
        <v>1</v>
      </c>
      <c r="Q182" s="35">
        <v>1</v>
      </c>
      <c r="R182" s="35">
        <v>64</v>
      </c>
      <c r="S182" s="35">
        <v>34</v>
      </c>
      <c r="T182" s="35">
        <v>1</v>
      </c>
      <c r="U182" s="35">
        <v>1</v>
      </c>
      <c r="V182" s="35">
        <v>59</v>
      </c>
      <c r="W182" s="35">
        <v>40</v>
      </c>
      <c r="X182" s="35">
        <v>1</v>
      </c>
      <c r="Y182" s="35">
        <v>0</v>
      </c>
      <c r="Z182" s="35">
        <v>57</v>
      </c>
      <c r="AA182" s="35">
        <v>43</v>
      </c>
      <c r="AB182" s="35">
        <v>1</v>
      </c>
      <c r="AC182" s="35">
        <v>2</v>
      </c>
      <c r="AD182" s="35">
        <v>55</v>
      </c>
      <c r="AE182" s="35">
        <v>43</v>
      </c>
      <c r="AF182" s="35">
        <v>1</v>
      </c>
      <c r="AG182" s="35">
        <v>1</v>
      </c>
      <c r="AH182" s="35">
        <v>54</v>
      </c>
      <c r="AI182" s="35">
        <v>45</v>
      </c>
      <c r="AJ182" s="35">
        <v>1</v>
      </c>
      <c r="AK182" s="35">
        <v>0</v>
      </c>
      <c r="AL182" s="35">
        <v>51</v>
      </c>
      <c r="AM182" s="35">
        <v>48</v>
      </c>
      <c r="AN182" s="35">
        <v>1</v>
      </c>
      <c r="AO182" s="35">
        <v>2</v>
      </c>
      <c r="AP182" s="35">
        <v>50</v>
      </c>
      <c r="AQ182" s="35">
        <v>48</v>
      </c>
      <c r="AR182" s="35">
        <v>1</v>
      </c>
      <c r="AS182" s="35">
        <v>3</v>
      </c>
      <c r="AT182" s="35">
        <v>48</v>
      </c>
      <c r="AU182" s="35">
        <v>49</v>
      </c>
      <c r="AV182" s="35">
        <v>0</v>
      </c>
      <c r="AW182" s="35">
        <v>2</v>
      </c>
      <c r="AX182" s="35">
        <v>45</v>
      </c>
      <c r="AY182" s="35">
        <v>53</v>
      </c>
      <c r="AZ182" s="35">
        <v>1</v>
      </c>
      <c r="BA182" s="35">
        <v>2</v>
      </c>
      <c r="BB182" s="35">
        <v>19</v>
      </c>
      <c r="BC182" s="35">
        <v>79</v>
      </c>
      <c r="BD182" s="35">
        <v>0</v>
      </c>
      <c r="BE182" s="35">
        <v>1</v>
      </c>
      <c r="BF182" s="35">
        <v>2</v>
      </c>
      <c r="BG182" s="35">
        <v>19</v>
      </c>
      <c r="BH182" s="35">
        <v>77</v>
      </c>
      <c r="BI182" s="35">
        <v>2</v>
      </c>
      <c r="BJ182" s="35">
        <v>1</v>
      </c>
      <c r="BK182" s="35">
        <v>2</v>
      </c>
      <c r="BL182" s="35">
        <v>19</v>
      </c>
      <c r="BM182" s="35">
        <v>77</v>
      </c>
      <c r="BN182" s="35">
        <v>2</v>
      </c>
      <c r="BO182" s="35">
        <v>1</v>
      </c>
      <c r="BP182" s="35">
        <v>2</v>
      </c>
      <c r="BQ182" s="35">
        <v>22</v>
      </c>
      <c r="BR182" s="35">
        <v>75</v>
      </c>
      <c r="BS182" s="35">
        <v>1</v>
      </c>
      <c r="BT182" s="35">
        <v>1</v>
      </c>
      <c r="BU182" s="35">
        <v>1</v>
      </c>
      <c r="BV182" s="35">
        <v>23</v>
      </c>
      <c r="BW182" s="35">
        <v>73</v>
      </c>
      <c r="BX182" s="35">
        <v>2</v>
      </c>
      <c r="BY182" s="35">
        <v>1</v>
      </c>
      <c r="BZ182" s="35">
        <v>1</v>
      </c>
      <c r="CA182" s="35">
        <v>29</v>
      </c>
      <c r="CB182" s="35">
        <v>68</v>
      </c>
      <c r="CC182" s="35">
        <v>1</v>
      </c>
      <c r="CD182" s="35">
        <v>1</v>
      </c>
      <c r="CE182" s="35">
        <v>2</v>
      </c>
      <c r="CF182" s="35">
        <v>29</v>
      </c>
      <c r="CG182" s="35">
        <v>65</v>
      </c>
      <c r="CH182" s="35">
        <v>3</v>
      </c>
      <c r="CI182" s="35">
        <v>1</v>
      </c>
      <c r="CJ182" s="35">
        <v>2</v>
      </c>
      <c r="CK182" s="35">
        <v>28</v>
      </c>
      <c r="CL182" s="35">
        <v>67</v>
      </c>
      <c r="CM182" s="35">
        <v>3</v>
      </c>
      <c r="CN182" s="35">
        <v>1</v>
      </c>
      <c r="CO182" s="35">
        <v>2</v>
      </c>
      <c r="CP182" s="35">
        <v>27</v>
      </c>
      <c r="CQ182" s="35">
        <v>67</v>
      </c>
      <c r="CR182" s="35">
        <v>4</v>
      </c>
      <c r="CS182" s="35">
        <v>1</v>
      </c>
      <c r="CT182" s="35">
        <v>2</v>
      </c>
      <c r="CU182" s="35">
        <v>29</v>
      </c>
      <c r="CV182" s="35">
        <v>65</v>
      </c>
      <c r="CW182" s="35">
        <v>4</v>
      </c>
      <c r="CX182" s="35">
        <v>10</v>
      </c>
      <c r="CY182" s="35">
        <v>6</v>
      </c>
      <c r="CZ182" s="35">
        <v>14</v>
      </c>
      <c r="DA182" s="35">
        <v>69</v>
      </c>
      <c r="DB182" s="35">
        <v>3</v>
      </c>
      <c r="DC182" s="35">
        <v>1</v>
      </c>
      <c r="DD182" s="35">
        <v>27</v>
      </c>
      <c r="DE182" s="35">
        <v>69</v>
      </c>
      <c r="DF182" s="35">
        <v>3</v>
      </c>
      <c r="DG182" s="35">
        <v>3</v>
      </c>
      <c r="DH182" s="35">
        <v>29</v>
      </c>
      <c r="DI182" s="35">
        <v>66</v>
      </c>
      <c r="DJ182" s="35">
        <v>1</v>
      </c>
      <c r="DK182" s="35">
        <v>2</v>
      </c>
      <c r="DL182" s="35">
        <v>20</v>
      </c>
      <c r="DM182" s="35">
        <v>78</v>
      </c>
      <c r="DN182" s="35">
        <v>0</v>
      </c>
      <c r="DO182" s="35">
        <v>1</v>
      </c>
      <c r="DP182" s="35">
        <v>1</v>
      </c>
      <c r="DQ182" s="35">
        <v>20</v>
      </c>
      <c r="DR182" s="35">
        <v>78</v>
      </c>
      <c r="DS182" s="35">
        <v>1</v>
      </c>
      <c r="DT182" s="35">
        <v>1</v>
      </c>
      <c r="DU182" s="35">
        <v>1</v>
      </c>
      <c r="DV182" s="35">
        <v>22</v>
      </c>
      <c r="DW182" s="35">
        <v>76</v>
      </c>
      <c r="DX182" s="35">
        <v>1</v>
      </c>
      <c r="DY182" s="35" t="s">
        <v>38</v>
      </c>
      <c r="DZ182" s="35" t="s">
        <v>38</v>
      </c>
      <c r="EA182" s="35" t="s">
        <v>38</v>
      </c>
      <c r="EB182" s="35" t="s">
        <v>38</v>
      </c>
      <c r="EC182" s="35" t="s">
        <v>38</v>
      </c>
      <c r="ED182" s="35" t="s">
        <v>38</v>
      </c>
      <c r="EE182" s="35" t="s">
        <v>38</v>
      </c>
      <c r="EF182" s="35" t="s">
        <v>38</v>
      </c>
      <c r="EG182" s="35" t="s">
        <v>38</v>
      </c>
      <c r="EH182" s="35" t="s">
        <v>38</v>
      </c>
      <c r="EI182" s="35">
        <v>1</v>
      </c>
      <c r="EJ182" s="35">
        <v>19</v>
      </c>
      <c r="EK182" s="35">
        <v>64</v>
      </c>
      <c r="EL182" s="35">
        <v>16</v>
      </c>
      <c r="EM182" s="35">
        <v>1</v>
      </c>
      <c r="EN182" s="35">
        <v>13</v>
      </c>
      <c r="EO182" s="35">
        <v>63</v>
      </c>
      <c r="EP182" s="35">
        <v>23</v>
      </c>
      <c r="EQ182" s="35">
        <v>1</v>
      </c>
      <c r="ER182" s="35">
        <v>4</v>
      </c>
      <c r="ES182" s="35">
        <v>18</v>
      </c>
      <c r="ET182" s="35">
        <v>18</v>
      </c>
      <c r="EU182" s="35">
        <v>4</v>
      </c>
      <c r="EV182" s="35">
        <v>3</v>
      </c>
      <c r="EW182" s="35">
        <v>1</v>
      </c>
      <c r="EX182" s="35">
        <v>51</v>
      </c>
      <c r="EY182" s="35">
        <v>1</v>
      </c>
      <c r="EZ182" s="35">
        <v>1</v>
      </c>
      <c r="FA182" s="35">
        <v>2</v>
      </c>
      <c r="FB182" s="35">
        <v>43</v>
      </c>
      <c r="FC182" s="35">
        <v>54</v>
      </c>
      <c r="FD182" s="35">
        <v>1</v>
      </c>
      <c r="FE182" s="35">
        <v>3</v>
      </c>
      <c r="FF182" s="35">
        <v>45</v>
      </c>
      <c r="FG182" s="35">
        <v>51</v>
      </c>
      <c r="FH182" s="35">
        <v>7</v>
      </c>
      <c r="FI182" s="35">
        <v>7</v>
      </c>
      <c r="FJ182" s="35">
        <v>64</v>
      </c>
      <c r="FK182" s="35">
        <v>21</v>
      </c>
      <c r="FL182" s="35">
        <v>7</v>
      </c>
      <c r="FM182" s="35">
        <v>7</v>
      </c>
      <c r="FN182" s="35">
        <v>64</v>
      </c>
      <c r="FO182" s="35">
        <v>21</v>
      </c>
      <c r="FP182" s="35">
        <v>7</v>
      </c>
      <c r="FQ182" s="35">
        <v>7</v>
      </c>
      <c r="FR182" s="35">
        <v>71</v>
      </c>
      <c r="FS182" s="35">
        <v>14</v>
      </c>
      <c r="FT182" s="35" t="s">
        <v>38</v>
      </c>
      <c r="FU182" s="35" t="s">
        <v>38</v>
      </c>
      <c r="FV182" s="35" t="s">
        <v>38</v>
      </c>
      <c r="FW182" s="35" t="s">
        <v>38</v>
      </c>
      <c r="FX182" s="35" t="s">
        <v>38</v>
      </c>
      <c r="FY182" s="35" t="s">
        <v>38</v>
      </c>
      <c r="FZ182" s="35" t="s">
        <v>38</v>
      </c>
      <c r="GA182" s="35" t="s">
        <v>38</v>
      </c>
      <c r="GB182" s="35" t="s">
        <v>38</v>
      </c>
      <c r="GC182" s="35" t="s">
        <v>38</v>
      </c>
      <c r="GD182" s="35" t="s">
        <v>38</v>
      </c>
      <c r="GE182" s="35" t="s">
        <v>38</v>
      </c>
      <c r="GF182" s="35" t="s">
        <v>38</v>
      </c>
      <c r="GG182" s="35" t="s">
        <v>38</v>
      </c>
      <c r="GH182" s="35" t="s">
        <v>38</v>
      </c>
      <c r="GI182" s="35" t="s">
        <v>38</v>
      </c>
      <c r="GJ182" s="35" t="s">
        <v>38</v>
      </c>
      <c r="GK182" s="35" t="s">
        <v>38</v>
      </c>
      <c r="GL182" s="35" t="s">
        <v>38</v>
      </c>
      <c r="GM182" s="35" t="s">
        <v>38</v>
      </c>
    </row>
    <row r="183" spans="1:195" ht="15" customHeight="1" x14ac:dyDescent="0.25">
      <c r="A183" s="30" t="s">
        <v>418</v>
      </c>
      <c r="B183" s="14" t="s">
        <v>419</v>
      </c>
      <c r="C183" s="35">
        <v>25</v>
      </c>
      <c r="D183" s="35">
        <v>3</v>
      </c>
      <c r="E183" s="35">
        <v>8</v>
      </c>
      <c r="F183" s="35">
        <v>42</v>
      </c>
      <c r="G183" s="35">
        <v>47</v>
      </c>
      <c r="H183" s="35">
        <v>3</v>
      </c>
      <c r="I183" s="35">
        <v>29</v>
      </c>
      <c r="J183" s="35">
        <v>39</v>
      </c>
      <c r="K183" s="35">
        <v>29</v>
      </c>
      <c r="L183" s="35">
        <v>3</v>
      </c>
      <c r="M183" s="35">
        <v>3</v>
      </c>
      <c r="N183" s="35">
        <v>32</v>
      </c>
      <c r="O183" s="35">
        <v>63</v>
      </c>
      <c r="P183" s="35">
        <v>3</v>
      </c>
      <c r="Q183" s="35">
        <v>8</v>
      </c>
      <c r="R183" s="35">
        <v>45</v>
      </c>
      <c r="S183" s="35">
        <v>45</v>
      </c>
      <c r="T183" s="35">
        <v>3</v>
      </c>
      <c r="U183" s="35">
        <v>5</v>
      </c>
      <c r="V183" s="35">
        <v>37</v>
      </c>
      <c r="W183" s="35">
        <v>55</v>
      </c>
      <c r="X183" s="35">
        <v>3</v>
      </c>
      <c r="Y183" s="35">
        <v>0</v>
      </c>
      <c r="Z183" s="35">
        <v>46</v>
      </c>
      <c r="AA183" s="35">
        <v>51</v>
      </c>
      <c r="AB183" s="35">
        <v>3</v>
      </c>
      <c r="AC183" s="35">
        <v>0</v>
      </c>
      <c r="AD183" s="35">
        <v>43</v>
      </c>
      <c r="AE183" s="35">
        <v>54</v>
      </c>
      <c r="AF183" s="35">
        <v>3</v>
      </c>
      <c r="AG183" s="35">
        <v>3</v>
      </c>
      <c r="AH183" s="35">
        <v>47</v>
      </c>
      <c r="AI183" s="35">
        <v>47</v>
      </c>
      <c r="AJ183" s="35">
        <v>3</v>
      </c>
      <c r="AK183" s="35">
        <v>0</v>
      </c>
      <c r="AL183" s="35">
        <v>47</v>
      </c>
      <c r="AM183" s="35">
        <v>50</v>
      </c>
      <c r="AN183" s="35">
        <v>3</v>
      </c>
      <c r="AO183" s="35">
        <v>0</v>
      </c>
      <c r="AP183" s="35">
        <v>51</v>
      </c>
      <c r="AQ183" s="35">
        <v>46</v>
      </c>
      <c r="AR183" s="35">
        <v>3</v>
      </c>
      <c r="AS183" s="35">
        <v>3</v>
      </c>
      <c r="AT183" s="35">
        <v>50</v>
      </c>
      <c r="AU183" s="35">
        <v>45</v>
      </c>
      <c r="AV183" s="35">
        <v>3</v>
      </c>
      <c r="AW183" s="35">
        <v>3</v>
      </c>
      <c r="AX183" s="35">
        <v>50</v>
      </c>
      <c r="AY183" s="35">
        <v>44</v>
      </c>
      <c r="AZ183" s="35">
        <v>3</v>
      </c>
      <c r="BA183" s="35">
        <v>5</v>
      </c>
      <c r="BB183" s="35">
        <v>55</v>
      </c>
      <c r="BC183" s="35">
        <v>37</v>
      </c>
      <c r="BD183" s="35">
        <v>0</v>
      </c>
      <c r="BE183" s="35">
        <v>3</v>
      </c>
      <c r="BF183" s="35">
        <v>3</v>
      </c>
      <c r="BG183" s="35">
        <v>68</v>
      </c>
      <c r="BH183" s="35">
        <v>24</v>
      </c>
      <c r="BI183" s="35">
        <v>3</v>
      </c>
      <c r="BJ183" s="35">
        <v>0</v>
      </c>
      <c r="BK183" s="35">
        <v>16</v>
      </c>
      <c r="BL183" s="35">
        <v>43</v>
      </c>
      <c r="BM183" s="35">
        <v>41</v>
      </c>
      <c r="BN183" s="35">
        <v>0</v>
      </c>
      <c r="BO183" s="35">
        <v>0</v>
      </c>
      <c r="BP183" s="35">
        <v>8</v>
      </c>
      <c r="BQ183" s="35">
        <v>43</v>
      </c>
      <c r="BR183" s="35">
        <v>43</v>
      </c>
      <c r="BS183" s="35">
        <v>5</v>
      </c>
      <c r="BT183" s="35">
        <v>0</v>
      </c>
      <c r="BU183" s="35">
        <v>3</v>
      </c>
      <c r="BV183" s="35">
        <v>54</v>
      </c>
      <c r="BW183" s="35">
        <v>38</v>
      </c>
      <c r="BX183" s="35">
        <v>5</v>
      </c>
      <c r="BY183" s="35">
        <v>0</v>
      </c>
      <c r="BZ183" s="35">
        <v>3</v>
      </c>
      <c r="CA183" s="35">
        <v>63</v>
      </c>
      <c r="CB183" s="35">
        <v>34</v>
      </c>
      <c r="CC183" s="35">
        <v>0</v>
      </c>
      <c r="CD183" s="35">
        <v>0</v>
      </c>
      <c r="CE183" s="35">
        <v>3</v>
      </c>
      <c r="CF183" s="35">
        <v>55</v>
      </c>
      <c r="CG183" s="35">
        <v>42</v>
      </c>
      <c r="CH183" s="35">
        <v>0</v>
      </c>
      <c r="CI183" s="35">
        <v>0</v>
      </c>
      <c r="CJ183" s="35">
        <v>3</v>
      </c>
      <c r="CK183" s="35">
        <v>66</v>
      </c>
      <c r="CL183" s="35">
        <v>32</v>
      </c>
      <c r="CM183" s="35">
        <v>0</v>
      </c>
      <c r="CN183" s="35">
        <v>0</v>
      </c>
      <c r="CO183" s="35">
        <v>5</v>
      </c>
      <c r="CP183" s="35">
        <v>50</v>
      </c>
      <c r="CQ183" s="35">
        <v>45</v>
      </c>
      <c r="CR183" s="35">
        <v>0</v>
      </c>
      <c r="CS183" s="35">
        <v>0</v>
      </c>
      <c r="CT183" s="35">
        <v>5</v>
      </c>
      <c r="CU183" s="35">
        <v>55</v>
      </c>
      <c r="CV183" s="35">
        <v>37</v>
      </c>
      <c r="CW183" s="35">
        <v>3</v>
      </c>
      <c r="CX183" s="35">
        <v>16</v>
      </c>
      <c r="CY183" s="35">
        <v>19</v>
      </c>
      <c r="CZ183" s="35">
        <v>54</v>
      </c>
      <c r="DA183" s="35">
        <v>11</v>
      </c>
      <c r="DB183" s="35">
        <v>3</v>
      </c>
      <c r="DC183" s="35">
        <v>5</v>
      </c>
      <c r="DD183" s="35">
        <v>43</v>
      </c>
      <c r="DE183" s="35">
        <v>49</v>
      </c>
      <c r="DF183" s="35">
        <v>0</v>
      </c>
      <c r="DG183" s="35">
        <v>16</v>
      </c>
      <c r="DH183" s="35">
        <v>68</v>
      </c>
      <c r="DI183" s="35">
        <v>16</v>
      </c>
      <c r="DJ183" s="35">
        <v>0</v>
      </c>
      <c r="DK183" s="35">
        <v>8</v>
      </c>
      <c r="DL183" s="35">
        <v>24</v>
      </c>
      <c r="DM183" s="35">
        <v>68</v>
      </c>
      <c r="DN183" s="35">
        <v>0</v>
      </c>
      <c r="DO183" s="35">
        <v>0</v>
      </c>
      <c r="DP183" s="35">
        <v>11</v>
      </c>
      <c r="DQ183" s="35">
        <v>24</v>
      </c>
      <c r="DR183" s="35">
        <v>66</v>
      </c>
      <c r="DS183" s="35">
        <v>0</v>
      </c>
      <c r="DT183" s="35">
        <v>0</v>
      </c>
      <c r="DU183" s="35">
        <v>5</v>
      </c>
      <c r="DV183" s="35">
        <v>37</v>
      </c>
      <c r="DW183" s="35">
        <v>58</v>
      </c>
      <c r="DX183" s="35">
        <v>0</v>
      </c>
      <c r="DY183" s="35" t="s">
        <v>38</v>
      </c>
      <c r="DZ183" s="35" t="s">
        <v>38</v>
      </c>
      <c r="EA183" s="35" t="s">
        <v>38</v>
      </c>
      <c r="EB183" s="35" t="s">
        <v>38</v>
      </c>
      <c r="EC183" s="35" t="s">
        <v>38</v>
      </c>
      <c r="ED183" s="35" t="s">
        <v>38</v>
      </c>
      <c r="EE183" s="35" t="s">
        <v>38</v>
      </c>
      <c r="EF183" s="35" t="s">
        <v>38</v>
      </c>
      <c r="EG183" s="35" t="s">
        <v>38</v>
      </c>
      <c r="EH183" s="35" t="s">
        <v>38</v>
      </c>
      <c r="EI183" s="35">
        <v>5</v>
      </c>
      <c r="EJ183" s="35">
        <v>11</v>
      </c>
      <c r="EK183" s="35">
        <v>50</v>
      </c>
      <c r="EL183" s="35">
        <v>34</v>
      </c>
      <c r="EM183" s="35">
        <v>0</v>
      </c>
      <c r="EN183" s="35">
        <v>13</v>
      </c>
      <c r="EO183" s="35">
        <v>47</v>
      </c>
      <c r="EP183" s="35">
        <v>39</v>
      </c>
      <c r="EQ183" s="35">
        <v>3</v>
      </c>
      <c r="ER183" s="35">
        <v>6</v>
      </c>
      <c r="ES183" s="35">
        <v>31</v>
      </c>
      <c r="ET183" s="35">
        <v>29</v>
      </c>
      <c r="EU183" s="35">
        <v>14</v>
      </c>
      <c r="EV183" s="35">
        <v>6</v>
      </c>
      <c r="EW183" s="35">
        <v>3</v>
      </c>
      <c r="EX183" s="35">
        <v>3</v>
      </c>
      <c r="EY183" s="35">
        <v>6</v>
      </c>
      <c r="EZ183" s="35">
        <v>3</v>
      </c>
      <c r="FA183" s="35">
        <v>0</v>
      </c>
      <c r="FB183" s="35">
        <v>46</v>
      </c>
      <c r="FC183" s="35">
        <v>51</v>
      </c>
      <c r="FD183" s="35">
        <v>0</v>
      </c>
      <c r="FE183" s="35">
        <v>6</v>
      </c>
      <c r="FF183" s="35">
        <v>39</v>
      </c>
      <c r="FG183" s="35">
        <v>56</v>
      </c>
      <c r="FH183" s="35">
        <v>10</v>
      </c>
      <c r="FI183" s="35">
        <v>0</v>
      </c>
      <c r="FJ183" s="35">
        <v>50</v>
      </c>
      <c r="FK183" s="35">
        <v>40</v>
      </c>
      <c r="FL183" s="35">
        <v>10</v>
      </c>
      <c r="FM183" s="35">
        <v>0</v>
      </c>
      <c r="FN183" s="35">
        <v>50</v>
      </c>
      <c r="FO183" s="35">
        <v>40</v>
      </c>
      <c r="FP183" s="35">
        <v>10</v>
      </c>
      <c r="FQ183" s="35">
        <v>0</v>
      </c>
      <c r="FR183" s="35">
        <v>40</v>
      </c>
      <c r="FS183" s="35">
        <v>50</v>
      </c>
      <c r="FT183" s="35" t="s">
        <v>38</v>
      </c>
      <c r="FU183" s="35" t="s">
        <v>38</v>
      </c>
      <c r="FV183" s="35" t="s">
        <v>38</v>
      </c>
      <c r="FW183" s="35" t="s">
        <v>38</v>
      </c>
      <c r="FX183" s="35" t="s">
        <v>38</v>
      </c>
      <c r="FY183" s="35" t="s">
        <v>38</v>
      </c>
      <c r="FZ183" s="35" t="s">
        <v>38</v>
      </c>
      <c r="GA183" s="35" t="s">
        <v>38</v>
      </c>
      <c r="GB183" s="35" t="s">
        <v>38</v>
      </c>
      <c r="GC183" s="35" t="s">
        <v>38</v>
      </c>
      <c r="GD183" s="35" t="s">
        <v>38</v>
      </c>
      <c r="GE183" s="35" t="s">
        <v>38</v>
      </c>
      <c r="GF183" s="35" t="s">
        <v>38</v>
      </c>
      <c r="GG183" s="35" t="s">
        <v>38</v>
      </c>
      <c r="GH183" s="35" t="s">
        <v>38</v>
      </c>
      <c r="GI183" s="35" t="s">
        <v>38</v>
      </c>
      <c r="GJ183" s="35" t="s">
        <v>38</v>
      </c>
      <c r="GK183" s="35" t="s">
        <v>38</v>
      </c>
      <c r="GL183" s="35" t="s">
        <v>38</v>
      </c>
      <c r="GM183" s="35" t="s">
        <v>38</v>
      </c>
    </row>
    <row r="184" spans="1:195" ht="15" customHeight="1" x14ac:dyDescent="0.25">
      <c r="A184" s="30" t="s">
        <v>420</v>
      </c>
      <c r="B184" s="14" t="s">
        <v>421</v>
      </c>
      <c r="C184" s="35">
        <v>45</v>
      </c>
      <c r="D184" s="35">
        <v>3</v>
      </c>
      <c r="E184" s="35">
        <v>5</v>
      </c>
      <c r="F184" s="35">
        <v>43</v>
      </c>
      <c r="G184" s="35">
        <v>49</v>
      </c>
      <c r="H184" s="35">
        <v>3</v>
      </c>
      <c r="I184" s="35">
        <v>9</v>
      </c>
      <c r="J184" s="35">
        <v>52</v>
      </c>
      <c r="K184" s="35">
        <v>37</v>
      </c>
      <c r="L184" s="35">
        <v>2</v>
      </c>
      <c r="M184" s="35">
        <v>5</v>
      </c>
      <c r="N184" s="35">
        <v>36</v>
      </c>
      <c r="O184" s="35">
        <v>57</v>
      </c>
      <c r="P184" s="35">
        <v>1</v>
      </c>
      <c r="Q184" s="35">
        <v>8</v>
      </c>
      <c r="R184" s="35">
        <v>42</v>
      </c>
      <c r="S184" s="35">
        <v>49</v>
      </c>
      <c r="T184" s="35">
        <v>1</v>
      </c>
      <c r="U184" s="35">
        <v>3</v>
      </c>
      <c r="V184" s="35">
        <v>36</v>
      </c>
      <c r="W184" s="35">
        <v>60</v>
      </c>
      <c r="X184" s="35">
        <v>0</v>
      </c>
      <c r="Y184" s="35">
        <v>3</v>
      </c>
      <c r="Z184" s="35">
        <v>41</v>
      </c>
      <c r="AA184" s="35">
        <v>57</v>
      </c>
      <c r="AB184" s="35">
        <v>2</v>
      </c>
      <c r="AC184" s="35">
        <v>6</v>
      </c>
      <c r="AD184" s="35">
        <v>38</v>
      </c>
      <c r="AE184" s="35">
        <v>54</v>
      </c>
      <c r="AF184" s="35">
        <v>2</v>
      </c>
      <c r="AG184" s="35">
        <v>0</v>
      </c>
      <c r="AH184" s="35">
        <v>37</v>
      </c>
      <c r="AI184" s="35">
        <v>61</v>
      </c>
      <c r="AJ184" s="35">
        <v>2</v>
      </c>
      <c r="AK184" s="35">
        <v>5</v>
      </c>
      <c r="AL184" s="35">
        <v>49</v>
      </c>
      <c r="AM184" s="35">
        <v>44</v>
      </c>
      <c r="AN184" s="35">
        <v>3</v>
      </c>
      <c r="AO184" s="35">
        <v>9</v>
      </c>
      <c r="AP184" s="35">
        <v>51</v>
      </c>
      <c r="AQ184" s="35">
        <v>37</v>
      </c>
      <c r="AR184" s="35">
        <v>3</v>
      </c>
      <c r="AS184" s="35">
        <v>11</v>
      </c>
      <c r="AT184" s="35">
        <v>49</v>
      </c>
      <c r="AU184" s="35">
        <v>38</v>
      </c>
      <c r="AV184" s="35">
        <v>2</v>
      </c>
      <c r="AW184" s="35">
        <v>9</v>
      </c>
      <c r="AX184" s="35">
        <v>54</v>
      </c>
      <c r="AY184" s="35">
        <v>36</v>
      </c>
      <c r="AZ184" s="35">
        <v>1</v>
      </c>
      <c r="BA184" s="35">
        <v>5</v>
      </c>
      <c r="BB184" s="35">
        <v>48</v>
      </c>
      <c r="BC184" s="35">
        <v>41</v>
      </c>
      <c r="BD184" s="35">
        <v>5</v>
      </c>
      <c r="BE184" s="35">
        <v>1</v>
      </c>
      <c r="BF184" s="35">
        <v>4</v>
      </c>
      <c r="BG184" s="35">
        <v>50</v>
      </c>
      <c r="BH184" s="35">
        <v>42</v>
      </c>
      <c r="BI184" s="35">
        <v>3</v>
      </c>
      <c r="BJ184" s="35">
        <v>2</v>
      </c>
      <c r="BK184" s="35">
        <v>9</v>
      </c>
      <c r="BL184" s="35">
        <v>39</v>
      </c>
      <c r="BM184" s="35">
        <v>49</v>
      </c>
      <c r="BN184" s="35">
        <v>1</v>
      </c>
      <c r="BO184" s="35">
        <v>1</v>
      </c>
      <c r="BP184" s="35">
        <v>2</v>
      </c>
      <c r="BQ184" s="35">
        <v>47</v>
      </c>
      <c r="BR184" s="35">
        <v>49</v>
      </c>
      <c r="BS184" s="35">
        <v>2</v>
      </c>
      <c r="BT184" s="35">
        <v>1</v>
      </c>
      <c r="BU184" s="35">
        <v>4</v>
      </c>
      <c r="BV184" s="35">
        <v>46</v>
      </c>
      <c r="BW184" s="35">
        <v>46</v>
      </c>
      <c r="BX184" s="35">
        <v>2</v>
      </c>
      <c r="BY184" s="35">
        <v>0</v>
      </c>
      <c r="BZ184" s="35">
        <v>5</v>
      </c>
      <c r="CA184" s="35">
        <v>54</v>
      </c>
      <c r="CB184" s="35">
        <v>35</v>
      </c>
      <c r="CC184" s="35">
        <v>5</v>
      </c>
      <c r="CD184" s="35">
        <v>0</v>
      </c>
      <c r="CE184" s="35">
        <v>0</v>
      </c>
      <c r="CF184" s="35">
        <v>53</v>
      </c>
      <c r="CG184" s="35">
        <v>44</v>
      </c>
      <c r="CH184" s="35">
        <v>3</v>
      </c>
      <c r="CI184" s="35">
        <v>1</v>
      </c>
      <c r="CJ184" s="35">
        <v>12</v>
      </c>
      <c r="CK184" s="35">
        <v>51</v>
      </c>
      <c r="CL184" s="35">
        <v>31</v>
      </c>
      <c r="CM184" s="35">
        <v>5</v>
      </c>
      <c r="CN184" s="35">
        <v>1</v>
      </c>
      <c r="CO184" s="35">
        <v>5</v>
      </c>
      <c r="CP184" s="35">
        <v>60</v>
      </c>
      <c r="CQ184" s="35">
        <v>31</v>
      </c>
      <c r="CR184" s="35">
        <v>3</v>
      </c>
      <c r="CS184" s="35">
        <v>0</v>
      </c>
      <c r="CT184" s="35">
        <v>9</v>
      </c>
      <c r="CU184" s="35">
        <v>45</v>
      </c>
      <c r="CV184" s="35">
        <v>41</v>
      </c>
      <c r="CW184" s="35">
        <v>5</v>
      </c>
      <c r="CX184" s="35">
        <v>15</v>
      </c>
      <c r="CY184" s="35">
        <v>14</v>
      </c>
      <c r="CZ184" s="35">
        <v>27</v>
      </c>
      <c r="DA184" s="35">
        <v>44</v>
      </c>
      <c r="DB184" s="35">
        <v>2</v>
      </c>
      <c r="DC184" s="35">
        <v>4</v>
      </c>
      <c r="DD184" s="35">
        <v>31</v>
      </c>
      <c r="DE184" s="35">
        <v>63</v>
      </c>
      <c r="DF184" s="35">
        <v>2</v>
      </c>
      <c r="DG184" s="35">
        <v>8</v>
      </c>
      <c r="DH184" s="35">
        <v>31</v>
      </c>
      <c r="DI184" s="35">
        <v>59</v>
      </c>
      <c r="DJ184" s="35">
        <v>1</v>
      </c>
      <c r="DK184" s="35">
        <v>3</v>
      </c>
      <c r="DL184" s="35">
        <v>50</v>
      </c>
      <c r="DM184" s="35">
        <v>45</v>
      </c>
      <c r="DN184" s="35">
        <v>2</v>
      </c>
      <c r="DO184" s="35">
        <v>1</v>
      </c>
      <c r="DP184" s="35">
        <v>5</v>
      </c>
      <c r="DQ184" s="35">
        <v>54</v>
      </c>
      <c r="DR184" s="35">
        <v>39</v>
      </c>
      <c r="DS184" s="35">
        <v>1</v>
      </c>
      <c r="DT184" s="35">
        <v>1</v>
      </c>
      <c r="DU184" s="35">
        <v>3</v>
      </c>
      <c r="DV184" s="35">
        <v>56</v>
      </c>
      <c r="DW184" s="35">
        <v>40</v>
      </c>
      <c r="DX184" s="35">
        <v>0</v>
      </c>
      <c r="DY184" s="35" t="s">
        <v>38</v>
      </c>
      <c r="DZ184" s="35" t="s">
        <v>38</v>
      </c>
      <c r="EA184" s="35" t="s">
        <v>38</v>
      </c>
      <c r="EB184" s="35" t="s">
        <v>38</v>
      </c>
      <c r="EC184" s="35" t="s">
        <v>38</v>
      </c>
      <c r="ED184" s="35" t="s">
        <v>38</v>
      </c>
      <c r="EE184" s="35" t="s">
        <v>38</v>
      </c>
      <c r="EF184" s="35" t="s">
        <v>38</v>
      </c>
      <c r="EG184" s="35" t="s">
        <v>38</v>
      </c>
      <c r="EH184" s="35" t="s">
        <v>38</v>
      </c>
      <c r="EI184" s="35">
        <v>4</v>
      </c>
      <c r="EJ184" s="35">
        <v>8</v>
      </c>
      <c r="EK184" s="35">
        <v>29</v>
      </c>
      <c r="EL184" s="35">
        <v>59</v>
      </c>
      <c r="EM184" s="35">
        <v>4</v>
      </c>
      <c r="EN184" s="35">
        <v>5</v>
      </c>
      <c r="EO184" s="35">
        <v>21</v>
      </c>
      <c r="EP184" s="35">
        <v>70</v>
      </c>
      <c r="EQ184" s="35">
        <v>19</v>
      </c>
      <c r="ER184" s="35">
        <v>13</v>
      </c>
      <c r="ES184" s="35">
        <v>16</v>
      </c>
      <c r="ET184" s="35">
        <v>10</v>
      </c>
      <c r="EU184" s="35">
        <v>15</v>
      </c>
      <c r="EV184" s="35">
        <v>4</v>
      </c>
      <c r="EW184" s="35">
        <v>7</v>
      </c>
      <c r="EX184" s="35">
        <v>12</v>
      </c>
      <c r="EY184" s="35">
        <v>6</v>
      </c>
      <c r="EZ184" s="35">
        <v>3</v>
      </c>
      <c r="FA184" s="35">
        <v>7</v>
      </c>
      <c r="FB184" s="35">
        <v>57</v>
      </c>
      <c r="FC184" s="35">
        <v>33</v>
      </c>
      <c r="FD184" s="35">
        <v>3</v>
      </c>
      <c r="FE184" s="35">
        <v>4</v>
      </c>
      <c r="FF184" s="35">
        <v>61</v>
      </c>
      <c r="FG184" s="35">
        <v>32</v>
      </c>
      <c r="FH184" s="35">
        <v>4</v>
      </c>
      <c r="FI184" s="35">
        <v>0</v>
      </c>
      <c r="FJ184" s="35">
        <v>52</v>
      </c>
      <c r="FK184" s="35">
        <v>44</v>
      </c>
      <c r="FL184" s="35">
        <v>0</v>
      </c>
      <c r="FM184" s="35">
        <v>0</v>
      </c>
      <c r="FN184" s="35">
        <v>48</v>
      </c>
      <c r="FO184" s="35">
        <v>52</v>
      </c>
      <c r="FP184" s="35">
        <v>0</v>
      </c>
      <c r="FQ184" s="35">
        <v>4</v>
      </c>
      <c r="FR184" s="35">
        <v>52</v>
      </c>
      <c r="FS184" s="35">
        <v>44</v>
      </c>
      <c r="FT184" s="35" t="s">
        <v>38</v>
      </c>
      <c r="FU184" s="35" t="s">
        <v>38</v>
      </c>
      <c r="FV184" s="35" t="s">
        <v>38</v>
      </c>
      <c r="FW184" s="35" t="s">
        <v>38</v>
      </c>
      <c r="FX184" s="35" t="s">
        <v>38</v>
      </c>
      <c r="FY184" s="35" t="s">
        <v>38</v>
      </c>
      <c r="FZ184" s="35" t="s">
        <v>38</v>
      </c>
      <c r="GA184" s="35" t="s">
        <v>38</v>
      </c>
      <c r="GB184" s="35" t="s">
        <v>38</v>
      </c>
      <c r="GC184" s="35" t="s">
        <v>38</v>
      </c>
      <c r="GD184" s="35" t="s">
        <v>38</v>
      </c>
      <c r="GE184" s="35" t="s">
        <v>38</v>
      </c>
      <c r="GF184" s="35" t="s">
        <v>38</v>
      </c>
      <c r="GG184" s="35" t="s">
        <v>38</v>
      </c>
      <c r="GH184" s="35" t="s">
        <v>38</v>
      </c>
      <c r="GI184" s="35" t="s">
        <v>38</v>
      </c>
      <c r="GJ184" s="35" t="s">
        <v>38</v>
      </c>
      <c r="GK184" s="35" t="s">
        <v>38</v>
      </c>
      <c r="GL184" s="35" t="s">
        <v>38</v>
      </c>
      <c r="GM184" s="35" t="s">
        <v>38</v>
      </c>
    </row>
    <row r="185" spans="1:195" ht="15" customHeight="1" x14ac:dyDescent="0.25">
      <c r="A185" s="30" t="s">
        <v>422</v>
      </c>
      <c r="B185" s="14" t="s">
        <v>423</v>
      </c>
      <c r="C185" s="35">
        <v>37</v>
      </c>
      <c r="D185" s="35">
        <v>4</v>
      </c>
      <c r="E185" s="35">
        <v>15</v>
      </c>
      <c r="F185" s="35">
        <v>54</v>
      </c>
      <c r="G185" s="35">
        <v>27</v>
      </c>
      <c r="H185" s="35">
        <v>3</v>
      </c>
      <c r="I185" s="35">
        <v>20</v>
      </c>
      <c r="J185" s="35">
        <v>55</v>
      </c>
      <c r="K185" s="35">
        <v>22</v>
      </c>
      <c r="L185" s="35">
        <v>3</v>
      </c>
      <c r="M185" s="35">
        <v>5</v>
      </c>
      <c r="N185" s="35">
        <v>58</v>
      </c>
      <c r="O185" s="35">
        <v>34</v>
      </c>
      <c r="P185" s="35">
        <v>2</v>
      </c>
      <c r="Q185" s="35">
        <v>10</v>
      </c>
      <c r="R185" s="35">
        <v>55</v>
      </c>
      <c r="S185" s="35">
        <v>32</v>
      </c>
      <c r="T185" s="35">
        <v>3</v>
      </c>
      <c r="U185" s="35">
        <v>10</v>
      </c>
      <c r="V185" s="35">
        <v>53</v>
      </c>
      <c r="W185" s="35">
        <v>34</v>
      </c>
      <c r="X185" s="35">
        <v>2</v>
      </c>
      <c r="Y185" s="35">
        <v>4</v>
      </c>
      <c r="Z185" s="35">
        <v>49</v>
      </c>
      <c r="AA185" s="35">
        <v>45</v>
      </c>
      <c r="AB185" s="35">
        <v>1</v>
      </c>
      <c r="AC185" s="35">
        <v>11</v>
      </c>
      <c r="AD185" s="35">
        <v>54</v>
      </c>
      <c r="AE185" s="35">
        <v>33</v>
      </c>
      <c r="AF185" s="35">
        <v>1</v>
      </c>
      <c r="AG185" s="35">
        <v>2</v>
      </c>
      <c r="AH185" s="35">
        <v>54</v>
      </c>
      <c r="AI185" s="35">
        <v>43</v>
      </c>
      <c r="AJ185" s="35">
        <v>5</v>
      </c>
      <c r="AK185" s="35">
        <v>7</v>
      </c>
      <c r="AL185" s="35">
        <v>54</v>
      </c>
      <c r="AM185" s="35">
        <v>34</v>
      </c>
      <c r="AN185" s="35">
        <v>3</v>
      </c>
      <c r="AO185" s="35">
        <v>6</v>
      </c>
      <c r="AP185" s="35">
        <v>60</v>
      </c>
      <c r="AQ185" s="35">
        <v>31</v>
      </c>
      <c r="AR185" s="35">
        <v>4</v>
      </c>
      <c r="AS185" s="35">
        <v>8</v>
      </c>
      <c r="AT185" s="35">
        <v>53</v>
      </c>
      <c r="AU185" s="35">
        <v>34</v>
      </c>
      <c r="AV185" s="35">
        <v>5</v>
      </c>
      <c r="AW185" s="35">
        <v>12</v>
      </c>
      <c r="AX185" s="35">
        <v>56</v>
      </c>
      <c r="AY185" s="35">
        <v>28</v>
      </c>
      <c r="AZ185" s="35">
        <v>2</v>
      </c>
      <c r="BA185" s="35">
        <v>5</v>
      </c>
      <c r="BB185" s="35">
        <v>52</v>
      </c>
      <c r="BC185" s="35">
        <v>34</v>
      </c>
      <c r="BD185" s="35">
        <v>7</v>
      </c>
      <c r="BE185" s="35">
        <v>5</v>
      </c>
      <c r="BF185" s="35">
        <v>6</v>
      </c>
      <c r="BG185" s="35">
        <v>60</v>
      </c>
      <c r="BH185" s="35">
        <v>22</v>
      </c>
      <c r="BI185" s="35">
        <v>7</v>
      </c>
      <c r="BJ185" s="35">
        <v>3</v>
      </c>
      <c r="BK185" s="35">
        <v>17</v>
      </c>
      <c r="BL185" s="35">
        <v>55</v>
      </c>
      <c r="BM185" s="35">
        <v>22</v>
      </c>
      <c r="BN185" s="35">
        <v>3</v>
      </c>
      <c r="BO185" s="35">
        <v>3</v>
      </c>
      <c r="BP185" s="35">
        <v>7</v>
      </c>
      <c r="BQ185" s="35">
        <v>57</v>
      </c>
      <c r="BR185" s="35">
        <v>26</v>
      </c>
      <c r="BS185" s="35">
        <v>7</v>
      </c>
      <c r="BT185" s="35">
        <v>2</v>
      </c>
      <c r="BU185" s="35">
        <v>3</v>
      </c>
      <c r="BV185" s="35">
        <v>56</v>
      </c>
      <c r="BW185" s="35">
        <v>35</v>
      </c>
      <c r="BX185" s="35">
        <v>4</v>
      </c>
      <c r="BY185" s="35">
        <v>1</v>
      </c>
      <c r="BZ185" s="35">
        <v>6</v>
      </c>
      <c r="CA185" s="35">
        <v>57</v>
      </c>
      <c r="CB185" s="35">
        <v>32</v>
      </c>
      <c r="CC185" s="35">
        <v>4</v>
      </c>
      <c r="CD185" s="35">
        <v>1</v>
      </c>
      <c r="CE185" s="35">
        <v>3</v>
      </c>
      <c r="CF185" s="35">
        <v>48</v>
      </c>
      <c r="CG185" s="35">
        <v>34</v>
      </c>
      <c r="CH185" s="35">
        <v>14</v>
      </c>
      <c r="CI185" s="35">
        <v>4</v>
      </c>
      <c r="CJ185" s="35">
        <v>8</v>
      </c>
      <c r="CK185" s="35">
        <v>47</v>
      </c>
      <c r="CL185" s="35">
        <v>22</v>
      </c>
      <c r="CM185" s="35">
        <v>19</v>
      </c>
      <c r="CN185" s="35">
        <v>3</v>
      </c>
      <c r="CO185" s="35">
        <v>7</v>
      </c>
      <c r="CP185" s="35">
        <v>48</v>
      </c>
      <c r="CQ185" s="35">
        <v>33</v>
      </c>
      <c r="CR185" s="35">
        <v>8</v>
      </c>
      <c r="CS185" s="35">
        <v>4</v>
      </c>
      <c r="CT185" s="35">
        <v>5</v>
      </c>
      <c r="CU185" s="35">
        <v>52</v>
      </c>
      <c r="CV185" s="35">
        <v>33</v>
      </c>
      <c r="CW185" s="35">
        <v>6</v>
      </c>
      <c r="CX185" s="35">
        <v>13</v>
      </c>
      <c r="CY185" s="35">
        <v>17</v>
      </c>
      <c r="CZ185" s="35">
        <v>41</v>
      </c>
      <c r="DA185" s="35">
        <v>29</v>
      </c>
      <c r="DB185" s="35">
        <v>1</v>
      </c>
      <c r="DC185" s="35">
        <v>7</v>
      </c>
      <c r="DD185" s="35">
        <v>47</v>
      </c>
      <c r="DE185" s="35">
        <v>44</v>
      </c>
      <c r="DF185" s="35">
        <v>1</v>
      </c>
      <c r="DG185" s="35">
        <v>8</v>
      </c>
      <c r="DH185" s="35">
        <v>46</v>
      </c>
      <c r="DI185" s="35">
        <v>45</v>
      </c>
      <c r="DJ185" s="35">
        <v>2</v>
      </c>
      <c r="DK185" s="35">
        <v>10</v>
      </c>
      <c r="DL185" s="35">
        <v>47</v>
      </c>
      <c r="DM185" s="35">
        <v>40</v>
      </c>
      <c r="DN185" s="35">
        <v>2</v>
      </c>
      <c r="DO185" s="35">
        <v>3</v>
      </c>
      <c r="DP185" s="35">
        <v>5</v>
      </c>
      <c r="DQ185" s="35">
        <v>54</v>
      </c>
      <c r="DR185" s="35">
        <v>37</v>
      </c>
      <c r="DS185" s="35">
        <v>1</v>
      </c>
      <c r="DT185" s="35">
        <v>1</v>
      </c>
      <c r="DU185" s="35">
        <v>3</v>
      </c>
      <c r="DV185" s="35">
        <v>52</v>
      </c>
      <c r="DW185" s="35">
        <v>41</v>
      </c>
      <c r="DX185" s="35">
        <v>2</v>
      </c>
      <c r="DY185" s="35" t="s">
        <v>38</v>
      </c>
      <c r="DZ185" s="35" t="s">
        <v>38</v>
      </c>
      <c r="EA185" s="35" t="s">
        <v>38</v>
      </c>
      <c r="EB185" s="35" t="s">
        <v>38</v>
      </c>
      <c r="EC185" s="35" t="s">
        <v>38</v>
      </c>
      <c r="ED185" s="35" t="s">
        <v>38</v>
      </c>
      <c r="EE185" s="35" t="s">
        <v>38</v>
      </c>
      <c r="EF185" s="35" t="s">
        <v>38</v>
      </c>
      <c r="EG185" s="35" t="s">
        <v>38</v>
      </c>
      <c r="EH185" s="35" t="s">
        <v>38</v>
      </c>
      <c r="EI185" s="35">
        <v>3</v>
      </c>
      <c r="EJ185" s="35">
        <v>6</v>
      </c>
      <c r="EK185" s="35">
        <v>38</v>
      </c>
      <c r="EL185" s="35">
        <v>54</v>
      </c>
      <c r="EM185" s="35">
        <v>1</v>
      </c>
      <c r="EN185" s="35">
        <v>1</v>
      </c>
      <c r="EO185" s="35">
        <v>15</v>
      </c>
      <c r="EP185" s="35">
        <v>82</v>
      </c>
      <c r="EQ185" s="35">
        <v>2</v>
      </c>
      <c r="ER185" s="35">
        <v>8</v>
      </c>
      <c r="ES185" s="35">
        <v>20</v>
      </c>
      <c r="ET185" s="35">
        <v>16</v>
      </c>
      <c r="EU185" s="35">
        <v>11</v>
      </c>
      <c r="EV185" s="35">
        <v>9</v>
      </c>
      <c r="EW185" s="35">
        <v>10</v>
      </c>
      <c r="EX185" s="35">
        <v>19</v>
      </c>
      <c r="EY185" s="35">
        <v>4</v>
      </c>
      <c r="EZ185" s="35">
        <v>3</v>
      </c>
      <c r="FA185" s="35">
        <v>6</v>
      </c>
      <c r="FB185" s="35">
        <v>62</v>
      </c>
      <c r="FC185" s="35">
        <v>29</v>
      </c>
      <c r="FD185" s="35">
        <v>3</v>
      </c>
      <c r="FE185" s="35">
        <v>9</v>
      </c>
      <c r="FF185" s="35">
        <v>60</v>
      </c>
      <c r="FG185" s="35">
        <v>28</v>
      </c>
      <c r="FH185" s="35">
        <v>8</v>
      </c>
      <c r="FI185" s="35">
        <v>4</v>
      </c>
      <c r="FJ185" s="35">
        <v>54</v>
      </c>
      <c r="FK185" s="35">
        <v>33</v>
      </c>
      <c r="FL185" s="35">
        <v>8</v>
      </c>
      <c r="FM185" s="35">
        <v>4</v>
      </c>
      <c r="FN185" s="35">
        <v>58</v>
      </c>
      <c r="FO185" s="35">
        <v>29</v>
      </c>
      <c r="FP185" s="35">
        <v>4</v>
      </c>
      <c r="FQ185" s="35">
        <v>17</v>
      </c>
      <c r="FR185" s="35">
        <v>54</v>
      </c>
      <c r="FS185" s="35">
        <v>25</v>
      </c>
      <c r="FT185" s="35" t="s">
        <v>38</v>
      </c>
      <c r="FU185" s="35" t="s">
        <v>38</v>
      </c>
      <c r="FV185" s="35" t="s">
        <v>38</v>
      </c>
      <c r="FW185" s="35" t="s">
        <v>38</v>
      </c>
      <c r="FX185" s="35" t="s">
        <v>38</v>
      </c>
      <c r="FY185" s="35" t="s">
        <v>38</v>
      </c>
      <c r="FZ185" s="35" t="s">
        <v>38</v>
      </c>
      <c r="GA185" s="35" t="s">
        <v>38</v>
      </c>
      <c r="GB185" s="35" t="s">
        <v>38</v>
      </c>
      <c r="GC185" s="35" t="s">
        <v>38</v>
      </c>
      <c r="GD185" s="35" t="s">
        <v>38</v>
      </c>
      <c r="GE185" s="35" t="s">
        <v>38</v>
      </c>
      <c r="GF185" s="35" t="s">
        <v>38</v>
      </c>
      <c r="GG185" s="35" t="s">
        <v>38</v>
      </c>
      <c r="GH185" s="35" t="s">
        <v>38</v>
      </c>
      <c r="GI185" s="35" t="s">
        <v>38</v>
      </c>
      <c r="GJ185" s="35" t="s">
        <v>38</v>
      </c>
      <c r="GK185" s="35" t="s">
        <v>38</v>
      </c>
      <c r="GL185" s="35" t="s">
        <v>38</v>
      </c>
      <c r="GM185" s="35" t="s">
        <v>38</v>
      </c>
    </row>
    <row r="186" spans="1:195" ht="15" customHeight="1" x14ac:dyDescent="0.25">
      <c r="A186" s="30" t="s">
        <v>424</v>
      </c>
      <c r="B186" s="14" t="s">
        <v>425</v>
      </c>
      <c r="C186" s="35">
        <v>54</v>
      </c>
      <c r="D186" s="35">
        <v>0</v>
      </c>
      <c r="E186" s="35">
        <v>6</v>
      </c>
      <c r="F186" s="35">
        <v>51</v>
      </c>
      <c r="G186" s="35">
        <v>43</v>
      </c>
      <c r="H186" s="35">
        <v>3</v>
      </c>
      <c r="I186" s="35">
        <v>8</v>
      </c>
      <c r="J186" s="35">
        <v>55</v>
      </c>
      <c r="K186" s="35">
        <v>34</v>
      </c>
      <c r="L186" s="35">
        <v>0</v>
      </c>
      <c r="M186" s="35">
        <v>3</v>
      </c>
      <c r="N186" s="35">
        <v>43</v>
      </c>
      <c r="O186" s="35">
        <v>54</v>
      </c>
      <c r="P186" s="35">
        <v>0</v>
      </c>
      <c r="Q186" s="35">
        <v>9</v>
      </c>
      <c r="R186" s="35">
        <v>51</v>
      </c>
      <c r="S186" s="35">
        <v>40</v>
      </c>
      <c r="T186" s="35">
        <v>0</v>
      </c>
      <c r="U186" s="35">
        <v>5</v>
      </c>
      <c r="V186" s="35">
        <v>48</v>
      </c>
      <c r="W186" s="35">
        <v>46</v>
      </c>
      <c r="X186" s="35">
        <v>0</v>
      </c>
      <c r="Y186" s="35">
        <v>2</v>
      </c>
      <c r="Z186" s="35">
        <v>52</v>
      </c>
      <c r="AA186" s="35">
        <v>46</v>
      </c>
      <c r="AB186" s="35">
        <v>0</v>
      </c>
      <c r="AC186" s="35">
        <v>6</v>
      </c>
      <c r="AD186" s="35">
        <v>46</v>
      </c>
      <c r="AE186" s="35">
        <v>47</v>
      </c>
      <c r="AF186" s="35">
        <v>0</v>
      </c>
      <c r="AG186" s="35">
        <v>1</v>
      </c>
      <c r="AH186" s="35">
        <v>48</v>
      </c>
      <c r="AI186" s="35">
        <v>51</v>
      </c>
      <c r="AJ186" s="35">
        <v>0</v>
      </c>
      <c r="AK186" s="35">
        <v>2</v>
      </c>
      <c r="AL186" s="35">
        <v>45</v>
      </c>
      <c r="AM186" s="35">
        <v>53</v>
      </c>
      <c r="AN186" s="35">
        <v>0</v>
      </c>
      <c r="AO186" s="35">
        <v>1</v>
      </c>
      <c r="AP186" s="35">
        <v>53</v>
      </c>
      <c r="AQ186" s="35">
        <v>46</v>
      </c>
      <c r="AR186" s="35">
        <v>0</v>
      </c>
      <c r="AS186" s="35">
        <v>0</v>
      </c>
      <c r="AT186" s="35">
        <v>52</v>
      </c>
      <c r="AU186" s="35">
        <v>48</v>
      </c>
      <c r="AV186" s="35">
        <v>0</v>
      </c>
      <c r="AW186" s="35">
        <v>2</v>
      </c>
      <c r="AX186" s="35">
        <v>47</v>
      </c>
      <c r="AY186" s="35">
        <v>51</v>
      </c>
      <c r="AZ186" s="35">
        <v>0</v>
      </c>
      <c r="BA186" s="35">
        <v>4</v>
      </c>
      <c r="BB186" s="35">
        <v>46</v>
      </c>
      <c r="BC186" s="35">
        <v>44</v>
      </c>
      <c r="BD186" s="35">
        <v>5</v>
      </c>
      <c r="BE186" s="35">
        <v>0</v>
      </c>
      <c r="BF186" s="35">
        <v>4</v>
      </c>
      <c r="BG186" s="35">
        <v>46</v>
      </c>
      <c r="BH186" s="35">
        <v>44</v>
      </c>
      <c r="BI186" s="35">
        <v>5</v>
      </c>
      <c r="BJ186" s="35">
        <v>1</v>
      </c>
      <c r="BK186" s="35">
        <v>5</v>
      </c>
      <c r="BL186" s="35">
        <v>50</v>
      </c>
      <c r="BM186" s="35">
        <v>42</v>
      </c>
      <c r="BN186" s="35">
        <v>1</v>
      </c>
      <c r="BO186" s="35">
        <v>0</v>
      </c>
      <c r="BP186" s="35">
        <v>5</v>
      </c>
      <c r="BQ186" s="35">
        <v>48</v>
      </c>
      <c r="BR186" s="35">
        <v>43</v>
      </c>
      <c r="BS186" s="35">
        <v>3</v>
      </c>
      <c r="BT186" s="35">
        <v>0</v>
      </c>
      <c r="BU186" s="35">
        <v>1</v>
      </c>
      <c r="BV186" s="35">
        <v>54</v>
      </c>
      <c r="BW186" s="35">
        <v>41</v>
      </c>
      <c r="BX186" s="35">
        <v>3</v>
      </c>
      <c r="BY186" s="35">
        <v>0</v>
      </c>
      <c r="BZ186" s="35">
        <v>0</v>
      </c>
      <c r="CA186" s="35">
        <v>52</v>
      </c>
      <c r="CB186" s="35">
        <v>44</v>
      </c>
      <c r="CC186" s="35">
        <v>4</v>
      </c>
      <c r="CD186" s="35">
        <v>0</v>
      </c>
      <c r="CE186" s="35">
        <v>1</v>
      </c>
      <c r="CF186" s="35">
        <v>47</v>
      </c>
      <c r="CG186" s="35">
        <v>49</v>
      </c>
      <c r="CH186" s="35">
        <v>3</v>
      </c>
      <c r="CI186" s="35">
        <v>0</v>
      </c>
      <c r="CJ186" s="35">
        <v>0</v>
      </c>
      <c r="CK186" s="35">
        <v>55</v>
      </c>
      <c r="CL186" s="35">
        <v>39</v>
      </c>
      <c r="CM186" s="35">
        <v>5</v>
      </c>
      <c r="CN186" s="35">
        <v>0</v>
      </c>
      <c r="CO186" s="35">
        <v>2</v>
      </c>
      <c r="CP186" s="35">
        <v>53</v>
      </c>
      <c r="CQ186" s="35">
        <v>43</v>
      </c>
      <c r="CR186" s="35">
        <v>2</v>
      </c>
      <c r="CS186" s="35">
        <v>0</v>
      </c>
      <c r="CT186" s="35">
        <v>2</v>
      </c>
      <c r="CU186" s="35">
        <v>53</v>
      </c>
      <c r="CV186" s="35">
        <v>44</v>
      </c>
      <c r="CW186" s="35">
        <v>1</v>
      </c>
      <c r="CX186" s="35">
        <v>14</v>
      </c>
      <c r="CY186" s="35">
        <v>9</v>
      </c>
      <c r="CZ186" s="35">
        <v>29</v>
      </c>
      <c r="DA186" s="35">
        <v>47</v>
      </c>
      <c r="DB186" s="35">
        <v>3</v>
      </c>
      <c r="DC186" s="35">
        <v>7</v>
      </c>
      <c r="DD186" s="35">
        <v>44</v>
      </c>
      <c r="DE186" s="35">
        <v>46</v>
      </c>
      <c r="DF186" s="35">
        <v>4</v>
      </c>
      <c r="DG186" s="35">
        <v>11</v>
      </c>
      <c r="DH186" s="35">
        <v>32</v>
      </c>
      <c r="DI186" s="35">
        <v>53</v>
      </c>
      <c r="DJ186" s="35">
        <v>1</v>
      </c>
      <c r="DK186" s="35">
        <v>4</v>
      </c>
      <c r="DL186" s="35">
        <v>53</v>
      </c>
      <c r="DM186" s="35">
        <v>41</v>
      </c>
      <c r="DN186" s="35">
        <v>0</v>
      </c>
      <c r="DO186" s="35">
        <v>1</v>
      </c>
      <c r="DP186" s="35">
        <v>4</v>
      </c>
      <c r="DQ186" s="35">
        <v>55</v>
      </c>
      <c r="DR186" s="35">
        <v>37</v>
      </c>
      <c r="DS186" s="35">
        <v>2</v>
      </c>
      <c r="DT186" s="35">
        <v>1</v>
      </c>
      <c r="DU186" s="35">
        <v>8</v>
      </c>
      <c r="DV186" s="35">
        <v>58</v>
      </c>
      <c r="DW186" s="35">
        <v>34</v>
      </c>
      <c r="DX186" s="35">
        <v>0</v>
      </c>
      <c r="DY186" s="35" t="s">
        <v>38</v>
      </c>
      <c r="DZ186" s="35" t="s">
        <v>38</v>
      </c>
      <c r="EA186" s="35" t="s">
        <v>38</v>
      </c>
      <c r="EB186" s="35" t="s">
        <v>38</v>
      </c>
      <c r="EC186" s="35" t="s">
        <v>38</v>
      </c>
      <c r="ED186" s="35" t="s">
        <v>38</v>
      </c>
      <c r="EE186" s="35" t="s">
        <v>38</v>
      </c>
      <c r="EF186" s="35" t="s">
        <v>38</v>
      </c>
      <c r="EG186" s="35" t="s">
        <v>38</v>
      </c>
      <c r="EH186" s="35" t="s">
        <v>38</v>
      </c>
      <c r="EI186" s="35">
        <v>4</v>
      </c>
      <c r="EJ186" s="35">
        <v>4</v>
      </c>
      <c r="EK186" s="35">
        <v>36</v>
      </c>
      <c r="EL186" s="35">
        <v>55</v>
      </c>
      <c r="EM186" s="35">
        <v>2</v>
      </c>
      <c r="EN186" s="35">
        <v>7</v>
      </c>
      <c r="EO186" s="35">
        <v>25</v>
      </c>
      <c r="EP186" s="35">
        <v>66</v>
      </c>
      <c r="EQ186" s="35">
        <v>2</v>
      </c>
      <c r="ER186" s="35">
        <v>21</v>
      </c>
      <c r="ES186" s="35">
        <v>33</v>
      </c>
      <c r="ET186" s="35">
        <v>6</v>
      </c>
      <c r="EU186" s="35">
        <v>9</v>
      </c>
      <c r="EV186" s="35">
        <v>11</v>
      </c>
      <c r="EW186" s="35">
        <v>0</v>
      </c>
      <c r="EX186" s="35">
        <v>12</v>
      </c>
      <c r="EY186" s="35">
        <v>6</v>
      </c>
      <c r="EZ186" s="35" t="s">
        <v>38</v>
      </c>
      <c r="FA186" s="35" t="s">
        <v>38</v>
      </c>
      <c r="FB186" s="35" t="s">
        <v>38</v>
      </c>
      <c r="FC186" s="35" t="s">
        <v>38</v>
      </c>
      <c r="FD186" s="35" t="s">
        <v>38</v>
      </c>
      <c r="FE186" s="35" t="s">
        <v>38</v>
      </c>
      <c r="FF186" s="35" t="s">
        <v>38</v>
      </c>
      <c r="FG186" s="35" t="s">
        <v>38</v>
      </c>
      <c r="FH186" s="35">
        <v>3</v>
      </c>
      <c r="FI186" s="35">
        <v>10</v>
      </c>
      <c r="FJ186" s="35">
        <v>55</v>
      </c>
      <c r="FK186" s="35">
        <v>31</v>
      </c>
      <c r="FL186" s="35">
        <v>0</v>
      </c>
      <c r="FM186" s="35">
        <v>14</v>
      </c>
      <c r="FN186" s="35">
        <v>50</v>
      </c>
      <c r="FO186" s="35">
        <v>36</v>
      </c>
      <c r="FP186" s="35">
        <v>0</v>
      </c>
      <c r="FQ186" s="35">
        <v>7</v>
      </c>
      <c r="FR186" s="35">
        <v>68</v>
      </c>
      <c r="FS186" s="35">
        <v>25</v>
      </c>
      <c r="FT186" s="35" t="s">
        <v>38</v>
      </c>
      <c r="FU186" s="35" t="s">
        <v>38</v>
      </c>
      <c r="FV186" s="35" t="s">
        <v>38</v>
      </c>
      <c r="FW186" s="35" t="s">
        <v>38</v>
      </c>
      <c r="FX186" s="35" t="s">
        <v>38</v>
      </c>
      <c r="FY186" s="35" t="s">
        <v>38</v>
      </c>
      <c r="FZ186" s="35" t="s">
        <v>38</v>
      </c>
      <c r="GA186" s="35" t="s">
        <v>38</v>
      </c>
      <c r="GB186" s="35" t="s">
        <v>38</v>
      </c>
      <c r="GC186" s="35" t="s">
        <v>38</v>
      </c>
      <c r="GD186" s="35" t="s">
        <v>38</v>
      </c>
      <c r="GE186" s="35" t="s">
        <v>38</v>
      </c>
      <c r="GF186" s="35" t="s">
        <v>38</v>
      </c>
      <c r="GG186" s="35" t="s">
        <v>38</v>
      </c>
      <c r="GH186" s="35" t="s">
        <v>38</v>
      </c>
      <c r="GI186" s="35" t="s">
        <v>38</v>
      </c>
      <c r="GJ186" s="35" t="s">
        <v>38</v>
      </c>
      <c r="GK186" s="35" t="s">
        <v>38</v>
      </c>
      <c r="GL186" s="35" t="s">
        <v>38</v>
      </c>
      <c r="GM186" s="35" t="s">
        <v>38</v>
      </c>
    </row>
    <row r="187" spans="1:195" ht="15" customHeight="1" x14ac:dyDescent="0.25">
      <c r="A187" s="30" t="s">
        <v>426</v>
      </c>
      <c r="B187" s="14" t="s">
        <v>427</v>
      </c>
      <c r="C187" s="35">
        <v>72</v>
      </c>
      <c r="D187" s="35">
        <v>3</v>
      </c>
      <c r="E187" s="35">
        <v>7</v>
      </c>
      <c r="F187" s="35">
        <v>42</v>
      </c>
      <c r="G187" s="35">
        <v>48</v>
      </c>
      <c r="H187" s="35">
        <v>3</v>
      </c>
      <c r="I187" s="35">
        <v>4</v>
      </c>
      <c r="J187" s="35">
        <v>32</v>
      </c>
      <c r="K187" s="35">
        <v>61</v>
      </c>
      <c r="L187" s="35">
        <v>2</v>
      </c>
      <c r="M187" s="35">
        <v>3</v>
      </c>
      <c r="N187" s="35">
        <v>30</v>
      </c>
      <c r="O187" s="35">
        <v>65</v>
      </c>
      <c r="P187" s="35">
        <v>2</v>
      </c>
      <c r="Q187" s="35">
        <v>8</v>
      </c>
      <c r="R187" s="35">
        <v>33</v>
      </c>
      <c r="S187" s="35">
        <v>57</v>
      </c>
      <c r="T187" s="35">
        <v>3</v>
      </c>
      <c r="U187" s="35">
        <v>3</v>
      </c>
      <c r="V187" s="35">
        <v>31</v>
      </c>
      <c r="W187" s="35">
        <v>64</v>
      </c>
      <c r="X187" s="35">
        <v>3</v>
      </c>
      <c r="Y187" s="35">
        <v>1</v>
      </c>
      <c r="Z187" s="35">
        <v>26</v>
      </c>
      <c r="AA187" s="35">
        <v>71</v>
      </c>
      <c r="AB187" s="35">
        <v>4</v>
      </c>
      <c r="AC187" s="35">
        <v>5</v>
      </c>
      <c r="AD187" s="35">
        <v>30</v>
      </c>
      <c r="AE187" s="35">
        <v>62</v>
      </c>
      <c r="AF187" s="35">
        <v>2</v>
      </c>
      <c r="AG187" s="35">
        <v>0</v>
      </c>
      <c r="AH187" s="35">
        <v>27</v>
      </c>
      <c r="AI187" s="35">
        <v>71</v>
      </c>
      <c r="AJ187" s="35">
        <v>4</v>
      </c>
      <c r="AK187" s="35">
        <v>4</v>
      </c>
      <c r="AL187" s="35">
        <v>32</v>
      </c>
      <c r="AM187" s="35">
        <v>60</v>
      </c>
      <c r="AN187" s="35">
        <v>4</v>
      </c>
      <c r="AO187" s="35">
        <v>7</v>
      </c>
      <c r="AP187" s="35">
        <v>30</v>
      </c>
      <c r="AQ187" s="35">
        <v>59</v>
      </c>
      <c r="AR187" s="35">
        <v>3</v>
      </c>
      <c r="AS187" s="35">
        <v>3</v>
      </c>
      <c r="AT187" s="35">
        <v>31</v>
      </c>
      <c r="AU187" s="35">
        <v>64</v>
      </c>
      <c r="AV187" s="35">
        <v>5</v>
      </c>
      <c r="AW187" s="35">
        <v>7</v>
      </c>
      <c r="AX187" s="35">
        <v>33</v>
      </c>
      <c r="AY187" s="35">
        <v>55</v>
      </c>
      <c r="AZ187" s="35">
        <v>2</v>
      </c>
      <c r="BA187" s="35">
        <v>2</v>
      </c>
      <c r="BB187" s="35">
        <v>33</v>
      </c>
      <c r="BC187" s="35">
        <v>60</v>
      </c>
      <c r="BD187" s="35">
        <v>3</v>
      </c>
      <c r="BE187" s="35">
        <v>4</v>
      </c>
      <c r="BF187" s="35">
        <v>5</v>
      </c>
      <c r="BG187" s="35">
        <v>37</v>
      </c>
      <c r="BH187" s="35">
        <v>50</v>
      </c>
      <c r="BI187" s="35">
        <v>4</v>
      </c>
      <c r="BJ187" s="35">
        <v>3</v>
      </c>
      <c r="BK187" s="35">
        <v>7</v>
      </c>
      <c r="BL187" s="35">
        <v>34</v>
      </c>
      <c r="BM187" s="35">
        <v>56</v>
      </c>
      <c r="BN187" s="35">
        <v>1</v>
      </c>
      <c r="BO187" s="35">
        <v>3</v>
      </c>
      <c r="BP187" s="35">
        <v>5</v>
      </c>
      <c r="BQ187" s="35">
        <v>36</v>
      </c>
      <c r="BR187" s="35">
        <v>50</v>
      </c>
      <c r="BS187" s="35">
        <v>7</v>
      </c>
      <c r="BT187" s="35">
        <v>4</v>
      </c>
      <c r="BU187" s="35">
        <v>3</v>
      </c>
      <c r="BV187" s="35">
        <v>35</v>
      </c>
      <c r="BW187" s="35">
        <v>56</v>
      </c>
      <c r="BX187" s="35">
        <v>3</v>
      </c>
      <c r="BY187" s="35">
        <v>2</v>
      </c>
      <c r="BZ187" s="35">
        <v>1</v>
      </c>
      <c r="CA187" s="35">
        <v>32</v>
      </c>
      <c r="CB187" s="35">
        <v>66</v>
      </c>
      <c r="CC187" s="35">
        <v>1</v>
      </c>
      <c r="CD187" s="35">
        <v>2</v>
      </c>
      <c r="CE187" s="35">
        <v>1</v>
      </c>
      <c r="CF187" s="35">
        <v>28</v>
      </c>
      <c r="CG187" s="35">
        <v>67</v>
      </c>
      <c r="CH187" s="35">
        <v>3</v>
      </c>
      <c r="CI187" s="35">
        <v>5</v>
      </c>
      <c r="CJ187" s="35">
        <v>10</v>
      </c>
      <c r="CK187" s="35">
        <v>35</v>
      </c>
      <c r="CL187" s="35">
        <v>40</v>
      </c>
      <c r="CM187" s="35">
        <v>10</v>
      </c>
      <c r="CN187" s="35">
        <v>4</v>
      </c>
      <c r="CO187" s="35">
        <v>5</v>
      </c>
      <c r="CP187" s="35">
        <v>35</v>
      </c>
      <c r="CQ187" s="35">
        <v>56</v>
      </c>
      <c r="CR187" s="35">
        <v>1</v>
      </c>
      <c r="CS187" s="35">
        <v>3</v>
      </c>
      <c r="CT187" s="35">
        <v>4</v>
      </c>
      <c r="CU187" s="35">
        <v>30</v>
      </c>
      <c r="CV187" s="35">
        <v>63</v>
      </c>
      <c r="CW187" s="35">
        <v>1</v>
      </c>
      <c r="CX187" s="35">
        <v>1</v>
      </c>
      <c r="CY187" s="35">
        <v>4</v>
      </c>
      <c r="CZ187" s="35">
        <v>21</v>
      </c>
      <c r="DA187" s="35">
        <v>74</v>
      </c>
      <c r="DB187" s="35">
        <v>1</v>
      </c>
      <c r="DC187" s="35">
        <v>4</v>
      </c>
      <c r="DD187" s="35">
        <v>33</v>
      </c>
      <c r="DE187" s="35">
        <v>63</v>
      </c>
      <c r="DF187" s="35">
        <v>1</v>
      </c>
      <c r="DG187" s="35">
        <v>3</v>
      </c>
      <c r="DH187" s="35">
        <v>16</v>
      </c>
      <c r="DI187" s="35">
        <v>80</v>
      </c>
      <c r="DJ187" s="35">
        <v>1</v>
      </c>
      <c r="DK187" s="35">
        <v>3</v>
      </c>
      <c r="DL187" s="35">
        <v>30</v>
      </c>
      <c r="DM187" s="35">
        <v>65</v>
      </c>
      <c r="DN187" s="35">
        <v>1</v>
      </c>
      <c r="DO187" s="35">
        <v>1</v>
      </c>
      <c r="DP187" s="35">
        <v>4</v>
      </c>
      <c r="DQ187" s="35">
        <v>23</v>
      </c>
      <c r="DR187" s="35">
        <v>72</v>
      </c>
      <c r="DS187" s="35">
        <v>1</v>
      </c>
      <c r="DT187" s="35">
        <v>1</v>
      </c>
      <c r="DU187" s="35">
        <v>3</v>
      </c>
      <c r="DV187" s="35">
        <v>18</v>
      </c>
      <c r="DW187" s="35">
        <v>79</v>
      </c>
      <c r="DX187" s="35">
        <v>1</v>
      </c>
      <c r="DY187" s="35" t="s">
        <v>38</v>
      </c>
      <c r="DZ187" s="35" t="s">
        <v>38</v>
      </c>
      <c r="EA187" s="35" t="s">
        <v>38</v>
      </c>
      <c r="EB187" s="35" t="s">
        <v>38</v>
      </c>
      <c r="EC187" s="35" t="s">
        <v>38</v>
      </c>
      <c r="ED187" s="35" t="s">
        <v>38</v>
      </c>
      <c r="EE187" s="35" t="s">
        <v>38</v>
      </c>
      <c r="EF187" s="35" t="s">
        <v>38</v>
      </c>
      <c r="EG187" s="35" t="s">
        <v>38</v>
      </c>
      <c r="EH187" s="35" t="s">
        <v>38</v>
      </c>
      <c r="EI187" s="35">
        <v>3</v>
      </c>
      <c r="EJ187" s="35">
        <v>3</v>
      </c>
      <c r="EK187" s="35">
        <v>20</v>
      </c>
      <c r="EL187" s="35">
        <v>75</v>
      </c>
      <c r="EM187" s="35">
        <v>3</v>
      </c>
      <c r="EN187" s="35">
        <v>0</v>
      </c>
      <c r="EO187" s="35">
        <v>2</v>
      </c>
      <c r="EP187" s="35">
        <v>96</v>
      </c>
      <c r="EQ187" s="35">
        <v>3</v>
      </c>
      <c r="ER187" s="35">
        <v>8</v>
      </c>
      <c r="ES187" s="35">
        <v>18</v>
      </c>
      <c r="ET187" s="35">
        <v>12</v>
      </c>
      <c r="EU187" s="35">
        <v>20</v>
      </c>
      <c r="EV187" s="35">
        <v>8</v>
      </c>
      <c r="EW187" s="35">
        <v>5</v>
      </c>
      <c r="EX187" s="35">
        <v>17</v>
      </c>
      <c r="EY187" s="35">
        <v>9</v>
      </c>
      <c r="EZ187" s="35" t="s">
        <v>38</v>
      </c>
      <c r="FA187" s="35" t="s">
        <v>38</v>
      </c>
      <c r="FB187" s="35" t="s">
        <v>38</v>
      </c>
      <c r="FC187" s="35" t="s">
        <v>38</v>
      </c>
      <c r="FD187" s="35" t="s">
        <v>38</v>
      </c>
      <c r="FE187" s="35" t="s">
        <v>38</v>
      </c>
      <c r="FF187" s="35" t="s">
        <v>38</v>
      </c>
      <c r="FG187" s="35" t="s">
        <v>38</v>
      </c>
      <c r="FH187" s="35">
        <v>0</v>
      </c>
      <c r="FI187" s="35">
        <v>9</v>
      </c>
      <c r="FJ187" s="35">
        <v>41</v>
      </c>
      <c r="FK187" s="35">
        <v>50</v>
      </c>
      <c r="FL187" s="35">
        <v>0</v>
      </c>
      <c r="FM187" s="35">
        <v>6</v>
      </c>
      <c r="FN187" s="35">
        <v>42</v>
      </c>
      <c r="FO187" s="35">
        <v>52</v>
      </c>
      <c r="FP187" s="35">
        <v>3</v>
      </c>
      <c r="FQ187" s="35">
        <v>9</v>
      </c>
      <c r="FR187" s="35">
        <v>33</v>
      </c>
      <c r="FS187" s="35">
        <v>55</v>
      </c>
      <c r="FT187" s="35">
        <v>0</v>
      </c>
      <c r="FU187" s="35">
        <v>0</v>
      </c>
      <c r="FV187" s="35">
        <v>15</v>
      </c>
      <c r="FW187" s="35">
        <v>85</v>
      </c>
      <c r="FX187" s="35">
        <v>0</v>
      </c>
      <c r="FY187" s="35">
        <v>0</v>
      </c>
      <c r="FZ187" s="35">
        <v>33</v>
      </c>
      <c r="GA187" s="35">
        <v>67</v>
      </c>
      <c r="GB187" s="35">
        <v>0</v>
      </c>
      <c r="GC187" s="35">
        <v>0</v>
      </c>
      <c r="GD187" s="35">
        <v>22</v>
      </c>
      <c r="GE187" s="35">
        <v>78</v>
      </c>
      <c r="GF187" s="35">
        <v>0</v>
      </c>
      <c r="GG187" s="35">
        <v>0</v>
      </c>
      <c r="GH187" s="35">
        <v>19</v>
      </c>
      <c r="GI187" s="35">
        <v>81</v>
      </c>
      <c r="GJ187" s="35">
        <v>4</v>
      </c>
      <c r="GK187" s="35">
        <v>29</v>
      </c>
      <c r="GL187" s="35">
        <v>21</v>
      </c>
      <c r="GM187" s="35">
        <v>46</v>
      </c>
    </row>
    <row r="188" spans="1:195" ht="15" customHeight="1" x14ac:dyDescent="0.25">
      <c r="A188" s="30" t="s">
        <v>428</v>
      </c>
      <c r="B188" s="14" t="s">
        <v>429</v>
      </c>
      <c r="C188" s="35">
        <v>27</v>
      </c>
      <c r="D188" s="35">
        <v>5</v>
      </c>
      <c r="E188" s="35">
        <v>23</v>
      </c>
      <c r="F188" s="35">
        <v>51</v>
      </c>
      <c r="G188" s="35">
        <v>22</v>
      </c>
      <c r="H188" s="35">
        <v>11</v>
      </c>
      <c r="I188" s="35">
        <v>37</v>
      </c>
      <c r="J188" s="35">
        <v>41</v>
      </c>
      <c r="K188" s="35">
        <v>12</v>
      </c>
      <c r="L188" s="35">
        <v>2</v>
      </c>
      <c r="M188" s="35">
        <v>9</v>
      </c>
      <c r="N188" s="35">
        <v>59</v>
      </c>
      <c r="O188" s="35">
        <v>30</v>
      </c>
      <c r="P188" s="35">
        <v>4</v>
      </c>
      <c r="Q188" s="35">
        <v>20</v>
      </c>
      <c r="R188" s="35">
        <v>50</v>
      </c>
      <c r="S188" s="35">
        <v>25</v>
      </c>
      <c r="T188" s="35">
        <v>4</v>
      </c>
      <c r="U188" s="35">
        <v>11</v>
      </c>
      <c r="V188" s="35">
        <v>49</v>
      </c>
      <c r="W188" s="35">
        <v>35</v>
      </c>
      <c r="X188" s="35">
        <v>1</v>
      </c>
      <c r="Y188" s="35">
        <v>7</v>
      </c>
      <c r="Z188" s="35">
        <v>51</v>
      </c>
      <c r="AA188" s="35">
        <v>41</v>
      </c>
      <c r="AB188" s="35">
        <v>3</v>
      </c>
      <c r="AC188" s="35">
        <v>14</v>
      </c>
      <c r="AD188" s="35">
        <v>48</v>
      </c>
      <c r="AE188" s="35">
        <v>34</v>
      </c>
      <c r="AF188" s="35">
        <v>1</v>
      </c>
      <c r="AG188" s="35">
        <v>2</v>
      </c>
      <c r="AH188" s="35">
        <v>44</v>
      </c>
      <c r="AI188" s="35">
        <v>53</v>
      </c>
      <c r="AJ188" s="35">
        <v>5</v>
      </c>
      <c r="AK188" s="35">
        <v>9</v>
      </c>
      <c r="AL188" s="35">
        <v>52</v>
      </c>
      <c r="AM188" s="35">
        <v>33</v>
      </c>
      <c r="AN188" s="35">
        <v>5</v>
      </c>
      <c r="AO188" s="35">
        <v>9</v>
      </c>
      <c r="AP188" s="35">
        <v>49</v>
      </c>
      <c r="AQ188" s="35">
        <v>37</v>
      </c>
      <c r="AR188" s="35">
        <v>4</v>
      </c>
      <c r="AS188" s="35">
        <v>9</v>
      </c>
      <c r="AT188" s="35">
        <v>49</v>
      </c>
      <c r="AU188" s="35">
        <v>37</v>
      </c>
      <c r="AV188" s="35">
        <v>6</v>
      </c>
      <c r="AW188" s="35">
        <v>15</v>
      </c>
      <c r="AX188" s="35">
        <v>46</v>
      </c>
      <c r="AY188" s="35">
        <v>32</v>
      </c>
      <c r="AZ188" s="35">
        <v>3</v>
      </c>
      <c r="BA188" s="35">
        <v>10</v>
      </c>
      <c r="BB188" s="35">
        <v>40</v>
      </c>
      <c r="BC188" s="35">
        <v>38</v>
      </c>
      <c r="BD188" s="35">
        <v>8</v>
      </c>
      <c r="BE188" s="35">
        <v>6</v>
      </c>
      <c r="BF188" s="35">
        <v>15</v>
      </c>
      <c r="BG188" s="35">
        <v>39</v>
      </c>
      <c r="BH188" s="35">
        <v>30</v>
      </c>
      <c r="BI188" s="35">
        <v>10</v>
      </c>
      <c r="BJ188" s="35">
        <v>2</v>
      </c>
      <c r="BK188" s="35">
        <v>3</v>
      </c>
      <c r="BL188" s="35">
        <v>34</v>
      </c>
      <c r="BM188" s="35">
        <v>59</v>
      </c>
      <c r="BN188" s="35">
        <v>1</v>
      </c>
      <c r="BO188" s="35">
        <v>3</v>
      </c>
      <c r="BP188" s="35">
        <v>11</v>
      </c>
      <c r="BQ188" s="35">
        <v>38</v>
      </c>
      <c r="BR188" s="35">
        <v>32</v>
      </c>
      <c r="BS188" s="35">
        <v>17</v>
      </c>
      <c r="BT188" s="35">
        <v>1</v>
      </c>
      <c r="BU188" s="35">
        <v>0</v>
      </c>
      <c r="BV188" s="35">
        <v>34</v>
      </c>
      <c r="BW188" s="35">
        <v>63</v>
      </c>
      <c r="BX188" s="35">
        <v>2</v>
      </c>
      <c r="BY188" s="35">
        <v>1</v>
      </c>
      <c r="BZ188" s="35">
        <v>0</v>
      </c>
      <c r="CA188" s="35">
        <v>29</v>
      </c>
      <c r="CB188" s="35">
        <v>69</v>
      </c>
      <c r="CC188" s="35">
        <v>2</v>
      </c>
      <c r="CD188" s="35">
        <v>1</v>
      </c>
      <c r="CE188" s="35">
        <v>1</v>
      </c>
      <c r="CF188" s="35">
        <v>34</v>
      </c>
      <c r="CG188" s="35">
        <v>52</v>
      </c>
      <c r="CH188" s="35">
        <v>12</v>
      </c>
      <c r="CI188" s="35">
        <v>6</v>
      </c>
      <c r="CJ188" s="35">
        <v>11</v>
      </c>
      <c r="CK188" s="35">
        <v>36</v>
      </c>
      <c r="CL188" s="35">
        <v>22</v>
      </c>
      <c r="CM188" s="35">
        <v>25</v>
      </c>
      <c r="CN188" s="35">
        <v>4</v>
      </c>
      <c r="CO188" s="35">
        <v>7</v>
      </c>
      <c r="CP188" s="35">
        <v>41</v>
      </c>
      <c r="CQ188" s="35">
        <v>39</v>
      </c>
      <c r="CR188" s="35">
        <v>9</v>
      </c>
      <c r="CS188" s="35">
        <v>4</v>
      </c>
      <c r="CT188" s="35">
        <v>11</v>
      </c>
      <c r="CU188" s="35">
        <v>42</v>
      </c>
      <c r="CV188" s="35">
        <v>37</v>
      </c>
      <c r="CW188" s="35">
        <v>6</v>
      </c>
      <c r="CX188" s="35">
        <v>4</v>
      </c>
      <c r="CY188" s="35">
        <v>11</v>
      </c>
      <c r="CZ188" s="35">
        <v>35</v>
      </c>
      <c r="DA188" s="35">
        <v>50</v>
      </c>
      <c r="DB188" s="35">
        <v>4</v>
      </c>
      <c r="DC188" s="35">
        <v>19</v>
      </c>
      <c r="DD188" s="35">
        <v>50</v>
      </c>
      <c r="DE188" s="35">
        <v>27</v>
      </c>
      <c r="DF188" s="35">
        <v>2</v>
      </c>
      <c r="DG188" s="35">
        <v>13</v>
      </c>
      <c r="DH188" s="35">
        <v>35</v>
      </c>
      <c r="DI188" s="35">
        <v>50</v>
      </c>
      <c r="DJ188" s="35">
        <v>3</v>
      </c>
      <c r="DK188" s="35">
        <v>8</v>
      </c>
      <c r="DL188" s="35">
        <v>42</v>
      </c>
      <c r="DM188" s="35">
        <v>42</v>
      </c>
      <c r="DN188" s="35">
        <v>6</v>
      </c>
      <c r="DO188" s="35">
        <v>0</v>
      </c>
      <c r="DP188" s="35">
        <v>4</v>
      </c>
      <c r="DQ188" s="35">
        <v>28</v>
      </c>
      <c r="DR188" s="35">
        <v>67</v>
      </c>
      <c r="DS188" s="35">
        <v>1</v>
      </c>
      <c r="DT188" s="35">
        <v>0</v>
      </c>
      <c r="DU188" s="35">
        <v>5</v>
      </c>
      <c r="DV188" s="35">
        <v>31</v>
      </c>
      <c r="DW188" s="35">
        <v>61</v>
      </c>
      <c r="DX188" s="35">
        <v>2</v>
      </c>
      <c r="DY188" s="35" t="s">
        <v>38</v>
      </c>
      <c r="DZ188" s="35" t="s">
        <v>38</v>
      </c>
      <c r="EA188" s="35" t="s">
        <v>38</v>
      </c>
      <c r="EB188" s="35" t="s">
        <v>38</v>
      </c>
      <c r="EC188" s="35" t="s">
        <v>38</v>
      </c>
      <c r="ED188" s="35" t="s">
        <v>38</v>
      </c>
      <c r="EE188" s="35" t="s">
        <v>38</v>
      </c>
      <c r="EF188" s="35" t="s">
        <v>38</v>
      </c>
      <c r="EG188" s="35" t="s">
        <v>38</v>
      </c>
      <c r="EH188" s="35" t="s">
        <v>38</v>
      </c>
      <c r="EI188" s="35">
        <v>1</v>
      </c>
      <c r="EJ188" s="35">
        <v>5</v>
      </c>
      <c r="EK188" s="35">
        <v>36</v>
      </c>
      <c r="EL188" s="35">
        <v>58</v>
      </c>
      <c r="EM188" s="35">
        <v>1</v>
      </c>
      <c r="EN188" s="35">
        <v>1</v>
      </c>
      <c r="EO188" s="35">
        <v>6</v>
      </c>
      <c r="EP188" s="35">
        <v>92</v>
      </c>
      <c r="EQ188" s="35">
        <v>6</v>
      </c>
      <c r="ER188" s="35">
        <v>8</v>
      </c>
      <c r="ES188" s="35">
        <v>6</v>
      </c>
      <c r="ET188" s="35">
        <v>2</v>
      </c>
      <c r="EU188" s="35">
        <v>9</v>
      </c>
      <c r="EV188" s="35">
        <v>21</v>
      </c>
      <c r="EW188" s="35">
        <v>6</v>
      </c>
      <c r="EX188" s="35">
        <v>39</v>
      </c>
      <c r="EY188" s="35">
        <v>3</v>
      </c>
      <c r="EZ188" s="35">
        <v>1</v>
      </c>
      <c r="FA188" s="35">
        <v>4</v>
      </c>
      <c r="FB188" s="35">
        <v>39</v>
      </c>
      <c r="FC188" s="35">
        <v>57</v>
      </c>
      <c r="FD188" s="35">
        <v>1</v>
      </c>
      <c r="FE188" s="35">
        <v>5</v>
      </c>
      <c r="FF188" s="35">
        <v>40</v>
      </c>
      <c r="FG188" s="35">
        <v>54</v>
      </c>
      <c r="FH188" s="35">
        <v>6</v>
      </c>
      <c r="FI188" s="35">
        <v>6</v>
      </c>
      <c r="FJ188" s="35">
        <v>26</v>
      </c>
      <c r="FK188" s="35">
        <v>62</v>
      </c>
      <c r="FL188" s="35">
        <v>6</v>
      </c>
      <c r="FM188" s="35">
        <v>3</v>
      </c>
      <c r="FN188" s="35">
        <v>30</v>
      </c>
      <c r="FO188" s="35">
        <v>61</v>
      </c>
      <c r="FP188" s="35">
        <v>3</v>
      </c>
      <c r="FQ188" s="35">
        <v>12</v>
      </c>
      <c r="FR188" s="35">
        <v>38</v>
      </c>
      <c r="FS188" s="35">
        <v>47</v>
      </c>
      <c r="FT188" s="35" t="s">
        <v>38</v>
      </c>
      <c r="FU188" s="35" t="s">
        <v>38</v>
      </c>
      <c r="FV188" s="35" t="s">
        <v>38</v>
      </c>
      <c r="FW188" s="35" t="s">
        <v>38</v>
      </c>
      <c r="FX188" s="35" t="s">
        <v>38</v>
      </c>
      <c r="FY188" s="35" t="s">
        <v>38</v>
      </c>
      <c r="FZ188" s="35" t="s">
        <v>38</v>
      </c>
      <c r="GA188" s="35" t="s">
        <v>38</v>
      </c>
      <c r="GB188" s="35" t="s">
        <v>38</v>
      </c>
      <c r="GC188" s="35" t="s">
        <v>38</v>
      </c>
      <c r="GD188" s="35" t="s">
        <v>38</v>
      </c>
      <c r="GE188" s="35" t="s">
        <v>38</v>
      </c>
      <c r="GF188" s="35" t="s">
        <v>38</v>
      </c>
      <c r="GG188" s="35" t="s">
        <v>38</v>
      </c>
      <c r="GH188" s="35" t="s">
        <v>38</v>
      </c>
      <c r="GI188" s="35" t="s">
        <v>38</v>
      </c>
      <c r="GJ188" s="35" t="s">
        <v>38</v>
      </c>
      <c r="GK188" s="35" t="s">
        <v>38</v>
      </c>
      <c r="GL188" s="35" t="s">
        <v>38</v>
      </c>
      <c r="GM188" s="35" t="s">
        <v>38</v>
      </c>
    </row>
    <row r="189" spans="1:195" ht="15" customHeight="1" x14ac:dyDescent="0.25">
      <c r="A189" s="30" t="s">
        <v>430</v>
      </c>
      <c r="B189" s="14" t="s">
        <v>431</v>
      </c>
      <c r="C189" s="35">
        <v>31</v>
      </c>
      <c r="D189" s="35">
        <v>7</v>
      </c>
      <c r="E189" s="35">
        <v>24</v>
      </c>
      <c r="F189" s="35">
        <v>51</v>
      </c>
      <c r="G189" s="35">
        <v>18</v>
      </c>
      <c r="H189" s="35">
        <v>15</v>
      </c>
      <c r="I189" s="35">
        <v>42</v>
      </c>
      <c r="J189" s="35">
        <v>31</v>
      </c>
      <c r="K189" s="35">
        <v>12</v>
      </c>
      <c r="L189" s="35">
        <v>5</v>
      </c>
      <c r="M189" s="35">
        <v>18</v>
      </c>
      <c r="N189" s="35">
        <v>59</v>
      </c>
      <c r="O189" s="35">
        <v>18</v>
      </c>
      <c r="P189" s="35">
        <v>5</v>
      </c>
      <c r="Q189" s="35">
        <v>23</v>
      </c>
      <c r="R189" s="35">
        <v>56</v>
      </c>
      <c r="S189" s="35">
        <v>16</v>
      </c>
      <c r="T189" s="35">
        <v>3</v>
      </c>
      <c r="U189" s="35">
        <v>11</v>
      </c>
      <c r="V189" s="35">
        <v>54</v>
      </c>
      <c r="W189" s="35">
        <v>33</v>
      </c>
      <c r="X189" s="35">
        <v>1</v>
      </c>
      <c r="Y189" s="35">
        <v>4</v>
      </c>
      <c r="Z189" s="35">
        <v>62</v>
      </c>
      <c r="AA189" s="35">
        <v>33</v>
      </c>
      <c r="AB189" s="35">
        <v>6</v>
      </c>
      <c r="AC189" s="35">
        <v>18</v>
      </c>
      <c r="AD189" s="35">
        <v>55</v>
      </c>
      <c r="AE189" s="35">
        <v>21</v>
      </c>
      <c r="AF189" s="35">
        <v>1</v>
      </c>
      <c r="AG189" s="35">
        <v>2</v>
      </c>
      <c r="AH189" s="35">
        <v>53</v>
      </c>
      <c r="AI189" s="35">
        <v>44</v>
      </c>
      <c r="AJ189" s="35">
        <v>9</v>
      </c>
      <c r="AK189" s="35">
        <v>13</v>
      </c>
      <c r="AL189" s="35">
        <v>56</v>
      </c>
      <c r="AM189" s="35">
        <v>22</v>
      </c>
      <c r="AN189" s="35">
        <v>10</v>
      </c>
      <c r="AO189" s="35">
        <v>13</v>
      </c>
      <c r="AP189" s="35">
        <v>56</v>
      </c>
      <c r="AQ189" s="35">
        <v>21</v>
      </c>
      <c r="AR189" s="35">
        <v>10</v>
      </c>
      <c r="AS189" s="35">
        <v>16</v>
      </c>
      <c r="AT189" s="35">
        <v>53</v>
      </c>
      <c r="AU189" s="35">
        <v>21</v>
      </c>
      <c r="AV189" s="35">
        <v>12</v>
      </c>
      <c r="AW189" s="35">
        <v>20</v>
      </c>
      <c r="AX189" s="35">
        <v>49</v>
      </c>
      <c r="AY189" s="35">
        <v>19</v>
      </c>
      <c r="AZ189" s="35">
        <v>3</v>
      </c>
      <c r="BA189" s="35">
        <v>10</v>
      </c>
      <c r="BB189" s="35">
        <v>52</v>
      </c>
      <c r="BC189" s="35">
        <v>26</v>
      </c>
      <c r="BD189" s="35">
        <v>10</v>
      </c>
      <c r="BE189" s="35">
        <v>10</v>
      </c>
      <c r="BF189" s="35">
        <v>15</v>
      </c>
      <c r="BG189" s="35">
        <v>43</v>
      </c>
      <c r="BH189" s="35">
        <v>23</v>
      </c>
      <c r="BI189" s="35">
        <v>9</v>
      </c>
      <c r="BJ189" s="35">
        <v>2</v>
      </c>
      <c r="BK189" s="35">
        <v>4</v>
      </c>
      <c r="BL189" s="35">
        <v>39</v>
      </c>
      <c r="BM189" s="35">
        <v>54</v>
      </c>
      <c r="BN189" s="35">
        <v>1</v>
      </c>
      <c r="BO189" s="35">
        <v>4</v>
      </c>
      <c r="BP189" s="35">
        <v>13</v>
      </c>
      <c r="BQ189" s="35">
        <v>39</v>
      </c>
      <c r="BR189" s="35">
        <v>20</v>
      </c>
      <c r="BS189" s="35">
        <v>23</v>
      </c>
      <c r="BT189" s="35">
        <v>2</v>
      </c>
      <c r="BU189" s="35">
        <v>5</v>
      </c>
      <c r="BV189" s="35">
        <v>56</v>
      </c>
      <c r="BW189" s="35">
        <v>32</v>
      </c>
      <c r="BX189" s="35">
        <v>5</v>
      </c>
      <c r="BY189" s="35">
        <v>4</v>
      </c>
      <c r="BZ189" s="35">
        <v>11</v>
      </c>
      <c r="CA189" s="35">
        <v>52</v>
      </c>
      <c r="CB189" s="35">
        <v>28</v>
      </c>
      <c r="CC189" s="35">
        <v>5</v>
      </c>
      <c r="CD189" s="35">
        <v>2</v>
      </c>
      <c r="CE189" s="35">
        <v>4</v>
      </c>
      <c r="CF189" s="35">
        <v>54</v>
      </c>
      <c r="CG189" s="35">
        <v>29</v>
      </c>
      <c r="CH189" s="35">
        <v>10</v>
      </c>
      <c r="CI189" s="35">
        <v>12</v>
      </c>
      <c r="CJ189" s="35">
        <v>18</v>
      </c>
      <c r="CK189" s="35">
        <v>34</v>
      </c>
      <c r="CL189" s="35">
        <v>14</v>
      </c>
      <c r="CM189" s="35">
        <v>23</v>
      </c>
      <c r="CN189" s="35">
        <v>10</v>
      </c>
      <c r="CO189" s="35">
        <v>11</v>
      </c>
      <c r="CP189" s="35">
        <v>43</v>
      </c>
      <c r="CQ189" s="35">
        <v>27</v>
      </c>
      <c r="CR189" s="35">
        <v>9</v>
      </c>
      <c r="CS189" s="35">
        <v>10</v>
      </c>
      <c r="CT189" s="35">
        <v>11</v>
      </c>
      <c r="CU189" s="35">
        <v>45</v>
      </c>
      <c r="CV189" s="35">
        <v>25</v>
      </c>
      <c r="CW189" s="35">
        <v>9</v>
      </c>
      <c r="CX189" s="35">
        <v>6</v>
      </c>
      <c r="CY189" s="35">
        <v>10</v>
      </c>
      <c r="CZ189" s="35">
        <v>27</v>
      </c>
      <c r="DA189" s="35">
        <v>57</v>
      </c>
      <c r="DB189" s="35">
        <v>5</v>
      </c>
      <c r="DC189" s="35">
        <v>20</v>
      </c>
      <c r="DD189" s="35">
        <v>52</v>
      </c>
      <c r="DE189" s="35">
        <v>22</v>
      </c>
      <c r="DF189" s="35">
        <v>2</v>
      </c>
      <c r="DG189" s="35">
        <v>13</v>
      </c>
      <c r="DH189" s="35">
        <v>36</v>
      </c>
      <c r="DI189" s="35">
        <v>48</v>
      </c>
      <c r="DJ189" s="35">
        <v>7</v>
      </c>
      <c r="DK189" s="35">
        <v>19</v>
      </c>
      <c r="DL189" s="35">
        <v>48</v>
      </c>
      <c r="DM189" s="35">
        <v>18</v>
      </c>
      <c r="DN189" s="35">
        <v>8</v>
      </c>
      <c r="DO189" s="35">
        <v>2</v>
      </c>
      <c r="DP189" s="35">
        <v>8</v>
      </c>
      <c r="DQ189" s="35">
        <v>48</v>
      </c>
      <c r="DR189" s="35">
        <v>41</v>
      </c>
      <c r="DS189" s="35">
        <v>1</v>
      </c>
      <c r="DT189" s="35">
        <v>1</v>
      </c>
      <c r="DU189" s="35">
        <v>8</v>
      </c>
      <c r="DV189" s="35">
        <v>46</v>
      </c>
      <c r="DW189" s="35">
        <v>42</v>
      </c>
      <c r="DX189" s="35">
        <v>2</v>
      </c>
      <c r="DY189" s="35" t="s">
        <v>38</v>
      </c>
      <c r="DZ189" s="35" t="s">
        <v>38</v>
      </c>
      <c r="EA189" s="35" t="s">
        <v>38</v>
      </c>
      <c r="EB189" s="35" t="s">
        <v>38</v>
      </c>
      <c r="EC189" s="35" t="s">
        <v>38</v>
      </c>
      <c r="ED189" s="35" t="s">
        <v>38</v>
      </c>
      <c r="EE189" s="35" t="s">
        <v>38</v>
      </c>
      <c r="EF189" s="35" t="s">
        <v>38</v>
      </c>
      <c r="EG189" s="35" t="s">
        <v>38</v>
      </c>
      <c r="EH189" s="35" t="s">
        <v>38</v>
      </c>
      <c r="EI189" s="35">
        <v>3</v>
      </c>
      <c r="EJ189" s="35">
        <v>6</v>
      </c>
      <c r="EK189" s="35">
        <v>30</v>
      </c>
      <c r="EL189" s="35">
        <v>61</v>
      </c>
      <c r="EM189" s="35">
        <v>5</v>
      </c>
      <c r="EN189" s="35">
        <v>6</v>
      </c>
      <c r="EO189" s="35">
        <v>18</v>
      </c>
      <c r="EP189" s="35">
        <v>71</v>
      </c>
      <c r="EQ189" s="35">
        <v>13</v>
      </c>
      <c r="ER189" s="35">
        <v>9</v>
      </c>
      <c r="ES189" s="35">
        <v>3</v>
      </c>
      <c r="ET189" s="35">
        <v>5</v>
      </c>
      <c r="EU189" s="35">
        <v>4</v>
      </c>
      <c r="EV189" s="35">
        <v>13</v>
      </c>
      <c r="EW189" s="35">
        <v>16</v>
      </c>
      <c r="EX189" s="35">
        <v>30</v>
      </c>
      <c r="EY189" s="35">
        <v>5</v>
      </c>
      <c r="EZ189" s="35">
        <v>2</v>
      </c>
      <c r="FA189" s="35">
        <v>8</v>
      </c>
      <c r="FB189" s="35">
        <v>57</v>
      </c>
      <c r="FC189" s="35">
        <v>33</v>
      </c>
      <c r="FD189" s="35">
        <v>2</v>
      </c>
      <c r="FE189" s="35">
        <v>11</v>
      </c>
      <c r="FF189" s="35">
        <v>57</v>
      </c>
      <c r="FG189" s="35">
        <v>29</v>
      </c>
      <c r="FH189" s="35">
        <v>4</v>
      </c>
      <c r="FI189" s="35">
        <v>13</v>
      </c>
      <c r="FJ189" s="35">
        <v>29</v>
      </c>
      <c r="FK189" s="35">
        <v>54</v>
      </c>
      <c r="FL189" s="35">
        <v>4</v>
      </c>
      <c r="FM189" s="35">
        <v>8</v>
      </c>
      <c r="FN189" s="35">
        <v>38</v>
      </c>
      <c r="FO189" s="35">
        <v>50</v>
      </c>
      <c r="FP189" s="35">
        <v>0</v>
      </c>
      <c r="FQ189" s="35">
        <v>21</v>
      </c>
      <c r="FR189" s="35">
        <v>46</v>
      </c>
      <c r="FS189" s="35">
        <v>33</v>
      </c>
      <c r="FT189" s="35" t="s">
        <v>38</v>
      </c>
      <c r="FU189" s="35" t="s">
        <v>38</v>
      </c>
      <c r="FV189" s="35" t="s">
        <v>38</v>
      </c>
      <c r="FW189" s="35" t="s">
        <v>38</v>
      </c>
      <c r="FX189" s="35" t="s">
        <v>38</v>
      </c>
      <c r="FY189" s="35" t="s">
        <v>38</v>
      </c>
      <c r="FZ189" s="35" t="s">
        <v>38</v>
      </c>
      <c r="GA189" s="35" t="s">
        <v>38</v>
      </c>
      <c r="GB189" s="35" t="s">
        <v>38</v>
      </c>
      <c r="GC189" s="35" t="s">
        <v>38</v>
      </c>
      <c r="GD189" s="35" t="s">
        <v>38</v>
      </c>
      <c r="GE189" s="35" t="s">
        <v>38</v>
      </c>
      <c r="GF189" s="35" t="s">
        <v>38</v>
      </c>
      <c r="GG189" s="35" t="s">
        <v>38</v>
      </c>
      <c r="GH189" s="35" t="s">
        <v>38</v>
      </c>
      <c r="GI189" s="35" t="s">
        <v>38</v>
      </c>
      <c r="GJ189" s="35" t="s">
        <v>38</v>
      </c>
      <c r="GK189" s="35" t="s">
        <v>38</v>
      </c>
      <c r="GL189" s="35" t="s">
        <v>38</v>
      </c>
      <c r="GM189" s="35" t="s">
        <v>38</v>
      </c>
    </row>
    <row r="190" spans="1:195" ht="15" customHeight="1" x14ac:dyDescent="0.25">
      <c r="A190" s="30" t="s">
        <v>432</v>
      </c>
      <c r="B190" s="14" t="s">
        <v>433</v>
      </c>
      <c r="C190" s="35">
        <v>37</v>
      </c>
      <c r="D190" s="35">
        <v>1</v>
      </c>
      <c r="E190" s="35">
        <v>1</v>
      </c>
      <c r="F190" s="35">
        <v>10</v>
      </c>
      <c r="G190" s="35">
        <v>88</v>
      </c>
      <c r="H190" s="35">
        <v>1</v>
      </c>
      <c r="I190" s="35">
        <v>3</v>
      </c>
      <c r="J190" s="35">
        <v>7</v>
      </c>
      <c r="K190" s="35">
        <v>89</v>
      </c>
      <c r="L190" s="35">
        <v>1</v>
      </c>
      <c r="M190" s="35">
        <v>1</v>
      </c>
      <c r="N190" s="35">
        <v>9</v>
      </c>
      <c r="O190" s="35">
        <v>90</v>
      </c>
      <c r="P190" s="35">
        <v>1</v>
      </c>
      <c r="Q190" s="35">
        <v>2</v>
      </c>
      <c r="R190" s="35">
        <v>8</v>
      </c>
      <c r="S190" s="35">
        <v>89</v>
      </c>
      <c r="T190" s="35">
        <v>1</v>
      </c>
      <c r="U190" s="35">
        <v>1</v>
      </c>
      <c r="V190" s="35">
        <v>7</v>
      </c>
      <c r="W190" s="35">
        <v>91</v>
      </c>
      <c r="X190" s="35">
        <v>0</v>
      </c>
      <c r="Y190" s="35">
        <v>1</v>
      </c>
      <c r="Z190" s="35">
        <v>8</v>
      </c>
      <c r="AA190" s="35">
        <v>91</v>
      </c>
      <c r="AB190" s="35">
        <v>1</v>
      </c>
      <c r="AC190" s="35">
        <v>1</v>
      </c>
      <c r="AD190" s="35">
        <v>9</v>
      </c>
      <c r="AE190" s="35">
        <v>89</v>
      </c>
      <c r="AF190" s="35">
        <v>0</v>
      </c>
      <c r="AG190" s="35">
        <v>2</v>
      </c>
      <c r="AH190" s="35">
        <v>9</v>
      </c>
      <c r="AI190" s="35">
        <v>89</v>
      </c>
      <c r="AJ190" s="35">
        <v>1</v>
      </c>
      <c r="AK190" s="35">
        <v>2</v>
      </c>
      <c r="AL190" s="35">
        <v>7</v>
      </c>
      <c r="AM190" s="35">
        <v>90</v>
      </c>
      <c r="AN190" s="35">
        <v>1</v>
      </c>
      <c r="AO190" s="35">
        <v>1</v>
      </c>
      <c r="AP190" s="35">
        <v>9</v>
      </c>
      <c r="AQ190" s="35">
        <v>90</v>
      </c>
      <c r="AR190" s="35">
        <v>1</v>
      </c>
      <c r="AS190" s="35">
        <v>2</v>
      </c>
      <c r="AT190" s="35">
        <v>7</v>
      </c>
      <c r="AU190" s="35">
        <v>90</v>
      </c>
      <c r="AV190" s="35">
        <v>1</v>
      </c>
      <c r="AW190" s="35">
        <v>1</v>
      </c>
      <c r="AX190" s="35">
        <v>8</v>
      </c>
      <c r="AY190" s="35">
        <v>91</v>
      </c>
      <c r="AZ190" s="35">
        <v>2</v>
      </c>
      <c r="BA190" s="35">
        <v>1</v>
      </c>
      <c r="BB190" s="35">
        <v>6</v>
      </c>
      <c r="BC190" s="35">
        <v>91</v>
      </c>
      <c r="BD190" s="35">
        <v>1</v>
      </c>
      <c r="BE190" s="35">
        <v>1</v>
      </c>
      <c r="BF190" s="35">
        <v>1</v>
      </c>
      <c r="BG190" s="35">
        <v>6</v>
      </c>
      <c r="BH190" s="35">
        <v>92</v>
      </c>
      <c r="BI190" s="35">
        <v>0</v>
      </c>
      <c r="BJ190" s="35">
        <v>1</v>
      </c>
      <c r="BK190" s="35">
        <v>2</v>
      </c>
      <c r="BL190" s="35">
        <v>6</v>
      </c>
      <c r="BM190" s="35">
        <v>91</v>
      </c>
      <c r="BN190" s="35">
        <v>1</v>
      </c>
      <c r="BO190" s="35">
        <v>1</v>
      </c>
      <c r="BP190" s="35">
        <v>1</v>
      </c>
      <c r="BQ190" s="35">
        <v>7</v>
      </c>
      <c r="BR190" s="35">
        <v>91</v>
      </c>
      <c r="BS190" s="35">
        <v>0</v>
      </c>
      <c r="BT190" s="35">
        <v>1</v>
      </c>
      <c r="BU190" s="35">
        <v>1</v>
      </c>
      <c r="BV190" s="35">
        <v>7</v>
      </c>
      <c r="BW190" s="35">
        <v>92</v>
      </c>
      <c r="BX190" s="35">
        <v>0</v>
      </c>
      <c r="BY190" s="35">
        <v>2</v>
      </c>
      <c r="BZ190" s="35">
        <v>0</v>
      </c>
      <c r="CA190" s="35">
        <v>33</v>
      </c>
      <c r="CB190" s="35">
        <v>66</v>
      </c>
      <c r="CC190" s="35">
        <v>0</v>
      </c>
      <c r="CD190" s="35">
        <v>1</v>
      </c>
      <c r="CE190" s="35">
        <v>1</v>
      </c>
      <c r="CF190" s="35">
        <v>7</v>
      </c>
      <c r="CG190" s="35">
        <v>92</v>
      </c>
      <c r="CH190" s="35">
        <v>0</v>
      </c>
      <c r="CI190" s="35">
        <v>1</v>
      </c>
      <c r="CJ190" s="35">
        <v>1</v>
      </c>
      <c r="CK190" s="35">
        <v>7</v>
      </c>
      <c r="CL190" s="35">
        <v>91</v>
      </c>
      <c r="CM190" s="35">
        <v>1</v>
      </c>
      <c r="CN190" s="35">
        <v>1</v>
      </c>
      <c r="CO190" s="35">
        <v>1</v>
      </c>
      <c r="CP190" s="35">
        <v>7</v>
      </c>
      <c r="CQ190" s="35">
        <v>91</v>
      </c>
      <c r="CR190" s="35">
        <v>0</v>
      </c>
      <c r="CS190" s="35">
        <v>1</v>
      </c>
      <c r="CT190" s="35">
        <v>1</v>
      </c>
      <c r="CU190" s="35">
        <v>7</v>
      </c>
      <c r="CV190" s="35">
        <v>91</v>
      </c>
      <c r="CW190" s="35">
        <v>1</v>
      </c>
      <c r="CX190" s="35">
        <v>4</v>
      </c>
      <c r="CY190" s="35">
        <v>2</v>
      </c>
      <c r="CZ190" s="35">
        <v>86</v>
      </c>
      <c r="DA190" s="35">
        <v>8</v>
      </c>
      <c r="DB190" s="35">
        <v>1</v>
      </c>
      <c r="DC190" s="35">
        <v>1</v>
      </c>
      <c r="DD190" s="35">
        <v>26</v>
      </c>
      <c r="DE190" s="35">
        <v>72</v>
      </c>
      <c r="DF190" s="35">
        <v>1</v>
      </c>
      <c r="DG190" s="35">
        <v>1</v>
      </c>
      <c r="DH190" s="35">
        <v>32</v>
      </c>
      <c r="DI190" s="35">
        <v>66</v>
      </c>
      <c r="DJ190" s="35">
        <v>1</v>
      </c>
      <c r="DK190" s="35">
        <v>0</v>
      </c>
      <c r="DL190" s="35">
        <v>6</v>
      </c>
      <c r="DM190" s="35">
        <v>93</v>
      </c>
      <c r="DN190" s="35">
        <v>1</v>
      </c>
      <c r="DO190" s="35">
        <v>0</v>
      </c>
      <c r="DP190" s="35">
        <v>1</v>
      </c>
      <c r="DQ190" s="35">
        <v>4</v>
      </c>
      <c r="DR190" s="35">
        <v>94</v>
      </c>
      <c r="DS190" s="35">
        <v>0</v>
      </c>
      <c r="DT190" s="35">
        <v>0</v>
      </c>
      <c r="DU190" s="35">
        <v>1</v>
      </c>
      <c r="DV190" s="35">
        <v>5</v>
      </c>
      <c r="DW190" s="35">
        <v>94</v>
      </c>
      <c r="DX190" s="35">
        <v>0</v>
      </c>
      <c r="DY190" s="35" t="s">
        <v>38</v>
      </c>
      <c r="DZ190" s="35" t="s">
        <v>38</v>
      </c>
      <c r="EA190" s="35" t="s">
        <v>38</v>
      </c>
      <c r="EB190" s="35" t="s">
        <v>38</v>
      </c>
      <c r="EC190" s="35" t="s">
        <v>38</v>
      </c>
      <c r="ED190" s="35" t="s">
        <v>38</v>
      </c>
      <c r="EE190" s="35" t="s">
        <v>38</v>
      </c>
      <c r="EF190" s="35" t="s">
        <v>38</v>
      </c>
      <c r="EG190" s="35" t="s">
        <v>38</v>
      </c>
      <c r="EH190" s="35" t="s">
        <v>38</v>
      </c>
      <c r="EI190" s="35">
        <v>0</v>
      </c>
      <c r="EJ190" s="35">
        <v>2</v>
      </c>
      <c r="EK190" s="35">
        <v>85</v>
      </c>
      <c r="EL190" s="35">
        <v>14</v>
      </c>
      <c r="EM190" s="35">
        <v>0</v>
      </c>
      <c r="EN190" s="35">
        <v>1</v>
      </c>
      <c r="EO190" s="35">
        <v>27</v>
      </c>
      <c r="EP190" s="35">
        <v>71</v>
      </c>
      <c r="EQ190" s="35">
        <v>1</v>
      </c>
      <c r="ER190" s="35">
        <v>0</v>
      </c>
      <c r="ES190" s="35">
        <v>90</v>
      </c>
      <c r="ET190" s="35">
        <v>0</v>
      </c>
      <c r="EU190" s="35">
        <v>0</v>
      </c>
      <c r="EV190" s="35">
        <v>1</v>
      </c>
      <c r="EW190" s="35">
        <v>0</v>
      </c>
      <c r="EX190" s="35">
        <v>6</v>
      </c>
      <c r="EY190" s="35">
        <v>2</v>
      </c>
      <c r="EZ190" s="35">
        <v>1</v>
      </c>
      <c r="FA190" s="35">
        <v>0</v>
      </c>
      <c r="FB190" s="35">
        <v>8</v>
      </c>
      <c r="FC190" s="35">
        <v>91</v>
      </c>
      <c r="FD190" s="35">
        <v>1</v>
      </c>
      <c r="FE190" s="35">
        <v>1</v>
      </c>
      <c r="FF190" s="35">
        <v>8</v>
      </c>
      <c r="FG190" s="35">
        <v>90</v>
      </c>
      <c r="FH190" s="35">
        <v>0</v>
      </c>
      <c r="FI190" s="35">
        <v>0</v>
      </c>
      <c r="FJ190" s="35">
        <v>36</v>
      </c>
      <c r="FK190" s="35">
        <v>64</v>
      </c>
      <c r="FL190" s="35">
        <v>0</v>
      </c>
      <c r="FM190" s="35">
        <v>0</v>
      </c>
      <c r="FN190" s="35">
        <v>29</v>
      </c>
      <c r="FO190" s="35">
        <v>71</v>
      </c>
      <c r="FP190" s="35">
        <v>0</v>
      </c>
      <c r="FQ190" s="35">
        <v>0</v>
      </c>
      <c r="FR190" s="35">
        <v>36</v>
      </c>
      <c r="FS190" s="35">
        <v>64</v>
      </c>
      <c r="FT190" s="35" t="s">
        <v>38</v>
      </c>
      <c r="FU190" s="35" t="s">
        <v>38</v>
      </c>
      <c r="FV190" s="35" t="s">
        <v>38</v>
      </c>
      <c r="FW190" s="35" t="s">
        <v>38</v>
      </c>
      <c r="FX190" s="35" t="s">
        <v>38</v>
      </c>
      <c r="FY190" s="35" t="s">
        <v>38</v>
      </c>
      <c r="FZ190" s="35" t="s">
        <v>38</v>
      </c>
      <c r="GA190" s="35" t="s">
        <v>38</v>
      </c>
      <c r="GB190" s="35" t="s">
        <v>38</v>
      </c>
      <c r="GC190" s="35" t="s">
        <v>38</v>
      </c>
      <c r="GD190" s="35" t="s">
        <v>38</v>
      </c>
      <c r="GE190" s="35" t="s">
        <v>38</v>
      </c>
      <c r="GF190" s="35" t="s">
        <v>38</v>
      </c>
      <c r="GG190" s="35" t="s">
        <v>38</v>
      </c>
      <c r="GH190" s="35" t="s">
        <v>38</v>
      </c>
      <c r="GI190" s="35" t="s">
        <v>38</v>
      </c>
      <c r="GJ190" s="35" t="s">
        <v>38</v>
      </c>
      <c r="GK190" s="35" t="s">
        <v>38</v>
      </c>
      <c r="GL190" s="35" t="s">
        <v>38</v>
      </c>
      <c r="GM190" s="35" t="s">
        <v>38</v>
      </c>
    </row>
    <row r="191" spans="1:195" ht="15" customHeight="1" x14ac:dyDescent="0.25">
      <c r="A191" s="30" t="s">
        <v>434</v>
      </c>
      <c r="B191" s="14" t="s">
        <v>435</v>
      </c>
      <c r="C191" s="35">
        <v>14</v>
      </c>
      <c r="D191" s="35">
        <v>5</v>
      </c>
      <c r="E191" s="35">
        <v>8</v>
      </c>
      <c r="F191" s="35">
        <v>52</v>
      </c>
      <c r="G191" s="35">
        <v>36</v>
      </c>
      <c r="H191" s="35">
        <v>3</v>
      </c>
      <c r="I191" s="35">
        <v>22</v>
      </c>
      <c r="J191" s="35">
        <v>52</v>
      </c>
      <c r="K191" s="35">
        <v>23</v>
      </c>
      <c r="L191" s="35">
        <v>2</v>
      </c>
      <c r="M191" s="35">
        <v>6</v>
      </c>
      <c r="N191" s="35">
        <v>52</v>
      </c>
      <c r="O191" s="35">
        <v>41</v>
      </c>
      <c r="P191" s="35">
        <v>5</v>
      </c>
      <c r="Q191" s="35">
        <v>5</v>
      </c>
      <c r="R191" s="35">
        <v>58</v>
      </c>
      <c r="S191" s="35">
        <v>33</v>
      </c>
      <c r="T191" s="35">
        <v>3</v>
      </c>
      <c r="U191" s="35">
        <v>9</v>
      </c>
      <c r="V191" s="35">
        <v>53</v>
      </c>
      <c r="W191" s="35">
        <v>35</v>
      </c>
      <c r="X191" s="35">
        <v>2</v>
      </c>
      <c r="Y191" s="35">
        <v>6</v>
      </c>
      <c r="Z191" s="35">
        <v>45</v>
      </c>
      <c r="AA191" s="35">
        <v>47</v>
      </c>
      <c r="AB191" s="35">
        <v>2</v>
      </c>
      <c r="AC191" s="35">
        <v>6</v>
      </c>
      <c r="AD191" s="35">
        <v>53</v>
      </c>
      <c r="AE191" s="35">
        <v>39</v>
      </c>
      <c r="AF191" s="35">
        <v>2</v>
      </c>
      <c r="AG191" s="35">
        <v>8</v>
      </c>
      <c r="AH191" s="35">
        <v>39</v>
      </c>
      <c r="AI191" s="35">
        <v>52</v>
      </c>
      <c r="AJ191" s="35">
        <v>2</v>
      </c>
      <c r="AK191" s="35">
        <v>6</v>
      </c>
      <c r="AL191" s="35">
        <v>48</v>
      </c>
      <c r="AM191" s="35">
        <v>44</v>
      </c>
      <c r="AN191" s="35">
        <v>3</v>
      </c>
      <c r="AO191" s="35">
        <v>8</v>
      </c>
      <c r="AP191" s="35">
        <v>52</v>
      </c>
      <c r="AQ191" s="35">
        <v>37</v>
      </c>
      <c r="AR191" s="35">
        <v>2</v>
      </c>
      <c r="AS191" s="35">
        <v>11</v>
      </c>
      <c r="AT191" s="35">
        <v>54</v>
      </c>
      <c r="AU191" s="35">
        <v>34</v>
      </c>
      <c r="AV191" s="35">
        <v>5</v>
      </c>
      <c r="AW191" s="35">
        <v>8</v>
      </c>
      <c r="AX191" s="35">
        <v>53</v>
      </c>
      <c r="AY191" s="35">
        <v>34</v>
      </c>
      <c r="AZ191" s="35">
        <v>2</v>
      </c>
      <c r="BA191" s="35">
        <v>2</v>
      </c>
      <c r="BB191" s="35">
        <v>58</v>
      </c>
      <c r="BC191" s="35">
        <v>28</v>
      </c>
      <c r="BD191" s="35">
        <v>11</v>
      </c>
      <c r="BE191" s="35">
        <v>2</v>
      </c>
      <c r="BF191" s="35">
        <v>5</v>
      </c>
      <c r="BG191" s="35">
        <v>61</v>
      </c>
      <c r="BH191" s="35">
        <v>26</v>
      </c>
      <c r="BI191" s="35">
        <v>8</v>
      </c>
      <c r="BJ191" s="35">
        <v>3</v>
      </c>
      <c r="BK191" s="35">
        <v>16</v>
      </c>
      <c r="BL191" s="35">
        <v>48</v>
      </c>
      <c r="BM191" s="35">
        <v>30</v>
      </c>
      <c r="BN191" s="35">
        <v>3</v>
      </c>
      <c r="BO191" s="35">
        <v>3</v>
      </c>
      <c r="BP191" s="35">
        <v>6</v>
      </c>
      <c r="BQ191" s="35">
        <v>52</v>
      </c>
      <c r="BR191" s="35">
        <v>36</v>
      </c>
      <c r="BS191" s="35">
        <v>3</v>
      </c>
      <c r="BT191" s="35">
        <v>3</v>
      </c>
      <c r="BU191" s="35">
        <v>3</v>
      </c>
      <c r="BV191" s="35">
        <v>45</v>
      </c>
      <c r="BW191" s="35">
        <v>43</v>
      </c>
      <c r="BX191" s="35">
        <v>6</v>
      </c>
      <c r="BY191" s="35">
        <v>2</v>
      </c>
      <c r="BZ191" s="35">
        <v>2</v>
      </c>
      <c r="CA191" s="35">
        <v>55</v>
      </c>
      <c r="CB191" s="35">
        <v>36</v>
      </c>
      <c r="CC191" s="35">
        <v>6</v>
      </c>
      <c r="CD191" s="35">
        <v>0</v>
      </c>
      <c r="CE191" s="35">
        <v>7</v>
      </c>
      <c r="CF191" s="35">
        <v>43</v>
      </c>
      <c r="CG191" s="35">
        <v>40</v>
      </c>
      <c r="CH191" s="35">
        <v>9</v>
      </c>
      <c r="CI191" s="35">
        <v>3</v>
      </c>
      <c r="CJ191" s="35">
        <v>6</v>
      </c>
      <c r="CK191" s="35">
        <v>53</v>
      </c>
      <c r="CL191" s="35">
        <v>24</v>
      </c>
      <c r="CM191" s="35">
        <v>14</v>
      </c>
      <c r="CN191" s="35">
        <v>2</v>
      </c>
      <c r="CO191" s="35">
        <v>2</v>
      </c>
      <c r="CP191" s="35">
        <v>68</v>
      </c>
      <c r="CQ191" s="35">
        <v>22</v>
      </c>
      <c r="CR191" s="35">
        <v>8</v>
      </c>
      <c r="CS191" s="35">
        <v>1</v>
      </c>
      <c r="CT191" s="35">
        <v>1</v>
      </c>
      <c r="CU191" s="35">
        <v>61</v>
      </c>
      <c r="CV191" s="35">
        <v>27</v>
      </c>
      <c r="CW191" s="35">
        <v>9</v>
      </c>
      <c r="CX191" s="35">
        <v>35</v>
      </c>
      <c r="CY191" s="35">
        <v>11</v>
      </c>
      <c r="CZ191" s="35">
        <v>36</v>
      </c>
      <c r="DA191" s="35">
        <v>18</v>
      </c>
      <c r="DB191" s="35">
        <v>6</v>
      </c>
      <c r="DC191" s="35">
        <v>9</v>
      </c>
      <c r="DD191" s="35">
        <v>43</v>
      </c>
      <c r="DE191" s="35">
        <v>42</v>
      </c>
      <c r="DF191" s="35">
        <v>8</v>
      </c>
      <c r="DG191" s="35">
        <v>3</v>
      </c>
      <c r="DH191" s="35">
        <v>35</v>
      </c>
      <c r="DI191" s="35">
        <v>55</v>
      </c>
      <c r="DJ191" s="35">
        <v>3</v>
      </c>
      <c r="DK191" s="35">
        <v>2</v>
      </c>
      <c r="DL191" s="35">
        <v>55</v>
      </c>
      <c r="DM191" s="35">
        <v>37</v>
      </c>
      <c r="DN191" s="35">
        <v>3</v>
      </c>
      <c r="DO191" s="35">
        <v>3</v>
      </c>
      <c r="DP191" s="35">
        <v>6</v>
      </c>
      <c r="DQ191" s="35">
        <v>54</v>
      </c>
      <c r="DR191" s="35">
        <v>37</v>
      </c>
      <c r="DS191" s="35">
        <v>0</v>
      </c>
      <c r="DT191" s="35">
        <v>3</v>
      </c>
      <c r="DU191" s="35">
        <v>3</v>
      </c>
      <c r="DV191" s="35">
        <v>49</v>
      </c>
      <c r="DW191" s="35">
        <v>40</v>
      </c>
      <c r="DX191" s="35">
        <v>5</v>
      </c>
      <c r="DY191" s="35" t="s">
        <v>38</v>
      </c>
      <c r="DZ191" s="35" t="s">
        <v>38</v>
      </c>
      <c r="EA191" s="35" t="s">
        <v>38</v>
      </c>
      <c r="EB191" s="35" t="s">
        <v>38</v>
      </c>
      <c r="EC191" s="35" t="s">
        <v>38</v>
      </c>
      <c r="ED191" s="35" t="s">
        <v>38</v>
      </c>
      <c r="EE191" s="35" t="s">
        <v>38</v>
      </c>
      <c r="EF191" s="35" t="s">
        <v>38</v>
      </c>
      <c r="EG191" s="35" t="s">
        <v>38</v>
      </c>
      <c r="EH191" s="35" t="s">
        <v>38</v>
      </c>
      <c r="EI191" s="35">
        <v>3</v>
      </c>
      <c r="EJ191" s="35">
        <v>6</v>
      </c>
      <c r="EK191" s="35">
        <v>42</v>
      </c>
      <c r="EL191" s="35">
        <v>49</v>
      </c>
      <c r="EM191" s="35">
        <v>3</v>
      </c>
      <c r="EN191" s="35">
        <v>3</v>
      </c>
      <c r="EO191" s="35">
        <v>30</v>
      </c>
      <c r="EP191" s="35">
        <v>64</v>
      </c>
      <c r="EQ191" s="35">
        <v>9</v>
      </c>
      <c r="ER191" s="35">
        <v>19</v>
      </c>
      <c r="ES191" s="35">
        <v>16</v>
      </c>
      <c r="ET191" s="35">
        <v>0</v>
      </c>
      <c r="EU191" s="35">
        <v>0</v>
      </c>
      <c r="EV191" s="35">
        <v>7</v>
      </c>
      <c r="EW191" s="35">
        <v>16</v>
      </c>
      <c r="EX191" s="35">
        <v>19</v>
      </c>
      <c r="EY191" s="35">
        <v>14</v>
      </c>
      <c r="EZ191" s="35">
        <v>5</v>
      </c>
      <c r="FA191" s="35">
        <v>11</v>
      </c>
      <c r="FB191" s="35">
        <v>56</v>
      </c>
      <c r="FC191" s="35">
        <v>29</v>
      </c>
      <c r="FD191" s="35">
        <v>6</v>
      </c>
      <c r="FE191" s="35">
        <v>11</v>
      </c>
      <c r="FF191" s="35">
        <v>52</v>
      </c>
      <c r="FG191" s="35">
        <v>30</v>
      </c>
      <c r="FH191" s="35">
        <v>6</v>
      </c>
      <c r="FI191" s="35">
        <v>11</v>
      </c>
      <c r="FJ191" s="35">
        <v>56</v>
      </c>
      <c r="FK191" s="35">
        <v>28</v>
      </c>
      <c r="FL191" s="35">
        <v>6</v>
      </c>
      <c r="FM191" s="35">
        <v>6</v>
      </c>
      <c r="FN191" s="35">
        <v>56</v>
      </c>
      <c r="FO191" s="35">
        <v>33</v>
      </c>
      <c r="FP191" s="35">
        <v>11</v>
      </c>
      <c r="FQ191" s="35">
        <v>6</v>
      </c>
      <c r="FR191" s="35">
        <v>56</v>
      </c>
      <c r="FS191" s="35">
        <v>28</v>
      </c>
      <c r="FT191" s="35" t="s">
        <v>38</v>
      </c>
      <c r="FU191" s="35" t="s">
        <v>38</v>
      </c>
      <c r="FV191" s="35" t="s">
        <v>38</v>
      </c>
      <c r="FW191" s="35" t="s">
        <v>38</v>
      </c>
      <c r="FX191" s="35" t="s">
        <v>38</v>
      </c>
      <c r="FY191" s="35" t="s">
        <v>38</v>
      </c>
      <c r="FZ191" s="35" t="s">
        <v>38</v>
      </c>
      <c r="GA191" s="35" t="s">
        <v>38</v>
      </c>
      <c r="GB191" s="35" t="s">
        <v>38</v>
      </c>
      <c r="GC191" s="35" t="s">
        <v>38</v>
      </c>
      <c r="GD191" s="35" t="s">
        <v>38</v>
      </c>
      <c r="GE191" s="35" t="s">
        <v>38</v>
      </c>
      <c r="GF191" s="35" t="s">
        <v>38</v>
      </c>
      <c r="GG191" s="35" t="s">
        <v>38</v>
      </c>
      <c r="GH191" s="35" t="s">
        <v>38</v>
      </c>
      <c r="GI191" s="35" t="s">
        <v>38</v>
      </c>
      <c r="GJ191" s="35" t="s">
        <v>38</v>
      </c>
      <c r="GK191" s="35" t="s">
        <v>38</v>
      </c>
      <c r="GL191" s="35" t="s">
        <v>38</v>
      </c>
      <c r="GM191" s="35" t="s">
        <v>38</v>
      </c>
    </row>
    <row r="192" spans="1:195" ht="15" customHeight="1" x14ac:dyDescent="0.25">
      <c r="A192" s="30" t="s">
        <v>436</v>
      </c>
      <c r="B192" s="14" t="s">
        <v>437</v>
      </c>
      <c r="C192" s="35">
        <v>6</v>
      </c>
      <c r="D192" s="35">
        <v>0</v>
      </c>
      <c r="E192" s="35">
        <v>12</v>
      </c>
      <c r="F192" s="35">
        <v>52</v>
      </c>
      <c r="G192" s="35">
        <v>36</v>
      </c>
      <c r="H192" s="35">
        <v>4</v>
      </c>
      <c r="I192" s="35">
        <v>21</v>
      </c>
      <c r="J192" s="35">
        <v>42</v>
      </c>
      <c r="K192" s="35">
        <v>33</v>
      </c>
      <c r="L192" s="35">
        <v>4</v>
      </c>
      <c r="M192" s="35">
        <v>0</v>
      </c>
      <c r="N192" s="35">
        <v>52</v>
      </c>
      <c r="O192" s="35">
        <v>44</v>
      </c>
      <c r="P192" s="35">
        <v>4</v>
      </c>
      <c r="Q192" s="35">
        <v>4</v>
      </c>
      <c r="R192" s="35">
        <v>64</v>
      </c>
      <c r="S192" s="35">
        <v>28</v>
      </c>
      <c r="T192" s="35">
        <v>4</v>
      </c>
      <c r="U192" s="35">
        <v>4</v>
      </c>
      <c r="V192" s="35">
        <v>67</v>
      </c>
      <c r="W192" s="35">
        <v>25</v>
      </c>
      <c r="X192" s="35">
        <v>0</v>
      </c>
      <c r="Y192" s="35">
        <v>4</v>
      </c>
      <c r="Z192" s="35">
        <v>56</v>
      </c>
      <c r="AA192" s="35">
        <v>40</v>
      </c>
      <c r="AB192" s="35">
        <v>0</v>
      </c>
      <c r="AC192" s="35">
        <v>4</v>
      </c>
      <c r="AD192" s="35">
        <v>56</v>
      </c>
      <c r="AE192" s="35">
        <v>40</v>
      </c>
      <c r="AF192" s="35">
        <v>0</v>
      </c>
      <c r="AG192" s="35">
        <v>0</v>
      </c>
      <c r="AH192" s="35">
        <v>56</v>
      </c>
      <c r="AI192" s="35">
        <v>44</v>
      </c>
      <c r="AJ192" s="35">
        <v>0</v>
      </c>
      <c r="AK192" s="35">
        <v>0</v>
      </c>
      <c r="AL192" s="35">
        <v>60</v>
      </c>
      <c r="AM192" s="35">
        <v>40</v>
      </c>
      <c r="AN192" s="35">
        <v>0</v>
      </c>
      <c r="AO192" s="35">
        <v>0</v>
      </c>
      <c r="AP192" s="35">
        <v>60</v>
      </c>
      <c r="AQ192" s="35">
        <v>40</v>
      </c>
      <c r="AR192" s="35">
        <v>0</v>
      </c>
      <c r="AS192" s="35">
        <v>0</v>
      </c>
      <c r="AT192" s="35">
        <v>68</v>
      </c>
      <c r="AU192" s="35">
        <v>32</v>
      </c>
      <c r="AV192" s="35">
        <v>0</v>
      </c>
      <c r="AW192" s="35">
        <v>0</v>
      </c>
      <c r="AX192" s="35">
        <v>68</v>
      </c>
      <c r="AY192" s="35">
        <v>32</v>
      </c>
      <c r="AZ192" s="35">
        <v>0</v>
      </c>
      <c r="BA192" s="35">
        <v>4</v>
      </c>
      <c r="BB192" s="35">
        <v>60</v>
      </c>
      <c r="BC192" s="35">
        <v>32</v>
      </c>
      <c r="BD192" s="35">
        <v>4</v>
      </c>
      <c r="BE192" s="35">
        <v>0</v>
      </c>
      <c r="BF192" s="35">
        <v>4</v>
      </c>
      <c r="BG192" s="35">
        <v>65</v>
      </c>
      <c r="BH192" s="35">
        <v>30</v>
      </c>
      <c r="BI192" s="35">
        <v>0</v>
      </c>
      <c r="BJ192" s="35">
        <v>0</v>
      </c>
      <c r="BK192" s="35">
        <v>4</v>
      </c>
      <c r="BL192" s="35">
        <v>64</v>
      </c>
      <c r="BM192" s="35">
        <v>28</v>
      </c>
      <c r="BN192" s="35">
        <v>4</v>
      </c>
      <c r="BO192" s="35">
        <v>0</v>
      </c>
      <c r="BP192" s="35">
        <v>0</v>
      </c>
      <c r="BQ192" s="35">
        <v>63</v>
      </c>
      <c r="BR192" s="35">
        <v>33</v>
      </c>
      <c r="BS192" s="35">
        <v>4</v>
      </c>
      <c r="BT192" s="35">
        <v>0</v>
      </c>
      <c r="BU192" s="35">
        <v>0</v>
      </c>
      <c r="BV192" s="35">
        <v>56</v>
      </c>
      <c r="BW192" s="35">
        <v>40</v>
      </c>
      <c r="BX192" s="35">
        <v>4</v>
      </c>
      <c r="BY192" s="35">
        <v>0</v>
      </c>
      <c r="BZ192" s="35">
        <v>0</v>
      </c>
      <c r="CA192" s="35">
        <v>60</v>
      </c>
      <c r="CB192" s="35">
        <v>40</v>
      </c>
      <c r="CC192" s="35">
        <v>0</v>
      </c>
      <c r="CD192" s="35">
        <v>0</v>
      </c>
      <c r="CE192" s="35">
        <v>0</v>
      </c>
      <c r="CF192" s="35">
        <v>48</v>
      </c>
      <c r="CG192" s="35">
        <v>44</v>
      </c>
      <c r="CH192" s="35">
        <v>8</v>
      </c>
      <c r="CI192" s="35">
        <v>0</v>
      </c>
      <c r="CJ192" s="35">
        <v>4</v>
      </c>
      <c r="CK192" s="35">
        <v>67</v>
      </c>
      <c r="CL192" s="35">
        <v>29</v>
      </c>
      <c r="CM192" s="35">
        <v>0</v>
      </c>
      <c r="CN192" s="35">
        <v>0</v>
      </c>
      <c r="CO192" s="35">
        <v>4</v>
      </c>
      <c r="CP192" s="35">
        <v>65</v>
      </c>
      <c r="CQ192" s="35">
        <v>30</v>
      </c>
      <c r="CR192" s="35">
        <v>0</v>
      </c>
      <c r="CS192" s="35">
        <v>0</v>
      </c>
      <c r="CT192" s="35">
        <v>4</v>
      </c>
      <c r="CU192" s="35">
        <v>61</v>
      </c>
      <c r="CV192" s="35">
        <v>30</v>
      </c>
      <c r="CW192" s="35">
        <v>4</v>
      </c>
      <c r="CX192" s="35">
        <v>20</v>
      </c>
      <c r="CY192" s="35">
        <v>16</v>
      </c>
      <c r="CZ192" s="35">
        <v>48</v>
      </c>
      <c r="DA192" s="35">
        <v>16</v>
      </c>
      <c r="DB192" s="35">
        <v>8</v>
      </c>
      <c r="DC192" s="35">
        <v>8</v>
      </c>
      <c r="DD192" s="35">
        <v>36</v>
      </c>
      <c r="DE192" s="35">
        <v>48</v>
      </c>
      <c r="DF192" s="35">
        <v>13</v>
      </c>
      <c r="DG192" s="35">
        <v>13</v>
      </c>
      <c r="DH192" s="35">
        <v>46</v>
      </c>
      <c r="DI192" s="35">
        <v>29</v>
      </c>
      <c r="DJ192" s="35">
        <v>0</v>
      </c>
      <c r="DK192" s="35">
        <v>0</v>
      </c>
      <c r="DL192" s="35">
        <v>56</v>
      </c>
      <c r="DM192" s="35">
        <v>44</v>
      </c>
      <c r="DN192" s="35">
        <v>0</v>
      </c>
      <c r="DO192" s="35">
        <v>0</v>
      </c>
      <c r="DP192" s="35">
        <v>4</v>
      </c>
      <c r="DQ192" s="35">
        <v>48</v>
      </c>
      <c r="DR192" s="35">
        <v>40</v>
      </c>
      <c r="DS192" s="35">
        <v>8</v>
      </c>
      <c r="DT192" s="35">
        <v>0</v>
      </c>
      <c r="DU192" s="35">
        <v>0</v>
      </c>
      <c r="DV192" s="35">
        <v>52</v>
      </c>
      <c r="DW192" s="35">
        <v>40</v>
      </c>
      <c r="DX192" s="35">
        <v>8</v>
      </c>
      <c r="DY192" s="35" t="s">
        <v>38</v>
      </c>
      <c r="DZ192" s="35" t="s">
        <v>38</v>
      </c>
      <c r="EA192" s="35" t="s">
        <v>38</v>
      </c>
      <c r="EB192" s="35" t="s">
        <v>38</v>
      </c>
      <c r="EC192" s="35" t="s">
        <v>38</v>
      </c>
      <c r="ED192" s="35" t="s">
        <v>38</v>
      </c>
      <c r="EE192" s="35" t="s">
        <v>38</v>
      </c>
      <c r="EF192" s="35" t="s">
        <v>38</v>
      </c>
      <c r="EG192" s="35" t="s">
        <v>38</v>
      </c>
      <c r="EH192" s="35" t="s">
        <v>38</v>
      </c>
      <c r="EI192" s="35">
        <v>8</v>
      </c>
      <c r="EJ192" s="35">
        <v>8</v>
      </c>
      <c r="EK192" s="35">
        <v>48</v>
      </c>
      <c r="EL192" s="35">
        <v>36</v>
      </c>
      <c r="EM192" s="35">
        <v>4</v>
      </c>
      <c r="EN192" s="35">
        <v>4</v>
      </c>
      <c r="EO192" s="35">
        <v>52</v>
      </c>
      <c r="EP192" s="35">
        <v>40</v>
      </c>
      <c r="EQ192" s="35">
        <v>6</v>
      </c>
      <c r="ER192" s="35">
        <v>22</v>
      </c>
      <c r="ES192" s="35">
        <v>28</v>
      </c>
      <c r="ET192" s="35">
        <v>11</v>
      </c>
      <c r="EU192" s="35">
        <v>17</v>
      </c>
      <c r="EV192" s="35">
        <v>6</v>
      </c>
      <c r="EW192" s="35">
        <v>0</v>
      </c>
      <c r="EX192" s="35">
        <v>11</v>
      </c>
      <c r="EY192" s="35">
        <v>0</v>
      </c>
      <c r="EZ192" s="35">
        <v>0</v>
      </c>
      <c r="FA192" s="35">
        <v>8</v>
      </c>
      <c r="FB192" s="35">
        <v>67</v>
      </c>
      <c r="FC192" s="35">
        <v>25</v>
      </c>
      <c r="FD192" s="35">
        <v>0</v>
      </c>
      <c r="FE192" s="35">
        <v>8</v>
      </c>
      <c r="FF192" s="35">
        <v>67</v>
      </c>
      <c r="FG192" s="35">
        <v>25</v>
      </c>
      <c r="FH192" s="35">
        <v>0</v>
      </c>
      <c r="FI192" s="35">
        <v>10</v>
      </c>
      <c r="FJ192" s="35">
        <v>60</v>
      </c>
      <c r="FK192" s="35">
        <v>30</v>
      </c>
      <c r="FL192" s="35">
        <v>0</v>
      </c>
      <c r="FM192" s="35">
        <v>0</v>
      </c>
      <c r="FN192" s="35">
        <v>70</v>
      </c>
      <c r="FO192" s="35">
        <v>30</v>
      </c>
      <c r="FP192" s="35">
        <v>0</v>
      </c>
      <c r="FQ192" s="35">
        <v>11</v>
      </c>
      <c r="FR192" s="35">
        <v>67</v>
      </c>
      <c r="FS192" s="35">
        <v>22</v>
      </c>
      <c r="FT192" s="35" t="s">
        <v>38</v>
      </c>
      <c r="FU192" s="35" t="s">
        <v>38</v>
      </c>
      <c r="FV192" s="35" t="s">
        <v>38</v>
      </c>
      <c r="FW192" s="35" t="s">
        <v>38</v>
      </c>
      <c r="FX192" s="35" t="s">
        <v>38</v>
      </c>
      <c r="FY192" s="35" t="s">
        <v>38</v>
      </c>
      <c r="FZ192" s="35" t="s">
        <v>38</v>
      </c>
      <c r="GA192" s="35" t="s">
        <v>38</v>
      </c>
      <c r="GB192" s="35" t="s">
        <v>38</v>
      </c>
      <c r="GC192" s="35" t="s">
        <v>38</v>
      </c>
      <c r="GD192" s="35" t="s">
        <v>38</v>
      </c>
      <c r="GE192" s="35" t="s">
        <v>38</v>
      </c>
      <c r="GF192" s="35" t="s">
        <v>38</v>
      </c>
      <c r="GG192" s="35" t="s">
        <v>38</v>
      </c>
      <c r="GH192" s="35" t="s">
        <v>38</v>
      </c>
      <c r="GI192" s="35" t="s">
        <v>38</v>
      </c>
      <c r="GJ192" s="35" t="s">
        <v>38</v>
      </c>
      <c r="GK192" s="35" t="s">
        <v>38</v>
      </c>
      <c r="GL192" s="35" t="s">
        <v>38</v>
      </c>
      <c r="GM192" s="35" t="s">
        <v>38</v>
      </c>
    </row>
    <row r="193" spans="1:195" ht="15" customHeight="1" x14ac:dyDescent="0.25">
      <c r="A193" s="30" t="s">
        <v>438</v>
      </c>
      <c r="B193" s="14" t="s">
        <v>439</v>
      </c>
      <c r="C193" s="35">
        <v>55</v>
      </c>
      <c r="D193" s="35">
        <v>1</v>
      </c>
      <c r="E193" s="35">
        <v>6</v>
      </c>
      <c r="F193" s="35">
        <v>57</v>
      </c>
      <c r="G193" s="35">
        <v>36</v>
      </c>
      <c r="H193" s="35">
        <v>4</v>
      </c>
      <c r="I193" s="35">
        <v>20</v>
      </c>
      <c r="J193" s="35">
        <v>54</v>
      </c>
      <c r="K193" s="35">
        <v>22</v>
      </c>
      <c r="L193" s="35">
        <v>0</v>
      </c>
      <c r="M193" s="35">
        <v>1</v>
      </c>
      <c r="N193" s="35">
        <v>54</v>
      </c>
      <c r="O193" s="35">
        <v>45</v>
      </c>
      <c r="P193" s="35">
        <v>0</v>
      </c>
      <c r="Q193" s="35">
        <v>7</v>
      </c>
      <c r="R193" s="35">
        <v>54</v>
      </c>
      <c r="S193" s="35">
        <v>38</v>
      </c>
      <c r="T193" s="35">
        <v>1</v>
      </c>
      <c r="U193" s="35">
        <v>3</v>
      </c>
      <c r="V193" s="35">
        <v>47</v>
      </c>
      <c r="W193" s="35">
        <v>49</v>
      </c>
      <c r="X193" s="35">
        <v>0</v>
      </c>
      <c r="Y193" s="35">
        <v>1</v>
      </c>
      <c r="Z193" s="35">
        <v>48</v>
      </c>
      <c r="AA193" s="35">
        <v>52</v>
      </c>
      <c r="AB193" s="35">
        <v>0</v>
      </c>
      <c r="AC193" s="35">
        <v>3</v>
      </c>
      <c r="AD193" s="35">
        <v>50</v>
      </c>
      <c r="AE193" s="35">
        <v>47</v>
      </c>
      <c r="AF193" s="35">
        <v>0</v>
      </c>
      <c r="AG193" s="35">
        <v>1</v>
      </c>
      <c r="AH193" s="35">
        <v>46</v>
      </c>
      <c r="AI193" s="35">
        <v>53</v>
      </c>
      <c r="AJ193" s="35">
        <v>0</v>
      </c>
      <c r="AK193" s="35">
        <v>1</v>
      </c>
      <c r="AL193" s="35">
        <v>54</v>
      </c>
      <c r="AM193" s="35">
        <v>44</v>
      </c>
      <c r="AN193" s="35">
        <v>0</v>
      </c>
      <c r="AO193" s="35">
        <v>3</v>
      </c>
      <c r="AP193" s="35">
        <v>52</v>
      </c>
      <c r="AQ193" s="35">
        <v>45</v>
      </c>
      <c r="AR193" s="35">
        <v>0</v>
      </c>
      <c r="AS193" s="35">
        <v>1</v>
      </c>
      <c r="AT193" s="35">
        <v>51</v>
      </c>
      <c r="AU193" s="35">
        <v>48</v>
      </c>
      <c r="AV193" s="35">
        <v>0</v>
      </c>
      <c r="AW193" s="35">
        <v>3</v>
      </c>
      <c r="AX193" s="35">
        <v>53</v>
      </c>
      <c r="AY193" s="35">
        <v>45</v>
      </c>
      <c r="AZ193" s="35">
        <v>0</v>
      </c>
      <c r="BA193" s="35">
        <v>2</v>
      </c>
      <c r="BB193" s="35">
        <v>44</v>
      </c>
      <c r="BC193" s="35">
        <v>47</v>
      </c>
      <c r="BD193" s="35">
        <v>6</v>
      </c>
      <c r="BE193" s="35">
        <v>1</v>
      </c>
      <c r="BF193" s="35">
        <v>2</v>
      </c>
      <c r="BG193" s="35">
        <v>44</v>
      </c>
      <c r="BH193" s="35">
        <v>50</v>
      </c>
      <c r="BI193" s="35">
        <v>3</v>
      </c>
      <c r="BJ193" s="35">
        <v>2</v>
      </c>
      <c r="BK193" s="35">
        <v>8</v>
      </c>
      <c r="BL193" s="35">
        <v>53</v>
      </c>
      <c r="BM193" s="35">
        <v>34</v>
      </c>
      <c r="BN193" s="35">
        <v>3</v>
      </c>
      <c r="BO193" s="35">
        <v>0</v>
      </c>
      <c r="BP193" s="35">
        <v>4</v>
      </c>
      <c r="BQ193" s="35">
        <v>42</v>
      </c>
      <c r="BR193" s="35">
        <v>44</v>
      </c>
      <c r="BS193" s="35">
        <v>10</v>
      </c>
      <c r="BT193" s="35">
        <v>0</v>
      </c>
      <c r="BU193" s="35">
        <v>0</v>
      </c>
      <c r="BV193" s="35">
        <v>47</v>
      </c>
      <c r="BW193" s="35">
        <v>50</v>
      </c>
      <c r="BX193" s="35">
        <v>2</v>
      </c>
      <c r="BY193" s="35">
        <v>1</v>
      </c>
      <c r="BZ193" s="35">
        <v>9</v>
      </c>
      <c r="CA193" s="35">
        <v>49</v>
      </c>
      <c r="CB193" s="35">
        <v>38</v>
      </c>
      <c r="CC193" s="35">
        <v>3</v>
      </c>
      <c r="CD193" s="35">
        <v>3</v>
      </c>
      <c r="CE193" s="35">
        <v>3</v>
      </c>
      <c r="CF193" s="35">
        <v>51</v>
      </c>
      <c r="CG193" s="35">
        <v>40</v>
      </c>
      <c r="CH193" s="35">
        <v>3</v>
      </c>
      <c r="CI193" s="35">
        <v>1</v>
      </c>
      <c r="CJ193" s="35">
        <v>2</v>
      </c>
      <c r="CK193" s="35">
        <v>46</v>
      </c>
      <c r="CL193" s="35">
        <v>37</v>
      </c>
      <c r="CM193" s="35">
        <v>13</v>
      </c>
      <c r="CN193" s="35">
        <v>1</v>
      </c>
      <c r="CO193" s="35">
        <v>1</v>
      </c>
      <c r="CP193" s="35">
        <v>43</v>
      </c>
      <c r="CQ193" s="35">
        <v>50</v>
      </c>
      <c r="CR193" s="35">
        <v>5</v>
      </c>
      <c r="CS193" s="35">
        <v>0</v>
      </c>
      <c r="CT193" s="35">
        <v>1</v>
      </c>
      <c r="CU193" s="35">
        <v>47</v>
      </c>
      <c r="CV193" s="35">
        <v>49</v>
      </c>
      <c r="CW193" s="35">
        <v>2</v>
      </c>
      <c r="CX193" s="35">
        <v>7</v>
      </c>
      <c r="CY193" s="35">
        <v>12</v>
      </c>
      <c r="CZ193" s="35">
        <v>36</v>
      </c>
      <c r="DA193" s="35">
        <v>46</v>
      </c>
      <c r="DB193" s="35">
        <v>4</v>
      </c>
      <c r="DC193" s="35">
        <v>9</v>
      </c>
      <c r="DD193" s="35">
        <v>36</v>
      </c>
      <c r="DE193" s="35">
        <v>51</v>
      </c>
      <c r="DF193" s="35">
        <v>4</v>
      </c>
      <c r="DG193" s="35">
        <v>9</v>
      </c>
      <c r="DH193" s="35">
        <v>32</v>
      </c>
      <c r="DI193" s="35">
        <v>55</v>
      </c>
      <c r="DJ193" s="35">
        <v>1</v>
      </c>
      <c r="DK193" s="35">
        <v>1</v>
      </c>
      <c r="DL193" s="35">
        <v>45</v>
      </c>
      <c r="DM193" s="35">
        <v>51</v>
      </c>
      <c r="DN193" s="35">
        <v>2</v>
      </c>
      <c r="DO193" s="35">
        <v>0</v>
      </c>
      <c r="DP193" s="35">
        <v>1</v>
      </c>
      <c r="DQ193" s="35">
        <v>41</v>
      </c>
      <c r="DR193" s="35">
        <v>57</v>
      </c>
      <c r="DS193" s="35">
        <v>1</v>
      </c>
      <c r="DT193" s="35">
        <v>0</v>
      </c>
      <c r="DU193" s="35">
        <v>2</v>
      </c>
      <c r="DV193" s="35">
        <v>43</v>
      </c>
      <c r="DW193" s="35">
        <v>53</v>
      </c>
      <c r="DX193" s="35">
        <v>1</v>
      </c>
      <c r="DY193" s="35" t="s">
        <v>38</v>
      </c>
      <c r="DZ193" s="35" t="s">
        <v>38</v>
      </c>
      <c r="EA193" s="35" t="s">
        <v>38</v>
      </c>
      <c r="EB193" s="35" t="s">
        <v>38</v>
      </c>
      <c r="EC193" s="35" t="s">
        <v>38</v>
      </c>
      <c r="ED193" s="35" t="s">
        <v>38</v>
      </c>
      <c r="EE193" s="35" t="s">
        <v>38</v>
      </c>
      <c r="EF193" s="35" t="s">
        <v>38</v>
      </c>
      <c r="EG193" s="35" t="s">
        <v>38</v>
      </c>
      <c r="EH193" s="35" t="s">
        <v>38</v>
      </c>
      <c r="EI193" s="35">
        <v>8</v>
      </c>
      <c r="EJ193" s="35">
        <v>11</v>
      </c>
      <c r="EK193" s="35">
        <v>43</v>
      </c>
      <c r="EL193" s="35">
        <v>37</v>
      </c>
      <c r="EM193" s="35">
        <v>6</v>
      </c>
      <c r="EN193" s="35">
        <v>7</v>
      </c>
      <c r="EO193" s="35">
        <v>27</v>
      </c>
      <c r="EP193" s="35">
        <v>60</v>
      </c>
      <c r="EQ193" s="35">
        <v>4</v>
      </c>
      <c r="ER193" s="35">
        <v>9</v>
      </c>
      <c r="ES193" s="35">
        <v>35</v>
      </c>
      <c r="ET193" s="35">
        <v>7</v>
      </c>
      <c r="EU193" s="35">
        <v>17</v>
      </c>
      <c r="EV193" s="35">
        <v>3</v>
      </c>
      <c r="EW193" s="35">
        <v>8</v>
      </c>
      <c r="EX193" s="35">
        <v>13</v>
      </c>
      <c r="EY193" s="35">
        <v>4</v>
      </c>
      <c r="EZ193" s="35">
        <v>0</v>
      </c>
      <c r="FA193" s="35">
        <v>2</v>
      </c>
      <c r="FB193" s="35">
        <v>46</v>
      </c>
      <c r="FC193" s="35">
        <v>51</v>
      </c>
      <c r="FD193" s="35">
        <v>1</v>
      </c>
      <c r="FE193" s="35">
        <v>3</v>
      </c>
      <c r="FF193" s="35">
        <v>49</v>
      </c>
      <c r="FG193" s="35">
        <v>47</v>
      </c>
      <c r="FH193" s="35">
        <v>0</v>
      </c>
      <c r="FI193" s="35">
        <v>3</v>
      </c>
      <c r="FJ193" s="35">
        <v>63</v>
      </c>
      <c r="FK193" s="35">
        <v>34</v>
      </c>
      <c r="FL193" s="35">
        <v>0</v>
      </c>
      <c r="FM193" s="35">
        <v>3</v>
      </c>
      <c r="FN193" s="35">
        <v>63</v>
      </c>
      <c r="FO193" s="35">
        <v>34</v>
      </c>
      <c r="FP193" s="35">
        <v>0</v>
      </c>
      <c r="FQ193" s="35">
        <v>9</v>
      </c>
      <c r="FR193" s="35">
        <v>74</v>
      </c>
      <c r="FS193" s="35">
        <v>17</v>
      </c>
      <c r="FT193" s="35" t="s">
        <v>38</v>
      </c>
      <c r="FU193" s="35" t="s">
        <v>38</v>
      </c>
      <c r="FV193" s="35" t="s">
        <v>38</v>
      </c>
      <c r="FW193" s="35" t="s">
        <v>38</v>
      </c>
      <c r="FX193" s="35" t="s">
        <v>38</v>
      </c>
      <c r="FY193" s="35" t="s">
        <v>38</v>
      </c>
      <c r="FZ193" s="35" t="s">
        <v>38</v>
      </c>
      <c r="GA193" s="35" t="s">
        <v>38</v>
      </c>
      <c r="GB193" s="35" t="s">
        <v>38</v>
      </c>
      <c r="GC193" s="35" t="s">
        <v>38</v>
      </c>
      <c r="GD193" s="35" t="s">
        <v>38</v>
      </c>
      <c r="GE193" s="35" t="s">
        <v>38</v>
      </c>
      <c r="GF193" s="35" t="s">
        <v>38</v>
      </c>
      <c r="GG193" s="35" t="s">
        <v>38</v>
      </c>
      <c r="GH193" s="35" t="s">
        <v>38</v>
      </c>
      <c r="GI193" s="35" t="s">
        <v>38</v>
      </c>
      <c r="GJ193" s="35" t="s">
        <v>38</v>
      </c>
      <c r="GK193" s="35" t="s">
        <v>38</v>
      </c>
      <c r="GL193" s="35" t="s">
        <v>38</v>
      </c>
      <c r="GM193" s="35" t="s">
        <v>38</v>
      </c>
    </row>
    <row r="194" spans="1:195" ht="15" customHeight="1" x14ac:dyDescent="0.25">
      <c r="A194" s="30" t="s">
        <v>440</v>
      </c>
      <c r="B194" s="14" t="s">
        <v>441</v>
      </c>
      <c r="C194" s="35">
        <v>52</v>
      </c>
      <c r="D194" s="35">
        <v>1</v>
      </c>
      <c r="E194" s="35">
        <v>11</v>
      </c>
      <c r="F194" s="35">
        <v>41</v>
      </c>
      <c r="G194" s="35">
        <v>47</v>
      </c>
      <c r="H194" s="35">
        <v>4</v>
      </c>
      <c r="I194" s="35">
        <v>15</v>
      </c>
      <c r="J194" s="35">
        <v>40</v>
      </c>
      <c r="K194" s="35">
        <v>41</v>
      </c>
      <c r="L194" s="35">
        <v>1</v>
      </c>
      <c r="M194" s="35">
        <v>4</v>
      </c>
      <c r="N194" s="35">
        <v>36</v>
      </c>
      <c r="O194" s="35">
        <v>59</v>
      </c>
      <c r="P194" s="35">
        <v>1</v>
      </c>
      <c r="Q194" s="35">
        <v>11</v>
      </c>
      <c r="R194" s="35">
        <v>34</v>
      </c>
      <c r="S194" s="35">
        <v>53</v>
      </c>
      <c r="T194" s="35">
        <v>1</v>
      </c>
      <c r="U194" s="35">
        <v>8</v>
      </c>
      <c r="V194" s="35">
        <v>38</v>
      </c>
      <c r="W194" s="35">
        <v>54</v>
      </c>
      <c r="X194" s="35">
        <v>1</v>
      </c>
      <c r="Y194" s="35">
        <v>3</v>
      </c>
      <c r="Z194" s="35">
        <v>29</v>
      </c>
      <c r="AA194" s="35">
        <v>68</v>
      </c>
      <c r="AB194" s="35">
        <v>1</v>
      </c>
      <c r="AC194" s="35">
        <v>6</v>
      </c>
      <c r="AD194" s="35">
        <v>37</v>
      </c>
      <c r="AE194" s="35">
        <v>56</v>
      </c>
      <c r="AF194" s="35">
        <v>0</v>
      </c>
      <c r="AG194" s="35">
        <v>1</v>
      </c>
      <c r="AH194" s="35">
        <v>27</v>
      </c>
      <c r="AI194" s="35">
        <v>72</v>
      </c>
      <c r="AJ194" s="35">
        <v>1</v>
      </c>
      <c r="AK194" s="35">
        <v>5</v>
      </c>
      <c r="AL194" s="35">
        <v>38</v>
      </c>
      <c r="AM194" s="35">
        <v>55</v>
      </c>
      <c r="AN194" s="35">
        <v>4</v>
      </c>
      <c r="AO194" s="35">
        <v>8</v>
      </c>
      <c r="AP194" s="35">
        <v>39</v>
      </c>
      <c r="AQ194" s="35">
        <v>49</v>
      </c>
      <c r="AR194" s="35">
        <v>3</v>
      </c>
      <c r="AS194" s="35">
        <v>9</v>
      </c>
      <c r="AT194" s="35">
        <v>41</v>
      </c>
      <c r="AU194" s="35">
        <v>47</v>
      </c>
      <c r="AV194" s="35">
        <v>4</v>
      </c>
      <c r="AW194" s="35">
        <v>11</v>
      </c>
      <c r="AX194" s="35">
        <v>39</v>
      </c>
      <c r="AY194" s="35">
        <v>46</v>
      </c>
      <c r="AZ194" s="35">
        <v>3</v>
      </c>
      <c r="BA194" s="35">
        <v>3</v>
      </c>
      <c r="BB194" s="35">
        <v>31</v>
      </c>
      <c r="BC194" s="35">
        <v>60</v>
      </c>
      <c r="BD194" s="35">
        <v>3</v>
      </c>
      <c r="BE194" s="35">
        <v>3</v>
      </c>
      <c r="BF194" s="35">
        <v>12</v>
      </c>
      <c r="BG194" s="35">
        <v>39</v>
      </c>
      <c r="BH194" s="35">
        <v>41</v>
      </c>
      <c r="BI194" s="35">
        <v>5</v>
      </c>
      <c r="BJ194" s="35">
        <v>3</v>
      </c>
      <c r="BK194" s="35">
        <v>13</v>
      </c>
      <c r="BL194" s="35">
        <v>40</v>
      </c>
      <c r="BM194" s="35">
        <v>41</v>
      </c>
      <c r="BN194" s="35">
        <v>3</v>
      </c>
      <c r="BO194" s="35">
        <v>2</v>
      </c>
      <c r="BP194" s="35">
        <v>7</v>
      </c>
      <c r="BQ194" s="35">
        <v>30</v>
      </c>
      <c r="BR194" s="35">
        <v>51</v>
      </c>
      <c r="BS194" s="35">
        <v>9</v>
      </c>
      <c r="BT194" s="35">
        <v>2</v>
      </c>
      <c r="BU194" s="35">
        <v>1</v>
      </c>
      <c r="BV194" s="35">
        <v>34</v>
      </c>
      <c r="BW194" s="35">
        <v>60</v>
      </c>
      <c r="BX194" s="35">
        <v>3</v>
      </c>
      <c r="BY194" s="35">
        <v>2</v>
      </c>
      <c r="BZ194" s="35">
        <v>3</v>
      </c>
      <c r="CA194" s="35">
        <v>34</v>
      </c>
      <c r="CB194" s="35">
        <v>56</v>
      </c>
      <c r="CC194" s="35">
        <v>5</v>
      </c>
      <c r="CD194" s="35">
        <v>1</v>
      </c>
      <c r="CE194" s="35">
        <v>4</v>
      </c>
      <c r="CF194" s="35">
        <v>43</v>
      </c>
      <c r="CG194" s="35">
        <v>49</v>
      </c>
      <c r="CH194" s="35">
        <v>3</v>
      </c>
      <c r="CI194" s="35">
        <v>5</v>
      </c>
      <c r="CJ194" s="35">
        <v>11</v>
      </c>
      <c r="CK194" s="35">
        <v>38</v>
      </c>
      <c r="CL194" s="35">
        <v>30</v>
      </c>
      <c r="CM194" s="35">
        <v>17</v>
      </c>
      <c r="CN194" s="35">
        <v>2</v>
      </c>
      <c r="CO194" s="35">
        <v>5</v>
      </c>
      <c r="CP194" s="35">
        <v>45</v>
      </c>
      <c r="CQ194" s="35">
        <v>45</v>
      </c>
      <c r="CR194" s="35">
        <v>3</v>
      </c>
      <c r="CS194" s="35">
        <v>4</v>
      </c>
      <c r="CT194" s="35">
        <v>9</v>
      </c>
      <c r="CU194" s="35">
        <v>39</v>
      </c>
      <c r="CV194" s="35">
        <v>43</v>
      </c>
      <c r="CW194" s="35">
        <v>5</v>
      </c>
      <c r="CX194" s="35">
        <v>2</v>
      </c>
      <c r="CY194" s="35">
        <v>7</v>
      </c>
      <c r="CZ194" s="35">
        <v>26</v>
      </c>
      <c r="DA194" s="35">
        <v>65</v>
      </c>
      <c r="DB194" s="35">
        <v>1</v>
      </c>
      <c r="DC194" s="35">
        <v>8</v>
      </c>
      <c r="DD194" s="35">
        <v>40</v>
      </c>
      <c r="DE194" s="35">
        <v>51</v>
      </c>
      <c r="DF194" s="35">
        <v>3</v>
      </c>
      <c r="DG194" s="35">
        <v>9</v>
      </c>
      <c r="DH194" s="35">
        <v>28</v>
      </c>
      <c r="DI194" s="35">
        <v>60</v>
      </c>
      <c r="DJ194" s="35">
        <v>1</v>
      </c>
      <c r="DK194" s="35">
        <v>5</v>
      </c>
      <c r="DL194" s="35">
        <v>41</v>
      </c>
      <c r="DM194" s="35">
        <v>52</v>
      </c>
      <c r="DN194" s="35">
        <v>2</v>
      </c>
      <c r="DO194" s="35">
        <v>1</v>
      </c>
      <c r="DP194" s="35">
        <v>4</v>
      </c>
      <c r="DQ194" s="35">
        <v>33</v>
      </c>
      <c r="DR194" s="35">
        <v>61</v>
      </c>
      <c r="DS194" s="35">
        <v>1</v>
      </c>
      <c r="DT194" s="35">
        <v>1</v>
      </c>
      <c r="DU194" s="35">
        <v>2</v>
      </c>
      <c r="DV194" s="35">
        <v>25</v>
      </c>
      <c r="DW194" s="35">
        <v>70</v>
      </c>
      <c r="DX194" s="35">
        <v>1</v>
      </c>
      <c r="DY194" s="35" t="s">
        <v>38</v>
      </c>
      <c r="DZ194" s="35" t="s">
        <v>38</v>
      </c>
      <c r="EA194" s="35" t="s">
        <v>38</v>
      </c>
      <c r="EB194" s="35" t="s">
        <v>38</v>
      </c>
      <c r="EC194" s="35" t="s">
        <v>38</v>
      </c>
      <c r="ED194" s="35" t="s">
        <v>38</v>
      </c>
      <c r="EE194" s="35" t="s">
        <v>38</v>
      </c>
      <c r="EF194" s="35" t="s">
        <v>38</v>
      </c>
      <c r="EG194" s="35" t="s">
        <v>38</v>
      </c>
      <c r="EH194" s="35" t="s">
        <v>38</v>
      </c>
      <c r="EI194" s="35">
        <v>4</v>
      </c>
      <c r="EJ194" s="35">
        <v>4</v>
      </c>
      <c r="EK194" s="35">
        <v>24</v>
      </c>
      <c r="EL194" s="35">
        <v>68</v>
      </c>
      <c r="EM194" s="35">
        <v>1</v>
      </c>
      <c r="EN194" s="35">
        <v>2</v>
      </c>
      <c r="EO194" s="35">
        <v>15</v>
      </c>
      <c r="EP194" s="35">
        <v>82</v>
      </c>
      <c r="EQ194" s="35">
        <v>8</v>
      </c>
      <c r="ER194" s="35">
        <v>9</v>
      </c>
      <c r="ES194" s="35">
        <v>40</v>
      </c>
      <c r="ET194" s="35">
        <v>3</v>
      </c>
      <c r="EU194" s="35">
        <v>13</v>
      </c>
      <c r="EV194" s="35">
        <v>6</v>
      </c>
      <c r="EW194" s="35">
        <v>8</v>
      </c>
      <c r="EX194" s="35">
        <v>5</v>
      </c>
      <c r="EY194" s="35">
        <v>7</v>
      </c>
      <c r="EZ194" s="35">
        <v>4</v>
      </c>
      <c r="FA194" s="35">
        <v>6</v>
      </c>
      <c r="FB194" s="35">
        <v>46</v>
      </c>
      <c r="FC194" s="35">
        <v>45</v>
      </c>
      <c r="FD194" s="35">
        <v>4</v>
      </c>
      <c r="FE194" s="35">
        <v>10</v>
      </c>
      <c r="FF194" s="35">
        <v>44</v>
      </c>
      <c r="FG194" s="35">
        <v>42</v>
      </c>
      <c r="FH194" s="35">
        <v>0</v>
      </c>
      <c r="FI194" s="35">
        <v>8</v>
      </c>
      <c r="FJ194" s="35">
        <v>54</v>
      </c>
      <c r="FK194" s="35">
        <v>38</v>
      </c>
      <c r="FL194" s="35">
        <v>0</v>
      </c>
      <c r="FM194" s="35">
        <v>8</v>
      </c>
      <c r="FN194" s="35">
        <v>54</v>
      </c>
      <c r="FO194" s="35">
        <v>38</v>
      </c>
      <c r="FP194" s="35">
        <v>0</v>
      </c>
      <c r="FQ194" s="35">
        <v>15</v>
      </c>
      <c r="FR194" s="35">
        <v>54</v>
      </c>
      <c r="FS194" s="35">
        <v>31</v>
      </c>
      <c r="FT194" s="35" t="s">
        <v>38</v>
      </c>
      <c r="FU194" s="35" t="s">
        <v>38</v>
      </c>
      <c r="FV194" s="35" t="s">
        <v>38</v>
      </c>
      <c r="FW194" s="35" t="s">
        <v>38</v>
      </c>
      <c r="FX194" s="35" t="s">
        <v>38</v>
      </c>
      <c r="FY194" s="35" t="s">
        <v>38</v>
      </c>
      <c r="FZ194" s="35" t="s">
        <v>38</v>
      </c>
      <c r="GA194" s="35" t="s">
        <v>38</v>
      </c>
      <c r="GB194" s="35" t="s">
        <v>38</v>
      </c>
      <c r="GC194" s="35" t="s">
        <v>38</v>
      </c>
      <c r="GD194" s="35" t="s">
        <v>38</v>
      </c>
      <c r="GE194" s="35" t="s">
        <v>38</v>
      </c>
      <c r="GF194" s="35" t="s">
        <v>38</v>
      </c>
      <c r="GG194" s="35" t="s">
        <v>38</v>
      </c>
      <c r="GH194" s="35" t="s">
        <v>38</v>
      </c>
      <c r="GI194" s="35" t="s">
        <v>38</v>
      </c>
      <c r="GJ194" s="35" t="s">
        <v>38</v>
      </c>
      <c r="GK194" s="35" t="s">
        <v>38</v>
      </c>
      <c r="GL194" s="35" t="s">
        <v>38</v>
      </c>
      <c r="GM194" s="35" t="s">
        <v>38</v>
      </c>
    </row>
    <row r="195" spans="1:195" ht="15" customHeight="1" x14ac:dyDescent="0.25">
      <c r="A195" s="30" t="s">
        <v>442</v>
      </c>
      <c r="B195" s="14" t="s">
        <v>443</v>
      </c>
      <c r="C195" s="35">
        <v>27</v>
      </c>
      <c r="D195" s="35">
        <v>7</v>
      </c>
      <c r="E195" s="35">
        <v>7</v>
      </c>
      <c r="F195" s="35">
        <v>48</v>
      </c>
      <c r="G195" s="35">
        <v>38</v>
      </c>
      <c r="H195" s="35">
        <v>7</v>
      </c>
      <c r="I195" s="35">
        <v>13</v>
      </c>
      <c r="J195" s="35">
        <v>50</v>
      </c>
      <c r="K195" s="35">
        <v>30</v>
      </c>
      <c r="L195" s="35">
        <v>1</v>
      </c>
      <c r="M195" s="35">
        <v>7</v>
      </c>
      <c r="N195" s="35">
        <v>51</v>
      </c>
      <c r="O195" s="35">
        <v>41</v>
      </c>
      <c r="P195" s="35">
        <v>4</v>
      </c>
      <c r="Q195" s="35">
        <v>7</v>
      </c>
      <c r="R195" s="35">
        <v>54</v>
      </c>
      <c r="S195" s="35">
        <v>35</v>
      </c>
      <c r="T195" s="35">
        <v>2</v>
      </c>
      <c r="U195" s="35">
        <v>8</v>
      </c>
      <c r="V195" s="35">
        <v>49</v>
      </c>
      <c r="W195" s="35">
        <v>40</v>
      </c>
      <c r="X195" s="35">
        <v>4</v>
      </c>
      <c r="Y195" s="35">
        <v>1</v>
      </c>
      <c r="Z195" s="35">
        <v>51</v>
      </c>
      <c r="AA195" s="35">
        <v>45</v>
      </c>
      <c r="AB195" s="35">
        <v>2</v>
      </c>
      <c r="AC195" s="35">
        <v>13</v>
      </c>
      <c r="AD195" s="35">
        <v>51</v>
      </c>
      <c r="AE195" s="35">
        <v>34</v>
      </c>
      <c r="AF195" s="35">
        <v>1</v>
      </c>
      <c r="AG195" s="35">
        <v>1</v>
      </c>
      <c r="AH195" s="35">
        <v>64</v>
      </c>
      <c r="AI195" s="35">
        <v>34</v>
      </c>
      <c r="AJ195" s="35">
        <v>5</v>
      </c>
      <c r="AK195" s="35">
        <v>1</v>
      </c>
      <c r="AL195" s="35">
        <v>56</v>
      </c>
      <c r="AM195" s="35">
        <v>38</v>
      </c>
      <c r="AN195" s="35">
        <v>4</v>
      </c>
      <c r="AO195" s="35">
        <v>8</v>
      </c>
      <c r="AP195" s="35">
        <v>55</v>
      </c>
      <c r="AQ195" s="35">
        <v>34</v>
      </c>
      <c r="AR195" s="35">
        <v>5</v>
      </c>
      <c r="AS195" s="35">
        <v>9</v>
      </c>
      <c r="AT195" s="35">
        <v>53</v>
      </c>
      <c r="AU195" s="35">
        <v>33</v>
      </c>
      <c r="AV195" s="35">
        <v>5</v>
      </c>
      <c r="AW195" s="35">
        <v>6</v>
      </c>
      <c r="AX195" s="35">
        <v>52</v>
      </c>
      <c r="AY195" s="35">
        <v>37</v>
      </c>
      <c r="AZ195" s="35">
        <v>1</v>
      </c>
      <c r="BA195" s="35">
        <v>7</v>
      </c>
      <c r="BB195" s="35">
        <v>49</v>
      </c>
      <c r="BC195" s="35">
        <v>34</v>
      </c>
      <c r="BD195" s="35">
        <v>8</v>
      </c>
      <c r="BE195" s="35">
        <v>4</v>
      </c>
      <c r="BF195" s="35">
        <v>6</v>
      </c>
      <c r="BG195" s="35">
        <v>54</v>
      </c>
      <c r="BH195" s="35">
        <v>33</v>
      </c>
      <c r="BI195" s="35">
        <v>4</v>
      </c>
      <c r="BJ195" s="35">
        <v>5</v>
      </c>
      <c r="BK195" s="35">
        <v>10</v>
      </c>
      <c r="BL195" s="35">
        <v>37</v>
      </c>
      <c r="BM195" s="35">
        <v>35</v>
      </c>
      <c r="BN195" s="35">
        <v>13</v>
      </c>
      <c r="BO195" s="35">
        <v>2</v>
      </c>
      <c r="BP195" s="35">
        <v>7</v>
      </c>
      <c r="BQ195" s="35">
        <v>46</v>
      </c>
      <c r="BR195" s="35">
        <v>37</v>
      </c>
      <c r="BS195" s="35">
        <v>7</v>
      </c>
      <c r="BT195" s="35">
        <v>2</v>
      </c>
      <c r="BU195" s="35">
        <v>4</v>
      </c>
      <c r="BV195" s="35">
        <v>55</v>
      </c>
      <c r="BW195" s="35">
        <v>32</v>
      </c>
      <c r="BX195" s="35">
        <v>7</v>
      </c>
      <c r="BY195" s="35">
        <v>2</v>
      </c>
      <c r="BZ195" s="35">
        <v>6</v>
      </c>
      <c r="CA195" s="35">
        <v>50</v>
      </c>
      <c r="CB195" s="35">
        <v>29</v>
      </c>
      <c r="CC195" s="35">
        <v>13</v>
      </c>
      <c r="CD195" s="35">
        <v>5</v>
      </c>
      <c r="CE195" s="35">
        <v>1</v>
      </c>
      <c r="CF195" s="35">
        <v>54</v>
      </c>
      <c r="CG195" s="35">
        <v>29</v>
      </c>
      <c r="CH195" s="35">
        <v>12</v>
      </c>
      <c r="CI195" s="35">
        <v>3</v>
      </c>
      <c r="CJ195" s="35">
        <v>5</v>
      </c>
      <c r="CK195" s="35">
        <v>56</v>
      </c>
      <c r="CL195" s="35">
        <v>23</v>
      </c>
      <c r="CM195" s="35">
        <v>13</v>
      </c>
      <c r="CN195" s="35">
        <v>1</v>
      </c>
      <c r="CO195" s="35">
        <v>2</v>
      </c>
      <c r="CP195" s="35">
        <v>55</v>
      </c>
      <c r="CQ195" s="35">
        <v>29</v>
      </c>
      <c r="CR195" s="35">
        <v>12</v>
      </c>
      <c r="CS195" s="35">
        <v>2</v>
      </c>
      <c r="CT195" s="35">
        <v>7</v>
      </c>
      <c r="CU195" s="35">
        <v>53</v>
      </c>
      <c r="CV195" s="35">
        <v>27</v>
      </c>
      <c r="CW195" s="35">
        <v>11</v>
      </c>
      <c r="CX195" s="35">
        <v>25</v>
      </c>
      <c r="CY195" s="35">
        <v>16</v>
      </c>
      <c r="CZ195" s="35">
        <v>39</v>
      </c>
      <c r="DA195" s="35">
        <v>20</v>
      </c>
      <c r="DB195" s="35">
        <v>5</v>
      </c>
      <c r="DC195" s="35">
        <v>8</v>
      </c>
      <c r="DD195" s="35">
        <v>35</v>
      </c>
      <c r="DE195" s="35">
        <v>52</v>
      </c>
      <c r="DF195" s="35">
        <v>2</v>
      </c>
      <c r="DG195" s="35">
        <v>12</v>
      </c>
      <c r="DH195" s="35">
        <v>40</v>
      </c>
      <c r="DI195" s="35">
        <v>46</v>
      </c>
      <c r="DJ195" s="35">
        <v>2</v>
      </c>
      <c r="DK195" s="35">
        <v>7</v>
      </c>
      <c r="DL195" s="35">
        <v>46</v>
      </c>
      <c r="DM195" s="35">
        <v>42</v>
      </c>
      <c r="DN195" s="35">
        <v>2</v>
      </c>
      <c r="DO195" s="35">
        <v>2</v>
      </c>
      <c r="DP195" s="35">
        <v>7</v>
      </c>
      <c r="DQ195" s="35">
        <v>49</v>
      </c>
      <c r="DR195" s="35">
        <v>41</v>
      </c>
      <c r="DS195" s="35">
        <v>0</v>
      </c>
      <c r="DT195" s="35">
        <v>2</v>
      </c>
      <c r="DU195" s="35">
        <v>2</v>
      </c>
      <c r="DV195" s="35">
        <v>50</v>
      </c>
      <c r="DW195" s="35">
        <v>43</v>
      </c>
      <c r="DX195" s="35">
        <v>2</v>
      </c>
      <c r="DY195" s="35" t="s">
        <v>38</v>
      </c>
      <c r="DZ195" s="35" t="s">
        <v>38</v>
      </c>
      <c r="EA195" s="35" t="s">
        <v>38</v>
      </c>
      <c r="EB195" s="35" t="s">
        <v>38</v>
      </c>
      <c r="EC195" s="35" t="s">
        <v>38</v>
      </c>
      <c r="ED195" s="35" t="s">
        <v>38</v>
      </c>
      <c r="EE195" s="35" t="s">
        <v>38</v>
      </c>
      <c r="EF195" s="35" t="s">
        <v>38</v>
      </c>
      <c r="EG195" s="35" t="s">
        <v>38</v>
      </c>
      <c r="EH195" s="35" t="s">
        <v>38</v>
      </c>
      <c r="EI195" s="35">
        <v>10</v>
      </c>
      <c r="EJ195" s="35">
        <v>13</v>
      </c>
      <c r="EK195" s="35">
        <v>42</v>
      </c>
      <c r="EL195" s="35">
        <v>35</v>
      </c>
      <c r="EM195" s="35">
        <v>7</v>
      </c>
      <c r="EN195" s="35">
        <v>6</v>
      </c>
      <c r="EO195" s="35">
        <v>25</v>
      </c>
      <c r="EP195" s="35">
        <v>62</v>
      </c>
      <c r="EQ195" s="35">
        <v>4</v>
      </c>
      <c r="ER195" s="35">
        <v>12</v>
      </c>
      <c r="ES195" s="35">
        <v>19</v>
      </c>
      <c r="ET195" s="35">
        <v>5</v>
      </c>
      <c r="EU195" s="35">
        <v>19</v>
      </c>
      <c r="EV195" s="35">
        <v>4</v>
      </c>
      <c r="EW195" s="35">
        <v>9</v>
      </c>
      <c r="EX195" s="35">
        <v>14</v>
      </c>
      <c r="EY195" s="35">
        <v>14</v>
      </c>
      <c r="EZ195" s="35">
        <v>4</v>
      </c>
      <c r="FA195" s="35">
        <v>5</v>
      </c>
      <c r="FB195" s="35">
        <v>55</v>
      </c>
      <c r="FC195" s="35">
        <v>36</v>
      </c>
      <c r="FD195" s="35">
        <v>3</v>
      </c>
      <c r="FE195" s="35">
        <v>4</v>
      </c>
      <c r="FF195" s="35">
        <v>58</v>
      </c>
      <c r="FG195" s="35">
        <v>36</v>
      </c>
      <c r="FH195" s="35">
        <v>5</v>
      </c>
      <c r="FI195" s="35">
        <v>5</v>
      </c>
      <c r="FJ195" s="35">
        <v>50</v>
      </c>
      <c r="FK195" s="35">
        <v>40</v>
      </c>
      <c r="FL195" s="35">
        <v>5</v>
      </c>
      <c r="FM195" s="35">
        <v>5</v>
      </c>
      <c r="FN195" s="35">
        <v>55</v>
      </c>
      <c r="FO195" s="35">
        <v>35</v>
      </c>
      <c r="FP195" s="35">
        <v>5</v>
      </c>
      <c r="FQ195" s="35">
        <v>15</v>
      </c>
      <c r="FR195" s="35">
        <v>50</v>
      </c>
      <c r="FS195" s="35">
        <v>30</v>
      </c>
      <c r="FT195" s="35" t="s">
        <v>38</v>
      </c>
      <c r="FU195" s="35" t="s">
        <v>38</v>
      </c>
      <c r="FV195" s="35" t="s">
        <v>38</v>
      </c>
      <c r="FW195" s="35" t="s">
        <v>38</v>
      </c>
      <c r="FX195" s="35" t="s">
        <v>38</v>
      </c>
      <c r="FY195" s="35" t="s">
        <v>38</v>
      </c>
      <c r="FZ195" s="35" t="s">
        <v>38</v>
      </c>
      <c r="GA195" s="35" t="s">
        <v>38</v>
      </c>
      <c r="GB195" s="35" t="s">
        <v>38</v>
      </c>
      <c r="GC195" s="35" t="s">
        <v>38</v>
      </c>
      <c r="GD195" s="35" t="s">
        <v>38</v>
      </c>
      <c r="GE195" s="35" t="s">
        <v>38</v>
      </c>
      <c r="GF195" s="35" t="s">
        <v>38</v>
      </c>
      <c r="GG195" s="35" t="s">
        <v>38</v>
      </c>
      <c r="GH195" s="35" t="s">
        <v>38</v>
      </c>
      <c r="GI195" s="35" t="s">
        <v>38</v>
      </c>
      <c r="GJ195" s="35" t="s">
        <v>38</v>
      </c>
      <c r="GK195" s="35" t="s">
        <v>38</v>
      </c>
      <c r="GL195" s="35" t="s">
        <v>38</v>
      </c>
      <c r="GM195" s="35" t="s">
        <v>38</v>
      </c>
    </row>
    <row r="196" spans="1:195" ht="15" customHeight="1" x14ac:dyDescent="0.25">
      <c r="A196" s="30" t="s">
        <v>444</v>
      </c>
      <c r="B196" s="14" t="s">
        <v>445</v>
      </c>
      <c r="C196" s="35">
        <v>88</v>
      </c>
      <c r="D196" s="35">
        <v>3</v>
      </c>
      <c r="E196" s="35">
        <v>7</v>
      </c>
      <c r="F196" s="35">
        <v>39</v>
      </c>
      <c r="G196" s="35">
        <v>51</v>
      </c>
      <c r="H196" s="35">
        <v>2</v>
      </c>
      <c r="I196" s="35">
        <v>3</v>
      </c>
      <c r="J196" s="35">
        <v>41</v>
      </c>
      <c r="K196" s="35">
        <v>54</v>
      </c>
      <c r="L196" s="35">
        <v>2</v>
      </c>
      <c r="M196" s="35">
        <v>2</v>
      </c>
      <c r="N196" s="35">
        <v>34</v>
      </c>
      <c r="O196" s="35">
        <v>62</v>
      </c>
      <c r="P196" s="35">
        <v>2</v>
      </c>
      <c r="Q196" s="35">
        <v>8</v>
      </c>
      <c r="R196" s="35">
        <v>42</v>
      </c>
      <c r="S196" s="35">
        <v>47</v>
      </c>
      <c r="T196" s="35">
        <v>2</v>
      </c>
      <c r="U196" s="35">
        <v>3</v>
      </c>
      <c r="V196" s="35">
        <v>35</v>
      </c>
      <c r="W196" s="35">
        <v>61</v>
      </c>
      <c r="X196" s="35">
        <v>3</v>
      </c>
      <c r="Y196" s="35">
        <v>2</v>
      </c>
      <c r="Z196" s="35">
        <v>35</v>
      </c>
      <c r="AA196" s="35">
        <v>61</v>
      </c>
      <c r="AB196" s="35">
        <v>3</v>
      </c>
      <c r="AC196" s="35">
        <v>4</v>
      </c>
      <c r="AD196" s="35">
        <v>36</v>
      </c>
      <c r="AE196" s="35">
        <v>57</v>
      </c>
      <c r="AF196" s="35">
        <v>2</v>
      </c>
      <c r="AG196" s="35">
        <v>1</v>
      </c>
      <c r="AH196" s="35">
        <v>30</v>
      </c>
      <c r="AI196" s="35">
        <v>67</v>
      </c>
      <c r="AJ196" s="35">
        <v>2</v>
      </c>
      <c r="AK196" s="35">
        <v>0</v>
      </c>
      <c r="AL196" s="35">
        <v>29</v>
      </c>
      <c r="AM196" s="35">
        <v>69</v>
      </c>
      <c r="AN196" s="35">
        <v>2</v>
      </c>
      <c r="AO196" s="35">
        <v>3</v>
      </c>
      <c r="AP196" s="35">
        <v>30</v>
      </c>
      <c r="AQ196" s="35">
        <v>65</v>
      </c>
      <c r="AR196" s="35">
        <v>2</v>
      </c>
      <c r="AS196" s="35">
        <v>2</v>
      </c>
      <c r="AT196" s="35">
        <v>29</v>
      </c>
      <c r="AU196" s="35">
        <v>66</v>
      </c>
      <c r="AV196" s="35">
        <v>2</v>
      </c>
      <c r="AW196" s="35">
        <v>2</v>
      </c>
      <c r="AX196" s="35">
        <v>28</v>
      </c>
      <c r="AY196" s="35">
        <v>68</v>
      </c>
      <c r="AZ196" s="35">
        <v>2</v>
      </c>
      <c r="BA196" s="35">
        <v>3</v>
      </c>
      <c r="BB196" s="35">
        <v>41</v>
      </c>
      <c r="BC196" s="35">
        <v>47</v>
      </c>
      <c r="BD196" s="35">
        <v>6</v>
      </c>
      <c r="BE196" s="35">
        <v>2</v>
      </c>
      <c r="BF196" s="35">
        <v>2</v>
      </c>
      <c r="BG196" s="35">
        <v>34</v>
      </c>
      <c r="BH196" s="35">
        <v>58</v>
      </c>
      <c r="BI196" s="35">
        <v>4</v>
      </c>
      <c r="BJ196" s="35">
        <v>4</v>
      </c>
      <c r="BK196" s="35">
        <v>7</v>
      </c>
      <c r="BL196" s="35">
        <v>39</v>
      </c>
      <c r="BM196" s="35">
        <v>47</v>
      </c>
      <c r="BN196" s="35">
        <v>3</v>
      </c>
      <c r="BO196" s="35">
        <v>4</v>
      </c>
      <c r="BP196" s="35">
        <v>4</v>
      </c>
      <c r="BQ196" s="35">
        <v>33</v>
      </c>
      <c r="BR196" s="35">
        <v>51</v>
      </c>
      <c r="BS196" s="35">
        <v>9</v>
      </c>
      <c r="BT196" s="35">
        <v>2</v>
      </c>
      <c r="BU196" s="35">
        <v>1</v>
      </c>
      <c r="BV196" s="35">
        <v>36</v>
      </c>
      <c r="BW196" s="35">
        <v>57</v>
      </c>
      <c r="BX196" s="35">
        <v>4</v>
      </c>
      <c r="BY196" s="35">
        <v>3</v>
      </c>
      <c r="BZ196" s="35">
        <v>3</v>
      </c>
      <c r="CA196" s="35">
        <v>43</v>
      </c>
      <c r="CB196" s="35">
        <v>46</v>
      </c>
      <c r="CC196" s="35">
        <v>5</v>
      </c>
      <c r="CD196" s="35">
        <v>2</v>
      </c>
      <c r="CE196" s="35">
        <v>2</v>
      </c>
      <c r="CF196" s="35">
        <v>38</v>
      </c>
      <c r="CG196" s="35">
        <v>50</v>
      </c>
      <c r="CH196" s="35">
        <v>8</v>
      </c>
      <c r="CI196" s="35">
        <v>1</v>
      </c>
      <c r="CJ196" s="35">
        <v>1</v>
      </c>
      <c r="CK196" s="35">
        <v>37</v>
      </c>
      <c r="CL196" s="35">
        <v>52</v>
      </c>
      <c r="CM196" s="35">
        <v>8</v>
      </c>
      <c r="CN196" s="35">
        <v>1</v>
      </c>
      <c r="CO196" s="35">
        <v>1</v>
      </c>
      <c r="CP196" s="35">
        <v>32</v>
      </c>
      <c r="CQ196" s="35">
        <v>64</v>
      </c>
      <c r="CR196" s="35">
        <v>2</v>
      </c>
      <c r="CS196" s="35">
        <v>1</v>
      </c>
      <c r="CT196" s="35">
        <v>1</v>
      </c>
      <c r="CU196" s="35">
        <v>30</v>
      </c>
      <c r="CV196" s="35">
        <v>64</v>
      </c>
      <c r="CW196" s="35">
        <v>4</v>
      </c>
      <c r="CX196" s="35">
        <v>6</v>
      </c>
      <c r="CY196" s="35">
        <v>5</v>
      </c>
      <c r="CZ196" s="35">
        <v>23</v>
      </c>
      <c r="DA196" s="35">
        <v>67</v>
      </c>
      <c r="DB196" s="35">
        <v>3</v>
      </c>
      <c r="DC196" s="35">
        <v>5</v>
      </c>
      <c r="DD196" s="35">
        <v>33</v>
      </c>
      <c r="DE196" s="35">
        <v>60</v>
      </c>
      <c r="DF196" s="35">
        <v>1</v>
      </c>
      <c r="DG196" s="35">
        <v>3</v>
      </c>
      <c r="DH196" s="35">
        <v>23</v>
      </c>
      <c r="DI196" s="35">
        <v>72</v>
      </c>
      <c r="DJ196" s="35">
        <v>2</v>
      </c>
      <c r="DK196" s="35">
        <v>2</v>
      </c>
      <c r="DL196" s="35">
        <v>34</v>
      </c>
      <c r="DM196" s="35">
        <v>60</v>
      </c>
      <c r="DN196" s="35">
        <v>2</v>
      </c>
      <c r="DO196" s="35">
        <v>1</v>
      </c>
      <c r="DP196" s="35">
        <v>4</v>
      </c>
      <c r="DQ196" s="35">
        <v>32</v>
      </c>
      <c r="DR196" s="35">
        <v>61</v>
      </c>
      <c r="DS196" s="35">
        <v>2</v>
      </c>
      <c r="DT196" s="35">
        <v>2</v>
      </c>
      <c r="DU196" s="35">
        <v>3</v>
      </c>
      <c r="DV196" s="35">
        <v>34</v>
      </c>
      <c r="DW196" s="35">
        <v>60</v>
      </c>
      <c r="DX196" s="35">
        <v>2</v>
      </c>
      <c r="DY196" s="35" t="s">
        <v>38</v>
      </c>
      <c r="DZ196" s="35" t="s">
        <v>38</v>
      </c>
      <c r="EA196" s="35" t="s">
        <v>38</v>
      </c>
      <c r="EB196" s="35" t="s">
        <v>38</v>
      </c>
      <c r="EC196" s="35" t="s">
        <v>38</v>
      </c>
      <c r="ED196" s="35" t="s">
        <v>38</v>
      </c>
      <c r="EE196" s="35" t="s">
        <v>38</v>
      </c>
      <c r="EF196" s="35" t="s">
        <v>38</v>
      </c>
      <c r="EG196" s="35" t="s">
        <v>38</v>
      </c>
      <c r="EH196" s="35" t="s">
        <v>38</v>
      </c>
      <c r="EI196" s="35">
        <v>5</v>
      </c>
      <c r="EJ196" s="35">
        <v>9</v>
      </c>
      <c r="EK196" s="35">
        <v>35</v>
      </c>
      <c r="EL196" s="35">
        <v>52</v>
      </c>
      <c r="EM196" s="35">
        <v>2</v>
      </c>
      <c r="EN196" s="35">
        <v>4</v>
      </c>
      <c r="EO196" s="35">
        <v>17</v>
      </c>
      <c r="EP196" s="35">
        <v>77</v>
      </c>
      <c r="EQ196" s="35">
        <v>1</v>
      </c>
      <c r="ER196" s="35">
        <v>11</v>
      </c>
      <c r="ES196" s="35">
        <v>18</v>
      </c>
      <c r="ET196" s="35">
        <v>23</v>
      </c>
      <c r="EU196" s="35">
        <v>11</v>
      </c>
      <c r="EV196" s="35">
        <v>3</v>
      </c>
      <c r="EW196" s="35">
        <v>5</v>
      </c>
      <c r="EX196" s="35">
        <v>19</v>
      </c>
      <c r="EY196" s="35">
        <v>7</v>
      </c>
      <c r="EZ196" s="35" t="s">
        <v>38</v>
      </c>
      <c r="FA196" s="35" t="s">
        <v>38</v>
      </c>
      <c r="FB196" s="35" t="s">
        <v>38</v>
      </c>
      <c r="FC196" s="35" t="s">
        <v>38</v>
      </c>
      <c r="FD196" s="35" t="s">
        <v>38</v>
      </c>
      <c r="FE196" s="35" t="s">
        <v>38</v>
      </c>
      <c r="FF196" s="35" t="s">
        <v>38</v>
      </c>
      <c r="FG196" s="35" t="s">
        <v>38</v>
      </c>
      <c r="FH196" s="35">
        <v>5</v>
      </c>
      <c r="FI196" s="35">
        <v>5</v>
      </c>
      <c r="FJ196" s="35">
        <v>43</v>
      </c>
      <c r="FK196" s="35">
        <v>47</v>
      </c>
      <c r="FL196" s="35">
        <v>5</v>
      </c>
      <c r="FM196" s="35">
        <v>3</v>
      </c>
      <c r="FN196" s="35">
        <v>45</v>
      </c>
      <c r="FO196" s="35">
        <v>47</v>
      </c>
      <c r="FP196" s="35">
        <v>5</v>
      </c>
      <c r="FQ196" s="35">
        <v>9</v>
      </c>
      <c r="FR196" s="35">
        <v>50</v>
      </c>
      <c r="FS196" s="35">
        <v>36</v>
      </c>
      <c r="FT196" s="35" t="s">
        <v>38</v>
      </c>
      <c r="FU196" s="35" t="s">
        <v>38</v>
      </c>
      <c r="FV196" s="35" t="s">
        <v>38</v>
      </c>
      <c r="FW196" s="35" t="s">
        <v>38</v>
      </c>
      <c r="FX196" s="35" t="s">
        <v>38</v>
      </c>
      <c r="FY196" s="35" t="s">
        <v>38</v>
      </c>
      <c r="FZ196" s="35" t="s">
        <v>38</v>
      </c>
      <c r="GA196" s="35" t="s">
        <v>38</v>
      </c>
      <c r="GB196" s="35" t="s">
        <v>38</v>
      </c>
      <c r="GC196" s="35" t="s">
        <v>38</v>
      </c>
      <c r="GD196" s="35" t="s">
        <v>38</v>
      </c>
      <c r="GE196" s="35" t="s">
        <v>38</v>
      </c>
      <c r="GF196" s="35" t="s">
        <v>38</v>
      </c>
      <c r="GG196" s="35" t="s">
        <v>38</v>
      </c>
      <c r="GH196" s="35" t="s">
        <v>38</v>
      </c>
      <c r="GI196" s="35" t="s">
        <v>38</v>
      </c>
      <c r="GJ196" s="35" t="s">
        <v>38</v>
      </c>
      <c r="GK196" s="35" t="s">
        <v>38</v>
      </c>
      <c r="GL196" s="35" t="s">
        <v>38</v>
      </c>
      <c r="GM196" s="35" t="s">
        <v>38</v>
      </c>
    </row>
    <row r="197" spans="1:195" ht="15" customHeight="1" x14ac:dyDescent="0.25">
      <c r="A197" s="30" t="s">
        <v>446</v>
      </c>
      <c r="B197" s="14" t="s">
        <v>447</v>
      </c>
      <c r="C197" s="35">
        <v>27</v>
      </c>
      <c r="D197" s="35">
        <v>1</v>
      </c>
      <c r="E197" s="35">
        <v>18</v>
      </c>
      <c r="F197" s="35">
        <v>51</v>
      </c>
      <c r="G197" s="35">
        <v>29</v>
      </c>
      <c r="H197" s="35">
        <v>6</v>
      </c>
      <c r="I197" s="35">
        <v>16</v>
      </c>
      <c r="J197" s="35">
        <v>55</v>
      </c>
      <c r="K197" s="35">
        <v>23</v>
      </c>
      <c r="L197" s="35">
        <v>4</v>
      </c>
      <c r="M197" s="35">
        <v>3</v>
      </c>
      <c r="N197" s="35">
        <v>71</v>
      </c>
      <c r="O197" s="35">
        <v>21</v>
      </c>
      <c r="P197" s="35">
        <v>4</v>
      </c>
      <c r="Q197" s="35">
        <v>8</v>
      </c>
      <c r="R197" s="35">
        <v>57</v>
      </c>
      <c r="S197" s="35">
        <v>31</v>
      </c>
      <c r="T197" s="35">
        <v>1</v>
      </c>
      <c r="U197" s="35">
        <v>13</v>
      </c>
      <c r="V197" s="35">
        <v>61</v>
      </c>
      <c r="W197" s="35">
        <v>25</v>
      </c>
      <c r="X197" s="35">
        <v>3</v>
      </c>
      <c r="Y197" s="35">
        <v>4</v>
      </c>
      <c r="Z197" s="35">
        <v>55</v>
      </c>
      <c r="AA197" s="35">
        <v>38</v>
      </c>
      <c r="AB197" s="35">
        <v>1</v>
      </c>
      <c r="AC197" s="35">
        <v>17</v>
      </c>
      <c r="AD197" s="35">
        <v>58</v>
      </c>
      <c r="AE197" s="35">
        <v>24</v>
      </c>
      <c r="AF197" s="35">
        <v>0</v>
      </c>
      <c r="AG197" s="35">
        <v>5</v>
      </c>
      <c r="AH197" s="35">
        <v>63</v>
      </c>
      <c r="AI197" s="35">
        <v>32</v>
      </c>
      <c r="AJ197" s="35">
        <v>1</v>
      </c>
      <c r="AK197" s="35">
        <v>10</v>
      </c>
      <c r="AL197" s="35">
        <v>59</v>
      </c>
      <c r="AM197" s="35">
        <v>30</v>
      </c>
      <c r="AN197" s="35">
        <v>0</v>
      </c>
      <c r="AO197" s="35">
        <v>14</v>
      </c>
      <c r="AP197" s="35">
        <v>61</v>
      </c>
      <c r="AQ197" s="35">
        <v>25</v>
      </c>
      <c r="AR197" s="35">
        <v>3</v>
      </c>
      <c r="AS197" s="35">
        <v>14</v>
      </c>
      <c r="AT197" s="35">
        <v>61</v>
      </c>
      <c r="AU197" s="35">
        <v>22</v>
      </c>
      <c r="AV197" s="35">
        <v>0</v>
      </c>
      <c r="AW197" s="35">
        <v>12</v>
      </c>
      <c r="AX197" s="35">
        <v>66</v>
      </c>
      <c r="AY197" s="35">
        <v>22</v>
      </c>
      <c r="AZ197" s="35">
        <v>1</v>
      </c>
      <c r="BA197" s="35">
        <v>3</v>
      </c>
      <c r="BB197" s="35">
        <v>58</v>
      </c>
      <c r="BC197" s="35">
        <v>32</v>
      </c>
      <c r="BD197" s="35">
        <v>6</v>
      </c>
      <c r="BE197" s="35">
        <v>0</v>
      </c>
      <c r="BF197" s="35">
        <v>10</v>
      </c>
      <c r="BG197" s="35">
        <v>53</v>
      </c>
      <c r="BH197" s="35">
        <v>23</v>
      </c>
      <c r="BI197" s="35">
        <v>14</v>
      </c>
      <c r="BJ197" s="35">
        <v>0</v>
      </c>
      <c r="BK197" s="35">
        <v>15</v>
      </c>
      <c r="BL197" s="35">
        <v>46</v>
      </c>
      <c r="BM197" s="35">
        <v>31</v>
      </c>
      <c r="BN197" s="35">
        <v>8</v>
      </c>
      <c r="BO197" s="35">
        <v>0</v>
      </c>
      <c r="BP197" s="35">
        <v>3</v>
      </c>
      <c r="BQ197" s="35">
        <v>66</v>
      </c>
      <c r="BR197" s="35">
        <v>29</v>
      </c>
      <c r="BS197" s="35">
        <v>3</v>
      </c>
      <c r="BT197" s="35">
        <v>4</v>
      </c>
      <c r="BU197" s="35">
        <v>8</v>
      </c>
      <c r="BV197" s="35">
        <v>49</v>
      </c>
      <c r="BW197" s="35">
        <v>30</v>
      </c>
      <c r="BX197" s="35">
        <v>8</v>
      </c>
      <c r="BY197" s="35">
        <v>1</v>
      </c>
      <c r="BZ197" s="35">
        <v>1</v>
      </c>
      <c r="CA197" s="35">
        <v>57</v>
      </c>
      <c r="CB197" s="35">
        <v>36</v>
      </c>
      <c r="CC197" s="35">
        <v>4</v>
      </c>
      <c r="CD197" s="35">
        <v>3</v>
      </c>
      <c r="CE197" s="35">
        <v>7</v>
      </c>
      <c r="CF197" s="35">
        <v>54</v>
      </c>
      <c r="CG197" s="35">
        <v>31</v>
      </c>
      <c r="CH197" s="35">
        <v>6</v>
      </c>
      <c r="CI197" s="35">
        <v>1</v>
      </c>
      <c r="CJ197" s="35">
        <v>10</v>
      </c>
      <c r="CK197" s="35">
        <v>59</v>
      </c>
      <c r="CL197" s="35">
        <v>17</v>
      </c>
      <c r="CM197" s="35">
        <v>13</v>
      </c>
      <c r="CN197" s="35">
        <v>0</v>
      </c>
      <c r="CO197" s="35">
        <v>8</v>
      </c>
      <c r="CP197" s="35">
        <v>65</v>
      </c>
      <c r="CQ197" s="35">
        <v>18</v>
      </c>
      <c r="CR197" s="35">
        <v>8</v>
      </c>
      <c r="CS197" s="35">
        <v>0</v>
      </c>
      <c r="CT197" s="35">
        <v>7</v>
      </c>
      <c r="CU197" s="35">
        <v>61</v>
      </c>
      <c r="CV197" s="35">
        <v>20</v>
      </c>
      <c r="CW197" s="35">
        <v>13</v>
      </c>
      <c r="CX197" s="35">
        <v>18</v>
      </c>
      <c r="CY197" s="35">
        <v>26</v>
      </c>
      <c r="CZ197" s="35">
        <v>33</v>
      </c>
      <c r="DA197" s="35">
        <v>22</v>
      </c>
      <c r="DB197" s="35">
        <v>4</v>
      </c>
      <c r="DC197" s="35">
        <v>7</v>
      </c>
      <c r="DD197" s="35">
        <v>40</v>
      </c>
      <c r="DE197" s="35">
        <v>49</v>
      </c>
      <c r="DF197" s="35">
        <v>0</v>
      </c>
      <c r="DG197" s="35">
        <v>4</v>
      </c>
      <c r="DH197" s="35">
        <v>41</v>
      </c>
      <c r="DI197" s="35">
        <v>55</v>
      </c>
      <c r="DJ197" s="35">
        <v>0</v>
      </c>
      <c r="DK197" s="35">
        <v>6</v>
      </c>
      <c r="DL197" s="35">
        <v>63</v>
      </c>
      <c r="DM197" s="35">
        <v>27</v>
      </c>
      <c r="DN197" s="35">
        <v>4</v>
      </c>
      <c r="DO197" s="35">
        <v>3</v>
      </c>
      <c r="DP197" s="35">
        <v>9</v>
      </c>
      <c r="DQ197" s="35">
        <v>53</v>
      </c>
      <c r="DR197" s="35">
        <v>34</v>
      </c>
      <c r="DS197" s="35">
        <v>1</v>
      </c>
      <c r="DT197" s="35">
        <v>1</v>
      </c>
      <c r="DU197" s="35">
        <v>4</v>
      </c>
      <c r="DV197" s="35">
        <v>49</v>
      </c>
      <c r="DW197" s="35">
        <v>44</v>
      </c>
      <c r="DX197" s="35">
        <v>1</v>
      </c>
      <c r="DY197" s="35" t="s">
        <v>38</v>
      </c>
      <c r="DZ197" s="35" t="s">
        <v>38</v>
      </c>
      <c r="EA197" s="35" t="s">
        <v>38</v>
      </c>
      <c r="EB197" s="35" t="s">
        <v>38</v>
      </c>
      <c r="EC197" s="35" t="s">
        <v>38</v>
      </c>
      <c r="ED197" s="35" t="s">
        <v>38</v>
      </c>
      <c r="EE197" s="35" t="s">
        <v>38</v>
      </c>
      <c r="EF197" s="35" t="s">
        <v>38</v>
      </c>
      <c r="EG197" s="35" t="s">
        <v>38</v>
      </c>
      <c r="EH197" s="35" t="s">
        <v>38</v>
      </c>
      <c r="EI197" s="35">
        <v>3</v>
      </c>
      <c r="EJ197" s="35">
        <v>10</v>
      </c>
      <c r="EK197" s="35">
        <v>37</v>
      </c>
      <c r="EL197" s="35">
        <v>50</v>
      </c>
      <c r="EM197" s="35">
        <v>3</v>
      </c>
      <c r="EN197" s="35">
        <v>7</v>
      </c>
      <c r="EO197" s="35">
        <v>20</v>
      </c>
      <c r="EP197" s="35">
        <v>70</v>
      </c>
      <c r="EQ197" s="35">
        <v>4</v>
      </c>
      <c r="ER197" s="35">
        <v>23</v>
      </c>
      <c r="ES197" s="35">
        <v>19</v>
      </c>
      <c r="ET197" s="35">
        <v>2</v>
      </c>
      <c r="EU197" s="35">
        <v>0</v>
      </c>
      <c r="EV197" s="35">
        <v>4</v>
      </c>
      <c r="EW197" s="35">
        <v>13</v>
      </c>
      <c r="EX197" s="35">
        <v>15</v>
      </c>
      <c r="EY197" s="35">
        <v>21</v>
      </c>
      <c r="EZ197" s="35" t="s">
        <v>38</v>
      </c>
      <c r="FA197" s="35" t="s">
        <v>38</v>
      </c>
      <c r="FB197" s="35" t="s">
        <v>38</v>
      </c>
      <c r="FC197" s="35" t="s">
        <v>38</v>
      </c>
      <c r="FD197" s="35" t="s">
        <v>38</v>
      </c>
      <c r="FE197" s="35" t="s">
        <v>38</v>
      </c>
      <c r="FF197" s="35" t="s">
        <v>38</v>
      </c>
      <c r="FG197" s="35" t="s">
        <v>38</v>
      </c>
      <c r="FH197" s="35">
        <v>0</v>
      </c>
      <c r="FI197" s="35">
        <v>6</v>
      </c>
      <c r="FJ197" s="35">
        <v>67</v>
      </c>
      <c r="FK197" s="35">
        <v>28</v>
      </c>
      <c r="FL197" s="35">
        <v>0</v>
      </c>
      <c r="FM197" s="35">
        <v>11</v>
      </c>
      <c r="FN197" s="35">
        <v>67</v>
      </c>
      <c r="FO197" s="35">
        <v>22</v>
      </c>
      <c r="FP197" s="35">
        <v>0</v>
      </c>
      <c r="FQ197" s="35">
        <v>18</v>
      </c>
      <c r="FR197" s="35">
        <v>59</v>
      </c>
      <c r="FS197" s="35">
        <v>24</v>
      </c>
      <c r="FT197" s="35">
        <v>0</v>
      </c>
      <c r="FU197" s="35">
        <v>0</v>
      </c>
      <c r="FV197" s="35">
        <v>13</v>
      </c>
      <c r="FW197" s="35">
        <v>88</v>
      </c>
      <c r="FX197" s="35">
        <v>0</v>
      </c>
      <c r="FY197" s="35">
        <v>0</v>
      </c>
      <c r="FZ197" s="35">
        <v>13</v>
      </c>
      <c r="GA197" s="35">
        <v>88</v>
      </c>
      <c r="GB197" s="35">
        <v>0</v>
      </c>
      <c r="GC197" s="35">
        <v>0</v>
      </c>
      <c r="GD197" s="35">
        <v>25</v>
      </c>
      <c r="GE197" s="35">
        <v>75</v>
      </c>
      <c r="GF197" s="35">
        <v>0</v>
      </c>
      <c r="GG197" s="35">
        <v>0</v>
      </c>
      <c r="GH197" s="35">
        <v>13</v>
      </c>
      <c r="GI197" s="35">
        <v>88</v>
      </c>
      <c r="GJ197" s="35">
        <v>0</v>
      </c>
      <c r="GK197" s="35">
        <v>13</v>
      </c>
      <c r="GL197" s="35">
        <v>38</v>
      </c>
      <c r="GM197" s="35">
        <v>50</v>
      </c>
    </row>
    <row r="198" spans="1:195" ht="15" customHeight="1" x14ac:dyDescent="0.25">
      <c r="A198" s="30" t="s">
        <v>448</v>
      </c>
      <c r="B198" s="14" t="s">
        <v>449</v>
      </c>
      <c r="C198" s="35">
        <v>69</v>
      </c>
      <c r="D198" s="35">
        <v>3</v>
      </c>
      <c r="E198" s="35">
        <v>12</v>
      </c>
      <c r="F198" s="35">
        <v>59</v>
      </c>
      <c r="G198" s="35">
        <v>26</v>
      </c>
      <c r="H198" s="35">
        <v>4</v>
      </c>
      <c r="I198" s="35">
        <v>20</v>
      </c>
      <c r="J198" s="35">
        <v>49</v>
      </c>
      <c r="K198" s="35">
        <v>27</v>
      </c>
      <c r="L198" s="35">
        <v>1</v>
      </c>
      <c r="M198" s="35">
        <v>9</v>
      </c>
      <c r="N198" s="35">
        <v>55</v>
      </c>
      <c r="O198" s="35">
        <v>35</v>
      </c>
      <c r="P198" s="35">
        <v>1</v>
      </c>
      <c r="Q198" s="35">
        <v>7</v>
      </c>
      <c r="R198" s="35">
        <v>52</v>
      </c>
      <c r="S198" s="35">
        <v>40</v>
      </c>
      <c r="T198" s="35">
        <v>3</v>
      </c>
      <c r="U198" s="35">
        <v>11</v>
      </c>
      <c r="V198" s="35">
        <v>49</v>
      </c>
      <c r="W198" s="35">
        <v>37</v>
      </c>
      <c r="X198" s="35">
        <v>1</v>
      </c>
      <c r="Y198" s="35">
        <v>1</v>
      </c>
      <c r="Z198" s="35">
        <v>43</v>
      </c>
      <c r="AA198" s="35">
        <v>56</v>
      </c>
      <c r="AB198" s="35">
        <v>2</v>
      </c>
      <c r="AC198" s="35">
        <v>8</v>
      </c>
      <c r="AD198" s="35">
        <v>56</v>
      </c>
      <c r="AE198" s="35">
        <v>34</v>
      </c>
      <c r="AF198" s="35">
        <v>1</v>
      </c>
      <c r="AG198" s="35">
        <v>3</v>
      </c>
      <c r="AH198" s="35">
        <v>41</v>
      </c>
      <c r="AI198" s="35">
        <v>56</v>
      </c>
      <c r="AJ198" s="35">
        <v>3</v>
      </c>
      <c r="AK198" s="35">
        <v>7</v>
      </c>
      <c r="AL198" s="35">
        <v>53</v>
      </c>
      <c r="AM198" s="35">
        <v>37</v>
      </c>
      <c r="AN198" s="35">
        <v>2</v>
      </c>
      <c r="AO198" s="35">
        <v>10</v>
      </c>
      <c r="AP198" s="35">
        <v>54</v>
      </c>
      <c r="AQ198" s="35">
        <v>33</v>
      </c>
      <c r="AR198" s="35">
        <v>3</v>
      </c>
      <c r="AS198" s="35">
        <v>12</v>
      </c>
      <c r="AT198" s="35">
        <v>50</v>
      </c>
      <c r="AU198" s="35">
        <v>36</v>
      </c>
      <c r="AV198" s="35">
        <v>4</v>
      </c>
      <c r="AW198" s="35">
        <v>15</v>
      </c>
      <c r="AX198" s="35">
        <v>48</v>
      </c>
      <c r="AY198" s="35">
        <v>33</v>
      </c>
      <c r="AZ198" s="35">
        <v>1</v>
      </c>
      <c r="BA198" s="35">
        <v>2</v>
      </c>
      <c r="BB198" s="35">
        <v>45</v>
      </c>
      <c r="BC198" s="35">
        <v>49</v>
      </c>
      <c r="BD198" s="35">
        <v>3</v>
      </c>
      <c r="BE198" s="35">
        <v>2</v>
      </c>
      <c r="BF198" s="35">
        <v>8</v>
      </c>
      <c r="BG198" s="35">
        <v>48</v>
      </c>
      <c r="BH198" s="35">
        <v>37</v>
      </c>
      <c r="BI198" s="35">
        <v>5</v>
      </c>
      <c r="BJ198" s="35">
        <v>4</v>
      </c>
      <c r="BK198" s="35">
        <v>19</v>
      </c>
      <c r="BL198" s="35">
        <v>43</v>
      </c>
      <c r="BM198" s="35">
        <v>32</v>
      </c>
      <c r="BN198" s="35">
        <v>2</v>
      </c>
      <c r="BO198" s="35">
        <v>1</v>
      </c>
      <c r="BP198" s="35">
        <v>9</v>
      </c>
      <c r="BQ198" s="35">
        <v>49</v>
      </c>
      <c r="BR198" s="35">
        <v>29</v>
      </c>
      <c r="BS198" s="35">
        <v>12</v>
      </c>
      <c r="BT198" s="35">
        <v>1</v>
      </c>
      <c r="BU198" s="35">
        <v>3</v>
      </c>
      <c r="BV198" s="35">
        <v>47</v>
      </c>
      <c r="BW198" s="35">
        <v>46</v>
      </c>
      <c r="BX198" s="35">
        <v>4</v>
      </c>
      <c r="BY198" s="35">
        <v>2</v>
      </c>
      <c r="BZ198" s="35">
        <v>8</v>
      </c>
      <c r="CA198" s="35">
        <v>51</v>
      </c>
      <c r="CB198" s="35">
        <v>32</v>
      </c>
      <c r="CC198" s="35">
        <v>6</v>
      </c>
      <c r="CD198" s="35">
        <v>1</v>
      </c>
      <c r="CE198" s="35">
        <v>7</v>
      </c>
      <c r="CF198" s="35">
        <v>48</v>
      </c>
      <c r="CG198" s="35">
        <v>38</v>
      </c>
      <c r="CH198" s="35">
        <v>7</v>
      </c>
      <c r="CI198" s="35">
        <v>5</v>
      </c>
      <c r="CJ198" s="35">
        <v>16</v>
      </c>
      <c r="CK198" s="35">
        <v>46</v>
      </c>
      <c r="CL198" s="35">
        <v>23</v>
      </c>
      <c r="CM198" s="35">
        <v>9</v>
      </c>
      <c r="CN198" s="35">
        <v>3</v>
      </c>
      <c r="CO198" s="35">
        <v>8</v>
      </c>
      <c r="CP198" s="35">
        <v>53</v>
      </c>
      <c r="CQ198" s="35">
        <v>29</v>
      </c>
      <c r="CR198" s="35">
        <v>6</v>
      </c>
      <c r="CS198" s="35">
        <v>3</v>
      </c>
      <c r="CT198" s="35">
        <v>7</v>
      </c>
      <c r="CU198" s="35">
        <v>53</v>
      </c>
      <c r="CV198" s="35">
        <v>34</v>
      </c>
      <c r="CW198" s="35">
        <v>4</v>
      </c>
      <c r="CX198" s="35">
        <v>5</v>
      </c>
      <c r="CY198" s="35">
        <v>8</v>
      </c>
      <c r="CZ198" s="35">
        <v>39</v>
      </c>
      <c r="DA198" s="35">
        <v>48</v>
      </c>
      <c r="DB198" s="35">
        <v>1</v>
      </c>
      <c r="DC198" s="35">
        <v>6</v>
      </c>
      <c r="DD198" s="35">
        <v>37</v>
      </c>
      <c r="DE198" s="35">
        <v>56</v>
      </c>
      <c r="DF198" s="35">
        <v>1</v>
      </c>
      <c r="DG198" s="35">
        <v>4</v>
      </c>
      <c r="DH198" s="35">
        <v>20</v>
      </c>
      <c r="DI198" s="35">
        <v>76</v>
      </c>
      <c r="DJ198" s="35">
        <v>2</v>
      </c>
      <c r="DK198" s="35">
        <v>5</v>
      </c>
      <c r="DL198" s="35">
        <v>56</v>
      </c>
      <c r="DM198" s="35">
        <v>34</v>
      </c>
      <c r="DN198" s="35">
        <v>3</v>
      </c>
      <c r="DO198" s="35">
        <v>1</v>
      </c>
      <c r="DP198" s="35">
        <v>4</v>
      </c>
      <c r="DQ198" s="35">
        <v>36</v>
      </c>
      <c r="DR198" s="35">
        <v>57</v>
      </c>
      <c r="DS198" s="35">
        <v>1</v>
      </c>
      <c r="DT198" s="35">
        <v>1</v>
      </c>
      <c r="DU198" s="35">
        <v>3</v>
      </c>
      <c r="DV198" s="35">
        <v>34</v>
      </c>
      <c r="DW198" s="35">
        <v>61</v>
      </c>
      <c r="DX198" s="35">
        <v>1</v>
      </c>
      <c r="DY198" s="35" t="s">
        <v>38</v>
      </c>
      <c r="DZ198" s="35" t="s">
        <v>38</v>
      </c>
      <c r="EA198" s="35" t="s">
        <v>38</v>
      </c>
      <c r="EB198" s="35" t="s">
        <v>38</v>
      </c>
      <c r="EC198" s="35" t="s">
        <v>38</v>
      </c>
      <c r="ED198" s="35" t="s">
        <v>38</v>
      </c>
      <c r="EE198" s="35" t="s">
        <v>38</v>
      </c>
      <c r="EF198" s="35" t="s">
        <v>38</v>
      </c>
      <c r="EG198" s="35" t="s">
        <v>38</v>
      </c>
      <c r="EH198" s="35" t="s">
        <v>38</v>
      </c>
      <c r="EI198" s="35">
        <v>3</v>
      </c>
      <c r="EJ198" s="35">
        <v>5</v>
      </c>
      <c r="EK198" s="35">
        <v>45</v>
      </c>
      <c r="EL198" s="35">
        <v>47</v>
      </c>
      <c r="EM198" s="35">
        <v>0</v>
      </c>
      <c r="EN198" s="35">
        <v>2</v>
      </c>
      <c r="EO198" s="35">
        <v>11</v>
      </c>
      <c r="EP198" s="35">
        <v>87</v>
      </c>
      <c r="EQ198" s="35">
        <v>8</v>
      </c>
      <c r="ER198" s="35">
        <v>11</v>
      </c>
      <c r="ES198" s="35">
        <v>17</v>
      </c>
      <c r="ET198" s="35">
        <v>4</v>
      </c>
      <c r="EU198" s="35">
        <v>11</v>
      </c>
      <c r="EV198" s="35">
        <v>8</v>
      </c>
      <c r="EW198" s="35">
        <v>6</v>
      </c>
      <c r="EX198" s="35">
        <v>30</v>
      </c>
      <c r="EY198" s="35">
        <v>4</v>
      </c>
      <c r="EZ198" s="35" t="s">
        <v>38</v>
      </c>
      <c r="FA198" s="35" t="s">
        <v>38</v>
      </c>
      <c r="FB198" s="35" t="s">
        <v>38</v>
      </c>
      <c r="FC198" s="35" t="s">
        <v>38</v>
      </c>
      <c r="FD198" s="35" t="s">
        <v>38</v>
      </c>
      <c r="FE198" s="35" t="s">
        <v>38</v>
      </c>
      <c r="FF198" s="35" t="s">
        <v>38</v>
      </c>
      <c r="FG198" s="35" t="s">
        <v>38</v>
      </c>
      <c r="FH198" s="35">
        <v>6</v>
      </c>
      <c r="FI198" s="35">
        <v>6</v>
      </c>
      <c r="FJ198" s="35">
        <v>59</v>
      </c>
      <c r="FK198" s="35">
        <v>29</v>
      </c>
      <c r="FL198" s="35">
        <v>6</v>
      </c>
      <c r="FM198" s="35">
        <v>6</v>
      </c>
      <c r="FN198" s="35">
        <v>59</v>
      </c>
      <c r="FO198" s="35">
        <v>29</v>
      </c>
      <c r="FP198" s="35">
        <v>6</v>
      </c>
      <c r="FQ198" s="35">
        <v>18</v>
      </c>
      <c r="FR198" s="35">
        <v>47</v>
      </c>
      <c r="FS198" s="35">
        <v>29</v>
      </c>
      <c r="FT198" s="35" t="s">
        <v>38</v>
      </c>
      <c r="FU198" s="35" t="s">
        <v>38</v>
      </c>
      <c r="FV198" s="35" t="s">
        <v>38</v>
      </c>
      <c r="FW198" s="35" t="s">
        <v>38</v>
      </c>
      <c r="FX198" s="35" t="s">
        <v>38</v>
      </c>
      <c r="FY198" s="35" t="s">
        <v>38</v>
      </c>
      <c r="FZ198" s="35" t="s">
        <v>38</v>
      </c>
      <c r="GA198" s="35" t="s">
        <v>38</v>
      </c>
      <c r="GB198" s="35" t="s">
        <v>38</v>
      </c>
      <c r="GC198" s="35" t="s">
        <v>38</v>
      </c>
      <c r="GD198" s="35" t="s">
        <v>38</v>
      </c>
      <c r="GE198" s="35" t="s">
        <v>38</v>
      </c>
      <c r="GF198" s="35" t="s">
        <v>38</v>
      </c>
      <c r="GG198" s="35" t="s">
        <v>38</v>
      </c>
      <c r="GH198" s="35" t="s">
        <v>38</v>
      </c>
      <c r="GI198" s="35" t="s">
        <v>38</v>
      </c>
      <c r="GJ198" s="35" t="s">
        <v>38</v>
      </c>
      <c r="GK198" s="35" t="s">
        <v>38</v>
      </c>
      <c r="GL198" s="35" t="s">
        <v>38</v>
      </c>
      <c r="GM198" s="35" t="s">
        <v>38</v>
      </c>
    </row>
    <row r="199" spans="1:195" ht="15" customHeight="1" x14ac:dyDescent="0.25">
      <c r="A199" s="30" t="s">
        <v>450</v>
      </c>
      <c r="B199" s="14" t="s">
        <v>451</v>
      </c>
      <c r="C199" s="35">
        <v>72</v>
      </c>
      <c r="D199" s="35">
        <v>0</v>
      </c>
      <c r="E199" s="35">
        <v>3</v>
      </c>
      <c r="F199" s="35">
        <v>41</v>
      </c>
      <c r="G199" s="35">
        <v>57</v>
      </c>
      <c r="H199" s="35">
        <v>0</v>
      </c>
      <c r="I199" s="35">
        <v>3</v>
      </c>
      <c r="J199" s="35">
        <v>43</v>
      </c>
      <c r="K199" s="35">
        <v>55</v>
      </c>
      <c r="L199" s="35">
        <v>0</v>
      </c>
      <c r="M199" s="35">
        <v>1</v>
      </c>
      <c r="N199" s="35">
        <v>38</v>
      </c>
      <c r="O199" s="35">
        <v>62</v>
      </c>
      <c r="P199" s="35">
        <v>0</v>
      </c>
      <c r="Q199" s="35">
        <v>2</v>
      </c>
      <c r="R199" s="35">
        <v>44</v>
      </c>
      <c r="S199" s="35">
        <v>54</v>
      </c>
      <c r="T199" s="35">
        <v>1</v>
      </c>
      <c r="U199" s="35">
        <v>0</v>
      </c>
      <c r="V199" s="35">
        <v>38</v>
      </c>
      <c r="W199" s="35">
        <v>61</v>
      </c>
      <c r="X199" s="35">
        <v>0</v>
      </c>
      <c r="Y199" s="35">
        <v>1</v>
      </c>
      <c r="Z199" s="35">
        <v>35</v>
      </c>
      <c r="AA199" s="35">
        <v>64</v>
      </c>
      <c r="AB199" s="35">
        <v>0</v>
      </c>
      <c r="AC199" s="35">
        <v>3</v>
      </c>
      <c r="AD199" s="35">
        <v>41</v>
      </c>
      <c r="AE199" s="35">
        <v>57</v>
      </c>
      <c r="AF199" s="35">
        <v>0</v>
      </c>
      <c r="AG199" s="35">
        <v>0</v>
      </c>
      <c r="AH199" s="35">
        <v>35</v>
      </c>
      <c r="AI199" s="35">
        <v>65</v>
      </c>
      <c r="AJ199" s="35">
        <v>0</v>
      </c>
      <c r="AK199" s="35">
        <v>1</v>
      </c>
      <c r="AL199" s="35">
        <v>40</v>
      </c>
      <c r="AM199" s="35">
        <v>59</v>
      </c>
      <c r="AN199" s="35">
        <v>1</v>
      </c>
      <c r="AO199" s="35">
        <v>1</v>
      </c>
      <c r="AP199" s="35">
        <v>41</v>
      </c>
      <c r="AQ199" s="35">
        <v>57</v>
      </c>
      <c r="AR199" s="35">
        <v>1</v>
      </c>
      <c r="AS199" s="35">
        <v>1</v>
      </c>
      <c r="AT199" s="35">
        <v>42</v>
      </c>
      <c r="AU199" s="35">
        <v>57</v>
      </c>
      <c r="AV199" s="35">
        <v>1</v>
      </c>
      <c r="AW199" s="35">
        <v>2</v>
      </c>
      <c r="AX199" s="35">
        <v>43</v>
      </c>
      <c r="AY199" s="35">
        <v>54</v>
      </c>
      <c r="AZ199" s="35">
        <v>1</v>
      </c>
      <c r="BA199" s="35">
        <v>3</v>
      </c>
      <c r="BB199" s="35">
        <v>52</v>
      </c>
      <c r="BC199" s="35">
        <v>43</v>
      </c>
      <c r="BD199" s="35">
        <v>2</v>
      </c>
      <c r="BE199" s="35">
        <v>3</v>
      </c>
      <c r="BF199" s="35">
        <v>1</v>
      </c>
      <c r="BG199" s="35">
        <v>51</v>
      </c>
      <c r="BH199" s="35">
        <v>45</v>
      </c>
      <c r="BI199" s="35">
        <v>1</v>
      </c>
      <c r="BJ199" s="35">
        <v>3</v>
      </c>
      <c r="BK199" s="35">
        <v>7</v>
      </c>
      <c r="BL199" s="35">
        <v>48</v>
      </c>
      <c r="BM199" s="35">
        <v>41</v>
      </c>
      <c r="BN199" s="35">
        <v>1</v>
      </c>
      <c r="BO199" s="35">
        <v>3</v>
      </c>
      <c r="BP199" s="35">
        <v>0</v>
      </c>
      <c r="BQ199" s="35">
        <v>47</v>
      </c>
      <c r="BR199" s="35">
        <v>47</v>
      </c>
      <c r="BS199" s="35">
        <v>3</v>
      </c>
      <c r="BT199" s="35">
        <v>3</v>
      </c>
      <c r="BU199" s="35">
        <v>1</v>
      </c>
      <c r="BV199" s="35">
        <v>45</v>
      </c>
      <c r="BW199" s="35">
        <v>51</v>
      </c>
      <c r="BX199" s="35">
        <v>0</v>
      </c>
      <c r="BY199" s="35">
        <v>3</v>
      </c>
      <c r="BZ199" s="35">
        <v>1</v>
      </c>
      <c r="CA199" s="35">
        <v>42</v>
      </c>
      <c r="CB199" s="35">
        <v>53</v>
      </c>
      <c r="CC199" s="35">
        <v>1</v>
      </c>
      <c r="CD199" s="35">
        <v>4</v>
      </c>
      <c r="CE199" s="35">
        <v>1</v>
      </c>
      <c r="CF199" s="35">
        <v>44</v>
      </c>
      <c r="CG199" s="35">
        <v>50</v>
      </c>
      <c r="CH199" s="35">
        <v>1</v>
      </c>
      <c r="CI199" s="35">
        <v>2</v>
      </c>
      <c r="CJ199" s="35">
        <v>3</v>
      </c>
      <c r="CK199" s="35">
        <v>48</v>
      </c>
      <c r="CL199" s="35">
        <v>42</v>
      </c>
      <c r="CM199" s="35">
        <v>5</v>
      </c>
      <c r="CN199" s="35">
        <v>2</v>
      </c>
      <c r="CO199" s="35">
        <v>1</v>
      </c>
      <c r="CP199" s="35">
        <v>44</v>
      </c>
      <c r="CQ199" s="35">
        <v>53</v>
      </c>
      <c r="CR199" s="35">
        <v>1</v>
      </c>
      <c r="CS199" s="35">
        <v>2</v>
      </c>
      <c r="CT199" s="35">
        <v>2</v>
      </c>
      <c r="CU199" s="35">
        <v>41</v>
      </c>
      <c r="CV199" s="35">
        <v>53</v>
      </c>
      <c r="CW199" s="35">
        <v>2</v>
      </c>
      <c r="CX199" s="35">
        <v>2</v>
      </c>
      <c r="CY199" s="35">
        <v>13</v>
      </c>
      <c r="CZ199" s="35">
        <v>28</v>
      </c>
      <c r="DA199" s="35">
        <v>57</v>
      </c>
      <c r="DB199" s="35">
        <v>1</v>
      </c>
      <c r="DC199" s="35">
        <v>1</v>
      </c>
      <c r="DD199" s="35">
        <v>23</v>
      </c>
      <c r="DE199" s="35">
        <v>75</v>
      </c>
      <c r="DF199" s="35">
        <v>0</v>
      </c>
      <c r="DG199" s="35">
        <v>1</v>
      </c>
      <c r="DH199" s="35">
        <v>16</v>
      </c>
      <c r="DI199" s="35">
        <v>83</v>
      </c>
      <c r="DJ199" s="35">
        <v>3</v>
      </c>
      <c r="DK199" s="35">
        <v>2</v>
      </c>
      <c r="DL199" s="35">
        <v>40</v>
      </c>
      <c r="DM199" s="35">
        <v>54</v>
      </c>
      <c r="DN199" s="35">
        <v>2</v>
      </c>
      <c r="DO199" s="35">
        <v>3</v>
      </c>
      <c r="DP199" s="35">
        <v>2</v>
      </c>
      <c r="DQ199" s="35">
        <v>36</v>
      </c>
      <c r="DR199" s="35">
        <v>59</v>
      </c>
      <c r="DS199" s="35">
        <v>1</v>
      </c>
      <c r="DT199" s="35">
        <v>3</v>
      </c>
      <c r="DU199" s="35">
        <v>2</v>
      </c>
      <c r="DV199" s="35">
        <v>37</v>
      </c>
      <c r="DW199" s="35">
        <v>58</v>
      </c>
      <c r="DX199" s="35">
        <v>1</v>
      </c>
      <c r="DY199" s="35" t="s">
        <v>38</v>
      </c>
      <c r="DZ199" s="35" t="s">
        <v>38</v>
      </c>
      <c r="EA199" s="35" t="s">
        <v>38</v>
      </c>
      <c r="EB199" s="35" t="s">
        <v>38</v>
      </c>
      <c r="EC199" s="35" t="s">
        <v>38</v>
      </c>
      <c r="ED199" s="35" t="s">
        <v>38</v>
      </c>
      <c r="EE199" s="35" t="s">
        <v>38</v>
      </c>
      <c r="EF199" s="35" t="s">
        <v>38</v>
      </c>
      <c r="EG199" s="35" t="s">
        <v>38</v>
      </c>
      <c r="EH199" s="35" t="s">
        <v>38</v>
      </c>
      <c r="EI199" s="35">
        <v>3</v>
      </c>
      <c r="EJ199" s="35">
        <v>4</v>
      </c>
      <c r="EK199" s="35">
        <v>34</v>
      </c>
      <c r="EL199" s="35">
        <v>58</v>
      </c>
      <c r="EM199" s="35">
        <v>2</v>
      </c>
      <c r="EN199" s="35">
        <v>1</v>
      </c>
      <c r="EO199" s="35">
        <v>14</v>
      </c>
      <c r="EP199" s="35">
        <v>84</v>
      </c>
      <c r="EQ199" s="35">
        <v>4</v>
      </c>
      <c r="ER199" s="35">
        <v>11</v>
      </c>
      <c r="ES199" s="35">
        <v>52</v>
      </c>
      <c r="ET199" s="35">
        <v>8</v>
      </c>
      <c r="EU199" s="35">
        <v>16</v>
      </c>
      <c r="EV199" s="35">
        <v>0</v>
      </c>
      <c r="EW199" s="35">
        <v>1</v>
      </c>
      <c r="EX199" s="35">
        <v>8</v>
      </c>
      <c r="EY199" s="35">
        <v>0</v>
      </c>
      <c r="EZ199" s="35" t="s">
        <v>38</v>
      </c>
      <c r="FA199" s="35" t="s">
        <v>38</v>
      </c>
      <c r="FB199" s="35" t="s">
        <v>38</v>
      </c>
      <c r="FC199" s="35" t="s">
        <v>38</v>
      </c>
      <c r="FD199" s="35" t="s">
        <v>38</v>
      </c>
      <c r="FE199" s="35" t="s">
        <v>38</v>
      </c>
      <c r="FF199" s="35" t="s">
        <v>38</v>
      </c>
      <c r="FG199" s="35" t="s">
        <v>38</v>
      </c>
      <c r="FH199" s="35">
        <v>0</v>
      </c>
      <c r="FI199" s="35">
        <v>10</v>
      </c>
      <c r="FJ199" s="35">
        <v>38</v>
      </c>
      <c r="FK199" s="35">
        <v>52</v>
      </c>
      <c r="FL199" s="35">
        <v>0</v>
      </c>
      <c r="FM199" s="35">
        <v>10</v>
      </c>
      <c r="FN199" s="35">
        <v>38</v>
      </c>
      <c r="FO199" s="35">
        <v>52</v>
      </c>
      <c r="FP199" s="35">
        <v>0</v>
      </c>
      <c r="FQ199" s="35">
        <v>14</v>
      </c>
      <c r="FR199" s="35">
        <v>38</v>
      </c>
      <c r="FS199" s="35">
        <v>48</v>
      </c>
      <c r="FT199" s="35">
        <v>0</v>
      </c>
      <c r="FU199" s="35">
        <v>0</v>
      </c>
      <c r="FV199" s="35">
        <v>33</v>
      </c>
      <c r="FW199" s="35">
        <v>67</v>
      </c>
      <c r="FX199" s="35">
        <v>0</v>
      </c>
      <c r="FY199" s="35">
        <v>0</v>
      </c>
      <c r="FZ199" s="35">
        <v>42</v>
      </c>
      <c r="GA199" s="35">
        <v>58</v>
      </c>
      <c r="GB199" s="35">
        <v>0</v>
      </c>
      <c r="GC199" s="35">
        <v>0</v>
      </c>
      <c r="GD199" s="35">
        <v>50</v>
      </c>
      <c r="GE199" s="35">
        <v>50</v>
      </c>
      <c r="GF199" s="35">
        <v>0</v>
      </c>
      <c r="GG199" s="35">
        <v>0</v>
      </c>
      <c r="GH199" s="35">
        <v>27</v>
      </c>
      <c r="GI199" s="35">
        <v>73</v>
      </c>
      <c r="GJ199" s="35">
        <v>0</v>
      </c>
      <c r="GK199" s="35">
        <v>33</v>
      </c>
      <c r="GL199" s="35">
        <v>25</v>
      </c>
      <c r="GM199" s="35">
        <v>42</v>
      </c>
    </row>
    <row r="200" spans="1:195" ht="15" customHeight="1" x14ac:dyDescent="0.25">
      <c r="A200" s="30" t="s">
        <v>452</v>
      </c>
      <c r="B200" s="14" t="s">
        <v>453</v>
      </c>
      <c r="C200" s="35">
        <v>96</v>
      </c>
      <c r="D200" s="35">
        <v>1</v>
      </c>
      <c r="E200" s="35">
        <v>5</v>
      </c>
      <c r="F200" s="35">
        <v>63</v>
      </c>
      <c r="G200" s="35">
        <v>30</v>
      </c>
      <c r="H200" s="35">
        <v>1</v>
      </c>
      <c r="I200" s="35">
        <v>12</v>
      </c>
      <c r="J200" s="35">
        <v>54</v>
      </c>
      <c r="K200" s="35">
        <v>33</v>
      </c>
      <c r="L200" s="35">
        <v>1</v>
      </c>
      <c r="M200" s="35">
        <v>0</v>
      </c>
      <c r="N200" s="35">
        <v>56</v>
      </c>
      <c r="O200" s="35">
        <v>43</v>
      </c>
      <c r="P200" s="35">
        <v>2</v>
      </c>
      <c r="Q200" s="35">
        <v>6</v>
      </c>
      <c r="R200" s="35">
        <v>57</v>
      </c>
      <c r="S200" s="35">
        <v>35</v>
      </c>
      <c r="T200" s="35">
        <v>1</v>
      </c>
      <c r="U200" s="35">
        <v>9</v>
      </c>
      <c r="V200" s="35">
        <v>56</v>
      </c>
      <c r="W200" s="35">
        <v>34</v>
      </c>
      <c r="X200" s="35">
        <v>1</v>
      </c>
      <c r="Y200" s="35">
        <v>3</v>
      </c>
      <c r="Z200" s="35">
        <v>52</v>
      </c>
      <c r="AA200" s="35">
        <v>43</v>
      </c>
      <c r="AB200" s="35">
        <v>1</v>
      </c>
      <c r="AC200" s="35">
        <v>7</v>
      </c>
      <c r="AD200" s="35">
        <v>54</v>
      </c>
      <c r="AE200" s="35">
        <v>38</v>
      </c>
      <c r="AF200" s="35">
        <v>1</v>
      </c>
      <c r="AG200" s="35">
        <v>1</v>
      </c>
      <c r="AH200" s="35">
        <v>54</v>
      </c>
      <c r="AI200" s="35">
        <v>45</v>
      </c>
      <c r="AJ200" s="35">
        <v>3</v>
      </c>
      <c r="AK200" s="35">
        <v>6</v>
      </c>
      <c r="AL200" s="35">
        <v>51</v>
      </c>
      <c r="AM200" s="35">
        <v>41</v>
      </c>
      <c r="AN200" s="35">
        <v>3</v>
      </c>
      <c r="AO200" s="35">
        <v>9</v>
      </c>
      <c r="AP200" s="35">
        <v>49</v>
      </c>
      <c r="AQ200" s="35">
        <v>39</v>
      </c>
      <c r="AR200" s="35">
        <v>2</v>
      </c>
      <c r="AS200" s="35">
        <v>8</v>
      </c>
      <c r="AT200" s="35">
        <v>51</v>
      </c>
      <c r="AU200" s="35">
        <v>40</v>
      </c>
      <c r="AV200" s="35">
        <v>4</v>
      </c>
      <c r="AW200" s="35">
        <v>8</v>
      </c>
      <c r="AX200" s="35">
        <v>49</v>
      </c>
      <c r="AY200" s="35">
        <v>39</v>
      </c>
      <c r="AZ200" s="35">
        <v>3</v>
      </c>
      <c r="BA200" s="35">
        <v>2</v>
      </c>
      <c r="BB200" s="35">
        <v>57</v>
      </c>
      <c r="BC200" s="35">
        <v>30</v>
      </c>
      <c r="BD200" s="35">
        <v>8</v>
      </c>
      <c r="BE200" s="35">
        <v>3</v>
      </c>
      <c r="BF200" s="35">
        <v>9</v>
      </c>
      <c r="BG200" s="35">
        <v>51</v>
      </c>
      <c r="BH200" s="35">
        <v>33</v>
      </c>
      <c r="BI200" s="35">
        <v>5</v>
      </c>
      <c r="BJ200" s="35">
        <v>3</v>
      </c>
      <c r="BK200" s="35">
        <v>15</v>
      </c>
      <c r="BL200" s="35">
        <v>51</v>
      </c>
      <c r="BM200" s="35">
        <v>26</v>
      </c>
      <c r="BN200" s="35">
        <v>5</v>
      </c>
      <c r="BO200" s="35">
        <v>4</v>
      </c>
      <c r="BP200" s="35">
        <v>4</v>
      </c>
      <c r="BQ200" s="35">
        <v>53</v>
      </c>
      <c r="BR200" s="35">
        <v>34</v>
      </c>
      <c r="BS200" s="35">
        <v>5</v>
      </c>
      <c r="BT200" s="35">
        <v>3</v>
      </c>
      <c r="BU200" s="35">
        <v>7</v>
      </c>
      <c r="BV200" s="35">
        <v>53</v>
      </c>
      <c r="BW200" s="35">
        <v>34</v>
      </c>
      <c r="BX200" s="35">
        <v>2</v>
      </c>
      <c r="BY200" s="35">
        <v>3</v>
      </c>
      <c r="BZ200" s="35">
        <v>1</v>
      </c>
      <c r="CA200" s="35">
        <v>58</v>
      </c>
      <c r="CB200" s="35">
        <v>35</v>
      </c>
      <c r="CC200" s="35">
        <v>3</v>
      </c>
      <c r="CD200" s="35">
        <v>3</v>
      </c>
      <c r="CE200" s="35">
        <v>3</v>
      </c>
      <c r="CF200" s="35">
        <v>47</v>
      </c>
      <c r="CG200" s="35">
        <v>44</v>
      </c>
      <c r="CH200" s="35">
        <v>3</v>
      </c>
      <c r="CI200" s="35">
        <v>3</v>
      </c>
      <c r="CJ200" s="35">
        <v>3</v>
      </c>
      <c r="CK200" s="35">
        <v>57</v>
      </c>
      <c r="CL200" s="35">
        <v>24</v>
      </c>
      <c r="CM200" s="35">
        <v>12</v>
      </c>
      <c r="CN200" s="35">
        <v>3</v>
      </c>
      <c r="CO200" s="35">
        <v>4</v>
      </c>
      <c r="CP200" s="35">
        <v>61</v>
      </c>
      <c r="CQ200" s="35">
        <v>24</v>
      </c>
      <c r="CR200" s="35">
        <v>7</v>
      </c>
      <c r="CS200" s="35">
        <v>3</v>
      </c>
      <c r="CT200" s="35">
        <v>3</v>
      </c>
      <c r="CU200" s="35">
        <v>61</v>
      </c>
      <c r="CV200" s="35">
        <v>28</v>
      </c>
      <c r="CW200" s="35">
        <v>5</v>
      </c>
      <c r="CX200" s="35">
        <v>6</v>
      </c>
      <c r="CY200" s="35">
        <v>19</v>
      </c>
      <c r="CZ200" s="35">
        <v>44</v>
      </c>
      <c r="DA200" s="35">
        <v>31</v>
      </c>
      <c r="DB200" s="35">
        <v>3</v>
      </c>
      <c r="DC200" s="35">
        <v>3</v>
      </c>
      <c r="DD200" s="35">
        <v>43</v>
      </c>
      <c r="DE200" s="35">
        <v>51</v>
      </c>
      <c r="DF200" s="35">
        <v>1</v>
      </c>
      <c r="DG200" s="35">
        <v>8</v>
      </c>
      <c r="DH200" s="35">
        <v>33</v>
      </c>
      <c r="DI200" s="35">
        <v>57</v>
      </c>
      <c r="DJ200" s="35">
        <v>2</v>
      </c>
      <c r="DK200" s="35">
        <v>5</v>
      </c>
      <c r="DL200" s="35">
        <v>55</v>
      </c>
      <c r="DM200" s="35">
        <v>38</v>
      </c>
      <c r="DN200" s="35">
        <v>0</v>
      </c>
      <c r="DO200" s="35">
        <v>2</v>
      </c>
      <c r="DP200" s="35">
        <v>7</v>
      </c>
      <c r="DQ200" s="35">
        <v>52</v>
      </c>
      <c r="DR200" s="35">
        <v>36</v>
      </c>
      <c r="DS200" s="35">
        <v>3</v>
      </c>
      <c r="DT200" s="35">
        <v>2</v>
      </c>
      <c r="DU200" s="35">
        <v>3</v>
      </c>
      <c r="DV200" s="35">
        <v>51</v>
      </c>
      <c r="DW200" s="35">
        <v>42</v>
      </c>
      <c r="DX200" s="35">
        <v>1</v>
      </c>
      <c r="DY200" s="35" t="s">
        <v>38</v>
      </c>
      <c r="DZ200" s="35" t="s">
        <v>38</v>
      </c>
      <c r="EA200" s="35" t="s">
        <v>38</v>
      </c>
      <c r="EB200" s="35" t="s">
        <v>38</v>
      </c>
      <c r="EC200" s="35" t="s">
        <v>38</v>
      </c>
      <c r="ED200" s="35" t="s">
        <v>38</v>
      </c>
      <c r="EE200" s="35" t="s">
        <v>38</v>
      </c>
      <c r="EF200" s="35" t="s">
        <v>38</v>
      </c>
      <c r="EG200" s="35" t="s">
        <v>38</v>
      </c>
      <c r="EH200" s="35" t="s">
        <v>38</v>
      </c>
      <c r="EI200" s="35">
        <v>3</v>
      </c>
      <c r="EJ200" s="35">
        <v>8</v>
      </c>
      <c r="EK200" s="35">
        <v>48</v>
      </c>
      <c r="EL200" s="35">
        <v>42</v>
      </c>
      <c r="EM200" s="35">
        <v>3</v>
      </c>
      <c r="EN200" s="35">
        <v>6</v>
      </c>
      <c r="EO200" s="35">
        <v>29</v>
      </c>
      <c r="EP200" s="35">
        <v>62</v>
      </c>
      <c r="EQ200" s="35">
        <v>25</v>
      </c>
      <c r="ER200" s="35">
        <v>12</v>
      </c>
      <c r="ES200" s="35">
        <v>19</v>
      </c>
      <c r="ET200" s="35">
        <v>5</v>
      </c>
      <c r="EU200" s="35">
        <v>7</v>
      </c>
      <c r="EV200" s="35">
        <v>6</v>
      </c>
      <c r="EW200" s="35">
        <v>8</v>
      </c>
      <c r="EX200" s="35">
        <v>15</v>
      </c>
      <c r="EY200" s="35">
        <v>2</v>
      </c>
      <c r="EZ200" s="35" t="s">
        <v>38</v>
      </c>
      <c r="FA200" s="35" t="s">
        <v>38</v>
      </c>
      <c r="FB200" s="35" t="s">
        <v>38</v>
      </c>
      <c r="FC200" s="35" t="s">
        <v>38</v>
      </c>
      <c r="FD200" s="35" t="s">
        <v>38</v>
      </c>
      <c r="FE200" s="35" t="s">
        <v>38</v>
      </c>
      <c r="FF200" s="35" t="s">
        <v>38</v>
      </c>
      <c r="FG200" s="35" t="s">
        <v>38</v>
      </c>
      <c r="FH200" s="35">
        <v>0</v>
      </c>
      <c r="FI200" s="35">
        <v>22</v>
      </c>
      <c r="FJ200" s="35">
        <v>53</v>
      </c>
      <c r="FK200" s="35">
        <v>25</v>
      </c>
      <c r="FL200" s="35">
        <v>0</v>
      </c>
      <c r="FM200" s="35">
        <v>13</v>
      </c>
      <c r="FN200" s="35">
        <v>63</v>
      </c>
      <c r="FO200" s="35">
        <v>25</v>
      </c>
      <c r="FP200" s="35">
        <v>0</v>
      </c>
      <c r="FQ200" s="35">
        <v>20</v>
      </c>
      <c r="FR200" s="35">
        <v>60</v>
      </c>
      <c r="FS200" s="35">
        <v>20</v>
      </c>
      <c r="FT200" s="35">
        <v>0</v>
      </c>
      <c r="FU200" s="35">
        <v>0</v>
      </c>
      <c r="FV200" s="35">
        <v>47</v>
      </c>
      <c r="FW200" s="35">
        <v>53</v>
      </c>
      <c r="FX200" s="35">
        <v>0</v>
      </c>
      <c r="FY200" s="35">
        <v>7</v>
      </c>
      <c r="FZ200" s="35">
        <v>60</v>
      </c>
      <c r="GA200" s="35">
        <v>33</v>
      </c>
      <c r="GB200" s="35">
        <v>0</v>
      </c>
      <c r="GC200" s="35">
        <v>7</v>
      </c>
      <c r="GD200" s="35">
        <v>40</v>
      </c>
      <c r="GE200" s="35">
        <v>53</v>
      </c>
      <c r="GF200" s="35">
        <v>0</v>
      </c>
      <c r="GG200" s="35">
        <v>0</v>
      </c>
      <c r="GH200" s="35">
        <v>53</v>
      </c>
      <c r="GI200" s="35">
        <v>47</v>
      </c>
      <c r="GJ200" s="35">
        <v>0</v>
      </c>
      <c r="GK200" s="35">
        <v>13</v>
      </c>
      <c r="GL200" s="35">
        <v>40</v>
      </c>
      <c r="GM200" s="35">
        <v>47</v>
      </c>
    </row>
    <row r="201" spans="1:195" ht="15" customHeight="1" x14ac:dyDescent="0.25">
      <c r="A201" s="30" t="s">
        <v>454</v>
      </c>
      <c r="B201" s="14" t="s">
        <v>455</v>
      </c>
      <c r="C201" s="35">
        <v>46</v>
      </c>
      <c r="D201" s="35">
        <v>1</v>
      </c>
      <c r="E201" s="35">
        <v>13</v>
      </c>
      <c r="F201" s="35">
        <v>47</v>
      </c>
      <c r="G201" s="35">
        <v>39</v>
      </c>
      <c r="H201" s="35">
        <v>5</v>
      </c>
      <c r="I201" s="35">
        <v>12</v>
      </c>
      <c r="J201" s="35">
        <v>46</v>
      </c>
      <c r="K201" s="35">
        <v>37</v>
      </c>
      <c r="L201" s="35">
        <v>1</v>
      </c>
      <c r="M201" s="35">
        <v>4</v>
      </c>
      <c r="N201" s="35">
        <v>48</v>
      </c>
      <c r="O201" s="35">
        <v>48</v>
      </c>
      <c r="P201" s="35">
        <v>4</v>
      </c>
      <c r="Q201" s="35">
        <v>7</v>
      </c>
      <c r="R201" s="35">
        <v>46</v>
      </c>
      <c r="S201" s="35">
        <v>43</v>
      </c>
      <c r="T201" s="35">
        <v>2</v>
      </c>
      <c r="U201" s="35">
        <v>12</v>
      </c>
      <c r="V201" s="35">
        <v>46</v>
      </c>
      <c r="W201" s="35">
        <v>39</v>
      </c>
      <c r="X201" s="35">
        <v>2</v>
      </c>
      <c r="Y201" s="35">
        <v>5</v>
      </c>
      <c r="Z201" s="35">
        <v>47</v>
      </c>
      <c r="AA201" s="35">
        <v>46</v>
      </c>
      <c r="AB201" s="35">
        <v>4</v>
      </c>
      <c r="AC201" s="35">
        <v>6</v>
      </c>
      <c r="AD201" s="35">
        <v>49</v>
      </c>
      <c r="AE201" s="35">
        <v>41</v>
      </c>
      <c r="AF201" s="35">
        <v>1</v>
      </c>
      <c r="AG201" s="35">
        <v>3</v>
      </c>
      <c r="AH201" s="35">
        <v>52</v>
      </c>
      <c r="AI201" s="35">
        <v>44</v>
      </c>
      <c r="AJ201" s="35">
        <v>1</v>
      </c>
      <c r="AK201" s="35">
        <v>0</v>
      </c>
      <c r="AL201" s="35">
        <v>54</v>
      </c>
      <c r="AM201" s="35">
        <v>44</v>
      </c>
      <c r="AN201" s="35">
        <v>3</v>
      </c>
      <c r="AO201" s="35">
        <v>5</v>
      </c>
      <c r="AP201" s="35">
        <v>50</v>
      </c>
      <c r="AQ201" s="35">
        <v>42</v>
      </c>
      <c r="AR201" s="35">
        <v>2</v>
      </c>
      <c r="AS201" s="35">
        <v>5</v>
      </c>
      <c r="AT201" s="35">
        <v>46</v>
      </c>
      <c r="AU201" s="35">
        <v>47</v>
      </c>
      <c r="AV201" s="35">
        <v>1</v>
      </c>
      <c r="AW201" s="35">
        <v>6</v>
      </c>
      <c r="AX201" s="35">
        <v>51</v>
      </c>
      <c r="AY201" s="35">
        <v>41</v>
      </c>
      <c r="AZ201" s="35">
        <v>2</v>
      </c>
      <c r="BA201" s="35">
        <v>6</v>
      </c>
      <c r="BB201" s="35">
        <v>36</v>
      </c>
      <c r="BC201" s="35">
        <v>50</v>
      </c>
      <c r="BD201" s="35">
        <v>6</v>
      </c>
      <c r="BE201" s="35">
        <v>2</v>
      </c>
      <c r="BF201" s="35">
        <v>8</v>
      </c>
      <c r="BG201" s="35">
        <v>39</v>
      </c>
      <c r="BH201" s="35">
        <v>42</v>
      </c>
      <c r="BI201" s="35">
        <v>8</v>
      </c>
      <c r="BJ201" s="35">
        <v>2</v>
      </c>
      <c r="BK201" s="35">
        <v>12</v>
      </c>
      <c r="BL201" s="35">
        <v>41</v>
      </c>
      <c r="BM201" s="35">
        <v>41</v>
      </c>
      <c r="BN201" s="35">
        <v>4</v>
      </c>
      <c r="BO201" s="35">
        <v>2</v>
      </c>
      <c r="BP201" s="35">
        <v>9</v>
      </c>
      <c r="BQ201" s="35">
        <v>44</v>
      </c>
      <c r="BR201" s="35">
        <v>41</v>
      </c>
      <c r="BS201" s="35">
        <v>4</v>
      </c>
      <c r="BT201" s="35">
        <v>3</v>
      </c>
      <c r="BU201" s="35">
        <v>3</v>
      </c>
      <c r="BV201" s="35">
        <v>49</v>
      </c>
      <c r="BW201" s="35">
        <v>43</v>
      </c>
      <c r="BX201" s="35">
        <v>4</v>
      </c>
      <c r="BY201" s="35">
        <v>2</v>
      </c>
      <c r="BZ201" s="35">
        <v>1</v>
      </c>
      <c r="CA201" s="35">
        <v>49</v>
      </c>
      <c r="CB201" s="35">
        <v>44</v>
      </c>
      <c r="CC201" s="35">
        <v>2</v>
      </c>
      <c r="CD201" s="35">
        <v>1</v>
      </c>
      <c r="CE201" s="35">
        <v>4</v>
      </c>
      <c r="CF201" s="35">
        <v>43</v>
      </c>
      <c r="CG201" s="35">
        <v>46</v>
      </c>
      <c r="CH201" s="35">
        <v>6</v>
      </c>
      <c r="CI201" s="35">
        <v>2</v>
      </c>
      <c r="CJ201" s="35">
        <v>5</v>
      </c>
      <c r="CK201" s="35">
        <v>48</v>
      </c>
      <c r="CL201" s="35">
        <v>33</v>
      </c>
      <c r="CM201" s="35">
        <v>11</v>
      </c>
      <c r="CN201" s="35">
        <v>3</v>
      </c>
      <c r="CO201" s="35">
        <v>8</v>
      </c>
      <c r="CP201" s="35">
        <v>43</v>
      </c>
      <c r="CQ201" s="35">
        <v>36</v>
      </c>
      <c r="CR201" s="35">
        <v>11</v>
      </c>
      <c r="CS201" s="35">
        <v>2</v>
      </c>
      <c r="CT201" s="35">
        <v>1</v>
      </c>
      <c r="CU201" s="35">
        <v>52</v>
      </c>
      <c r="CV201" s="35">
        <v>36</v>
      </c>
      <c r="CW201" s="35">
        <v>8</v>
      </c>
      <c r="CX201" s="35">
        <v>15</v>
      </c>
      <c r="CY201" s="35">
        <v>14</v>
      </c>
      <c r="CZ201" s="35">
        <v>38</v>
      </c>
      <c r="DA201" s="35">
        <v>33</v>
      </c>
      <c r="DB201" s="35">
        <v>4</v>
      </c>
      <c r="DC201" s="35">
        <v>11</v>
      </c>
      <c r="DD201" s="35">
        <v>39</v>
      </c>
      <c r="DE201" s="35">
        <v>46</v>
      </c>
      <c r="DF201" s="35">
        <v>3</v>
      </c>
      <c r="DG201" s="35">
        <v>13</v>
      </c>
      <c r="DH201" s="35">
        <v>29</v>
      </c>
      <c r="DI201" s="35">
        <v>56</v>
      </c>
      <c r="DJ201" s="35">
        <v>1</v>
      </c>
      <c r="DK201" s="35">
        <v>11</v>
      </c>
      <c r="DL201" s="35">
        <v>44</v>
      </c>
      <c r="DM201" s="35">
        <v>41</v>
      </c>
      <c r="DN201" s="35">
        <v>3</v>
      </c>
      <c r="DO201" s="35">
        <v>3</v>
      </c>
      <c r="DP201" s="35">
        <v>14</v>
      </c>
      <c r="DQ201" s="35">
        <v>43</v>
      </c>
      <c r="DR201" s="35">
        <v>40</v>
      </c>
      <c r="DS201" s="35">
        <v>1</v>
      </c>
      <c r="DT201" s="35">
        <v>1</v>
      </c>
      <c r="DU201" s="35">
        <v>9</v>
      </c>
      <c r="DV201" s="35">
        <v>38</v>
      </c>
      <c r="DW201" s="35">
        <v>49</v>
      </c>
      <c r="DX201" s="35">
        <v>4</v>
      </c>
      <c r="DY201" s="35" t="s">
        <v>38</v>
      </c>
      <c r="DZ201" s="35" t="s">
        <v>38</v>
      </c>
      <c r="EA201" s="35" t="s">
        <v>38</v>
      </c>
      <c r="EB201" s="35" t="s">
        <v>38</v>
      </c>
      <c r="EC201" s="35" t="s">
        <v>38</v>
      </c>
      <c r="ED201" s="35" t="s">
        <v>38</v>
      </c>
      <c r="EE201" s="35" t="s">
        <v>38</v>
      </c>
      <c r="EF201" s="35" t="s">
        <v>38</v>
      </c>
      <c r="EG201" s="35" t="s">
        <v>38</v>
      </c>
      <c r="EH201" s="35" t="s">
        <v>38</v>
      </c>
      <c r="EI201" s="35">
        <v>6</v>
      </c>
      <c r="EJ201" s="35">
        <v>4</v>
      </c>
      <c r="EK201" s="35">
        <v>47</v>
      </c>
      <c r="EL201" s="35">
        <v>43</v>
      </c>
      <c r="EM201" s="35">
        <v>4</v>
      </c>
      <c r="EN201" s="35">
        <v>6</v>
      </c>
      <c r="EO201" s="35">
        <v>32</v>
      </c>
      <c r="EP201" s="35">
        <v>58</v>
      </c>
      <c r="EQ201" s="35">
        <v>9</v>
      </c>
      <c r="ER201" s="35">
        <v>11</v>
      </c>
      <c r="ES201" s="35">
        <v>19</v>
      </c>
      <c r="ET201" s="35">
        <v>9</v>
      </c>
      <c r="EU201" s="35">
        <v>13</v>
      </c>
      <c r="EV201" s="35">
        <v>2</v>
      </c>
      <c r="EW201" s="35">
        <v>17</v>
      </c>
      <c r="EX201" s="35">
        <v>13</v>
      </c>
      <c r="EY201" s="35">
        <v>9</v>
      </c>
      <c r="EZ201" s="35" t="s">
        <v>38</v>
      </c>
      <c r="FA201" s="35" t="s">
        <v>38</v>
      </c>
      <c r="FB201" s="35" t="s">
        <v>38</v>
      </c>
      <c r="FC201" s="35" t="s">
        <v>38</v>
      </c>
      <c r="FD201" s="35" t="s">
        <v>38</v>
      </c>
      <c r="FE201" s="35" t="s">
        <v>38</v>
      </c>
      <c r="FF201" s="35" t="s">
        <v>38</v>
      </c>
      <c r="FG201" s="35" t="s">
        <v>38</v>
      </c>
      <c r="FH201" s="35">
        <v>5</v>
      </c>
      <c r="FI201" s="35">
        <v>15</v>
      </c>
      <c r="FJ201" s="35">
        <v>50</v>
      </c>
      <c r="FK201" s="35">
        <v>30</v>
      </c>
      <c r="FL201" s="35">
        <v>5</v>
      </c>
      <c r="FM201" s="35">
        <v>10</v>
      </c>
      <c r="FN201" s="35">
        <v>50</v>
      </c>
      <c r="FO201" s="35">
        <v>35</v>
      </c>
      <c r="FP201" s="35">
        <v>5</v>
      </c>
      <c r="FQ201" s="35">
        <v>20</v>
      </c>
      <c r="FR201" s="35">
        <v>40</v>
      </c>
      <c r="FS201" s="35">
        <v>35</v>
      </c>
      <c r="FT201" s="35" t="s">
        <v>38</v>
      </c>
      <c r="FU201" s="35" t="s">
        <v>38</v>
      </c>
      <c r="FV201" s="35" t="s">
        <v>38</v>
      </c>
      <c r="FW201" s="35" t="s">
        <v>38</v>
      </c>
      <c r="FX201" s="35" t="s">
        <v>38</v>
      </c>
      <c r="FY201" s="35" t="s">
        <v>38</v>
      </c>
      <c r="FZ201" s="35" t="s">
        <v>38</v>
      </c>
      <c r="GA201" s="35" t="s">
        <v>38</v>
      </c>
      <c r="GB201" s="35" t="s">
        <v>38</v>
      </c>
      <c r="GC201" s="35" t="s">
        <v>38</v>
      </c>
      <c r="GD201" s="35" t="s">
        <v>38</v>
      </c>
      <c r="GE201" s="35" t="s">
        <v>38</v>
      </c>
      <c r="GF201" s="35" t="s">
        <v>38</v>
      </c>
      <c r="GG201" s="35" t="s">
        <v>38</v>
      </c>
      <c r="GH201" s="35" t="s">
        <v>38</v>
      </c>
      <c r="GI201" s="35" t="s">
        <v>38</v>
      </c>
      <c r="GJ201" s="35" t="s">
        <v>38</v>
      </c>
      <c r="GK201" s="35" t="s">
        <v>38</v>
      </c>
      <c r="GL201" s="35" t="s">
        <v>38</v>
      </c>
      <c r="GM201" s="35" t="s">
        <v>38</v>
      </c>
    </row>
    <row r="202" spans="1:195" ht="15" customHeight="1" x14ac:dyDescent="0.25">
      <c r="A202" s="30" t="s">
        <v>456</v>
      </c>
      <c r="B202" s="14" t="s">
        <v>457</v>
      </c>
      <c r="C202" s="35">
        <v>43</v>
      </c>
      <c r="D202" s="35">
        <v>5</v>
      </c>
      <c r="E202" s="35">
        <v>5</v>
      </c>
      <c r="F202" s="35">
        <v>57</v>
      </c>
      <c r="G202" s="35">
        <v>34</v>
      </c>
      <c r="H202" s="35">
        <v>4</v>
      </c>
      <c r="I202" s="35">
        <v>12</v>
      </c>
      <c r="J202" s="35">
        <v>53</v>
      </c>
      <c r="K202" s="35">
        <v>31</v>
      </c>
      <c r="L202" s="35">
        <v>2</v>
      </c>
      <c r="M202" s="35">
        <v>5</v>
      </c>
      <c r="N202" s="35">
        <v>58</v>
      </c>
      <c r="O202" s="35">
        <v>36</v>
      </c>
      <c r="P202" s="35">
        <v>2</v>
      </c>
      <c r="Q202" s="35">
        <v>6</v>
      </c>
      <c r="R202" s="35">
        <v>51</v>
      </c>
      <c r="S202" s="35">
        <v>41</v>
      </c>
      <c r="T202" s="35">
        <v>4</v>
      </c>
      <c r="U202" s="35">
        <v>4</v>
      </c>
      <c r="V202" s="35">
        <v>51</v>
      </c>
      <c r="W202" s="35">
        <v>42</v>
      </c>
      <c r="X202" s="35">
        <v>2</v>
      </c>
      <c r="Y202" s="35">
        <v>3</v>
      </c>
      <c r="Z202" s="35">
        <v>49</v>
      </c>
      <c r="AA202" s="35">
        <v>46</v>
      </c>
      <c r="AB202" s="35">
        <v>3</v>
      </c>
      <c r="AC202" s="35">
        <v>6</v>
      </c>
      <c r="AD202" s="35">
        <v>56</v>
      </c>
      <c r="AE202" s="35">
        <v>35</v>
      </c>
      <c r="AF202" s="35">
        <v>1</v>
      </c>
      <c r="AG202" s="35">
        <v>2</v>
      </c>
      <c r="AH202" s="35">
        <v>53</v>
      </c>
      <c r="AI202" s="35">
        <v>44</v>
      </c>
      <c r="AJ202" s="35">
        <v>1</v>
      </c>
      <c r="AK202" s="35">
        <v>6</v>
      </c>
      <c r="AL202" s="35">
        <v>57</v>
      </c>
      <c r="AM202" s="35">
        <v>35</v>
      </c>
      <c r="AN202" s="35">
        <v>3</v>
      </c>
      <c r="AO202" s="35">
        <v>7</v>
      </c>
      <c r="AP202" s="35">
        <v>61</v>
      </c>
      <c r="AQ202" s="35">
        <v>29</v>
      </c>
      <c r="AR202" s="35">
        <v>2</v>
      </c>
      <c r="AS202" s="35">
        <v>8</v>
      </c>
      <c r="AT202" s="35">
        <v>61</v>
      </c>
      <c r="AU202" s="35">
        <v>29</v>
      </c>
      <c r="AV202" s="35">
        <v>3</v>
      </c>
      <c r="AW202" s="35">
        <v>8</v>
      </c>
      <c r="AX202" s="35">
        <v>58</v>
      </c>
      <c r="AY202" s="35">
        <v>32</v>
      </c>
      <c r="AZ202" s="35">
        <v>0</v>
      </c>
      <c r="BA202" s="35">
        <v>3</v>
      </c>
      <c r="BB202" s="35">
        <v>60</v>
      </c>
      <c r="BC202" s="35">
        <v>32</v>
      </c>
      <c r="BD202" s="35">
        <v>5</v>
      </c>
      <c r="BE202" s="35">
        <v>2</v>
      </c>
      <c r="BF202" s="35">
        <v>6</v>
      </c>
      <c r="BG202" s="35">
        <v>57</v>
      </c>
      <c r="BH202" s="35">
        <v>32</v>
      </c>
      <c r="BI202" s="35">
        <v>4</v>
      </c>
      <c r="BJ202" s="35">
        <v>2</v>
      </c>
      <c r="BK202" s="35">
        <v>9</v>
      </c>
      <c r="BL202" s="35">
        <v>53</v>
      </c>
      <c r="BM202" s="35">
        <v>32</v>
      </c>
      <c r="BN202" s="35">
        <v>4</v>
      </c>
      <c r="BO202" s="35">
        <v>1</v>
      </c>
      <c r="BP202" s="35">
        <v>4</v>
      </c>
      <c r="BQ202" s="35">
        <v>56</v>
      </c>
      <c r="BR202" s="35">
        <v>34</v>
      </c>
      <c r="BS202" s="35">
        <v>5</v>
      </c>
      <c r="BT202" s="35">
        <v>1</v>
      </c>
      <c r="BU202" s="35">
        <v>4</v>
      </c>
      <c r="BV202" s="35">
        <v>51</v>
      </c>
      <c r="BW202" s="35">
        <v>38</v>
      </c>
      <c r="BX202" s="35">
        <v>6</v>
      </c>
      <c r="BY202" s="35">
        <v>2</v>
      </c>
      <c r="BZ202" s="35">
        <v>5</v>
      </c>
      <c r="CA202" s="35">
        <v>50</v>
      </c>
      <c r="CB202" s="35">
        <v>38</v>
      </c>
      <c r="CC202" s="35">
        <v>5</v>
      </c>
      <c r="CD202" s="35">
        <v>1</v>
      </c>
      <c r="CE202" s="35">
        <v>4</v>
      </c>
      <c r="CF202" s="35">
        <v>52</v>
      </c>
      <c r="CG202" s="35">
        <v>38</v>
      </c>
      <c r="CH202" s="35">
        <v>4</v>
      </c>
      <c r="CI202" s="35">
        <v>2</v>
      </c>
      <c r="CJ202" s="35">
        <v>6</v>
      </c>
      <c r="CK202" s="35">
        <v>56</v>
      </c>
      <c r="CL202" s="35">
        <v>23</v>
      </c>
      <c r="CM202" s="35">
        <v>13</v>
      </c>
      <c r="CN202" s="35">
        <v>1</v>
      </c>
      <c r="CO202" s="35">
        <v>5</v>
      </c>
      <c r="CP202" s="35">
        <v>58</v>
      </c>
      <c r="CQ202" s="35">
        <v>28</v>
      </c>
      <c r="CR202" s="35">
        <v>7</v>
      </c>
      <c r="CS202" s="35">
        <v>1</v>
      </c>
      <c r="CT202" s="35">
        <v>5</v>
      </c>
      <c r="CU202" s="35">
        <v>56</v>
      </c>
      <c r="CV202" s="35">
        <v>28</v>
      </c>
      <c r="CW202" s="35">
        <v>9</v>
      </c>
      <c r="CX202" s="35">
        <v>23</v>
      </c>
      <c r="CY202" s="35">
        <v>15</v>
      </c>
      <c r="CZ202" s="35">
        <v>35</v>
      </c>
      <c r="DA202" s="35">
        <v>27</v>
      </c>
      <c r="DB202" s="35">
        <v>3</v>
      </c>
      <c r="DC202" s="35">
        <v>9</v>
      </c>
      <c r="DD202" s="35">
        <v>31</v>
      </c>
      <c r="DE202" s="35">
        <v>57</v>
      </c>
      <c r="DF202" s="35">
        <v>3</v>
      </c>
      <c r="DG202" s="35">
        <v>6</v>
      </c>
      <c r="DH202" s="35">
        <v>28</v>
      </c>
      <c r="DI202" s="35">
        <v>63</v>
      </c>
      <c r="DJ202" s="35">
        <v>2</v>
      </c>
      <c r="DK202" s="35">
        <v>5</v>
      </c>
      <c r="DL202" s="35">
        <v>57</v>
      </c>
      <c r="DM202" s="35">
        <v>33</v>
      </c>
      <c r="DN202" s="35">
        <v>3</v>
      </c>
      <c r="DO202" s="35">
        <v>2</v>
      </c>
      <c r="DP202" s="35">
        <v>5</v>
      </c>
      <c r="DQ202" s="35">
        <v>52</v>
      </c>
      <c r="DR202" s="35">
        <v>39</v>
      </c>
      <c r="DS202" s="35">
        <v>1</v>
      </c>
      <c r="DT202" s="35">
        <v>2</v>
      </c>
      <c r="DU202" s="35">
        <v>4</v>
      </c>
      <c r="DV202" s="35">
        <v>43</v>
      </c>
      <c r="DW202" s="35">
        <v>49</v>
      </c>
      <c r="DX202" s="35">
        <v>3</v>
      </c>
      <c r="DY202" s="35" t="s">
        <v>38</v>
      </c>
      <c r="DZ202" s="35" t="s">
        <v>38</v>
      </c>
      <c r="EA202" s="35" t="s">
        <v>38</v>
      </c>
      <c r="EB202" s="35" t="s">
        <v>38</v>
      </c>
      <c r="EC202" s="35" t="s">
        <v>38</v>
      </c>
      <c r="ED202" s="35" t="s">
        <v>38</v>
      </c>
      <c r="EE202" s="35" t="s">
        <v>38</v>
      </c>
      <c r="EF202" s="35" t="s">
        <v>38</v>
      </c>
      <c r="EG202" s="35" t="s">
        <v>38</v>
      </c>
      <c r="EH202" s="35" t="s">
        <v>38</v>
      </c>
      <c r="EI202" s="35">
        <v>6</v>
      </c>
      <c r="EJ202" s="35">
        <v>7</v>
      </c>
      <c r="EK202" s="35">
        <v>46</v>
      </c>
      <c r="EL202" s="35">
        <v>42</v>
      </c>
      <c r="EM202" s="35">
        <v>6</v>
      </c>
      <c r="EN202" s="35">
        <v>1</v>
      </c>
      <c r="EO202" s="35">
        <v>22</v>
      </c>
      <c r="EP202" s="35">
        <v>71</v>
      </c>
      <c r="EQ202" s="35">
        <v>9</v>
      </c>
      <c r="ER202" s="35">
        <v>21</v>
      </c>
      <c r="ES202" s="35">
        <v>22</v>
      </c>
      <c r="ET202" s="35">
        <v>9</v>
      </c>
      <c r="EU202" s="35">
        <v>8</v>
      </c>
      <c r="EV202" s="35">
        <v>7</v>
      </c>
      <c r="EW202" s="35">
        <v>3</v>
      </c>
      <c r="EX202" s="35">
        <v>11</v>
      </c>
      <c r="EY202" s="35">
        <v>9</v>
      </c>
      <c r="EZ202" s="35" t="s">
        <v>38</v>
      </c>
      <c r="FA202" s="35" t="s">
        <v>38</v>
      </c>
      <c r="FB202" s="35" t="s">
        <v>38</v>
      </c>
      <c r="FC202" s="35" t="s">
        <v>38</v>
      </c>
      <c r="FD202" s="35" t="s">
        <v>38</v>
      </c>
      <c r="FE202" s="35" t="s">
        <v>38</v>
      </c>
      <c r="FF202" s="35" t="s">
        <v>38</v>
      </c>
      <c r="FG202" s="35" t="s">
        <v>38</v>
      </c>
      <c r="FH202" s="35">
        <v>5</v>
      </c>
      <c r="FI202" s="35">
        <v>8</v>
      </c>
      <c r="FJ202" s="35">
        <v>66</v>
      </c>
      <c r="FK202" s="35">
        <v>21</v>
      </c>
      <c r="FL202" s="35">
        <v>2</v>
      </c>
      <c r="FM202" s="35">
        <v>11</v>
      </c>
      <c r="FN202" s="35">
        <v>60</v>
      </c>
      <c r="FO202" s="35">
        <v>27</v>
      </c>
      <c r="FP202" s="35">
        <v>2</v>
      </c>
      <c r="FQ202" s="35">
        <v>7</v>
      </c>
      <c r="FR202" s="35">
        <v>70</v>
      </c>
      <c r="FS202" s="35">
        <v>22</v>
      </c>
      <c r="FT202" s="35">
        <v>0</v>
      </c>
      <c r="FU202" s="35">
        <v>0</v>
      </c>
      <c r="FV202" s="35">
        <v>50</v>
      </c>
      <c r="FW202" s="35">
        <v>50</v>
      </c>
      <c r="FX202" s="35">
        <v>0</v>
      </c>
      <c r="FY202" s="35">
        <v>0</v>
      </c>
      <c r="FZ202" s="35">
        <v>50</v>
      </c>
      <c r="GA202" s="35">
        <v>50</v>
      </c>
      <c r="GB202" s="35">
        <v>0</v>
      </c>
      <c r="GC202" s="35">
        <v>0</v>
      </c>
      <c r="GD202" s="35">
        <v>50</v>
      </c>
      <c r="GE202" s="35">
        <v>50</v>
      </c>
      <c r="GF202" s="35">
        <v>0</v>
      </c>
      <c r="GG202" s="35">
        <v>0</v>
      </c>
      <c r="GH202" s="35">
        <v>58</v>
      </c>
      <c r="GI202" s="35">
        <v>42</v>
      </c>
      <c r="GJ202" s="35">
        <v>0</v>
      </c>
      <c r="GK202" s="35">
        <v>0</v>
      </c>
      <c r="GL202" s="35">
        <v>64</v>
      </c>
      <c r="GM202" s="35">
        <v>36</v>
      </c>
    </row>
    <row r="203" spans="1:195" ht="15" customHeight="1" x14ac:dyDescent="0.25">
      <c r="A203" s="30" t="s">
        <v>458</v>
      </c>
      <c r="B203" s="14" t="s">
        <v>459</v>
      </c>
      <c r="C203" s="35">
        <v>22</v>
      </c>
      <c r="D203" s="35">
        <v>2</v>
      </c>
      <c r="E203" s="35">
        <v>8</v>
      </c>
      <c r="F203" s="35">
        <v>53</v>
      </c>
      <c r="G203" s="35">
        <v>37</v>
      </c>
      <c r="H203" s="35">
        <v>4</v>
      </c>
      <c r="I203" s="35">
        <v>11</v>
      </c>
      <c r="J203" s="35">
        <v>45</v>
      </c>
      <c r="K203" s="35">
        <v>39</v>
      </c>
      <c r="L203" s="35">
        <v>1</v>
      </c>
      <c r="M203" s="35">
        <v>5</v>
      </c>
      <c r="N203" s="35">
        <v>39</v>
      </c>
      <c r="O203" s="35">
        <v>55</v>
      </c>
      <c r="P203" s="35">
        <v>1</v>
      </c>
      <c r="Q203" s="35">
        <v>6</v>
      </c>
      <c r="R203" s="35">
        <v>43</v>
      </c>
      <c r="S203" s="35">
        <v>50</v>
      </c>
      <c r="T203" s="35">
        <v>2</v>
      </c>
      <c r="U203" s="35">
        <v>9</v>
      </c>
      <c r="V203" s="35">
        <v>44</v>
      </c>
      <c r="W203" s="35">
        <v>45</v>
      </c>
      <c r="X203" s="35">
        <v>1</v>
      </c>
      <c r="Y203" s="35">
        <v>7</v>
      </c>
      <c r="Z203" s="35">
        <v>36</v>
      </c>
      <c r="AA203" s="35">
        <v>56</v>
      </c>
      <c r="AB203" s="35">
        <v>1</v>
      </c>
      <c r="AC203" s="35">
        <v>7</v>
      </c>
      <c r="AD203" s="35">
        <v>50</v>
      </c>
      <c r="AE203" s="35">
        <v>42</v>
      </c>
      <c r="AF203" s="35">
        <v>3</v>
      </c>
      <c r="AG203" s="35">
        <v>4</v>
      </c>
      <c r="AH203" s="35">
        <v>40</v>
      </c>
      <c r="AI203" s="35">
        <v>53</v>
      </c>
      <c r="AJ203" s="35">
        <v>4</v>
      </c>
      <c r="AK203" s="35">
        <v>4</v>
      </c>
      <c r="AL203" s="35">
        <v>42</v>
      </c>
      <c r="AM203" s="35">
        <v>50</v>
      </c>
      <c r="AN203" s="35">
        <v>3</v>
      </c>
      <c r="AO203" s="35">
        <v>6</v>
      </c>
      <c r="AP203" s="35">
        <v>47</v>
      </c>
      <c r="AQ203" s="35">
        <v>45</v>
      </c>
      <c r="AR203" s="35">
        <v>3</v>
      </c>
      <c r="AS203" s="35">
        <v>8</v>
      </c>
      <c r="AT203" s="35">
        <v>49</v>
      </c>
      <c r="AU203" s="35">
        <v>41</v>
      </c>
      <c r="AV203" s="35">
        <v>3</v>
      </c>
      <c r="AW203" s="35">
        <v>9</v>
      </c>
      <c r="AX203" s="35">
        <v>42</v>
      </c>
      <c r="AY203" s="35">
        <v>47</v>
      </c>
      <c r="AZ203" s="35">
        <v>1</v>
      </c>
      <c r="BA203" s="35">
        <v>4</v>
      </c>
      <c r="BB203" s="35">
        <v>48</v>
      </c>
      <c r="BC203" s="35">
        <v>42</v>
      </c>
      <c r="BD203" s="35">
        <v>4</v>
      </c>
      <c r="BE203" s="35">
        <v>4</v>
      </c>
      <c r="BF203" s="35">
        <v>5</v>
      </c>
      <c r="BG203" s="35">
        <v>42</v>
      </c>
      <c r="BH203" s="35">
        <v>45</v>
      </c>
      <c r="BI203" s="35">
        <v>5</v>
      </c>
      <c r="BJ203" s="35">
        <v>2</v>
      </c>
      <c r="BK203" s="35">
        <v>10</v>
      </c>
      <c r="BL203" s="35">
        <v>46</v>
      </c>
      <c r="BM203" s="35">
        <v>39</v>
      </c>
      <c r="BN203" s="35">
        <v>2</v>
      </c>
      <c r="BO203" s="35">
        <v>3</v>
      </c>
      <c r="BP203" s="35">
        <v>6</v>
      </c>
      <c r="BQ203" s="35">
        <v>42</v>
      </c>
      <c r="BR203" s="35">
        <v>44</v>
      </c>
      <c r="BS203" s="35">
        <v>4</v>
      </c>
      <c r="BT203" s="35">
        <v>4</v>
      </c>
      <c r="BU203" s="35">
        <v>2</v>
      </c>
      <c r="BV203" s="35">
        <v>46</v>
      </c>
      <c r="BW203" s="35">
        <v>42</v>
      </c>
      <c r="BX203" s="35">
        <v>6</v>
      </c>
      <c r="BY203" s="35">
        <v>4</v>
      </c>
      <c r="BZ203" s="35">
        <v>4</v>
      </c>
      <c r="CA203" s="35">
        <v>49</v>
      </c>
      <c r="CB203" s="35">
        <v>42</v>
      </c>
      <c r="CC203" s="35">
        <v>0</v>
      </c>
      <c r="CD203" s="35">
        <v>4</v>
      </c>
      <c r="CE203" s="35">
        <v>0</v>
      </c>
      <c r="CF203" s="35">
        <v>45</v>
      </c>
      <c r="CG203" s="35">
        <v>45</v>
      </c>
      <c r="CH203" s="35">
        <v>5</v>
      </c>
      <c r="CI203" s="35">
        <v>2</v>
      </c>
      <c r="CJ203" s="35">
        <v>4</v>
      </c>
      <c r="CK203" s="35">
        <v>51</v>
      </c>
      <c r="CL203" s="35">
        <v>34</v>
      </c>
      <c r="CM203" s="35">
        <v>9</v>
      </c>
      <c r="CN203" s="35">
        <v>0</v>
      </c>
      <c r="CO203" s="35">
        <v>7</v>
      </c>
      <c r="CP203" s="35">
        <v>51</v>
      </c>
      <c r="CQ203" s="35">
        <v>38</v>
      </c>
      <c r="CR203" s="35">
        <v>4</v>
      </c>
      <c r="CS203" s="35">
        <v>1</v>
      </c>
      <c r="CT203" s="35">
        <v>7</v>
      </c>
      <c r="CU203" s="35">
        <v>53</v>
      </c>
      <c r="CV203" s="35">
        <v>37</v>
      </c>
      <c r="CW203" s="35">
        <v>2</v>
      </c>
      <c r="CX203" s="35">
        <v>18</v>
      </c>
      <c r="CY203" s="35">
        <v>19</v>
      </c>
      <c r="CZ203" s="35">
        <v>36</v>
      </c>
      <c r="DA203" s="35">
        <v>27</v>
      </c>
      <c r="DB203" s="35">
        <v>4</v>
      </c>
      <c r="DC203" s="35">
        <v>7</v>
      </c>
      <c r="DD203" s="35">
        <v>30</v>
      </c>
      <c r="DE203" s="35">
        <v>59</v>
      </c>
      <c r="DF203" s="35">
        <v>0</v>
      </c>
      <c r="DG203" s="35">
        <v>12</v>
      </c>
      <c r="DH203" s="35">
        <v>28</v>
      </c>
      <c r="DI203" s="35">
        <v>60</v>
      </c>
      <c r="DJ203" s="35">
        <v>2</v>
      </c>
      <c r="DK203" s="35">
        <v>2</v>
      </c>
      <c r="DL203" s="35">
        <v>54</v>
      </c>
      <c r="DM203" s="35">
        <v>42</v>
      </c>
      <c r="DN203" s="35">
        <v>0</v>
      </c>
      <c r="DO203" s="35">
        <v>5</v>
      </c>
      <c r="DP203" s="35">
        <v>2</v>
      </c>
      <c r="DQ203" s="35">
        <v>49</v>
      </c>
      <c r="DR203" s="35">
        <v>44</v>
      </c>
      <c r="DS203" s="35">
        <v>1</v>
      </c>
      <c r="DT203" s="35">
        <v>2</v>
      </c>
      <c r="DU203" s="35">
        <v>5</v>
      </c>
      <c r="DV203" s="35">
        <v>40</v>
      </c>
      <c r="DW203" s="35">
        <v>50</v>
      </c>
      <c r="DX203" s="35">
        <v>3</v>
      </c>
      <c r="DY203" s="35" t="s">
        <v>38</v>
      </c>
      <c r="DZ203" s="35" t="s">
        <v>38</v>
      </c>
      <c r="EA203" s="35" t="s">
        <v>38</v>
      </c>
      <c r="EB203" s="35" t="s">
        <v>38</v>
      </c>
      <c r="EC203" s="35" t="s">
        <v>38</v>
      </c>
      <c r="ED203" s="35" t="s">
        <v>38</v>
      </c>
      <c r="EE203" s="35" t="s">
        <v>38</v>
      </c>
      <c r="EF203" s="35" t="s">
        <v>38</v>
      </c>
      <c r="EG203" s="35" t="s">
        <v>38</v>
      </c>
      <c r="EH203" s="35" t="s">
        <v>38</v>
      </c>
      <c r="EI203" s="35">
        <v>8</v>
      </c>
      <c r="EJ203" s="35">
        <v>10</v>
      </c>
      <c r="EK203" s="35">
        <v>34</v>
      </c>
      <c r="EL203" s="35">
        <v>48</v>
      </c>
      <c r="EM203" s="35">
        <v>6</v>
      </c>
      <c r="EN203" s="35">
        <v>2</v>
      </c>
      <c r="EO203" s="35">
        <v>16</v>
      </c>
      <c r="EP203" s="35">
        <v>76</v>
      </c>
      <c r="EQ203" s="35">
        <v>6</v>
      </c>
      <c r="ER203" s="35">
        <v>14</v>
      </c>
      <c r="ES203" s="35">
        <v>30</v>
      </c>
      <c r="ET203" s="35">
        <v>4</v>
      </c>
      <c r="EU203" s="35">
        <v>12</v>
      </c>
      <c r="EV203" s="35">
        <v>6</v>
      </c>
      <c r="EW203" s="35">
        <v>13</v>
      </c>
      <c r="EX203" s="35">
        <v>10</v>
      </c>
      <c r="EY203" s="35">
        <v>4</v>
      </c>
      <c r="EZ203" s="35" t="s">
        <v>38</v>
      </c>
      <c r="FA203" s="35" t="s">
        <v>38</v>
      </c>
      <c r="FB203" s="35" t="s">
        <v>38</v>
      </c>
      <c r="FC203" s="35" t="s">
        <v>38</v>
      </c>
      <c r="FD203" s="35" t="s">
        <v>38</v>
      </c>
      <c r="FE203" s="35" t="s">
        <v>38</v>
      </c>
      <c r="FF203" s="35" t="s">
        <v>38</v>
      </c>
      <c r="FG203" s="35" t="s">
        <v>38</v>
      </c>
      <c r="FH203" s="35">
        <v>10</v>
      </c>
      <c r="FI203" s="35">
        <v>5</v>
      </c>
      <c r="FJ203" s="35">
        <v>48</v>
      </c>
      <c r="FK203" s="35">
        <v>38</v>
      </c>
      <c r="FL203" s="35">
        <v>10</v>
      </c>
      <c r="FM203" s="35">
        <v>0</v>
      </c>
      <c r="FN203" s="35">
        <v>52</v>
      </c>
      <c r="FO203" s="35">
        <v>38</v>
      </c>
      <c r="FP203" s="35">
        <v>5</v>
      </c>
      <c r="FQ203" s="35">
        <v>10</v>
      </c>
      <c r="FR203" s="35">
        <v>52</v>
      </c>
      <c r="FS203" s="35">
        <v>33</v>
      </c>
      <c r="FT203" s="35">
        <v>0</v>
      </c>
      <c r="FU203" s="35">
        <v>0</v>
      </c>
      <c r="FV203" s="35">
        <v>13</v>
      </c>
      <c r="FW203" s="35">
        <v>88</v>
      </c>
      <c r="FX203" s="35">
        <v>0</v>
      </c>
      <c r="FY203" s="35">
        <v>0</v>
      </c>
      <c r="FZ203" s="35">
        <v>13</v>
      </c>
      <c r="GA203" s="35">
        <v>88</v>
      </c>
      <c r="GB203" s="35">
        <v>0</v>
      </c>
      <c r="GC203" s="35">
        <v>0</v>
      </c>
      <c r="GD203" s="35">
        <v>13</v>
      </c>
      <c r="GE203" s="35">
        <v>88</v>
      </c>
      <c r="GF203" s="35">
        <v>0</v>
      </c>
      <c r="GG203" s="35">
        <v>0</v>
      </c>
      <c r="GH203" s="35">
        <v>13</v>
      </c>
      <c r="GI203" s="35">
        <v>88</v>
      </c>
      <c r="GJ203" s="35">
        <v>0</v>
      </c>
      <c r="GK203" s="35">
        <v>13</v>
      </c>
      <c r="GL203" s="35">
        <v>13</v>
      </c>
      <c r="GM203" s="35">
        <v>75</v>
      </c>
    </row>
    <row r="204" spans="1:195" ht="15" customHeight="1" x14ac:dyDescent="0.25">
      <c r="A204" s="30" t="s">
        <v>460</v>
      </c>
      <c r="B204" s="14" t="s">
        <v>461</v>
      </c>
      <c r="C204" s="35">
        <v>63</v>
      </c>
      <c r="D204" s="35">
        <v>2</v>
      </c>
      <c r="E204" s="35">
        <v>4</v>
      </c>
      <c r="F204" s="35">
        <v>40</v>
      </c>
      <c r="G204" s="35">
        <v>53</v>
      </c>
      <c r="H204" s="35">
        <v>2</v>
      </c>
      <c r="I204" s="35">
        <v>2</v>
      </c>
      <c r="J204" s="35">
        <v>40</v>
      </c>
      <c r="K204" s="35">
        <v>55</v>
      </c>
      <c r="L204" s="35">
        <v>2</v>
      </c>
      <c r="M204" s="35">
        <v>1</v>
      </c>
      <c r="N204" s="35">
        <v>41</v>
      </c>
      <c r="O204" s="35">
        <v>55</v>
      </c>
      <c r="P204" s="35">
        <v>2</v>
      </c>
      <c r="Q204" s="35">
        <v>2</v>
      </c>
      <c r="R204" s="35">
        <v>35</v>
      </c>
      <c r="S204" s="35">
        <v>60</v>
      </c>
      <c r="T204" s="35">
        <v>2</v>
      </c>
      <c r="U204" s="35">
        <v>3</v>
      </c>
      <c r="V204" s="35">
        <v>42</v>
      </c>
      <c r="W204" s="35">
        <v>53</v>
      </c>
      <c r="X204" s="35">
        <v>2</v>
      </c>
      <c r="Y204" s="35">
        <v>1</v>
      </c>
      <c r="Z204" s="35">
        <v>32</v>
      </c>
      <c r="AA204" s="35">
        <v>65</v>
      </c>
      <c r="AB204" s="35">
        <v>3</v>
      </c>
      <c r="AC204" s="35">
        <v>2</v>
      </c>
      <c r="AD204" s="35">
        <v>38</v>
      </c>
      <c r="AE204" s="35">
        <v>57</v>
      </c>
      <c r="AF204" s="35">
        <v>2</v>
      </c>
      <c r="AG204" s="35">
        <v>1</v>
      </c>
      <c r="AH204" s="35">
        <v>35</v>
      </c>
      <c r="AI204" s="35">
        <v>62</v>
      </c>
      <c r="AJ204" s="35">
        <v>2</v>
      </c>
      <c r="AK204" s="35">
        <v>2</v>
      </c>
      <c r="AL204" s="35">
        <v>32</v>
      </c>
      <c r="AM204" s="35">
        <v>64</v>
      </c>
      <c r="AN204" s="35">
        <v>3</v>
      </c>
      <c r="AO204" s="35">
        <v>2</v>
      </c>
      <c r="AP204" s="35">
        <v>33</v>
      </c>
      <c r="AQ204" s="35">
        <v>62</v>
      </c>
      <c r="AR204" s="35">
        <v>2</v>
      </c>
      <c r="AS204" s="35">
        <v>2</v>
      </c>
      <c r="AT204" s="35">
        <v>36</v>
      </c>
      <c r="AU204" s="35">
        <v>59</v>
      </c>
      <c r="AV204" s="35">
        <v>3</v>
      </c>
      <c r="AW204" s="35">
        <v>2</v>
      </c>
      <c r="AX204" s="35">
        <v>36</v>
      </c>
      <c r="AY204" s="35">
        <v>59</v>
      </c>
      <c r="AZ204" s="35">
        <v>2</v>
      </c>
      <c r="BA204" s="35">
        <v>1</v>
      </c>
      <c r="BB204" s="35">
        <v>42</v>
      </c>
      <c r="BC204" s="35">
        <v>51</v>
      </c>
      <c r="BD204" s="35">
        <v>3</v>
      </c>
      <c r="BE204" s="35">
        <v>2</v>
      </c>
      <c r="BF204" s="35">
        <v>1</v>
      </c>
      <c r="BG204" s="35">
        <v>39</v>
      </c>
      <c r="BH204" s="35">
        <v>53</v>
      </c>
      <c r="BI204" s="35">
        <v>4</v>
      </c>
      <c r="BJ204" s="35">
        <v>3</v>
      </c>
      <c r="BK204" s="35">
        <v>7</v>
      </c>
      <c r="BL204" s="35">
        <v>44</v>
      </c>
      <c r="BM204" s="35">
        <v>42</v>
      </c>
      <c r="BN204" s="35">
        <v>3</v>
      </c>
      <c r="BO204" s="35">
        <v>3</v>
      </c>
      <c r="BP204" s="35">
        <v>4</v>
      </c>
      <c r="BQ204" s="35">
        <v>37</v>
      </c>
      <c r="BR204" s="35">
        <v>51</v>
      </c>
      <c r="BS204" s="35">
        <v>6</v>
      </c>
      <c r="BT204" s="35">
        <v>2</v>
      </c>
      <c r="BU204" s="35">
        <v>1</v>
      </c>
      <c r="BV204" s="35">
        <v>31</v>
      </c>
      <c r="BW204" s="35">
        <v>62</v>
      </c>
      <c r="BX204" s="35">
        <v>4</v>
      </c>
      <c r="BY204" s="35">
        <v>2</v>
      </c>
      <c r="BZ204" s="35">
        <v>3</v>
      </c>
      <c r="CA204" s="35">
        <v>37</v>
      </c>
      <c r="CB204" s="35">
        <v>56</v>
      </c>
      <c r="CC204" s="35">
        <v>2</v>
      </c>
      <c r="CD204" s="35">
        <v>2</v>
      </c>
      <c r="CE204" s="35">
        <v>1</v>
      </c>
      <c r="CF204" s="35">
        <v>32</v>
      </c>
      <c r="CG204" s="35">
        <v>62</v>
      </c>
      <c r="CH204" s="35">
        <v>2</v>
      </c>
      <c r="CI204" s="35">
        <v>2</v>
      </c>
      <c r="CJ204" s="35">
        <v>2</v>
      </c>
      <c r="CK204" s="35">
        <v>45</v>
      </c>
      <c r="CL204" s="35">
        <v>44</v>
      </c>
      <c r="CM204" s="35">
        <v>7</v>
      </c>
      <c r="CN204" s="35">
        <v>2</v>
      </c>
      <c r="CO204" s="35">
        <v>1</v>
      </c>
      <c r="CP204" s="35">
        <v>43</v>
      </c>
      <c r="CQ204" s="35">
        <v>48</v>
      </c>
      <c r="CR204" s="35">
        <v>6</v>
      </c>
      <c r="CS204" s="35">
        <v>2</v>
      </c>
      <c r="CT204" s="35">
        <v>1</v>
      </c>
      <c r="CU204" s="35">
        <v>43</v>
      </c>
      <c r="CV204" s="35">
        <v>50</v>
      </c>
      <c r="CW204" s="35">
        <v>4</v>
      </c>
      <c r="CX204" s="35">
        <v>6</v>
      </c>
      <c r="CY204" s="35">
        <v>12</v>
      </c>
      <c r="CZ204" s="35">
        <v>37</v>
      </c>
      <c r="DA204" s="35">
        <v>45</v>
      </c>
      <c r="DB204" s="35">
        <v>2</v>
      </c>
      <c r="DC204" s="35">
        <v>3</v>
      </c>
      <c r="DD204" s="35">
        <v>22</v>
      </c>
      <c r="DE204" s="35">
        <v>72</v>
      </c>
      <c r="DF204" s="35">
        <v>0</v>
      </c>
      <c r="DG204" s="35">
        <v>3</v>
      </c>
      <c r="DH204" s="35">
        <v>23</v>
      </c>
      <c r="DI204" s="35">
        <v>75</v>
      </c>
      <c r="DJ204" s="35">
        <v>1</v>
      </c>
      <c r="DK204" s="35">
        <v>1</v>
      </c>
      <c r="DL204" s="35">
        <v>48</v>
      </c>
      <c r="DM204" s="35">
        <v>48</v>
      </c>
      <c r="DN204" s="35">
        <v>1</v>
      </c>
      <c r="DO204" s="35">
        <v>1</v>
      </c>
      <c r="DP204" s="35">
        <v>2</v>
      </c>
      <c r="DQ204" s="35">
        <v>38</v>
      </c>
      <c r="DR204" s="35">
        <v>58</v>
      </c>
      <c r="DS204" s="35">
        <v>1</v>
      </c>
      <c r="DT204" s="35">
        <v>1</v>
      </c>
      <c r="DU204" s="35">
        <v>0</v>
      </c>
      <c r="DV204" s="35">
        <v>37</v>
      </c>
      <c r="DW204" s="35">
        <v>59</v>
      </c>
      <c r="DX204" s="35">
        <v>1</v>
      </c>
      <c r="DY204" s="35" t="s">
        <v>38</v>
      </c>
      <c r="DZ204" s="35" t="s">
        <v>38</v>
      </c>
      <c r="EA204" s="35" t="s">
        <v>38</v>
      </c>
      <c r="EB204" s="35" t="s">
        <v>38</v>
      </c>
      <c r="EC204" s="35" t="s">
        <v>38</v>
      </c>
      <c r="ED204" s="35" t="s">
        <v>38</v>
      </c>
      <c r="EE204" s="35" t="s">
        <v>38</v>
      </c>
      <c r="EF204" s="35" t="s">
        <v>38</v>
      </c>
      <c r="EG204" s="35" t="s">
        <v>38</v>
      </c>
      <c r="EH204" s="35" t="s">
        <v>38</v>
      </c>
      <c r="EI204" s="35">
        <v>1</v>
      </c>
      <c r="EJ204" s="35">
        <v>6</v>
      </c>
      <c r="EK204" s="35">
        <v>36</v>
      </c>
      <c r="EL204" s="35">
        <v>57</v>
      </c>
      <c r="EM204" s="35">
        <v>1</v>
      </c>
      <c r="EN204" s="35">
        <v>1</v>
      </c>
      <c r="EO204" s="35">
        <v>14</v>
      </c>
      <c r="EP204" s="35">
        <v>84</v>
      </c>
      <c r="EQ204" s="35">
        <v>1</v>
      </c>
      <c r="ER204" s="35">
        <v>13</v>
      </c>
      <c r="ES204" s="35">
        <v>36</v>
      </c>
      <c r="ET204" s="35">
        <v>7</v>
      </c>
      <c r="EU204" s="35">
        <v>9</v>
      </c>
      <c r="EV204" s="35">
        <v>3</v>
      </c>
      <c r="EW204" s="35">
        <v>9</v>
      </c>
      <c r="EX204" s="35">
        <v>19</v>
      </c>
      <c r="EY204" s="35">
        <v>2</v>
      </c>
      <c r="EZ204" s="35" t="s">
        <v>38</v>
      </c>
      <c r="FA204" s="35" t="s">
        <v>38</v>
      </c>
      <c r="FB204" s="35" t="s">
        <v>38</v>
      </c>
      <c r="FC204" s="35" t="s">
        <v>38</v>
      </c>
      <c r="FD204" s="35" t="s">
        <v>38</v>
      </c>
      <c r="FE204" s="35" t="s">
        <v>38</v>
      </c>
      <c r="FF204" s="35" t="s">
        <v>38</v>
      </c>
      <c r="FG204" s="35" t="s">
        <v>38</v>
      </c>
      <c r="FH204" s="35">
        <v>3</v>
      </c>
      <c r="FI204" s="35">
        <v>5</v>
      </c>
      <c r="FJ204" s="35">
        <v>34</v>
      </c>
      <c r="FK204" s="35">
        <v>58</v>
      </c>
      <c r="FL204" s="35">
        <v>0</v>
      </c>
      <c r="FM204" s="35">
        <v>5</v>
      </c>
      <c r="FN204" s="35">
        <v>41</v>
      </c>
      <c r="FO204" s="35">
        <v>54</v>
      </c>
      <c r="FP204" s="35">
        <v>0</v>
      </c>
      <c r="FQ204" s="35">
        <v>8</v>
      </c>
      <c r="FR204" s="35">
        <v>36</v>
      </c>
      <c r="FS204" s="35">
        <v>56</v>
      </c>
      <c r="FT204" s="35">
        <v>0</v>
      </c>
      <c r="FU204" s="35">
        <v>0</v>
      </c>
      <c r="FV204" s="35">
        <v>50</v>
      </c>
      <c r="FW204" s="35">
        <v>50</v>
      </c>
      <c r="FX204" s="35">
        <v>0</v>
      </c>
      <c r="FY204" s="35">
        <v>13</v>
      </c>
      <c r="FZ204" s="35">
        <v>13</v>
      </c>
      <c r="GA204" s="35">
        <v>75</v>
      </c>
      <c r="GB204" s="35">
        <v>0</v>
      </c>
      <c r="GC204" s="35">
        <v>0</v>
      </c>
      <c r="GD204" s="35">
        <v>14</v>
      </c>
      <c r="GE204" s="35">
        <v>86</v>
      </c>
      <c r="GF204" s="35">
        <v>0</v>
      </c>
      <c r="GG204" s="35">
        <v>0</v>
      </c>
      <c r="GH204" s="35">
        <v>43</v>
      </c>
      <c r="GI204" s="35">
        <v>57</v>
      </c>
      <c r="GJ204" s="35">
        <v>13</v>
      </c>
      <c r="GK204" s="35">
        <v>25</v>
      </c>
      <c r="GL204" s="35">
        <v>13</v>
      </c>
      <c r="GM204" s="35">
        <v>50</v>
      </c>
    </row>
    <row r="205" spans="1:195" ht="15" customHeight="1" x14ac:dyDescent="0.25">
      <c r="A205" s="30" t="s">
        <v>462</v>
      </c>
      <c r="B205" s="14" t="s">
        <v>463</v>
      </c>
      <c r="C205" s="35">
        <v>71</v>
      </c>
      <c r="D205" s="35">
        <v>4</v>
      </c>
      <c r="E205" s="35">
        <v>12</v>
      </c>
      <c r="F205" s="35">
        <v>55</v>
      </c>
      <c r="G205" s="35">
        <v>29</v>
      </c>
      <c r="H205" s="35">
        <v>9</v>
      </c>
      <c r="I205" s="35">
        <v>18</v>
      </c>
      <c r="J205" s="35">
        <v>49</v>
      </c>
      <c r="K205" s="35">
        <v>24</v>
      </c>
      <c r="L205" s="35">
        <v>3</v>
      </c>
      <c r="M205" s="35">
        <v>2</v>
      </c>
      <c r="N205" s="35">
        <v>60</v>
      </c>
      <c r="O205" s="35">
        <v>35</v>
      </c>
      <c r="P205" s="35">
        <v>3</v>
      </c>
      <c r="Q205" s="35">
        <v>7</v>
      </c>
      <c r="R205" s="35">
        <v>52</v>
      </c>
      <c r="S205" s="35">
        <v>37</v>
      </c>
      <c r="T205" s="35">
        <v>4</v>
      </c>
      <c r="U205" s="35">
        <v>8</v>
      </c>
      <c r="V205" s="35">
        <v>54</v>
      </c>
      <c r="W205" s="35">
        <v>33</v>
      </c>
      <c r="X205" s="35">
        <v>2</v>
      </c>
      <c r="Y205" s="35">
        <v>2</v>
      </c>
      <c r="Z205" s="35">
        <v>53</v>
      </c>
      <c r="AA205" s="35">
        <v>44</v>
      </c>
      <c r="AB205" s="35">
        <v>3</v>
      </c>
      <c r="AC205" s="35">
        <v>8</v>
      </c>
      <c r="AD205" s="35">
        <v>57</v>
      </c>
      <c r="AE205" s="35">
        <v>31</v>
      </c>
      <c r="AF205" s="35">
        <v>2</v>
      </c>
      <c r="AG205" s="35">
        <v>3</v>
      </c>
      <c r="AH205" s="35">
        <v>58</v>
      </c>
      <c r="AI205" s="35">
        <v>38</v>
      </c>
      <c r="AJ205" s="35">
        <v>3</v>
      </c>
      <c r="AK205" s="35">
        <v>5</v>
      </c>
      <c r="AL205" s="35">
        <v>59</v>
      </c>
      <c r="AM205" s="35">
        <v>34</v>
      </c>
      <c r="AN205" s="35">
        <v>4</v>
      </c>
      <c r="AO205" s="35">
        <v>11</v>
      </c>
      <c r="AP205" s="35">
        <v>57</v>
      </c>
      <c r="AQ205" s="35">
        <v>29</v>
      </c>
      <c r="AR205" s="35">
        <v>4</v>
      </c>
      <c r="AS205" s="35">
        <v>8</v>
      </c>
      <c r="AT205" s="35">
        <v>56</v>
      </c>
      <c r="AU205" s="35">
        <v>32</v>
      </c>
      <c r="AV205" s="35">
        <v>4</v>
      </c>
      <c r="AW205" s="35">
        <v>7</v>
      </c>
      <c r="AX205" s="35">
        <v>60</v>
      </c>
      <c r="AY205" s="35">
        <v>29</v>
      </c>
      <c r="AZ205" s="35">
        <v>3</v>
      </c>
      <c r="BA205" s="35">
        <v>5</v>
      </c>
      <c r="BB205" s="35">
        <v>54</v>
      </c>
      <c r="BC205" s="35">
        <v>28</v>
      </c>
      <c r="BD205" s="35">
        <v>11</v>
      </c>
      <c r="BE205" s="35">
        <v>4</v>
      </c>
      <c r="BF205" s="35">
        <v>6</v>
      </c>
      <c r="BG205" s="35">
        <v>61</v>
      </c>
      <c r="BH205" s="35">
        <v>24</v>
      </c>
      <c r="BI205" s="35">
        <v>6</v>
      </c>
      <c r="BJ205" s="35">
        <v>5</v>
      </c>
      <c r="BK205" s="35">
        <v>14</v>
      </c>
      <c r="BL205" s="35">
        <v>47</v>
      </c>
      <c r="BM205" s="35">
        <v>29</v>
      </c>
      <c r="BN205" s="35">
        <v>5</v>
      </c>
      <c r="BO205" s="35">
        <v>4</v>
      </c>
      <c r="BP205" s="35">
        <v>9</v>
      </c>
      <c r="BQ205" s="35">
        <v>49</v>
      </c>
      <c r="BR205" s="35">
        <v>33</v>
      </c>
      <c r="BS205" s="35">
        <v>6</v>
      </c>
      <c r="BT205" s="35">
        <v>3</v>
      </c>
      <c r="BU205" s="35">
        <v>9</v>
      </c>
      <c r="BV205" s="35">
        <v>53</v>
      </c>
      <c r="BW205" s="35">
        <v>28</v>
      </c>
      <c r="BX205" s="35">
        <v>8</v>
      </c>
      <c r="BY205" s="35">
        <v>4</v>
      </c>
      <c r="BZ205" s="35">
        <v>8</v>
      </c>
      <c r="CA205" s="35">
        <v>49</v>
      </c>
      <c r="CB205" s="35">
        <v>31</v>
      </c>
      <c r="CC205" s="35">
        <v>8</v>
      </c>
      <c r="CD205" s="35">
        <v>3</v>
      </c>
      <c r="CE205" s="35">
        <v>3</v>
      </c>
      <c r="CF205" s="35">
        <v>56</v>
      </c>
      <c r="CG205" s="35">
        <v>33</v>
      </c>
      <c r="CH205" s="35">
        <v>5</v>
      </c>
      <c r="CI205" s="35">
        <v>3</v>
      </c>
      <c r="CJ205" s="35">
        <v>9</v>
      </c>
      <c r="CK205" s="35">
        <v>55</v>
      </c>
      <c r="CL205" s="35">
        <v>22</v>
      </c>
      <c r="CM205" s="35">
        <v>12</v>
      </c>
      <c r="CN205" s="35">
        <v>3</v>
      </c>
      <c r="CO205" s="35">
        <v>6</v>
      </c>
      <c r="CP205" s="35">
        <v>58</v>
      </c>
      <c r="CQ205" s="35">
        <v>22</v>
      </c>
      <c r="CR205" s="35">
        <v>12</v>
      </c>
      <c r="CS205" s="35">
        <v>4</v>
      </c>
      <c r="CT205" s="35">
        <v>7</v>
      </c>
      <c r="CU205" s="35">
        <v>59</v>
      </c>
      <c r="CV205" s="35">
        <v>21</v>
      </c>
      <c r="CW205" s="35">
        <v>9</v>
      </c>
      <c r="CX205" s="35">
        <v>33</v>
      </c>
      <c r="CY205" s="35">
        <v>15</v>
      </c>
      <c r="CZ205" s="35">
        <v>36</v>
      </c>
      <c r="DA205" s="35">
        <v>17</v>
      </c>
      <c r="DB205" s="35">
        <v>5</v>
      </c>
      <c r="DC205" s="35">
        <v>9</v>
      </c>
      <c r="DD205" s="35">
        <v>34</v>
      </c>
      <c r="DE205" s="35">
        <v>54</v>
      </c>
      <c r="DF205" s="35">
        <v>4</v>
      </c>
      <c r="DG205" s="35">
        <v>8</v>
      </c>
      <c r="DH205" s="35">
        <v>27</v>
      </c>
      <c r="DI205" s="35">
        <v>60</v>
      </c>
      <c r="DJ205" s="35">
        <v>2</v>
      </c>
      <c r="DK205" s="35">
        <v>6</v>
      </c>
      <c r="DL205" s="35">
        <v>58</v>
      </c>
      <c r="DM205" s="35">
        <v>31</v>
      </c>
      <c r="DN205" s="35">
        <v>3</v>
      </c>
      <c r="DO205" s="35">
        <v>2</v>
      </c>
      <c r="DP205" s="35">
        <v>6</v>
      </c>
      <c r="DQ205" s="35">
        <v>53</v>
      </c>
      <c r="DR205" s="35">
        <v>38</v>
      </c>
      <c r="DS205" s="35">
        <v>1</v>
      </c>
      <c r="DT205" s="35">
        <v>2</v>
      </c>
      <c r="DU205" s="35">
        <v>6</v>
      </c>
      <c r="DV205" s="35">
        <v>45</v>
      </c>
      <c r="DW205" s="35">
        <v>44</v>
      </c>
      <c r="DX205" s="35">
        <v>3</v>
      </c>
      <c r="DY205" s="35" t="s">
        <v>38</v>
      </c>
      <c r="DZ205" s="35" t="s">
        <v>38</v>
      </c>
      <c r="EA205" s="35" t="s">
        <v>38</v>
      </c>
      <c r="EB205" s="35" t="s">
        <v>38</v>
      </c>
      <c r="EC205" s="35" t="s">
        <v>38</v>
      </c>
      <c r="ED205" s="35" t="s">
        <v>38</v>
      </c>
      <c r="EE205" s="35" t="s">
        <v>38</v>
      </c>
      <c r="EF205" s="35" t="s">
        <v>38</v>
      </c>
      <c r="EG205" s="35" t="s">
        <v>38</v>
      </c>
      <c r="EH205" s="35" t="s">
        <v>38</v>
      </c>
      <c r="EI205" s="35">
        <v>5</v>
      </c>
      <c r="EJ205" s="35">
        <v>8</v>
      </c>
      <c r="EK205" s="35">
        <v>42</v>
      </c>
      <c r="EL205" s="35">
        <v>45</v>
      </c>
      <c r="EM205" s="35">
        <v>4</v>
      </c>
      <c r="EN205" s="35">
        <v>4</v>
      </c>
      <c r="EO205" s="35">
        <v>23</v>
      </c>
      <c r="EP205" s="35">
        <v>69</v>
      </c>
      <c r="EQ205" s="35">
        <v>8</v>
      </c>
      <c r="ER205" s="35">
        <v>15</v>
      </c>
      <c r="ES205" s="35">
        <v>17</v>
      </c>
      <c r="ET205" s="35">
        <v>5</v>
      </c>
      <c r="EU205" s="35">
        <v>2</v>
      </c>
      <c r="EV205" s="35">
        <v>8</v>
      </c>
      <c r="EW205" s="35">
        <v>14</v>
      </c>
      <c r="EX205" s="35">
        <v>18</v>
      </c>
      <c r="EY205" s="35">
        <v>13</v>
      </c>
      <c r="EZ205" s="35" t="s">
        <v>38</v>
      </c>
      <c r="FA205" s="35" t="s">
        <v>38</v>
      </c>
      <c r="FB205" s="35" t="s">
        <v>38</v>
      </c>
      <c r="FC205" s="35" t="s">
        <v>38</v>
      </c>
      <c r="FD205" s="35" t="s">
        <v>38</v>
      </c>
      <c r="FE205" s="35" t="s">
        <v>38</v>
      </c>
      <c r="FF205" s="35" t="s">
        <v>38</v>
      </c>
      <c r="FG205" s="35" t="s">
        <v>38</v>
      </c>
      <c r="FH205" s="35">
        <v>4</v>
      </c>
      <c r="FI205" s="35">
        <v>4</v>
      </c>
      <c r="FJ205" s="35">
        <v>54</v>
      </c>
      <c r="FK205" s="35">
        <v>37</v>
      </c>
      <c r="FL205" s="35">
        <v>5</v>
      </c>
      <c r="FM205" s="35">
        <v>2</v>
      </c>
      <c r="FN205" s="35">
        <v>55</v>
      </c>
      <c r="FO205" s="35">
        <v>39</v>
      </c>
      <c r="FP205" s="35">
        <v>4</v>
      </c>
      <c r="FQ205" s="35">
        <v>11</v>
      </c>
      <c r="FR205" s="35">
        <v>58</v>
      </c>
      <c r="FS205" s="35">
        <v>27</v>
      </c>
      <c r="FT205" s="35" t="s">
        <v>38</v>
      </c>
      <c r="FU205" s="35" t="s">
        <v>38</v>
      </c>
      <c r="FV205" s="35" t="s">
        <v>38</v>
      </c>
      <c r="FW205" s="35" t="s">
        <v>38</v>
      </c>
      <c r="FX205" s="35" t="s">
        <v>38</v>
      </c>
      <c r="FY205" s="35" t="s">
        <v>38</v>
      </c>
      <c r="FZ205" s="35" t="s">
        <v>38</v>
      </c>
      <c r="GA205" s="35" t="s">
        <v>38</v>
      </c>
      <c r="GB205" s="35" t="s">
        <v>38</v>
      </c>
      <c r="GC205" s="35" t="s">
        <v>38</v>
      </c>
      <c r="GD205" s="35" t="s">
        <v>38</v>
      </c>
      <c r="GE205" s="35" t="s">
        <v>38</v>
      </c>
      <c r="GF205" s="35" t="s">
        <v>38</v>
      </c>
      <c r="GG205" s="35" t="s">
        <v>38</v>
      </c>
      <c r="GH205" s="35" t="s">
        <v>38</v>
      </c>
      <c r="GI205" s="35" t="s">
        <v>38</v>
      </c>
      <c r="GJ205" s="35" t="s">
        <v>38</v>
      </c>
      <c r="GK205" s="35" t="s">
        <v>38</v>
      </c>
      <c r="GL205" s="35" t="s">
        <v>38</v>
      </c>
      <c r="GM205" s="35" t="s">
        <v>38</v>
      </c>
    </row>
    <row r="206" spans="1:195" ht="15" customHeight="1" x14ac:dyDescent="0.25">
      <c r="A206" s="30" t="s">
        <v>464</v>
      </c>
      <c r="B206" s="14" t="s">
        <v>465</v>
      </c>
      <c r="C206" s="35">
        <v>40</v>
      </c>
      <c r="D206" s="35">
        <v>4</v>
      </c>
      <c r="E206" s="35">
        <v>8</v>
      </c>
      <c r="F206" s="35">
        <v>54</v>
      </c>
      <c r="G206" s="35">
        <v>33</v>
      </c>
      <c r="H206" s="35">
        <v>3</v>
      </c>
      <c r="I206" s="35">
        <v>11</v>
      </c>
      <c r="J206" s="35">
        <v>53</v>
      </c>
      <c r="K206" s="35">
        <v>34</v>
      </c>
      <c r="L206" s="35">
        <v>2</v>
      </c>
      <c r="M206" s="35">
        <v>7</v>
      </c>
      <c r="N206" s="35">
        <v>49</v>
      </c>
      <c r="O206" s="35">
        <v>41</v>
      </c>
      <c r="P206" s="35">
        <v>2</v>
      </c>
      <c r="Q206" s="35">
        <v>7</v>
      </c>
      <c r="R206" s="35">
        <v>41</v>
      </c>
      <c r="S206" s="35">
        <v>49</v>
      </c>
      <c r="T206" s="35">
        <v>6</v>
      </c>
      <c r="U206" s="35">
        <v>9</v>
      </c>
      <c r="V206" s="35">
        <v>47</v>
      </c>
      <c r="W206" s="35">
        <v>38</v>
      </c>
      <c r="X206" s="35">
        <v>3</v>
      </c>
      <c r="Y206" s="35">
        <v>2</v>
      </c>
      <c r="Z206" s="35">
        <v>40</v>
      </c>
      <c r="AA206" s="35">
        <v>55</v>
      </c>
      <c r="AB206" s="35">
        <v>3</v>
      </c>
      <c r="AC206" s="35">
        <v>7</v>
      </c>
      <c r="AD206" s="35">
        <v>53</v>
      </c>
      <c r="AE206" s="35">
        <v>37</v>
      </c>
      <c r="AF206" s="35">
        <v>1</v>
      </c>
      <c r="AG206" s="35">
        <v>2</v>
      </c>
      <c r="AH206" s="35">
        <v>49</v>
      </c>
      <c r="AI206" s="35">
        <v>47</v>
      </c>
      <c r="AJ206" s="35">
        <v>5</v>
      </c>
      <c r="AK206" s="35">
        <v>12</v>
      </c>
      <c r="AL206" s="35">
        <v>49</v>
      </c>
      <c r="AM206" s="35">
        <v>34</v>
      </c>
      <c r="AN206" s="35">
        <v>8</v>
      </c>
      <c r="AO206" s="35">
        <v>14</v>
      </c>
      <c r="AP206" s="35">
        <v>48</v>
      </c>
      <c r="AQ206" s="35">
        <v>30</v>
      </c>
      <c r="AR206" s="35">
        <v>5</v>
      </c>
      <c r="AS206" s="35">
        <v>15</v>
      </c>
      <c r="AT206" s="35">
        <v>50</v>
      </c>
      <c r="AU206" s="35">
        <v>29</v>
      </c>
      <c r="AV206" s="35">
        <v>7</v>
      </c>
      <c r="AW206" s="35">
        <v>13</v>
      </c>
      <c r="AX206" s="35">
        <v>50</v>
      </c>
      <c r="AY206" s="35">
        <v>30</v>
      </c>
      <c r="AZ206" s="35">
        <v>2</v>
      </c>
      <c r="BA206" s="35">
        <v>4</v>
      </c>
      <c r="BB206" s="35">
        <v>47</v>
      </c>
      <c r="BC206" s="35">
        <v>40</v>
      </c>
      <c r="BD206" s="35">
        <v>6</v>
      </c>
      <c r="BE206" s="35">
        <v>4</v>
      </c>
      <c r="BF206" s="35">
        <v>16</v>
      </c>
      <c r="BG206" s="35">
        <v>42</v>
      </c>
      <c r="BH206" s="35">
        <v>27</v>
      </c>
      <c r="BI206" s="35">
        <v>11</v>
      </c>
      <c r="BJ206" s="35">
        <v>4</v>
      </c>
      <c r="BK206" s="35">
        <v>17</v>
      </c>
      <c r="BL206" s="35">
        <v>48</v>
      </c>
      <c r="BM206" s="35">
        <v>28</v>
      </c>
      <c r="BN206" s="35">
        <v>2</v>
      </c>
      <c r="BO206" s="35">
        <v>1</v>
      </c>
      <c r="BP206" s="35">
        <v>9</v>
      </c>
      <c r="BQ206" s="35">
        <v>41</v>
      </c>
      <c r="BR206" s="35">
        <v>43</v>
      </c>
      <c r="BS206" s="35">
        <v>6</v>
      </c>
      <c r="BT206" s="35">
        <v>3</v>
      </c>
      <c r="BU206" s="35">
        <v>6</v>
      </c>
      <c r="BV206" s="35">
        <v>45</v>
      </c>
      <c r="BW206" s="35">
        <v>41</v>
      </c>
      <c r="BX206" s="35">
        <v>4</v>
      </c>
      <c r="BY206" s="35">
        <v>5</v>
      </c>
      <c r="BZ206" s="35">
        <v>4</v>
      </c>
      <c r="CA206" s="35">
        <v>55</v>
      </c>
      <c r="CB206" s="35">
        <v>35</v>
      </c>
      <c r="CC206" s="35">
        <v>1</v>
      </c>
      <c r="CD206" s="35">
        <v>0</v>
      </c>
      <c r="CE206" s="35">
        <v>0</v>
      </c>
      <c r="CF206" s="35">
        <v>52</v>
      </c>
      <c r="CG206" s="35">
        <v>46</v>
      </c>
      <c r="CH206" s="35">
        <v>2</v>
      </c>
      <c r="CI206" s="35">
        <v>6</v>
      </c>
      <c r="CJ206" s="35">
        <v>6</v>
      </c>
      <c r="CK206" s="35">
        <v>49</v>
      </c>
      <c r="CL206" s="35">
        <v>20</v>
      </c>
      <c r="CM206" s="35">
        <v>18</v>
      </c>
      <c r="CN206" s="35">
        <v>3</v>
      </c>
      <c r="CO206" s="35">
        <v>8</v>
      </c>
      <c r="CP206" s="35">
        <v>55</v>
      </c>
      <c r="CQ206" s="35">
        <v>21</v>
      </c>
      <c r="CR206" s="35">
        <v>13</v>
      </c>
      <c r="CS206" s="35">
        <v>4</v>
      </c>
      <c r="CT206" s="35">
        <v>4</v>
      </c>
      <c r="CU206" s="35">
        <v>58</v>
      </c>
      <c r="CV206" s="35">
        <v>24</v>
      </c>
      <c r="CW206" s="35">
        <v>9</v>
      </c>
      <c r="CX206" s="35">
        <v>16</v>
      </c>
      <c r="CY206" s="35">
        <v>14</v>
      </c>
      <c r="CZ206" s="35">
        <v>42</v>
      </c>
      <c r="DA206" s="35">
        <v>27</v>
      </c>
      <c r="DB206" s="35">
        <v>1</v>
      </c>
      <c r="DC206" s="35">
        <v>2</v>
      </c>
      <c r="DD206" s="35">
        <v>27</v>
      </c>
      <c r="DE206" s="35">
        <v>70</v>
      </c>
      <c r="DF206" s="35">
        <v>0</v>
      </c>
      <c r="DG206" s="35">
        <v>3</v>
      </c>
      <c r="DH206" s="35">
        <v>22</v>
      </c>
      <c r="DI206" s="35">
        <v>75</v>
      </c>
      <c r="DJ206" s="35">
        <v>2</v>
      </c>
      <c r="DK206" s="35">
        <v>9</v>
      </c>
      <c r="DL206" s="35">
        <v>52</v>
      </c>
      <c r="DM206" s="35">
        <v>34</v>
      </c>
      <c r="DN206" s="35">
        <v>3</v>
      </c>
      <c r="DO206" s="35">
        <v>4</v>
      </c>
      <c r="DP206" s="35">
        <v>6</v>
      </c>
      <c r="DQ206" s="35">
        <v>46</v>
      </c>
      <c r="DR206" s="35">
        <v>43</v>
      </c>
      <c r="DS206" s="35">
        <v>1</v>
      </c>
      <c r="DT206" s="35">
        <v>1</v>
      </c>
      <c r="DU206" s="35">
        <v>2</v>
      </c>
      <c r="DV206" s="35">
        <v>40</v>
      </c>
      <c r="DW206" s="35">
        <v>55</v>
      </c>
      <c r="DX206" s="35">
        <v>1</v>
      </c>
      <c r="DY206" s="35" t="s">
        <v>38</v>
      </c>
      <c r="DZ206" s="35" t="s">
        <v>38</v>
      </c>
      <c r="EA206" s="35" t="s">
        <v>38</v>
      </c>
      <c r="EB206" s="35" t="s">
        <v>38</v>
      </c>
      <c r="EC206" s="35" t="s">
        <v>38</v>
      </c>
      <c r="ED206" s="35" t="s">
        <v>38</v>
      </c>
      <c r="EE206" s="35" t="s">
        <v>38</v>
      </c>
      <c r="EF206" s="35" t="s">
        <v>38</v>
      </c>
      <c r="EG206" s="35" t="s">
        <v>38</v>
      </c>
      <c r="EH206" s="35" t="s">
        <v>38</v>
      </c>
      <c r="EI206" s="35">
        <v>5</v>
      </c>
      <c r="EJ206" s="35">
        <v>11</v>
      </c>
      <c r="EK206" s="35">
        <v>33</v>
      </c>
      <c r="EL206" s="35">
        <v>51</v>
      </c>
      <c r="EM206" s="35">
        <v>3</v>
      </c>
      <c r="EN206" s="35">
        <v>1</v>
      </c>
      <c r="EO206" s="35">
        <v>25</v>
      </c>
      <c r="EP206" s="35">
        <v>71</v>
      </c>
      <c r="EQ206" s="35">
        <v>12</v>
      </c>
      <c r="ER206" s="35">
        <v>12</v>
      </c>
      <c r="ES206" s="35">
        <v>18</v>
      </c>
      <c r="ET206" s="35">
        <v>8</v>
      </c>
      <c r="EU206" s="35">
        <v>12</v>
      </c>
      <c r="EV206" s="35">
        <v>8</v>
      </c>
      <c r="EW206" s="35">
        <v>8</v>
      </c>
      <c r="EX206" s="35">
        <v>10</v>
      </c>
      <c r="EY206" s="35">
        <v>12</v>
      </c>
      <c r="EZ206" s="35" t="s">
        <v>38</v>
      </c>
      <c r="FA206" s="35" t="s">
        <v>38</v>
      </c>
      <c r="FB206" s="35" t="s">
        <v>38</v>
      </c>
      <c r="FC206" s="35" t="s">
        <v>38</v>
      </c>
      <c r="FD206" s="35" t="s">
        <v>38</v>
      </c>
      <c r="FE206" s="35" t="s">
        <v>38</v>
      </c>
      <c r="FF206" s="35" t="s">
        <v>38</v>
      </c>
      <c r="FG206" s="35" t="s">
        <v>38</v>
      </c>
      <c r="FH206" s="35">
        <v>0</v>
      </c>
      <c r="FI206" s="35">
        <v>7</v>
      </c>
      <c r="FJ206" s="35">
        <v>71</v>
      </c>
      <c r="FK206" s="35">
        <v>21</v>
      </c>
      <c r="FL206" s="35">
        <v>0</v>
      </c>
      <c r="FM206" s="35">
        <v>7</v>
      </c>
      <c r="FN206" s="35">
        <v>79</v>
      </c>
      <c r="FO206" s="35">
        <v>14</v>
      </c>
      <c r="FP206" s="35">
        <v>0</v>
      </c>
      <c r="FQ206" s="35">
        <v>14</v>
      </c>
      <c r="FR206" s="35">
        <v>71</v>
      </c>
      <c r="FS206" s="35">
        <v>14</v>
      </c>
      <c r="FT206" s="35">
        <v>0</v>
      </c>
      <c r="FU206" s="35">
        <v>0</v>
      </c>
      <c r="FV206" s="35">
        <v>22</v>
      </c>
      <c r="FW206" s="35">
        <v>78</v>
      </c>
      <c r="FX206" s="35">
        <v>0</v>
      </c>
      <c r="FY206" s="35">
        <v>0</v>
      </c>
      <c r="FZ206" s="35">
        <v>33</v>
      </c>
      <c r="GA206" s="35">
        <v>67</v>
      </c>
      <c r="GB206" s="35">
        <v>0</v>
      </c>
      <c r="GC206" s="35">
        <v>0</v>
      </c>
      <c r="GD206" s="35">
        <v>33</v>
      </c>
      <c r="GE206" s="35">
        <v>67</v>
      </c>
      <c r="GF206" s="35">
        <v>0</v>
      </c>
      <c r="GG206" s="35">
        <v>0</v>
      </c>
      <c r="GH206" s="35">
        <v>33</v>
      </c>
      <c r="GI206" s="35">
        <v>67</v>
      </c>
      <c r="GJ206" s="35">
        <v>0</v>
      </c>
      <c r="GK206" s="35">
        <v>11</v>
      </c>
      <c r="GL206" s="35">
        <v>11</v>
      </c>
      <c r="GM206" s="35">
        <v>78</v>
      </c>
    </row>
    <row r="207" spans="1:195" ht="15" customHeight="1" x14ac:dyDescent="0.25">
      <c r="A207" s="30" t="s">
        <v>466</v>
      </c>
      <c r="B207" s="14" t="s">
        <v>467</v>
      </c>
      <c r="C207" s="35">
        <v>50</v>
      </c>
      <c r="D207" s="35">
        <v>1</v>
      </c>
      <c r="E207" s="35">
        <v>7</v>
      </c>
      <c r="F207" s="35">
        <v>51</v>
      </c>
      <c r="G207" s="35">
        <v>41</v>
      </c>
      <c r="H207" s="35">
        <v>2</v>
      </c>
      <c r="I207" s="35">
        <v>10</v>
      </c>
      <c r="J207" s="35">
        <v>55</v>
      </c>
      <c r="K207" s="35">
        <v>32</v>
      </c>
      <c r="L207" s="35">
        <v>1</v>
      </c>
      <c r="M207" s="35">
        <v>2</v>
      </c>
      <c r="N207" s="35">
        <v>58</v>
      </c>
      <c r="O207" s="35">
        <v>40</v>
      </c>
      <c r="P207" s="35">
        <v>1</v>
      </c>
      <c r="Q207" s="35">
        <v>4</v>
      </c>
      <c r="R207" s="35">
        <v>55</v>
      </c>
      <c r="S207" s="35">
        <v>40</v>
      </c>
      <c r="T207" s="35">
        <v>2</v>
      </c>
      <c r="U207" s="35">
        <v>4</v>
      </c>
      <c r="V207" s="35">
        <v>54</v>
      </c>
      <c r="W207" s="35">
        <v>39</v>
      </c>
      <c r="X207" s="35">
        <v>1</v>
      </c>
      <c r="Y207" s="35">
        <v>1</v>
      </c>
      <c r="Z207" s="35">
        <v>52</v>
      </c>
      <c r="AA207" s="35">
        <v>46</v>
      </c>
      <c r="AB207" s="35">
        <v>2</v>
      </c>
      <c r="AC207" s="35">
        <v>1</v>
      </c>
      <c r="AD207" s="35">
        <v>60</v>
      </c>
      <c r="AE207" s="35">
        <v>37</v>
      </c>
      <c r="AF207" s="35">
        <v>2</v>
      </c>
      <c r="AG207" s="35">
        <v>2</v>
      </c>
      <c r="AH207" s="35">
        <v>52</v>
      </c>
      <c r="AI207" s="35">
        <v>44</v>
      </c>
      <c r="AJ207" s="35">
        <v>1</v>
      </c>
      <c r="AK207" s="35">
        <v>3</v>
      </c>
      <c r="AL207" s="35">
        <v>50</v>
      </c>
      <c r="AM207" s="35">
        <v>46</v>
      </c>
      <c r="AN207" s="35">
        <v>1</v>
      </c>
      <c r="AO207" s="35">
        <v>2</v>
      </c>
      <c r="AP207" s="35">
        <v>55</v>
      </c>
      <c r="AQ207" s="35">
        <v>42</v>
      </c>
      <c r="AR207" s="35">
        <v>1</v>
      </c>
      <c r="AS207" s="35">
        <v>4</v>
      </c>
      <c r="AT207" s="35">
        <v>59</v>
      </c>
      <c r="AU207" s="35">
        <v>37</v>
      </c>
      <c r="AV207" s="35">
        <v>1</v>
      </c>
      <c r="AW207" s="35">
        <v>3</v>
      </c>
      <c r="AX207" s="35">
        <v>55</v>
      </c>
      <c r="AY207" s="35">
        <v>41</v>
      </c>
      <c r="AZ207" s="35">
        <v>1</v>
      </c>
      <c r="BA207" s="35">
        <v>4</v>
      </c>
      <c r="BB207" s="35">
        <v>51</v>
      </c>
      <c r="BC207" s="35">
        <v>38</v>
      </c>
      <c r="BD207" s="35">
        <v>7</v>
      </c>
      <c r="BE207" s="35">
        <v>1</v>
      </c>
      <c r="BF207" s="35">
        <v>5</v>
      </c>
      <c r="BG207" s="35">
        <v>53</v>
      </c>
      <c r="BH207" s="35">
        <v>35</v>
      </c>
      <c r="BI207" s="35">
        <v>7</v>
      </c>
      <c r="BJ207" s="35">
        <v>1</v>
      </c>
      <c r="BK207" s="35">
        <v>7</v>
      </c>
      <c r="BL207" s="35">
        <v>49</v>
      </c>
      <c r="BM207" s="35">
        <v>39</v>
      </c>
      <c r="BN207" s="35">
        <v>4</v>
      </c>
      <c r="BO207" s="35">
        <v>1</v>
      </c>
      <c r="BP207" s="35">
        <v>4</v>
      </c>
      <c r="BQ207" s="35">
        <v>51</v>
      </c>
      <c r="BR207" s="35">
        <v>41</v>
      </c>
      <c r="BS207" s="35">
        <v>4</v>
      </c>
      <c r="BT207" s="35">
        <v>2</v>
      </c>
      <c r="BU207" s="35">
        <v>3</v>
      </c>
      <c r="BV207" s="35">
        <v>51</v>
      </c>
      <c r="BW207" s="35">
        <v>40</v>
      </c>
      <c r="BX207" s="35">
        <v>4</v>
      </c>
      <c r="BY207" s="35">
        <v>2</v>
      </c>
      <c r="BZ207" s="35">
        <v>2</v>
      </c>
      <c r="CA207" s="35">
        <v>49</v>
      </c>
      <c r="CB207" s="35">
        <v>43</v>
      </c>
      <c r="CC207" s="35">
        <v>4</v>
      </c>
      <c r="CD207" s="35">
        <v>1</v>
      </c>
      <c r="CE207" s="35">
        <v>2</v>
      </c>
      <c r="CF207" s="35">
        <v>46</v>
      </c>
      <c r="CG207" s="35">
        <v>46</v>
      </c>
      <c r="CH207" s="35">
        <v>4</v>
      </c>
      <c r="CI207" s="35">
        <v>1</v>
      </c>
      <c r="CJ207" s="35">
        <v>2</v>
      </c>
      <c r="CK207" s="35">
        <v>51</v>
      </c>
      <c r="CL207" s="35">
        <v>33</v>
      </c>
      <c r="CM207" s="35">
        <v>13</v>
      </c>
      <c r="CN207" s="35">
        <v>2</v>
      </c>
      <c r="CO207" s="35">
        <v>3</v>
      </c>
      <c r="CP207" s="35">
        <v>55</v>
      </c>
      <c r="CQ207" s="35">
        <v>34</v>
      </c>
      <c r="CR207" s="35">
        <v>7</v>
      </c>
      <c r="CS207" s="35">
        <v>1</v>
      </c>
      <c r="CT207" s="35">
        <v>5</v>
      </c>
      <c r="CU207" s="35">
        <v>55</v>
      </c>
      <c r="CV207" s="35">
        <v>34</v>
      </c>
      <c r="CW207" s="35">
        <v>5</v>
      </c>
      <c r="CX207" s="35">
        <v>22</v>
      </c>
      <c r="CY207" s="35">
        <v>14</v>
      </c>
      <c r="CZ207" s="35">
        <v>38</v>
      </c>
      <c r="DA207" s="35">
        <v>26</v>
      </c>
      <c r="DB207" s="35">
        <v>2</v>
      </c>
      <c r="DC207" s="35">
        <v>4</v>
      </c>
      <c r="DD207" s="35">
        <v>36</v>
      </c>
      <c r="DE207" s="35">
        <v>58</v>
      </c>
      <c r="DF207" s="35">
        <v>1</v>
      </c>
      <c r="DG207" s="35">
        <v>4</v>
      </c>
      <c r="DH207" s="35">
        <v>32</v>
      </c>
      <c r="DI207" s="35">
        <v>64</v>
      </c>
      <c r="DJ207" s="35">
        <v>1</v>
      </c>
      <c r="DK207" s="35">
        <v>5</v>
      </c>
      <c r="DL207" s="35">
        <v>56</v>
      </c>
      <c r="DM207" s="35">
        <v>36</v>
      </c>
      <c r="DN207" s="35">
        <v>2</v>
      </c>
      <c r="DO207" s="35">
        <v>1</v>
      </c>
      <c r="DP207" s="35">
        <v>4</v>
      </c>
      <c r="DQ207" s="35">
        <v>49</v>
      </c>
      <c r="DR207" s="35">
        <v>45</v>
      </c>
      <c r="DS207" s="35">
        <v>1</v>
      </c>
      <c r="DT207" s="35">
        <v>1</v>
      </c>
      <c r="DU207" s="35">
        <v>3</v>
      </c>
      <c r="DV207" s="35">
        <v>46</v>
      </c>
      <c r="DW207" s="35">
        <v>50</v>
      </c>
      <c r="DX207" s="35">
        <v>1</v>
      </c>
      <c r="DY207" s="35" t="s">
        <v>38</v>
      </c>
      <c r="DZ207" s="35" t="s">
        <v>38</v>
      </c>
      <c r="EA207" s="35" t="s">
        <v>38</v>
      </c>
      <c r="EB207" s="35" t="s">
        <v>38</v>
      </c>
      <c r="EC207" s="35" t="s">
        <v>38</v>
      </c>
      <c r="ED207" s="35" t="s">
        <v>38</v>
      </c>
      <c r="EE207" s="35" t="s">
        <v>38</v>
      </c>
      <c r="EF207" s="35" t="s">
        <v>38</v>
      </c>
      <c r="EG207" s="35" t="s">
        <v>38</v>
      </c>
      <c r="EH207" s="35" t="s">
        <v>38</v>
      </c>
      <c r="EI207" s="35">
        <v>4</v>
      </c>
      <c r="EJ207" s="35">
        <v>5</v>
      </c>
      <c r="EK207" s="35">
        <v>40</v>
      </c>
      <c r="EL207" s="35">
        <v>50</v>
      </c>
      <c r="EM207" s="35">
        <v>1</v>
      </c>
      <c r="EN207" s="35">
        <v>2</v>
      </c>
      <c r="EO207" s="35">
        <v>21</v>
      </c>
      <c r="EP207" s="35">
        <v>75</v>
      </c>
      <c r="EQ207" s="35">
        <v>6</v>
      </c>
      <c r="ER207" s="35">
        <v>20</v>
      </c>
      <c r="ES207" s="35">
        <v>27</v>
      </c>
      <c r="ET207" s="35">
        <v>3</v>
      </c>
      <c r="EU207" s="35">
        <v>9</v>
      </c>
      <c r="EV207" s="35">
        <v>9</v>
      </c>
      <c r="EW207" s="35">
        <v>3</v>
      </c>
      <c r="EX207" s="35">
        <v>14</v>
      </c>
      <c r="EY207" s="35">
        <v>9</v>
      </c>
      <c r="EZ207" s="35" t="s">
        <v>38</v>
      </c>
      <c r="FA207" s="35" t="s">
        <v>38</v>
      </c>
      <c r="FB207" s="35" t="s">
        <v>38</v>
      </c>
      <c r="FC207" s="35" t="s">
        <v>38</v>
      </c>
      <c r="FD207" s="35" t="s">
        <v>38</v>
      </c>
      <c r="FE207" s="35" t="s">
        <v>38</v>
      </c>
      <c r="FF207" s="35" t="s">
        <v>38</v>
      </c>
      <c r="FG207" s="35" t="s">
        <v>38</v>
      </c>
      <c r="FH207" s="35">
        <v>7</v>
      </c>
      <c r="FI207" s="35">
        <v>5</v>
      </c>
      <c r="FJ207" s="35">
        <v>59</v>
      </c>
      <c r="FK207" s="35">
        <v>30</v>
      </c>
      <c r="FL207" s="35">
        <v>7</v>
      </c>
      <c r="FM207" s="35">
        <v>5</v>
      </c>
      <c r="FN207" s="35">
        <v>55</v>
      </c>
      <c r="FO207" s="35">
        <v>34</v>
      </c>
      <c r="FP207" s="35">
        <v>7</v>
      </c>
      <c r="FQ207" s="35">
        <v>11</v>
      </c>
      <c r="FR207" s="35">
        <v>52</v>
      </c>
      <c r="FS207" s="35">
        <v>30</v>
      </c>
      <c r="FT207" s="35">
        <v>0</v>
      </c>
      <c r="FU207" s="35">
        <v>0</v>
      </c>
      <c r="FV207" s="35">
        <v>25</v>
      </c>
      <c r="FW207" s="35">
        <v>75</v>
      </c>
      <c r="FX207" s="35">
        <v>0</v>
      </c>
      <c r="FY207" s="35">
        <v>0</v>
      </c>
      <c r="FZ207" s="35">
        <v>14</v>
      </c>
      <c r="GA207" s="35">
        <v>86</v>
      </c>
      <c r="GB207" s="35">
        <v>0</v>
      </c>
      <c r="GC207" s="35">
        <v>0</v>
      </c>
      <c r="GD207" s="35">
        <v>38</v>
      </c>
      <c r="GE207" s="35">
        <v>63</v>
      </c>
      <c r="GF207" s="35">
        <v>0</v>
      </c>
      <c r="GG207" s="35">
        <v>0</v>
      </c>
      <c r="GH207" s="35">
        <v>50</v>
      </c>
      <c r="GI207" s="35">
        <v>50</v>
      </c>
      <c r="GJ207" s="35">
        <v>0</v>
      </c>
      <c r="GK207" s="35">
        <v>25</v>
      </c>
      <c r="GL207" s="35">
        <v>25</v>
      </c>
      <c r="GM207" s="35">
        <v>50</v>
      </c>
    </row>
    <row r="208" spans="1:195" ht="15" customHeight="1" x14ac:dyDescent="0.25">
      <c r="A208" s="30" t="s">
        <v>468</v>
      </c>
      <c r="B208" s="14" t="s">
        <v>469</v>
      </c>
      <c r="C208" s="35">
        <v>78</v>
      </c>
      <c r="D208" s="35">
        <v>1</v>
      </c>
      <c r="E208" s="35">
        <v>4</v>
      </c>
      <c r="F208" s="35">
        <v>49</v>
      </c>
      <c r="G208" s="35">
        <v>46</v>
      </c>
      <c r="H208" s="35">
        <v>2</v>
      </c>
      <c r="I208" s="35">
        <v>5</v>
      </c>
      <c r="J208" s="35">
        <v>54</v>
      </c>
      <c r="K208" s="35">
        <v>39</v>
      </c>
      <c r="L208" s="35">
        <v>1</v>
      </c>
      <c r="M208" s="35">
        <v>2</v>
      </c>
      <c r="N208" s="35">
        <v>47</v>
      </c>
      <c r="O208" s="35">
        <v>50</v>
      </c>
      <c r="P208" s="35">
        <v>1</v>
      </c>
      <c r="Q208" s="35">
        <v>2</v>
      </c>
      <c r="R208" s="35">
        <v>51</v>
      </c>
      <c r="S208" s="35">
        <v>45</v>
      </c>
      <c r="T208" s="35">
        <v>2</v>
      </c>
      <c r="U208" s="35">
        <v>1</v>
      </c>
      <c r="V208" s="35">
        <v>52</v>
      </c>
      <c r="W208" s="35">
        <v>46</v>
      </c>
      <c r="X208" s="35">
        <v>1</v>
      </c>
      <c r="Y208" s="35">
        <v>0</v>
      </c>
      <c r="Z208" s="35">
        <v>49</v>
      </c>
      <c r="AA208" s="35">
        <v>49</v>
      </c>
      <c r="AB208" s="35">
        <v>1</v>
      </c>
      <c r="AC208" s="35">
        <v>1</v>
      </c>
      <c r="AD208" s="35">
        <v>50</v>
      </c>
      <c r="AE208" s="35">
        <v>47</v>
      </c>
      <c r="AF208" s="35">
        <v>0</v>
      </c>
      <c r="AG208" s="35">
        <v>0</v>
      </c>
      <c r="AH208" s="35">
        <v>47</v>
      </c>
      <c r="AI208" s="35">
        <v>53</v>
      </c>
      <c r="AJ208" s="35">
        <v>1</v>
      </c>
      <c r="AK208" s="35">
        <v>2</v>
      </c>
      <c r="AL208" s="35">
        <v>50</v>
      </c>
      <c r="AM208" s="35">
        <v>47</v>
      </c>
      <c r="AN208" s="35">
        <v>2</v>
      </c>
      <c r="AO208" s="35">
        <v>3</v>
      </c>
      <c r="AP208" s="35">
        <v>50</v>
      </c>
      <c r="AQ208" s="35">
        <v>45</v>
      </c>
      <c r="AR208" s="35">
        <v>1</v>
      </c>
      <c r="AS208" s="35">
        <v>2</v>
      </c>
      <c r="AT208" s="35">
        <v>51</v>
      </c>
      <c r="AU208" s="35">
        <v>45</v>
      </c>
      <c r="AV208" s="35">
        <v>2</v>
      </c>
      <c r="AW208" s="35">
        <v>3</v>
      </c>
      <c r="AX208" s="35">
        <v>51</v>
      </c>
      <c r="AY208" s="35">
        <v>44</v>
      </c>
      <c r="AZ208" s="35">
        <v>1</v>
      </c>
      <c r="BA208" s="35">
        <v>2</v>
      </c>
      <c r="BB208" s="35">
        <v>45</v>
      </c>
      <c r="BC208" s="35">
        <v>49</v>
      </c>
      <c r="BD208" s="35">
        <v>4</v>
      </c>
      <c r="BE208" s="35">
        <v>1</v>
      </c>
      <c r="BF208" s="35">
        <v>3</v>
      </c>
      <c r="BG208" s="35">
        <v>51</v>
      </c>
      <c r="BH208" s="35">
        <v>41</v>
      </c>
      <c r="BI208" s="35">
        <v>3</v>
      </c>
      <c r="BJ208" s="35">
        <v>1</v>
      </c>
      <c r="BK208" s="35">
        <v>3</v>
      </c>
      <c r="BL208" s="35">
        <v>43</v>
      </c>
      <c r="BM208" s="35">
        <v>49</v>
      </c>
      <c r="BN208" s="35">
        <v>4</v>
      </c>
      <c r="BO208" s="35">
        <v>2</v>
      </c>
      <c r="BP208" s="35">
        <v>1</v>
      </c>
      <c r="BQ208" s="35">
        <v>46</v>
      </c>
      <c r="BR208" s="35">
        <v>49</v>
      </c>
      <c r="BS208" s="35">
        <v>2</v>
      </c>
      <c r="BT208" s="35">
        <v>0</v>
      </c>
      <c r="BU208" s="35">
        <v>1</v>
      </c>
      <c r="BV208" s="35">
        <v>45</v>
      </c>
      <c r="BW208" s="35">
        <v>52</v>
      </c>
      <c r="BX208" s="35">
        <v>2</v>
      </c>
      <c r="BY208" s="35">
        <v>1</v>
      </c>
      <c r="BZ208" s="35">
        <v>0</v>
      </c>
      <c r="CA208" s="35">
        <v>44</v>
      </c>
      <c r="CB208" s="35">
        <v>53</v>
      </c>
      <c r="CC208" s="35">
        <v>1</v>
      </c>
      <c r="CD208" s="35">
        <v>0</v>
      </c>
      <c r="CE208" s="35">
        <v>2</v>
      </c>
      <c r="CF208" s="35">
        <v>40</v>
      </c>
      <c r="CG208" s="35">
        <v>54</v>
      </c>
      <c r="CH208" s="35">
        <v>3</v>
      </c>
      <c r="CI208" s="35">
        <v>1</v>
      </c>
      <c r="CJ208" s="35">
        <v>2</v>
      </c>
      <c r="CK208" s="35">
        <v>58</v>
      </c>
      <c r="CL208" s="35">
        <v>35</v>
      </c>
      <c r="CM208" s="35">
        <v>4</v>
      </c>
      <c r="CN208" s="35">
        <v>1</v>
      </c>
      <c r="CO208" s="35">
        <v>1</v>
      </c>
      <c r="CP208" s="35">
        <v>53</v>
      </c>
      <c r="CQ208" s="35">
        <v>41</v>
      </c>
      <c r="CR208" s="35">
        <v>3</v>
      </c>
      <c r="CS208" s="35">
        <v>1</v>
      </c>
      <c r="CT208" s="35">
        <v>1</v>
      </c>
      <c r="CU208" s="35">
        <v>53</v>
      </c>
      <c r="CV208" s="35">
        <v>42</v>
      </c>
      <c r="CW208" s="35">
        <v>2</v>
      </c>
      <c r="CX208" s="35">
        <v>10</v>
      </c>
      <c r="CY208" s="35">
        <v>13</v>
      </c>
      <c r="CZ208" s="35">
        <v>35</v>
      </c>
      <c r="DA208" s="35">
        <v>43</v>
      </c>
      <c r="DB208" s="35">
        <v>0</v>
      </c>
      <c r="DC208" s="35">
        <v>5</v>
      </c>
      <c r="DD208" s="35">
        <v>28</v>
      </c>
      <c r="DE208" s="35">
        <v>67</v>
      </c>
      <c r="DF208" s="35">
        <v>1</v>
      </c>
      <c r="DG208" s="35">
        <v>4</v>
      </c>
      <c r="DH208" s="35">
        <v>23</v>
      </c>
      <c r="DI208" s="35">
        <v>72</v>
      </c>
      <c r="DJ208" s="35">
        <v>1</v>
      </c>
      <c r="DK208" s="35">
        <v>1</v>
      </c>
      <c r="DL208" s="35">
        <v>44</v>
      </c>
      <c r="DM208" s="35">
        <v>53</v>
      </c>
      <c r="DN208" s="35">
        <v>0</v>
      </c>
      <c r="DO208" s="35">
        <v>2</v>
      </c>
      <c r="DP208" s="35">
        <v>3</v>
      </c>
      <c r="DQ208" s="35">
        <v>39</v>
      </c>
      <c r="DR208" s="35">
        <v>55</v>
      </c>
      <c r="DS208" s="35">
        <v>1</v>
      </c>
      <c r="DT208" s="35">
        <v>1</v>
      </c>
      <c r="DU208" s="35">
        <v>2</v>
      </c>
      <c r="DV208" s="35">
        <v>40</v>
      </c>
      <c r="DW208" s="35">
        <v>56</v>
      </c>
      <c r="DX208" s="35">
        <v>0</v>
      </c>
      <c r="DY208" s="35" t="s">
        <v>38</v>
      </c>
      <c r="DZ208" s="35" t="s">
        <v>38</v>
      </c>
      <c r="EA208" s="35" t="s">
        <v>38</v>
      </c>
      <c r="EB208" s="35" t="s">
        <v>38</v>
      </c>
      <c r="EC208" s="35" t="s">
        <v>38</v>
      </c>
      <c r="ED208" s="35" t="s">
        <v>38</v>
      </c>
      <c r="EE208" s="35" t="s">
        <v>38</v>
      </c>
      <c r="EF208" s="35" t="s">
        <v>38</v>
      </c>
      <c r="EG208" s="35" t="s">
        <v>38</v>
      </c>
      <c r="EH208" s="35" t="s">
        <v>38</v>
      </c>
      <c r="EI208" s="35">
        <v>1</v>
      </c>
      <c r="EJ208" s="35">
        <v>7</v>
      </c>
      <c r="EK208" s="35">
        <v>35</v>
      </c>
      <c r="EL208" s="35">
        <v>57</v>
      </c>
      <c r="EM208" s="35">
        <v>2</v>
      </c>
      <c r="EN208" s="35">
        <v>0</v>
      </c>
      <c r="EO208" s="35">
        <v>19</v>
      </c>
      <c r="EP208" s="35">
        <v>78</v>
      </c>
      <c r="EQ208" s="35">
        <v>5</v>
      </c>
      <c r="ER208" s="35">
        <v>18</v>
      </c>
      <c r="ES208" s="35">
        <v>33</v>
      </c>
      <c r="ET208" s="35">
        <v>7</v>
      </c>
      <c r="EU208" s="35">
        <v>12</v>
      </c>
      <c r="EV208" s="35">
        <v>5</v>
      </c>
      <c r="EW208" s="35">
        <v>6</v>
      </c>
      <c r="EX208" s="35">
        <v>8</v>
      </c>
      <c r="EY208" s="35">
        <v>5</v>
      </c>
      <c r="EZ208" s="35" t="s">
        <v>38</v>
      </c>
      <c r="FA208" s="35" t="s">
        <v>38</v>
      </c>
      <c r="FB208" s="35" t="s">
        <v>38</v>
      </c>
      <c r="FC208" s="35" t="s">
        <v>38</v>
      </c>
      <c r="FD208" s="35" t="s">
        <v>38</v>
      </c>
      <c r="FE208" s="35" t="s">
        <v>38</v>
      </c>
      <c r="FF208" s="35" t="s">
        <v>38</v>
      </c>
      <c r="FG208" s="35" t="s">
        <v>38</v>
      </c>
      <c r="FH208" s="35">
        <v>6</v>
      </c>
      <c r="FI208" s="35">
        <v>6</v>
      </c>
      <c r="FJ208" s="35">
        <v>56</v>
      </c>
      <c r="FK208" s="35">
        <v>32</v>
      </c>
      <c r="FL208" s="35">
        <v>5</v>
      </c>
      <c r="FM208" s="35">
        <v>3</v>
      </c>
      <c r="FN208" s="35">
        <v>53</v>
      </c>
      <c r="FO208" s="35">
        <v>39</v>
      </c>
      <c r="FP208" s="35">
        <v>8</v>
      </c>
      <c r="FQ208" s="35">
        <v>5</v>
      </c>
      <c r="FR208" s="35">
        <v>52</v>
      </c>
      <c r="FS208" s="35">
        <v>35</v>
      </c>
      <c r="FT208" s="35">
        <v>0</v>
      </c>
      <c r="FU208" s="35">
        <v>0</v>
      </c>
      <c r="FV208" s="35">
        <v>62</v>
      </c>
      <c r="FW208" s="35">
        <v>38</v>
      </c>
      <c r="FX208" s="35">
        <v>0</v>
      </c>
      <c r="FY208" s="35">
        <v>7</v>
      </c>
      <c r="FZ208" s="35">
        <v>50</v>
      </c>
      <c r="GA208" s="35">
        <v>43</v>
      </c>
      <c r="GB208" s="35">
        <v>0</v>
      </c>
      <c r="GC208" s="35">
        <v>8</v>
      </c>
      <c r="GD208" s="35">
        <v>46</v>
      </c>
      <c r="GE208" s="35">
        <v>46</v>
      </c>
      <c r="GF208" s="35">
        <v>0</v>
      </c>
      <c r="GG208" s="35">
        <v>0</v>
      </c>
      <c r="GH208" s="35">
        <v>62</v>
      </c>
      <c r="GI208" s="35">
        <v>38</v>
      </c>
      <c r="GJ208" s="35">
        <v>0</v>
      </c>
      <c r="GK208" s="35">
        <v>8</v>
      </c>
      <c r="GL208" s="35">
        <v>46</v>
      </c>
      <c r="GM208" s="35">
        <v>46</v>
      </c>
    </row>
    <row r="209" spans="1:195" ht="15" customHeight="1" x14ac:dyDescent="0.25">
      <c r="A209" s="30" t="s">
        <v>470</v>
      </c>
      <c r="B209" s="14" t="s">
        <v>471</v>
      </c>
      <c r="C209" s="35">
        <v>39</v>
      </c>
      <c r="D209" s="35">
        <v>0</v>
      </c>
      <c r="E209" s="35">
        <v>0</v>
      </c>
      <c r="F209" s="35">
        <v>28</v>
      </c>
      <c r="G209" s="35">
        <v>72</v>
      </c>
      <c r="H209" s="35">
        <v>0</v>
      </c>
      <c r="I209" s="35">
        <v>1</v>
      </c>
      <c r="J209" s="35">
        <v>23</v>
      </c>
      <c r="K209" s="35">
        <v>76</v>
      </c>
      <c r="L209" s="35">
        <v>0</v>
      </c>
      <c r="M209" s="35">
        <v>0</v>
      </c>
      <c r="N209" s="35">
        <v>21</v>
      </c>
      <c r="O209" s="35">
        <v>79</v>
      </c>
      <c r="P209" s="35">
        <v>0</v>
      </c>
      <c r="Q209" s="35">
        <v>1</v>
      </c>
      <c r="R209" s="35">
        <v>25</v>
      </c>
      <c r="S209" s="35">
        <v>74</v>
      </c>
      <c r="T209" s="35">
        <v>0</v>
      </c>
      <c r="U209" s="35">
        <v>1</v>
      </c>
      <c r="V209" s="35">
        <v>24</v>
      </c>
      <c r="W209" s="35">
        <v>75</v>
      </c>
      <c r="X209" s="35">
        <v>0</v>
      </c>
      <c r="Y209" s="35">
        <v>1</v>
      </c>
      <c r="Z209" s="35">
        <v>21</v>
      </c>
      <c r="AA209" s="35">
        <v>78</v>
      </c>
      <c r="AB209" s="35">
        <v>0</v>
      </c>
      <c r="AC209" s="35">
        <v>1</v>
      </c>
      <c r="AD209" s="35">
        <v>23</v>
      </c>
      <c r="AE209" s="35">
        <v>76</v>
      </c>
      <c r="AF209" s="35">
        <v>0</v>
      </c>
      <c r="AG209" s="35">
        <v>0</v>
      </c>
      <c r="AH209" s="35">
        <v>22</v>
      </c>
      <c r="AI209" s="35">
        <v>78</v>
      </c>
      <c r="AJ209" s="35">
        <v>0</v>
      </c>
      <c r="AK209" s="35">
        <v>1</v>
      </c>
      <c r="AL209" s="35">
        <v>23</v>
      </c>
      <c r="AM209" s="35">
        <v>76</v>
      </c>
      <c r="AN209" s="35">
        <v>0</v>
      </c>
      <c r="AO209" s="35">
        <v>1</v>
      </c>
      <c r="AP209" s="35">
        <v>23</v>
      </c>
      <c r="AQ209" s="35">
        <v>76</v>
      </c>
      <c r="AR209" s="35">
        <v>0</v>
      </c>
      <c r="AS209" s="35">
        <v>0</v>
      </c>
      <c r="AT209" s="35">
        <v>24</v>
      </c>
      <c r="AU209" s="35">
        <v>76</v>
      </c>
      <c r="AV209" s="35">
        <v>0</v>
      </c>
      <c r="AW209" s="35">
        <v>1</v>
      </c>
      <c r="AX209" s="35">
        <v>28</v>
      </c>
      <c r="AY209" s="35">
        <v>71</v>
      </c>
      <c r="AZ209" s="35">
        <v>0</v>
      </c>
      <c r="BA209" s="35">
        <v>1</v>
      </c>
      <c r="BB209" s="35">
        <v>23</v>
      </c>
      <c r="BC209" s="35">
        <v>74</v>
      </c>
      <c r="BD209" s="35">
        <v>2</v>
      </c>
      <c r="BE209" s="35">
        <v>1</v>
      </c>
      <c r="BF209" s="35">
        <v>1</v>
      </c>
      <c r="BG209" s="35">
        <v>25</v>
      </c>
      <c r="BH209" s="35">
        <v>72</v>
      </c>
      <c r="BI209" s="35">
        <v>1</v>
      </c>
      <c r="BJ209" s="35">
        <v>1</v>
      </c>
      <c r="BK209" s="35">
        <v>1</v>
      </c>
      <c r="BL209" s="35">
        <v>24</v>
      </c>
      <c r="BM209" s="35">
        <v>71</v>
      </c>
      <c r="BN209" s="35">
        <v>3</v>
      </c>
      <c r="BO209" s="35">
        <v>1</v>
      </c>
      <c r="BP209" s="35">
        <v>1</v>
      </c>
      <c r="BQ209" s="35">
        <v>26</v>
      </c>
      <c r="BR209" s="35">
        <v>72</v>
      </c>
      <c r="BS209" s="35">
        <v>0</v>
      </c>
      <c r="BT209" s="35">
        <v>1</v>
      </c>
      <c r="BU209" s="35">
        <v>0</v>
      </c>
      <c r="BV209" s="35">
        <v>26</v>
      </c>
      <c r="BW209" s="35">
        <v>71</v>
      </c>
      <c r="BX209" s="35">
        <v>2</v>
      </c>
      <c r="BY209" s="35">
        <v>1</v>
      </c>
      <c r="BZ209" s="35">
        <v>1</v>
      </c>
      <c r="CA209" s="35">
        <v>24</v>
      </c>
      <c r="CB209" s="35">
        <v>73</v>
      </c>
      <c r="CC209" s="35">
        <v>1</v>
      </c>
      <c r="CD209" s="35">
        <v>1</v>
      </c>
      <c r="CE209" s="35">
        <v>0</v>
      </c>
      <c r="CF209" s="35">
        <v>23</v>
      </c>
      <c r="CG209" s="35">
        <v>74</v>
      </c>
      <c r="CH209" s="35">
        <v>2</v>
      </c>
      <c r="CI209" s="35">
        <v>0</v>
      </c>
      <c r="CJ209" s="35">
        <v>1</v>
      </c>
      <c r="CK209" s="35">
        <v>26</v>
      </c>
      <c r="CL209" s="35">
        <v>70</v>
      </c>
      <c r="CM209" s="35">
        <v>3</v>
      </c>
      <c r="CN209" s="35">
        <v>0</v>
      </c>
      <c r="CO209" s="35">
        <v>1</v>
      </c>
      <c r="CP209" s="35">
        <v>26</v>
      </c>
      <c r="CQ209" s="35">
        <v>72</v>
      </c>
      <c r="CR209" s="35">
        <v>1</v>
      </c>
      <c r="CS209" s="35">
        <v>0</v>
      </c>
      <c r="CT209" s="35">
        <v>0</v>
      </c>
      <c r="CU209" s="35">
        <v>24</v>
      </c>
      <c r="CV209" s="35">
        <v>75</v>
      </c>
      <c r="CW209" s="35">
        <v>1</v>
      </c>
      <c r="CX209" s="35">
        <v>6</v>
      </c>
      <c r="CY209" s="35">
        <v>1</v>
      </c>
      <c r="CZ209" s="35">
        <v>35</v>
      </c>
      <c r="DA209" s="35">
        <v>57</v>
      </c>
      <c r="DB209" s="35">
        <v>1</v>
      </c>
      <c r="DC209" s="35">
        <v>1</v>
      </c>
      <c r="DD209" s="35">
        <v>25</v>
      </c>
      <c r="DE209" s="35">
        <v>73</v>
      </c>
      <c r="DF209" s="35">
        <v>0</v>
      </c>
      <c r="DG209" s="35">
        <v>1</v>
      </c>
      <c r="DH209" s="35">
        <v>21</v>
      </c>
      <c r="DI209" s="35">
        <v>78</v>
      </c>
      <c r="DJ209" s="35">
        <v>0</v>
      </c>
      <c r="DK209" s="35">
        <v>1</v>
      </c>
      <c r="DL209" s="35">
        <v>20</v>
      </c>
      <c r="DM209" s="35">
        <v>77</v>
      </c>
      <c r="DN209" s="35">
        <v>2</v>
      </c>
      <c r="DO209" s="35">
        <v>0</v>
      </c>
      <c r="DP209" s="35">
        <v>1</v>
      </c>
      <c r="DQ209" s="35">
        <v>19</v>
      </c>
      <c r="DR209" s="35">
        <v>78</v>
      </c>
      <c r="DS209" s="35">
        <v>2</v>
      </c>
      <c r="DT209" s="35">
        <v>0</v>
      </c>
      <c r="DU209" s="35">
        <v>1</v>
      </c>
      <c r="DV209" s="35">
        <v>21</v>
      </c>
      <c r="DW209" s="35">
        <v>78</v>
      </c>
      <c r="DX209" s="35">
        <v>0</v>
      </c>
      <c r="DY209" s="35" t="s">
        <v>38</v>
      </c>
      <c r="DZ209" s="35" t="s">
        <v>38</v>
      </c>
      <c r="EA209" s="35" t="s">
        <v>38</v>
      </c>
      <c r="EB209" s="35" t="s">
        <v>38</v>
      </c>
      <c r="EC209" s="35" t="s">
        <v>38</v>
      </c>
      <c r="ED209" s="35" t="s">
        <v>38</v>
      </c>
      <c r="EE209" s="35" t="s">
        <v>38</v>
      </c>
      <c r="EF209" s="35" t="s">
        <v>38</v>
      </c>
      <c r="EG209" s="35" t="s">
        <v>38</v>
      </c>
      <c r="EH209" s="35" t="s">
        <v>38</v>
      </c>
      <c r="EI209" s="35">
        <v>1</v>
      </c>
      <c r="EJ209" s="35">
        <v>1</v>
      </c>
      <c r="EK209" s="35">
        <v>15</v>
      </c>
      <c r="EL209" s="35">
        <v>83</v>
      </c>
      <c r="EM209" s="35">
        <v>0</v>
      </c>
      <c r="EN209" s="35">
        <v>0</v>
      </c>
      <c r="EO209" s="35">
        <v>11</v>
      </c>
      <c r="EP209" s="35">
        <v>89</v>
      </c>
      <c r="EQ209" s="35">
        <v>4</v>
      </c>
      <c r="ER209" s="35">
        <v>8</v>
      </c>
      <c r="ES209" s="35">
        <v>23</v>
      </c>
      <c r="ET209" s="35">
        <v>19</v>
      </c>
      <c r="EU209" s="35">
        <v>6</v>
      </c>
      <c r="EV209" s="35">
        <v>6</v>
      </c>
      <c r="EW209" s="35">
        <v>15</v>
      </c>
      <c r="EX209" s="35">
        <v>10</v>
      </c>
      <c r="EY209" s="35">
        <v>10</v>
      </c>
      <c r="EZ209" s="35" t="s">
        <v>38</v>
      </c>
      <c r="FA209" s="35" t="s">
        <v>38</v>
      </c>
      <c r="FB209" s="35" t="s">
        <v>38</v>
      </c>
      <c r="FC209" s="35" t="s">
        <v>38</v>
      </c>
      <c r="FD209" s="35" t="s">
        <v>38</v>
      </c>
      <c r="FE209" s="35" t="s">
        <v>38</v>
      </c>
      <c r="FF209" s="35" t="s">
        <v>38</v>
      </c>
      <c r="FG209" s="35" t="s">
        <v>38</v>
      </c>
      <c r="FH209" s="35">
        <v>0</v>
      </c>
      <c r="FI209" s="35">
        <v>4</v>
      </c>
      <c r="FJ209" s="35">
        <v>24</v>
      </c>
      <c r="FK209" s="35">
        <v>72</v>
      </c>
      <c r="FL209" s="35">
        <v>0</v>
      </c>
      <c r="FM209" s="35">
        <v>4</v>
      </c>
      <c r="FN209" s="35">
        <v>20</v>
      </c>
      <c r="FO209" s="35">
        <v>76</v>
      </c>
      <c r="FP209" s="35">
        <v>0</v>
      </c>
      <c r="FQ209" s="35">
        <v>0</v>
      </c>
      <c r="FR209" s="35">
        <v>32</v>
      </c>
      <c r="FS209" s="35">
        <v>68</v>
      </c>
      <c r="FT209" s="35" t="s">
        <v>38</v>
      </c>
      <c r="FU209" s="35" t="s">
        <v>38</v>
      </c>
      <c r="FV209" s="35" t="s">
        <v>38</v>
      </c>
      <c r="FW209" s="35" t="s">
        <v>38</v>
      </c>
      <c r="FX209" s="35" t="s">
        <v>38</v>
      </c>
      <c r="FY209" s="35" t="s">
        <v>38</v>
      </c>
      <c r="FZ209" s="35" t="s">
        <v>38</v>
      </c>
      <c r="GA209" s="35" t="s">
        <v>38</v>
      </c>
      <c r="GB209" s="35" t="s">
        <v>38</v>
      </c>
      <c r="GC209" s="35" t="s">
        <v>38</v>
      </c>
      <c r="GD209" s="35" t="s">
        <v>38</v>
      </c>
      <c r="GE209" s="35" t="s">
        <v>38</v>
      </c>
      <c r="GF209" s="35" t="s">
        <v>38</v>
      </c>
      <c r="GG209" s="35" t="s">
        <v>38</v>
      </c>
      <c r="GH209" s="35" t="s">
        <v>38</v>
      </c>
      <c r="GI209" s="35" t="s">
        <v>38</v>
      </c>
      <c r="GJ209" s="35" t="s">
        <v>38</v>
      </c>
      <c r="GK209" s="35" t="s">
        <v>38</v>
      </c>
      <c r="GL209" s="35" t="s">
        <v>38</v>
      </c>
      <c r="GM209" s="35" t="s">
        <v>38</v>
      </c>
    </row>
    <row r="210" spans="1:195" ht="15" customHeight="1" x14ac:dyDescent="0.25">
      <c r="A210" s="30" t="s">
        <v>472</v>
      </c>
      <c r="B210" s="14" t="s">
        <v>473</v>
      </c>
      <c r="C210" s="35">
        <v>77</v>
      </c>
      <c r="D210" s="35">
        <v>2</v>
      </c>
      <c r="E210" s="35">
        <v>10</v>
      </c>
      <c r="F210" s="35">
        <v>58</v>
      </c>
      <c r="G210" s="35">
        <v>30</v>
      </c>
      <c r="H210" s="35">
        <v>1</v>
      </c>
      <c r="I210" s="35">
        <v>8</v>
      </c>
      <c r="J210" s="35">
        <v>62</v>
      </c>
      <c r="K210" s="35">
        <v>28</v>
      </c>
      <c r="L210" s="35">
        <v>3</v>
      </c>
      <c r="M210" s="35">
        <v>5</v>
      </c>
      <c r="N210" s="35">
        <v>53</v>
      </c>
      <c r="O210" s="35">
        <v>39</v>
      </c>
      <c r="P210" s="35">
        <v>3</v>
      </c>
      <c r="Q210" s="35">
        <v>9</v>
      </c>
      <c r="R210" s="35">
        <v>54</v>
      </c>
      <c r="S210" s="35">
        <v>34</v>
      </c>
      <c r="T210" s="35">
        <v>1</v>
      </c>
      <c r="U210" s="35">
        <v>8</v>
      </c>
      <c r="V210" s="35">
        <v>57</v>
      </c>
      <c r="W210" s="35">
        <v>34</v>
      </c>
      <c r="X210" s="35">
        <v>1</v>
      </c>
      <c r="Y210" s="35">
        <v>3</v>
      </c>
      <c r="Z210" s="35">
        <v>58</v>
      </c>
      <c r="AA210" s="35">
        <v>38</v>
      </c>
      <c r="AB210" s="35">
        <v>1</v>
      </c>
      <c r="AC210" s="35">
        <v>6</v>
      </c>
      <c r="AD210" s="35">
        <v>59</v>
      </c>
      <c r="AE210" s="35">
        <v>34</v>
      </c>
      <c r="AF210" s="35">
        <v>1</v>
      </c>
      <c r="AG210" s="35">
        <v>4</v>
      </c>
      <c r="AH210" s="35">
        <v>51</v>
      </c>
      <c r="AI210" s="35">
        <v>43</v>
      </c>
      <c r="AJ210" s="35">
        <v>3</v>
      </c>
      <c r="AK210" s="35">
        <v>9</v>
      </c>
      <c r="AL210" s="35">
        <v>60</v>
      </c>
      <c r="AM210" s="35">
        <v>28</v>
      </c>
      <c r="AN210" s="35">
        <v>2</v>
      </c>
      <c r="AO210" s="35">
        <v>11</v>
      </c>
      <c r="AP210" s="35">
        <v>61</v>
      </c>
      <c r="AQ210" s="35">
        <v>26</v>
      </c>
      <c r="AR210" s="35">
        <v>3</v>
      </c>
      <c r="AS210" s="35">
        <v>12</v>
      </c>
      <c r="AT210" s="35">
        <v>59</v>
      </c>
      <c r="AU210" s="35">
        <v>27</v>
      </c>
      <c r="AV210" s="35">
        <v>4</v>
      </c>
      <c r="AW210" s="35">
        <v>11</v>
      </c>
      <c r="AX210" s="35">
        <v>58</v>
      </c>
      <c r="AY210" s="35">
        <v>27</v>
      </c>
      <c r="AZ210" s="35">
        <v>0</v>
      </c>
      <c r="BA210" s="35">
        <v>5</v>
      </c>
      <c r="BB210" s="35">
        <v>60</v>
      </c>
      <c r="BC210" s="35">
        <v>31</v>
      </c>
      <c r="BD210" s="35">
        <v>4</v>
      </c>
      <c r="BE210" s="35">
        <v>2</v>
      </c>
      <c r="BF210" s="35">
        <v>12</v>
      </c>
      <c r="BG210" s="35">
        <v>54</v>
      </c>
      <c r="BH210" s="35">
        <v>25</v>
      </c>
      <c r="BI210" s="35">
        <v>7</v>
      </c>
      <c r="BJ210" s="35">
        <v>3</v>
      </c>
      <c r="BK210" s="35">
        <v>11</v>
      </c>
      <c r="BL210" s="35">
        <v>55</v>
      </c>
      <c r="BM210" s="35">
        <v>28</v>
      </c>
      <c r="BN210" s="35">
        <v>4</v>
      </c>
      <c r="BO210" s="35">
        <v>2</v>
      </c>
      <c r="BP210" s="35">
        <v>6</v>
      </c>
      <c r="BQ210" s="35">
        <v>54</v>
      </c>
      <c r="BR210" s="35">
        <v>31</v>
      </c>
      <c r="BS210" s="35">
        <v>6</v>
      </c>
      <c r="BT210" s="35">
        <v>2</v>
      </c>
      <c r="BU210" s="35">
        <v>6</v>
      </c>
      <c r="BV210" s="35">
        <v>54</v>
      </c>
      <c r="BW210" s="35">
        <v>31</v>
      </c>
      <c r="BX210" s="35">
        <v>6</v>
      </c>
      <c r="BY210" s="35">
        <v>2</v>
      </c>
      <c r="BZ210" s="35">
        <v>3</v>
      </c>
      <c r="CA210" s="35">
        <v>58</v>
      </c>
      <c r="CB210" s="35">
        <v>30</v>
      </c>
      <c r="CC210" s="35">
        <v>7</v>
      </c>
      <c r="CD210" s="35">
        <v>1</v>
      </c>
      <c r="CE210" s="35">
        <v>2</v>
      </c>
      <c r="CF210" s="35">
        <v>49</v>
      </c>
      <c r="CG210" s="35">
        <v>44</v>
      </c>
      <c r="CH210" s="35">
        <v>5</v>
      </c>
      <c r="CI210" s="35">
        <v>1</v>
      </c>
      <c r="CJ210" s="35">
        <v>8</v>
      </c>
      <c r="CK210" s="35">
        <v>57</v>
      </c>
      <c r="CL210" s="35">
        <v>25</v>
      </c>
      <c r="CM210" s="35">
        <v>10</v>
      </c>
      <c r="CN210" s="35">
        <v>1</v>
      </c>
      <c r="CO210" s="35">
        <v>7</v>
      </c>
      <c r="CP210" s="35">
        <v>59</v>
      </c>
      <c r="CQ210" s="35">
        <v>24</v>
      </c>
      <c r="CR210" s="35">
        <v>9</v>
      </c>
      <c r="CS210" s="35">
        <v>1</v>
      </c>
      <c r="CT210" s="35">
        <v>6</v>
      </c>
      <c r="CU210" s="35">
        <v>60</v>
      </c>
      <c r="CV210" s="35">
        <v>28</v>
      </c>
      <c r="CW210" s="35">
        <v>5</v>
      </c>
      <c r="CX210" s="35">
        <v>28</v>
      </c>
      <c r="CY210" s="35">
        <v>19</v>
      </c>
      <c r="CZ210" s="35">
        <v>36</v>
      </c>
      <c r="DA210" s="35">
        <v>17</v>
      </c>
      <c r="DB210" s="35">
        <v>4</v>
      </c>
      <c r="DC210" s="35">
        <v>9</v>
      </c>
      <c r="DD210" s="35">
        <v>35</v>
      </c>
      <c r="DE210" s="35">
        <v>51</v>
      </c>
      <c r="DF210" s="35">
        <v>1</v>
      </c>
      <c r="DG210" s="35">
        <v>8</v>
      </c>
      <c r="DH210" s="35">
        <v>34</v>
      </c>
      <c r="DI210" s="35">
        <v>56</v>
      </c>
      <c r="DJ210" s="35">
        <v>1</v>
      </c>
      <c r="DK210" s="35">
        <v>5</v>
      </c>
      <c r="DL210" s="35">
        <v>57</v>
      </c>
      <c r="DM210" s="35">
        <v>35</v>
      </c>
      <c r="DN210" s="35">
        <v>2</v>
      </c>
      <c r="DO210" s="35">
        <v>4</v>
      </c>
      <c r="DP210" s="35">
        <v>7</v>
      </c>
      <c r="DQ210" s="35">
        <v>52</v>
      </c>
      <c r="DR210" s="35">
        <v>36</v>
      </c>
      <c r="DS210" s="35">
        <v>1</v>
      </c>
      <c r="DT210" s="35">
        <v>2</v>
      </c>
      <c r="DU210" s="35">
        <v>4</v>
      </c>
      <c r="DV210" s="35">
        <v>44</v>
      </c>
      <c r="DW210" s="35">
        <v>47</v>
      </c>
      <c r="DX210" s="35">
        <v>2</v>
      </c>
      <c r="DY210" s="35" t="s">
        <v>38</v>
      </c>
      <c r="DZ210" s="35" t="s">
        <v>38</v>
      </c>
      <c r="EA210" s="35" t="s">
        <v>38</v>
      </c>
      <c r="EB210" s="35" t="s">
        <v>38</v>
      </c>
      <c r="EC210" s="35" t="s">
        <v>38</v>
      </c>
      <c r="ED210" s="35" t="s">
        <v>38</v>
      </c>
      <c r="EE210" s="35" t="s">
        <v>38</v>
      </c>
      <c r="EF210" s="35" t="s">
        <v>38</v>
      </c>
      <c r="EG210" s="35" t="s">
        <v>38</v>
      </c>
      <c r="EH210" s="35" t="s">
        <v>38</v>
      </c>
      <c r="EI210" s="35">
        <v>4</v>
      </c>
      <c r="EJ210" s="35">
        <v>11</v>
      </c>
      <c r="EK210" s="35">
        <v>39</v>
      </c>
      <c r="EL210" s="35">
        <v>45</v>
      </c>
      <c r="EM210" s="35">
        <v>4</v>
      </c>
      <c r="EN210" s="35">
        <v>3</v>
      </c>
      <c r="EO210" s="35">
        <v>19</v>
      </c>
      <c r="EP210" s="35">
        <v>74</v>
      </c>
      <c r="EQ210" s="35">
        <v>9</v>
      </c>
      <c r="ER210" s="35">
        <v>16</v>
      </c>
      <c r="ES210" s="35">
        <v>31</v>
      </c>
      <c r="ET210" s="35">
        <v>9</v>
      </c>
      <c r="EU210" s="35">
        <v>1</v>
      </c>
      <c r="EV210" s="35">
        <v>9</v>
      </c>
      <c r="EW210" s="35">
        <v>9</v>
      </c>
      <c r="EX210" s="35">
        <v>9</v>
      </c>
      <c r="EY210" s="35">
        <v>6</v>
      </c>
      <c r="EZ210" s="35" t="s">
        <v>38</v>
      </c>
      <c r="FA210" s="35" t="s">
        <v>38</v>
      </c>
      <c r="FB210" s="35" t="s">
        <v>38</v>
      </c>
      <c r="FC210" s="35" t="s">
        <v>38</v>
      </c>
      <c r="FD210" s="35" t="s">
        <v>38</v>
      </c>
      <c r="FE210" s="35" t="s">
        <v>38</v>
      </c>
      <c r="FF210" s="35" t="s">
        <v>38</v>
      </c>
      <c r="FG210" s="35" t="s">
        <v>38</v>
      </c>
      <c r="FH210" s="35">
        <v>12</v>
      </c>
      <c r="FI210" s="35">
        <v>3</v>
      </c>
      <c r="FJ210" s="35">
        <v>42</v>
      </c>
      <c r="FK210" s="35">
        <v>42</v>
      </c>
      <c r="FL210" s="35">
        <v>10</v>
      </c>
      <c r="FM210" s="35">
        <v>3</v>
      </c>
      <c r="FN210" s="35">
        <v>55</v>
      </c>
      <c r="FO210" s="35">
        <v>32</v>
      </c>
      <c r="FP210" s="35">
        <v>10</v>
      </c>
      <c r="FQ210" s="35">
        <v>7</v>
      </c>
      <c r="FR210" s="35">
        <v>50</v>
      </c>
      <c r="FS210" s="35">
        <v>33</v>
      </c>
      <c r="FT210" s="35">
        <v>0</v>
      </c>
      <c r="FU210" s="35">
        <v>0</v>
      </c>
      <c r="FV210" s="35">
        <v>17</v>
      </c>
      <c r="FW210" s="35">
        <v>83</v>
      </c>
      <c r="FX210" s="35">
        <v>0</v>
      </c>
      <c r="FY210" s="35">
        <v>0</v>
      </c>
      <c r="FZ210" s="35">
        <v>17</v>
      </c>
      <c r="GA210" s="35">
        <v>83</v>
      </c>
      <c r="GB210" s="35">
        <v>0</v>
      </c>
      <c r="GC210" s="35">
        <v>0</v>
      </c>
      <c r="GD210" s="35">
        <v>33</v>
      </c>
      <c r="GE210" s="35">
        <v>67</v>
      </c>
      <c r="GF210" s="35">
        <v>0</v>
      </c>
      <c r="GG210" s="35">
        <v>0</v>
      </c>
      <c r="GH210" s="35">
        <v>33</v>
      </c>
      <c r="GI210" s="35">
        <v>67</v>
      </c>
      <c r="GJ210" s="35">
        <v>0</v>
      </c>
      <c r="GK210" s="35">
        <v>0</v>
      </c>
      <c r="GL210" s="35">
        <v>40</v>
      </c>
      <c r="GM210" s="35">
        <v>60</v>
      </c>
    </row>
    <row r="211" spans="1:195" ht="15" customHeight="1" x14ac:dyDescent="0.25">
      <c r="A211" s="30" t="s">
        <v>474</v>
      </c>
      <c r="B211" s="14" t="s">
        <v>475</v>
      </c>
      <c r="C211" s="35">
        <v>100</v>
      </c>
      <c r="D211" s="35">
        <v>1</v>
      </c>
      <c r="E211" s="35">
        <v>3</v>
      </c>
      <c r="F211" s="35">
        <v>62</v>
      </c>
      <c r="G211" s="35">
        <v>34</v>
      </c>
      <c r="H211" s="35">
        <v>2</v>
      </c>
      <c r="I211" s="35">
        <v>4</v>
      </c>
      <c r="J211" s="35">
        <v>65</v>
      </c>
      <c r="K211" s="35">
        <v>28</v>
      </c>
      <c r="L211" s="35">
        <v>1</v>
      </c>
      <c r="M211" s="35">
        <v>1</v>
      </c>
      <c r="N211" s="35">
        <v>60</v>
      </c>
      <c r="O211" s="35">
        <v>38</v>
      </c>
      <c r="P211" s="35">
        <v>1</v>
      </c>
      <c r="Q211" s="35">
        <v>3</v>
      </c>
      <c r="R211" s="35">
        <v>61</v>
      </c>
      <c r="S211" s="35">
        <v>35</v>
      </c>
      <c r="T211" s="35">
        <v>1</v>
      </c>
      <c r="U211" s="35">
        <v>2</v>
      </c>
      <c r="V211" s="35">
        <v>61</v>
      </c>
      <c r="W211" s="35">
        <v>36</v>
      </c>
      <c r="X211" s="35">
        <v>1</v>
      </c>
      <c r="Y211" s="35">
        <v>1</v>
      </c>
      <c r="Z211" s="35">
        <v>59</v>
      </c>
      <c r="AA211" s="35">
        <v>40</v>
      </c>
      <c r="AB211" s="35">
        <v>1</v>
      </c>
      <c r="AC211" s="35">
        <v>2</v>
      </c>
      <c r="AD211" s="35">
        <v>62</v>
      </c>
      <c r="AE211" s="35">
        <v>36</v>
      </c>
      <c r="AF211" s="35">
        <v>1</v>
      </c>
      <c r="AG211" s="35">
        <v>1</v>
      </c>
      <c r="AH211" s="35">
        <v>60</v>
      </c>
      <c r="AI211" s="35">
        <v>39</v>
      </c>
      <c r="AJ211" s="35">
        <v>1</v>
      </c>
      <c r="AK211" s="35">
        <v>3</v>
      </c>
      <c r="AL211" s="35">
        <v>53</v>
      </c>
      <c r="AM211" s="35">
        <v>43</v>
      </c>
      <c r="AN211" s="35">
        <v>1</v>
      </c>
      <c r="AO211" s="35">
        <v>3</v>
      </c>
      <c r="AP211" s="35">
        <v>55</v>
      </c>
      <c r="AQ211" s="35">
        <v>41</v>
      </c>
      <c r="AR211" s="35">
        <v>1</v>
      </c>
      <c r="AS211" s="35">
        <v>0</v>
      </c>
      <c r="AT211" s="35">
        <v>57</v>
      </c>
      <c r="AU211" s="35">
        <v>42</v>
      </c>
      <c r="AV211" s="35">
        <v>1</v>
      </c>
      <c r="AW211" s="35">
        <v>1</v>
      </c>
      <c r="AX211" s="35">
        <v>56</v>
      </c>
      <c r="AY211" s="35">
        <v>42</v>
      </c>
      <c r="AZ211" s="35">
        <v>1</v>
      </c>
      <c r="BA211" s="35">
        <v>1</v>
      </c>
      <c r="BB211" s="35">
        <v>61</v>
      </c>
      <c r="BC211" s="35">
        <v>35</v>
      </c>
      <c r="BD211" s="35">
        <v>1</v>
      </c>
      <c r="BE211" s="35">
        <v>1</v>
      </c>
      <c r="BF211" s="35">
        <v>1</v>
      </c>
      <c r="BG211" s="35">
        <v>60</v>
      </c>
      <c r="BH211" s="35">
        <v>36</v>
      </c>
      <c r="BI211" s="35">
        <v>2</v>
      </c>
      <c r="BJ211" s="35">
        <v>1</v>
      </c>
      <c r="BK211" s="35">
        <v>3</v>
      </c>
      <c r="BL211" s="35">
        <v>62</v>
      </c>
      <c r="BM211" s="35">
        <v>31</v>
      </c>
      <c r="BN211" s="35">
        <v>3</v>
      </c>
      <c r="BO211" s="35">
        <v>1</v>
      </c>
      <c r="BP211" s="35">
        <v>2</v>
      </c>
      <c r="BQ211" s="35">
        <v>62</v>
      </c>
      <c r="BR211" s="35">
        <v>33</v>
      </c>
      <c r="BS211" s="35">
        <v>3</v>
      </c>
      <c r="BT211" s="35">
        <v>2</v>
      </c>
      <c r="BU211" s="35">
        <v>7</v>
      </c>
      <c r="BV211" s="35">
        <v>52</v>
      </c>
      <c r="BW211" s="35">
        <v>38</v>
      </c>
      <c r="BX211" s="35">
        <v>2</v>
      </c>
      <c r="BY211" s="35">
        <v>2</v>
      </c>
      <c r="BZ211" s="35">
        <v>2</v>
      </c>
      <c r="CA211" s="35">
        <v>60</v>
      </c>
      <c r="CB211" s="35">
        <v>35</v>
      </c>
      <c r="CC211" s="35">
        <v>2</v>
      </c>
      <c r="CD211" s="35">
        <v>1</v>
      </c>
      <c r="CE211" s="35">
        <v>0</v>
      </c>
      <c r="CF211" s="35">
        <v>59</v>
      </c>
      <c r="CG211" s="35">
        <v>37</v>
      </c>
      <c r="CH211" s="35">
        <v>2</v>
      </c>
      <c r="CI211" s="35">
        <v>1</v>
      </c>
      <c r="CJ211" s="35">
        <v>1</v>
      </c>
      <c r="CK211" s="35">
        <v>59</v>
      </c>
      <c r="CL211" s="35">
        <v>37</v>
      </c>
      <c r="CM211" s="35">
        <v>3</v>
      </c>
      <c r="CN211" s="35">
        <v>1</v>
      </c>
      <c r="CO211" s="35">
        <v>1</v>
      </c>
      <c r="CP211" s="35">
        <v>56</v>
      </c>
      <c r="CQ211" s="35">
        <v>41</v>
      </c>
      <c r="CR211" s="35">
        <v>1</v>
      </c>
      <c r="CS211" s="35">
        <v>1</v>
      </c>
      <c r="CT211" s="35">
        <v>1</v>
      </c>
      <c r="CU211" s="35">
        <v>58</v>
      </c>
      <c r="CV211" s="35">
        <v>39</v>
      </c>
      <c r="CW211" s="35">
        <v>1</v>
      </c>
      <c r="CX211" s="35">
        <v>9</v>
      </c>
      <c r="CY211" s="35">
        <v>20</v>
      </c>
      <c r="CZ211" s="35">
        <v>46</v>
      </c>
      <c r="DA211" s="35">
        <v>25</v>
      </c>
      <c r="DB211" s="35">
        <v>1</v>
      </c>
      <c r="DC211" s="35">
        <v>12</v>
      </c>
      <c r="DD211" s="35">
        <v>41</v>
      </c>
      <c r="DE211" s="35">
        <v>46</v>
      </c>
      <c r="DF211" s="35">
        <v>1</v>
      </c>
      <c r="DG211" s="35">
        <v>12</v>
      </c>
      <c r="DH211" s="35">
        <v>40</v>
      </c>
      <c r="DI211" s="35">
        <v>48</v>
      </c>
      <c r="DJ211" s="35">
        <v>1</v>
      </c>
      <c r="DK211" s="35">
        <v>1</v>
      </c>
      <c r="DL211" s="35">
        <v>55</v>
      </c>
      <c r="DM211" s="35">
        <v>43</v>
      </c>
      <c r="DN211" s="35">
        <v>0</v>
      </c>
      <c r="DO211" s="35">
        <v>1</v>
      </c>
      <c r="DP211" s="35">
        <v>1</v>
      </c>
      <c r="DQ211" s="35">
        <v>49</v>
      </c>
      <c r="DR211" s="35">
        <v>49</v>
      </c>
      <c r="DS211" s="35">
        <v>0</v>
      </c>
      <c r="DT211" s="35">
        <v>1</v>
      </c>
      <c r="DU211" s="35">
        <v>1</v>
      </c>
      <c r="DV211" s="35">
        <v>51</v>
      </c>
      <c r="DW211" s="35">
        <v>47</v>
      </c>
      <c r="DX211" s="35">
        <v>1</v>
      </c>
      <c r="DY211" s="35" t="s">
        <v>38</v>
      </c>
      <c r="DZ211" s="35" t="s">
        <v>38</v>
      </c>
      <c r="EA211" s="35" t="s">
        <v>38</v>
      </c>
      <c r="EB211" s="35" t="s">
        <v>38</v>
      </c>
      <c r="EC211" s="35" t="s">
        <v>38</v>
      </c>
      <c r="ED211" s="35" t="s">
        <v>38</v>
      </c>
      <c r="EE211" s="35" t="s">
        <v>38</v>
      </c>
      <c r="EF211" s="35" t="s">
        <v>38</v>
      </c>
      <c r="EG211" s="35" t="s">
        <v>38</v>
      </c>
      <c r="EH211" s="35" t="s">
        <v>38</v>
      </c>
      <c r="EI211" s="35">
        <v>2</v>
      </c>
      <c r="EJ211" s="35">
        <v>14</v>
      </c>
      <c r="EK211" s="35">
        <v>41</v>
      </c>
      <c r="EL211" s="35">
        <v>43</v>
      </c>
      <c r="EM211" s="35">
        <v>1</v>
      </c>
      <c r="EN211" s="35">
        <v>11</v>
      </c>
      <c r="EO211" s="35">
        <v>28</v>
      </c>
      <c r="EP211" s="35">
        <v>60</v>
      </c>
      <c r="EQ211" s="35">
        <v>9</v>
      </c>
      <c r="ER211" s="35">
        <v>8</v>
      </c>
      <c r="ES211" s="35">
        <v>15</v>
      </c>
      <c r="ET211" s="35">
        <v>10</v>
      </c>
      <c r="EU211" s="35">
        <v>6</v>
      </c>
      <c r="EV211" s="35">
        <v>4</v>
      </c>
      <c r="EW211" s="35">
        <v>3</v>
      </c>
      <c r="EX211" s="35">
        <v>43</v>
      </c>
      <c r="EY211" s="35">
        <v>2</v>
      </c>
      <c r="EZ211" s="35" t="s">
        <v>38</v>
      </c>
      <c r="FA211" s="35" t="s">
        <v>38</v>
      </c>
      <c r="FB211" s="35" t="s">
        <v>38</v>
      </c>
      <c r="FC211" s="35" t="s">
        <v>38</v>
      </c>
      <c r="FD211" s="35" t="s">
        <v>38</v>
      </c>
      <c r="FE211" s="35" t="s">
        <v>38</v>
      </c>
      <c r="FF211" s="35" t="s">
        <v>38</v>
      </c>
      <c r="FG211" s="35" t="s">
        <v>38</v>
      </c>
      <c r="FH211" s="35">
        <v>2</v>
      </c>
      <c r="FI211" s="35">
        <v>6</v>
      </c>
      <c r="FJ211" s="35">
        <v>56</v>
      </c>
      <c r="FK211" s="35">
        <v>35</v>
      </c>
      <c r="FL211" s="35">
        <v>0</v>
      </c>
      <c r="FM211" s="35">
        <v>6</v>
      </c>
      <c r="FN211" s="35">
        <v>60</v>
      </c>
      <c r="FO211" s="35">
        <v>34</v>
      </c>
      <c r="FP211" s="35">
        <v>2</v>
      </c>
      <c r="FQ211" s="35">
        <v>8</v>
      </c>
      <c r="FR211" s="35">
        <v>67</v>
      </c>
      <c r="FS211" s="35">
        <v>23</v>
      </c>
      <c r="FT211" s="35">
        <v>0</v>
      </c>
      <c r="FU211" s="35">
        <v>0</v>
      </c>
      <c r="FV211" s="35">
        <v>18</v>
      </c>
      <c r="FW211" s="35">
        <v>82</v>
      </c>
      <c r="FX211" s="35">
        <v>0</v>
      </c>
      <c r="FY211" s="35">
        <v>0</v>
      </c>
      <c r="FZ211" s="35">
        <v>17</v>
      </c>
      <c r="GA211" s="35">
        <v>83</v>
      </c>
      <c r="GB211" s="35">
        <v>0</v>
      </c>
      <c r="GC211" s="35">
        <v>0</v>
      </c>
      <c r="GD211" s="35">
        <v>17</v>
      </c>
      <c r="GE211" s="35">
        <v>83</v>
      </c>
      <c r="GF211" s="35">
        <v>0</v>
      </c>
      <c r="GG211" s="35">
        <v>0</v>
      </c>
      <c r="GH211" s="35">
        <v>22</v>
      </c>
      <c r="GI211" s="35">
        <v>78</v>
      </c>
      <c r="GJ211" s="35">
        <v>0</v>
      </c>
      <c r="GK211" s="35">
        <v>6</v>
      </c>
      <c r="GL211" s="35">
        <v>44</v>
      </c>
      <c r="GM211" s="35">
        <v>50</v>
      </c>
    </row>
    <row r="212" spans="1:195" ht="15" customHeight="1" x14ac:dyDescent="0.25">
      <c r="A212" s="30" t="s">
        <v>476</v>
      </c>
      <c r="B212" s="14" t="s">
        <v>477</v>
      </c>
      <c r="C212" s="35">
        <v>72</v>
      </c>
      <c r="D212" s="35">
        <v>2</v>
      </c>
      <c r="E212" s="35">
        <v>5</v>
      </c>
      <c r="F212" s="35">
        <v>63</v>
      </c>
      <c r="G212" s="35">
        <v>31</v>
      </c>
      <c r="H212" s="35">
        <v>2</v>
      </c>
      <c r="I212" s="35">
        <v>13</v>
      </c>
      <c r="J212" s="35">
        <v>55</v>
      </c>
      <c r="K212" s="35">
        <v>30</v>
      </c>
      <c r="L212" s="35">
        <v>1</v>
      </c>
      <c r="M212" s="35">
        <v>3</v>
      </c>
      <c r="N212" s="35">
        <v>57</v>
      </c>
      <c r="O212" s="35">
        <v>40</v>
      </c>
      <c r="P212" s="35">
        <v>1</v>
      </c>
      <c r="Q212" s="35">
        <v>5</v>
      </c>
      <c r="R212" s="35">
        <v>58</v>
      </c>
      <c r="S212" s="35">
        <v>37</v>
      </c>
      <c r="T212" s="35">
        <v>0</v>
      </c>
      <c r="U212" s="35">
        <v>7</v>
      </c>
      <c r="V212" s="35">
        <v>58</v>
      </c>
      <c r="W212" s="35">
        <v>36</v>
      </c>
      <c r="X212" s="35">
        <v>0</v>
      </c>
      <c r="Y212" s="35">
        <v>2</v>
      </c>
      <c r="Z212" s="35">
        <v>51</v>
      </c>
      <c r="AA212" s="35">
        <v>48</v>
      </c>
      <c r="AB212" s="35">
        <v>1</v>
      </c>
      <c r="AC212" s="35">
        <v>5</v>
      </c>
      <c r="AD212" s="35">
        <v>61</v>
      </c>
      <c r="AE212" s="35">
        <v>33</v>
      </c>
      <c r="AF212" s="35">
        <v>0</v>
      </c>
      <c r="AG212" s="35">
        <v>2</v>
      </c>
      <c r="AH212" s="35">
        <v>53</v>
      </c>
      <c r="AI212" s="35">
        <v>46</v>
      </c>
      <c r="AJ212" s="35">
        <v>0</v>
      </c>
      <c r="AK212" s="35">
        <v>2</v>
      </c>
      <c r="AL212" s="35">
        <v>59</v>
      </c>
      <c r="AM212" s="35">
        <v>39</v>
      </c>
      <c r="AN212" s="35">
        <v>0</v>
      </c>
      <c r="AO212" s="35">
        <v>6</v>
      </c>
      <c r="AP212" s="35">
        <v>64</v>
      </c>
      <c r="AQ212" s="35">
        <v>30</v>
      </c>
      <c r="AR212" s="35">
        <v>0</v>
      </c>
      <c r="AS212" s="35">
        <v>6</v>
      </c>
      <c r="AT212" s="35">
        <v>64</v>
      </c>
      <c r="AU212" s="35">
        <v>31</v>
      </c>
      <c r="AV212" s="35">
        <v>0</v>
      </c>
      <c r="AW212" s="35">
        <v>6</v>
      </c>
      <c r="AX212" s="35">
        <v>61</v>
      </c>
      <c r="AY212" s="35">
        <v>33</v>
      </c>
      <c r="AZ212" s="35">
        <v>1</v>
      </c>
      <c r="BA212" s="35">
        <v>3</v>
      </c>
      <c r="BB212" s="35">
        <v>52</v>
      </c>
      <c r="BC212" s="35">
        <v>37</v>
      </c>
      <c r="BD212" s="35">
        <v>6</v>
      </c>
      <c r="BE212" s="35">
        <v>2</v>
      </c>
      <c r="BF212" s="35">
        <v>6</v>
      </c>
      <c r="BG212" s="35">
        <v>51</v>
      </c>
      <c r="BH212" s="35">
        <v>32</v>
      </c>
      <c r="BI212" s="35">
        <v>9</v>
      </c>
      <c r="BJ212" s="35">
        <v>2</v>
      </c>
      <c r="BK212" s="35">
        <v>9</v>
      </c>
      <c r="BL212" s="35">
        <v>49</v>
      </c>
      <c r="BM212" s="35">
        <v>31</v>
      </c>
      <c r="BN212" s="35">
        <v>9</v>
      </c>
      <c r="BO212" s="35">
        <v>2</v>
      </c>
      <c r="BP212" s="35">
        <v>4</v>
      </c>
      <c r="BQ212" s="35">
        <v>54</v>
      </c>
      <c r="BR212" s="35">
        <v>34</v>
      </c>
      <c r="BS212" s="35">
        <v>6</v>
      </c>
      <c r="BT212" s="35">
        <v>2</v>
      </c>
      <c r="BU212" s="35">
        <v>3</v>
      </c>
      <c r="BV212" s="35">
        <v>52</v>
      </c>
      <c r="BW212" s="35">
        <v>38</v>
      </c>
      <c r="BX212" s="35">
        <v>6</v>
      </c>
      <c r="BY212" s="35">
        <v>2</v>
      </c>
      <c r="BZ212" s="35">
        <v>6</v>
      </c>
      <c r="CA212" s="35">
        <v>54</v>
      </c>
      <c r="CB212" s="35">
        <v>36</v>
      </c>
      <c r="CC212" s="35">
        <v>2</v>
      </c>
      <c r="CD212" s="35">
        <v>5</v>
      </c>
      <c r="CE212" s="35">
        <v>6</v>
      </c>
      <c r="CF212" s="35">
        <v>50</v>
      </c>
      <c r="CG212" s="35">
        <v>36</v>
      </c>
      <c r="CH212" s="35">
        <v>3</v>
      </c>
      <c r="CI212" s="35">
        <v>1</v>
      </c>
      <c r="CJ212" s="35">
        <v>5</v>
      </c>
      <c r="CK212" s="35">
        <v>55</v>
      </c>
      <c r="CL212" s="35">
        <v>27</v>
      </c>
      <c r="CM212" s="35">
        <v>11</v>
      </c>
      <c r="CN212" s="35">
        <v>1</v>
      </c>
      <c r="CO212" s="35">
        <v>4</v>
      </c>
      <c r="CP212" s="35">
        <v>59</v>
      </c>
      <c r="CQ212" s="35">
        <v>26</v>
      </c>
      <c r="CR212" s="35">
        <v>10</v>
      </c>
      <c r="CS212" s="35">
        <v>1</v>
      </c>
      <c r="CT212" s="35">
        <v>5</v>
      </c>
      <c r="CU212" s="35">
        <v>60</v>
      </c>
      <c r="CV212" s="35">
        <v>27</v>
      </c>
      <c r="CW212" s="35">
        <v>7</v>
      </c>
      <c r="CX212" s="35">
        <v>22</v>
      </c>
      <c r="CY212" s="35">
        <v>19</v>
      </c>
      <c r="CZ212" s="35">
        <v>45</v>
      </c>
      <c r="DA212" s="35">
        <v>13</v>
      </c>
      <c r="DB212" s="35">
        <v>4</v>
      </c>
      <c r="DC212" s="35">
        <v>6</v>
      </c>
      <c r="DD212" s="35">
        <v>41</v>
      </c>
      <c r="DE212" s="35">
        <v>49</v>
      </c>
      <c r="DF212" s="35">
        <v>3</v>
      </c>
      <c r="DG212" s="35">
        <v>7</v>
      </c>
      <c r="DH212" s="35">
        <v>27</v>
      </c>
      <c r="DI212" s="35">
        <v>63</v>
      </c>
      <c r="DJ212" s="35">
        <v>1</v>
      </c>
      <c r="DK212" s="35">
        <v>2</v>
      </c>
      <c r="DL212" s="35">
        <v>59</v>
      </c>
      <c r="DM212" s="35">
        <v>33</v>
      </c>
      <c r="DN212" s="35">
        <v>4</v>
      </c>
      <c r="DO212" s="35">
        <v>2</v>
      </c>
      <c r="DP212" s="35">
        <v>2</v>
      </c>
      <c r="DQ212" s="35">
        <v>51</v>
      </c>
      <c r="DR212" s="35">
        <v>44</v>
      </c>
      <c r="DS212" s="35">
        <v>2</v>
      </c>
      <c r="DT212" s="35">
        <v>1</v>
      </c>
      <c r="DU212" s="35">
        <v>3</v>
      </c>
      <c r="DV212" s="35">
        <v>46</v>
      </c>
      <c r="DW212" s="35">
        <v>46</v>
      </c>
      <c r="DX212" s="35">
        <v>4</v>
      </c>
      <c r="DY212" s="35" t="s">
        <v>38</v>
      </c>
      <c r="DZ212" s="35" t="s">
        <v>38</v>
      </c>
      <c r="EA212" s="35" t="s">
        <v>38</v>
      </c>
      <c r="EB212" s="35" t="s">
        <v>38</v>
      </c>
      <c r="EC212" s="35" t="s">
        <v>38</v>
      </c>
      <c r="ED212" s="35" t="s">
        <v>38</v>
      </c>
      <c r="EE212" s="35" t="s">
        <v>38</v>
      </c>
      <c r="EF212" s="35" t="s">
        <v>38</v>
      </c>
      <c r="EG212" s="35" t="s">
        <v>38</v>
      </c>
      <c r="EH212" s="35" t="s">
        <v>38</v>
      </c>
      <c r="EI212" s="35">
        <v>3</v>
      </c>
      <c r="EJ212" s="35">
        <v>11</v>
      </c>
      <c r="EK212" s="35">
        <v>35</v>
      </c>
      <c r="EL212" s="35">
        <v>50</v>
      </c>
      <c r="EM212" s="35">
        <v>3</v>
      </c>
      <c r="EN212" s="35">
        <v>2</v>
      </c>
      <c r="EO212" s="35">
        <v>19</v>
      </c>
      <c r="EP212" s="35">
        <v>76</v>
      </c>
      <c r="EQ212" s="35">
        <v>3</v>
      </c>
      <c r="ER212" s="35">
        <v>12</v>
      </c>
      <c r="ES212" s="35">
        <v>32</v>
      </c>
      <c r="ET212" s="35">
        <v>4</v>
      </c>
      <c r="EU212" s="35">
        <v>5</v>
      </c>
      <c r="EV212" s="35">
        <v>8</v>
      </c>
      <c r="EW212" s="35">
        <v>12</v>
      </c>
      <c r="EX212" s="35">
        <v>21</v>
      </c>
      <c r="EY212" s="35">
        <v>4</v>
      </c>
      <c r="EZ212" s="35" t="s">
        <v>38</v>
      </c>
      <c r="FA212" s="35" t="s">
        <v>38</v>
      </c>
      <c r="FB212" s="35" t="s">
        <v>38</v>
      </c>
      <c r="FC212" s="35" t="s">
        <v>38</v>
      </c>
      <c r="FD212" s="35" t="s">
        <v>38</v>
      </c>
      <c r="FE212" s="35" t="s">
        <v>38</v>
      </c>
      <c r="FF212" s="35" t="s">
        <v>38</v>
      </c>
      <c r="FG212" s="35" t="s">
        <v>38</v>
      </c>
      <c r="FH212" s="35">
        <v>3</v>
      </c>
      <c r="FI212" s="35">
        <v>0</v>
      </c>
      <c r="FJ212" s="35">
        <v>71</v>
      </c>
      <c r="FK212" s="35">
        <v>26</v>
      </c>
      <c r="FL212" s="35">
        <v>0</v>
      </c>
      <c r="FM212" s="35">
        <v>0</v>
      </c>
      <c r="FN212" s="35">
        <v>77</v>
      </c>
      <c r="FO212" s="35">
        <v>23</v>
      </c>
      <c r="FP212" s="35">
        <v>0</v>
      </c>
      <c r="FQ212" s="35">
        <v>11</v>
      </c>
      <c r="FR212" s="35">
        <v>64</v>
      </c>
      <c r="FS212" s="35">
        <v>25</v>
      </c>
      <c r="FT212" s="35" t="s">
        <v>38</v>
      </c>
      <c r="FU212" s="35" t="s">
        <v>38</v>
      </c>
      <c r="FV212" s="35" t="s">
        <v>38</v>
      </c>
      <c r="FW212" s="35" t="s">
        <v>38</v>
      </c>
      <c r="FX212" s="35" t="s">
        <v>38</v>
      </c>
      <c r="FY212" s="35" t="s">
        <v>38</v>
      </c>
      <c r="FZ212" s="35" t="s">
        <v>38</v>
      </c>
      <c r="GA212" s="35" t="s">
        <v>38</v>
      </c>
      <c r="GB212" s="35" t="s">
        <v>38</v>
      </c>
      <c r="GC212" s="35" t="s">
        <v>38</v>
      </c>
      <c r="GD212" s="35" t="s">
        <v>38</v>
      </c>
      <c r="GE212" s="35" t="s">
        <v>38</v>
      </c>
      <c r="GF212" s="35" t="s">
        <v>38</v>
      </c>
      <c r="GG212" s="35" t="s">
        <v>38</v>
      </c>
      <c r="GH212" s="35" t="s">
        <v>38</v>
      </c>
      <c r="GI212" s="35" t="s">
        <v>38</v>
      </c>
      <c r="GJ212" s="35" t="s">
        <v>38</v>
      </c>
      <c r="GK212" s="35" t="s">
        <v>38</v>
      </c>
      <c r="GL212" s="35" t="s">
        <v>38</v>
      </c>
      <c r="GM212" s="35" t="s">
        <v>38</v>
      </c>
    </row>
    <row r="213" spans="1:195" ht="15" customHeight="1" x14ac:dyDescent="0.25">
      <c r="A213" s="30" t="s">
        <v>478</v>
      </c>
      <c r="B213" s="14" t="s">
        <v>479</v>
      </c>
      <c r="C213" s="35">
        <v>83</v>
      </c>
      <c r="D213" s="35">
        <v>3</v>
      </c>
      <c r="E213" s="35">
        <v>5</v>
      </c>
      <c r="F213" s="35">
        <v>45</v>
      </c>
      <c r="G213" s="35">
        <v>47</v>
      </c>
      <c r="H213" s="35">
        <v>3</v>
      </c>
      <c r="I213" s="35">
        <v>9</v>
      </c>
      <c r="J213" s="35">
        <v>49</v>
      </c>
      <c r="K213" s="35">
        <v>38</v>
      </c>
      <c r="L213" s="35">
        <v>2</v>
      </c>
      <c r="M213" s="35">
        <v>1</v>
      </c>
      <c r="N213" s="35">
        <v>48</v>
      </c>
      <c r="O213" s="35">
        <v>48</v>
      </c>
      <c r="P213" s="35">
        <v>2</v>
      </c>
      <c r="Q213" s="35">
        <v>5</v>
      </c>
      <c r="R213" s="35">
        <v>48</v>
      </c>
      <c r="S213" s="35">
        <v>45</v>
      </c>
      <c r="T213" s="35">
        <v>2</v>
      </c>
      <c r="U213" s="35">
        <v>4</v>
      </c>
      <c r="V213" s="35">
        <v>49</v>
      </c>
      <c r="W213" s="35">
        <v>44</v>
      </c>
      <c r="X213" s="35">
        <v>2</v>
      </c>
      <c r="Y213" s="35">
        <v>1</v>
      </c>
      <c r="Z213" s="35">
        <v>47</v>
      </c>
      <c r="AA213" s="35">
        <v>50</v>
      </c>
      <c r="AB213" s="35">
        <v>3</v>
      </c>
      <c r="AC213" s="35">
        <v>3</v>
      </c>
      <c r="AD213" s="35">
        <v>49</v>
      </c>
      <c r="AE213" s="35">
        <v>45</v>
      </c>
      <c r="AF213" s="35">
        <v>2</v>
      </c>
      <c r="AG213" s="35">
        <v>2</v>
      </c>
      <c r="AH213" s="35">
        <v>48</v>
      </c>
      <c r="AI213" s="35">
        <v>48</v>
      </c>
      <c r="AJ213" s="35">
        <v>2</v>
      </c>
      <c r="AK213" s="35">
        <v>2</v>
      </c>
      <c r="AL213" s="35">
        <v>46</v>
      </c>
      <c r="AM213" s="35">
        <v>50</v>
      </c>
      <c r="AN213" s="35">
        <v>2</v>
      </c>
      <c r="AO213" s="35">
        <v>3</v>
      </c>
      <c r="AP213" s="35">
        <v>51</v>
      </c>
      <c r="AQ213" s="35">
        <v>44</v>
      </c>
      <c r="AR213" s="35">
        <v>2</v>
      </c>
      <c r="AS213" s="35">
        <v>2</v>
      </c>
      <c r="AT213" s="35">
        <v>51</v>
      </c>
      <c r="AU213" s="35">
        <v>45</v>
      </c>
      <c r="AV213" s="35">
        <v>2</v>
      </c>
      <c r="AW213" s="35">
        <v>3</v>
      </c>
      <c r="AX213" s="35">
        <v>51</v>
      </c>
      <c r="AY213" s="35">
        <v>45</v>
      </c>
      <c r="AZ213" s="35">
        <v>2</v>
      </c>
      <c r="BA213" s="35">
        <v>3</v>
      </c>
      <c r="BB213" s="35">
        <v>49</v>
      </c>
      <c r="BC213" s="35">
        <v>44</v>
      </c>
      <c r="BD213" s="35">
        <v>2</v>
      </c>
      <c r="BE213" s="35">
        <v>2</v>
      </c>
      <c r="BF213" s="35">
        <v>2</v>
      </c>
      <c r="BG213" s="35">
        <v>50</v>
      </c>
      <c r="BH213" s="35">
        <v>43</v>
      </c>
      <c r="BI213" s="35">
        <v>3</v>
      </c>
      <c r="BJ213" s="35">
        <v>2</v>
      </c>
      <c r="BK213" s="35">
        <v>7</v>
      </c>
      <c r="BL213" s="35">
        <v>48</v>
      </c>
      <c r="BM213" s="35">
        <v>39</v>
      </c>
      <c r="BN213" s="35">
        <v>4</v>
      </c>
      <c r="BO213" s="35">
        <v>3</v>
      </c>
      <c r="BP213" s="35">
        <v>4</v>
      </c>
      <c r="BQ213" s="35">
        <v>43</v>
      </c>
      <c r="BR213" s="35">
        <v>48</v>
      </c>
      <c r="BS213" s="35">
        <v>3</v>
      </c>
      <c r="BT213" s="35">
        <v>2</v>
      </c>
      <c r="BU213" s="35">
        <v>2</v>
      </c>
      <c r="BV213" s="35">
        <v>45</v>
      </c>
      <c r="BW213" s="35">
        <v>50</v>
      </c>
      <c r="BX213" s="35">
        <v>2</v>
      </c>
      <c r="BY213" s="35">
        <v>3</v>
      </c>
      <c r="BZ213" s="35">
        <v>2</v>
      </c>
      <c r="CA213" s="35">
        <v>45</v>
      </c>
      <c r="CB213" s="35">
        <v>48</v>
      </c>
      <c r="CC213" s="35">
        <v>2</v>
      </c>
      <c r="CD213" s="35">
        <v>2</v>
      </c>
      <c r="CE213" s="35">
        <v>1</v>
      </c>
      <c r="CF213" s="35">
        <v>42</v>
      </c>
      <c r="CG213" s="35">
        <v>52</v>
      </c>
      <c r="CH213" s="35">
        <v>4</v>
      </c>
      <c r="CI213" s="35">
        <v>2</v>
      </c>
      <c r="CJ213" s="35">
        <v>3</v>
      </c>
      <c r="CK213" s="35">
        <v>49</v>
      </c>
      <c r="CL213" s="35">
        <v>40</v>
      </c>
      <c r="CM213" s="35">
        <v>6</v>
      </c>
      <c r="CN213" s="35">
        <v>2</v>
      </c>
      <c r="CO213" s="35">
        <v>2</v>
      </c>
      <c r="CP213" s="35">
        <v>49</v>
      </c>
      <c r="CQ213" s="35">
        <v>42</v>
      </c>
      <c r="CR213" s="35">
        <v>6</v>
      </c>
      <c r="CS213" s="35">
        <v>2</v>
      </c>
      <c r="CT213" s="35">
        <v>2</v>
      </c>
      <c r="CU213" s="35">
        <v>48</v>
      </c>
      <c r="CV213" s="35">
        <v>44</v>
      </c>
      <c r="CW213" s="35">
        <v>5</v>
      </c>
      <c r="CX213" s="35">
        <v>15</v>
      </c>
      <c r="CY213" s="35">
        <v>21</v>
      </c>
      <c r="CZ213" s="35">
        <v>38</v>
      </c>
      <c r="DA213" s="35">
        <v>26</v>
      </c>
      <c r="DB213" s="35">
        <v>2</v>
      </c>
      <c r="DC213" s="35">
        <v>7</v>
      </c>
      <c r="DD213" s="35">
        <v>33</v>
      </c>
      <c r="DE213" s="35">
        <v>59</v>
      </c>
      <c r="DF213" s="35">
        <v>2</v>
      </c>
      <c r="DG213" s="35">
        <v>7</v>
      </c>
      <c r="DH213" s="35">
        <v>30</v>
      </c>
      <c r="DI213" s="35">
        <v>61</v>
      </c>
      <c r="DJ213" s="35">
        <v>2</v>
      </c>
      <c r="DK213" s="35">
        <v>2</v>
      </c>
      <c r="DL213" s="35">
        <v>42</v>
      </c>
      <c r="DM213" s="35">
        <v>52</v>
      </c>
      <c r="DN213" s="35">
        <v>2</v>
      </c>
      <c r="DO213" s="35">
        <v>2</v>
      </c>
      <c r="DP213" s="35">
        <v>4</v>
      </c>
      <c r="DQ213" s="35">
        <v>40</v>
      </c>
      <c r="DR213" s="35">
        <v>53</v>
      </c>
      <c r="DS213" s="35">
        <v>3</v>
      </c>
      <c r="DT213" s="35">
        <v>1</v>
      </c>
      <c r="DU213" s="35">
        <v>3</v>
      </c>
      <c r="DV213" s="35">
        <v>38</v>
      </c>
      <c r="DW213" s="35">
        <v>56</v>
      </c>
      <c r="DX213" s="35">
        <v>2</v>
      </c>
      <c r="DY213" s="35" t="s">
        <v>38</v>
      </c>
      <c r="DZ213" s="35" t="s">
        <v>38</v>
      </c>
      <c r="EA213" s="35" t="s">
        <v>38</v>
      </c>
      <c r="EB213" s="35" t="s">
        <v>38</v>
      </c>
      <c r="EC213" s="35" t="s">
        <v>38</v>
      </c>
      <c r="ED213" s="35" t="s">
        <v>38</v>
      </c>
      <c r="EE213" s="35" t="s">
        <v>38</v>
      </c>
      <c r="EF213" s="35" t="s">
        <v>38</v>
      </c>
      <c r="EG213" s="35" t="s">
        <v>38</v>
      </c>
      <c r="EH213" s="35" t="s">
        <v>38</v>
      </c>
      <c r="EI213" s="35">
        <v>3</v>
      </c>
      <c r="EJ213" s="35">
        <v>5</v>
      </c>
      <c r="EK213" s="35">
        <v>38</v>
      </c>
      <c r="EL213" s="35">
        <v>54</v>
      </c>
      <c r="EM213" s="35">
        <v>2</v>
      </c>
      <c r="EN213" s="35">
        <v>2</v>
      </c>
      <c r="EO213" s="35">
        <v>21</v>
      </c>
      <c r="EP213" s="35">
        <v>75</v>
      </c>
      <c r="EQ213" s="35">
        <v>5</v>
      </c>
      <c r="ER213" s="35">
        <v>17</v>
      </c>
      <c r="ES213" s="35">
        <v>24</v>
      </c>
      <c r="ET213" s="35">
        <v>4</v>
      </c>
      <c r="EU213" s="35">
        <v>10</v>
      </c>
      <c r="EV213" s="35">
        <v>7</v>
      </c>
      <c r="EW213" s="35">
        <v>8</v>
      </c>
      <c r="EX213" s="35">
        <v>17</v>
      </c>
      <c r="EY213" s="35">
        <v>8</v>
      </c>
      <c r="EZ213" s="35" t="s">
        <v>38</v>
      </c>
      <c r="FA213" s="35" t="s">
        <v>38</v>
      </c>
      <c r="FB213" s="35" t="s">
        <v>38</v>
      </c>
      <c r="FC213" s="35" t="s">
        <v>38</v>
      </c>
      <c r="FD213" s="35" t="s">
        <v>38</v>
      </c>
      <c r="FE213" s="35" t="s">
        <v>38</v>
      </c>
      <c r="FF213" s="35" t="s">
        <v>38</v>
      </c>
      <c r="FG213" s="35" t="s">
        <v>38</v>
      </c>
      <c r="FH213" s="35">
        <v>6</v>
      </c>
      <c r="FI213" s="35">
        <v>9</v>
      </c>
      <c r="FJ213" s="35">
        <v>51</v>
      </c>
      <c r="FK213" s="35">
        <v>34</v>
      </c>
      <c r="FL213" s="35">
        <v>4</v>
      </c>
      <c r="FM213" s="35">
        <v>8</v>
      </c>
      <c r="FN213" s="35">
        <v>53</v>
      </c>
      <c r="FO213" s="35">
        <v>36</v>
      </c>
      <c r="FP213" s="35">
        <v>5</v>
      </c>
      <c r="FQ213" s="35">
        <v>14</v>
      </c>
      <c r="FR213" s="35">
        <v>55</v>
      </c>
      <c r="FS213" s="35">
        <v>26</v>
      </c>
      <c r="FT213" s="35" t="s">
        <v>38</v>
      </c>
      <c r="FU213" s="35" t="s">
        <v>38</v>
      </c>
      <c r="FV213" s="35" t="s">
        <v>38</v>
      </c>
      <c r="FW213" s="35" t="s">
        <v>38</v>
      </c>
      <c r="FX213" s="35" t="s">
        <v>38</v>
      </c>
      <c r="FY213" s="35" t="s">
        <v>38</v>
      </c>
      <c r="FZ213" s="35" t="s">
        <v>38</v>
      </c>
      <c r="GA213" s="35" t="s">
        <v>38</v>
      </c>
      <c r="GB213" s="35" t="s">
        <v>38</v>
      </c>
      <c r="GC213" s="35" t="s">
        <v>38</v>
      </c>
      <c r="GD213" s="35" t="s">
        <v>38</v>
      </c>
      <c r="GE213" s="35" t="s">
        <v>38</v>
      </c>
      <c r="GF213" s="35" t="s">
        <v>38</v>
      </c>
      <c r="GG213" s="35" t="s">
        <v>38</v>
      </c>
      <c r="GH213" s="35" t="s">
        <v>38</v>
      </c>
      <c r="GI213" s="35" t="s">
        <v>38</v>
      </c>
      <c r="GJ213" s="35" t="s">
        <v>38</v>
      </c>
      <c r="GK213" s="35" t="s">
        <v>38</v>
      </c>
      <c r="GL213" s="35" t="s">
        <v>38</v>
      </c>
      <c r="GM213" s="35" t="s">
        <v>38</v>
      </c>
    </row>
    <row r="214" spans="1:195" ht="15" customHeight="1" x14ac:dyDescent="0.25">
      <c r="A214" s="30" t="s">
        <v>480</v>
      </c>
      <c r="B214" s="14" t="s">
        <v>481</v>
      </c>
      <c r="C214" s="35">
        <v>58</v>
      </c>
      <c r="D214" s="35">
        <v>7</v>
      </c>
      <c r="E214" s="35">
        <v>14</v>
      </c>
      <c r="F214" s="35">
        <v>45</v>
      </c>
      <c r="G214" s="35">
        <v>34</v>
      </c>
      <c r="H214" s="35">
        <v>9</v>
      </c>
      <c r="I214" s="35">
        <v>20</v>
      </c>
      <c r="J214" s="35">
        <v>53</v>
      </c>
      <c r="K214" s="35">
        <v>18</v>
      </c>
      <c r="L214" s="35">
        <v>2</v>
      </c>
      <c r="M214" s="35">
        <v>1</v>
      </c>
      <c r="N214" s="35">
        <v>55</v>
      </c>
      <c r="O214" s="35">
        <v>42</v>
      </c>
      <c r="P214" s="35">
        <v>5</v>
      </c>
      <c r="Q214" s="35">
        <v>14</v>
      </c>
      <c r="R214" s="35">
        <v>52</v>
      </c>
      <c r="S214" s="35">
        <v>29</v>
      </c>
      <c r="T214" s="35">
        <v>5</v>
      </c>
      <c r="U214" s="35">
        <v>10</v>
      </c>
      <c r="V214" s="35">
        <v>48</v>
      </c>
      <c r="W214" s="35">
        <v>37</v>
      </c>
      <c r="X214" s="35">
        <v>2</v>
      </c>
      <c r="Y214" s="35">
        <v>2</v>
      </c>
      <c r="Z214" s="35">
        <v>55</v>
      </c>
      <c r="AA214" s="35">
        <v>40</v>
      </c>
      <c r="AB214" s="35">
        <v>6</v>
      </c>
      <c r="AC214" s="35">
        <v>9</v>
      </c>
      <c r="AD214" s="35">
        <v>49</v>
      </c>
      <c r="AE214" s="35">
        <v>35</v>
      </c>
      <c r="AF214" s="35">
        <v>5</v>
      </c>
      <c r="AG214" s="35">
        <v>2</v>
      </c>
      <c r="AH214" s="35">
        <v>47</v>
      </c>
      <c r="AI214" s="35">
        <v>46</v>
      </c>
      <c r="AJ214" s="35">
        <v>3</v>
      </c>
      <c r="AK214" s="35">
        <v>0</v>
      </c>
      <c r="AL214" s="35">
        <v>46</v>
      </c>
      <c r="AM214" s="35">
        <v>51</v>
      </c>
      <c r="AN214" s="35">
        <v>3</v>
      </c>
      <c r="AO214" s="35">
        <v>7</v>
      </c>
      <c r="AP214" s="35">
        <v>47</v>
      </c>
      <c r="AQ214" s="35">
        <v>43</v>
      </c>
      <c r="AR214" s="35">
        <v>3</v>
      </c>
      <c r="AS214" s="35">
        <v>4</v>
      </c>
      <c r="AT214" s="35">
        <v>51</v>
      </c>
      <c r="AU214" s="35">
        <v>42</v>
      </c>
      <c r="AV214" s="35">
        <v>4</v>
      </c>
      <c r="AW214" s="35">
        <v>4</v>
      </c>
      <c r="AX214" s="35">
        <v>52</v>
      </c>
      <c r="AY214" s="35">
        <v>40</v>
      </c>
      <c r="AZ214" s="35">
        <v>2</v>
      </c>
      <c r="BA214" s="35">
        <v>7</v>
      </c>
      <c r="BB214" s="35">
        <v>43</v>
      </c>
      <c r="BC214" s="35">
        <v>38</v>
      </c>
      <c r="BD214" s="35">
        <v>10</v>
      </c>
      <c r="BE214" s="35">
        <v>3</v>
      </c>
      <c r="BF214" s="35">
        <v>3</v>
      </c>
      <c r="BG214" s="35">
        <v>53</v>
      </c>
      <c r="BH214" s="35">
        <v>32</v>
      </c>
      <c r="BI214" s="35">
        <v>9</v>
      </c>
      <c r="BJ214" s="35">
        <v>4</v>
      </c>
      <c r="BK214" s="35">
        <v>5</v>
      </c>
      <c r="BL214" s="35">
        <v>50</v>
      </c>
      <c r="BM214" s="35">
        <v>37</v>
      </c>
      <c r="BN214" s="35">
        <v>3</v>
      </c>
      <c r="BO214" s="35">
        <v>4</v>
      </c>
      <c r="BP214" s="35">
        <v>7</v>
      </c>
      <c r="BQ214" s="35">
        <v>48</v>
      </c>
      <c r="BR214" s="35">
        <v>34</v>
      </c>
      <c r="BS214" s="35">
        <v>7</v>
      </c>
      <c r="BT214" s="35">
        <v>1</v>
      </c>
      <c r="BU214" s="35">
        <v>1</v>
      </c>
      <c r="BV214" s="35">
        <v>47</v>
      </c>
      <c r="BW214" s="35">
        <v>45</v>
      </c>
      <c r="BX214" s="35">
        <v>5</v>
      </c>
      <c r="BY214" s="35">
        <v>1</v>
      </c>
      <c r="BZ214" s="35">
        <v>2</v>
      </c>
      <c r="CA214" s="35">
        <v>51</v>
      </c>
      <c r="CB214" s="35">
        <v>40</v>
      </c>
      <c r="CC214" s="35">
        <v>5</v>
      </c>
      <c r="CD214" s="35">
        <v>1</v>
      </c>
      <c r="CE214" s="35">
        <v>1</v>
      </c>
      <c r="CF214" s="35">
        <v>49</v>
      </c>
      <c r="CG214" s="35">
        <v>41</v>
      </c>
      <c r="CH214" s="35">
        <v>8</v>
      </c>
      <c r="CI214" s="35">
        <v>2</v>
      </c>
      <c r="CJ214" s="35">
        <v>4</v>
      </c>
      <c r="CK214" s="35">
        <v>46</v>
      </c>
      <c r="CL214" s="35">
        <v>34</v>
      </c>
      <c r="CM214" s="35">
        <v>13</v>
      </c>
      <c r="CN214" s="35">
        <v>2</v>
      </c>
      <c r="CO214" s="35">
        <v>1</v>
      </c>
      <c r="CP214" s="35">
        <v>49</v>
      </c>
      <c r="CQ214" s="35">
        <v>41</v>
      </c>
      <c r="CR214" s="35">
        <v>7</v>
      </c>
      <c r="CS214" s="35">
        <v>2</v>
      </c>
      <c r="CT214" s="35">
        <v>5</v>
      </c>
      <c r="CU214" s="35">
        <v>49</v>
      </c>
      <c r="CV214" s="35">
        <v>38</v>
      </c>
      <c r="CW214" s="35">
        <v>4</v>
      </c>
      <c r="CX214" s="35">
        <v>13</v>
      </c>
      <c r="CY214" s="35">
        <v>14</v>
      </c>
      <c r="CZ214" s="35">
        <v>38</v>
      </c>
      <c r="DA214" s="35">
        <v>35</v>
      </c>
      <c r="DB214" s="35">
        <v>6</v>
      </c>
      <c r="DC214" s="35">
        <v>6</v>
      </c>
      <c r="DD214" s="35">
        <v>38</v>
      </c>
      <c r="DE214" s="35">
        <v>51</v>
      </c>
      <c r="DF214" s="35">
        <v>3</v>
      </c>
      <c r="DG214" s="35">
        <v>9</v>
      </c>
      <c r="DH214" s="35">
        <v>29</v>
      </c>
      <c r="DI214" s="35">
        <v>59</v>
      </c>
      <c r="DJ214" s="35">
        <v>0</v>
      </c>
      <c r="DK214" s="35">
        <v>8</v>
      </c>
      <c r="DL214" s="35">
        <v>40</v>
      </c>
      <c r="DM214" s="35">
        <v>48</v>
      </c>
      <c r="DN214" s="35">
        <v>4</v>
      </c>
      <c r="DO214" s="35">
        <v>0</v>
      </c>
      <c r="DP214" s="35">
        <v>5</v>
      </c>
      <c r="DQ214" s="35">
        <v>40</v>
      </c>
      <c r="DR214" s="35">
        <v>49</v>
      </c>
      <c r="DS214" s="35">
        <v>5</v>
      </c>
      <c r="DT214" s="35">
        <v>0</v>
      </c>
      <c r="DU214" s="35">
        <v>4</v>
      </c>
      <c r="DV214" s="35">
        <v>41</v>
      </c>
      <c r="DW214" s="35">
        <v>46</v>
      </c>
      <c r="DX214" s="35">
        <v>9</v>
      </c>
      <c r="DY214" s="35" t="s">
        <v>38</v>
      </c>
      <c r="DZ214" s="35" t="s">
        <v>38</v>
      </c>
      <c r="EA214" s="35" t="s">
        <v>38</v>
      </c>
      <c r="EB214" s="35" t="s">
        <v>38</v>
      </c>
      <c r="EC214" s="35" t="s">
        <v>38</v>
      </c>
      <c r="ED214" s="35" t="s">
        <v>38</v>
      </c>
      <c r="EE214" s="35" t="s">
        <v>38</v>
      </c>
      <c r="EF214" s="35" t="s">
        <v>38</v>
      </c>
      <c r="EG214" s="35" t="s">
        <v>38</v>
      </c>
      <c r="EH214" s="35" t="s">
        <v>38</v>
      </c>
      <c r="EI214" s="35">
        <v>5</v>
      </c>
      <c r="EJ214" s="35">
        <v>9</v>
      </c>
      <c r="EK214" s="35">
        <v>38</v>
      </c>
      <c r="EL214" s="35">
        <v>47</v>
      </c>
      <c r="EM214" s="35">
        <v>1</v>
      </c>
      <c r="EN214" s="35">
        <v>3</v>
      </c>
      <c r="EO214" s="35">
        <v>25</v>
      </c>
      <c r="EP214" s="35">
        <v>70</v>
      </c>
      <c r="EQ214" s="35">
        <v>4</v>
      </c>
      <c r="ER214" s="35">
        <v>27</v>
      </c>
      <c r="ES214" s="35">
        <v>15</v>
      </c>
      <c r="ET214" s="35">
        <v>4</v>
      </c>
      <c r="EU214" s="35">
        <v>8</v>
      </c>
      <c r="EV214" s="35">
        <v>21</v>
      </c>
      <c r="EW214" s="35">
        <v>7</v>
      </c>
      <c r="EX214" s="35">
        <v>12</v>
      </c>
      <c r="EY214" s="35">
        <v>3</v>
      </c>
      <c r="EZ214" s="35" t="s">
        <v>38</v>
      </c>
      <c r="FA214" s="35" t="s">
        <v>38</v>
      </c>
      <c r="FB214" s="35" t="s">
        <v>38</v>
      </c>
      <c r="FC214" s="35" t="s">
        <v>38</v>
      </c>
      <c r="FD214" s="35" t="s">
        <v>38</v>
      </c>
      <c r="FE214" s="35" t="s">
        <v>38</v>
      </c>
      <c r="FF214" s="35" t="s">
        <v>38</v>
      </c>
      <c r="FG214" s="35" t="s">
        <v>38</v>
      </c>
      <c r="FH214" s="35">
        <v>4</v>
      </c>
      <c r="FI214" s="35">
        <v>9</v>
      </c>
      <c r="FJ214" s="35">
        <v>65</v>
      </c>
      <c r="FK214" s="35">
        <v>22</v>
      </c>
      <c r="FL214" s="35">
        <v>4</v>
      </c>
      <c r="FM214" s="35">
        <v>13</v>
      </c>
      <c r="FN214" s="35">
        <v>52</v>
      </c>
      <c r="FO214" s="35">
        <v>30</v>
      </c>
      <c r="FP214" s="35">
        <v>4</v>
      </c>
      <c r="FQ214" s="35">
        <v>9</v>
      </c>
      <c r="FR214" s="35">
        <v>57</v>
      </c>
      <c r="FS214" s="35">
        <v>30</v>
      </c>
      <c r="FT214" s="35" t="s">
        <v>38</v>
      </c>
      <c r="FU214" s="35" t="s">
        <v>38</v>
      </c>
      <c r="FV214" s="35" t="s">
        <v>38</v>
      </c>
      <c r="FW214" s="35" t="s">
        <v>38</v>
      </c>
      <c r="FX214" s="35" t="s">
        <v>38</v>
      </c>
      <c r="FY214" s="35" t="s">
        <v>38</v>
      </c>
      <c r="FZ214" s="35" t="s">
        <v>38</v>
      </c>
      <c r="GA214" s="35" t="s">
        <v>38</v>
      </c>
      <c r="GB214" s="35" t="s">
        <v>38</v>
      </c>
      <c r="GC214" s="35" t="s">
        <v>38</v>
      </c>
      <c r="GD214" s="35" t="s">
        <v>38</v>
      </c>
      <c r="GE214" s="35" t="s">
        <v>38</v>
      </c>
      <c r="GF214" s="35" t="s">
        <v>38</v>
      </c>
      <c r="GG214" s="35" t="s">
        <v>38</v>
      </c>
      <c r="GH214" s="35" t="s">
        <v>38</v>
      </c>
      <c r="GI214" s="35" t="s">
        <v>38</v>
      </c>
      <c r="GJ214" s="35" t="s">
        <v>38</v>
      </c>
      <c r="GK214" s="35" t="s">
        <v>38</v>
      </c>
      <c r="GL214" s="35" t="s">
        <v>38</v>
      </c>
      <c r="GM214" s="35" t="s">
        <v>38</v>
      </c>
    </row>
    <row r="215" spans="1:195" ht="15" customHeight="1" x14ac:dyDescent="0.25">
      <c r="A215" s="30" t="s">
        <v>5393</v>
      </c>
      <c r="B215" s="14" t="s">
        <v>5394</v>
      </c>
      <c r="C215" s="35">
        <v>0</v>
      </c>
      <c r="D215" s="35" t="s">
        <v>38</v>
      </c>
      <c r="E215" s="35" t="s">
        <v>38</v>
      </c>
      <c r="F215" s="35" t="s">
        <v>38</v>
      </c>
      <c r="G215" s="35" t="s">
        <v>38</v>
      </c>
      <c r="H215" s="35" t="s">
        <v>38</v>
      </c>
      <c r="I215" s="35" t="s">
        <v>38</v>
      </c>
      <c r="J215" s="35" t="s">
        <v>38</v>
      </c>
      <c r="K215" s="35" t="s">
        <v>38</v>
      </c>
      <c r="L215" s="35" t="s">
        <v>38</v>
      </c>
      <c r="M215" s="35" t="s">
        <v>38</v>
      </c>
      <c r="N215" s="35" t="s">
        <v>38</v>
      </c>
      <c r="O215" s="35" t="s">
        <v>38</v>
      </c>
      <c r="P215" s="35" t="s">
        <v>38</v>
      </c>
      <c r="Q215" s="35" t="s">
        <v>38</v>
      </c>
      <c r="R215" s="35" t="s">
        <v>38</v>
      </c>
      <c r="S215" s="35" t="s">
        <v>38</v>
      </c>
      <c r="T215" s="35" t="s">
        <v>38</v>
      </c>
      <c r="U215" s="35" t="s">
        <v>38</v>
      </c>
      <c r="V215" s="35" t="s">
        <v>38</v>
      </c>
      <c r="W215" s="35" t="s">
        <v>38</v>
      </c>
      <c r="X215" s="35" t="s">
        <v>38</v>
      </c>
      <c r="Y215" s="35" t="s">
        <v>38</v>
      </c>
      <c r="Z215" s="35" t="s">
        <v>38</v>
      </c>
      <c r="AA215" s="35" t="s">
        <v>38</v>
      </c>
      <c r="AB215" s="35" t="s">
        <v>38</v>
      </c>
      <c r="AC215" s="35" t="s">
        <v>38</v>
      </c>
      <c r="AD215" s="35" t="s">
        <v>38</v>
      </c>
      <c r="AE215" s="35" t="s">
        <v>38</v>
      </c>
      <c r="AF215" s="35" t="s">
        <v>38</v>
      </c>
      <c r="AG215" s="35" t="s">
        <v>38</v>
      </c>
      <c r="AH215" s="35" t="s">
        <v>38</v>
      </c>
      <c r="AI215" s="35" t="s">
        <v>38</v>
      </c>
      <c r="AJ215" s="35" t="s">
        <v>38</v>
      </c>
      <c r="AK215" s="35" t="s">
        <v>38</v>
      </c>
      <c r="AL215" s="35" t="s">
        <v>38</v>
      </c>
      <c r="AM215" s="35" t="s">
        <v>38</v>
      </c>
      <c r="AN215" s="35" t="s">
        <v>38</v>
      </c>
      <c r="AO215" s="35" t="s">
        <v>38</v>
      </c>
      <c r="AP215" s="35" t="s">
        <v>38</v>
      </c>
      <c r="AQ215" s="35" t="s">
        <v>38</v>
      </c>
      <c r="AR215" s="35" t="s">
        <v>38</v>
      </c>
      <c r="AS215" s="35" t="s">
        <v>38</v>
      </c>
      <c r="AT215" s="35" t="s">
        <v>38</v>
      </c>
      <c r="AU215" s="35" t="s">
        <v>38</v>
      </c>
      <c r="AV215" s="35" t="s">
        <v>38</v>
      </c>
      <c r="AW215" s="35" t="s">
        <v>38</v>
      </c>
      <c r="AX215" s="35" t="s">
        <v>38</v>
      </c>
      <c r="AY215" s="35" t="s">
        <v>38</v>
      </c>
      <c r="AZ215" s="35" t="s">
        <v>38</v>
      </c>
      <c r="BA215" s="35" t="s">
        <v>38</v>
      </c>
      <c r="BB215" s="35" t="s">
        <v>38</v>
      </c>
      <c r="BC215" s="35" t="s">
        <v>38</v>
      </c>
      <c r="BD215" s="35" t="s">
        <v>38</v>
      </c>
      <c r="BE215" s="35" t="s">
        <v>38</v>
      </c>
      <c r="BF215" s="35" t="s">
        <v>38</v>
      </c>
      <c r="BG215" s="35" t="s">
        <v>38</v>
      </c>
      <c r="BH215" s="35" t="s">
        <v>38</v>
      </c>
      <c r="BI215" s="35" t="s">
        <v>38</v>
      </c>
      <c r="BJ215" s="35" t="s">
        <v>38</v>
      </c>
      <c r="BK215" s="35" t="s">
        <v>38</v>
      </c>
      <c r="BL215" s="35" t="s">
        <v>38</v>
      </c>
      <c r="BM215" s="35" t="s">
        <v>38</v>
      </c>
      <c r="BN215" s="35" t="s">
        <v>38</v>
      </c>
      <c r="BO215" s="35" t="s">
        <v>38</v>
      </c>
      <c r="BP215" s="35" t="s">
        <v>38</v>
      </c>
      <c r="BQ215" s="35" t="s">
        <v>38</v>
      </c>
      <c r="BR215" s="35" t="s">
        <v>38</v>
      </c>
      <c r="BS215" s="35" t="s">
        <v>38</v>
      </c>
      <c r="BT215" s="35" t="s">
        <v>38</v>
      </c>
      <c r="BU215" s="35" t="s">
        <v>38</v>
      </c>
      <c r="BV215" s="35" t="s">
        <v>38</v>
      </c>
      <c r="BW215" s="35" t="s">
        <v>38</v>
      </c>
      <c r="BX215" s="35" t="s">
        <v>38</v>
      </c>
      <c r="BY215" s="35" t="s">
        <v>38</v>
      </c>
      <c r="BZ215" s="35" t="s">
        <v>38</v>
      </c>
      <c r="CA215" s="35" t="s">
        <v>38</v>
      </c>
      <c r="CB215" s="35" t="s">
        <v>38</v>
      </c>
      <c r="CC215" s="35" t="s">
        <v>38</v>
      </c>
      <c r="CD215" s="35" t="s">
        <v>38</v>
      </c>
      <c r="CE215" s="35" t="s">
        <v>38</v>
      </c>
      <c r="CF215" s="35" t="s">
        <v>38</v>
      </c>
      <c r="CG215" s="35" t="s">
        <v>38</v>
      </c>
      <c r="CH215" s="35" t="s">
        <v>38</v>
      </c>
      <c r="CI215" s="35" t="s">
        <v>38</v>
      </c>
      <c r="CJ215" s="35" t="s">
        <v>38</v>
      </c>
      <c r="CK215" s="35" t="s">
        <v>38</v>
      </c>
      <c r="CL215" s="35" t="s">
        <v>38</v>
      </c>
      <c r="CM215" s="35" t="s">
        <v>38</v>
      </c>
      <c r="CN215" s="35" t="s">
        <v>38</v>
      </c>
      <c r="CO215" s="35" t="s">
        <v>38</v>
      </c>
      <c r="CP215" s="35" t="s">
        <v>38</v>
      </c>
      <c r="CQ215" s="35" t="s">
        <v>38</v>
      </c>
      <c r="CR215" s="35" t="s">
        <v>38</v>
      </c>
      <c r="CS215" s="35" t="s">
        <v>38</v>
      </c>
      <c r="CT215" s="35" t="s">
        <v>38</v>
      </c>
      <c r="CU215" s="35" t="s">
        <v>38</v>
      </c>
      <c r="CV215" s="35" t="s">
        <v>38</v>
      </c>
      <c r="CW215" s="35" t="s">
        <v>38</v>
      </c>
      <c r="CX215" s="35" t="s">
        <v>38</v>
      </c>
      <c r="CY215" s="35" t="s">
        <v>38</v>
      </c>
      <c r="CZ215" s="35" t="s">
        <v>38</v>
      </c>
      <c r="DA215" s="35" t="s">
        <v>38</v>
      </c>
      <c r="DB215" s="35" t="s">
        <v>38</v>
      </c>
      <c r="DC215" s="35" t="s">
        <v>38</v>
      </c>
      <c r="DD215" s="35" t="s">
        <v>38</v>
      </c>
      <c r="DE215" s="35" t="s">
        <v>38</v>
      </c>
      <c r="DF215" s="35" t="s">
        <v>38</v>
      </c>
      <c r="DG215" s="35" t="s">
        <v>38</v>
      </c>
      <c r="DH215" s="35" t="s">
        <v>38</v>
      </c>
      <c r="DI215" s="35" t="s">
        <v>38</v>
      </c>
      <c r="DJ215" s="35" t="s">
        <v>38</v>
      </c>
      <c r="DK215" s="35" t="s">
        <v>38</v>
      </c>
      <c r="DL215" s="35" t="s">
        <v>38</v>
      </c>
      <c r="DM215" s="35" t="s">
        <v>38</v>
      </c>
      <c r="DN215" s="35" t="s">
        <v>38</v>
      </c>
      <c r="DO215" s="35" t="s">
        <v>38</v>
      </c>
      <c r="DP215" s="35" t="s">
        <v>38</v>
      </c>
      <c r="DQ215" s="35" t="s">
        <v>38</v>
      </c>
      <c r="DR215" s="35" t="s">
        <v>38</v>
      </c>
      <c r="DS215" s="35" t="s">
        <v>38</v>
      </c>
      <c r="DT215" s="35" t="s">
        <v>38</v>
      </c>
      <c r="DU215" s="35" t="s">
        <v>38</v>
      </c>
      <c r="DV215" s="35" t="s">
        <v>38</v>
      </c>
      <c r="DW215" s="35" t="s">
        <v>38</v>
      </c>
      <c r="DX215" s="35" t="s">
        <v>38</v>
      </c>
      <c r="DY215" s="35" t="s">
        <v>38</v>
      </c>
      <c r="DZ215" s="35" t="s">
        <v>38</v>
      </c>
      <c r="EA215" s="35" t="s">
        <v>38</v>
      </c>
      <c r="EB215" s="35" t="s">
        <v>38</v>
      </c>
      <c r="EC215" s="35" t="s">
        <v>38</v>
      </c>
      <c r="ED215" s="35" t="s">
        <v>38</v>
      </c>
      <c r="EE215" s="35" t="s">
        <v>38</v>
      </c>
      <c r="EF215" s="35" t="s">
        <v>38</v>
      </c>
      <c r="EG215" s="35" t="s">
        <v>38</v>
      </c>
      <c r="EH215" s="35" t="s">
        <v>38</v>
      </c>
      <c r="EI215" s="35" t="s">
        <v>38</v>
      </c>
      <c r="EJ215" s="35" t="s">
        <v>38</v>
      </c>
      <c r="EK215" s="35" t="s">
        <v>38</v>
      </c>
      <c r="EL215" s="35" t="s">
        <v>38</v>
      </c>
      <c r="EM215" s="35" t="s">
        <v>38</v>
      </c>
      <c r="EN215" s="35" t="s">
        <v>38</v>
      </c>
      <c r="EO215" s="35" t="s">
        <v>38</v>
      </c>
      <c r="EP215" s="35" t="s">
        <v>38</v>
      </c>
      <c r="EQ215" s="35" t="s">
        <v>38</v>
      </c>
      <c r="ER215" s="35" t="s">
        <v>38</v>
      </c>
      <c r="ES215" s="35" t="s">
        <v>38</v>
      </c>
      <c r="ET215" s="35" t="s">
        <v>38</v>
      </c>
      <c r="EU215" s="35" t="s">
        <v>38</v>
      </c>
      <c r="EV215" s="35" t="s">
        <v>38</v>
      </c>
      <c r="EW215" s="35" t="s">
        <v>38</v>
      </c>
      <c r="EX215" s="35" t="s">
        <v>38</v>
      </c>
      <c r="EY215" s="35" t="s">
        <v>38</v>
      </c>
      <c r="EZ215" s="35" t="s">
        <v>38</v>
      </c>
      <c r="FA215" s="35" t="s">
        <v>38</v>
      </c>
      <c r="FB215" s="35" t="s">
        <v>38</v>
      </c>
      <c r="FC215" s="35" t="s">
        <v>38</v>
      </c>
      <c r="FD215" s="35" t="s">
        <v>38</v>
      </c>
      <c r="FE215" s="35" t="s">
        <v>38</v>
      </c>
      <c r="FF215" s="35" t="s">
        <v>38</v>
      </c>
      <c r="FG215" s="35" t="s">
        <v>38</v>
      </c>
      <c r="FH215" s="35" t="s">
        <v>38</v>
      </c>
      <c r="FI215" s="35" t="s">
        <v>38</v>
      </c>
      <c r="FJ215" s="35" t="s">
        <v>38</v>
      </c>
      <c r="FK215" s="35" t="s">
        <v>38</v>
      </c>
      <c r="FL215" s="35" t="s">
        <v>38</v>
      </c>
      <c r="FM215" s="35" t="s">
        <v>38</v>
      </c>
      <c r="FN215" s="35" t="s">
        <v>38</v>
      </c>
      <c r="FO215" s="35" t="s">
        <v>38</v>
      </c>
      <c r="FP215" s="35" t="s">
        <v>38</v>
      </c>
      <c r="FQ215" s="35" t="s">
        <v>38</v>
      </c>
      <c r="FR215" s="35" t="s">
        <v>38</v>
      </c>
      <c r="FS215" s="35" t="s">
        <v>38</v>
      </c>
      <c r="FT215" s="35" t="s">
        <v>38</v>
      </c>
      <c r="FU215" s="35" t="s">
        <v>38</v>
      </c>
      <c r="FV215" s="35" t="s">
        <v>38</v>
      </c>
      <c r="FW215" s="35" t="s">
        <v>38</v>
      </c>
      <c r="FX215" s="35" t="s">
        <v>38</v>
      </c>
      <c r="FY215" s="35" t="s">
        <v>38</v>
      </c>
      <c r="FZ215" s="35" t="s">
        <v>38</v>
      </c>
      <c r="GA215" s="35" t="s">
        <v>38</v>
      </c>
      <c r="GB215" s="35" t="s">
        <v>38</v>
      </c>
      <c r="GC215" s="35" t="s">
        <v>38</v>
      </c>
      <c r="GD215" s="35" t="s">
        <v>38</v>
      </c>
      <c r="GE215" s="35" t="s">
        <v>38</v>
      </c>
      <c r="GF215" s="35" t="s">
        <v>38</v>
      </c>
      <c r="GG215" s="35" t="s">
        <v>38</v>
      </c>
      <c r="GH215" s="35" t="s">
        <v>38</v>
      </c>
      <c r="GI215" s="35" t="s">
        <v>38</v>
      </c>
      <c r="GJ215" s="35" t="s">
        <v>38</v>
      </c>
      <c r="GK215" s="35" t="s">
        <v>38</v>
      </c>
      <c r="GL215" s="35" t="s">
        <v>38</v>
      </c>
      <c r="GM215" s="35" t="s">
        <v>38</v>
      </c>
    </row>
    <row r="216" spans="1:195" ht="15" customHeight="1" x14ac:dyDescent="0.25">
      <c r="A216" s="30" t="s">
        <v>482</v>
      </c>
      <c r="B216" s="14" t="s">
        <v>483</v>
      </c>
      <c r="C216" s="35">
        <v>57</v>
      </c>
      <c r="D216" s="35">
        <v>4</v>
      </c>
      <c r="E216" s="35">
        <v>7</v>
      </c>
      <c r="F216" s="35">
        <v>56</v>
      </c>
      <c r="G216" s="35">
        <v>33</v>
      </c>
      <c r="H216" s="35">
        <v>4</v>
      </c>
      <c r="I216" s="35">
        <v>17</v>
      </c>
      <c r="J216" s="35">
        <v>54</v>
      </c>
      <c r="K216" s="35">
        <v>24</v>
      </c>
      <c r="L216" s="35">
        <v>2</v>
      </c>
      <c r="M216" s="35">
        <v>5</v>
      </c>
      <c r="N216" s="35">
        <v>55</v>
      </c>
      <c r="O216" s="35">
        <v>38</v>
      </c>
      <c r="P216" s="35">
        <v>1</v>
      </c>
      <c r="Q216" s="35">
        <v>10</v>
      </c>
      <c r="R216" s="35">
        <v>56</v>
      </c>
      <c r="S216" s="35">
        <v>33</v>
      </c>
      <c r="T216" s="35">
        <v>2</v>
      </c>
      <c r="U216" s="35">
        <v>7</v>
      </c>
      <c r="V216" s="35">
        <v>56</v>
      </c>
      <c r="W216" s="35">
        <v>35</v>
      </c>
      <c r="X216" s="35">
        <v>2</v>
      </c>
      <c r="Y216" s="35">
        <v>3</v>
      </c>
      <c r="Z216" s="35">
        <v>57</v>
      </c>
      <c r="AA216" s="35">
        <v>38</v>
      </c>
      <c r="AB216" s="35">
        <v>2</v>
      </c>
      <c r="AC216" s="35">
        <v>4</v>
      </c>
      <c r="AD216" s="35">
        <v>61</v>
      </c>
      <c r="AE216" s="35">
        <v>33</v>
      </c>
      <c r="AF216" s="35">
        <v>2</v>
      </c>
      <c r="AG216" s="35">
        <v>3</v>
      </c>
      <c r="AH216" s="35">
        <v>50</v>
      </c>
      <c r="AI216" s="35">
        <v>45</v>
      </c>
      <c r="AJ216" s="35">
        <v>2</v>
      </c>
      <c r="AK216" s="35">
        <v>4</v>
      </c>
      <c r="AL216" s="35">
        <v>59</v>
      </c>
      <c r="AM216" s="35">
        <v>36</v>
      </c>
      <c r="AN216" s="35">
        <v>2</v>
      </c>
      <c r="AO216" s="35">
        <v>5</v>
      </c>
      <c r="AP216" s="35">
        <v>62</v>
      </c>
      <c r="AQ216" s="35">
        <v>31</v>
      </c>
      <c r="AR216" s="35">
        <v>2</v>
      </c>
      <c r="AS216" s="35">
        <v>6</v>
      </c>
      <c r="AT216" s="35">
        <v>65</v>
      </c>
      <c r="AU216" s="35">
        <v>28</v>
      </c>
      <c r="AV216" s="35">
        <v>3</v>
      </c>
      <c r="AW216" s="35">
        <v>5</v>
      </c>
      <c r="AX216" s="35">
        <v>62</v>
      </c>
      <c r="AY216" s="35">
        <v>30</v>
      </c>
      <c r="AZ216" s="35">
        <v>2</v>
      </c>
      <c r="BA216" s="35">
        <v>2</v>
      </c>
      <c r="BB216" s="35">
        <v>63</v>
      </c>
      <c r="BC216" s="35">
        <v>26</v>
      </c>
      <c r="BD216" s="35">
        <v>8</v>
      </c>
      <c r="BE216" s="35">
        <v>2</v>
      </c>
      <c r="BF216" s="35">
        <v>3</v>
      </c>
      <c r="BG216" s="35">
        <v>65</v>
      </c>
      <c r="BH216" s="35">
        <v>25</v>
      </c>
      <c r="BI216" s="35">
        <v>6</v>
      </c>
      <c r="BJ216" s="35">
        <v>3</v>
      </c>
      <c r="BK216" s="35">
        <v>8</v>
      </c>
      <c r="BL216" s="35">
        <v>55</v>
      </c>
      <c r="BM216" s="35">
        <v>30</v>
      </c>
      <c r="BN216" s="35">
        <v>5</v>
      </c>
      <c r="BO216" s="35">
        <v>4</v>
      </c>
      <c r="BP216" s="35">
        <v>3</v>
      </c>
      <c r="BQ216" s="35">
        <v>52</v>
      </c>
      <c r="BR216" s="35">
        <v>34</v>
      </c>
      <c r="BS216" s="35">
        <v>7</v>
      </c>
      <c r="BT216" s="35">
        <v>3</v>
      </c>
      <c r="BU216" s="35">
        <v>7</v>
      </c>
      <c r="BV216" s="35">
        <v>54</v>
      </c>
      <c r="BW216" s="35">
        <v>32</v>
      </c>
      <c r="BX216" s="35">
        <v>5</v>
      </c>
      <c r="BY216" s="35">
        <v>3</v>
      </c>
      <c r="BZ216" s="35">
        <v>5</v>
      </c>
      <c r="CA216" s="35">
        <v>53</v>
      </c>
      <c r="CB216" s="35">
        <v>31</v>
      </c>
      <c r="CC216" s="35">
        <v>9</v>
      </c>
      <c r="CD216" s="35">
        <v>3</v>
      </c>
      <c r="CE216" s="35">
        <v>4</v>
      </c>
      <c r="CF216" s="35">
        <v>53</v>
      </c>
      <c r="CG216" s="35">
        <v>32</v>
      </c>
      <c r="CH216" s="35">
        <v>7</v>
      </c>
      <c r="CI216" s="35">
        <v>2</v>
      </c>
      <c r="CJ216" s="35">
        <v>3</v>
      </c>
      <c r="CK216" s="35">
        <v>62</v>
      </c>
      <c r="CL216" s="35">
        <v>22</v>
      </c>
      <c r="CM216" s="35">
        <v>11</v>
      </c>
      <c r="CN216" s="35">
        <v>2</v>
      </c>
      <c r="CO216" s="35">
        <v>3</v>
      </c>
      <c r="CP216" s="35">
        <v>63</v>
      </c>
      <c r="CQ216" s="35">
        <v>24</v>
      </c>
      <c r="CR216" s="35">
        <v>8</v>
      </c>
      <c r="CS216" s="35">
        <v>2</v>
      </c>
      <c r="CT216" s="35">
        <v>3</v>
      </c>
      <c r="CU216" s="35">
        <v>63</v>
      </c>
      <c r="CV216" s="35">
        <v>26</v>
      </c>
      <c r="CW216" s="35">
        <v>6</v>
      </c>
      <c r="CX216" s="35">
        <v>25</v>
      </c>
      <c r="CY216" s="35">
        <v>19</v>
      </c>
      <c r="CZ216" s="35">
        <v>36</v>
      </c>
      <c r="DA216" s="35">
        <v>19</v>
      </c>
      <c r="DB216" s="35">
        <v>7</v>
      </c>
      <c r="DC216" s="35">
        <v>12</v>
      </c>
      <c r="DD216" s="35">
        <v>48</v>
      </c>
      <c r="DE216" s="35">
        <v>33</v>
      </c>
      <c r="DF216" s="35">
        <v>5</v>
      </c>
      <c r="DG216" s="35">
        <v>10</v>
      </c>
      <c r="DH216" s="35">
        <v>41</v>
      </c>
      <c r="DI216" s="35">
        <v>44</v>
      </c>
      <c r="DJ216" s="35">
        <v>2</v>
      </c>
      <c r="DK216" s="35">
        <v>6</v>
      </c>
      <c r="DL216" s="35">
        <v>52</v>
      </c>
      <c r="DM216" s="35">
        <v>37</v>
      </c>
      <c r="DN216" s="35">
        <v>4</v>
      </c>
      <c r="DO216" s="35">
        <v>1</v>
      </c>
      <c r="DP216" s="35">
        <v>5</v>
      </c>
      <c r="DQ216" s="35">
        <v>52</v>
      </c>
      <c r="DR216" s="35">
        <v>38</v>
      </c>
      <c r="DS216" s="35">
        <v>4</v>
      </c>
      <c r="DT216" s="35">
        <v>2</v>
      </c>
      <c r="DU216" s="35">
        <v>6</v>
      </c>
      <c r="DV216" s="35">
        <v>54</v>
      </c>
      <c r="DW216" s="35">
        <v>35</v>
      </c>
      <c r="DX216" s="35">
        <v>3</v>
      </c>
      <c r="DY216" s="35" t="s">
        <v>38</v>
      </c>
      <c r="DZ216" s="35" t="s">
        <v>38</v>
      </c>
      <c r="EA216" s="35" t="s">
        <v>38</v>
      </c>
      <c r="EB216" s="35" t="s">
        <v>38</v>
      </c>
      <c r="EC216" s="35" t="s">
        <v>38</v>
      </c>
      <c r="ED216" s="35" t="s">
        <v>38</v>
      </c>
      <c r="EE216" s="35" t="s">
        <v>38</v>
      </c>
      <c r="EF216" s="35" t="s">
        <v>38</v>
      </c>
      <c r="EG216" s="35" t="s">
        <v>38</v>
      </c>
      <c r="EH216" s="35" t="s">
        <v>38</v>
      </c>
      <c r="EI216" s="35">
        <v>8</v>
      </c>
      <c r="EJ216" s="35">
        <v>9</v>
      </c>
      <c r="EK216" s="35">
        <v>50</v>
      </c>
      <c r="EL216" s="35">
        <v>33</v>
      </c>
      <c r="EM216" s="35">
        <v>6</v>
      </c>
      <c r="EN216" s="35">
        <v>6</v>
      </c>
      <c r="EO216" s="35">
        <v>36</v>
      </c>
      <c r="EP216" s="35">
        <v>53</v>
      </c>
      <c r="EQ216" s="35">
        <v>6</v>
      </c>
      <c r="ER216" s="35">
        <v>21</v>
      </c>
      <c r="ES216" s="35">
        <v>12</v>
      </c>
      <c r="ET216" s="35">
        <v>7</v>
      </c>
      <c r="EU216" s="35">
        <v>6</v>
      </c>
      <c r="EV216" s="35">
        <v>12</v>
      </c>
      <c r="EW216" s="35">
        <v>10</v>
      </c>
      <c r="EX216" s="35">
        <v>12</v>
      </c>
      <c r="EY216" s="35">
        <v>14</v>
      </c>
      <c r="EZ216" s="35">
        <v>4</v>
      </c>
      <c r="FA216" s="35">
        <v>8</v>
      </c>
      <c r="FB216" s="35">
        <v>61</v>
      </c>
      <c r="FC216" s="35">
        <v>26</v>
      </c>
      <c r="FD216" s="35">
        <v>4</v>
      </c>
      <c r="FE216" s="35">
        <v>7</v>
      </c>
      <c r="FF216" s="35">
        <v>62</v>
      </c>
      <c r="FG216" s="35">
        <v>27</v>
      </c>
      <c r="FH216" s="35">
        <v>3</v>
      </c>
      <c r="FI216" s="35">
        <v>6</v>
      </c>
      <c r="FJ216" s="35">
        <v>57</v>
      </c>
      <c r="FK216" s="35">
        <v>33</v>
      </c>
      <c r="FL216" s="35">
        <v>2</v>
      </c>
      <c r="FM216" s="35">
        <v>2</v>
      </c>
      <c r="FN216" s="35">
        <v>58</v>
      </c>
      <c r="FO216" s="35">
        <v>38</v>
      </c>
      <c r="FP216" s="35">
        <v>2</v>
      </c>
      <c r="FQ216" s="35">
        <v>5</v>
      </c>
      <c r="FR216" s="35">
        <v>58</v>
      </c>
      <c r="FS216" s="35">
        <v>35</v>
      </c>
      <c r="FT216" s="35" t="s">
        <v>38</v>
      </c>
      <c r="FU216" s="35" t="s">
        <v>38</v>
      </c>
      <c r="FV216" s="35" t="s">
        <v>38</v>
      </c>
      <c r="FW216" s="35" t="s">
        <v>38</v>
      </c>
      <c r="FX216" s="35" t="s">
        <v>38</v>
      </c>
      <c r="FY216" s="35" t="s">
        <v>38</v>
      </c>
      <c r="FZ216" s="35" t="s">
        <v>38</v>
      </c>
      <c r="GA216" s="35" t="s">
        <v>38</v>
      </c>
      <c r="GB216" s="35" t="s">
        <v>38</v>
      </c>
      <c r="GC216" s="35" t="s">
        <v>38</v>
      </c>
      <c r="GD216" s="35" t="s">
        <v>38</v>
      </c>
      <c r="GE216" s="35" t="s">
        <v>38</v>
      </c>
      <c r="GF216" s="35" t="s">
        <v>38</v>
      </c>
      <c r="GG216" s="35" t="s">
        <v>38</v>
      </c>
      <c r="GH216" s="35" t="s">
        <v>38</v>
      </c>
      <c r="GI216" s="35" t="s">
        <v>38</v>
      </c>
      <c r="GJ216" s="35" t="s">
        <v>38</v>
      </c>
      <c r="GK216" s="35" t="s">
        <v>38</v>
      </c>
      <c r="GL216" s="35" t="s">
        <v>38</v>
      </c>
      <c r="GM216" s="35" t="s">
        <v>38</v>
      </c>
    </row>
    <row r="217" spans="1:195" ht="15" customHeight="1" x14ac:dyDescent="0.25">
      <c r="A217" s="30" t="s">
        <v>484</v>
      </c>
      <c r="B217" s="14" t="s">
        <v>485</v>
      </c>
      <c r="C217" s="35">
        <v>54</v>
      </c>
      <c r="D217" s="35">
        <v>2</v>
      </c>
      <c r="E217" s="35">
        <v>4</v>
      </c>
      <c r="F217" s="35">
        <v>50</v>
      </c>
      <c r="G217" s="35">
        <v>44</v>
      </c>
      <c r="H217" s="35">
        <v>3</v>
      </c>
      <c r="I217" s="35">
        <v>3</v>
      </c>
      <c r="J217" s="35">
        <v>55</v>
      </c>
      <c r="K217" s="35">
        <v>39</v>
      </c>
      <c r="L217" s="35">
        <v>2</v>
      </c>
      <c r="M217" s="35">
        <v>1</v>
      </c>
      <c r="N217" s="35">
        <v>51</v>
      </c>
      <c r="O217" s="35">
        <v>45</v>
      </c>
      <c r="P217" s="35">
        <v>3</v>
      </c>
      <c r="Q217" s="35">
        <v>3</v>
      </c>
      <c r="R217" s="35">
        <v>49</v>
      </c>
      <c r="S217" s="35">
        <v>45</v>
      </c>
      <c r="T217" s="35">
        <v>3</v>
      </c>
      <c r="U217" s="35">
        <v>3</v>
      </c>
      <c r="V217" s="35">
        <v>51</v>
      </c>
      <c r="W217" s="35">
        <v>43</v>
      </c>
      <c r="X217" s="35">
        <v>4</v>
      </c>
      <c r="Y217" s="35">
        <v>0</v>
      </c>
      <c r="Z217" s="35">
        <v>43</v>
      </c>
      <c r="AA217" s="35">
        <v>54</v>
      </c>
      <c r="AB217" s="35">
        <v>2</v>
      </c>
      <c r="AC217" s="35">
        <v>5</v>
      </c>
      <c r="AD217" s="35">
        <v>53</v>
      </c>
      <c r="AE217" s="35">
        <v>40</v>
      </c>
      <c r="AF217" s="35">
        <v>2</v>
      </c>
      <c r="AG217" s="35">
        <v>1</v>
      </c>
      <c r="AH217" s="35">
        <v>52</v>
      </c>
      <c r="AI217" s="35">
        <v>45</v>
      </c>
      <c r="AJ217" s="35">
        <v>2</v>
      </c>
      <c r="AK217" s="35">
        <v>5</v>
      </c>
      <c r="AL217" s="35">
        <v>48</v>
      </c>
      <c r="AM217" s="35">
        <v>45</v>
      </c>
      <c r="AN217" s="35">
        <v>2</v>
      </c>
      <c r="AO217" s="35">
        <v>7</v>
      </c>
      <c r="AP217" s="35">
        <v>49</v>
      </c>
      <c r="AQ217" s="35">
        <v>43</v>
      </c>
      <c r="AR217" s="35">
        <v>2</v>
      </c>
      <c r="AS217" s="35">
        <v>5</v>
      </c>
      <c r="AT217" s="35">
        <v>51</v>
      </c>
      <c r="AU217" s="35">
        <v>42</v>
      </c>
      <c r="AV217" s="35">
        <v>2</v>
      </c>
      <c r="AW217" s="35">
        <v>5</v>
      </c>
      <c r="AX217" s="35">
        <v>52</v>
      </c>
      <c r="AY217" s="35">
        <v>40</v>
      </c>
      <c r="AZ217" s="35">
        <v>4</v>
      </c>
      <c r="BA217" s="35">
        <v>2</v>
      </c>
      <c r="BB217" s="35">
        <v>52</v>
      </c>
      <c r="BC217" s="35">
        <v>38</v>
      </c>
      <c r="BD217" s="35">
        <v>4</v>
      </c>
      <c r="BE217" s="35">
        <v>3</v>
      </c>
      <c r="BF217" s="35">
        <v>7</v>
      </c>
      <c r="BG217" s="35">
        <v>49</v>
      </c>
      <c r="BH217" s="35">
        <v>35</v>
      </c>
      <c r="BI217" s="35">
        <v>6</v>
      </c>
      <c r="BJ217" s="35">
        <v>4</v>
      </c>
      <c r="BK217" s="35">
        <v>11</v>
      </c>
      <c r="BL217" s="35">
        <v>46</v>
      </c>
      <c r="BM217" s="35">
        <v>38</v>
      </c>
      <c r="BN217" s="35">
        <v>1</v>
      </c>
      <c r="BO217" s="35">
        <v>4</v>
      </c>
      <c r="BP217" s="35">
        <v>2</v>
      </c>
      <c r="BQ217" s="35">
        <v>53</v>
      </c>
      <c r="BR217" s="35">
        <v>38</v>
      </c>
      <c r="BS217" s="35">
        <v>4</v>
      </c>
      <c r="BT217" s="35">
        <v>4</v>
      </c>
      <c r="BU217" s="35">
        <v>1</v>
      </c>
      <c r="BV217" s="35">
        <v>51</v>
      </c>
      <c r="BW217" s="35">
        <v>44</v>
      </c>
      <c r="BX217" s="35">
        <v>1</v>
      </c>
      <c r="BY217" s="35">
        <v>5</v>
      </c>
      <c r="BZ217" s="35">
        <v>1</v>
      </c>
      <c r="CA217" s="35">
        <v>49</v>
      </c>
      <c r="CB217" s="35">
        <v>43</v>
      </c>
      <c r="CC217" s="35">
        <v>1</v>
      </c>
      <c r="CD217" s="35">
        <v>3</v>
      </c>
      <c r="CE217" s="35">
        <v>1</v>
      </c>
      <c r="CF217" s="35">
        <v>49</v>
      </c>
      <c r="CG217" s="35">
        <v>45</v>
      </c>
      <c r="CH217" s="35">
        <v>3</v>
      </c>
      <c r="CI217" s="35">
        <v>3</v>
      </c>
      <c r="CJ217" s="35">
        <v>4</v>
      </c>
      <c r="CK217" s="35">
        <v>51</v>
      </c>
      <c r="CL217" s="35">
        <v>37</v>
      </c>
      <c r="CM217" s="35">
        <v>6</v>
      </c>
      <c r="CN217" s="35">
        <v>1</v>
      </c>
      <c r="CO217" s="35">
        <v>3</v>
      </c>
      <c r="CP217" s="35">
        <v>54</v>
      </c>
      <c r="CQ217" s="35">
        <v>35</v>
      </c>
      <c r="CR217" s="35">
        <v>6</v>
      </c>
      <c r="CS217" s="35">
        <v>1</v>
      </c>
      <c r="CT217" s="35">
        <v>2</v>
      </c>
      <c r="CU217" s="35">
        <v>54</v>
      </c>
      <c r="CV217" s="35">
        <v>40</v>
      </c>
      <c r="CW217" s="35">
        <v>1</v>
      </c>
      <c r="CX217" s="35">
        <v>9</v>
      </c>
      <c r="CY217" s="35">
        <v>14</v>
      </c>
      <c r="CZ217" s="35">
        <v>46</v>
      </c>
      <c r="DA217" s="35">
        <v>31</v>
      </c>
      <c r="DB217" s="35">
        <v>3</v>
      </c>
      <c r="DC217" s="35">
        <v>3</v>
      </c>
      <c r="DD217" s="35">
        <v>32</v>
      </c>
      <c r="DE217" s="35">
        <v>63</v>
      </c>
      <c r="DF217" s="35">
        <v>1</v>
      </c>
      <c r="DG217" s="35">
        <v>3</v>
      </c>
      <c r="DH217" s="35">
        <v>35</v>
      </c>
      <c r="DI217" s="35">
        <v>61</v>
      </c>
      <c r="DJ217" s="35">
        <v>3</v>
      </c>
      <c r="DK217" s="35">
        <v>3</v>
      </c>
      <c r="DL217" s="35">
        <v>53</v>
      </c>
      <c r="DM217" s="35">
        <v>40</v>
      </c>
      <c r="DN217" s="35">
        <v>1</v>
      </c>
      <c r="DO217" s="35">
        <v>4</v>
      </c>
      <c r="DP217" s="35">
        <v>4</v>
      </c>
      <c r="DQ217" s="35">
        <v>46</v>
      </c>
      <c r="DR217" s="35">
        <v>44</v>
      </c>
      <c r="DS217" s="35">
        <v>2</v>
      </c>
      <c r="DT217" s="35">
        <v>3</v>
      </c>
      <c r="DU217" s="35">
        <v>2</v>
      </c>
      <c r="DV217" s="35">
        <v>39</v>
      </c>
      <c r="DW217" s="35">
        <v>53</v>
      </c>
      <c r="DX217" s="35">
        <v>2</v>
      </c>
      <c r="DY217" s="35" t="s">
        <v>38</v>
      </c>
      <c r="DZ217" s="35" t="s">
        <v>38</v>
      </c>
      <c r="EA217" s="35" t="s">
        <v>38</v>
      </c>
      <c r="EB217" s="35" t="s">
        <v>38</v>
      </c>
      <c r="EC217" s="35" t="s">
        <v>38</v>
      </c>
      <c r="ED217" s="35" t="s">
        <v>38</v>
      </c>
      <c r="EE217" s="35" t="s">
        <v>38</v>
      </c>
      <c r="EF217" s="35" t="s">
        <v>38</v>
      </c>
      <c r="EG217" s="35" t="s">
        <v>38</v>
      </c>
      <c r="EH217" s="35" t="s">
        <v>38</v>
      </c>
      <c r="EI217" s="35">
        <v>4</v>
      </c>
      <c r="EJ217" s="35">
        <v>5</v>
      </c>
      <c r="EK217" s="35">
        <v>43</v>
      </c>
      <c r="EL217" s="35">
        <v>48</v>
      </c>
      <c r="EM217" s="35">
        <v>3</v>
      </c>
      <c r="EN217" s="35">
        <v>1</v>
      </c>
      <c r="EO217" s="35">
        <v>21</v>
      </c>
      <c r="EP217" s="35">
        <v>75</v>
      </c>
      <c r="EQ217" s="35">
        <v>8</v>
      </c>
      <c r="ER217" s="35">
        <v>15</v>
      </c>
      <c r="ES217" s="35">
        <v>14</v>
      </c>
      <c r="ET217" s="35">
        <v>6</v>
      </c>
      <c r="EU217" s="35">
        <v>10</v>
      </c>
      <c r="EV217" s="35">
        <v>14</v>
      </c>
      <c r="EW217" s="35">
        <v>9</v>
      </c>
      <c r="EX217" s="35">
        <v>14</v>
      </c>
      <c r="EY217" s="35">
        <v>10</v>
      </c>
      <c r="EZ217" s="35" t="s">
        <v>38</v>
      </c>
      <c r="FA217" s="35" t="s">
        <v>38</v>
      </c>
      <c r="FB217" s="35" t="s">
        <v>38</v>
      </c>
      <c r="FC217" s="35" t="s">
        <v>38</v>
      </c>
      <c r="FD217" s="35" t="s">
        <v>38</v>
      </c>
      <c r="FE217" s="35" t="s">
        <v>38</v>
      </c>
      <c r="FF217" s="35" t="s">
        <v>38</v>
      </c>
      <c r="FG217" s="35" t="s">
        <v>38</v>
      </c>
      <c r="FH217" s="35">
        <v>0</v>
      </c>
      <c r="FI217" s="35">
        <v>3</v>
      </c>
      <c r="FJ217" s="35">
        <v>76</v>
      </c>
      <c r="FK217" s="35">
        <v>21</v>
      </c>
      <c r="FL217" s="35">
        <v>0</v>
      </c>
      <c r="FM217" s="35">
        <v>0</v>
      </c>
      <c r="FN217" s="35">
        <v>79</v>
      </c>
      <c r="FO217" s="35">
        <v>21</v>
      </c>
      <c r="FP217" s="35">
        <v>0</v>
      </c>
      <c r="FQ217" s="35">
        <v>3</v>
      </c>
      <c r="FR217" s="35">
        <v>76</v>
      </c>
      <c r="FS217" s="35">
        <v>21</v>
      </c>
      <c r="FT217" s="35">
        <v>5</v>
      </c>
      <c r="FU217" s="35">
        <v>0</v>
      </c>
      <c r="FV217" s="35">
        <v>27</v>
      </c>
      <c r="FW217" s="35">
        <v>68</v>
      </c>
      <c r="FX217" s="35">
        <v>5</v>
      </c>
      <c r="FY217" s="35">
        <v>0</v>
      </c>
      <c r="FZ217" s="35">
        <v>45</v>
      </c>
      <c r="GA217" s="35">
        <v>50</v>
      </c>
      <c r="GB217" s="35">
        <v>5</v>
      </c>
      <c r="GC217" s="35">
        <v>0</v>
      </c>
      <c r="GD217" s="35">
        <v>50</v>
      </c>
      <c r="GE217" s="35">
        <v>45</v>
      </c>
      <c r="GF217" s="35">
        <v>0</v>
      </c>
      <c r="GG217" s="35">
        <v>0</v>
      </c>
      <c r="GH217" s="35">
        <v>52</v>
      </c>
      <c r="GI217" s="35">
        <v>48</v>
      </c>
      <c r="GJ217" s="35">
        <v>14</v>
      </c>
      <c r="GK217" s="35">
        <v>14</v>
      </c>
      <c r="GL217" s="35">
        <v>33</v>
      </c>
      <c r="GM217" s="35">
        <v>38</v>
      </c>
    </row>
    <row r="218" spans="1:195" ht="15" customHeight="1" x14ac:dyDescent="0.25">
      <c r="A218" s="30" t="s">
        <v>486</v>
      </c>
      <c r="B218" s="14" t="s">
        <v>487</v>
      </c>
      <c r="C218" s="35">
        <v>91</v>
      </c>
      <c r="D218" s="35">
        <v>2</v>
      </c>
      <c r="E218" s="35">
        <v>2</v>
      </c>
      <c r="F218" s="35">
        <v>52</v>
      </c>
      <c r="G218" s="35">
        <v>45</v>
      </c>
      <c r="H218" s="35">
        <v>2</v>
      </c>
      <c r="I218" s="35">
        <v>4</v>
      </c>
      <c r="J218" s="35">
        <v>50</v>
      </c>
      <c r="K218" s="35">
        <v>44</v>
      </c>
      <c r="L218" s="35">
        <v>0</v>
      </c>
      <c r="M218" s="35">
        <v>1</v>
      </c>
      <c r="N218" s="35">
        <v>47</v>
      </c>
      <c r="O218" s="35">
        <v>52</v>
      </c>
      <c r="P218" s="35">
        <v>1</v>
      </c>
      <c r="Q218" s="35">
        <v>2</v>
      </c>
      <c r="R218" s="35">
        <v>52</v>
      </c>
      <c r="S218" s="35">
        <v>45</v>
      </c>
      <c r="T218" s="35">
        <v>2</v>
      </c>
      <c r="U218" s="35">
        <v>2</v>
      </c>
      <c r="V218" s="35">
        <v>47</v>
      </c>
      <c r="W218" s="35">
        <v>49</v>
      </c>
      <c r="X218" s="35">
        <v>0</v>
      </c>
      <c r="Y218" s="35">
        <v>2</v>
      </c>
      <c r="Z218" s="35">
        <v>49</v>
      </c>
      <c r="AA218" s="35">
        <v>49</v>
      </c>
      <c r="AB218" s="35">
        <v>1</v>
      </c>
      <c r="AC218" s="35">
        <v>2</v>
      </c>
      <c r="AD218" s="35">
        <v>46</v>
      </c>
      <c r="AE218" s="35">
        <v>51</v>
      </c>
      <c r="AF218" s="35">
        <v>1</v>
      </c>
      <c r="AG218" s="35">
        <v>2</v>
      </c>
      <c r="AH218" s="35">
        <v>45</v>
      </c>
      <c r="AI218" s="35">
        <v>53</v>
      </c>
      <c r="AJ218" s="35">
        <v>1</v>
      </c>
      <c r="AK218" s="35">
        <v>0</v>
      </c>
      <c r="AL218" s="35">
        <v>44</v>
      </c>
      <c r="AM218" s="35">
        <v>56</v>
      </c>
      <c r="AN218" s="35">
        <v>1</v>
      </c>
      <c r="AO218" s="35">
        <v>1</v>
      </c>
      <c r="AP218" s="35">
        <v>49</v>
      </c>
      <c r="AQ218" s="35">
        <v>50</v>
      </c>
      <c r="AR218" s="35">
        <v>1</v>
      </c>
      <c r="AS218" s="35">
        <v>2</v>
      </c>
      <c r="AT218" s="35">
        <v>50</v>
      </c>
      <c r="AU218" s="35">
        <v>48</v>
      </c>
      <c r="AV218" s="35">
        <v>2</v>
      </c>
      <c r="AW218" s="35">
        <v>2</v>
      </c>
      <c r="AX218" s="35">
        <v>47</v>
      </c>
      <c r="AY218" s="35">
        <v>50</v>
      </c>
      <c r="AZ218" s="35">
        <v>1</v>
      </c>
      <c r="BA218" s="35">
        <v>1</v>
      </c>
      <c r="BB218" s="35">
        <v>48</v>
      </c>
      <c r="BC218" s="35">
        <v>48</v>
      </c>
      <c r="BD218" s="35">
        <v>2</v>
      </c>
      <c r="BE218" s="35">
        <v>2</v>
      </c>
      <c r="BF218" s="35">
        <v>1</v>
      </c>
      <c r="BG218" s="35">
        <v>48</v>
      </c>
      <c r="BH218" s="35">
        <v>48</v>
      </c>
      <c r="BI218" s="35">
        <v>2</v>
      </c>
      <c r="BJ218" s="35">
        <v>2</v>
      </c>
      <c r="BK218" s="35">
        <v>2</v>
      </c>
      <c r="BL218" s="35">
        <v>48</v>
      </c>
      <c r="BM218" s="35">
        <v>47</v>
      </c>
      <c r="BN218" s="35">
        <v>2</v>
      </c>
      <c r="BO218" s="35">
        <v>2</v>
      </c>
      <c r="BP218" s="35">
        <v>2</v>
      </c>
      <c r="BQ218" s="35">
        <v>47</v>
      </c>
      <c r="BR218" s="35">
        <v>47</v>
      </c>
      <c r="BS218" s="35">
        <v>2</v>
      </c>
      <c r="BT218" s="35">
        <v>2</v>
      </c>
      <c r="BU218" s="35">
        <v>2</v>
      </c>
      <c r="BV218" s="35">
        <v>45</v>
      </c>
      <c r="BW218" s="35">
        <v>51</v>
      </c>
      <c r="BX218" s="35">
        <v>1</v>
      </c>
      <c r="BY218" s="35">
        <v>2</v>
      </c>
      <c r="BZ218" s="35">
        <v>2</v>
      </c>
      <c r="CA218" s="35">
        <v>44</v>
      </c>
      <c r="CB218" s="35">
        <v>52</v>
      </c>
      <c r="CC218" s="35">
        <v>0</v>
      </c>
      <c r="CD218" s="35">
        <v>1</v>
      </c>
      <c r="CE218" s="35">
        <v>1</v>
      </c>
      <c r="CF218" s="35">
        <v>48</v>
      </c>
      <c r="CG218" s="35">
        <v>50</v>
      </c>
      <c r="CH218" s="35">
        <v>1</v>
      </c>
      <c r="CI218" s="35">
        <v>1</v>
      </c>
      <c r="CJ218" s="35">
        <v>2</v>
      </c>
      <c r="CK218" s="35">
        <v>54</v>
      </c>
      <c r="CL218" s="35">
        <v>39</v>
      </c>
      <c r="CM218" s="35">
        <v>4</v>
      </c>
      <c r="CN218" s="35">
        <v>2</v>
      </c>
      <c r="CO218" s="35">
        <v>0</v>
      </c>
      <c r="CP218" s="35">
        <v>56</v>
      </c>
      <c r="CQ218" s="35">
        <v>39</v>
      </c>
      <c r="CR218" s="35">
        <v>3</v>
      </c>
      <c r="CS218" s="35">
        <v>1</v>
      </c>
      <c r="CT218" s="35">
        <v>0</v>
      </c>
      <c r="CU218" s="35">
        <v>55</v>
      </c>
      <c r="CV218" s="35">
        <v>43</v>
      </c>
      <c r="CW218" s="35">
        <v>2</v>
      </c>
      <c r="CX218" s="35">
        <v>8</v>
      </c>
      <c r="CY218" s="35">
        <v>8</v>
      </c>
      <c r="CZ218" s="35">
        <v>44</v>
      </c>
      <c r="DA218" s="35">
        <v>40</v>
      </c>
      <c r="DB218" s="35">
        <v>2</v>
      </c>
      <c r="DC218" s="35">
        <v>5</v>
      </c>
      <c r="DD218" s="35">
        <v>40</v>
      </c>
      <c r="DE218" s="35">
        <v>53</v>
      </c>
      <c r="DF218" s="35">
        <v>2</v>
      </c>
      <c r="DG218" s="35">
        <v>8</v>
      </c>
      <c r="DH218" s="35">
        <v>39</v>
      </c>
      <c r="DI218" s="35">
        <v>50</v>
      </c>
      <c r="DJ218" s="35">
        <v>0</v>
      </c>
      <c r="DK218" s="35">
        <v>1</v>
      </c>
      <c r="DL218" s="35">
        <v>39</v>
      </c>
      <c r="DM218" s="35">
        <v>56</v>
      </c>
      <c r="DN218" s="35">
        <v>4</v>
      </c>
      <c r="DO218" s="35">
        <v>0</v>
      </c>
      <c r="DP218" s="35">
        <v>2</v>
      </c>
      <c r="DQ218" s="35">
        <v>45</v>
      </c>
      <c r="DR218" s="35">
        <v>51</v>
      </c>
      <c r="DS218" s="35">
        <v>2</v>
      </c>
      <c r="DT218" s="35">
        <v>0</v>
      </c>
      <c r="DU218" s="35">
        <v>2</v>
      </c>
      <c r="DV218" s="35">
        <v>44</v>
      </c>
      <c r="DW218" s="35">
        <v>53</v>
      </c>
      <c r="DX218" s="35">
        <v>2</v>
      </c>
      <c r="DY218" s="35" t="s">
        <v>38</v>
      </c>
      <c r="DZ218" s="35" t="s">
        <v>38</v>
      </c>
      <c r="EA218" s="35" t="s">
        <v>38</v>
      </c>
      <c r="EB218" s="35" t="s">
        <v>38</v>
      </c>
      <c r="EC218" s="35" t="s">
        <v>38</v>
      </c>
      <c r="ED218" s="35" t="s">
        <v>38</v>
      </c>
      <c r="EE218" s="35" t="s">
        <v>38</v>
      </c>
      <c r="EF218" s="35" t="s">
        <v>38</v>
      </c>
      <c r="EG218" s="35" t="s">
        <v>38</v>
      </c>
      <c r="EH218" s="35" t="s">
        <v>38</v>
      </c>
      <c r="EI218" s="35">
        <v>2</v>
      </c>
      <c r="EJ218" s="35">
        <v>10</v>
      </c>
      <c r="EK218" s="35">
        <v>31</v>
      </c>
      <c r="EL218" s="35">
        <v>56</v>
      </c>
      <c r="EM218" s="35">
        <v>2</v>
      </c>
      <c r="EN218" s="35">
        <v>5</v>
      </c>
      <c r="EO218" s="35">
        <v>28</v>
      </c>
      <c r="EP218" s="35">
        <v>66</v>
      </c>
      <c r="EQ218" s="35">
        <v>4</v>
      </c>
      <c r="ER218" s="35">
        <v>37</v>
      </c>
      <c r="ES218" s="35">
        <v>15</v>
      </c>
      <c r="ET218" s="35">
        <v>3</v>
      </c>
      <c r="EU218" s="35">
        <v>6</v>
      </c>
      <c r="EV218" s="35">
        <v>1</v>
      </c>
      <c r="EW218" s="35">
        <v>4</v>
      </c>
      <c r="EX218" s="35">
        <v>26</v>
      </c>
      <c r="EY218" s="35">
        <v>3</v>
      </c>
      <c r="EZ218" s="35" t="s">
        <v>38</v>
      </c>
      <c r="FA218" s="35" t="s">
        <v>38</v>
      </c>
      <c r="FB218" s="35" t="s">
        <v>38</v>
      </c>
      <c r="FC218" s="35" t="s">
        <v>38</v>
      </c>
      <c r="FD218" s="35" t="s">
        <v>38</v>
      </c>
      <c r="FE218" s="35" t="s">
        <v>38</v>
      </c>
      <c r="FF218" s="35" t="s">
        <v>38</v>
      </c>
      <c r="FG218" s="35" t="s">
        <v>38</v>
      </c>
      <c r="FH218" s="35">
        <v>0</v>
      </c>
      <c r="FI218" s="35">
        <v>7</v>
      </c>
      <c r="FJ218" s="35">
        <v>53</v>
      </c>
      <c r="FK218" s="35">
        <v>40</v>
      </c>
      <c r="FL218" s="35">
        <v>0</v>
      </c>
      <c r="FM218" s="35">
        <v>3</v>
      </c>
      <c r="FN218" s="35">
        <v>48</v>
      </c>
      <c r="FO218" s="35">
        <v>48</v>
      </c>
      <c r="FP218" s="35">
        <v>0</v>
      </c>
      <c r="FQ218" s="35">
        <v>3</v>
      </c>
      <c r="FR218" s="35">
        <v>52</v>
      </c>
      <c r="FS218" s="35">
        <v>45</v>
      </c>
      <c r="FT218" s="35" t="s">
        <v>38</v>
      </c>
      <c r="FU218" s="35" t="s">
        <v>38</v>
      </c>
      <c r="FV218" s="35" t="s">
        <v>38</v>
      </c>
      <c r="FW218" s="35" t="s">
        <v>38</v>
      </c>
      <c r="FX218" s="35" t="s">
        <v>38</v>
      </c>
      <c r="FY218" s="35" t="s">
        <v>38</v>
      </c>
      <c r="FZ218" s="35" t="s">
        <v>38</v>
      </c>
      <c r="GA218" s="35" t="s">
        <v>38</v>
      </c>
      <c r="GB218" s="35" t="s">
        <v>38</v>
      </c>
      <c r="GC218" s="35" t="s">
        <v>38</v>
      </c>
      <c r="GD218" s="35" t="s">
        <v>38</v>
      </c>
      <c r="GE218" s="35" t="s">
        <v>38</v>
      </c>
      <c r="GF218" s="35" t="s">
        <v>38</v>
      </c>
      <c r="GG218" s="35" t="s">
        <v>38</v>
      </c>
      <c r="GH218" s="35" t="s">
        <v>38</v>
      </c>
      <c r="GI218" s="35" t="s">
        <v>38</v>
      </c>
      <c r="GJ218" s="35" t="s">
        <v>38</v>
      </c>
      <c r="GK218" s="35" t="s">
        <v>38</v>
      </c>
      <c r="GL218" s="35" t="s">
        <v>38</v>
      </c>
      <c r="GM218" s="35" t="s">
        <v>38</v>
      </c>
    </row>
    <row r="219" spans="1:195" ht="15" customHeight="1" x14ac:dyDescent="0.25">
      <c r="A219" s="30" t="s">
        <v>488</v>
      </c>
      <c r="B219" s="14" t="s">
        <v>489</v>
      </c>
      <c r="C219" s="35">
        <v>27</v>
      </c>
      <c r="D219" s="35">
        <v>0</v>
      </c>
      <c r="E219" s="35">
        <v>21</v>
      </c>
      <c r="F219" s="35">
        <v>59</v>
      </c>
      <c r="G219" s="35">
        <v>21</v>
      </c>
      <c r="H219" s="35">
        <v>3</v>
      </c>
      <c r="I219" s="35">
        <v>24</v>
      </c>
      <c r="J219" s="35">
        <v>52</v>
      </c>
      <c r="K219" s="35">
        <v>21</v>
      </c>
      <c r="L219" s="35">
        <v>0</v>
      </c>
      <c r="M219" s="35">
        <v>7</v>
      </c>
      <c r="N219" s="35">
        <v>69</v>
      </c>
      <c r="O219" s="35">
        <v>24</v>
      </c>
      <c r="P219" s="35">
        <v>3</v>
      </c>
      <c r="Q219" s="35">
        <v>14</v>
      </c>
      <c r="R219" s="35">
        <v>62</v>
      </c>
      <c r="S219" s="35">
        <v>21</v>
      </c>
      <c r="T219" s="35">
        <v>7</v>
      </c>
      <c r="U219" s="35">
        <v>21</v>
      </c>
      <c r="V219" s="35">
        <v>54</v>
      </c>
      <c r="W219" s="35">
        <v>18</v>
      </c>
      <c r="X219" s="35">
        <v>0</v>
      </c>
      <c r="Y219" s="35">
        <v>0</v>
      </c>
      <c r="Z219" s="35">
        <v>75</v>
      </c>
      <c r="AA219" s="35">
        <v>25</v>
      </c>
      <c r="AB219" s="35">
        <v>0</v>
      </c>
      <c r="AC219" s="35">
        <v>14</v>
      </c>
      <c r="AD219" s="35">
        <v>66</v>
      </c>
      <c r="AE219" s="35">
        <v>21</v>
      </c>
      <c r="AF219" s="35">
        <v>3</v>
      </c>
      <c r="AG219" s="35">
        <v>3</v>
      </c>
      <c r="AH219" s="35">
        <v>66</v>
      </c>
      <c r="AI219" s="35">
        <v>28</v>
      </c>
      <c r="AJ219" s="35">
        <v>0</v>
      </c>
      <c r="AK219" s="35">
        <v>0</v>
      </c>
      <c r="AL219" s="35">
        <v>72</v>
      </c>
      <c r="AM219" s="35">
        <v>28</v>
      </c>
      <c r="AN219" s="35">
        <v>0</v>
      </c>
      <c r="AO219" s="35">
        <v>10</v>
      </c>
      <c r="AP219" s="35">
        <v>62</v>
      </c>
      <c r="AQ219" s="35">
        <v>28</v>
      </c>
      <c r="AR219" s="35">
        <v>0</v>
      </c>
      <c r="AS219" s="35">
        <v>7</v>
      </c>
      <c r="AT219" s="35">
        <v>69</v>
      </c>
      <c r="AU219" s="35">
        <v>24</v>
      </c>
      <c r="AV219" s="35">
        <v>0</v>
      </c>
      <c r="AW219" s="35">
        <v>18</v>
      </c>
      <c r="AX219" s="35">
        <v>61</v>
      </c>
      <c r="AY219" s="35">
        <v>21</v>
      </c>
      <c r="AZ219" s="35">
        <v>0</v>
      </c>
      <c r="BA219" s="35">
        <v>7</v>
      </c>
      <c r="BB219" s="35">
        <v>52</v>
      </c>
      <c r="BC219" s="35">
        <v>41</v>
      </c>
      <c r="BD219" s="35">
        <v>0</v>
      </c>
      <c r="BE219" s="35">
        <v>0</v>
      </c>
      <c r="BF219" s="35">
        <v>14</v>
      </c>
      <c r="BG219" s="35">
        <v>41</v>
      </c>
      <c r="BH219" s="35">
        <v>38</v>
      </c>
      <c r="BI219" s="35">
        <v>7</v>
      </c>
      <c r="BJ219" s="35">
        <v>0</v>
      </c>
      <c r="BK219" s="35">
        <v>10</v>
      </c>
      <c r="BL219" s="35">
        <v>62</v>
      </c>
      <c r="BM219" s="35">
        <v>28</v>
      </c>
      <c r="BN219" s="35">
        <v>0</v>
      </c>
      <c r="BO219" s="35">
        <v>0</v>
      </c>
      <c r="BP219" s="35">
        <v>7</v>
      </c>
      <c r="BQ219" s="35">
        <v>61</v>
      </c>
      <c r="BR219" s="35">
        <v>29</v>
      </c>
      <c r="BS219" s="35">
        <v>4</v>
      </c>
      <c r="BT219" s="35">
        <v>3</v>
      </c>
      <c r="BU219" s="35">
        <v>10</v>
      </c>
      <c r="BV219" s="35">
        <v>55</v>
      </c>
      <c r="BW219" s="35">
        <v>31</v>
      </c>
      <c r="BX219" s="35">
        <v>0</v>
      </c>
      <c r="BY219" s="35">
        <v>0</v>
      </c>
      <c r="BZ219" s="35">
        <v>3</v>
      </c>
      <c r="CA219" s="35">
        <v>69</v>
      </c>
      <c r="CB219" s="35">
        <v>28</v>
      </c>
      <c r="CC219" s="35">
        <v>0</v>
      </c>
      <c r="CD219" s="35">
        <v>3</v>
      </c>
      <c r="CE219" s="35">
        <v>3</v>
      </c>
      <c r="CF219" s="35">
        <v>55</v>
      </c>
      <c r="CG219" s="35">
        <v>34</v>
      </c>
      <c r="CH219" s="35">
        <v>3</v>
      </c>
      <c r="CI219" s="35">
        <v>0</v>
      </c>
      <c r="CJ219" s="35">
        <v>3</v>
      </c>
      <c r="CK219" s="35">
        <v>59</v>
      </c>
      <c r="CL219" s="35">
        <v>28</v>
      </c>
      <c r="CM219" s="35">
        <v>10</v>
      </c>
      <c r="CN219" s="35">
        <v>0</v>
      </c>
      <c r="CO219" s="35">
        <v>7</v>
      </c>
      <c r="CP219" s="35">
        <v>59</v>
      </c>
      <c r="CQ219" s="35">
        <v>24</v>
      </c>
      <c r="CR219" s="35">
        <v>10</v>
      </c>
      <c r="CS219" s="35">
        <v>0</v>
      </c>
      <c r="CT219" s="35">
        <v>3</v>
      </c>
      <c r="CU219" s="35">
        <v>62</v>
      </c>
      <c r="CV219" s="35">
        <v>24</v>
      </c>
      <c r="CW219" s="35">
        <v>10</v>
      </c>
      <c r="CX219" s="35">
        <v>21</v>
      </c>
      <c r="CY219" s="35">
        <v>14</v>
      </c>
      <c r="CZ219" s="35">
        <v>39</v>
      </c>
      <c r="DA219" s="35">
        <v>25</v>
      </c>
      <c r="DB219" s="35">
        <v>0</v>
      </c>
      <c r="DC219" s="35">
        <v>7</v>
      </c>
      <c r="DD219" s="35">
        <v>36</v>
      </c>
      <c r="DE219" s="35">
        <v>57</v>
      </c>
      <c r="DF219" s="35">
        <v>4</v>
      </c>
      <c r="DG219" s="35">
        <v>14</v>
      </c>
      <c r="DH219" s="35">
        <v>32</v>
      </c>
      <c r="DI219" s="35">
        <v>50</v>
      </c>
      <c r="DJ219" s="35">
        <v>3</v>
      </c>
      <c r="DK219" s="35">
        <v>7</v>
      </c>
      <c r="DL219" s="35">
        <v>48</v>
      </c>
      <c r="DM219" s="35">
        <v>41</v>
      </c>
      <c r="DN219" s="35">
        <v>0</v>
      </c>
      <c r="DO219" s="35">
        <v>7</v>
      </c>
      <c r="DP219" s="35">
        <v>3</v>
      </c>
      <c r="DQ219" s="35">
        <v>52</v>
      </c>
      <c r="DR219" s="35">
        <v>38</v>
      </c>
      <c r="DS219" s="35">
        <v>0</v>
      </c>
      <c r="DT219" s="35">
        <v>0</v>
      </c>
      <c r="DU219" s="35">
        <v>14</v>
      </c>
      <c r="DV219" s="35">
        <v>38</v>
      </c>
      <c r="DW219" s="35">
        <v>41</v>
      </c>
      <c r="DX219" s="35">
        <v>7</v>
      </c>
      <c r="DY219" s="35" t="s">
        <v>38</v>
      </c>
      <c r="DZ219" s="35" t="s">
        <v>38</v>
      </c>
      <c r="EA219" s="35" t="s">
        <v>38</v>
      </c>
      <c r="EB219" s="35" t="s">
        <v>38</v>
      </c>
      <c r="EC219" s="35" t="s">
        <v>38</v>
      </c>
      <c r="ED219" s="35" t="s">
        <v>38</v>
      </c>
      <c r="EE219" s="35" t="s">
        <v>38</v>
      </c>
      <c r="EF219" s="35" t="s">
        <v>38</v>
      </c>
      <c r="EG219" s="35" t="s">
        <v>38</v>
      </c>
      <c r="EH219" s="35" t="s">
        <v>38</v>
      </c>
      <c r="EI219" s="35">
        <v>0</v>
      </c>
      <c r="EJ219" s="35">
        <v>4</v>
      </c>
      <c r="EK219" s="35">
        <v>30</v>
      </c>
      <c r="EL219" s="35">
        <v>67</v>
      </c>
      <c r="EM219" s="35">
        <v>0</v>
      </c>
      <c r="EN219" s="35">
        <v>4</v>
      </c>
      <c r="EO219" s="35">
        <v>14</v>
      </c>
      <c r="EP219" s="35">
        <v>82</v>
      </c>
      <c r="EQ219" s="35">
        <v>5</v>
      </c>
      <c r="ER219" s="35">
        <v>5</v>
      </c>
      <c r="ES219" s="35">
        <v>10</v>
      </c>
      <c r="ET219" s="35">
        <v>5</v>
      </c>
      <c r="EU219" s="35">
        <v>0</v>
      </c>
      <c r="EV219" s="35">
        <v>25</v>
      </c>
      <c r="EW219" s="35">
        <v>10</v>
      </c>
      <c r="EX219" s="35">
        <v>30</v>
      </c>
      <c r="EY219" s="35">
        <v>10</v>
      </c>
      <c r="EZ219" s="35" t="s">
        <v>38</v>
      </c>
      <c r="FA219" s="35" t="s">
        <v>38</v>
      </c>
      <c r="FB219" s="35" t="s">
        <v>38</v>
      </c>
      <c r="FC219" s="35" t="s">
        <v>38</v>
      </c>
      <c r="FD219" s="35" t="s">
        <v>38</v>
      </c>
      <c r="FE219" s="35" t="s">
        <v>38</v>
      </c>
      <c r="FF219" s="35" t="s">
        <v>38</v>
      </c>
      <c r="FG219" s="35" t="s">
        <v>38</v>
      </c>
      <c r="FH219" s="35">
        <v>0</v>
      </c>
      <c r="FI219" s="35">
        <v>22</v>
      </c>
      <c r="FJ219" s="35">
        <v>33</v>
      </c>
      <c r="FK219" s="35">
        <v>44</v>
      </c>
      <c r="FL219" s="35">
        <v>0</v>
      </c>
      <c r="FM219" s="35">
        <v>22</v>
      </c>
      <c r="FN219" s="35">
        <v>33</v>
      </c>
      <c r="FO219" s="35">
        <v>44</v>
      </c>
      <c r="FP219" s="35">
        <v>0</v>
      </c>
      <c r="FQ219" s="35">
        <v>11</v>
      </c>
      <c r="FR219" s="35">
        <v>56</v>
      </c>
      <c r="FS219" s="35">
        <v>33</v>
      </c>
      <c r="FT219" s="35" t="s">
        <v>38</v>
      </c>
      <c r="FU219" s="35" t="s">
        <v>38</v>
      </c>
      <c r="FV219" s="35" t="s">
        <v>38</v>
      </c>
      <c r="FW219" s="35" t="s">
        <v>38</v>
      </c>
      <c r="FX219" s="35" t="s">
        <v>38</v>
      </c>
      <c r="FY219" s="35" t="s">
        <v>38</v>
      </c>
      <c r="FZ219" s="35" t="s">
        <v>38</v>
      </c>
      <c r="GA219" s="35" t="s">
        <v>38</v>
      </c>
      <c r="GB219" s="35" t="s">
        <v>38</v>
      </c>
      <c r="GC219" s="35" t="s">
        <v>38</v>
      </c>
      <c r="GD219" s="35" t="s">
        <v>38</v>
      </c>
      <c r="GE219" s="35" t="s">
        <v>38</v>
      </c>
      <c r="GF219" s="35" t="s">
        <v>38</v>
      </c>
      <c r="GG219" s="35" t="s">
        <v>38</v>
      </c>
      <c r="GH219" s="35" t="s">
        <v>38</v>
      </c>
      <c r="GI219" s="35" t="s">
        <v>38</v>
      </c>
      <c r="GJ219" s="35" t="s">
        <v>38</v>
      </c>
      <c r="GK219" s="35" t="s">
        <v>38</v>
      </c>
      <c r="GL219" s="35" t="s">
        <v>38</v>
      </c>
      <c r="GM219" s="35" t="s">
        <v>38</v>
      </c>
    </row>
    <row r="220" spans="1:195" ht="15" customHeight="1" x14ac:dyDescent="0.25">
      <c r="A220" s="30" t="s">
        <v>490</v>
      </c>
      <c r="B220" s="14" t="s">
        <v>491</v>
      </c>
      <c r="C220" s="35">
        <v>57</v>
      </c>
      <c r="D220" s="35">
        <v>2</v>
      </c>
      <c r="E220" s="35">
        <v>13</v>
      </c>
      <c r="F220" s="35">
        <v>55</v>
      </c>
      <c r="G220" s="35">
        <v>31</v>
      </c>
      <c r="H220" s="35">
        <v>6</v>
      </c>
      <c r="I220" s="35">
        <v>24</v>
      </c>
      <c r="J220" s="35">
        <v>51</v>
      </c>
      <c r="K220" s="35">
        <v>19</v>
      </c>
      <c r="L220" s="35">
        <v>0</v>
      </c>
      <c r="M220" s="35">
        <v>8</v>
      </c>
      <c r="N220" s="35">
        <v>60</v>
      </c>
      <c r="O220" s="35">
        <v>32</v>
      </c>
      <c r="P220" s="35">
        <v>0</v>
      </c>
      <c r="Q220" s="35">
        <v>10</v>
      </c>
      <c r="R220" s="35">
        <v>61</v>
      </c>
      <c r="S220" s="35">
        <v>29</v>
      </c>
      <c r="T220" s="35">
        <v>0</v>
      </c>
      <c r="U220" s="35">
        <v>5</v>
      </c>
      <c r="V220" s="35">
        <v>62</v>
      </c>
      <c r="W220" s="35">
        <v>33</v>
      </c>
      <c r="X220" s="35">
        <v>0</v>
      </c>
      <c r="Y220" s="35">
        <v>5</v>
      </c>
      <c r="Z220" s="35">
        <v>57</v>
      </c>
      <c r="AA220" s="35">
        <v>38</v>
      </c>
      <c r="AB220" s="35">
        <v>0</v>
      </c>
      <c r="AC220" s="35">
        <v>13</v>
      </c>
      <c r="AD220" s="35">
        <v>54</v>
      </c>
      <c r="AE220" s="35">
        <v>33</v>
      </c>
      <c r="AF220" s="35">
        <v>0</v>
      </c>
      <c r="AG220" s="35">
        <v>11</v>
      </c>
      <c r="AH220" s="35">
        <v>52</v>
      </c>
      <c r="AI220" s="35">
        <v>36</v>
      </c>
      <c r="AJ220" s="35">
        <v>3</v>
      </c>
      <c r="AK220" s="35">
        <v>9</v>
      </c>
      <c r="AL220" s="35">
        <v>56</v>
      </c>
      <c r="AM220" s="35">
        <v>31</v>
      </c>
      <c r="AN220" s="35">
        <v>2</v>
      </c>
      <c r="AO220" s="35">
        <v>10</v>
      </c>
      <c r="AP220" s="35">
        <v>52</v>
      </c>
      <c r="AQ220" s="35">
        <v>37</v>
      </c>
      <c r="AR220" s="35">
        <v>0</v>
      </c>
      <c r="AS220" s="35">
        <v>17</v>
      </c>
      <c r="AT220" s="35">
        <v>52</v>
      </c>
      <c r="AU220" s="35">
        <v>30</v>
      </c>
      <c r="AV220" s="35">
        <v>3</v>
      </c>
      <c r="AW220" s="35">
        <v>15</v>
      </c>
      <c r="AX220" s="35">
        <v>48</v>
      </c>
      <c r="AY220" s="35">
        <v>34</v>
      </c>
      <c r="AZ220" s="35">
        <v>2</v>
      </c>
      <c r="BA220" s="35">
        <v>6</v>
      </c>
      <c r="BB220" s="35">
        <v>49</v>
      </c>
      <c r="BC220" s="35">
        <v>32</v>
      </c>
      <c r="BD220" s="35">
        <v>11</v>
      </c>
      <c r="BE220" s="35">
        <v>3</v>
      </c>
      <c r="BF220" s="35">
        <v>9</v>
      </c>
      <c r="BG220" s="35">
        <v>49</v>
      </c>
      <c r="BH220" s="35">
        <v>31</v>
      </c>
      <c r="BI220" s="35">
        <v>8</v>
      </c>
      <c r="BJ220" s="35">
        <v>2</v>
      </c>
      <c r="BK220" s="35">
        <v>14</v>
      </c>
      <c r="BL220" s="35">
        <v>49</v>
      </c>
      <c r="BM220" s="35">
        <v>29</v>
      </c>
      <c r="BN220" s="35">
        <v>6</v>
      </c>
      <c r="BO220" s="35">
        <v>2</v>
      </c>
      <c r="BP220" s="35">
        <v>8</v>
      </c>
      <c r="BQ220" s="35">
        <v>51</v>
      </c>
      <c r="BR220" s="35">
        <v>34</v>
      </c>
      <c r="BS220" s="35">
        <v>6</v>
      </c>
      <c r="BT220" s="35">
        <v>2</v>
      </c>
      <c r="BU220" s="35">
        <v>3</v>
      </c>
      <c r="BV220" s="35">
        <v>55</v>
      </c>
      <c r="BW220" s="35">
        <v>35</v>
      </c>
      <c r="BX220" s="35">
        <v>5</v>
      </c>
      <c r="BY220" s="35">
        <v>2</v>
      </c>
      <c r="BZ220" s="35">
        <v>11</v>
      </c>
      <c r="CA220" s="35">
        <v>44</v>
      </c>
      <c r="CB220" s="35">
        <v>38</v>
      </c>
      <c r="CC220" s="35">
        <v>6</v>
      </c>
      <c r="CD220" s="35">
        <v>3</v>
      </c>
      <c r="CE220" s="35">
        <v>9</v>
      </c>
      <c r="CF220" s="35">
        <v>44</v>
      </c>
      <c r="CG220" s="35">
        <v>38</v>
      </c>
      <c r="CH220" s="35">
        <v>6</v>
      </c>
      <c r="CI220" s="35">
        <v>5</v>
      </c>
      <c r="CJ220" s="35">
        <v>8</v>
      </c>
      <c r="CK220" s="35">
        <v>51</v>
      </c>
      <c r="CL220" s="35">
        <v>32</v>
      </c>
      <c r="CM220" s="35">
        <v>5</v>
      </c>
      <c r="CN220" s="35">
        <v>3</v>
      </c>
      <c r="CO220" s="35">
        <v>9</v>
      </c>
      <c r="CP220" s="35">
        <v>56</v>
      </c>
      <c r="CQ220" s="35">
        <v>28</v>
      </c>
      <c r="CR220" s="35">
        <v>3</v>
      </c>
      <c r="CS220" s="35">
        <v>2</v>
      </c>
      <c r="CT220" s="35">
        <v>10</v>
      </c>
      <c r="CU220" s="35">
        <v>60</v>
      </c>
      <c r="CV220" s="35">
        <v>24</v>
      </c>
      <c r="CW220" s="35">
        <v>5</v>
      </c>
      <c r="CX220" s="35">
        <v>16</v>
      </c>
      <c r="CY220" s="35">
        <v>19</v>
      </c>
      <c r="CZ220" s="35">
        <v>45</v>
      </c>
      <c r="DA220" s="35">
        <v>20</v>
      </c>
      <c r="DB220" s="35">
        <v>2</v>
      </c>
      <c r="DC220" s="35">
        <v>14</v>
      </c>
      <c r="DD220" s="35">
        <v>51</v>
      </c>
      <c r="DE220" s="35">
        <v>34</v>
      </c>
      <c r="DF220" s="35">
        <v>6</v>
      </c>
      <c r="DG220" s="35">
        <v>15</v>
      </c>
      <c r="DH220" s="35">
        <v>49</v>
      </c>
      <c r="DI220" s="35">
        <v>29</v>
      </c>
      <c r="DJ220" s="35">
        <v>0</v>
      </c>
      <c r="DK220" s="35">
        <v>5</v>
      </c>
      <c r="DL220" s="35">
        <v>45</v>
      </c>
      <c r="DM220" s="35">
        <v>45</v>
      </c>
      <c r="DN220" s="35">
        <v>5</v>
      </c>
      <c r="DO220" s="35">
        <v>0</v>
      </c>
      <c r="DP220" s="35">
        <v>2</v>
      </c>
      <c r="DQ220" s="35">
        <v>53</v>
      </c>
      <c r="DR220" s="35">
        <v>41</v>
      </c>
      <c r="DS220" s="35">
        <v>5</v>
      </c>
      <c r="DT220" s="35">
        <v>0</v>
      </c>
      <c r="DU220" s="35">
        <v>3</v>
      </c>
      <c r="DV220" s="35">
        <v>58</v>
      </c>
      <c r="DW220" s="35">
        <v>35</v>
      </c>
      <c r="DX220" s="35">
        <v>3</v>
      </c>
      <c r="DY220" s="35" t="s">
        <v>38</v>
      </c>
      <c r="DZ220" s="35" t="s">
        <v>38</v>
      </c>
      <c r="EA220" s="35" t="s">
        <v>38</v>
      </c>
      <c r="EB220" s="35" t="s">
        <v>38</v>
      </c>
      <c r="EC220" s="35" t="s">
        <v>38</v>
      </c>
      <c r="ED220" s="35" t="s">
        <v>38</v>
      </c>
      <c r="EE220" s="35" t="s">
        <v>38</v>
      </c>
      <c r="EF220" s="35" t="s">
        <v>38</v>
      </c>
      <c r="EG220" s="35" t="s">
        <v>38</v>
      </c>
      <c r="EH220" s="35" t="s">
        <v>38</v>
      </c>
      <c r="EI220" s="35">
        <v>11</v>
      </c>
      <c r="EJ220" s="35">
        <v>14</v>
      </c>
      <c r="EK220" s="35">
        <v>51</v>
      </c>
      <c r="EL220" s="35">
        <v>25</v>
      </c>
      <c r="EM220" s="35">
        <v>8</v>
      </c>
      <c r="EN220" s="35">
        <v>16</v>
      </c>
      <c r="EO220" s="35">
        <v>48</v>
      </c>
      <c r="EP220" s="35">
        <v>28</v>
      </c>
      <c r="EQ220" s="35">
        <v>6</v>
      </c>
      <c r="ER220" s="35">
        <v>9</v>
      </c>
      <c r="ES220" s="35">
        <v>28</v>
      </c>
      <c r="ET220" s="35">
        <v>15</v>
      </c>
      <c r="EU220" s="35">
        <v>13</v>
      </c>
      <c r="EV220" s="35">
        <v>6</v>
      </c>
      <c r="EW220" s="35">
        <v>6</v>
      </c>
      <c r="EX220" s="35">
        <v>13</v>
      </c>
      <c r="EY220" s="35">
        <v>4</v>
      </c>
      <c r="EZ220" s="35">
        <v>3</v>
      </c>
      <c r="FA220" s="35">
        <v>5</v>
      </c>
      <c r="FB220" s="35">
        <v>65</v>
      </c>
      <c r="FC220" s="35">
        <v>27</v>
      </c>
      <c r="FD220" s="35">
        <v>3</v>
      </c>
      <c r="FE220" s="35">
        <v>6</v>
      </c>
      <c r="FF220" s="35">
        <v>69</v>
      </c>
      <c r="FG220" s="35">
        <v>21</v>
      </c>
      <c r="FH220" s="35">
        <v>5</v>
      </c>
      <c r="FI220" s="35">
        <v>0</v>
      </c>
      <c r="FJ220" s="35">
        <v>84</v>
      </c>
      <c r="FK220" s="35">
        <v>11</v>
      </c>
      <c r="FL220" s="35">
        <v>0</v>
      </c>
      <c r="FM220" s="35">
        <v>5</v>
      </c>
      <c r="FN220" s="35">
        <v>89</v>
      </c>
      <c r="FO220" s="35">
        <v>5</v>
      </c>
      <c r="FP220" s="35">
        <v>0</v>
      </c>
      <c r="FQ220" s="35">
        <v>16</v>
      </c>
      <c r="FR220" s="35">
        <v>79</v>
      </c>
      <c r="FS220" s="35">
        <v>5</v>
      </c>
      <c r="FT220" s="35" t="s">
        <v>38</v>
      </c>
      <c r="FU220" s="35" t="s">
        <v>38</v>
      </c>
      <c r="FV220" s="35" t="s">
        <v>38</v>
      </c>
      <c r="FW220" s="35" t="s">
        <v>38</v>
      </c>
      <c r="FX220" s="35" t="s">
        <v>38</v>
      </c>
      <c r="FY220" s="35" t="s">
        <v>38</v>
      </c>
      <c r="FZ220" s="35" t="s">
        <v>38</v>
      </c>
      <c r="GA220" s="35" t="s">
        <v>38</v>
      </c>
      <c r="GB220" s="35" t="s">
        <v>38</v>
      </c>
      <c r="GC220" s="35" t="s">
        <v>38</v>
      </c>
      <c r="GD220" s="35" t="s">
        <v>38</v>
      </c>
      <c r="GE220" s="35" t="s">
        <v>38</v>
      </c>
      <c r="GF220" s="35" t="s">
        <v>38</v>
      </c>
      <c r="GG220" s="35" t="s">
        <v>38</v>
      </c>
      <c r="GH220" s="35" t="s">
        <v>38</v>
      </c>
      <c r="GI220" s="35" t="s">
        <v>38</v>
      </c>
      <c r="GJ220" s="35" t="s">
        <v>38</v>
      </c>
      <c r="GK220" s="35" t="s">
        <v>38</v>
      </c>
      <c r="GL220" s="35" t="s">
        <v>38</v>
      </c>
      <c r="GM220" s="35" t="s">
        <v>38</v>
      </c>
    </row>
    <row r="221" spans="1:195" ht="15" customHeight="1" x14ac:dyDescent="0.25">
      <c r="A221" s="30" t="s">
        <v>492</v>
      </c>
      <c r="B221" s="14" t="s">
        <v>493</v>
      </c>
      <c r="C221" s="35">
        <v>90</v>
      </c>
      <c r="D221" s="35">
        <v>3</v>
      </c>
      <c r="E221" s="35">
        <v>15</v>
      </c>
      <c r="F221" s="35">
        <v>55</v>
      </c>
      <c r="G221" s="35">
        <v>27</v>
      </c>
      <c r="H221" s="35">
        <v>2</v>
      </c>
      <c r="I221" s="35">
        <v>10</v>
      </c>
      <c r="J221" s="35">
        <v>55</v>
      </c>
      <c r="K221" s="35">
        <v>33</v>
      </c>
      <c r="L221" s="35">
        <v>2</v>
      </c>
      <c r="M221" s="35">
        <v>5</v>
      </c>
      <c r="N221" s="35">
        <v>60</v>
      </c>
      <c r="O221" s="35">
        <v>33</v>
      </c>
      <c r="P221" s="35">
        <v>2</v>
      </c>
      <c r="Q221" s="35">
        <v>13</v>
      </c>
      <c r="R221" s="35">
        <v>57</v>
      </c>
      <c r="S221" s="35">
        <v>28</v>
      </c>
      <c r="T221" s="35">
        <v>2</v>
      </c>
      <c r="U221" s="35">
        <v>8</v>
      </c>
      <c r="V221" s="35">
        <v>54</v>
      </c>
      <c r="W221" s="35">
        <v>36</v>
      </c>
      <c r="X221" s="35">
        <v>1</v>
      </c>
      <c r="Y221" s="35">
        <v>4</v>
      </c>
      <c r="Z221" s="35">
        <v>57</v>
      </c>
      <c r="AA221" s="35">
        <v>38</v>
      </c>
      <c r="AB221" s="35">
        <v>2</v>
      </c>
      <c r="AC221" s="35">
        <v>11</v>
      </c>
      <c r="AD221" s="35">
        <v>57</v>
      </c>
      <c r="AE221" s="35">
        <v>29</v>
      </c>
      <c r="AF221" s="35">
        <v>2</v>
      </c>
      <c r="AG221" s="35">
        <v>5</v>
      </c>
      <c r="AH221" s="35">
        <v>55</v>
      </c>
      <c r="AI221" s="35">
        <v>38</v>
      </c>
      <c r="AJ221" s="35">
        <v>3</v>
      </c>
      <c r="AK221" s="35">
        <v>6</v>
      </c>
      <c r="AL221" s="35">
        <v>59</v>
      </c>
      <c r="AM221" s="35">
        <v>33</v>
      </c>
      <c r="AN221" s="35">
        <v>4</v>
      </c>
      <c r="AO221" s="35">
        <v>8</v>
      </c>
      <c r="AP221" s="35">
        <v>57</v>
      </c>
      <c r="AQ221" s="35">
        <v>30</v>
      </c>
      <c r="AR221" s="35">
        <v>4</v>
      </c>
      <c r="AS221" s="35">
        <v>8</v>
      </c>
      <c r="AT221" s="35">
        <v>58</v>
      </c>
      <c r="AU221" s="35">
        <v>30</v>
      </c>
      <c r="AV221" s="35">
        <v>4</v>
      </c>
      <c r="AW221" s="35">
        <v>12</v>
      </c>
      <c r="AX221" s="35">
        <v>53</v>
      </c>
      <c r="AY221" s="35">
        <v>31</v>
      </c>
      <c r="AZ221" s="35">
        <v>2</v>
      </c>
      <c r="BA221" s="35">
        <v>5</v>
      </c>
      <c r="BB221" s="35">
        <v>49</v>
      </c>
      <c r="BC221" s="35">
        <v>33</v>
      </c>
      <c r="BD221" s="35">
        <v>11</v>
      </c>
      <c r="BE221" s="35">
        <v>2</v>
      </c>
      <c r="BF221" s="35">
        <v>7</v>
      </c>
      <c r="BG221" s="35">
        <v>48</v>
      </c>
      <c r="BH221" s="35">
        <v>33</v>
      </c>
      <c r="BI221" s="35">
        <v>10</v>
      </c>
      <c r="BJ221" s="35">
        <v>2</v>
      </c>
      <c r="BK221" s="35">
        <v>5</v>
      </c>
      <c r="BL221" s="35">
        <v>45</v>
      </c>
      <c r="BM221" s="35">
        <v>44</v>
      </c>
      <c r="BN221" s="35">
        <v>5</v>
      </c>
      <c r="BO221" s="35">
        <v>3</v>
      </c>
      <c r="BP221" s="35">
        <v>8</v>
      </c>
      <c r="BQ221" s="35">
        <v>45</v>
      </c>
      <c r="BR221" s="35">
        <v>34</v>
      </c>
      <c r="BS221" s="35">
        <v>11</v>
      </c>
      <c r="BT221" s="35">
        <v>2</v>
      </c>
      <c r="BU221" s="35">
        <v>4</v>
      </c>
      <c r="BV221" s="35">
        <v>50</v>
      </c>
      <c r="BW221" s="35">
        <v>38</v>
      </c>
      <c r="BX221" s="35">
        <v>6</v>
      </c>
      <c r="BY221" s="35">
        <v>3</v>
      </c>
      <c r="BZ221" s="35">
        <v>9</v>
      </c>
      <c r="CA221" s="35">
        <v>47</v>
      </c>
      <c r="CB221" s="35">
        <v>33</v>
      </c>
      <c r="CC221" s="35">
        <v>9</v>
      </c>
      <c r="CD221" s="35">
        <v>2</v>
      </c>
      <c r="CE221" s="35">
        <v>4</v>
      </c>
      <c r="CF221" s="35">
        <v>49</v>
      </c>
      <c r="CG221" s="35">
        <v>36</v>
      </c>
      <c r="CH221" s="35">
        <v>10</v>
      </c>
      <c r="CI221" s="35">
        <v>3</v>
      </c>
      <c r="CJ221" s="35">
        <v>7</v>
      </c>
      <c r="CK221" s="35">
        <v>45</v>
      </c>
      <c r="CL221" s="35">
        <v>28</v>
      </c>
      <c r="CM221" s="35">
        <v>17</v>
      </c>
      <c r="CN221" s="35">
        <v>3</v>
      </c>
      <c r="CO221" s="35">
        <v>6</v>
      </c>
      <c r="CP221" s="35">
        <v>50</v>
      </c>
      <c r="CQ221" s="35">
        <v>30</v>
      </c>
      <c r="CR221" s="35">
        <v>12</v>
      </c>
      <c r="CS221" s="35">
        <v>3</v>
      </c>
      <c r="CT221" s="35">
        <v>5</v>
      </c>
      <c r="CU221" s="35">
        <v>49</v>
      </c>
      <c r="CV221" s="35">
        <v>32</v>
      </c>
      <c r="CW221" s="35">
        <v>11</v>
      </c>
      <c r="CX221" s="35">
        <v>17</v>
      </c>
      <c r="CY221" s="35">
        <v>18</v>
      </c>
      <c r="CZ221" s="35">
        <v>40</v>
      </c>
      <c r="DA221" s="35">
        <v>25</v>
      </c>
      <c r="DB221" s="35">
        <v>10</v>
      </c>
      <c r="DC221" s="35">
        <v>16</v>
      </c>
      <c r="DD221" s="35">
        <v>41</v>
      </c>
      <c r="DE221" s="35">
        <v>32</v>
      </c>
      <c r="DF221" s="35">
        <v>5</v>
      </c>
      <c r="DG221" s="35">
        <v>10</v>
      </c>
      <c r="DH221" s="35">
        <v>35</v>
      </c>
      <c r="DI221" s="35">
        <v>49</v>
      </c>
      <c r="DJ221" s="35">
        <v>2</v>
      </c>
      <c r="DK221" s="35">
        <v>4</v>
      </c>
      <c r="DL221" s="35">
        <v>53</v>
      </c>
      <c r="DM221" s="35">
        <v>34</v>
      </c>
      <c r="DN221" s="35">
        <v>7</v>
      </c>
      <c r="DO221" s="35">
        <v>2</v>
      </c>
      <c r="DP221" s="35">
        <v>4</v>
      </c>
      <c r="DQ221" s="35">
        <v>47</v>
      </c>
      <c r="DR221" s="35">
        <v>44</v>
      </c>
      <c r="DS221" s="35">
        <v>2</v>
      </c>
      <c r="DT221" s="35">
        <v>2</v>
      </c>
      <c r="DU221" s="35">
        <v>5</v>
      </c>
      <c r="DV221" s="35">
        <v>47</v>
      </c>
      <c r="DW221" s="35">
        <v>42</v>
      </c>
      <c r="DX221" s="35">
        <v>5</v>
      </c>
      <c r="DY221" s="35" t="s">
        <v>38</v>
      </c>
      <c r="DZ221" s="35" t="s">
        <v>38</v>
      </c>
      <c r="EA221" s="35" t="s">
        <v>38</v>
      </c>
      <c r="EB221" s="35" t="s">
        <v>38</v>
      </c>
      <c r="EC221" s="35" t="s">
        <v>38</v>
      </c>
      <c r="ED221" s="35" t="s">
        <v>38</v>
      </c>
      <c r="EE221" s="35" t="s">
        <v>38</v>
      </c>
      <c r="EF221" s="35" t="s">
        <v>38</v>
      </c>
      <c r="EG221" s="35" t="s">
        <v>38</v>
      </c>
      <c r="EH221" s="35" t="s">
        <v>38</v>
      </c>
      <c r="EI221" s="35">
        <v>14</v>
      </c>
      <c r="EJ221" s="35">
        <v>18</v>
      </c>
      <c r="EK221" s="35">
        <v>40</v>
      </c>
      <c r="EL221" s="35">
        <v>28</v>
      </c>
      <c r="EM221" s="35">
        <v>11</v>
      </c>
      <c r="EN221" s="35">
        <v>15</v>
      </c>
      <c r="EO221" s="35">
        <v>35</v>
      </c>
      <c r="EP221" s="35">
        <v>39</v>
      </c>
      <c r="EQ221" s="35">
        <v>7</v>
      </c>
      <c r="ER221" s="35">
        <v>15</v>
      </c>
      <c r="ES221" s="35">
        <v>13</v>
      </c>
      <c r="ET221" s="35">
        <v>8</v>
      </c>
      <c r="EU221" s="35">
        <v>7</v>
      </c>
      <c r="EV221" s="35">
        <v>6</v>
      </c>
      <c r="EW221" s="35">
        <v>17</v>
      </c>
      <c r="EX221" s="35">
        <v>21</v>
      </c>
      <c r="EY221" s="35">
        <v>7</v>
      </c>
      <c r="EZ221" s="35">
        <v>2</v>
      </c>
      <c r="FA221" s="35">
        <v>5</v>
      </c>
      <c r="FB221" s="35">
        <v>55</v>
      </c>
      <c r="FC221" s="35">
        <v>38</v>
      </c>
      <c r="FD221" s="35">
        <v>2</v>
      </c>
      <c r="FE221" s="35">
        <v>7</v>
      </c>
      <c r="FF221" s="35">
        <v>53</v>
      </c>
      <c r="FG221" s="35">
        <v>39</v>
      </c>
      <c r="FH221" s="35">
        <v>4</v>
      </c>
      <c r="FI221" s="35">
        <v>3</v>
      </c>
      <c r="FJ221" s="35">
        <v>50</v>
      </c>
      <c r="FK221" s="35">
        <v>43</v>
      </c>
      <c r="FL221" s="35">
        <v>1</v>
      </c>
      <c r="FM221" s="35">
        <v>5</v>
      </c>
      <c r="FN221" s="35">
        <v>50</v>
      </c>
      <c r="FO221" s="35">
        <v>43</v>
      </c>
      <c r="FP221" s="35">
        <v>0</v>
      </c>
      <c r="FQ221" s="35">
        <v>8</v>
      </c>
      <c r="FR221" s="35">
        <v>52</v>
      </c>
      <c r="FS221" s="35">
        <v>40</v>
      </c>
      <c r="FT221" s="35" t="s">
        <v>38</v>
      </c>
      <c r="FU221" s="35" t="s">
        <v>38</v>
      </c>
      <c r="FV221" s="35" t="s">
        <v>38</v>
      </c>
      <c r="FW221" s="35" t="s">
        <v>38</v>
      </c>
      <c r="FX221" s="35" t="s">
        <v>38</v>
      </c>
      <c r="FY221" s="35" t="s">
        <v>38</v>
      </c>
      <c r="FZ221" s="35" t="s">
        <v>38</v>
      </c>
      <c r="GA221" s="35" t="s">
        <v>38</v>
      </c>
      <c r="GB221" s="35" t="s">
        <v>38</v>
      </c>
      <c r="GC221" s="35" t="s">
        <v>38</v>
      </c>
      <c r="GD221" s="35" t="s">
        <v>38</v>
      </c>
      <c r="GE221" s="35" t="s">
        <v>38</v>
      </c>
      <c r="GF221" s="35" t="s">
        <v>38</v>
      </c>
      <c r="GG221" s="35" t="s">
        <v>38</v>
      </c>
      <c r="GH221" s="35" t="s">
        <v>38</v>
      </c>
      <c r="GI221" s="35" t="s">
        <v>38</v>
      </c>
      <c r="GJ221" s="35" t="s">
        <v>38</v>
      </c>
      <c r="GK221" s="35" t="s">
        <v>38</v>
      </c>
      <c r="GL221" s="35" t="s">
        <v>38</v>
      </c>
      <c r="GM221" s="35" t="s">
        <v>38</v>
      </c>
    </row>
    <row r="222" spans="1:195" ht="15" customHeight="1" x14ac:dyDescent="0.25">
      <c r="A222" s="30" t="s">
        <v>494</v>
      </c>
      <c r="B222" s="14" t="s">
        <v>495</v>
      </c>
      <c r="C222" s="35">
        <v>55</v>
      </c>
      <c r="D222" s="35">
        <v>2</v>
      </c>
      <c r="E222" s="35">
        <v>4</v>
      </c>
      <c r="F222" s="35">
        <v>48</v>
      </c>
      <c r="G222" s="35">
        <v>46</v>
      </c>
      <c r="H222" s="35">
        <v>3</v>
      </c>
      <c r="I222" s="35">
        <v>11</v>
      </c>
      <c r="J222" s="35">
        <v>57</v>
      </c>
      <c r="K222" s="35">
        <v>29</v>
      </c>
      <c r="L222" s="35">
        <v>3</v>
      </c>
      <c r="M222" s="35">
        <v>1</v>
      </c>
      <c r="N222" s="35">
        <v>47</v>
      </c>
      <c r="O222" s="35">
        <v>49</v>
      </c>
      <c r="P222" s="35">
        <v>2</v>
      </c>
      <c r="Q222" s="35">
        <v>6</v>
      </c>
      <c r="R222" s="35">
        <v>52</v>
      </c>
      <c r="S222" s="35">
        <v>41</v>
      </c>
      <c r="T222" s="35">
        <v>2</v>
      </c>
      <c r="U222" s="35">
        <v>4</v>
      </c>
      <c r="V222" s="35">
        <v>46</v>
      </c>
      <c r="W222" s="35">
        <v>48</v>
      </c>
      <c r="X222" s="35">
        <v>2</v>
      </c>
      <c r="Y222" s="35">
        <v>2</v>
      </c>
      <c r="Z222" s="35">
        <v>47</v>
      </c>
      <c r="AA222" s="35">
        <v>49</v>
      </c>
      <c r="AB222" s="35">
        <v>2</v>
      </c>
      <c r="AC222" s="35">
        <v>4</v>
      </c>
      <c r="AD222" s="35">
        <v>49</v>
      </c>
      <c r="AE222" s="35">
        <v>45</v>
      </c>
      <c r="AF222" s="35">
        <v>2</v>
      </c>
      <c r="AG222" s="35">
        <v>2</v>
      </c>
      <c r="AH222" s="35">
        <v>44</v>
      </c>
      <c r="AI222" s="35">
        <v>51</v>
      </c>
      <c r="AJ222" s="35">
        <v>2</v>
      </c>
      <c r="AK222" s="35">
        <v>2</v>
      </c>
      <c r="AL222" s="35">
        <v>46</v>
      </c>
      <c r="AM222" s="35">
        <v>49</v>
      </c>
      <c r="AN222" s="35">
        <v>2</v>
      </c>
      <c r="AO222" s="35">
        <v>3</v>
      </c>
      <c r="AP222" s="35">
        <v>47</v>
      </c>
      <c r="AQ222" s="35">
        <v>48</v>
      </c>
      <c r="AR222" s="35">
        <v>2</v>
      </c>
      <c r="AS222" s="35">
        <v>2</v>
      </c>
      <c r="AT222" s="35">
        <v>50</v>
      </c>
      <c r="AU222" s="35">
        <v>46</v>
      </c>
      <c r="AV222" s="35">
        <v>2</v>
      </c>
      <c r="AW222" s="35">
        <v>5</v>
      </c>
      <c r="AX222" s="35">
        <v>47</v>
      </c>
      <c r="AY222" s="35">
        <v>45</v>
      </c>
      <c r="AZ222" s="35">
        <v>1</v>
      </c>
      <c r="BA222" s="35">
        <v>3</v>
      </c>
      <c r="BB222" s="35">
        <v>49</v>
      </c>
      <c r="BC222" s="35">
        <v>40</v>
      </c>
      <c r="BD222" s="35">
        <v>6</v>
      </c>
      <c r="BE222" s="35">
        <v>1</v>
      </c>
      <c r="BF222" s="35">
        <v>3</v>
      </c>
      <c r="BG222" s="35">
        <v>57</v>
      </c>
      <c r="BH222" s="35">
        <v>35</v>
      </c>
      <c r="BI222" s="35">
        <v>4</v>
      </c>
      <c r="BJ222" s="35">
        <v>2</v>
      </c>
      <c r="BK222" s="35">
        <v>3</v>
      </c>
      <c r="BL222" s="35">
        <v>48</v>
      </c>
      <c r="BM222" s="35">
        <v>44</v>
      </c>
      <c r="BN222" s="35">
        <v>3</v>
      </c>
      <c r="BO222" s="35">
        <v>1</v>
      </c>
      <c r="BP222" s="35">
        <v>2</v>
      </c>
      <c r="BQ222" s="35">
        <v>52</v>
      </c>
      <c r="BR222" s="35">
        <v>40</v>
      </c>
      <c r="BS222" s="35">
        <v>4</v>
      </c>
      <c r="BT222" s="35">
        <v>2</v>
      </c>
      <c r="BU222" s="35">
        <v>0</v>
      </c>
      <c r="BV222" s="35">
        <v>47</v>
      </c>
      <c r="BW222" s="35">
        <v>48</v>
      </c>
      <c r="BX222" s="35">
        <v>2</v>
      </c>
      <c r="BY222" s="35">
        <v>2</v>
      </c>
      <c r="BZ222" s="35">
        <v>0</v>
      </c>
      <c r="CA222" s="35">
        <v>50</v>
      </c>
      <c r="CB222" s="35">
        <v>45</v>
      </c>
      <c r="CC222" s="35">
        <v>3</v>
      </c>
      <c r="CD222" s="35">
        <v>2</v>
      </c>
      <c r="CE222" s="35">
        <v>0</v>
      </c>
      <c r="CF222" s="35">
        <v>50</v>
      </c>
      <c r="CG222" s="35">
        <v>45</v>
      </c>
      <c r="CH222" s="35">
        <v>2</v>
      </c>
      <c r="CI222" s="35">
        <v>1</v>
      </c>
      <c r="CJ222" s="35">
        <v>4</v>
      </c>
      <c r="CK222" s="35">
        <v>56</v>
      </c>
      <c r="CL222" s="35">
        <v>31</v>
      </c>
      <c r="CM222" s="35">
        <v>8</v>
      </c>
      <c r="CN222" s="35">
        <v>1</v>
      </c>
      <c r="CO222" s="35">
        <v>2</v>
      </c>
      <c r="CP222" s="35">
        <v>52</v>
      </c>
      <c r="CQ222" s="35">
        <v>40</v>
      </c>
      <c r="CR222" s="35">
        <v>4</v>
      </c>
      <c r="CS222" s="35">
        <v>1</v>
      </c>
      <c r="CT222" s="35">
        <v>2</v>
      </c>
      <c r="CU222" s="35">
        <v>53</v>
      </c>
      <c r="CV222" s="35">
        <v>40</v>
      </c>
      <c r="CW222" s="35">
        <v>4</v>
      </c>
      <c r="CX222" s="35">
        <v>17</v>
      </c>
      <c r="CY222" s="35">
        <v>17</v>
      </c>
      <c r="CZ222" s="35">
        <v>39</v>
      </c>
      <c r="DA222" s="35">
        <v>27</v>
      </c>
      <c r="DB222" s="35">
        <v>4</v>
      </c>
      <c r="DC222" s="35">
        <v>14</v>
      </c>
      <c r="DD222" s="35">
        <v>38</v>
      </c>
      <c r="DE222" s="35">
        <v>44</v>
      </c>
      <c r="DF222" s="35">
        <v>2</v>
      </c>
      <c r="DG222" s="35">
        <v>12</v>
      </c>
      <c r="DH222" s="35">
        <v>34</v>
      </c>
      <c r="DI222" s="35">
        <v>52</v>
      </c>
      <c r="DJ222" s="35">
        <v>2</v>
      </c>
      <c r="DK222" s="35">
        <v>1</v>
      </c>
      <c r="DL222" s="35">
        <v>43</v>
      </c>
      <c r="DM222" s="35">
        <v>53</v>
      </c>
      <c r="DN222" s="35">
        <v>1</v>
      </c>
      <c r="DO222" s="35">
        <v>0</v>
      </c>
      <c r="DP222" s="35">
        <v>1</v>
      </c>
      <c r="DQ222" s="35">
        <v>44</v>
      </c>
      <c r="DR222" s="35">
        <v>54</v>
      </c>
      <c r="DS222" s="35">
        <v>1</v>
      </c>
      <c r="DT222" s="35">
        <v>1</v>
      </c>
      <c r="DU222" s="35">
        <v>2</v>
      </c>
      <c r="DV222" s="35">
        <v>43</v>
      </c>
      <c r="DW222" s="35">
        <v>52</v>
      </c>
      <c r="DX222" s="35">
        <v>1</v>
      </c>
      <c r="DY222" s="35" t="s">
        <v>38</v>
      </c>
      <c r="DZ222" s="35" t="s">
        <v>38</v>
      </c>
      <c r="EA222" s="35" t="s">
        <v>38</v>
      </c>
      <c r="EB222" s="35" t="s">
        <v>38</v>
      </c>
      <c r="EC222" s="35" t="s">
        <v>38</v>
      </c>
      <c r="ED222" s="35" t="s">
        <v>38</v>
      </c>
      <c r="EE222" s="35" t="s">
        <v>38</v>
      </c>
      <c r="EF222" s="35" t="s">
        <v>38</v>
      </c>
      <c r="EG222" s="35" t="s">
        <v>38</v>
      </c>
      <c r="EH222" s="35" t="s">
        <v>38</v>
      </c>
      <c r="EI222" s="35">
        <v>7</v>
      </c>
      <c r="EJ222" s="35">
        <v>7</v>
      </c>
      <c r="EK222" s="35">
        <v>47</v>
      </c>
      <c r="EL222" s="35">
        <v>40</v>
      </c>
      <c r="EM222" s="35">
        <v>4</v>
      </c>
      <c r="EN222" s="35">
        <v>8</v>
      </c>
      <c r="EO222" s="35">
        <v>32</v>
      </c>
      <c r="EP222" s="35">
        <v>56</v>
      </c>
      <c r="EQ222" s="35">
        <v>5</v>
      </c>
      <c r="ER222" s="35">
        <v>20</v>
      </c>
      <c r="ES222" s="35">
        <v>21</v>
      </c>
      <c r="ET222" s="35">
        <v>16</v>
      </c>
      <c r="EU222" s="35">
        <v>11</v>
      </c>
      <c r="EV222" s="35">
        <v>4</v>
      </c>
      <c r="EW222" s="35">
        <v>8</v>
      </c>
      <c r="EX222" s="35">
        <v>11</v>
      </c>
      <c r="EY222" s="35">
        <v>3</v>
      </c>
      <c r="EZ222" s="35">
        <v>1</v>
      </c>
      <c r="FA222" s="35">
        <v>3</v>
      </c>
      <c r="FB222" s="35">
        <v>51</v>
      </c>
      <c r="FC222" s="35">
        <v>45</v>
      </c>
      <c r="FD222" s="35">
        <v>2</v>
      </c>
      <c r="FE222" s="35">
        <v>4</v>
      </c>
      <c r="FF222" s="35">
        <v>51</v>
      </c>
      <c r="FG222" s="35">
        <v>43</v>
      </c>
      <c r="FH222" s="35">
        <v>6</v>
      </c>
      <c r="FI222" s="35">
        <v>3</v>
      </c>
      <c r="FJ222" s="35">
        <v>43</v>
      </c>
      <c r="FK222" s="35">
        <v>49</v>
      </c>
      <c r="FL222" s="35">
        <v>6</v>
      </c>
      <c r="FM222" s="35">
        <v>3</v>
      </c>
      <c r="FN222" s="35">
        <v>31</v>
      </c>
      <c r="FO222" s="35">
        <v>60</v>
      </c>
      <c r="FP222" s="35">
        <v>6</v>
      </c>
      <c r="FQ222" s="35">
        <v>3</v>
      </c>
      <c r="FR222" s="35">
        <v>47</v>
      </c>
      <c r="FS222" s="35">
        <v>44</v>
      </c>
      <c r="FT222" s="35" t="s">
        <v>38</v>
      </c>
      <c r="FU222" s="35" t="s">
        <v>38</v>
      </c>
      <c r="FV222" s="35" t="s">
        <v>38</v>
      </c>
      <c r="FW222" s="35" t="s">
        <v>38</v>
      </c>
      <c r="FX222" s="35" t="s">
        <v>38</v>
      </c>
      <c r="FY222" s="35" t="s">
        <v>38</v>
      </c>
      <c r="FZ222" s="35" t="s">
        <v>38</v>
      </c>
      <c r="GA222" s="35" t="s">
        <v>38</v>
      </c>
      <c r="GB222" s="35" t="s">
        <v>38</v>
      </c>
      <c r="GC222" s="35" t="s">
        <v>38</v>
      </c>
      <c r="GD222" s="35" t="s">
        <v>38</v>
      </c>
      <c r="GE222" s="35" t="s">
        <v>38</v>
      </c>
      <c r="GF222" s="35" t="s">
        <v>38</v>
      </c>
      <c r="GG222" s="35" t="s">
        <v>38</v>
      </c>
      <c r="GH222" s="35" t="s">
        <v>38</v>
      </c>
      <c r="GI222" s="35" t="s">
        <v>38</v>
      </c>
      <c r="GJ222" s="35" t="s">
        <v>38</v>
      </c>
      <c r="GK222" s="35" t="s">
        <v>38</v>
      </c>
      <c r="GL222" s="35" t="s">
        <v>38</v>
      </c>
      <c r="GM222" s="35" t="s">
        <v>38</v>
      </c>
    </row>
    <row r="223" spans="1:195" ht="15" customHeight="1" x14ac:dyDescent="0.25">
      <c r="A223" s="30" t="s">
        <v>496</v>
      </c>
      <c r="B223" s="14" t="s">
        <v>497</v>
      </c>
      <c r="C223" s="35">
        <v>58</v>
      </c>
      <c r="D223" s="35">
        <v>2</v>
      </c>
      <c r="E223" s="35">
        <v>13</v>
      </c>
      <c r="F223" s="35">
        <v>37</v>
      </c>
      <c r="G223" s="35">
        <v>48</v>
      </c>
      <c r="H223" s="35">
        <v>1</v>
      </c>
      <c r="I223" s="35">
        <v>6</v>
      </c>
      <c r="J223" s="35">
        <v>27</v>
      </c>
      <c r="K223" s="35">
        <v>66</v>
      </c>
      <c r="L223" s="35">
        <v>1</v>
      </c>
      <c r="M223" s="35">
        <v>1</v>
      </c>
      <c r="N223" s="35">
        <v>30</v>
      </c>
      <c r="O223" s="35">
        <v>68</v>
      </c>
      <c r="P223" s="35">
        <v>2</v>
      </c>
      <c r="Q223" s="35">
        <v>6</v>
      </c>
      <c r="R223" s="35">
        <v>34</v>
      </c>
      <c r="S223" s="35">
        <v>57</v>
      </c>
      <c r="T223" s="35">
        <v>1</v>
      </c>
      <c r="U223" s="35">
        <v>7</v>
      </c>
      <c r="V223" s="35">
        <v>25</v>
      </c>
      <c r="W223" s="35">
        <v>67</v>
      </c>
      <c r="X223" s="35">
        <v>2</v>
      </c>
      <c r="Y223" s="35">
        <v>2</v>
      </c>
      <c r="Z223" s="35">
        <v>19</v>
      </c>
      <c r="AA223" s="35">
        <v>77</v>
      </c>
      <c r="AB223" s="35">
        <v>2</v>
      </c>
      <c r="AC223" s="35">
        <v>1</v>
      </c>
      <c r="AD223" s="35">
        <v>26</v>
      </c>
      <c r="AE223" s="35">
        <v>71</v>
      </c>
      <c r="AF223" s="35">
        <v>2</v>
      </c>
      <c r="AG223" s="35">
        <v>0</v>
      </c>
      <c r="AH223" s="35">
        <v>18</v>
      </c>
      <c r="AI223" s="35">
        <v>80</v>
      </c>
      <c r="AJ223" s="35">
        <v>3</v>
      </c>
      <c r="AK223" s="35">
        <v>0</v>
      </c>
      <c r="AL223" s="35">
        <v>29</v>
      </c>
      <c r="AM223" s="35">
        <v>68</v>
      </c>
      <c r="AN223" s="35">
        <v>3</v>
      </c>
      <c r="AO223" s="35">
        <v>1</v>
      </c>
      <c r="AP223" s="35">
        <v>32</v>
      </c>
      <c r="AQ223" s="35">
        <v>64</v>
      </c>
      <c r="AR223" s="35">
        <v>2</v>
      </c>
      <c r="AS223" s="35">
        <v>3</v>
      </c>
      <c r="AT223" s="35">
        <v>32</v>
      </c>
      <c r="AU223" s="35">
        <v>63</v>
      </c>
      <c r="AV223" s="35">
        <v>2</v>
      </c>
      <c r="AW223" s="35">
        <v>4</v>
      </c>
      <c r="AX223" s="35">
        <v>23</v>
      </c>
      <c r="AY223" s="35">
        <v>70</v>
      </c>
      <c r="AZ223" s="35">
        <v>2</v>
      </c>
      <c r="BA223" s="35">
        <v>0</v>
      </c>
      <c r="BB223" s="35">
        <v>27</v>
      </c>
      <c r="BC223" s="35">
        <v>70</v>
      </c>
      <c r="BD223" s="35">
        <v>1</v>
      </c>
      <c r="BE223" s="35">
        <v>1</v>
      </c>
      <c r="BF223" s="35">
        <v>3</v>
      </c>
      <c r="BG223" s="35">
        <v>14</v>
      </c>
      <c r="BH223" s="35">
        <v>82</v>
      </c>
      <c r="BI223" s="35">
        <v>0</v>
      </c>
      <c r="BJ223" s="35">
        <v>2</v>
      </c>
      <c r="BK223" s="35">
        <v>2</v>
      </c>
      <c r="BL223" s="35">
        <v>30</v>
      </c>
      <c r="BM223" s="35">
        <v>64</v>
      </c>
      <c r="BN223" s="35">
        <v>1</v>
      </c>
      <c r="BO223" s="35">
        <v>1</v>
      </c>
      <c r="BP223" s="35">
        <v>4</v>
      </c>
      <c r="BQ223" s="35">
        <v>24</v>
      </c>
      <c r="BR223" s="35">
        <v>68</v>
      </c>
      <c r="BS223" s="35">
        <v>2</v>
      </c>
      <c r="BT223" s="35">
        <v>1</v>
      </c>
      <c r="BU223" s="35">
        <v>1</v>
      </c>
      <c r="BV223" s="35">
        <v>22</v>
      </c>
      <c r="BW223" s="35">
        <v>74</v>
      </c>
      <c r="BX223" s="35">
        <v>1</v>
      </c>
      <c r="BY223" s="35">
        <v>1</v>
      </c>
      <c r="BZ223" s="35">
        <v>2</v>
      </c>
      <c r="CA223" s="35">
        <v>37</v>
      </c>
      <c r="CB223" s="35">
        <v>60</v>
      </c>
      <c r="CC223" s="35">
        <v>0</v>
      </c>
      <c r="CD223" s="35">
        <v>2</v>
      </c>
      <c r="CE223" s="35">
        <v>6</v>
      </c>
      <c r="CF223" s="35">
        <v>40</v>
      </c>
      <c r="CG223" s="35">
        <v>48</v>
      </c>
      <c r="CH223" s="35">
        <v>3</v>
      </c>
      <c r="CI223" s="35">
        <v>1</v>
      </c>
      <c r="CJ223" s="35">
        <v>2</v>
      </c>
      <c r="CK223" s="35">
        <v>35</v>
      </c>
      <c r="CL223" s="35">
        <v>52</v>
      </c>
      <c r="CM223" s="35">
        <v>10</v>
      </c>
      <c r="CN223" s="35">
        <v>1</v>
      </c>
      <c r="CO223" s="35">
        <v>1</v>
      </c>
      <c r="CP223" s="35">
        <v>23</v>
      </c>
      <c r="CQ223" s="35">
        <v>73</v>
      </c>
      <c r="CR223" s="35">
        <v>1</v>
      </c>
      <c r="CS223" s="35">
        <v>2</v>
      </c>
      <c r="CT223" s="35">
        <v>1</v>
      </c>
      <c r="CU223" s="35">
        <v>26</v>
      </c>
      <c r="CV223" s="35">
        <v>71</v>
      </c>
      <c r="CW223" s="35">
        <v>0</v>
      </c>
      <c r="CX223" s="35">
        <v>1</v>
      </c>
      <c r="CY223" s="35">
        <v>7</v>
      </c>
      <c r="CZ223" s="35">
        <v>18</v>
      </c>
      <c r="DA223" s="35">
        <v>73</v>
      </c>
      <c r="DB223" s="35">
        <v>0</v>
      </c>
      <c r="DC223" s="35">
        <v>2</v>
      </c>
      <c r="DD223" s="35">
        <v>30</v>
      </c>
      <c r="DE223" s="35">
        <v>68</v>
      </c>
      <c r="DF223" s="35">
        <v>0</v>
      </c>
      <c r="DG223" s="35">
        <v>3</v>
      </c>
      <c r="DH223" s="35">
        <v>21</v>
      </c>
      <c r="DI223" s="35">
        <v>76</v>
      </c>
      <c r="DJ223" s="35">
        <v>1</v>
      </c>
      <c r="DK223" s="35">
        <v>3</v>
      </c>
      <c r="DL223" s="35">
        <v>30</v>
      </c>
      <c r="DM223" s="35">
        <v>66</v>
      </c>
      <c r="DN223" s="35">
        <v>0</v>
      </c>
      <c r="DO223" s="35">
        <v>3</v>
      </c>
      <c r="DP223" s="35">
        <v>3</v>
      </c>
      <c r="DQ223" s="35">
        <v>37</v>
      </c>
      <c r="DR223" s="35">
        <v>57</v>
      </c>
      <c r="DS223" s="35">
        <v>0</v>
      </c>
      <c r="DT223" s="35">
        <v>3</v>
      </c>
      <c r="DU223" s="35">
        <v>1</v>
      </c>
      <c r="DV223" s="35">
        <v>25</v>
      </c>
      <c r="DW223" s="35">
        <v>71</v>
      </c>
      <c r="DX223" s="35">
        <v>0</v>
      </c>
      <c r="DY223" s="35" t="s">
        <v>38</v>
      </c>
      <c r="DZ223" s="35" t="s">
        <v>38</v>
      </c>
      <c r="EA223" s="35" t="s">
        <v>38</v>
      </c>
      <c r="EB223" s="35" t="s">
        <v>38</v>
      </c>
      <c r="EC223" s="35" t="s">
        <v>38</v>
      </c>
      <c r="ED223" s="35" t="s">
        <v>38</v>
      </c>
      <c r="EE223" s="35" t="s">
        <v>38</v>
      </c>
      <c r="EF223" s="35" t="s">
        <v>38</v>
      </c>
      <c r="EG223" s="35" t="s">
        <v>38</v>
      </c>
      <c r="EH223" s="35" t="s">
        <v>38</v>
      </c>
      <c r="EI223" s="35">
        <v>2</v>
      </c>
      <c r="EJ223" s="35">
        <v>1</v>
      </c>
      <c r="EK223" s="35">
        <v>15</v>
      </c>
      <c r="EL223" s="35">
        <v>82</v>
      </c>
      <c r="EM223" s="35">
        <v>0</v>
      </c>
      <c r="EN223" s="35">
        <v>0</v>
      </c>
      <c r="EO223" s="35">
        <v>8</v>
      </c>
      <c r="EP223" s="35">
        <v>92</v>
      </c>
      <c r="EQ223" s="35">
        <v>2</v>
      </c>
      <c r="ER223" s="35">
        <v>4</v>
      </c>
      <c r="ES223" s="35">
        <v>35</v>
      </c>
      <c r="ET223" s="35">
        <v>1</v>
      </c>
      <c r="EU223" s="35">
        <v>26</v>
      </c>
      <c r="EV223" s="35">
        <v>4</v>
      </c>
      <c r="EW223" s="35">
        <v>6</v>
      </c>
      <c r="EX223" s="35">
        <v>21</v>
      </c>
      <c r="EY223" s="35">
        <v>1</v>
      </c>
      <c r="EZ223" s="35" t="s">
        <v>38</v>
      </c>
      <c r="FA223" s="35" t="s">
        <v>38</v>
      </c>
      <c r="FB223" s="35" t="s">
        <v>38</v>
      </c>
      <c r="FC223" s="35" t="s">
        <v>38</v>
      </c>
      <c r="FD223" s="35" t="s">
        <v>38</v>
      </c>
      <c r="FE223" s="35" t="s">
        <v>38</v>
      </c>
      <c r="FF223" s="35" t="s">
        <v>38</v>
      </c>
      <c r="FG223" s="35" t="s">
        <v>38</v>
      </c>
      <c r="FH223" s="35">
        <v>0</v>
      </c>
      <c r="FI223" s="35">
        <v>0</v>
      </c>
      <c r="FJ223" s="35">
        <v>69</v>
      </c>
      <c r="FK223" s="35">
        <v>31</v>
      </c>
      <c r="FL223" s="35">
        <v>0</v>
      </c>
      <c r="FM223" s="35">
        <v>0</v>
      </c>
      <c r="FN223" s="35">
        <v>47</v>
      </c>
      <c r="FO223" s="35">
        <v>53</v>
      </c>
      <c r="FP223" s="35">
        <v>0</v>
      </c>
      <c r="FQ223" s="35">
        <v>7</v>
      </c>
      <c r="FR223" s="35">
        <v>60</v>
      </c>
      <c r="FS223" s="35">
        <v>33</v>
      </c>
      <c r="FT223" s="35">
        <v>0</v>
      </c>
      <c r="FU223" s="35">
        <v>0</v>
      </c>
      <c r="FV223" s="35">
        <v>27</v>
      </c>
      <c r="FW223" s="35">
        <v>73</v>
      </c>
      <c r="FX223" s="35">
        <v>0</v>
      </c>
      <c r="FY223" s="35">
        <v>0</v>
      </c>
      <c r="FZ223" s="35">
        <v>53</v>
      </c>
      <c r="GA223" s="35">
        <v>47</v>
      </c>
      <c r="GB223" s="35">
        <v>0</v>
      </c>
      <c r="GC223" s="35">
        <v>0</v>
      </c>
      <c r="GD223" s="35">
        <v>40</v>
      </c>
      <c r="GE223" s="35">
        <v>60</v>
      </c>
      <c r="GF223" s="35">
        <v>0</v>
      </c>
      <c r="GG223" s="35">
        <v>0</v>
      </c>
      <c r="GH223" s="35">
        <v>20</v>
      </c>
      <c r="GI223" s="35">
        <v>80</v>
      </c>
      <c r="GJ223" s="35">
        <v>0</v>
      </c>
      <c r="GK223" s="35">
        <v>40</v>
      </c>
      <c r="GL223" s="35">
        <v>20</v>
      </c>
      <c r="GM223" s="35">
        <v>40</v>
      </c>
    </row>
    <row r="224" spans="1:195" ht="15" customHeight="1" x14ac:dyDescent="0.25">
      <c r="A224" s="30" t="s">
        <v>498</v>
      </c>
      <c r="B224" s="14" t="s">
        <v>499</v>
      </c>
      <c r="C224" s="35">
        <v>36</v>
      </c>
      <c r="D224" s="35">
        <v>1</v>
      </c>
      <c r="E224" s="35">
        <v>8</v>
      </c>
      <c r="F224" s="35">
        <v>45</v>
      </c>
      <c r="G224" s="35">
        <v>46</v>
      </c>
      <c r="H224" s="35">
        <v>2</v>
      </c>
      <c r="I224" s="35">
        <v>11</v>
      </c>
      <c r="J224" s="35">
        <v>53</v>
      </c>
      <c r="K224" s="35">
        <v>34</v>
      </c>
      <c r="L224" s="35">
        <v>2</v>
      </c>
      <c r="M224" s="35">
        <v>2</v>
      </c>
      <c r="N224" s="35">
        <v>42</v>
      </c>
      <c r="O224" s="35">
        <v>54</v>
      </c>
      <c r="P224" s="35">
        <v>2</v>
      </c>
      <c r="Q224" s="35">
        <v>4</v>
      </c>
      <c r="R224" s="35">
        <v>47</v>
      </c>
      <c r="S224" s="35">
        <v>47</v>
      </c>
      <c r="T224" s="35">
        <v>1</v>
      </c>
      <c r="U224" s="35">
        <v>4</v>
      </c>
      <c r="V224" s="35">
        <v>42</v>
      </c>
      <c r="W224" s="35">
        <v>53</v>
      </c>
      <c r="X224" s="35">
        <v>2</v>
      </c>
      <c r="Y224" s="35">
        <v>0</v>
      </c>
      <c r="Z224" s="35">
        <v>50</v>
      </c>
      <c r="AA224" s="35">
        <v>47</v>
      </c>
      <c r="AB224" s="35">
        <v>1</v>
      </c>
      <c r="AC224" s="35">
        <v>4</v>
      </c>
      <c r="AD224" s="35">
        <v>48</v>
      </c>
      <c r="AE224" s="35">
        <v>47</v>
      </c>
      <c r="AF224" s="35">
        <v>1</v>
      </c>
      <c r="AG224" s="35">
        <v>1</v>
      </c>
      <c r="AH224" s="35">
        <v>42</v>
      </c>
      <c r="AI224" s="35">
        <v>57</v>
      </c>
      <c r="AJ224" s="35">
        <v>2</v>
      </c>
      <c r="AK224" s="35">
        <v>1</v>
      </c>
      <c r="AL224" s="35">
        <v>43</v>
      </c>
      <c r="AM224" s="35">
        <v>54</v>
      </c>
      <c r="AN224" s="35">
        <v>1</v>
      </c>
      <c r="AO224" s="35">
        <v>1</v>
      </c>
      <c r="AP224" s="35">
        <v>43</v>
      </c>
      <c r="AQ224" s="35">
        <v>55</v>
      </c>
      <c r="AR224" s="35">
        <v>1</v>
      </c>
      <c r="AS224" s="35">
        <v>0</v>
      </c>
      <c r="AT224" s="35">
        <v>41</v>
      </c>
      <c r="AU224" s="35">
        <v>58</v>
      </c>
      <c r="AV224" s="35">
        <v>1</v>
      </c>
      <c r="AW224" s="35">
        <v>3</v>
      </c>
      <c r="AX224" s="35">
        <v>37</v>
      </c>
      <c r="AY224" s="35">
        <v>59</v>
      </c>
      <c r="AZ224" s="35">
        <v>2</v>
      </c>
      <c r="BA224" s="35">
        <v>2</v>
      </c>
      <c r="BB224" s="35">
        <v>46</v>
      </c>
      <c r="BC224" s="35">
        <v>45</v>
      </c>
      <c r="BD224" s="35">
        <v>4</v>
      </c>
      <c r="BE224" s="35">
        <v>2</v>
      </c>
      <c r="BF224" s="35">
        <v>3</v>
      </c>
      <c r="BG224" s="35">
        <v>44</v>
      </c>
      <c r="BH224" s="35">
        <v>48</v>
      </c>
      <c r="BI224" s="35">
        <v>3</v>
      </c>
      <c r="BJ224" s="35">
        <v>2</v>
      </c>
      <c r="BK224" s="35">
        <v>2</v>
      </c>
      <c r="BL224" s="35">
        <v>38</v>
      </c>
      <c r="BM224" s="35">
        <v>53</v>
      </c>
      <c r="BN224" s="35">
        <v>5</v>
      </c>
      <c r="BO224" s="35">
        <v>2</v>
      </c>
      <c r="BP224" s="35">
        <v>0</v>
      </c>
      <c r="BQ224" s="35">
        <v>48</v>
      </c>
      <c r="BR224" s="35">
        <v>45</v>
      </c>
      <c r="BS224" s="35">
        <v>5</v>
      </c>
      <c r="BT224" s="35">
        <v>2</v>
      </c>
      <c r="BU224" s="35">
        <v>0</v>
      </c>
      <c r="BV224" s="35">
        <v>33</v>
      </c>
      <c r="BW224" s="35">
        <v>61</v>
      </c>
      <c r="BX224" s="35">
        <v>4</v>
      </c>
      <c r="BY224" s="35">
        <v>2</v>
      </c>
      <c r="BZ224" s="35">
        <v>1</v>
      </c>
      <c r="CA224" s="35">
        <v>34</v>
      </c>
      <c r="CB224" s="35">
        <v>59</v>
      </c>
      <c r="CC224" s="35">
        <v>5</v>
      </c>
      <c r="CD224" s="35">
        <v>2</v>
      </c>
      <c r="CE224" s="35">
        <v>2</v>
      </c>
      <c r="CF224" s="35">
        <v>32</v>
      </c>
      <c r="CG224" s="35">
        <v>56</v>
      </c>
      <c r="CH224" s="35">
        <v>8</v>
      </c>
      <c r="CI224" s="35">
        <v>1</v>
      </c>
      <c r="CJ224" s="35">
        <v>3</v>
      </c>
      <c r="CK224" s="35">
        <v>47</v>
      </c>
      <c r="CL224" s="35">
        <v>41</v>
      </c>
      <c r="CM224" s="35">
        <v>8</v>
      </c>
      <c r="CN224" s="35">
        <v>1</v>
      </c>
      <c r="CO224" s="35">
        <v>2</v>
      </c>
      <c r="CP224" s="35">
        <v>44</v>
      </c>
      <c r="CQ224" s="35">
        <v>49</v>
      </c>
      <c r="CR224" s="35">
        <v>4</v>
      </c>
      <c r="CS224" s="35">
        <v>1</v>
      </c>
      <c r="CT224" s="35">
        <v>2</v>
      </c>
      <c r="CU224" s="35">
        <v>38</v>
      </c>
      <c r="CV224" s="35">
        <v>54</v>
      </c>
      <c r="CW224" s="35">
        <v>5</v>
      </c>
      <c r="CX224" s="35">
        <v>19</v>
      </c>
      <c r="CY224" s="35">
        <v>11</v>
      </c>
      <c r="CZ224" s="35">
        <v>40</v>
      </c>
      <c r="DA224" s="35">
        <v>30</v>
      </c>
      <c r="DB224" s="35">
        <v>5</v>
      </c>
      <c r="DC224" s="35">
        <v>12</v>
      </c>
      <c r="DD224" s="35">
        <v>38</v>
      </c>
      <c r="DE224" s="35">
        <v>45</v>
      </c>
      <c r="DF224" s="35">
        <v>5</v>
      </c>
      <c r="DG224" s="35">
        <v>6</v>
      </c>
      <c r="DH224" s="35">
        <v>32</v>
      </c>
      <c r="DI224" s="35">
        <v>57</v>
      </c>
      <c r="DJ224" s="35">
        <v>1</v>
      </c>
      <c r="DK224" s="35">
        <v>1</v>
      </c>
      <c r="DL224" s="35">
        <v>38</v>
      </c>
      <c r="DM224" s="35">
        <v>60</v>
      </c>
      <c r="DN224" s="35">
        <v>1</v>
      </c>
      <c r="DO224" s="35">
        <v>1</v>
      </c>
      <c r="DP224" s="35">
        <v>1</v>
      </c>
      <c r="DQ224" s="35">
        <v>43</v>
      </c>
      <c r="DR224" s="35">
        <v>53</v>
      </c>
      <c r="DS224" s="35">
        <v>2</v>
      </c>
      <c r="DT224" s="35">
        <v>1</v>
      </c>
      <c r="DU224" s="35">
        <v>1</v>
      </c>
      <c r="DV224" s="35">
        <v>41</v>
      </c>
      <c r="DW224" s="35">
        <v>56</v>
      </c>
      <c r="DX224" s="35">
        <v>2</v>
      </c>
      <c r="DY224" s="35" t="s">
        <v>38</v>
      </c>
      <c r="DZ224" s="35" t="s">
        <v>38</v>
      </c>
      <c r="EA224" s="35" t="s">
        <v>38</v>
      </c>
      <c r="EB224" s="35" t="s">
        <v>38</v>
      </c>
      <c r="EC224" s="35" t="s">
        <v>38</v>
      </c>
      <c r="ED224" s="35" t="s">
        <v>38</v>
      </c>
      <c r="EE224" s="35" t="s">
        <v>38</v>
      </c>
      <c r="EF224" s="35" t="s">
        <v>38</v>
      </c>
      <c r="EG224" s="35" t="s">
        <v>38</v>
      </c>
      <c r="EH224" s="35" t="s">
        <v>38</v>
      </c>
      <c r="EI224" s="35">
        <v>4</v>
      </c>
      <c r="EJ224" s="35">
        <v>4</v>
      </c>
      <c r="EK224" s="35">
        <v>34</v>
      </c>
      <c r="EL224" s="35">
        <v>58</v>
      </c>
      <c r="EM224" s="35">
        <v>2</v>
      </c>
      <c r="EN224" s="35">
        <v>4</v>
      </c>
      <c r="EO224" s="35">
        <v>18</v>
      </c>
      <c r="EP224" s="35">
        <v>75</v>
      </c>
      <c r="EQ224" s="35">
        <v>3</v>
      </c>
      <c r="ER224" s="35">
        <v>8</v>
      </c>
      <c r="ES224" s="35">
        <v>14</v>
      </c>
      <c r="ET224" s="35">
        <v>19</v>
      </c>
      <c r="EU224" s="35">
        <v>6</v>
      </c>
      <c r="EV224" s="35">
        <v>11</v>
      </c>
      <c r="EW224" s="35">
        <v>4</v>
      </c>
      <c r="EX224" s="35">
        <v>29</v>
      </c>
      <c r="EY224" s="35">
        <v>6</v>
      </c>
      <c r="EZ224" s="35">
        <v>1</v>
      </c>
      <c r="FA224" s="35">
        <v>4</v>
      </c>
      <c r="FB224" s="35">
        <v>48</v>
      </c>
      <c r="FC224" s="35">
        <v>48</v>
      </c>
      <c r="FD224" s="35">
        <v>1</v>
      </c>
      <c r="FE224" s="35">
        <v>7</v>
      </c>
      <c r="FF224" s="35">
        <v>49</v>
      </c>
      <c r="FG224" s="35">
        <v>43</v>
      </c>
      <c r="FH224" s="35">
        <v>4</v>
      </c>
      <c r="FI224" s="35">
        <v>7</v>
      </c>
      <c r="FJ224" s="35">
        <v>41</v>
      </c>
      <c r="FK224" s="35">
        <v>48</v>
      </c>
      <c r="FL224" s="35">
        <v>4</v>
      </c>
      <c r="FM224" s="35">
        <v>4</v>
      </c>
      <c r="FN224" s="35">
        <v>46</v>
      </c>
      <c r="FO224" s="35">
        <v>46</v>
      </c>
      <c r="FP224" s="35">
        <v>8</v>
      </c>
      <c r="FQ224" s="35">
        <v>0</v>
      </c>
      <c r="FR224" s="35">
        <v>48</v>
      </c>
      <c r="FS224" s="35">
        <v>44</v>
      </c>
      <c r="FT224" s="35" t="s">
        <v>38</v>
      </c>
      <c r="FU224" s="35" t="s">
        <v>38</v>
      </c>
      <c r="FV224" s="35" t="s">
        <v>38</v>
      </c>
      <c r="FW224" s="35" t="s">
        <v>38</v>
      </c>
      <c r="FX224" s="35" t="s">
        <v>38</v>
      </c>
      <c r="FY224" s="35" t="s">
        <v>38</v>
      </c>
      <c r="FZ224" s="35" t="s">
        <v>38</v>
      </c>
      <c r="GA224" s="35" t="s">
        <v>38</v>
      </c>
      <c r="GB224" s="35" t="s">
        <v>38</v>
      </c>
      <c r="GC224" s="35" t="s">
        <v>38</v>
      </c>
      <c r="GD224" s="35" t="s">
        <v>38</v>
      </c>
      <c r="GE224" s="35" t="s">
        <v>38</v>
      </c>
      <c r="GF224" s="35" t="s">
        <v>38</v>
      </c>
      <c r="GG224" s="35" t="s">
        <v>38</v>
      </c>
      <c r="GH224" s="35" t="s">
        <v>38</v>
      </c>
      <c r="GI224" s="35" t="s">
        <v>38</v>
      </c>
      <c r="GJ224" s="35" t="s">
        <v>38</v>
      </c>
      <c r="GK224" s="35" t="s">
        <v>38</v>
      </c>
      <c r="GL224" s="35" t="s">
        <v>38</v>
      </c>
      <c r="GM224" s="35" t="s">
        <v>38</v>
      </c>
    </row>
    <row r="225" spans="1:195" ht="15" customHeight="1" x14ac:dyDescent="0.25">
      <c r="A225" s="30" t="s">
        <v>500</v>
      </c>
      <c r="B225" s="14" t="s">
        <v>501</v>
      </c>
      <c r="C225" s="35">
        <v>60</v>
      </c>
      <c r="D225" s="35">
        <v>3</v>
      </c>
      <c r="E225" s="35">
        <v>10</v>
      </c>
      <c r="F225" s="35">
        <v>56</v>
      </c>
      <c r="G225" s="35">
        <v>31</v>
      </c>
      <c r="H225" s="35">
        <v>2</v>
      </c>
      <c r="I225" s="35">
        <v>15</v>
      </c>
      <c r="J225" s="35">
        <v>56</v>
      </c>
      <c r="K225" s="35">
        <v>28</v>
      </c>
      <c r="L225" s="35">
        <v>2</v>
      </c>
      <c r="M225" s="35">
        <v>3</v>
      </c>
      <c r="N225" s="35">
        <v>54</v>
      </c>
      <c r="O225" s="35">
        <v>41</v>
      </c>
      <c r="P225" s="35">
        <v>1</v>
      </c>
      <c r="Q225" s="35">
        <v>11</v>
      </c>
      <c r="R225" s="35">
        <v>54</v>
      </c>
      <c r="S225" s="35">
        <v>33</v>
      </c>
      <c r="T225" s="35">
        <v>1</v>
      </c>
      <c r="U225" s="35">
        <v>2</v>
      </c>
      <c r="V225" s="35">
        <v>56</v>
      </c>
      <c r="W225" s="35">
        <v>42</v>
      </c>
      <c r="X225" s="35">
        <v>1</v>
      </c>
      <c r="Y225" s="35">
        <v>1</v>
      </c>
      <c r="Z225" s="35">
        <v>58</v>
      </c>
      <c r="AA225" s="35">
        <v>40</v>
      </c>
      <c r="AB225" s="35">
        <v>1</v>
      </c>
      <c r="AC225" s="35">
        <v>7</v>
      </c>
      <c r="AD225" s="35">
        <v>58</v>
      </c>
      <c r="AE225" s="35">
        <v>35</v>
      </c>
      <c r="AF225" s="35">
        <v>1</v>
      </c>
      <c r="AG225" s="35">
        <v>2</v>
      </c>
      <c r="AH225" s="35">
        <v>55</v>
      </c>
      <c r="AI225" s="35">
        <v>43</v>
      </c>
      <c r="AJ225" s="35">
        <v>1</v>
      </c>
      <c r="AK225" s="35">
        <v>3</v>
      </c>
      <c r="AL225" s="35">
        <v>58</v>
      </c>
      <c r="AM225" s="35">
        <v>38</v>
      </c>
      <c r="AN225" s="35">
        <v>1</v>
      </c>
      <c r="AO225" s="35">
        <v>4</v>
      </c>
      <c r="AP225" s="35">
        <v>60</v>
      </c>
      <c r="AQ225" s="35">
        <v>36</v>
      </c>
      <c r="AR225" s="35">
        <v>1</v>
      </c>
      <c r="AS225" s="35">
        <v>3</v>
      </c>
      <c r="AT225" s="35">
        <v>61</v>
      </c>
      <c r="AU225" s="35">
        <v>35</v>
      </c>
      <c r="AV225" s="35">
        <v>1</v>
      </c>
      <c r="AW225" s="35">
        <v>6</v>
      </c>
      <c r="AX225" s="35">
        <v>56</v>
      </c>
      <c r="AY225" s="35">
        <v>36</v>
      </c>
      <c r="AZ225" s="35">
        <v>1</v>
      </c>
      <c r="BA225" s="35">
        <v>3</v>
      </c>
      <c r="BB225" s="35">
        <v>54</v>
      </c>
      <c r="BC225" s="35">
        <v>30</v>
      </c>
      <c r="BD225" s="35">
        <v>12</v>
      </c>
      <c r="BE225" s="35">
        <v>1</v>
      </c>
      <c r="BF225" s="35">
        <v>4</v>
      </c>
      <c r="BG225" s="35">
        <v>52</v>
      </c>
      <c r="BH225" s="35">
        <v>34</v>
      </c>
      <c r="BI225" s="35">
        <v>9</v>
      </c>
      <c r="BJ225" s="35">
        <v>2</v>
      </c>
      <c r="BK225" s="35">
        <v>10</v>
      </c>
      <c r="BL225" s="35">
        <v>51</v>
      </c>
      <c r="BM225" s="35">
        <v>33</v>
      </c>
      <c r="BN225" s="35">
        <v>4</v>
      </c>
      <c r="BO225" s="35">
        <v>1</v>
      </c>
      <c r="BP225" s="35">
        <v>2</v>
      </c>
      <c r="BQ225" s="35">
        <v>52</v>
      </c>
      <c r="BR225" s="35">
        <v>34</v>
      </c>
      <c r="BS225" s="35">
        <v>11</v>
      </c>
      <c r="BT225" s="35">
        <v>1</v>
      </c>
      <c r="BU225" s="35">
        <v>2</v>
      </c>
      <c r="BV225" s="35">
        <v>50</v>
      </c>
      <c r="BW225" s="35">
        <v>39</v>
      </c>
      <c r="BX225" s="35">
        <v>8</v>
      </c>
      <c r="BY225" s="35">
        <v>2</v>
      </c>
      <c r="BZ225" s="35">
        <v>9</v>
      </c>
      <c r="CA225" s="35">
        <v>48</v>
      </c>
      <c r="CB225" s="35">
        <v>31</v>
      </c>
      <c r="CC225" s="35">
        <v>9</v>
      </c>
      <c r="CD225" s="35">
        <v>1</v>
      </c>
      <c r="CE225" s="35">
        <v>2</v>
      </c>
      <c r="CF225" s="35">
        <v>49</v>
      </c>
      <c r="CG225" s="35">
        <v>41</v>
      </c>
      <c r="CH225" s="35">
        <v>7</v>
      </c>
      <c r="CI225" s="35">
        <v>1</v>
      </c>
      <c r="CJ225" s="35">
        <v>5</v>
      </c>
      <c r="CK225" s="35">
        <v>55</v>
      </c>
      <c r="CL225" s="35">
        <v>24</v>
      </c>
      <c r="CM225" s="35">
        <v>16</v>
      </c>
      <c r="CN225" s="35">
        <v>1</v>
      </c>
      <c r="CO225" s="35">
        <v>3</v>
      </c>
      <c r="CP225" s="35">
        <v>55</v>
      </c>
      <c r="CQ225" s="35">
        <v>34</v>
      </c>
      <c r="CR225" s="35">
        <v>8</v>
      </c>
      <c r="CS225" s="35">
        <v>1</v>
      </c>
      <c r="CT225" s="35">
        <v>2</v>
      </c>
      <c r="CU225" s="35">
        <v>54</v>
      </c>
      <c r="CV225" s="35">
        <v>33</v>
      </c>
      <c r="CW225" s="35">
        <v>10</v>
      </c>
      <c r="CX225" s="35">
        <v>28</v>
      </c>
      <c r="CY225" s="35">
        <v>21</v>
      </c>
      <c r="CZ225" s="35">
        <v>33</v>
      </c>
      <c r="DA225" s="35">
        <v>18</v>
      </c>
      <c r="DB225" s="35">
        <v>5</v>
      </c>
      <c r="DC225" s="35">
        <v>17</v>
      </c>
      <c r="DD225" s="35">
        <v>38</v>
      </c>
      <c r="DE225" s="35">
        <v>41</v>
      </c>
      <c r="DF225" s="35">
        <v>4</v>
      </c>
      <c r="DG225" s="35">
        <v>8</v>
      </c>
      <c r="DH225" s="35">
        <v>24</v>
      </c>
      <c r="DI225" s="35">
        <v>65</v>
      </c>
      <c r="DJ225" s="35">
        <v>3</v>
      </c>
      <c r="DK225" s="35">
        <v>3</v>
      </c>
      <c r="DL225" s="35">
        <v>56</v>
      </c>
      <c r="DM225" s="35">
        <v>31</v>
      </c>
      <c r="DN225" s="35">
        <v>8</v>
      </c>
      <c r="DO225" s="35">
        <v>1</v>
      </c>
      <c r="DP225" s="35">
        <v>2</v>
      </c>
      <c r="DQ225" s="35">
        <v>49</v>
      </c>
      <c r="DR225" s="35">
        <v>46</v>
      </c>
      <c r="DS225" s="35">
        <v>2</v>
      </c>
      <c r="DT225" s="35">
        <v>1</v>
      </c>
      <c r="DU225" s="35">
        <v>2</v>
      </c>
      <c r="DV225" s="35">
        <v>49</v>
      </c>
      <c r="DW225" s="35">
        <v>43</v>
      </c>
      <c r="DX225" s="35">
        <v>5</v>
      </c>
      <c r="DY225" s="35" t="s">
        <v>38</v>
      </c>
      <c r="DZ225" s="35" t="s">
        <v>38</v>
      </c>
      <c r="EA225" s="35" t="s">
        <v>38</v>
      </c>
      <c r="EB225" s="35" t="s">
        <v>38</v>
      </c>
      <c r="EC225" s="35" t="s">
        <v>38</v>
      </c>
      <c r="ED225" s="35" t="s">
        <v>38</v>
      </c>
      <c r="EE225" s="35" t="s">
        <v>38</v>
      </c>
      <c r="EF225" s="35" t="s">
        <v>38</v>
      </c>
      <c r="EG225" s="35" t="s">
        <v>38</v>
      </c>
      <c r="EH225" s="35" t="s">
        <v>38</v>
      </c>
      <c r="EI225" s="35">
        <v>10</v>
      </c>
      <c r="EJ225" s="35">
        <v>14</v>
      </c>
      <c r="EK225" s="35">
        <v>33</v>
      </c>
      <c r="EL225" s="35">
        <v>43</v>
      </c>
      <c r="EM225" s="35">
        <v>6</v>
      </c>
      <c r="EN225" s="35">
        <v>8</v>
      </c>
      <c r="EO225" s="35">
        <v>26</v>
      </c>
      <c r="EP225" s="35">
        <v>60</v>
      </c>
      <c r="EQ225" s="35">
        <v>4</v>
      </c>
      <c r="ER225" s="35">
        <v>14</v>
      </c>
      <c r="ES225" s="35">
        <v>28</v>
      </c>
      <c r="ET225" s="35">
        <v>9</v>
      </c>
      <c r="EU225" s="35">
        <v>14</v>
      </c>
      <c r="EV225" s="35">
        <v>8</v>
      </c>
      <c r="EW225" s="35">
        <v>8</v>
      </c>
      <c r="EX225" s="35">
        <v>9</v>
      </c>
      <c r="EY225" s="35">
        <v>4</v>
      </c>
      <c r="EZ225" s="35">
        <v>2</v>
      </c>
      <c r="FA225" s="35">
        <v>3</v>
      </c>
      <c r="FB225" s="35">
        <v>49</v>
      </c>
      <c r="FC225" s="35">
        <v>46</v>
      </c>
      <c r="FD225" s="35">
        <v>3</v>
      </c>
      <c r="FE225" s="35">
        <v>5</v>
      </c>
      <c r="FF225" s="35">
        <v>50</v>
      </c>
      <c r="FG225" s="35">
        <v>43</v>
      </c>
      <c r="FH225" s="35">
        <v>0</v>
      </c>
      <c r="FI225" s="35">
        <v>6</v>
      </c>
      <c r="FJ225" s="35">
        <v>67</v>
      </c>
      <c r="FK225" s="35">
        <v>27</v>
      </c>
      <c r="FL225" s="35">
        <v>2</v>
      </c>
      <c r="FM225" s="35">
        <v>4</v>
      </c>
      <c r="FN225" s="35">
        <v>61</v>
      </c>
      <c r="FO225" s="35">
        <v>33</v>
      </c>
      <c r="FP225" s="35">
        <v>0</v>
      </c>
      <c r="FQ225" s="35">
        <v>12</v>
      </c>
      <c r="FR225" s="35">
        <v>56</v>
      </c>
      <c r="FS225" s="35">
        <v>32</v>
      </c>
      <c r="FT225" s="35" t="s">
        <v>38</v>
      </c>
      <c r="FU225" s="35" t="s">
        <v>38</v>
      </c>
      <c r="FV225" s="35" t="s">
        <v>38</v>
      </c>
      <c r="FW225" s="35" t="s">
        <v>38</v>
      </c>
      <c r="FX225" s="35" t="s">
        <v>38</v>
      </c>
      <c r="FY225" s="35" t="s">
        <v>38</v>
      </c>
      <c r="FZ225" s="35" t="s">
        <v>38</v>
      </c>
      <c r="GA225" s="35" t="s">
        <v>38</v>
      </c>
      <c r="GB225" s="35" t="s">
        <v>38</v>
      </c>
      <c r="GC225" s="35" t="s">
        <v>38</v>
      </c>
      <c r="GD225" s="35" t="s">
        <v>38</v>
      </c>
      <c r="GE225" s="35" t="s">
        <v>38</v>
      </c>
      <c r="GF225" s="35" t="s">
        <v>38</v>
      </c>
      <c r="GG225" s="35" t="s">
        <v>38</v>
      </c>
      <c r="GH225" s="35" t="s">
        <v>38</v>
      </c>
      <c r="GI225" s="35" t="s">
        <v>38</v>
      </c>
      <c r="GJ225" s="35" t="s">
        <v>38</v>
      </c>
      <c r="GK225" s="35" t="s">
        <v>38</v>
      </c>
      <c r="GL225" s="35" t="s">
        <v>38</v>
      </c>
      <c r="GM225" s="35" t="s">
        <v>38</v>
      </c>
    </row>
    <row r="226" spans="1:195" ht="15" customHeight="1" x14ac:dyDescent="0.25">
      <c r="A226" s="30" t="s">
        <v>502</v>
      </c>
      <c r="B226" s="14" t="s">
        <v>503</v>
      </c>
      <c r="C226" s="35">
        <v>66</v>
      </c>
      <c r="D226" s="35">
        <v>1</v>
      </c>
      <c r="E226" s="35">
        <v>4</v>
      </c>
      <c r="F226" s="35">
        <v>61</v>
      </c>
      <c r="G226" s="35">
        <v>34</v>
      </c>
      <c r="H226" s="35">
        <v>1</v>
      </c>
      <c r="I226" s="35">
        <v>11</v>
      </c>
      <c r="J226" s="35">
        <v>63</v>
      </c>
      <c r="K226" s="35">
        <v>25</v>
      </c>
      <c r="L226" s="35">
        <v>1</v>
      </c>
      <c r="M226" s="35">
        <v>3</v>
      </c>
      <c r="N226" s="35">
        <v>62</v>
      </c>
      <c r="O226" s="35">
        <v>35</v>
      </c>
      <c r="P226" s="35">
        <v>1</v>
      </c>
      <c r="Q226" s="35">
        <v>6</v>
      </c>
      <c r="R226" s="35">
        <v>64</v>
      </c>
      <c r="S226" s="35">
        <v>28</v>
      </c>
      <c r="T226" s="35">
        <v>1</v>
      </c>
      <c r="U226" s="35">
        <v>3</v>
      </c>
      <c r="V226" s="35">
        <v>64</v>
      </c>
      <c r="W226" s="35">
        <v>32</v>
      </c>
      <c r="X226" s="35">
        <v>1</v>
      </c>
      <c r="Y226" s="35">
        <v>2</v>
      </c>
      <c r="Z226" s="35">
        <v>64</v>
      </c>
      <c r="AA226" s="35">
        <v>32</v>
      </c>
      <c r="AB226" s="35">
        <v>2</v>
      </c>
      <c r="AC226" s="35">
        <v>2</v>
      </c>
      <c r="AD226" s="35">
        <v>65</v>
      </c>
      <c r="AE226" s="35">
        <v>31</v>
      </c>
      <c r="AF226" s="35">
        <v>1</v>
      </c>
      <c r="AG226" s="35">
        <v>2</v>
      </c>
      <c r="AH226" s="35">
        <v>64</v>
      </c>
      <c r="AI226" s="35">
        <v>32</v>
      </c>
      <c r="AJ226" s="35">
        <v>1</v>
      </c>
      <c r="AK226" s="35">
        <v>1</v>
      </c>
      <c r="AL226" s="35">
        <v>67</v>
      </c>
      <c r="AM226" s="35">
        <v>31</v>
      </c>
      <c r="AN226" s="35">
        <v>2</v>
      </c>
      <c r="AO226" s="35">
        <v>3</v>
      </c>
      <c r="AP226" s="35">
        <v>66</v>
      </c>
      <c r="AQ226" s="35">
        <v>29</v>
      </c>
      <c r="AR226" s="35">
        <v>2</v>
      </c>
      <c r="AS226" s="35">
        <v>2</v>
      </c>
      <c r="AT226" s="35">
        <v>66</v>
      </c>
      <c r="AU226" s="35">
        <v>30</v>
      </c>
      <c r="AV226" s="35">
        <v>1</v>
      </c>
      <c r="AW226" s="35">
        <v>2</v>
      </c>
      <c r="AX226" s="35">
        <v>65</v>
      </c>
      <c r="AY226" s="35">
        <v>32</v>
      </c>
      <c r="AZ226" s="35">
        <v>1</v>
      </c>
      <c r="BA226" s="35">
        <v>2</v>
      </c>
      <c r="BB226" s="35">
        <v>64</v>
      </c>
      <c r="BC226" s="35">
        <v>27</v>
      </c>
      <c r="BD226" s="35">
        <v>6</v>
      </c>
      <c r="BE226" s="35">
        <v>2</v>
      </c>
      <c r="BF226" s="35">
        <v>3</v>
      </c>
      <c r="BG226" s="35">
        <v>64</v>
      </c>
      <c r="BH226" s="35">
        <v>26</v>
      </c>
      <c r="BI226" s="35">
        <v>6</v>
      </c>
      <c r="BJ226" s="35">
        <v>2</v>
      </c>
      <c r="BK226" s="35">
        <v>2</v>
      </c>
      <c r="BL226" s="35">
        <v>67</v>
      </c>
      <c r="BM226" s="35">
        <v>23</v>
      </c>
      <c r="BN226" s="35">
        <v>6</v>
      </c>
      <c r="BO226" s="35">
        <v>2</v>
      </c>
      <c r="BP226" s="35">
        <v>3</v>
      </c>
      <c r="BQ226" s="35">
        <v>65</v>
      </c>
      <c r="BR226" s="35">
        <v>24</v>
      </c>
      <c r="BS226" s="35">
        <v>6</v>
      </c>
      <c r="BT226" s="35">
        <v>2</v>
      </c>
      <c r="BU226" s="35">
        <v>2</v>
      </c>
      <c r="BV226" s="35">
        <v>65</v>
      </c>
      <c r="BW226" s="35">
        <v>26</v>
      </c>
      <c r="BX226" s="35">
        <v>6</v>
      </c>
      <c r="BY226" s="35">
        <v>1</v>
      </c>
      <c r="BZ226" s="35">
        <v>3</v>
      </c>
      <c r="CA226" s="35">
        <v>68</v>
      </c>
      <c r="CB226" s="35">
        <v>24</v>
      </c>
      <c r="CC226" s="35">
        <v>4</v>
      </c>
      <c r="CD226" s="35">
        <v>1</v>
      </c>
      <c r="CE226" s="35">
        <v>2</v>
      </c>
      <c r="CF226" s="35">
        <v>63</v>
      </c>
      <c r="CG226" s="35">
        <v>27</v>
      </c>
      <c r="CH226" s="35">
        <v>6</v>
      </c>
      <c r="CI226" s="35">
        <v>1</v>
      </c>
      <c r="CJ226" s="35">
        <v>6</v>
      </c>
      <c r="CK226" s="35">
        <v>64</v>
      </c>
      <c r="CL226" s="35">
        <v>23</v>
      </c>
      <c r="CM226" s="35">
        <v>7</v>
      </c>
      <c r="CN226" s="35">
        <v>1</v>
      </c>
      <c r="CO226" s="35">
        <v>5</v>
      </c>
      <c r="CP226" s="35">
        <v>62</v>
      </c>
      <c r="CQ226" s="35">
        <v>26</v>
      </c>
      <c r="CR226" s="35">
        <v>6</v>
      </c>
      <c r="CS226" s="35">
        <v>1</v>
      </c>
      <c r="CT226" s="35">
        <v>4</v>
      </c>
      <c r="CU226" s="35">
        <v>63</v>
      </c>
      <c r="CV226" s="35">
        <v>26</v>
      </c>
      <c r="CW226" s="35">
        <v>7</v>
      </c>
      <c r="CX226" s="35">
        <v>27</v>
      </c>
      <c r="CY226" s="35">
        <v>12</v>
      </c>
      <c r="CZ226" s="35">
        <v>40</v>
      </c>
      <c r="DA226" s="35">
        <v>21</v>
      </c>
      <c r="DB226" s="35">
        <v>12</v>
      </c>
      <c r="DC226" s="35">
        <v>11</v>
      </c>
      <c r="DD226" s="35">
        <v>46</v>
      </c>
      <c r="DE226" s="35">
        <v>32</v>
      </c>
      <c r="DF226" s="35">
        <v>12</v>
      </c>
      <c r="DG226" s="35">
        <v>10</v>
      </c>
      <c r="DH226" s="35">
        <v>45</v>
      </c>
      <c r="DI226" s="35">
        <v>32</v>
      </c>
      <c r="DJ226" s="35">
        <v>0</v>
      </c>
      <c r="DK226" s="35">
        <v>2</v>
      </c>
      <c r="DL226" s="35">
        <v>54</v>
      </c>
      <c r="DM226" s="35">
        <v>41</v>
      </c>
      <c r="DN226" s="35">
        <v>3</v>
      </c>
      <c r="DO226" s="35">
        <v>1</v>
      </c>
      <c r="DP226" s="35">
        <v>5</v>
      </c>
      <c r="DQ226" s="35">
        <v>56</v>
      </c>
      <c r="DR226" s="35">
        <v>34</v>
      </c>
      <c r="DS226" s="35">
        <v>5</v>
      </c>
      <c r="DT226" s="35">
        <v>0</v>
      </c>
      <c r="DU226" s="35">
        <v>2</v>
      </c>
      <c r="DV226" s="35">
        <v>57</v>
      </c>
      <c r="DW226" s="35">
        <v>35</v>
      </c>
      <c r="DX226" s="35">
        <v>6</v>
      </c>
      <c r="DY226" s="35" t="s">
        <v>38</v>
      </c>
      <c r="DZ226" s="35" t="s">
        <v>38</v>
      </c>
      <c r="EA226" s="35" t="s">
        <v>38</v>
      </c>
      <c r="EB226" s="35" t="s">
        <v>38</v>
      </c>
      <c r="EC226" s="35" t="s">
        <v>38</v>
      </c>
      <c r="ED226" s="35" t="s">
        <v>38</v>
      </c>
      <c r="EE226" s="35" t="s">
        <v>38</v>
      </c>
      <c r="EF226" s="35" t="s">
        <v>38</v>
      </c>
      <c r="EG226" s="35" t="s">
        <v>38</v>
      </c>
      <c r="EH226" s="35" t="s">
        <v>38</v>
      </c>
      <c r="EI226" s="35">
        <v>18</v>
      </c>
      <c r="EJ226" s="35">
        <v>13</v>
      </c>
      <c r="EK226" s="35">
        <v>46</v>
      </c>
      <c r="EL226" s="35">
        <v>23</v>
      </c>
      <c r="EM226" s="35">
        <v>15</v>
      </c>
      <c r="EN226" s="35">
        <v>14</v>
      </c>
      <c r="EO226" s="35">
        <v>36</v>
      </c>
      <c r="EP226" s="35">
        <v>36</v>
      </c>
      <c r="EQ226" s="35">
        <v>9</v>
      </c>
      <c r="ER226" s="35">
        <v>11</v>
      </c>
      <c r="ES226" s="35">
        <v>11</v>
      </c>
      <c r="ET226" s="35">
        <v>1</v>
      </c>
      <c r="EU226" s="35">
        <v>11</v>
      </c>
      <c r="EV226" s="35">
        <v>9</v>
      </c>
      <c r="EW226" s="35">
        <v>28</v>
      </c>
      <c r="EX226" s="35">
        <v>11</v>
      </c>
      <c r="EY226" s="35">
        <v>9</v>
      </c>
      <c r="EZ226" s="35">
        <v>1</v>
      </c>
      <c r="FA226" s="35">
        <v>18</v>
      </c>
      <c r="FB226" s="35">
        <v>59</v>
      </c>
      <c r="FC226" s="35">
        <v>21</v>
      </c>
      <c r="FD226" s="35">
        <v>1</v>
      </c>
      <c r="FE226" s